    <v>9999</v>
      </c>
      <c r="S2464" s="27"/>
      <c r="T2464" s="27"/>
      <c r="U2464" s="27" t="s">
        <v>40</v>
      </c>
      <c r="V2464" s="27" t="s">
        <v>4484</v>
      </c>
      <c r="W2464" s="27"/>
      <c r="X2464" s="27"/>
      <c r="Y2464" s="27"/>
      <c r="Z2464" s="27"/>
      <c r="AA2464" s="27"/>
      <c r="AB2464" s="27"/>
      <c r="AC2464" s="27"/>
      <c r="AD2464" s="27"/>
      <c r="AE2464" s="27"/>
      <c r="AF2464" s="27"/>
      <c r="AG2464" s="27"/>
      <c r="AH2464" s="27"/>
      <c r="AI2464" s="27"/>
      <c r="AJ2464" s="27">
        <v>0</v>
      </c>
      <c r="AK2464" s="27">
        <v>0</v>
      </c>
      <c r="AL2464" s="27">
        <v>0</v>
      </c>
      <c r="AM2464" s="27">
        <v>0</v>
      </c>
      <c r="AN2464" s="27"/>
      <c r="AO2464" s="27"/>
      <c r="AP2464" s="27"/>
      <c r="AQ2464" s="27"/>
      <c r="AR2464" s="27"/>
      <c r="AS2464" s="27"/>
      <c r="AT2464" s="27"/>
      <c r="AU2464" s="27"/>
      <c r="AV2464" s="27"/>
      <c r="AW2464" s="27"/>
      <c r="AX2464" s="27"/>
    </row>
    <row r="2465" spans="1:50">
      <c r="A2465" s="27" t="s">
        <v>7036</v>
      </c>
      <c r="B2465" s="27" t="s">
        <v>7046</v>
      </c>
      <c r="C2465" s="27">
        <v>2115</v>
      </c>
      <c r="D2465" s="27" t="s">
        <v>34</v>
      </c>
      <c r="E2465" s="27" t="s">
        <v>126</v>
      </c>
      <c r="F2465" s="27"/>
      <c r="G2465" s="27" t="s">
        <v>117</v>
      </c>
      <c r="H2465" s="27" t="s">
        <v>2334</v>
      </c>
      <c r="I2465" s="27" t="s">
        <v>2480</v>
      </c>
      <c r="J2465" s="27" t="s">
        <v>2875</v>
      </c>
      <c r="K2465" s="27">
        <v>29</v>
      </c>
      <c r="L2465" s="27" t="s">
        <v>7039</v>
      </c>
      <c r="M2465" s="27">
        <v>13</v>
      </c>
      <c r="N2465" s="27" t="s">
        <v>7040</v>
      </c>
      <c r="O2465" s="27">
        <v>1</v>
      </c>
      <c r="P2465" s="27">
        <v>11898</v>
      </c>
      <c r="Q2465" s="27">
        <v>1952</v>
      </c>
      <c r="R2465" s="27">
        <v>9999</v>
      </c>
      <c r="S2465" s="27"/>
      <c r="T2465" s="27"/>
      <c r="U2465" s="27" t="s">
        <v>40</v>
      </c>
      <c r="V2465" s="27" t="s">
        <v>2339</v>
      </c>
      <c r="W2465" s="27"/>
      <c r="X2465" s="27"/>
      <c r="Y2465" s="27"/>
      <c r="Z2465" s="27"/>
      <c r="AA2465" s="27"/>
      <c r="AB2465" s="27"/>
      <c r="AC2465" s="27"/>
      <c r="AD2465" s="27"/>
      <c r="AE2465" s="27"/>
      <c r="AF2465" s="27"/>
      <c r="AG2465" s="27"/>
      <c r="AH2465" s="27"/>
      <c r="AI2465" s="27">
        <v>2.2999999999999998</v>
      </c>
      <c r="AJ2465" s="27">
        <v>1.7761199999999999</v>
      </c>
      <c r="AK2465" s="27">
        <v>1.7761199999999999</v>
      </c>
      <c r="AL2465" s="27">
        <v>1.7761199999999999</v>
      </c>
      <c r="AM2465" s="27">
        <v>1.7761199999999999</v>
      </c>
      <c r="AN2465" s="27"/>
      <c r="AO2465" s="27"/>
      <c r="AP2465" s="27"/>
      <c r="AQ2465" s="27"/>
      <c r="AR2465" s="27"/>
      <c r="AS2465" s="27"/>
      <c r="AT2465" s="27"/>
      <c r="AU2465" s="27"/>
      <c r="AV2465" s="27"/>
      <c r="AW2465" s="27"/>
      <c r="AX2465" s="27"/>
    </row>
    <row r="2466" spans="1:50">
      <c r="A2466" s="27" t="s">
        <v>7036</v>
      </c>
      <c r="B2466" s="27" t="s">
        <v>7049</v>
      </c>
      <c r="C2466" s="27">
        <v>2115</v>
      </c>
      <c r="D2466" s="27" t="s">
        <v>34</v>
      </c>
      <c r="E2466" s="27" t="s">
        <v>215</v>
      </c>
      <c r="F2466" s="27"/>
      <c r="G2466" s="27" t="s">
        <v>117</v>
      </c>
      <c r="H2466" s="27" t="s">
        <v>2334</v>
      </c>
      <c r="I2466" s="27" t="s">
        <v>2480</v>
      </c>
      <c r="J2466" s="27" t="s">
        <v>2875</v>
      </c>
      <c r="K2466" s="27">
        <v>29</v>
      </c>
      <c r="L2466" s="27" t="s">
        <v>7039</v>
      </c>
      <c r="M2466" s="27">
        <v>13</v>
      </c>
      <c r="N2466" s="27" t="s">
        <v>7040</v>
      </c>
      <c r="O2466" s="27">
        <v>1</v>
      </c>
      <c r="P2466" s="27">
        <v>11898</v>
      </c>
      <c r="Q2466" s="27">
        <v>1959</v>
      </c>
      <c r="R2466" s="27">
        <v>9999</v>
      </c>
      <c r="S2466" s="27"/>
      <c r="T2466" s="27"/>
      <c r="U2466" s="27" t="s">
        <v>40</v>
      </c>
      <c r="V2466" s="27" t="s">
        <v>2339</v>
      </c>
      <c r="W2466" s="27"/>
      <c r="X2466" s="27"/>
      <c r="Y2466" s="27"/>
      <c r="Z2466" s="27"/>
      <c r="AA2466" s="27"/>
      <c r="AB2466" s="27"/>
      <c r="AC2466" s="27"/>
      <c r="AD2466" s="27"/>
      <c r="AE2466" s="27"/>
      <c r="AF2466" s="27"/>
      <c r="AG2466" s="27"/>
      <c r="AH2466" s="27"/>
      <c r="AI2466" s="27">
        <v>2.2999999999999998</v>
      </c>
      <c r="AJ2466" s="27">
        <v>1.7761199999999999</v>
      </c>
      <c r="AK2466" s="27">
        <v>1.7761199999999999</v>
      </c>
      <c r="AL2466" s="27">
        <v>1.7761199999999999</v>
      </c>
      <c r="AM2466" s="27">
        <v>1.7761199999999999</v>
      </c>
      <c r="AN2466" s="27"/>
      <c r="AO2466" s="27"/>
      <c r="AP2466" s="27"/>
      <c r="AQ2466" s="27"/>
      <c r="AR2466" s="27"/>
      <c r="AS2466" s="27"/>
      <c r="AT2466" s="27"/>
      <c r="AU2466" s="27"/>
      <c r="AV2466" s="27"/>
      <c r="AW2466" s="27"/>
      <c r="AX2466" s="27"/>
    </row>
    <row r="2467" spans="1:50">
      <c r="A2467" s="27" t="s">
        <v>7036</v>
      </c>
      <c r="B2467" s="27" t="s">
        <v>7045</v>
      </c>
      <c r="C2467" s="27">
        <v>2115</v>
      </c>
      <c r="D2467" s="27" t="s">
        <v>34</v>
      </c>
      <c r="E2467" s="27" t="s">
        <v>2882</v>
      </c>
      <c r="F2467" s="27"/>
      <c r="G2467" s="27" t="s">
        <v>117</v>
      </c>
      <c r="H2467" s="27" t="s">
        <v>2334</v>
      </c>
      <c r="I2467" s="27" t="s">
        <v>2480</v>
      </c>
      <c r="J2467" s="27" t="s">
        <v>2875</v>
      </c>
      <c r="K2467" s="27">
        <v>29</v>
      </c>
      <c r="L2467" s="27" t="s">
        <v>7039</v>
      </c>
      <c r="M2467" s="27">
        <v>13</v>
      </c>
      <c r="N2467" s="27" t="s">
        <v>7040</v>
      </c>
      <c r="O2467" s="27">
        <v>1.1000000000000001</v>
      </c>
      <c r="P2467" s="27">
        <v>11898</v>
      </c>
      <c r="Q2467" s="27">
        <v>1965</v>
      </c>
      <c r="R2467" s="27">
        <v>9999</v>
      </c>
      <c r="S2467" s="27"/>
      <c r="T2467" s="27"/>
      <c r="U2467" s="27" t="s">
        <v>40</v>
      </c>
      <c r="V2467" s="27" t="s">
        <v>2432</v>
      </c>
      <c r="W2467" s="27"/>
      <c r="X2467" s="27"/>
      <c r="Y2467" s="27"/>
      <c r="Z2467" s="27"/>
      <c r="AA2467" s="27"/>
      <c r="AB2467" s="27"/>
      <c r="AC2467" s="27"/>
      <c r="AD2467" s="27"/>
      <c r="AE2467" s="27"/>
      <c r="AF2467" s="27"/>
      <c r="AG2467" s="27"/>
      <c r="AH2467" s="27"/>
      <c r="AI2467" s="27">
        <v>2.2999999999999998</v>
      </c>
      <c r="AJ2467" s="27">
        <v>1.7761199999999999</v>
      </c>
      <c r="AK2467" s="27">
        <v>1.7761199999999999</v>
      </c>
      <c r="AL2467" s="27">
        <v>1.7761199999999999</v>
      </c>
      <c r="AM2467" s="27">
        <v>1.7761199999999999</v>
      </c>
      <c r="AN2467" s="27"/>
      <c r="AO2467" s="27"/>
      <c r="AP2467" s="27"/>
      <c r="AQ2467" s="27"/>
      <c r="AR2467" s="27"/>
      <c r="AS2467" s="27"/>
      <c r="AT2467" s="27"/>
      <c r="AU2467" s="27"/>
      <c r="AV2467" s="27"/>
      <c r="AW2467" s="27"/>
      <c r="AX2467" s="27"/>
    </row>
    <row r="2468" spans="1:50">
      <c r="A2468" s="27" t="s">
        <v>7036</v>
      </c>
      <c r="B2468" s="27" t="s">
        <v>7043</v>
      </c>
      <c r="C2468" s="27">
        <v>2115</v>
      </c>
      <c r="D2468" s="27" t="s">
        <v>34</v>
      </c>
      <c r="E2468" s="27" t="s">
        <v>7044</v>
      </c>
      <c r="F2468" s="27"/>
      <c r="G2468" s="27" t="s">
        <v>117</v>
      </c>
      <c r="H2468" s="27" t="s">
        <v>2334</v>
      </c>
      <c r="I2468" s="27" t="s">
        <v>2480</v>
      </c>
      <c r="J2468" s="27" t="s">
        <v>2875</v>
      </c>
      <c r="K2468" s="27">
        <v>29</v>
      </c>
      <c r="L2468" s="27" t="s">
        <v>7039</v>
      </c>
      <c r="M2468" s="27">
        <v>13</v>
      </c>
      <c r="N2468" s="27" t="s">
        <v>7040</v>
      </c>
      <c r="O2468" s="27">
        <v>1.8</v>
      </c>
      <c r="P2468" s="27">
        <v>11722</v>
      </c>
      <c r="Q2468" s="27">
        <v>2000</v>
      </c>
      <c r="R2468" s="27">
        <v>9999</v>
      </c>
      <c r="S2468" s="27"/>
      <c r="T2468" s="27"/>
      <c r="U2468" s="27" t="s">
        <v>40</v>
      </c>
      <c r="V2468" s="27" t="s">
        <v>2432</v>
      </c>
      <c r="W2468" s="27"/>
      <c r="X2468" s="27"/>
      <c r="Y2468" s="27"/>
      <c r="Z2468" s="27"/>
      <c r="AA2468" s="27"/>
      <c r="AB2468" s="27"/>
      <c r="AC2468" s="27"/>
      <c r="AD2468" s="27"/>
      <c r="AE2468" s="27"/>
      <c r="AF2468" s="27"/>
      <c r="AG2468" s="27"/>
      <c r="AH2468" s="27"/>
      <c r="AI2468" s="27">
        <v>2.2999999999999998</v>
      </c>
      <c r="AJ2468" s="27">
        <v>1.7761199999999999</v>
      </c>
      <c r="AK2468" s="27">
        <v>1.7761199999999999</v>
      </c>
      <c r="AL2468" s="27">
        <v>1.7761199999999999</v>
      </c>
      <c r="AM2468" s="27">
        <v>1.7761199999999999</v>
      </c>
      <c r="AN2468" s="27"/>
      <c r="AO2468" s="27"/>
      <c r="AP2468" s="27"/>
      <c r="AQ2468" s="27"/>
      <c r="AR2468" s="27"/>
      <c r="AS2468" s="27"/>
      <c r="AT2468" s="27"/>
      <c r="AU2468" s="27"/>
      <c r="AV2468" s="27"/>
      <c r="AW2468" s="27"/>
      <c r="AX2468" s="27"/>
    </row>
    <row r="2469" spans="1:50">
      <c r="A2469" s="27" t="s">
        <v>7036</v>
      </c>
      <c r="B2469" s="27" t="s">
        <v>7037</v>
      </c>
      <c r="C2469" s="27">
        <v>2115</v>
      </c>
      <c r="D2469" s="27" t="s">
        <v>34</v>
      </c>
      <c r="E2469" s="27" t="s">
        <v>7038</v>
      </c>
      <c r="F2469" s="27"/>
      <c r="G2469" s="27" t="s">
        <v>117</v>
      </c>
      <c r="H2469" s="27" t="s">
        <v>2334</v>
      </c>
      <c r="I2469" s="27" t="s">
        <v>2480</v>
      </c>
      <c r="J2469" s="27" t="s">
        <v>2875</v>
      </c>
      <c r="K2469" s="27">
        <v>29</v>
      </c>
      <c r="L2469" s="27" t="s">
        <v>7039</v>
      </c>
      <c r="M2469" s="27">
        <v>13</v>
      </c>
      <c r="N2469" s="27" t="s">
        <v>7040</v>
      </c>
      <c r="O2469" s="27">
        <v>1.8</v>
      </c>
      <c r="P2469" s="27">
        <v>11123</v>
      </c>
      <c r="Q2469" s="27">
        <v>2000</v>
      </c>
      <c r="R2469" s="27">
        <v>9999</v>
      </c>
      <c r="S2469" s="27"/>
      <c r="T2469" s="27"/>
      <c r="U2469" s="27" t="s">
        <v>40</v>
      </c>
      <c r="V2469" s="27" t="s">
        <v>2432</v>
      </c>
      <c r="W2469" s="27"/>
      <c r="X2469" s="27"/>
      <c r="Y2469" s="27"/>
      <c r="Z2469" s="27"/>
      <c r="AA2469" s="27"/>
      <c r="AB2469" s="27"/>
      <c r="AC2469" s="27"/>
      <c r="AD2469" s="27"/>
      <c r="AE2469" s="27"/>
      <c r="AF2469" s="27"/>
      <c r="AG2469" s="27"/>
      <c r="AH2469" s="27"/>
      <c r="AI2469" s="27">
        <v>2.2999999999999998</v>
      </c>
      <c r="AJ2469" s="27">
        <v>1.7761199999999999</v>
      </c>
      <c r="AK2469" s="27">
        <v>1.7761199999999999</v>
      </c>
      <c r="AL2469" s="27">
        <v>1.7761199999999999</v>
      </c>
      <c r="AM2469" s="27">
        <v>1.7761199999999999</v>
      </c>
      <c r="AN2469" s="27"/>
      <c r="AO2469" s="27"/>
      <c r="AP2469" s="27"/>
      <c r="AQ2469" s="27"/>
      <c r="AR2469" s="27"/>
      <c r="AS2469" s="27"/>
      <c r="AT2469" s="27"/>
      <c r="AU2469" s="27"/>
      <c r="AV2469" s="27"/>
      <c r="AW2469" s="27"/>
      <c r="AX2469" s="27"/>
    </row>
    <row r="2470" spans="1:50">
      <c r="A2470" s="27" t="s">
        <v>7036</v>
      </c>
      <c r="B2470" s="27" t="s">
        <v>7041</v>
      </c>
      <c r="C2470" s="27">
        <v>2115</v>
      </c>
      <c r="D2470" s="27" t="s">
        <v>34</v>
      </c>
      <c r="E2470" s="27" t="s">
        <v>7042</v>
      </c>
      <c r="F2470" s="27"/>
      <c r="G2470" s="27" t="s">
        <v>117</v>
      </c>
      <c r="H2470" s="27" t="s">
        <v>2334</v>
      </c>
      <c r="I2470" s="27" t="s">
        <v>2480</v>
      </c>
      <c r="J2470" s="27" t="s">
        <v>2875</v>
      </c>
      <c r="K2470" s="27">
        <v>29</v>
      </c>
      <c r="L2470" s="27" t="s">
        <v>7039</v>
      </c>
      <c r="M2470" s="27">
        <v>13</v>
      </c>
      <c r="N2470" s="27" t="s">
        <v>7040</v>
      </c>
      <c r="O2470" s="27">
        <v>1.8</v>
      </c>
      <c r="P2470" s="27">
        <v>11498</v>
      </c>
      <c r="Q2470" s="27">
        <v>2000</v>
      </c>
      <c r="R2470" s="27">
        <v>9999</v>
      </c>
      <c r="S2470" s="27"/>
      <c r="T2470" s="27"/>
      <c r="U2470" s="27" t="s">
        <v>40</v>
      </c>
      <c r="V2470" s="27" t="s">
        <v>2432</v>
      </c>
      <c r="W2470" s="27"/>
      <c r="X2470" s="27"/>
      <c r="Y2470" s="27"/>
      <c r="Z2470" s="27"/>
      <c r="AA2470" s="27"/>
      <c r="AB2470" s="27"/>
      <c r="AC2470" s="27"/>
      <c r="AD2470" s="27"/>
      <c r="AE2470" s="27"/>
      <c r="AF2470" s="27"/>
      <c r="AG2470" s="27"/>
      <c r="AH2470" s="27"/>
      <c r="AI2470" s="27">
        <v>2.2999999999999998</v>
      </c>
      <c r="AJ2470" s="27">
        <v>1.7761199999999999</v>
      </c>
      <c r="AK2470" s="27">
        <v>1.7761199999999999</v>
      </c>
      <c r="AL2470" s="27">
        <v>1.7761199999999999</v>
      </c>
      <c r="AM2470" s="27">
        <v>1.7761199999999999</v>
      </c>
      <c r="AN2470" s="27"/>
      <c r="AO2470" s="27"/>
      <c r="AP2470" s="27"/>
      <c r="AQ2470" s="27"/>
      <c r="AR2470" s="27"/>
      <c r="AS2470" s="27"/>
      <c r="AT2470" s="27"/>
      <c r="AU2470" s="27"/>
      <c r="AV2470" s="27"/>
      <c r="AW2470" s="27"/>
      <c r="AX2470" s="27"/>
    </row>
    <row r="2471" spans="1:50">
      <c r="A2471" s="27" t="s">
        <v>7036</v>
      </c>
      <c r="B2471" s="27" t="s">
        <v>7047</v>
      </c>
      <c r="C2471" s="27">
        <v>2115</v>
      </c>
      <c r="D2471" s="27" t="s">
        <v>34</v>
      </c>
      <c r="E2471" s="27" t="s">
        <v>7048</v>
      </c>
      <c r="F2471" s="27"/>
      <c r="G2471" s="27" t="s">
        <v>117</v>
      </c>
      <c r="H2471" s="27" t="s">
        <v>2334</v>
      </c>
      <c r="I2471" s="27" t="s">
        <v>2480</v>
      </c>
      <c r="J2471" s="27" t="s">
        <v>2875</v>
      </c>
      <c r="K2471" s="27">
        <v>29</v>
      </c>
      <c r="L2471" s="27" t="s">
        <v>7039</v>
      </c>
      <c r="M2471" s="27">
        <v>13</v>
      </c>
      <c r="N2471" s="27" t="s">
        <v>7040</v>
      </c>
      <c r="O2471" s="27">
        <v>1.8</v>
      </c>
      <c r="P2471" s="27">
        <v>11186</v>
      </c>
      <c r="Q2471" s="27">
        <v>2000</v>
      </c>
      <c r="R2471" s="27">
        <v>9999</v>
      </c>
      <c r="S2471" s="27"/>
      <c r="T2471" s="27"/>
      <c r="U2471" s="27" t="s">
        <v>40</v>
      </c>
      <c r="V2471" s="27" t="s">
        <v>2432</v>
      </c>
      <c r="W2471" s="27"/>
      <c r="X2471" s="27"/>
      <c r="Y2471" s="27"/>
      <c r="Z2471" s="27"/>
      <c r="AA2471" s="27"/>
      <c r="AB2471" s="27"/>
      <c r="AC2471" s="27"/>
      <c r="AD2471" s="27"/>
      <c r="AE2471" s="27"/>
      <c r="AF2471" s="27"/>
      <c r="AG2471" s="27"/>
      <c r="AH2471" s="27"/>
      <c r="AI2471" s="27">
        <v>2.2999999999999998</v>
      </c>
      <c r="AJ2471" s="27">
        <v>1.7761199999999999</v>
      </c>
      <c r="AK2471" s="27">
        <v>1.7761199999999999</v>
      </c>
      <c r="AL2471" s="27">
        <v>1.7761199999999999</v>
      </c>
      <c r="AM2471" s="27">
        <v>1.7761199999999999</v>
      </c>
      <c r="AN2471" s="27"/>
      <c r="AO2471" s="27"/>
      <c r="AP2471" s="27"/>
      <c r="AQ2471" s="27"/>
      <c r="AR2471" s="27"/>
      <c r="AS2471" s="27"/>
      <c r="AT2471" s="27"/>
      <c r="AU2471" s="27"/>
      <c r="AV2471" s="27"/>
      <c r="AW2471" s="27"/>
      <c r="AX2471" s="27"/>
    </row>
    <row r="2472" spans="1:50">
      <c r="A2472" s="27" t="s">
        <v>7687</v>
      </c>
      <c r="B2472" s="27" t="s">
        <v>7693</v>
      </c>
      <c r="C2472" s="27">
        <v>2120</v>
      </c>
      <c r="D2472" s="27" t="s">
        <v>34</v>
      </c>
      <c r="E2472" s="27" t="s">
        <v>183</v>
      </c>
      <c r="F2472" s="27"/>
      <c r="G2472" s="27" t="s">
        <v>117</v>
      </c>
      <c r="H2472" s="27" t="s">
        <v>2334</v>
      </c>
      <c r="I2472" s="27" t="s">
        <v>2480</v>
      </c>
      <c r="J2472" s="27" t="s">
        <v>2875</v>
      </c>
      <c r="K2472" s="27">
        <v>29</v>
      </c>
      <c r="L2472" s="27" t="s">
        <v>4978</v>
      </c>
      <c r="M2472" s="27">
        <v>33</v>
      </c>
      <c r="N2472" s="27" t="s">
        <v>7689</v>
      </c>
      <c r="O2472" s="27">
        <v>6</v>
      </c>
      <c r="P2472" s="27">
        <v>16969</v>
      </c>
      <c r="Q2472" s="27">
        <v>1972</v>
      </c>
      <c r="R2472" s="27">
        <v>9999</v>
      </c>
      <c r="S2472" s="27"/>
      <c r="T2472" s="27"/>
      <c r="U2472" s="27" t="s">
        <v>40</v>
      </c>
      <c r="V2472" s="27" t="s">
        <v>2339</v>
      </c>
      <c r="W2472" s="27"/>
      <c r="X2472" s="27"/>
      <c r="Y2472" s="27"/>
      <c r="Z2472" s="27"/>
      <c r="AA2472" s="27"/>
      <c r="AB2472" s="27"/>
      <c r="AC2472" s="27"/>
      <c r="AD2472" s="27"/>
      <c r="AE2472" s="27"/>
      <c r="AF2472" s="27"/>
      <c r="AG2472" s="27"/>
      <c r="AH2472" s="27"/>
      <c r="AI2472" s="27">
        <v>2.2999999999999998</v>
      </c>
      <c r="AJ2472" s="27">
        <v>0.79266000000000003</v>
      </c>
      <c r="AK2472" s="27">
        <v>0.79266000000000003</v>
      </c>
      <c r="AL2472" s="27">
        <v>0.79266000000000003</v>
      </c>
      <c r="AM2472" s="27">
        <v>0.79266000000000003</v>
      </c>
      <c r="AN2472" s="27"/>
      <c r="AO2472" s="27"/>
      <c r="AP2472" s="27"/>
      <c r="AQ2472" s="27"/>
      <c r="AR2472" s="27"/>
      <c r="AS2472" s="27"/>
      <c r="AT2472" s="27"/>
      <c r="AU2472" s="27"/>
      <c r="AV2472" s="27"/>
      <c r="AW2472" s="27"/>
      <c r="AX2472" s="27"/>
    </row>
    <row r="2473" spans="1:50">
      <c r="A2473" s="27" t="s">
        <v>7687</v>
      </c>
      <c r="B2473" s="27" t="s">
        <v>7692</v>
      </c>
      <c r="C2473" s="27">
        <v>2120</v>
      </c>
      <c r="D2473" s="27" t="s">
        <v>34</v>
      </c>
      <c r="E2473" s="27" t="s">
        <v>219</v>
      </c>
      <c r="F2473" s="27"/>
      <c r="G2473" s="27" t="s">
        <v>117</v>
      </c>
      <c r="H2473" s="27" t="s">
        <v>2334</v>
      </c>
      <c r="I2473" s="27" t="s">
        <v>2480</v>
      </c>
      <c r="J2473" s="27" t="s">
        <v>2875</v>
      </c>
      <c r="K2473" s="27">
        <v>29</v>
      </c>
      <c r="L2473" s="27" t="s">
        <v>4978</v>
      </c>
      <c r="M2473" s="27">
        <v>33</v>
      </c>
      <c r="N2473" s="27" t="s">
        <v>7689</v>
      </c>
      <c r="O2473" s="27">
        <v>1.8</v>
      </c>
      <c r="P2473" s="27">
        <v>16963</v>
      </c>
      <c r="Q2473" s="27">
        <v>2001</v>
      </c>
      <c r="R2473" s="27">
        <v>9999</v>
      </c>
      <c r="S2473" s="27"/>
      <c r="T2473" s="27"/>
      <c r="U2473" s="27" t="s">
        <v>40</v>
      </c>
      <c r="V2473" s="27" t="s">
        <v>2432</v>
      </c>
      <c r="W2473" s="27"/>
      <c r="X2473" s="27"/>
      <c r="Y2473" s="27"/>
      <c r="Z2473" s="27"/>
      <c r="AA2473" s="27"/>
      <c r="AB2473" s="27"/>
      <c r="AC2473" s="27"/>
      <c r="AD2473" s="27"/>
      <c r="AE2473" s="27"/>
      <c r="AF2473" s="27"/>
      <c r="AG2473" s="27"/>
      <c r="AH2473" s="27"/>
      <c r="AI2473" s="27">
        <v>2.2999999999999998</v>
      </c>
      <c r="AJ2473" s="27">
        <v>1.7761199999999999</v>
      </c>
      <c r="AK2473" s="27">
        <v>1.7761199999999999</v>
      </c>
      <c r="AL2473" s="27">
        <v>1.7761199999999999</v>
      </c>
      <c r="AM2473" s="27">
        <v>1.7761199999999999</v>
      </c>
      <c r="AN2473" s="27"/>
      <c r="AO2473" s="27"/>
      <c r="AP2473" s="27"/>
      <c r="AQ2473" s="27"/>
      <c r="AR2473" s="27"/>
      <c r="AS2473" s="27"/>
      <c r="AT2473" s="27"/>
      <c r="AU2473" s="27"/>
      <c r="AV2473" s="27"/>
      <c r="AW2473" s="27"/>
      <c r="AX2473" s="27"/>
    </row>
    <row r="2474" spans="1:50">
      <c r="A2474" s="27" t="s">
        <v>7687</v>
      </c>
      <c r="B2474" s="27" t="s">
        <v>7691</v>
      </c>
      <c r="C2474" s="27">
        <v>2120</v>
      </c>
      <c r="D2474" s="27" t="s">
        <v>34</v>
      </c>
      <c r="E2474" s="27" t="s">
        <v>166</v>
      </c>
      <c r="F2474" s="27"/>
      <c r="G2474" s="27" t="s">
        <v>117</v>
      </c>
      <c r="H2474" s="27" t="s">
        <v>2334</v>
      </c>
      <c r="I2474" s="27" t="s">
        <v>2480</v>
      </c>
      <c r="J2474" s="27" t="s">
        <v>2875</v>
      </c>
      <c r="K2474" s="27">
        <v>29</v>
      </c>
      <c r="L2474" s="27" t="s">
        <v>4978</v>
      </c>
      <c r="M2474" s="27">
        <v>33</v>
      </c>
      <c r="N2474" s="27" t="s">
        <v>7689</v>
      </c>
      <c r="O2474" s="27">
        <v>1.8</v>
      </c>
      <c r="P2474" s="27">
        <v>16963</v>
      </c>
      <c r="Q2474" s="27">
        <v>1947</v>
      </c>
      <c r="R2474" s="27">
        <v>9999</v>
      </c>
      <c r="S2474" s="27"/>
      <c r="T2474" s="27"/>
      <c r="U2474" s="27" t="s">
        <v>40</v>
      </c>
      <c r="V2474" s="27" t="s">
        <v>2339</v>
      </c>
      <c r="W2474" s="27"/>
      <c r="X2474" s="27"/>
      <c r="Y2474" s="27"/>
      <c r="Z2474" s="27"/>
      <c r="AA2474" s="27"/>
      <c r="AB2474" s="27"/>
      <c r="AC2474" s="27"/>
      <c r="AD2474" s="27"/>
      <c r="AE2474" s="27"/>
      <c r="AF2474" s="27"/>
      <c r="AG2474" s="27"/>
      <c r="AH2474" s="27"/>
      <c r="AI2474" s="27">
        <v>2.2999999999999998</v>
      </c>
      <c r="AJ2474" s="27">
        <v>0.79266000000000003</v>
      </c>
      <c r="AK2474" s="27">
        <v>0.79266000000000003</v>
      </c>
      <c r="AL2474" s="27">
        <v>0.79266000000000003</v>
      </c>
      <c r="AM2474" s="27">
        <v>0.79266000000000003</v>
      </c>
      <c r="AN2474" s="27"/>
      <c r="AO2474" s="27"/>
      <c r="AP2474" s="27"/>
      <c r="AQ2474" s="27"/>
      <c r="AR2474" s="27"/>
      <c r="AS2474" s="27"/>
      <c r="AT2474" s="27"/>
      <c r="AU2474" s="27"/>
      <c r="AV2474" s="27"/>
      <c r="AW2474" s="27"/>
      <c r="AX2474" s="27"/>
    </row>
    <row r="2475" spans="1:50">
      <c r="A2475" s="27" t="s">
        <v>7687</v>
      </c>
      <c r="B2475" s="27" t="s">
        <v>7688</v>
      </c>
      <c r="C2475" s="27">
        <v>2120</v>
      </c>
      <c r="D2475" s="27" t="s">
        <v>34</v>
      </c>
      <c r="E2475" s="27" t="s">
        <v>156</v>
      </c>
      <c r="F2475" s="27"/>
      <c r="G2475" s="27" t="s">
        <v>117</v>
      </c>
      <c r="H2475" s="27" t="s">
        <v>2334</v>
      </c>
      <c r="I2475" s="27" t="s">
        <v>2480</v>
      </c>
      <c r="J2475" s="27" t="s">
        <v>2875</v>
      </c>
      <c r="K2475" s="27">
        <v>29</v>
      </c>
      <c r="L2475" s="27" t="s">
        <v>4978</v>
      </c>
      <c r="M2475" s="27">
        <v>33</v>
      </c>
      <c r="N2475" s="27" t="s">
        <v>7689</v>
      </c>
      <c r="O2475" s="27">
        <v>2.5</v>
      </c>
      <c r="P2475" s="27">
        <v>16980</v>
      </c>
      <c r="Q2475" s="27">
        <v>1959</v>
      </c>
      <c r="R2475" s="27">
        <v>9999</v>
      </c>
      <c r="S2475" s="27"/>
      <c r="T2475" s="27"/>
      <c r="U2475" s="27" t="s">
        <v>40</v>
      </c>
      <c r="V2475" s="27" t="s">
        <v>2339</v>
      </c>
      <c r="W2475" s="27"/>
      <c r="X2475" s="27"/>
      <c r="Y2475" s="27"/>
      <c r="Z2475" s="27"/>
      <c r="AA2475" s="27"/>
      <c r="AB2475" s="27"/>
      <c r="AC2475" s="27"/>
      <c r="AD2475" s="27"/>
      <c r="AE2475" s="27"/>
      <c r="AF2475" s="27"/>
      <c r="AG2475" s="27"/>
      <c r="AH2475" s="27"/>
      <c r="AI2475" s="27">
        <v>2.2999999999999998</v>
      </c>
      <c r="AJ2475" s="27">
        <v>0.79266000000000003</v>
      </c>
      <c r="AK2475" s="27">
        <v>0.79266000000000003</v>
      </c>
      <c r="AL2475" s="27">
        <v>0.79266000000000003</v>
      </c>
      <c r="AM2475" s="27">
        <v>0.79266000000000003</v>
      </c>
      <c r="AN2475" s="27"/>
      <c r="AO2475" s="27"/>
      <c r="AP2475" s="27"/>
      <c r="AQ2475" s="27"/>
      <c r="AR2475" s="27"/>
      <c r="AS2475" s="27"/>
      <c r="AT2475" s="27"/>
      <c r="AU2475" s="27"/>
      <c r="AV2475" s="27"/>
      <c r="AW2475" s="27"/>
      <c r="AX2475" s="27"/>
    </row>
    <row r="2476" spans="1:50">
      <c r="A2476" s="27" t="s">
        <v>7687</v>
      </c>
      <c r="B2476" s="27" t="s">
        <v>7690</v>
      </c>
      <c r="C2476" s="27">
        <v>2120</v>
      </c>
      <c r="D2476" s="27" t="s">
        <v>34</v>
      </c>
      <c r="E2476" s="27" t="s">
        <v>2385</v>
      </c>
      <c r="F2476" s="27"/>
      <c r="G2476" s="27" t="s">
        <v>117</v>
      </c>
      <c r="H2476" s="27" t="s">
        <v>2334</v>
      </c>
      <c r="I2476" s="27" t="s">
        <v>2480</v>
      </c>
      <c r="J2476" s="27" t="s">
        <v>2875</v>
      </c>
      <c r="K2476" s="27">
        <v>29</v>
      </c>
      <c r="L2476" s="27" t="s">
        <v>4978</v>
      </c>
      <c r="M2476" s="27">
        <v>33</v>
      </c>
      <c r="N2476" s="27" t="s">
        <v>7689</v>
      </c>
      <c r="O2476" s="27">
        <v>3.7</v>
      </c>
      <c r="P2476" s="27">
        <v>16983</v>
      </c>
      <c r="Q2476" s="27">
        <v>1966</v>
      </c>
      <c r="R2476" s="27">
        <v>9999</v>
      </c>
      <c r="S2476" s="27"/>
      <c r="T2476" s="27"/>
      <c r="U2476" s="27" t="s">
        <v>40</v>
      </c>
      <c r="V2476" s="27" t="s">
        <v>2339</v>
      </c>
      <c r="W2476" s="27"/>
      <c r="X2476" s="27"/>
      <c r="Y2476" s="27"/>
      <c r="Z2476" s="27"/>
      <c r="AA2476" s="27"/>
      <c r="AB2476" s="27"/>
      <c r="AC2476" s="27"/>
      <c r="AD2476" s="27"/>
      <c r="AE2476" s="27"/>
      <c r="AF2476" s="27"/>
      <c r="AG2476" s="27"/>
      <c r="AH2476" s="27"/>
      <c r="AI2476" s="27">
        <v>2.2999999999999998</v>
      </c>
      <c r="AJ2476" s="27">
        <v>0.79266000000000003</v>
      </c>
      <c r="AK2476" s="27">
        <v>0.79266000000000003</v>
      </c>
      <c r="AL2476" s="27">
        <v>0.79266000000000003</v>
      </c>
      <c r="AM2476" s="27">
        <v>0.79266000000000003</v>
      </c>
      <c r="AN2476" s="27"/>
      <c r="AO2476" s="27"/>
      <c r="AP2476" s="27"/>
      <c r="AQ2476" s="27"/>
      <c r="AR2476" s="27"/>
      <c r="AS2476" s="27"/>
      <c r="AT2476" s="27"/>
      <c r="AU2476" s="27"/>
      <c r="AV2476" s="27"/>
      <c r="AW2476" s="27"/>
      <c r="AX2476" s="27"/>
    </row>
    <row r="2477" spans="1:50">
      <c r="A2477" s="27" t="s">
        <v>7687</v>
      </c>
      <c r="B2477" s="27" t="s">
        <v>7694</v>
      </c>
      <c r="C2477" s="27">
        <v>2120</v>
      </c>
      <c r="D2477" s="27" t="s">
        <v>34</v>
      </c>
      <c r="E2477" s="27" t="s">
        <v>160</v>
      </c>
      <c r="F2477" s="27"/>
      <c r="G2477" s="27" t="s">
        <v>117</v>
      </c>
      <c r="H2477" s="27" t="s">
        <v>2334</v>
      </c>
      <c r="I2477" s="27" t="s">
        <v>2480</v>
      </c>
      <c r="J2477" s="27" t="s">
        <v>2875</v>
      </c>
      <c r="K2477" s="27">
        <v>29</v>
      </c>
      <c r="L2477" s="27" t="s">
        <v>4978</v>
      </c>
      <c r="M2477" s="27">
        <v>33</v>
      </c>
      <c r="N2477" s="27" t="s">
        <v>7689</v>
      </c>
      <c r="O2477" s="27">
        <v>3.7</v>
      </c>
      <c r="P2477" s="27">
        <v>16983</v>
      </c>
      <c r="Q2477" s="27">
        <v>1970</v>
      </c>
      <c r="R2477" s="27">
        <v>9999</v>
      </c>
      <c r="S2477" s="27"/>
      <c r="T2477" s="27"/>
      <c r="U2477" s="27" t="s">
        <v>40</v>
      </c>
      <c r="V2477" s="27" t="s">
        <v>2339</v>
      </c>
      <c r="W2477" s="27"/>
      <c r="X2477" s="27"/>
      <c r="Y2477" s="27"/>
      <c r="Z2477" s="27"/>
      <c r="AA2477" s="27"/>
      <c r="AB2477" s="27"/>
      <c r="AC2477" s="27"/>
      <c r="AD2477" s="27"/>
      <c r="AE2477" s="27"/>
      <c r="AF2477" s="27"/>
      <c r="AG2477" s="27"/>
      <c r="AH2477" s="27"/>
      <c r="AI2477" s="27">
        <v>2.2999999999999998</v>
      </c>
      <c r="AJ2477" s="27">
        <v>0.79266000000000003</v>
      </c>
      <c r="AK2477" s="27">
        <v>0.79266000000000003</v>
      </c>
      <c r="AL2477" s="27">
        <v>0.79266000000000003</v>
      </c>
      <c r="AM2477" s="27">
        <v>0.79266000000000003</v>
      </c>
      <c r="AN2477" s="27"/>
      <c r="AO2477" s="27"/>
      <c r="AP2477" s="27"/>
      <c r="AQ2477" s="27"/>
      <c r="AR2477" s="27"/>
      <c r="AS2477" s="27"/>
      <c r="AT2477" s="27"/>
      <c r="AU2477" s="27"/>
      <c r="AV2477" s="27"/>
      <c r="AW2477" s="27"/>
      <c r="AX2477" s="27"/>
    </row>
    <row r="2478" spans="1:50">
      <c r="A2478" s="27" t="s">
        <v>7719</v>
      </c>
      <c r="B2478" s="27" t="s">
        <v>7721</v>
      </c>
      <c r="C2478" s="27">
        <v>2121</v>
      </c>
      <c r="D2478" s="27" t="s">
        <v>34</v>
      </c>
      <c r="E2478" s="27" t="s">
        <v>183</v>
      </c>
      <c r="F2478" s="27"/>
      <c r="G2478" s="27" t="s">
        <v>117</v>
      </c>
      <c r="H2478" s="27" t="s">
        <v>2334</v>
      </c>
      <c r="I2478" s="27" t="s">
        <v>2702</v>
      </c>
      <c r="J2478" s="27" t="s">
        <v>2875</v>
      </c>
      <c r="K2478" s="27">
        <v>29</v>
      </c>
      <c r="L2478" s="27" t="s">
        <v>314</v>
      </c>
      <c r="M2478" s="27">
        <v>97</v>
      </c>
      <c r="N2478" s="27" t="s">
        <v>4119</v>
      </c>
      <c r="O2478" s="27">
        <v>6</v>
      </c>
      <c r="P2478" s="27">
        <v>12564</v>
      </c>
      <c r="Q2478" s="27">
        <v>1965</v>
      </c>
      <c r="R2478" s="27">
        <v>9999</v>
      </c>
      <c r="S2478" s="27"/>
      <c r="T2478" s="27"/>
      <c r="U2478" s="27" t="s">
        <v>40</v>
      </c>
      <c r="V2478" s="27" t="s">
        <v>2339</v>
      </c>
      <c r="W2478" s="27"/>
      <c r="X2478" s="27"/>
      <c r="Y2478" s="27"/>
      <c r="Z2478" s="27"/>
      <c r="AA2478" s="27"/>
      <c r="AB2478" s="27"/>
      <c r="AC2478" s="27"/>
      <c r="AD2478" s="27"/>
      <c r="AE2478" s="27"/>
      <c r="AF2478" s="27"/>
      <c r="AG2478" s="27"/>
      <c r="AH2478" s="27"/>
      <c r="AI2478" s="27">
        <v>2.2999999999999998</v>
      </c>
      <c r="AJ2478" s="27">
        <v>0.79266000000000003</v>
      </c>
      <c r="AK2478" s="27">
        <v>0.79266000000000003</v>
      </c>
      <c r="AL2478" s="27">
        <v>0.79266000000000003</v>
      </c>
      <c r="AM2478" s="27">
        <v>0.79266000000000003</v>
      </c>
      <c r="AN2478" s="27"/>
      <c r="AO2478" s="27"/>
      <c r="AP2478" s="27"/>
      <c r="AQ2478" s="27"/>
      <c r="AR2478" s="27"/>
      <c r="AS2478" s="27"/>
      <c r="AT2478" s="27"/>
      <c r="AU2478" s="27"/>
      <c r="AV2478" s="27"/>
      <c r="AW2478" s="27"/>
      <c r="AX2478" s="27"/>
    </row>
    <row r="2479" spans="1:50">
      <c r="A2479" s="27" t="s">
        <v>7719</v>
      </c>
      <c r="B2479" s="27" t="s">
        <v>7722</v>
      </c>
      <c r="C2479" s="27">
        <v>2121</v>
      </c>
      <c r="D2479" s="27" t="s">
        <v>34</v>
      </c>
      <c r="E2479" s="27" t="s">
        <v>219</v>
      </c>
      <c r="F2479" s="27"/>
      <c r="G2479" s="27" t="s">
        <v>117</v>
      </c>
      <c r="H2479" s="27" t="s">
        <v>2334</v>
      </c>
      <c r="I2479" s="27" t="s">
        <v>2702</v>
      </c>
      <c r="J2479" s="27" t="s">
        <v>2875</v>
      </c>
      <c r="K2479" s="27">
        <v>29</v>
      </c>
      <c r="L2479" s="27" t="s">
        <v>314</v>
      </c>
      <c r="M2479" s="27">
        <v>97</v>
      </c>
      <c r="N2479" s="27" t="s">
        <v>4119</v>
      </c>
      <c r="O2479" s="27">
        <v>4</v>
      </c>
      <c r="P2479" s="27">
        <v>14292</v>
      </c>
      <c r="Q2479" s="27">
        <v>1970</v>
      </c>
      <c r="R2479" s="27">
        <v>9999</v>
      </c>
      <c r="S2479" s="27"/>
      <c r="T2479" s="27"/>
      <c r="U2479" s="27" t="s">
        <v>40</v>
      </c>
      <c r="V2479" s="27" t="s">
        <v>2339</v>
      </c>
      <c r="W2479" s="27"/>
      <c r="X2479" s="27"/>
      <c r="Y2479" s="27"/>
      <c r="Z2479" s="27"/>
      <c r="AA2479" s="27"/>
      <c r="AB2479" s="27"/>
      <c r="AC2479" s="27"/>
      <c r="AD2479" s="27"/>
      <c r="AE2479" s="27"/>
      <c r="AF2479" s="27"/>
      <c r="AG2479" s="27"/>
      <c r="AH2479" s="27"/>
      <c r="AI2479" s="27">
        <v>2.2999999999999998</v>
      </c>
      <c r="AJ2479" s="27">
        <v>0.79266000000000003</v>
      </c>
      <c r="AK2479" s="27">
        <v>0.79266000000000003</v>
      </c>
      <c r="AL2479" s="27">
        <v>0.79266000000000003</v>
      </c>
      <c r="AM2479" s="27">
        <v>0.79266000000000003</v>
      </c>
      <c r="AN2479" s="27"/>
      <c r="AO2479" s="27"/>
      <c r="AP2479" s="27"/>
      <c r="AQ2479" s="27"/>
      <c r="AR2479" s="27"/>
      <c r="AS2479" s="27"/>
      <c r="AT2479" s="27"/>
      <c r="AU2479" s="27"/>
      <c r="AV2479" s="27"/>
      <c r="AW2479" s="27"/>
      <c r="AX2479" s="27"/>
    </row>
    <row r="2480" spans="1:50">
      <c r="A2480" s="27" t="s">
        <v>7719</v>
      </c>
      <c r="B2480" s="27" t="s">
        <v>7723</v>
      </c>
      <c r="C2480" s="27">
        <v>2121</v>
      </c>
      <c r="D2480" s="27" t="s">
        <v>34</v>
      </c>
      <c r="E2480" s="27" t="s">
        <v>221</v>
      </c>
      <c r="F2480" s="27"/>
      <c r="G2480" s="27" t="s">
        <v>117</v>
      </c>
      <c r="H2480" s="27" t="s">
        <v>2334</v>
      </c>
      <c r="I2480" s="27" t="s">
        <v>2702</v>
      </c>
      <c r="J2480" s="27" t="s">
        <v>2875</v>
      </c>
      <c r="K2480" s="27">
        <v>29</v>
      </c>
      <c r="L2480" s="27" t="s">
        <v>314</v>
      </c>
      <c r="M2480" s="27">
        <v>97</v>
      </c>
      <c r="N2480" s="27" t="s">
        <v>4119</v>
      </c>
      <c r="O2480" s="27">
        <v>4</v>
      </c>
      <c r="P2480" s="27">
        <v>14292</v>
      </c>
      <c r="Q2480" s="27">
        <v>1971</v>
      </c>
      <c r="R2480" s="27">
        <v>9999</v>
      </c>
      <c r="S2480" s="27"/>
      <c r="T2480" s="27"/>
      <c r="U2480" s="27" t="s">
        <v>40</v>
      </c>
      <c r="V2480" s="27" t="s">
        <v>2339</v>
      </c>
      <c r="W2480" s="27"/>
      <c r="X2480" s="27"/>
      <c r="Y2480" s="27"/>
      <c r="Z2480" s="27"/>
      <c r="AA2480" s="27"/>
      <c r="AB2480" s="27"/>
      <c r="AC2480" s="27"/>
      <c r="AD2480" s="27"/>
      <c r="AE2480" s="27"/>
      <c r="AF2480" s="27"/>
      <c r="AG2480" s="27"/>
      <c r="AH2480" s="27"/>
      <c r="AI2480" s="27">
        <v>2.2999999999999998</v>
      </c>
      <c r="AJ2480" s="27">
        <v>0.79266000000000003</v>
      </c>
      <c r="AK2480" s="27">
        <v>0.79266000000000003</v>
      </c>
      <c r="AL2480" s="27">
        <v>0.79266000000000003</v>
      </c>
      <c r="AM2480" s="27">
        <v>0.79266000000000003</v>
      </c>
      <c r="AN2480" s="27"/>
      <c r="AO2480" s="27"/>
      <c r="AP2480" s="27"/>
      <c r="AQ2480" s="27"/>
      <c r="AR2480" s="27"/>
      <c r="AS2480" s="27"/>
      <c r="AT2480" s="27"/>
      <c r="AU2480" s="27"/>
      <c r="AV2480" s="27"/>
      <c r="AW2480" s="27"/>
      <c r="AX2480" s="27"/>
    </row>
    <row r="2481" spans="1:50">
      <c r="A2481" s="27" t="s">
        <v>7719</v>
      </c>
      <c r="B2481" s="27" t="s">
        <v>7724</v>
      </c>
      <c r="C2481" s="27">
        <v>2121</v>
      </c>
      <c r="D2481" s="27" t="s">
        <v>34</v>
      </c>
      <c r="E2481" s="27" t="s">
        <v>3420</v>
      </c>
      <c r="F2481" s="27"/>
      <c r="G2481" s="27" t="s">
        <v>117</v>
      </c>
      <c r="H2481" s="27" t="s">
        <v>2334</v>
      </c>
      <c r="I2481" s="27" t="s">
        <v>2702</v>
      </c>
      <c r="J2481" s="27" t="s">
        <v>2875</v>
      </c>
      <c r="K2481" s="27">
        <v>29</v>
      </c>
      <c r="L2481" s="27" t="s">
        <v>314</v>
      </c>
      <c r="M2481" s="27">
        <v>97</v>
      </c>
      <c r="N2481" s="27" t="s">
        <v>4119</v>
      </c>
      <c r="O2481" s="27">
        <v>5.5</v>
      </c>
      <c r="P2481" s="27">
        <v>14285</v>
      </c>
      <c r="Q2481" s="27">
        <v>1976</v>
      </c>
      <c r="R2481" s="27">
        <v>9999</v>
      </c>
      <c r="S2481" s="27"/>
      <c r="T2481" s="27"/>
      <c r="U2481" s="27" t="s">
        <v>40</v>
      </c>
      <c r="V2481" s="27" t="s">
        <v>2339</v>
      </c>
      <c r="W2481" s="27"/>
      <c r="X2481" s="27"/>
      <c r="Y2481" s="27"/>
      <c r="Z2481" s="27"/>
      <c r="AA2481" s="27"/>
      <c r="AB2481" s="27"/>
      <c r="AC2481" s="27"/>
      <c r="AD2481" s="27"/>
      <c r="AE2481" s="27"/>
      <c r="AF2481" s="27"/>
      <c r="AG2481" s="27"/>
      <c r="AH2481" s="27"/>
      <c r="AI2481" s="27">
        <v>2.2999999999999998</v>
      </c>
      <c r="AJ2481" s="27">
        <v>0.79266000000000003</v>
      </c>
      <c r="AK2481" s="27">
        <v>0.79266000000000003</v>
      </c>
      <c r="AL2481" s="27">
        <v>0.79266000000000003</v>
      </c>
      <c r="AM2481" s="27">
        <v>0.79266000000000003</v>
      </c>
      <c r="AN2481" s="27"/>
      <c r="AO2481" s="27"/>
      <c r="AP2481" s="27"/>
      <c r="AQ2481" s="27"/>
      <c r="AR2481" s="27"/>
      <c r="AS2481" s="27"/>
      <c r="AT2481" s="27"/>
      <c r="AU2481" s="27"/>
      <c r="AV2481" s="27"/>
      <c r="AW2481" s="27"/>
      <c r="AX2481" s="27"/>
    </row>
    <row r="2482" spans="1:50">
      <c r="A2482" s="27" t="s">
        <v>7719</v>
      </c>
      <c r="B2482" s="27" t="s">
        <v>7725</v>
      </c>
      <c r="C2482" s="27">
        <v>2121</v>
      </c>
      <c r="D2482" s="27" t="s">
        <v>34</v>
      </c>
      <c r="E2482" s="27" t="s">
        <v>3422</v>
      </c>
      <c r="F2482" s="27"/>
      <c r="G2482" s="27" t="s">
        <v>117</v>
      </c>
      <c r="H2482" s="27" t="s">
        <v>2334</v>
      </c>
      <c r="I2482" s="27" t="s">
        <v>2702</v>
      </c>
      <c r="J2482" s="27" t="s">
        <v>2875</v>
      </c>
      <c r="K2482" s="27">
        <v>29</v>
      </c>
      <c r="L2482" s="27" t="s">
        <v>314</v>
      </c>
      <c r="M2482" s="27">
        <v>97</v>
      </c>
      <c r="N2482" s="27" t="s">
        <v>4119</v>
      </c>
      <c r="O2482" s="27">
        <v>5.5</v>
      </c>
      <c r="P2482" s="27">
        <v>14288</v>
      </c>
      <c r="Q2482" s="27">
        <v>1976</v>
      </c>
      <c r="R2482" s="27">
        <v>9999</v>
      </c>
      <c r="S2482" s="27"/>
      <c r="T2482" s="27"/>
      <c r="U2482" s="27" t="s">
        <v>40</v>
      </c>
      <c r="V2482" s="27" t="s">
        <v>2339</v>
      </c>
      <c r="W2482" s="27"/>
      <c r="X2482" s="27"/>
      <c r="Y2482" s="27"/>
      <c r="Z2482" s="27"/>
      <c r="AA2482" s="27"/>
      <c r="AB2482" s="27"/>
      <c r="AC2482" s="27"/>
      <c r="AD2482" s="27"/>
      <c r="AE2482" s="27"/>
      <c r="AF2482" s="27"/>
      <c r="AG2482" s="27"/>
      <c r="AH2482" s="27"/>
      <c r="AI2482" s="27">
        <v>2.2999999999999998</v>
      </c>
      <c r="AJ2482" s="27">
        <v>0.79266000000000003</v>
      </c>
      <c r="AK2482" s="27">
        <v>0.79266000000000003</v>
      </c>
      <c r="AL2482" s="27">
        <v>0.79266000000000003</v>
      </c>
      <c r="AM2482" s="27">
        <v>0.79266000000000003</v>
      </c>
      <c r="AN2482" s="27"/>
      <c r="AO2482" s="27"/>
      <c r="AP2482" s="27"/>
      <c r="AQ2482" s="27"/>
      <c r="AR2482" s="27"/>
      <c r="AS2482" s="27"/>
      <c r="AT2482" s="27"/>
      <c r="AU2482" s="27"/>
      <c r="AV2482" s="27"/>
      <c r="AW2482" s="27"/>
      <c r="AX2482" s="27"/>
    </row>
    <row r="2483" spans="1:50">
      <c r="A2483" s="27" t="s">
        <v>7719</v>
      </c>
      <c r="B2483" s="27" t="s">
        <v>7726</v>
      </c>
      <c r="C2483" s="27">
        <v>2121</v>
      </c>
      <c r="D2483" s="27" t="s">
        <v>34</v>
      </c>
      <c r="E2483" s="27" t="s">
        <v>180</v>
      </c>
      <c r="F2483" s="27"/>
      <c r="G2483" s="27" t="s">
        <v>117</v>
      </c>
      <c r="H2483" s="27" t="s">
        <v>2334</v>
      </c>
      <c r="I2483" s="27" t="s">
        <v>2702</v>
      </c>
      <c r="J2483" s="27" t="s">
        <v>2875</v>
      </c>
      <c r="K2483" s="27">
        <v>29</v>
      </c>
      <c r="L2483" s="27" t="s">
        <v>314</v>
      </c>
      <c r="M2483" s="27">
        <v>97</v>
      </c>
      <c r="N2483" s="27" t="s">
        <v>4119</v>
      </c>
      <c r="O2483" s="27">
        <v>2</v>
      </c>
      <c r="P2483" s="27">
        <v>12901</v>
      </c>
      <c r="Q2483" s="27">
        <v>1946</v>
      </c>
      <c r="R2483" s="27">
        <v>9999</v>
      </c>
      <c r="S2483" s="27"/>
      <c r="T2483" s="27"/>
      <c r="U2483" s="27" t="s">
        <v>40</v>
      </c>
      <c r="V2483" s="27" t="s">
        <v>2339</v>
      </c>
      <c r="W2483" s="27"/>
      <c r="X2483" s="27"/>
      <c r="Y2483" s="27"/>
      <c r="Z2483" s="27"/>
      <c r="AA2483" s="27"/>
      <c r="AB2483" s="27"/>
      <c r="AC2483" s="27"/>
      <c r="AD2483" s="27"/>
      <c r="AE2483" s="27"/>
      <c r="AF2483" s="27"/>
      <c r="AG2483" s="27"/>
      <c r="AH2483" s="27"/>
      <c r="AI2483" s="27">
        <v>2.2999999999999998</v>
      </c>
      <c r="AJ2483" s="27">
        <v>0.79266000000000003</v>
      </c>
      <c r="AK2483" s="27">
        <v>0.79266000000000003</v>
      </c>
      <c r="AL2483" s="27">
        <v>0.79266000000000003</v>
      </c>
      <c r="AM2483" s="27">
        <v>0.79266000000000003</v>
      </c>
      <c r="AN2483" s="27"/>
      <c r="AO2483" s="27"/>
      <c r="AP2483" s="27"/>
      <c r="AQ2483" s="27"/>
      <c r="AR2483" s="27"/>
      <c r="AS2483" s="27"/>
      <c r="AT2483" s="27"/>
      <c r="AU2483" s="27"/>
      <c r="AV2483" s="27"/>
      <c r="AW2483" s="27"/>
      <c r="AX2483" s="27"/>
    </row>
    <row r="2484" spans="1:50">
      <c r="A2484" s="27" t="s">
        <v>7719</v>
      </c>
      <c r="B2484" s="27" t="s">
        <v>7728</v>
      </c>
      <c r="C2484" s="27">
        <v>2121</v>
      </c>
      <c r="D2484" s="27" t="s">
        <v>34</v>
      </c>
      <c r="E2484" s="27" t="s">
        <v>156</v>
      </c>
      <c r="F2484" s="27"/>
      <c r="G2484" s="27" t="s">
        <v>117</v>
      </c>
      <c r="H2484" s="27" t="s">
        <v>2334</v>
      </c>
      <c r="I2484" s="27" t="s">
        <v>2702</v>
      </c>
      <c r="J2484" s="27" t="s">
        <v>2875</v>
      </c>
      <c r="K2484" s="27">
        <v>29</v>
      </c>
      <c r="L2484" s="27" t="s">
        <v>314</v>
      </c>
      <c r="M2484" s="27">
        <v>97</v>
      </c>
      <c r="N2484" s="27" t="s">
        <v>4119</v>
      </c>
      <c r="O2484" s="27">
        <v>2.2000000000000002</v>
      </c>
      <c r="P2484" s="27">
        <v>12851</v>
      </c>
      <c r="Q2484" s="27">
        <v>1949</v>
      </c>
      <c r="R2484" s="27">
        <v>9999</v>
      </c>
      <c r="S2484" s="27"/>
      <c r="T2484" s="27"/>
      <c r="U2484" s="27" t="s">
        <v>40</v>
      </c>
      <c r="V2484" s="27" t="s">
        <v>2339</v>
      </c>
      <c r="W2484" s="27"/>
      <c r="X2484" s="27"/>
      <c r="Y2484" s="27"/>
      <c r="Z2484" s="27"/>
      <c r="AA2484" s="27"/>
      <c r="AB2484" s="27"/>
      <c r="AC2484" s="27"/>
      <c r="AD2484" s="27"/>
      <c r="AE2484" s="27"/>
      <c r="AF2484" s="27"/>
      <c r="AG2484" s="27"/>
      <c r="AH2484" s="27"/>
      <c r="AI2484" s="27">
        <v>2.2999999999999998</v>
      </c>
      <c r="AJ2484" s="27">
        <v>0.79266000000000003</v>
      </c>
      <c r="AK2484" s="27">
        <v>0.79266000000000003</v>
      </c>
      <c r="AL2484" s="27">
        <v>0.79266000000000003</v>
      </c>
      <c r="AM2484" s="27">
        <v>0.79266000000000003</v>
      </c>
      <c r="AN2484" s="27"/>
      <c r="AO2484" s="27"/>
      <c r="AP2484" s="27"/>
      <c r="AQ2484" s="27"/>
      <c r="AR2484" s="27"/>
      <c r="AS2484" s="27"/>
      <c r="AT2484" s="27"/>
      <c r="AU2484" s="27"/>
      <c r="AV2484" s="27"/>
      <c r="AW2484" s="27"/>
      <c r="AX2484" s="27"/>
    </row>
    <row r="2485" spans="1:50">
      <c r="A2485" s="27" t="s">
        <v>7719</v>
      </c>
      <c r="B2485" s="27" t="s">
        <v>7727</v>
      </c>
      <c r="C2485" s="27">
        <v>2121</v>
      </c>
      <c r="D2485" s="27" t="s">
        <v>34</v>
      </c>
      <c r="E2485" s="27" t="s">
        <v>2385</v>
      </c>
      <c r="F2485" s="27"/>
      <c r="G2485" s="27" t="s">
        <v>117</v>
      </c>
      <c r="H2485" s="27" t="s">
        <v>2334</v>
      </c>
      <c r="I2485" s="27" t="s">
        <v>2702</v>
      </c>
      <c r="J2485" s="27" t="s">
        <v>2875</v>
      </c>
      <c r="K2485" s="27">
        <v>29</v>
      </c>
      <c r="L2485" s="27" t="s">
        <v>314</v>
      </c>
      <c r="M2485" s="27">
        <v>97</v>
      </c>
      <c r="N2485" s="27" t="s">
        <v>4119</v>
      </c>
      <c r="O2485" s="27">
        <v>2.5</v>
      </c>
      <c r="P2485" s="27">
        <v>12788</v>
      </c>
      <c r="Q2485" s="27">
        <v>1952</v>
      </c>
      <c r="R2485" s="27">
        <v>9999</v>
      </c>
      <c r="S2485" s="27"/>
      <c r="T2485" s="27"/>
      <c r="U2485" s="27" t="s">
        <v>40</v>
      </c>
      <c r="V2485" s="27" t="s">
        <v>2339</v>
      </c>
      <c r="W2485" s="27"/>
      <c r="X2485" s="27"/>
      <c r="Y2485" s="27"/>
      <c r="Z2485" s="27"/>
      <c r="AA2485" s="27"/>
      <c r="AB2485" s="27"/>
      <c r="AC2485" s="27"/>
      <c r="AD2485" s="27"/>
      <c r="AE2485" s="27"/>
      <c r="AF2485" s="27"/>
      <c r="AG2485" s="27"/>
      <c r="AH2485" s="27"/>
      <c r="AI2485" s="27">
        <v>2.2999999999999998</v>
      </c>
      <c r="AJ2485" s="27">
        <v>0.79266000000000003</v>
      </c>
      <c r="AK2485" s="27">
        <v>0.79266000000000003</v>
      </c>
      <c r="AL2485" s="27">
        <v>0.79266000000000003</v>
      </c>
      <c r="AM2485" s="27">
        <v>0.79266000000000003</v>
      </c>
      <c r="AN2485" s="27"/>
      <c r="AO2485" s="27"/>
      <c r="AP2485" s="27"/>
      <c r="AQ2485" s="27"/>
      <c r="AR2485" s="27"/>
      <c r="AS2485" s="27"/>
      <c r="AT2485" s="27"/>
      <c r="AU2485" s="27"/>
      <c r="AV2485" s="27"/>
      <c r="AW2485" s="27"/>
      <c r="AX2485" s="27"/>
    </row>
    <row r="2486" spans="1:50">
      <c r="A2486" s="27" t="s">
        <v>7719</v>
      </c>
      <c r="B2486" s="27" t="s">
        <v>7720</v>
      </c>
      <c r="C2486" s="27">
        <v>2121</v>
      </c>
      <c r="D2486" s="27" t="s">
        <v>34</v>
      </c>
      <c r="E2486" s="27" t="s">
        <v>160</v>
      </c>
      <c r="F2486" s="27"/>
      <c r="G2486" s="27" t="s">
        <v>117</v>
      </c>
      <c r="H2486" s="27" t="s">
        <v>2334</v>
      </c>
      <c r="I2486" s="27" t="s">
        <v>2702</v>
      </c>
      <c r="J2486" s="27" t="s">
        <v>2875</v>
      </c>
      <c r="K2486" s="27">
        <v>29</v>
      </c>
      <c r="L2486" s="27" t="s">
        <v>314</v>
      </c>
      <c r="M2486" s="27">
        <v>97</v>
      </c>
      <c r="N2486" s="27" t="s">
        <v>4119</v>
      </c>
      <c r="O2486" s="27">
        <v>4</v>
      </c>
      <c r="P2486" s="27">
        <v>12644</v>
      </c>
      <c r="Q2486" s="27">
        <v>1957</v>
      </c>
      <c r="R2486" s="27">
        <v>9999</v>
      </c>
      <c r="S2486" s="27"/>
      <c r="T2486" s="27"/>
      <c r="U2486" s="27" t="s">
        <v>40</v>
      </c>
      <c r="V2486" s="27" t="s">
        <v>2339</v>
      </c>
      <c r="W2486" s="27"/>
      <c r="X2486" s="27"/>
      <c r="Y2486" s="27"/>
      <c r="Z2486" s="27"/>
      <c r="AA2486" s="27"/>
      <c r="AB2486" s="27"/>
      <c r="AC2486" s="27"/>
      <c r="AD2486" s="27"/>
      <c r="AE2486" s="27"/>
      <c r="AF2486" s="27"/>
      <c r="AG2486" s="27"/>
      <c r="AH2486" s="27"/>
      <c r="AI2486" s="27">
        <v>2.2999999999999998</v>
      </c>
      <c r="AJ2486" s="27">
        <v>0.79266000000000003</v>
      </c>
      <c r="AK2486" s="27">
        <v>0.79266000000000003</v>
      </c>
      <c r="AL2486" s="27">
        <v>0.79266000000000003</v>
      </c>
      <c r="AM2486" s="27">
        <v>0.79266000000000003</v>
      </c>
      <c r="AN2486" s="27"/>
      <c r="AO2486" s="27"/>
      <c r="AP2486" s="27"/>
      <c r="AQ2486" s="27"/>
      <c r="AR2486" s="27"/>
      <c r="AS2486" s="27"/>
      <c r="AT2486" s="27"/>
      <c r="AU2486" s="27"/>
      <c r="AV2486" s="27"/>
      <c r="AW2486" s="27"/>
      <c r="AX2486" s="27"/>
    </row>
    <row r="2487" spans="1:50">
      <c r="A2487" s="27" t="s">
        <v>8661</v>
      </c>
      <c r="B2487" s="27" t="s">
        <v>8670</v>
      </c>
      <c r="C2487" s="27">
        <v>2122</v>
      </c>
      <c r="D2487" s="27" t="s">
        <v>34</v>
      </c>
      <c r="E2487" s="27" t="s">
        <v>5557</v>
      </c>
      <c r="F2487" s="27"/>
      <c r="G2487" s="27" t="s">
        <v>117</v>
      </c>
      <c r="H2487" s="27" t="s">
        <v>2334</v>
      </c>
      <c r="I2487" s="27" t="s">
        <v>3501</v>
      </c>
      <c r="J2487" s="27" t="s">
        <v>2875</v>
      </c>
      <c r="K2487" s="27">
        <v>29</v>
      </c>
      <c r="L2487" s="27" t="s">
        <v>2030</v>
      </c>
      <c r="M2487" s="27">
        <v>117</v>
      </c>
      <c r="N2487" s="27" t="s">
        <v>8664</v>
      </c>
      <c r="O2487" s="27">
        <v>2</v>
      </c>
      <c r="P2487" s="27">
        <v>10745</v>
      </c>
      <c r="Q2487" s="27">
        <v>2003</v>
      </c>
      <c r="R2487" s="27">
        <v>9999</v>
      </c>
      <c r="S2487" s="27"/>
      <c r="T2487" s="27"/>
      <c r="U2487" s="27" t="s">
        <v>40</v>
      </c>
      <c r="V2487" s="27" t="s">
        <v>2432</v>
      </c>
      <c r="W2487" s="27"/>
      <c r="X2487" s="27"/>
      <c r="Y2487" s="27"/>
      <c r="Z2487" s="27"/>
      <c r="AA2487" s="27"/>
      <c r="AB2487" s="27"/>
      <c r="AC2487" s="27"/>
      <c r="AD2487" s="27"/>
      <c r="AE2487" s="27"/>
      <c r="AF2487" s="27"/>
      <c r="AG2487" s="27"/>
      <c r="AH2487" s="27"/>
      <c r="AI2487" s="27">
        <v>2.2999999999999998</v>
      </c>
      <c r="AJ2487" s="27">
        <v>1.7761199999999999</v>
      </c>
      <c r="AK2487" s="27">
        <v>1.7761199999999999</v>
      </c>
      <c r="AL2487" s="27">
        <v>1.7761199999999999</v>
      </c>
      <c r="AM2487" s="27">
        <v>1.7761199999999999</v>
      </c>
      <c r="AN2487" s="27"/>
      <c r="AO2487" s="27"/>
      <c r="AP2487" s="27"/>
      <c r="AQ2487" s="27"/>
      <c r="AR2487" s="27"/>
      <c r="AS2487" s="27"/>
      <c r="AT2487" s="27"/>
      <c r="AU2487" s="27"/>
      <c r="AV2487" s="27"/>
      <c r="AW2487" s="27"/>
      <c r="AX2487" s="27"/>
    </row>
    <row r="2488" spans="1:50">
      <c r="A2488" s="27" t="s">
        <v>8661</v>
      </c>
      <c r="B2488" s="27" t="s">
        <v>8671</v>
      </c>
      <c r="C2488" s="27">
        <v>2122</v>
      </c>
      <c r="D2488" s="27" t="s">
        <v>34</v>
      </c>
      <c r="E2488" s="27" t="s">
        <v>8672</v>
      </c>
      <c r="F2488" s="27"/>
      <c r="G2488" s="27" t="s">
        <v>117</v>
      </c>
      <c r="H2488" s="27" t="s">
        <v>2334</v>
      </c>
      <c r="I2488" s="27" t="s">
        <v>3501</v>
      </c>
      <c r="J2488" s="27" t="s">
        <v>2875</v>
      </c>
      <c r="K2488" s="27">
        <v>29</v>
      </c>
      <c r="L2488" s="27" t="s">
        <v>2030</v>
      </c>
      <c r="M2488" s="27">
        <v>117</v>
      </c>
      <c r="N2488" s="27" t="s">
        <v>8664</v>
      </c>
      <c r="O2488" s="27">
        <v>2</v>
      </c>
      <c r="P2488" s="27">
        <v>10745</v>
      </c>
      <c r="Q2488" s="27">
        <v>2003</v>
      </c>
      <c r="R2488" s="27">
        <v>9999</v>
      </c>
      <c r="S2488" s="27"/>
      <c r="T2488" s="27"/>
      <c r="U2488" s="27" t="s">
        <v>40</v>
      </c>
      <c r="V2488" s="27" t="s">
        <v>2432</v>
      </c>
      <c r="W2488" s="27"/>
      <c r="X2488" s="27"/>
      <c r="Y2488" s="27"/>
      <c r="Z2488" s="27"/>
      <c r="AA2488" s="27"/>
      <c r="AB2488" s="27"/>
      <c r="AC2488" s="27"/>
      <c r="AD2488" s="27"/>
      <c r="AE2488" s="27"/>
      <c r="AF2488" s="27"/>
      <c r="AG2488" s="27"/>
      <c r="AH2488" s="27"/>
      <c r="AI2488" s="27">
        <v>2.2999999999999998</v>
      </c>
      <c r="AJ2488" s="27">
        <v>1.7761199999999999</v>
      </c>
      <c r="AK2488" s="27">
        <v>1.7761199999999999</v>
      </c>
      <c r="AL2488" s="27">
        <v>1.7761199999999999</v>
      </c>
      <c r="AM2488" s="27">
        <v>1.7761199999999999</v>
      </c>
      <c r="AN2488" s="27"/>
      <c r="AO2488" s="27"/>
      <c r="AP2488" s="27"/>
      <c r="AQ2488" s="27"/>
      <c r="AR2488" s="27"/>
      <c r="AS2488" s="27"/>
      <c r="AT2488" s="27"/>
      <c r="AU2488" s="27"/>
      <c r="AV2488" s="27"/>
      <c r="AW2488" s="27"/>
      <c r="AX2488" s="27"/>
    </row>
    <row r="2489" spans="1:50">
      <c r="A2489" s="27" t="s">
        <v>8661</v>
      </c>
      <c r="B2489" s="27" t="s">
        <v>8668</v>
      </c>
      <c r="C2489" s="27">
        <v>2122</v>
      </c>
      <c r="D2489" s="27" t="s">
        <v>34</v>
      </c>
      <c r="E2489" s="27" t="s">
        <v>8669</v>
      </c>
      <c r="F2489" s="27"/>
      <c r="G2489" s="27" t="s">
        <v>117</v>
      </c>
      <c r="H2489" s="27" t="s">
        <v>2334</v>
      </c>
      <c r="I2489" s="27" t="s">
        <v>3501</v>
      </c>
      <c r="J2489" s="27" t="s">
        <v>2875</v>
      </c>
      <c r="K2489" s="27">
        <v>29</v>
      </c>
      <c r="L2489" s="27" t="s">
        <v>2030</v>
      </c>
      <c r="M2489" s="27">
        <v>117</v>
      </c>
      <c r="N2489" s="27" t="s">
        <v>8664</v>
      </c>
      <c r="O2489" s="27">
        <v>2</v>
      </c>
      <c r="P2489" s="27">
        <v>10745</v>
      </c>
      <c r="Q2489" s="27">
        <v>2003</v>
      </c>
      <c r="R2489" s="27">
        <v>9999</v>
      </c>
      <c r="S2489" s="27"/>
      <c r="T2489" s="27"/>
      <c r="U2489" s="27" t="s">
        <v>40</v>
      </c>
      <c r="V2489" s="27" t="s">
        <v>2432</v>
      </c>
      <c r="W2489" s="27"/>
      <c r="X2489" s="27"/>
      <c r="Y2489" s="27"/>
      <c r="Z2489" s="27"/>
      <c r="AA2489" s="27"/>
      <c r="AB2489" s="27"/>
      <c r="AC2489" s="27"/>
      <c r="AD2489" s="27"/>
      <c r="AE2489" s="27"/>
      <c r="AF2489" s="27"/>
      <c r="AG2489" s="27"/>
      <c r="AH2489" s="27"/>
      <c r="AI2489" s="27">
        <v>2.2999999999999998</v>
      </c>
      <c r="AJ2489" s="27">
        <v>1.7761199999999999</v>
      </c>
      <c r="AK2489" s="27">
        <v>1.7761199999999999</v>
      </c>
      <c r="AL2489" s="27">
        <v>1.7761199999999999</v>
      </c>
      <c r="AM2489" s="27">
        <v>1.7761199999999999</v>
      </c>
      <c r="AN2489" s="27"/>
      <c r="AO2489" s="27"/>
      <c r="AP2489" s="27"/>
      <c r="AQ2489" s="27"/>
      <c r="AR2489" s="27"/>
      <c r="AS2489" s="27"/>
      <c r="AT2489" s="27"/>
      <c r="AU2489" s="27"/>
      <c r="AV2489" s="27"/>
      <c r="AW2489" s="27"/>
      <c r="AX2489" s="27"/>
    </row>
    <row r="2490" spans="1:50">
      <c r="A2490" s="27" t="s">
        <v>8661</v>
      </c>
      <c r="B2490" s="27" t="s">
        <v>8666</v>
      </c>
      <c r="C2490" s="27">
        <v>2122</v>
      </c>
      <c r="D2490" s="27" t="s">
        <v>34</v>
      </c>
      <c r="E2490" s="27" t="s">
        <v>8667</v>
      </c>
      <c r="F2490" s="27"/>
      <c r="G2490" s="27" t="s">
        <v>117</v>
      </c>
      <c r="H2490" s="27" t="s">
        <v>2334</v>
      </c>
      <c r="I2490" s="27" t="s">
        <v>3501</v>
      </c>
      <c r="J2490" s="27" t="s">
        <v>2875</v>
      </c>
      <c r="K2490" s="27">
        <v>29</v>
      </c>
      <c r="L2490" s="27" t="s">
        <v>2030</v>
      </c>
      <c r="M2490" s="27">
        <v>117</v>
      </c>
      <c r="N2490" s="27" t="s">
        <v>8664</v>
      </c>
      <c r="O2490" s="27">
        <v>2</v>
      </c>
      <c r="P2490" s="27">
        <v>10745</v>
      </c>
      <c r="Q2490" s="27">
        <v>2003</v>
      </c>
      <c r="R2490" s="27">
        <v>9999</v>
      </c>
      <c r="S2490" s="27"/>
      <c r="T2490" s="27"/>
      <c r="U2490" s="27" t="s">
        <v>40</v>
      </c>
      <c r="V2490" s="27" t="s">
        <v>2432</v>
      </c>
      <c r="W2490" s="27"/>
      <c r="X2490" s="27"/>
      <c r="Y2490" s="27"/>
      <c r="Z2490" s="27"/>
      <c r="AA2490" s="27"/>
      <c r="AB2490" s="27"/>
      <c r="AC2490" s="27"/>
      <c r="AD2490" s="27"/>
      <c r="AE2490" s="27"/>
      <c r="AF2490" s="27"/>
      <c r="AG2490" s="27"/>
      <c r="AH2490" s="27"/>
      <c r="AI2490" s="27">
        <v>2.2999999999999998</v>
      </c>
      <c r="AJ2490" s="27">
        <v>1.7761199999999999</v>
      </c>
      <c r="AK2490" s="27">
        <v>1.7761199999999999</v>
      </c>
      <c r="AL2490" s="27">
        <v>1.7761199999999999</v>
      </c>
      <c r="AM2490" s="27">
        <v>1.7761199999999999</v>
      </c>
      <c r="AN2490" s="27"/>
      <c r="AO2490" s="27"/>
      <c r="AP2490" s="27"/>
      <c r="AQ2490" s="27"/>
      <c r="AR2490" s="27"/>
      <c r="AS2490" s="27"/>
      <c r="AT2490" s="27"/>
      <c r="AU2490" s="27"/>
      <c r="AV2490" s="27"/>
      <c r="AW2490" s="27"/>
      <c r="AX2490" s="27"/>
    </row>
    <row r="2491" spans="1:50">
      <c r="A2491" s="27" t="s">
        <v>8661</v>
      </c>
      <c r="B2491" s="27" t="s">
        <v>8662</v>
      </c>
      <c r="C2491" s="27">
        <v>2122</v>
      </c>
      <c r="D2491" s="27" t="s">
        <v>34</v>
      </c>
      <c r="E2491" s="27" t="s">
        <v>8663</v>
      </c>
      <c r="F2491" s="27"/>
      <c r="G2491" s="27" t="s">
        <v>117</v>
      </c>
      <c r="H2491" s="27" t="s">
        <v>2334</v>
      </c>
      <c r="I2491" s="27" t="s">
        <v>3501</v>
      </c>
      <c r="J2491" s="27" t="s">
        <v>2875</v>
      </c>
      <c r="K2491" s="27">
        <v>29</v>
      </c>
      <c r="L2491" s="27" t="s">
        <v>2030</v>
      </c>
      <c r="M2491" s="27">
        <v>117</v>
      </c>
      <c r="N2491" s="27" t="s">
        <v>8664</v>
      </c>
      <c r="O2491" s="27">
        <v>2</v>
      </c>
      <c r="P2491" s="27">
        <v>10745</v>
      </c>
      <c r="Q2491" s="27">
        <v>2003</v>
      </c>
      <c r="R2491" s="27">
        <v>9999</v>
      </c>
      <c r="S2491" s="27"/>
      <c r="T2491" s="27"/>
      <c r="U2491" s="27" t="s">
        <v>40</v>
      </c>
      <c r="V2491" s="27" t="s">
        <v>2432</v>
      </c>
      <c r="W2491" s="27"/>
      <c r="X2491" s="27"/>
      <c r="Y2491" s="27"/>
      <c r="Z2491" s="27"/>
      <c r="AA2491" s="27"/>
      <c r="AB2491" s="27"/>
      <c r="AC2491" s="27"/>
      <c r="AD2491" s="27"/>
      <c r="AE2491" s="27"/>
      <c r="AF2491" s="27"/>
      <c r="AG2491" s="27"/>
      <c r="AH2491" s="27"/>
      <c r="AI2491" s="27">
        <v>2.2999999999999998</v>
      </c>
      <c r="AJ2491" s="27">
        <v>1.7761199999999999</v>
      </c>
      <c r="AK2491" s="27">
        <v>1.7761199999999999</v>
      </c>
      <c r="AL2491" s="27">
        <v>1.7761199999999999</v>
      </c>
      <c r="AM2491" s="27">
        <v>1.7761199999999999</v>
      </c>
      <c r="AN2491" s="27"/>
      <c r="AO2491" s="27"/>
      <c r="AP2491" s="27"/>
      <c r="AQ2491" s="27"/>
      <c r="AR2491" s="27"/>
      <c r="AS2491" s="27"/>
      <c r="AT2491" s="27"/>
      <c r="AU2491" s="27"/>
      <c r="AV2491" s="27"/>
      <c r="AW2491" s="27"/>
      <c r="AX2491" s="27"/>
    </row>
    <row r="2492" spans="1:50">
      <c r="A2492" s="27" t="s">
        <v>8661</v>
      </c>
      <c r="B2492" s="27" t="s">
        <v>8665</v>
      </c>
      <c r="C2492" s="27">
        <v>2122</v>
      </c>
      <c r="D2492" s="27" t="s">
        <v>34</v>
      </c>
      <c r="E2492" s="27" t="s">
        <v>1071</v>
      </c>
      <c r="F2492" s="27">
        <v>90005</v>
      </c>
      <c r="G2492" s="27" t="s">
        <v>117</v>
      </c>
      <c r="H2492" s="27"/>
      <c r="I2492" s="27" t="s">
        <v>3501</v>
      </c>
      <c r="J2492" s="27" t="s">
        <v>2875</v>
      </c>
      <c r="K2492" s="27">
        <v>29</v>
      </c>
      <c r="L2492" s="27" t="s">
        <v>2030</v>
      </c>
      <c r="M2492" s="27">
        <v>117</v>
      </c>
      <c r="N2492" s="27" t="s">
        <v>8664</v>
      </c>
      <c r="O2492" s="27">
        <v>40</v>
      </c>
      <c r="P2492" s="27">
        <v>17567</v>
      </c>
      <c r="Q2492" s="27">
        <v>1986</v>
      </c>
      <c r="R2492" s="27">
        <v>9999</v>
      </c>
      <c r="S2492" s="27"/>
      <c r="T2492" s="27"/>
      <c r="U2492" s="27" t="s">
        <v>40</v>
      </c>
      <c r="V2492" s="27" t="s">
        <v>2339</v>
      </c>
      <c r="W2492" s="27"/>
      <c r="X2492" s="27"/>
      <c r="Y2492" s="27"/>
      <c r="Z2492" s="27"/>
      <c r="AA2492" s="27"/>
      <c r="AB2492" s="27"/>
      <c r="AC2492" s="27"/>
      <c r="AD2492" s="27"/>
      <c r="AE2492" s="27"/>
      <c r="AF2492" s="27"/>
      <c r="AG2492" s="27"/>
      <c r="AH2492" s="27"/>
      <c r="AI2492" s="27">
        <v>2.2999999999999998</v>
      </c>
      <c r="AJ2492" s="27">
        <v>0.70209999999999995</v>
      </c>
      <c r="AK2492" s="27">
        <v>0.70209999999999995</v>
      </c>
      <c r="AL2492" s="27">
        <v>0.70209999999999995</v>
      </c>
      <c r="AM2492" s="27">
        <v>0.70209999999999995</v>
      </c>
      <c r="AN2492" s="27"/>
      <c r="AO2492" s="27"/>
      <c r="AP2492" s="27"/>
      <c r="AQ2492" s="27"/>
      <c r="AR2492" s="27"/>
      <c r="AS2492" s="27"/>
      <c r="AT2492" s="27"/>
      <c r="AU2492" s="27"/>
      <c r="AV2492" s="27"/>
      <c r="AW2492" s="27"/>
      <c r="AX2492" s="27"/>
    </row>
    <row r="2493" spans="1:50">
      <c r="A2493" s="27" t="s">
        <v>8661</v>
      </c>
      <c r="B2493" s="27" t="s">
        <v>8673</v>
      </c>
      <c r="C2493" s="27">
        <v>2122</v>
      </c>
      <c r="D2493" s="27" t="s">
        <v>34</v>
      </c>
      <c r="E2493" s="27" t="s">
        <v>836</v>
      </c>
      <c r="F2493" s="27">
        <v>90006</v>
      </c>
      <c r="G2493" s="27" t="s">
        <v>117</v>
      </c>
      <c r="H2493" s="27"/>
      <c r="I2493" s="27" t="s">
        <v>3501</v>
      </c>
      <c r="J2493" s="27" t="s">
        <v>2875</v>
      </c>
      <c r="K2493" s="27">
        <v>29</v>
      </c>
      <c r="L2493" s="27" t="s">
        <v>2030</v>
      </c>
      <c r="M2493" s="27">
        <v>117</v>
      </c>
      <c r="N2493" s="27" t="s">
        <v>8664</v>
      </c>
      <c r="O2493" s="27">
        <v>40</v>
      </c>
      <c r="P2493" s="27">
        <v>17604</v>
      </c>
      <c r="Q2493" s="27">
        <v>1986</v>
      </c>
      <c r="R2493" s="27">
        <v>9999</v>
      </c>
      <c r="S2493" s="27"/>
      <c r="T2493" s="27"/>
      <c r="U2493" s="27" t="s">
        <v>40</v>
      </c>
      <c r="V2493" s="27" t="s">
        <v>2339</v>
      </c>
      <c r="W2493" s="27"/>
      <c r="X2493" s="27"/>
      <c r="Y2493" s="27"/>
      <c r="Z2493" s="27"/>
      <c r="AA2493" s="27"/>
      <c r="AB2493" s="27"/>
      <c r="AC2493" s="27"/>
      <c r="AD2493" s="27"/>
      <c r="AE2493" s="27"/>
      <c r="AF2493" s="27"/>
      <c r="AG2493" s="27"/>
      <c r="AH2493" s="27"/>
      <c r="AI2493" s="27">
        <v>2.2999999999999998</v>
      </c>
      <c r="AJ2493" s="27">
        <v>0.70040999999999998</v>
      </c>
      <c r="AK2493" s="27">
        <v>0.70040999999999998</v>
      </c>
      <c r="AL2493" s="27">
        <v>0.70040999999999998</v>
      </c>
      <c r="AM2493" s="27">
        <v>0.70040999999999998</v>
      </c>
      <c r="AN2493" s="27"/>
      <c r="AO2493" s="27"/>
      <c r="AP2493" s="27"/>
      <c r="AQ2493" s="27"/>
      <c r="AR2493" s="27"/>
      <c r="AS2493" s="27"/>
      <c r="AT2493" s="27"/>
      <c r="AU2493" s="27"/>
      <c r="AV2493" s="27"/>
      <c r="AW2493" s="27"/>
      <c r="AX2493" s="27"/>
    </row>
    <row r="2494" spans="1:50">
      <c r="A2494" s="27" t="s">
        <v>9372</v>
      </c>
      <c r="B2494" s="27" t="s">
        <v>9399</v>
      </c>
      <c r="C2494" s="27">
        <v>2123</v>
      </c>
      <c r="D2494" s="27" t="s">
        <v>214</v>
      </c>
      <c r="E2494" s="27" t="s">
        <v>180</v>
      </c>
      <c r="F2494" s="27">
        <v>1339</v>
      </c>
      <c r="G2494" s="27" t="s">
        <v>207</v>
      </c>
      <c r="H2494" s="27"/>
      <c r="I2494" s="27" t="s">
        <v>3501</v>
      </c>
      <c r="J2494" s="27" t="s">
        <v>2875</v>
      </c>
      <c r="K2494" s="27">
        <v>29</v>
      </c>
      <c r="L2494" s="27" t="s">
        <v>2254</v>
      </c>
      <c r="M2494" s="27">
        <v>19</v>
      </c>
      <c r="N2494" s="27" t="s">
        <v>9375</v>
      </c>
      <c r="O2494" s="27">
        <v>19</v>
      </c>
      <c r="P2494" s="27">
        <v>12993</v>
      </c>
      <c r="Q2494" s="27">
        <v>1957</v>
      </c>
      <c r="R2494" s="27">
        <v>9999</v>
      </c>
      <c r="S2494" s="27" t="s">
        <v>3334</v>
      </c>
      <c r="T2494" s="27" t="s">
        <v>2458</v>
      </c>
      <c r="U2494" s="27" t="s">
        <v>40</v>
      </c>
      <c r="V2494" s="27" t="s">
        <v>207</v>
      </c>
      <c r="W2494" s="27"/>
      <c r="X2494" s="27"/>
      <c r="Y2494" s="27"/>
      <c r="Z2494" s="27" t="s">
        <v>9390</v>
      </c>
      <c r="AA2494" s="27"/>
      <c r="AB2494" s="27"/>
      <c r="AC2494" s="27"/>
      <c r="AD2494" s="27" t="s">
        <v>214</v>
      </c>
      <c r="AE2494" s="27" t="s">
        <v>2462</v>
      </c>
      <c r="AF2494" s="27"/>
      <c r="AG2494" s="27"/>
      <c r="AH2494" s="27"/>
      <c r="AI2494" s="27">
        <v>8</v>
      </c>
      <c r="AJ2494" s="27">
        <v>0.37952000000000002</v>
      </c>
      <c r="AK2494" s="27">
        <v>0.37952000000000002</v>
      </c>
      <c r="AL2494" s="27">
        <v>0.37952000000000002</v>
      </c>
      <c r="AM2494" s="27">
        <v>0.37952000000000002</v>
      </c>
      <c r="AN2494" s="27">
        <v>0.11</v>
      </c>
      <c r="AO2494" s="27">
        <v>0.27</v>
      </c>
      <c r="AP2494" s="27">
        <v>1</v>
      </c>
      <c r="AQ2494" s="27"/>
      <c r="AR2494" s="27"/>
      <c r="AS2494" s="27"/>
      <c r="AT2494" s="27"/>
      <c r="AU2494" s="27"/>
      <c r="AV2494" s="27"/>
      <c r="AW2494" s="27"/>
      <c r="AX2494" s="27"/>
    </row>
    <row r="2495" spans="1:50">
      <c r="A2495" s="27" t="s">
        <v>9372</v>
      </c>
      <c r="B2495" s="27" t="s">
        <v>9400</v>
      </c>
      <c r="C2495" s="27">
        <v>2123</v>
      </c>
      <c r="D2495" s="27" t="s">
        <v>214</v>
      </c>
      <c r="E2495" s="27" t="s">
        <v>2385</v>
      </c>
      <c r="F2495" s="27">
        <v>1341</v>
      </c>
      <c r="G2495" s="27" t="s">
        <v>170</v>
      </c>
      <c r="H2495" s="27"/>
      <c r="I2495" s="27" t="s">
        <v>3501</v>
      </c>
      <c r="J2495" s="27" t="s">
        <v>2875</v>
      </c>
      <c r="K2495" s="27">
        <v>29</v>
      </c>
      <c r="L2495" s="27" t="s">
        <v>2254</v>
      </c>
      <c r="M2495" s="27">
        <v>19</v>
      </c>
      <c r="N2495" s="27" t="s">
        <v>9375</v>
      </c>
      <c r="O2495" s="27">
        <v>19</v>
      </c>
      <c r="P2495" s="27">
        <v>12832</v>
      </c>
      <c r="Q2495" s="27">
        <v>1970</v>
      </c>
      <c r="R2495" s="27">
        <v>9999</v>
      </c>
      <c r="S2495" s="27" t="s">
        <v>2457</v>
      </c>
      <c r="T2495" s="27" t="s">
        <v>2458</v>
      </c>
      <c r="U2495" s="27" t="s">
        <v>40</v>
      </c>
      <c r="V2495" s="27" t="s">
        <v>211</v>
      </c>
      <c r="W2495" s="27"/>
      <c r="X2495" s="27"/>
      <c r="Y2495" s="27"/>
      <c r="Z2495" s="27" t="s">
        <v>3108</v>
      </c>
      <c r="AA2495" s="27"/>
      <c r="AB2495" s="27"/>
      <c r="AC2495" s="27"/>
      <c r="AD2495" s="27"/>
      <c r="AE2495" s="27"/>
      <c r="AF2495" s="27"/>
      <c r="AG2495" s="27"/>
      <c r="AH2495" s="27"/>
      <c r="AI2495" s="27">
        <v>8</v>
      </c>
      <c r="AJ2495" s="27">
        <v>0.49114000000000002</v>
      </c>
      <c r="AK2495" s="27">
        <v>0.49114000000000002</v>
      </c>
      <c r="AL2495" s="27">
        <v>0.49114000000000002</v>
      </c>
      <c r="AM2495" s="27">
        <v>0.49114000000000002</v>
      </c>
      <c r="AN2495" s="27"/>
      <c r="AO2495" s="27"/>
      <c r="AP2495" s="27"/>
      <c r="AQ2495" s="27"/>
      <c r="AR2495" s="27"/>
      <c r="AS2495" s="27"/>
      <c r="AT2495" s="27"/>
      <c r="AU2495" s="27"/>
      <c r="AV2495" s="27"/>
      <c r="AW2495" s="27"/>
      <c r="AX2495" s="27"/>
    </row>
    <row r="2496" spans="1:50">
      <c r="A2496" s="27" t="s">
        <v>9372</v>
      </c>
      <c r="B2496" s="27" t="s">
        <v>9397</v>
      </c>
      <c r="C2496" s="27">
        <v>2123</v>
      </c>
      <c r="D2496" s="27" t="s">
        <v>34</v>
      </c>
      <c r="E2496" s="27" t="s">
        <v>9398</v>
      </c>
      <c r="F2496" s="27"/>
      <c r="G2496" s="27" t="s">
        <v>117</v>
      </c>
      <c r="H2496" s="27" t="s">
        <v>2334</v>
      </c>
      <c r="I2496" s="27" t="s">
        <v>3501</v>
      </c>
      <c r="J2496" s="27" t="s">
        <v>2875</v>
      </c>
      <c r="K2496" s="27">
        <v>29</v>
      </c>
      <c r="L2496" s="27" t="s">
        <v>2254</v>
      </c>
      <c r="M2496" s="27">
        <v>19</v>
      </c>
      <c r="N2496" s="27" t="s">
        <v>9375</v>
      </c>
      <c r="O2496" s="27">
        <v>2</v>
      </c>
      <c r="P2496" s="27">
        <v>14503</v>
      </c>
      <c r="Q2496" s="27">
        <v>2004</v>
      </c>
      <c r="R2496" s="27">
        <v>9999</v>
      </c>
      <c r="S2496" s="27"/>
      <c r="T2496" s="27"/>
      <c r="U2496" s="27" t="s">
        <v>40</v>
      </c>
      <c r="V2496" s="27" t="s">
        <v>2432</v>
      </c>
      <c r="W2496" s="27"/>
      <c r="X2496" s="27"/>
      <c r="Y2496" s="27"/>
      <c r="Z2496" s="27"/>
      <c r="AA2496" s="27"/>
      <c r="AB2496" s="27"/>
      <c r="AC2496" s="27"/>
      <c r="AD2496" s="27"/>
      <c r="AE2496" s="27"/>
      <c r="AF2496" s="27"/>
      <c r="AG2496" s="27"/>
      <c r="AH2496" s="27"/>
      <c r="AI2496" s="27">
        <v>2.2999999999999998</v>
      </c>
      <c r="AJ2496" s="27">
        <v>1.7761199999999999</v>
      </c>
      <c r="AK2496" s="27">
        <v>1.7761199999999999</v>
      </c>
      <c r="AL2496" s="27">
        <v>1.7761199999999999</v>
      </c>
      <c r="AM2496" s="27">
        <v>1.7761199999999999</v>
      </c>
      <c r="AN2496" s="27"/>
      <c r="AO2496" s="27"/>
      <c r="AP2496" s="27"/>
      <c r="AQ2496" s="27"/>
      <c r="AR2496" s="27"/>
      <c r="AS2496" s="27"/>
      <c r="AT2496" s="27"/>
      <c r="AU2496" s="27"/>
      <c r="AV2496" s="27"/>
      <c r="AW2496" s="27"/>
      <c r="AX2496" s="27"/>
    </row>
    <row r="2497" spans="1:50">
      <c r="A2497" s="27" t="s">
        <v>9372</v>
      </c>
      <c r="B2497" s="27" t="s">
        <v>9387</v>
      </c>
      <c r="C2497" s="27">
        <v>2123</v>
      </c>
      <c r="D2497" s="27" t="s">
        <v>34</v>
      </c>
      <c r="E2497" s="27" t="s">
        <v>9388</v>
      </c>
      <c r="F2497" s="27"/>
      <c r="G2497" s="27" t="s">
        <v>410</v>
      </c>
      <c r="H2497" s="27"/>
      <c r="I2497" s="27" t="s">
        <v>3501</v>
      </c>
      <c r="J2497" s="27" t="s">
        <v>2875</v>
      </c>
      <c r="K2497" s="27">
        <v>29</v>
      </c>
      <c r="L2497" s="27" t="s">
        <v>2254</v>
      </c>
      <c r="M2497" s="27">
        <v>19</v>
      </c>
      <c r="N2497" s="27" t="s">
        <v>9375</v>
      </c>
      <c r="O2497" s="27">
        <v>1</v>
      </c>
      <c r="P2497" s="27">
        <v>14506</v>
      </c>
      <c r="Q2497" s="27">
        <v>2008</v>
      </c>
      <c r="R2497" s="27">
        <v>9999</v>
      </c>
      <c r="S2497" s="27"/>
      <c r="T2497" s="27"/>
      <c r="U2497" s="27" t="s">
        <v>40</v>
      </c>
      <c r="V2497" s="27" t="s">
        <v>410</v>
      </c>
      <c r="W2497" s="27"/>
      <c r="X2497" s="27"/>
      <c r="Y2497" s="27"/>
      <c r="Z2497" s="27"/>
      <c r="AA2497" s="27"/>
      <c r="AB2497" s="27"/>
      <c r="AC2497" s="27"/>
      <c r="AD2497" s="27"/>
      <c r="AE2497" s="27"/>
      <c r="AF2497" s="27"/>
      <c r="AG2497" s="27"/>
      <c r="AH2497" s="27"/>
      <c r="AI2497" s="27"/>
      <c r="AJ2497" s="27">
        <v>0.24082000000000001</v>
      </c>
      <c r="AK2497" s="27">
        <v>0.24082000000000001</v>
      </c>
      <c r="AL2497" s="27">
        <v>0.24082000000000001</v>
      </c>
      <c r="AM2497" s="27">
        <v>0.24082000000000001</v>
      </c>
      <c r="AN2497" s="27"/>
      <c r="AO2497" s="27"/>
      <c r="AP2497" s="27"/>
      <c r="AQ2497" s="27"/>
      <c r="AR2497" s="27"/>
      <c r="AS2497" s="27"/>
      <c r="AT2497" s="27"/>
      <c r="AU2497" s="27"/>
      <c r="AV2497" s="27"/>
      <c r="AW2497" s="27"/>
      <c r="AX2497" s="27"/>
    </row>
    <row r="2498" spans="1:50">
      <c r="A2498" s="27" t="s">
        <v>9372</v>
      </c>
      <c r="B2498" s="27" t="s">
        <v>9393</v>
      </c>
      <c r="C2498" s="27">
        <v>2123</v>
      </c>
      <c r="D2498" s="27" t="s">
        <v>34</v>
      </c>
      <c r="E2498" s="27" t="s">
        <v>9394</v>
      </c>
      <c r="F2498" s="27"/>
      <c r="G2498" s="27" t="s">
        <v>410</v>
      </c>
      <c r="H2498" s="27"/>
      <c r="I2498" s="27" t="s">
        <v>3501</v>
      </c>
      <c r="J2498" s="27" t="s">
        <v>2875</v>
      </c>
      <c r="K2498" s="27">
        <v>29</v>
      </c>
      <c r="L2498" s="27" t="s">
        <v>2254</v>
      </c>
      <c r="M2498" s="27">
        <v>19</v>
      </c>
      <c r="N2498" s="27" t="s">
        <v>9375</v>
      </c>
      <c r="O2498" s="27">
        <v>1</v>
      </c>
      <c r="P2498" s="27">
        <v>14506</v>
      </c>
      <c r="Q2498" s="27">
        <v>2008</v>
      </c>
      <c r="R2498" s="27">
        <v>9999</v>
      </c>
      <c r="S2498" s="27"/>
      <c r="T2498" s="27"/>
      <c r="U2498" s="27" t="s">
        <v>40</v>
      </c>
      <c r="V2498" s="27" t="s">
        <v>410</v>
      </c>
      <c r="W2498" s="27"/>
      <c r="X2498" s="27"/>
      <c r="Y2498" s="27"/>
      <c r="Z2498" s="27"/>
      <c r="AA2498" s="27"/>
      <c r="AB2498" s="27"/>
      <c r="AC2498" s="27"/>
      <c r="AD2498" s="27"/>
      <c r="AE2498" s="27"/>
      <c r="AF2498" s="27"/>
      <c r="AG2498" s="27"/>
      <c r="AH2498" s="27"/>
      <c r="AI2498" s="27"/>
      <c r="AJ2498" s="27">
        <v>0.24082000000000001</v>
      </c>
      <c r="AK2498" s="27">
        <v>0.24082000000000001</v>
      </c>
      <c r="AL2498" s="27">
        <v>0.24082000000000001</v>
      </c>
      <c r="AM2498" s="27">
        <v>0.24082000000000001</v>
      </c>
      <c r="AN2498" s="27"/>
      <c r="AO2498" s="27"/>
      <c r="AP2498" s="27"/>
      <c r="AQ2498" s="27"/>
      <c r="AR2498" s="27"/>
      <c r="AS2498" s="27"/>
      <c r="AT2498" s="27"/>
      <c r="AU2498" s="27"/>
      <c r="AV2498" s="27"/>
      <c r="AW2498" s="27"/>
      <c r="AX2498" s="27"/>
    </row>
    <row r="2499" spans="1:50">
      <c r="A2499" s="27" t="s">
        <v>9372</v>
      </c>
      <c r="B2499" s="27" t="s">
        <v>9373</v>
      </c>
      <c r="C2499" s="27">
        <v>2123</v>
      </c>
      <c r="D2499" s="27" t="s">
        <v>34</v>
      </c>
      <c r="E2499" s="27" t="s">
        <v>9374</v>
      </c>
      <c r="F2499" s="27"/>
      <c r="G2499" s="27" t="s">
        <v>410</v>
      </c>
      <c r="H2499" s="27"/>
      <c r="I2499" s="27" t="s">
        <v>3501</v>
      </c>
      <c r="J2499" s="27" t="s">
        <v>2875</v>
      </c>
      <c r="K2499" s="27">
        <v>29</v>
      </c>
      <c r="L2499" s="27" t="s">
        <v>2254</v>
      </c>
      <c r="M2499" s="27">
        <v>19</v>
      </c>
      <c r="N2499" s="27" t="s">
        <v>9375</v>
      </c>
      <c r="O2499" s="27">
        <v>1</v>
      </c>
      <c r="P2499" s="27">
        <v>16517</v>
      </c>
      <c r="Q2499" s="27">
        <v>2013</v>
      </c>
      <c r="R2499" s="27">
        <v>9999</v>
      </c>
      <c r="S2499" s="27"/>
      <c r="T2499" s="27"/>
      <c r="U2499" s="27" t="s">
        <v>40</v>
      </c>
      <c r="V2499" s="27" t="s">
        <v>410</v>
      </c>
      <c r="W2499" s="27"/>
      <c r="X2499" s="27"/>
      <c r="Y2499" s="27"/>
      <c r="Z2499" s="27"/>
      <c r="AA2499" s="27"/>
      <c r="AB2499" s="27"/>
      <c r="AC2499" s="27"/>
      <c r="AD2499" s="27"/>
      <c r="AE2499" s="27"/>
      <c r="AF2499" s="27"/>
      <c r="AG2499" s="27"/>
      <c r="AH2499" s="27"/>
      <c r="AI2499" s="27"/>
      <c r="AJ2499" s="27">
        <v>0.24082000000000001</v>
      </c>
      <c r="AK2499" s="27">
        <v>0.24082000000000001</v>
      </c>
      <c r="AL2499" s="27">
        <v>0.24082000000000001</v>
      </c>
      <c r="AM2499" s="27">
        <v>0.24082000000000001</v>
      </c>
      <c r="AN2499" s="27"/>
      <c r="AO2499" s="27"/>
      <c r="AP2499" s="27"/>
      <c r="AQ2499" s="27"/>
      <c r="AR2499" s="27"/>
      <c r="AS2499" s="27"/>
      <c r="AT2499" s="27"/>
      <c r="AU2499" s="27"/>
      <c r="AV2499" s="27"/>
      <c r="AW2499" s="27"/>
      <c r="AX2499" s="27"/>
    </row>
    <row r="2500" spans="1:50">
      <c r="A2500" s="27" t="s">
        <v>9372</v>
      </c>
      <c r="B2500" s="27" t="s">
        <v>9385</v>
      </c>
      <c r="C2500" s="27">
        <v>2123</v>
      </c>
      <c r="D2500" s="27" t="s">
        <v>34</v>
      </c>
      <c r="E2500" s="27" t="s">
        <v>9386</v>
      </c>
      <c r="F2500" s="27"/>
      <c r="G2500" s="27" t="s">
        <v>117</v>
      </c>
      <c r="H2500" s="27" t="s">
        <v>2334</v>
      </c>
      <c r="I2500" s="27" t="s">
        <v>3501</v>
      </c>
      <c r="J2500" s="27" t="s">
        <v>2875</v>
      </c>
      <c r="K2500" s="27">
        <v>29</v>
      </c>
      <c r="L2500" s="27" t="s">
        <v>2254</v>
      </c>
      <c r="M2500" s="27">
        <v>19</v>
      </c>
      <c r="N2500" s="27" t="s">
        <v>9375</v>
      </c>
      <c r="O2500" s="27">
        <v>1</v>
      </c>
      <c r="P2500" s="27">
        <v>14506</v>
      </c>
      <c r="Q2500" s="27">
        <v>2008</v>
      </c>
      <c r="R2500" s="27">
        <v>9999</v>
      </c>
      <c r="S2500" s="27"/>
      <c r="T2500" s="27"/>
      <c r="U2500" s="27" t="s">
        <v>40</v>
      </c>
      <c r="V2500" s="27" t="s">
        <v>2432</v>
      </c>
      <c r="W2500" s="27"/>
      <c r="X2500" s="27"/>
      <c r="Y2500" s="27"/>
      <c r="Z2500" s="27"/>
      <c r="AA2500" s="27"/>
      <c r="AB2500" s="27"/>
      <c r="AC2500" s="27"/>
      <c r="AD2500" s="27"/>
      <c r="AE2500" s="27"/>
      <c r="AF2500" s="27"/>
      <c r="AG2500" s="27"/>
      <c r="AH2500" s="27"/>
      <c r="AI2500" s="27"/>
      <c r="AJ2500" s="27">
        <v>1.7761199999999999</v>
      </c>
      <c r="AK2500" s="27">
        <v>1.7761199999999999</v>
      </c>
      <c r="AL2500" s="27">
        <v>1.7761199999999999</v>
      </c>
      <c r="AM2500" s="27">
        <v>1.7761199999999999</v>
      </c>
      <c r="AN2500" s="27"/>
      <c r="AO2500" s="27"/>
      <c r="AP2500" s="27"/>
      <c r="AQ2500" s="27"/>
      <c r="AR2500" s="27"/>
      <c r="AS2500" s="27"/>
      <c r="AT2500" s="27"/>
      <c r="AU2500" s="27"/>
      <c r="AV2500" s="27"/>
      <c r="AW2500" s="27"/>
      <c r="AX2500" s="27"/>
    </row>
    <row r="2501" spans="1:50">
      <c r="A2501" s="27" t="s">
        <v>9372</v>
      </c>
      <c r="B2501" s="27" t="s">
        <v>9395</v>
      </c>
      <c r="C2501" s="27">
        <v>2123</v>
      </c>
      <c r="D2501" s="27" t="s">
        <v>34</v>
      </c>
      <c r="E2501" s="27" t="s">
        <v>9396</v>
      </c>
      <c r="F2501" s="27"/>
      <c r="G2501" s="27" t="s">
        <v>117</v>
      </c>
      <c r="H2501" s="27" t="s">
        <v>2334</v>
      </c>
      <c r="I2501" s="27" t="s">
        <v>3501</v>
      </c>
      <c r="J2501" s="27" t="s">
        <v>2875</v>
      </c>
      <c r="K2501" s="27">
        <v>29</v>
      </c>
      <c r="L2501" s="27" t="s">
        <v>2254</v>
      </c>
      <c r="M2501" s="27">
        <v>19</v>
      </c>
      <c r="N2501" s="27" t="s">
        <v>9375</v>
      </c>
      <c r="O2501" s="27">
        <v>1</v>
      </c>
      <c r="P2501" s="27">
        <v>14506</v>
      </c>
      <c r="Q2501" s="27">
        <v>2008</v>
      </c>
      <c r="R2501" s="27">
        <v>9999</v>
      </c>
      <c r="S2501" s="27"/>
      <c r="T2501" s="27"/>
      <c r="U2501" s="27" t="s">
        <v>40</v>
      </c>
      <c r="V2501" s="27" t="s">
        <v>2432</v>
      </c>
      <c r="W2501" s="27"/>
      <c r="X2501" s="27"/>
      <c r="Y2501" s="27"/>
      <c r="Z2501" s="27"/>
      <c r="AA2501" s="27"/>
      <c r="AB2501" s="27"/>
      <c r="AC2501" s="27"/>
      <c r="AD2501" s="27"/>
      <c r="AE2501" s="27"/>
      <c r="AF2501" s="27"/>
      <c r="AG2501" s="27"/>
      <c r="AH2501" s="27"/>
      <c r="AI2501" s="27"/>
      <c r="AJ2501" s="27">
        <v>1.7761199999999999</v>
      </c>
      <c r="AK2501" s="27">
        <v>1.7761199999999999</v>
      </c>
      <c r="AL2501" s="27">
        <v>1.7761199999999999</v>
      </c>
      <c r="AM2501" s="27">
        <v>1.7761199999999999</v>
      </c>
      <c r="AN2501" s="27"/>
      <c r="AO2501" s="27"/>
      <c r="AP2501" s="27"/>
      <c r="AQ2501" s="27"/>
      <c r="AR2501" s="27"/>
      <c r="AS2501" s="27"/>
      <c r="AT2501" s="27"/>
      <c r="AU2501" s="27"/>
      <c r="AV2501" s="27"/>
      <c r="AW2501" s="27"/>
      <c r="AX2501" s="27"/>
    </row>
    <row r="2502" spans="1:50">
      <c r="A2502" s="27" t="s">
        <v>9372</v>
      </c>
      <c r="B2502" s="27" t="s">
        <v>9383</v>
      </c>
      <c r="C2502" s="27">
        <v>2123</v>
      </c>
      <c r="D2502" s="27" t="s">
        <v>34</v>
      </c>
      <c r="E2502" s="27" t="s">
        <v>9384</v>
      </c>
      <c r="F2502" s="27"/>
      <c r="G2502" s="27" t="s">
        <v>117</v>
      </c>
      <c r="H2502" s="27" t="s">
        <v>2334</v>
      </c>
      <c r="I2502" s="27" t="s">
        <v>3501</v>
      </c>
      <c r="J2502" s="27" t="s">
        <v>2875</v>
      </c>
      <c r="K2502" s="27">
        <v>29</v>
      </c>
      <c r="L2502" s="27" t="s">
        <v>2254</v>
      </c>
      <c r="M2502" s="27">
        <v>19</v>
      </c>
      <c r="N2502" s="27" t="s">
        <v>9375</v>
      </c>
      <c r="O2502" s="27">
        <v>1</v>
      </c>
      <c r="P2502" s="27">
        <v>14506</v>
      </c>
      <c r="Q2502" s="27">
        <v>2008</v>
      </c>
      <c r="R2502" s="27">
        <v>9999</v>
      </c>
      <c r="S2502" s="27"/>
      <c r="T2502" s="27"/>
      <c r="U2502" s="27" t="s">
        <v>40</v>
      </c>
      <c r="V2502" s="27" t="s">
        <v>2432</v>
      </c>
      <c r="W2502" s="27"/>
      <c r="X2502" s="27"/>
      <c r="Y2502" s="27"/>
      <c r="Z2502" s="27"/>
      <c r="AA2502" s="27"/>
      <c r="AB2502" s="27"/>
      <c r="AC2502" s="27"/>
      <c r="AD2502" s="27"/>
      <c r="AE2502" s="27"/>
      <c r="AF2502" s="27"/>
      <c r="AG2502" s="27"/>
      <c r="AH2502" s="27"/>
      <c r="AI2502" s="27"/>
      <c r="AJ2502" s="27">
        <v>1.7761199999999999</v>
      </c>
      <c r="AK2502" s="27">
        <v>1.7761199999999999</v>
      </c>
      <c r="AL2502" s="27">
        <v>1.7761199999999999</v>
      </c>
      <c r="AM2502" s="27">
        <v>1.7761199999999999</v>
      </c>
      <c r="AN2502" s="27"/>
      <c r="AO2502" s="27"/>
      <c r="AP2502" s="27"/>
      <c r="AQ2502" s="27"/>
      <c r="AR2502" s="27"/>
      <c r="AS2502" s="27"/>
      <c r="AT2502" s="27"/>
      <c r="AU2502" s="27"/>
      <c r="AV2502" s="27"/>
      <c r="AW2502" s="27"/>
      <c r="AX2502" s="27"/>
    </row>
    <row r="2503" spans="1:50">
      <c r="A2503" s="27" t="s">
        <v>9372</v>
      </c>
      <c r="B2503" s="27" t="s">
        <v>9381</v>
      </c>
      <c r="C2503" s="27">
        <v>2123</v>
      </c>
      <c r="D2503" s="27" t="s">
        <v>34</v>
      </c>
      <c r="E2503" s="27" t="s">
        <v>9382</v>
      </c>
      <c r="F2503" s="27"/>
      <c r="G2503" s="27" t="s">
        <v>117</v>
      </c>
      <c r="H2503" s="27" t="s">
        <v>2334</v>
      </c>
      <c r="I2503" s="27" t="s">
        <v>3501</v>
      </c>
      <c r="J2503" s="27" t="s">
        <v>2875</v>
      </c>
      <c r="K2503" s="27">
        <v>29</v>
      </c>
      <c r="L2503" s="27" t="s">
        <v>2254</v>
      </c>
      <c r="M2503" s="27">
        <v>19</v>
      </c>
      <c r="N2503" s="27" t="s">
        <v>9375</v>
      </c>
      <c r="O2503" s="27">
        <v>1</v>
      </c>
      <c r="P2503" s="27">
        <v>14506</v>
      </c>
      <c r="Q2503" s="27">
        <v>2008</v>
      </c>
      <c r="R2503" s="27">
        <v>9999</v>
      </c>
      <c r="S2503" s="27"/>
      <c r="T2503" s="27"/>
      <c r="U2503" s="27" t="s">
        <v>40</v>
      </c>
      <c r="V2503" s="27" t="s">
        <v>2432</v>
      </c>
      <c r="W2503" s="27"/>
      <c r="X2503" s="27"/>
      <c r="Y2503" s="27"/>
      <c r="Z2503" s="27"/>
      <c r="AA2503" s="27"/>
      <c r="AB2503" s="27"/>
      <c r="AC2503" s="27"/>
      <c r="AD2503" s="27"/>
      <c r="AE2503" s="27"/>
      <c r="AF2503" s="27"/>
      <c r="AG2503" s="27"/>
      <c r="AH2503" s="27"/>
      <c r="AI2503" s="27"/>
      <c r="AJ2503" s="27">
        <v>1.7761199999999999</v>
      </c>
      <c r="AK2503" s="27">
        <v>1.7761199999999999</v>
      </c>
      <c r="AL2503" s="27">
        <v>1.7761199999999999</v>
      </c>
      <c r="AM2503" s="27">
        <v>1.7761199999999999</v>
      </c>
      <c r="AN2503" s="27"/>
      <c r="AO2503" s="27"/>
      <c r="AP2503" s="27"/>
      <c r="AQ2503" s="27"/>
      <c r="AR2503" s="27"/>
      <c r="AS2503" s="27"/>
      <c r="AT2503" s="27"/>
      <c r="AU2503" s="27"/>
      <c r="AV2503" s="27"/>
      <c r="AW2503" s="27"/>
      <c r="AX2503" s="27"/>
    </row>
    <row r="2504" spans="1:50">
      <c r="A2504" s="27" t="s">
        <v>9372</v>
      </c>
      <c r="B2504" s="27" t="s">
        <v>9379</v>
      </c>
      <c r="C2504" s="27">
        <v>2123</v>
      </c>
      <c r="D2504" s="27" t="s">
        <v>34</v>
      </c>
      <c r="E2504" s="27" t="s">
        <v>9380</v>
      </c>
      <c r="F2504" s="27"/>
      <c r="G2504" s="27" t="s">
        <v>117</v>
      </c>
      <c r="H2504" s="27" t="s">
        <v>2334</v>
      </c>
      <c r="I2504" s="27" t="s">
        <v>3501</v>
      </c>
      <c r="J2504" s="27" t="s">
        <v>2875</v>
      </c>
      <c r="K2504" s="27">
        <v>29</v>
      </c>
      <c r="L2504" s="27" t="s">
        <v>2254</v>
      </c>
      <c r="M2504" s="27">
        <v>19</v>
      </c>
      <c r="N2504" s="27" t="s">
        <v>9375</v>
      </c>
      <c r="O2504" s="27">
        <v>1.3</v>
      </c>
      <c r="P2504" s="27">
        <v>14506</v>
      </c>
      <c r="Q2504" s="27">
        <v>2002</v>
      </c>
      <c r="R2504" s="27">
        <v>9999</v>
      </c>
      <c r="S2504" s="27"/>
      <c r="T2504" s="27"/>
      <c r="U2504" s="27" t="s">
        <v>40</v>
      </c>
      <c r="V2504" s="27" t="s">
        <v>2432</v>
      </c>
      <c r="W2504" s="27"/>
      <c r="X2504" s="27"/>
      <c r="Y2504" s="27"/>
      <c r="Z2504" s="27"/>
      <c r="AA2504" s="27"/>
      <c r="AB2504" s="27"/>
      <c r="AC2504" s="27"/>
      <c r="AD2504" s="27"/>
      <c r="AE2504" s="27"/>
      <c r="AF2504" s="27"/>
      <c r="AG2504" s="27"/>
      <c r="AH2504" s="27"/>
      <c r="AI2504" s="27">
        <v>2.2999999999999998</v>
      </c>
      <c r="AJ2504" s="27">
        <v>1.7761199999999999</v>
      </c>
      <c r="AK2504" s="27">
        <v>1.7761199999999999</v>
      </c>
      <c r="AL2504" s="27">
        <v>1.7761199999999999</v>
      </c>
      <c r="AM2504" s="27">
        <v>1.7761199999999999</v>
      </c>
      <c r="AN2504" s="27"/>
      <c r="AO2504" s="27"/>
      <c r="AP2504" s="27"/>
      <c r="AQ2504" s="27"/>
      <c r="AR2504" s="27"/>
      <c r="AS2504" s="27"/>
      <c r="AT2504" s="27"/>
      <c r="AU2504" s="27"/>
      <c r="AV2504" s="27"/>
      <c r="AW2504" s="27"/>
      <c r="AX2504" s="27"/>
    </row>
    <row r="2505" spans="1:50">
      <c r="A2505" s="27" t="s">
        <v>9372</v>
      </c>
      <c r="B2505" s="27" t="s">
        <v>9378</v>
      </c>
      <c r="C2505" s="27">
        <v>2123</v>
      </c>
      <c r="D2505" s="27" t="s">
        <v>34</v>
      </c>
      <c r="E2505" s="27" t="s">
        <v>5305</v>
      </c>
      <c r="F2505" s="27"/>
      <c r="G2505" s="27" t="s">
        <v>117</v>
      </c>
      <c r="H2505" s="27" t="s">
        <v>2334</v>
      </c>
      <c r="I2505" s="27" t="s">
        <v>3501</v>
      </c>
      <c r="J2505" s="27" t="s">
        <v>2875</v>
      </c>
      <c r="K2505" s="27">
        <v>29</v>
      </c>
      <c r="L2505" s="27" t="s">
        <v>2254</v>
      </c>
      <c r="M2505" s="27">
        <v>19</v>
      </c>
      <c r="N2505" s="27" t="s">
        <v>9375</v>
      </c>
      <c r="O2505" s="27">
        <v>1.3</v>
      </c>
      <c r="P2505" s="27">
        <v>14506</v>
      </c>
      <c r="Q2505" s="27">
        <v>2002</v>
      </c>
      <c r="R2505" s="27">
        <v>9999</v>
      </c>
      <c r="S2505" s="27"/>
      <c r="T2505" s="27"/>
      <c r="U2505" s="27" t="s">
        <v>40</v>
      </c>
      <c r="V2505" s="27" t="s">
        <v>2432</v>
      </c>
      <c r="W2505" s="27"/>
      <c r="X2505" s="27"/>
      <c r="Y2505" s="27"/>
      <c r="Z2505" s="27"/>
      <c r="AA2505" s="27"/>
      <c r="AB2505" s="27"/>
      <c r="AC2505" s="27"/>
      <c r="AD2505" s="27"/>
      <c r="AE2505" s="27"/>
      <c r="AF2505" s="27"/>
      <c r="AG2505" s="27"/>
      <c r="AH2505" s="27"/>
      <c r="AI2505" s="27">
        <v>2.2999999999999998</v>
      </c>
      <c r="AJ2505" s="27">
        <v>1.7761199999999999</v>
      </c>
      <c r="AK2505" s="27">
        <v>1.7761199999999999</v>
      </c>
      <c r="AL2505" s="27">
        <v>1.7761199999999999</v>
      </c>
      <c r="AM2505" s="27">
        <v>1.7761199999999999</v>
      </c>
      <c r="AN2505" s="27"/>
      <c r="AO2505" s="27"/>
      <c r="AP2505" s="27"/>
      <c r="AQ2505" s="27"/>
      <c r="AR2505" s="27"/>
      <c r="AS2505" s="27"/>
      <c r="AT2505" s="27"/>
      <c r="AU2505" s="27"/>
      <c r="AV2505" s="27"/>
      <c r="AW2505" s="27"/>
      <c r="AX2505" s="27"/>
    </row>
    <row r="2506" spans="1:50">
      <c r="A2506" s="27" t="s">
        <v>9372</v>
      </c>
      <c r="B2506" s="27" t="s">
        <v>9376</v>
      </c>
      <c r="C2506" s="27">
        <v>2123</v>
      </c>
      <c r="D2506" s="27" t="s">
        <v>34</v>
      </c>
      <c r="E2506" s="27" t="s">
        <v>9377</v>
      </c>
      <c r="F2506" s="27"/>
      <c r="G2506" s="27" t="s">
        <v>117</v>
      </c>
      <c r="H2506" s="27" t="s">
        <v>2334</v>
      </c>
      <c r="I2506" s="27" t="s">
        <v>3501</v>
      </c>
      <c r="J2506" s="27" t="s">
        <v>2875</v>
      </c>
      <c r="K2506" s="27">
        <v>29</v>
      </c>
      <c r="L2506" s="27" t="s">
        <v>2254</v>
      </c>
      <c r="M2506" s="27">
        <v>19</v>
      </c>
      <c r="N2506" s="27" t="s">
        <v>9375</v>
      </c>
      <c r="O2506" s="27">
        <v>2</v>
      </c>
      <c r="P2506" s="27">
        <v>14506</v>
      </c>
      <c r="Q2506" s="27">
        <v>2004</v>
      </c>
      <c r="R2506" s="27">
        <v>9999</v>
      </c>
      <c r="S2506" s="27"/>
      <c r="T2506" s="27"/>
      <c r="U2506" s="27" t="s">
        <v>40</v>
      </c>
      <c r="V2506" s="27" t="s">
        <v>2432</v>
      </c>
      <c r="W2506" s="27"/>
      <c r="X2506" s="27"/>
      <c r="Y2506" s="27"/>
      <c r="Z2506" s="27"/>
      <c r="AA2506" s="27"/>
      <c r="AB2506" s="27"/>
      <c r="AC2506" s="27"/>
      <c r="AD2506" s="27"/>
      <c r="AE2506" s="27"/>
      <c r="AF2506" s="27"/>
      <c r="AG2506" s="27"/>
      <c r="AH2506" s="27"/>
      <c r="AI2506" s="27">
        <v>2.2999999999999998</v>
      </c>
      <c r="AJ2506" s="27">
        <v>1.7761199999999999</v>
      </c>
      <c r="AK2506" s="27">
        <v>1.7761199999999999</v>
      </c>
      <c r="AL2506" s="27">
        <v>1.7761199999999999</v>
      </c>
      <c r="AM2506" s="27">
        <v>1.7761199999999999</v>
      </c>
      <c r="AN2506" s="27"/>
      <c r="AO2506" s="27"/>
      <c r="AP2506" s="27"/>
      <c r="AQ2506" s="27"/>
      <c r="AR2506" s="27"/>
      <c r="AS2506" s="27"/>
      <c r="AT2506" s="27"/>
      <c r="AU2506" s="27"/>
      <c r="AV2506" s="27"/>
      <c r="AW2506" s="27"/>
      <c r="AX2506" s="27"/>
    </row>
    <row r="2507" spans="1:50">
      <c r="A2507" s="27" t="s">
        <v>9372</v>
      </c>
      <c r="B2507" s="27" t="s">
        <v>9391</v>
      </c>
      <c r="C2507" s="27">
        <v>2123</v>
      </c>
      <c r="D2507" s="27" t="s">
        <v>34</v>
      </c>
      <c r="E2507" s="27" t="s">
        <v>9392</v>
      </c>
      <c r="F2507" s="27"/>
      <c r="G2507" s="27" t="s">
        <v>117</v>
      </c>
      <c r="H2507" s="27" t="s">
        <v>2334</v>
      </c>
      <c r="I2507" s="27" t="s">
        <v>3501</v>
      </c>
      <c r="J2507" s="27" t="s">
        <v>2875</v>
      </c>
      <c r="K2507" s="27">
        <v>29</v>
      </c>
      <c r="L2507" s="27" t="s">
        <v>2254</v>
      </c>
      <c r="M2507" s="27">
        <v>19</v>
      </c>
      <c r="N2507" s="27" t="s">
        <v>9375</v>
      </c>
      <c r="O2507" s="27">
        <v>2</v>
      </c>
      <c r="P2507" s="27">
        <v>14506</v>
      </c>
      <c r="Q2507" s="27">
        <v>2004</v>
      </c>
      <c r="R2507" s="27">
        <v>9999</v>
      </c>
      <c r="S2507" s="27"/>
      <c r="T2507" s="27"/>
      <c r="U2507" s="27" t="s">
        <v>40</v>
      </c>
      <c r="V2507" s="27" t="s">
        <v>2432</v>
      </c>
      <c r="W2507" s="27"/>
      <c r="X2507" s="27"/>
      <c r="Y2507" s="27"/>
      <c r="Z2507" s="27"/>
      <c r="AA2507" s="27"/>
      <c r="AB2507" s="27"/>
      <c r="AC2507" s="27"/>
      <c r="AD2507" s="27"/>
      <c r="AE2507" s="27"/>
      <c r="AF2507" s="27"/>
      <c r="AG2507" s="27"/>
      <c r="AH2507" s="27"/>
      <c r="AI2507" s="27">
        <v>2.2999999999999998</v>
      </c>
      <c r="AJ2507" s="27">
        <v>1.7761199999999999</v>
      </c>
      <c r="AK2507" s="27">
        <v>1.7761199999999999</v>
      </c>
      <c r="AL2507" s="27">
        <v>1.7761199999999999</v>
      </c>
      <c r="AM2507" s="27">
        <v>1.7761199999999999</v>
      </c>
      <c r="AN2507" s="27"/>
      <c r="AO2507" s="27"/>
      <c r="AP2507" s="27"/>
      <c r="AQ2507" s="27"/>
      <c r="AR2507" s="27"/>
      <c r="AS2507" s="27"/>
      <c r="AT2507" s="27"/>
      <c r="AU2507" s="27"/>
      <c r="AV2507" s="27"/>
      <c r="AW2507" s="27"/>
      <c r="AX2507" s="27"/>
    </row>
    <row r="2508" spans="1:50">
      <c r="A2508" s="27" t="s">
        <v>30036</v>
      </c>
      <c r="B2508" s="27" t="s">
        <v>30037</v>
      </c>
      <c r="C2508" s="27">
        <v>2124</v>
      </c>
      <c r="D2508" s="27" t="s">
        <v>34</v>
      </c>
      <c r="E2508" s="27" t="s">
        <v>49</v>
      </c>
      <c r="F2508" s="27"/>
      <c r="G2508" s="27" t="s">
        <v>164</v>
      </c>
      <c r="H2508" s="27"/>
      <c r="I2508" s="27" t="s">
        <v>2480</v>
      </c>
      <c r="J2508" s="27" t="s">
        <v>2875</v>
      </c>
      <c r="K2508" s="27">
        <v>29</v>
      </c>
      <c r="L2508" s="27" t="s">
        <v>2244</v>
      </c>
      <c r="M2508" s="27">
        <v>39</v>
      </c>
      <c r="N2508" s="27" t="s">
        <v>30038</v>
      </c>
      <c r="O2508" s="27">
        <v>52</v>
      </c>
      <c r="P2508" s="27">
        <v>0</v>
      </c>
      <c r="Q2508" s="27">
        <v>1973</v>
      </c>
      <c r="R2508" s="27">
        <v>9999</v>
      </c>
      <c r="S2508" s="27"/>
      <c r="T2508" s="27"/>
      <c r="U2508" s="27" t="s">
        <v>40</v>
      </c>
      <c r="V2508" s="27" t="s">
        <v>164</v>
      </c>
      <c r="W2508" s="27"/>
      <c r="X2508" s="27"/>
      <c r="Y2508" s="27"/>
      <c r="Z2508" s="27"/>
      <c r="AA2508" s="27"/>
      <c r="AB2508" s="27"/>
      <c r="AC2508" s="27"/>
      <c r="AD2508" s="27"/>
      <c r="AE2508" s="27"/>
      <c r="AF2508" s="27"/>
      <c r="AG2508" s="27"/>
      <c r="AH2508" s="27"/>
      <c r="AI2508" s="27"/>
      <c r="AJ2508" s="27">
        <v>0</v>
      </c>
      <c r="AK2508" s="27">
        <v>0</v>
      </c>
      <c r="AL2508" s="27">
        <v>0</v>
      </c>
      <c r="AM2508" s="27">
        <v>0</v>
      </c>
      <c r="AN2508" s="27"/>
      <c r="AO2508" s="27"/>
      <c r="AP2508" s="27"/>
      <c r="AQ2508" s="27"/>
      <c r="AR2508" s="27"/>
      <c r="AS2508" s="27"/>
      <c r="AT2508" s="27"/>
      <c r="AU2508" s="27"/>
      <c r="AV2508" s="27"/>
      <c r="AW2508" s="27"/>
      <c r="AX2508" s="27"/>
    </row>
    <row r="2509" spans="1:50">
      <c r="A2509" s="27" t="s">
        <v>13784</v>
      </c>
      <c r="B2509" s="27" t="s">
        <v>13785</v>
      </c>
      <c r="C2509" s="27">
        <v>2126</v>
      </c>
      <c r="D2509" s="27" t="s">
        <v>34</v>
      </c>
      <c r="E2509" s="27" t="s">
        <v>3063</v>
      </c>
      <c r="F2509" s="27"/>
      <c r="G2509" s="27" t="s">
        <v>117</v>
      </c>
      <c r="H2509" s="27"/>
      <c r="I2509" s="27" t="s">
        <v>3501</v>
      </c>
      <c r="J2509" s="27" t="s">
        <v>2875</v>
      </c>
      <c r="K2509" s="27">
        <v>29</v>
      </c>
      <c r="L2509" s="27" t="s">
        <v>7296</v>
      </c>
      <c r="M2509" s="27">
        <v>27</v>
      </c>
      <c r="N2509" s="27" t="s">
        <v>7298</v>
      </c>
      <c r="O2509" s="27">
        <v>15</v>
      </c>
      <c r="P2509" s="27">
        <v>17677</v>
      </c>
      <c r="Q2509" s="27">
        <v>1972</v>
      </c>
      <c r="R2509" s="27">
        <v>9999</v>
      </c>
      <c r="S2509" s="27"/>
      <c r="T2509" s="27"/>
      <c r="U2509" s="27" t="s">
        <v>40</v>
      </c>
      <c r="V2509" s="27" t="s">
        <v>2339</v>
      </c>
      <c r="W2509" s="27"/>
      <c r="X2509" s="27"/>
      <c r="Y2509" s="27"/>
      <c r="Z2509" s="27"/>
      <c r="AA2509" s="27"/>
      <c r="AB2509" s="27"/>
      <c r="AC2509" s="27"/>
      <c r="AD2509" s="27"/>
      <c r="AE2509" s="27"/>
      <c r="AF2509" s="27"/>
      <c r="AG2509" s="27"/>
      <c r="AH2509" s="27"/>
      <c r="AI2509" s="27">
        <v>2.2999999999999998</v>
      </c>
      <c r="AJ2509" s="27">
        <v>0.70125999999999999</v>
      </c>
      <c r="AK2509" s="27">
        <v>0.70125999999999999</v>
      </c>
      <c r="AL2509" s="27">
        <v>0.70125999999999999</v>
      </c>
      <c r="AM2509" s="27">
        <v>0.70125999999999999</v>
      </c>
      <c r="AN2509" s="27"/>
      <c r="AO2509" s="27"/>
      <c r="AP2509" s="27"/>
      <c r="AQ2509" s="27"/>
      <c r="AR2509" s="27"/>
      <c r="AS2509" s="27"/>
      <c r="AT2509" s="27"/>
      <c r="AU2509" s="27"/>
      <c r="AV2509" s="27"/>
      <c r="AW2509" s="27"/>
      <c r="AX2509" s="27"/>
    </row>
    <row r="2510" spans="1:50">
      <c r="A2510" s="27" t="s">
        <v>13784</v>
      </c>
      <c r="B2510" s="27" t="s">
        <v>13786</v>
      </c>
      <c r="C2510" s="27">
        <v>2126</v>
      </c>
      <c r="D2510" s="27" t="s">
        <v>34</v>
      </c>
      <c r="E2510" s="27" t="s">
        <v>2689</v>
      </c>
      <c r="F2510" s="27"/>
      <c r="G2510" s="27" t="s">
        <v>117</v>
      </c>
      <c r="H2510" s="27" t="s">
        <v>2334</v>
      </c>
      <c r="I2510" s="27" t="s">
        <v>3501</v>
      </c>
      <c r="J2510" s="27" t="s">
        <v>2875</v>
      </c>
      <c r="K2510" s="27">
        <v>29</v>
      </c>
      <c r="L2510" s="27" t="s">
        <v>7296</v>
      </c>
      <c r="M2510" s="27">
        <v>27</v>
      </c>
      <c r="N2510" s="27" t="s">
        <v>7298</v>
      </c>
      <c r="O2510" s="27">
        <v>4.0999999999999996</v>
      </c>
      <c r="P2510" s="27">
        <v>14081</v>
      </c>
      <c r="Q2510" s="27">
        <v>1966</v>
      </c>
      <c r="R2510" s="27">
        <v>9999</v>
      </c>
      <c r="S2510" s="27"/>
      <c r="T2510" s="27"/>
      <c r="U2510" s="27" t="s">
        <v>40</v>
      </c>
      <c r="V2510" s="27" t="s">
        <v>2339</v>
      </c>
      <c r="W2510" s="27"/>
      <c r="X2510" s="27"/>
      <c r="Y2510" s="27"/>
      <c r="Z2510" s="27"/>
      <c r="AA2510" s="27"/>
      <c r="AB2510" s="27"/>
      <c r="AC2510" s="27"/>
      <c r="AD2510" s="27"/>
      <c r="AE2510" s="27"/>
      <c r="AF2510" s="27"/>
      <c r="AG2510" s="27"/>
      <c r="AH2510" s="27"/>
      <c r="AI2510" s="27">
        <v>2.2999999999999998</v>
      </c>
      <c r="AJ2510" s="27">
        <v>1.7761199999999999</v>
      </c>
      <c r="AK2510" s="27">
        <v>1.7761199999999999</v>
      </c>
      <c r="AL2510" s="27">
        <v>1.7761199999999999</v>
      </c>
      <c r="AM2510" s="27">
        <v>1.7761199999999999</v>
      </c>
      <c r="AN2510" s="27"/>
      <c r="AO2510" s="27"/>
      <c r="AP2510" s="27"/>
      <c r="AQ2510" s="27"/>
      <c r="AR2510" s="27"/>
      <c r="AS2510" s="27"/>
      <c r="AT2510" s="27"/>
      <c r="AU2510" s="27"/>
      <c r="AV2510" s="27"/>
      <c r="AW2510" s="27"/>
      <c r="AX2510" s="27"/>
    </row>
    <row r="2511" spans="1:50">
      <c r="A2511" s="27" t="s">
        <v>13784</v>
      </c>
      <c r="B2511" s="27" t="s">
        <v>13787</v>
      </c>
      <c r="C2511" s="27">
        <v>2126</v>
      </c>
      <c r="D2511" s="27" t="s">
        <v>34</v>
      </c>
      <c r="E2511" s="27" t="s">
        <v>2683</v>
      </c>
      <c r="F2511" s="27"/>
      <c r="G2511" s="27" t="s">
        <v>117</v>
      </c>
      <c r="H2511" s="27" t="s">
        <v>2334</v>
      </c>
      <c r="I2511" s="27" t="s">
        <v>3501</v>
      </c>
      <c r="J2511" s="27" t="s">
        <v>2875</v>
      </c>
      <c r="K2511" s="27">
        <v>29</v>
      </c>
      <c r="L2511" s="27" t="s">
        <v>7296</v>
      </c>
      <c r="M2511" s="27">
        <v>27</v>
      </c>
      <c r="N2511" s="27" t="s">
        <v>7298</v>
      </c>
      <c r="O2511" s="27">
        <v>6.2</v>
      </c>
      <c r="P2511" s="27">
        <v>14257</v>
      </c>
      <c r="Q2511" s="27">
        <v>1975</v>
      </c>
      <c r="R2511" s="27">
        <v>9999</v>
      </c>
      <c r="S2511" s="27"/>
      <c r="T2511" s="27"/>
      <c r="U2511" s="27" t="s">
        <v>40</v>
      </c>
      <c r="V2511" s="27" t="s">
        <v>2339</v>
      </c>
      <c r="W2511" s="27"/>
      <c r="X2511" s="27"/>
      <c r="Y2511" s="27"/>
      <c r="Z2511" s="27"/>
      <c r="AA2511" s="27"/>
      <c r="AB2511" s="27"/>
      <c r="AC2511" s="27"/>
      <c r="AD2511" s="27"/>
      <c r="AE2511" s="27"/>
      <c r="AF2511" s="27"/>
      <c r="AG2511" s="27"/>
      <c r="AH2511" s="27"/>
      <c r="AI2511" s="27">
        <v>2.2999999999999998</v>
      </c>
      <c r="AJ2511" s="27">
        <v>1.7761199999999999</v>
      </c>
      <c r="AK2511" s="27">
        <v>1.7761199999999999</v>
      </c>
      <c r="AL2511" s="27">
        <v>1.7761199999999999</v>
      </c>
      <c r="AM2511" s="27">
        <v>1.7761199999999999</v>
      </c>
      <c r="AN2511" s="27"/>
      <c r="AO2511" s="27"/>
      <c r="AP2511" s="27"/>
      <c r="AQ2511" s="27"/>
      <c r="AR2511" s="27"/>
      <c r="AS2511" s="27"/>
      <c r="AT2511" s="27"/>
      <c r="AU2511" s="27"/>
      <c r="AV2511" s="27"/>
      <c r="AW2511" s="27"/>
      <c r="AX2511" s="27"/>
    </row>
    <row r="2512" spans="1:50">
      <c r="A2512" s="27" t="s">
        <v>13868</v>
      </c>
      <c r="B2512" s="27" t="s">
        <v>13871</v>
      </c>
      <c r="C2512" s="27">
        <v>2127</v>
      </c>
      <c r="D2512" s="27" t="s">
        <v>34</v>
      </c>
      <c r="E2512" s="27" t="s">
        <v>2712</v>
      </c>
      <c r="F2512" s="27"/>
      <c r="G2512" s="27" t="s">
        <v>117</v>
      </c>
      <c r="H2512" s="27" t="s">
        <v>2334</v>
      </c>
      <c r="I2512" s="27" t="s">
        <v>2874</v>
      </c>
      <c r="J2512" s="27" t="s">
        <v>2875</v>
      </c>
      <c r="K2512" s="27">
        <v>29</v>
      </c>
      <c r="L2512" s="27" t="s">
        <v>12280</v>
      </c>
      <c r="M2512" s="27">
        <v>61</v>
      </c>
      <c r="N2512" s="27" t="s">
        <v>13870</v>
      </c>
      <c r="O2512" s="27">
        <v>1</v>
      </c>
      <c r="P2512" s="27">
        <v>16764</v>
      </c>
      <c r="Q2512" s="27">
        <v>1993</v>
      </c>
      <c r="R2512" s="27">
        <v>9999</v>
      </c>
      <c r="S2512" s="27"/>
      <c r="T2512" s="27"/>
      <c r="U2512" s="27" t="s">
        <v>40</v>
      </c>
      <c r="V2512" s="27" t="s">
        <v>2432</v>
      </c>
      <c r="W2512" s="27"/>
      <c r="X2512" s="27"/>
      <c r="Y2512" s="27"/>
      <c r="Z2512" s="27"/>
      <c r="AA2512" s="27"/>
      <c r="AB2512" s="27"/>
      <c r="AC2512" s="27"/>
      <c r="AD2512" s="27"/>
      <c r="AE2512" s="27"/>
      <c r="AF2512" s="27"/>
      <c r="AG2512" s="27"/>
      <c r="AH2512" s="27"/>
      <c r="AI2512" s="27">
        <v>2.2999999999999998</v>
      </c>
      <c r="AJ2512" s="27">
        <v>1.7761199999999999</v>
      </c>
      <c r="AK2512" s="27">
        <v>1.7761199999999999</v>
      </c>
      <c r="AL2512" s="27">
        <v>1.7761199999999999</v>
      </c>
      <c r="AM2512" s="27">
        <v>1.7761199999999999</v>
      </c>
      <c r="AN2512" s="27"/>
      <c r="AO2512" s="27"/>
      <c r="AP2512" s="27"/>
      <c r="AQ2512" s="27"/>
      <c r="AR2512" s="27"/>
      <c r="AS2512" s="27"/>
      <c r="AT2512" s="27"/>
      <c r="AU2512" s="27"/>
      <c r="AV2512" s="27"/>
      <c r="AW2512" s="27"/>
      <c r="AX2512" s="27"/>
    </row>
    <row r="2513" spans="1:50">
      <c r="A2513" s="27" t="s">
        <v>13868</v>
      </c>
      <c r="B2513" s="27" t="s">
        <v>13873</v>
      </c>
      <c r="C2513" s="27">
        <v>2127</v>
      </c>
      <c r="D2513" s="27" t="s">
        <v>34</v>
      </c>
      <c r="E2513" s="27" t="s">
        <v>4329</v>
      </c>
      <c r="F2513" s="27"/>
      <c r="G2513" s="27" t="s">
        <v>117</v>
      </c>
      <c r="H2513" s="27" t="s">
        <v>2334</v>
      </c>
      <c r="I2513" s="27" t="s">
        <v>2874</v>
      </c>
      <c r="J2513" s="27" t="s">
        <v>2875</v>
      </c>
      <c r="K2513" s="27">
        <v>29</v>
      </c>
      <c r="L2513" s="27" t="s">
        <v>12280</v>
      </c>
      <c r="M2513" s="27">
        <v>61</v>
      </c>
      <c r="N2513" s="27" t="s">
        <v>13870</v>
      </c>
      <c r="O2513" s="27">
        <v>1</v>
      </c>
      <c r="P2513" s="27">
        <v>16764</v>
      </c>
      <c r="Q2513" s="27">
        <v>1993</v>
      </c>
      <c r="R2513" s="27">
        <v>9999</v>
      </c>
      <c r="S2513" s="27"/>
      <c r="T2513" s="27"/>
      <c r="U2513" s="27" t="s">
        <v>40</v>
      </c>
      <c r="V2513" s="27" t="s">
        <v>2432</v>
      </c>
      <c r="W2513" s="27"/>
      <c r="X2513" s="27"/>
      <c r="Y2513" s="27"/>
      <c r="Z2513" s="27"/>
      <c r="AA2513" s="27"/>
      <c r="AB2513" s="27"/>
      <c r="AC2513" s="27"/>
      <c r="AD2513" s="27"/>
      <c r="AE2513" s="27"/>
      <c r="AF2513" s="27"/>
      <c r="AG2513" s="27"/>
      <c r="AH2513" s="27"/>
      <c r="AI2513" s="27">
        <v>2.2999999999999998</v>
      </c>
      <c r="AJ2513" s="27">
        <v>1.7761199999999999</v>
      </c>
      <c r="AK2513" s="27">
        <v>1.7761199999999999</v>
      </c>
      <c r="AL2513" s="27">
        <v>1.7761199999999999</v>
      </c>
      <c r="AM2513" s="27">
        <v>1.7761199999999999</v>
      </c>
      <c r="AN2513" s="27"/>
      <c r="AO2513" s="27"/>
      <c r="AP2513" s="27"/>
      <c r="AQ2513" s="27"/>
      <c r="AR2513" s="27"/>
      <c r="AS2513" s="27"/>
      <c r="AT2513" s="27"/>
      <c r="AU2513" s="27"/>
      <c r="AV2513" s="27"/>
      <c r="AW2513" s="27"/>
      <c r="AX2513" s="27"/>
    </row>
    <row r="2514" spans="1:50">
      <c r="A2514" s="27" t="s">
        <v>13868</v>
      </c>
      <c r="B2514" s="27" t="s">
        <v>13872</v>
      </c>
      <c r="C2514" s="27">
        <v>2127</v>
      </c>
      <c r="D2514" s="27" t="s">
        <v>34</v>
      </c>
      <c r="E2514" s="27" t="s">
        <v>2814</v>
      </c>
      <c r="F2514" s="27"/>
      <c r="G2514" s="27" t="s">
        <v>117</v>
      </c>
      <c r="H2514" s="27" t="s">
        <v>2334</v>
      </c>
      <c r="I2514" s="27" t="s">
        <v>2874</v>
      </c>
      <c r="J2514" s="27" t="s">
        <v>2875</v>
      </c>
      <c r="K2514" s="27">
        <v>29</v>
      </c>
      <c r="L2514" s="27" t="s">
        <v>12280</v>
      </c>
      <c r="M2514" s="27">
        <v>61</v>
      </c>
      <c r="N2514" s="27" t="s">
        <v>13870</v>
      </c>
      <c r="O2514" s="27">
        <v>2.5</v>
      </c>
      <c r="P2514" s="27">
        <v>16547</v>
      </c>
      <c r="Q2514" s="27">
        <v>1983</v>
      </c>
      <c r="R2514" s="27">
        <v>9999</v>
      </c>
      <c r="S2514" s="27"/>
      <c r="T2514" s="27"/>
      <c r="U2514" s="27" t="s">
        <v>40</v>
      </c>
      <c r="V2514" s="27" t="s">
        <v>2432</v>
      </c>
      <c r="W2514" s="27"/>
      <c r="X2514" s="27"/>
      <c r="Y2514" s="27"/>
      <c r="Z2514" s="27"/>
      <c r="AA2514" s="27"/>
      <c r="AB2514" s="27"/>
      <c r="AC2514" s="27"/>
      <c r="AD2514" s="27"/>
      <c r="AE2514" s="27"/>
      <c r="AF2514" s="27"/>
      <c r="AG2514" s="27"/>
      <c r="AH2514" s="27"/>
      <c r="AI2514" s="27">
        <v>2.2999999999999998</v>
      </c>
      <c r="AJ2514" s="27">
        <v>1.7761199999999999</v>
      </c>
      <c r="AK2514" s="27">
        <v>1.7761199999999999</v>
      </c>
      <c r="AL2514" s="27">
        <v>1.7761199999999999</v>
      </c>
      <c r="AM2514" s="27">
        <v>1.7761199999999999</v>
      </c>
      <c r="AN2514" s="27"/>
      <c r="AO2514" s="27"/>
      <c r="AP2514" s="27"/>
      <c r="AQ2514" s="27"/>
      <c r="AR2514" s="27"/>
      <c r="AS2514" s="27"/>
      <c r="AT2514" s="27"/>
      <c r="AU2514" s="27"/>
      <c r="AV2514" s="27"/>
      <c r="AW2514" s="27"/>
      <c r="AX2514" s="27"/>
    </row>
    <row r="2515" spans="1:50">
      <c r="A2515" s="27" t="s">
        <v>13868</v>
      </c>
      <c r="B2515" s="27" t="s">
        <v>13869</v>
      </c>
      <c r="C2515" s="27">
        <v>2127</v>
      </c>
      <c r="D2515" s="27" t="s">
        <v>34</v>
      </c>
      <c r="E2515" s="27" t="s">
        <v>2882</v>
      </c>
      <c r="F2515" s="27"/>
      <c r="G2515" s="27" t="s">
        <v>117</v>
      </c>
      <c r="H2515" s="27" t="s">
        <v>2334</v>
      </c>
      <c r="I2515" s="27" t="s">
        <v>2874</v>
      </c>
      <c r="J2515" s="27" t="s">
        <v>2875</v>
      </c>
      <c r="K2515" s="27">
        <v>29</v>
      </c>
      <c r="L2515" s="27" t="s">
        <v>12280</v>
      </c>
      <c r="M2515" s="27">
        <v>61</v>
      </c>
      <c r="N2515" s="27" t="s">
        <v>13870</v>
      </c>
      <c r="O2515" s="27">
        <v>2.5</v>
      </c>
      <c r="P2515" s="27">
        <v>16531</v>
      </c>
      <c r="Q2515" s="27">
        <v>1977</v>
      </c>
      <c r="R2515" s="27">
        <v>9999</v>
      </c>
      <c r="S2515" s="27"/>
      <c r="T2515" s="27"/>
      <c r="U2515" s="27" t="s">
        <v>40</v>
      </c>
      <c r="V2515" s="27" t="s">
        <v>2432</v>
      </c>
      <c r="W2515" s="27"/>
      <c r="X2515" s="27"/>
      <c r="Y2515" s="27"/>
      <c r="Z2515" s="27"/>
      <c r="AA2515" s="27"/>
      <c r="AB2515" s="27"/>
      <c r="AC2515" s="27"/>
      <c r="AD2515" s="27"/>
      <c r="AE2515" s="27"/>
      <c r="AF2515" s="27"/>
      <c r="AG2515" s="27"/>
      <c r="AH2515" s="27"/>
      <c r="AI2515" s="27">
        <v>2.2999999999999998</v>
      </c>
      <c r="AJ2515" s="27">
        <v>1.7761199999999999</v>
      </c>
      <c r="AK2515" s="27">
        <v>1.7761199999999999</v>
      </c>
      <c r="AL2515" s="27">
        <v>1.7761199999999999</v>
      </c>
      <c r="AM2515" s="27">
        <v>1.7761199999999999</v>
      </c>
      <c r="AN2515" s="27"/>
      <c r="AO2515" s="27"/>
      <c r="AP2515" s="27"/>
      <c r="AQ2515" s="27"/>
      <c r="AR2515" s="27"/>
      <c r="AS2515" s="27"/>
      <c r="AT2515" s="27"/>
      <c r="AU2515" s="27"/>
      <c r="AV2515" s="27"/>
      <c r="AW2515" s="27"/>
      <c r="AX2515" s="27"/>
    </row>
    <row r="2516" spans="1:50">
      <c r="A2516" s="27" t="s">
        <v>16115</v>
      </c>
      <c r="B2516" s="27" t="s">
        <v>16118</v>
      </c>
      <c r="C2516" s="27">
        <v>2131</v>
      </c>
      <c r="D2516" s="27" t="s">
        <v>34</v>
      </c>
      <c r="E2516" s="27" t="s">
        <v>49</v>
      </c>
      <c r="F2516" s="27"/>
      <c r="G2516" s="27" t="s">
        <v>117</v>
      </c>
      <c r="H2516" s="27" t="s">
        <v>2334</v>
      </c>
      <c r="I2516" s="27" t="s">
        <v>2480</v>
      </c>
      <c r="J2516" s="27" t="s">
        <v>2875</v>
      </c>
      <c r="K2516" s="27">
        <v>29</v>
      </c>
      <c r="L2516" s="27" t="s">
        <v>36</v>
      </c>
      <c r="M2516" s="27">
        <v>107</v>
      </c>
      <c r="N2516" s="27" t="s">
        <v>16117</v>
      </c>
      <c r="O2516" s="27">
        <v>0.6</v>
      </c>
      <c r="P2516" s="27">
        <v>12822</v>
      </c>
      <c r="Q2516" s="27">
        <v>1945</v>
      </c>
      <c r="R2516" s="27">
        <v>9999</v>
      </c>
      <c r="S2516" s="27"/>
      <c r="T2516" s="27"/>
      <c r="U2516" s="27" t="s">
        <v>40</v>
      </c>
      <c r="V2516" s="27" t="s">
        <v>2432</v>
      </c>
      <c r="W2516" s="27"/>
      <c r="X2516" s="27"/>
      <c r="Y2516" s="27"/>
      <c r="Z2516" s="27"/>
      <c r="AA2516" s="27"/>
      <c r="AB2516" s="27"/>
      <c r="AC2516" s="27"/>
      <c r="AD2516" s="27"/>
      <c r="AE2516" s="27"/>
      <c r="AF2516" s="27"/>
      <c r="AG2516" s="27"/>
      <c r="AH2516" s="27"/>
      <c r="AI2516" s="27">
        <v>2.2999999999999998</v>
      </c>
      <c r="AJ2516" s="27">
        <v>1.7761199999999999</v>
      </c>
      <c r="AK2516" s="27">
        <v>1.7761199999999999</v>
      </c>
      <c r="AL2516" s="27">
        <v>1.7761199999999999</v>
      </c>
      <c r="AM2516" s="27">
        <v>1.7761199999999999</v>
      </c>
      <c r="AN2516" s="27"/>
      <c r="AO2516" s="27"/>
      <c r="AP2516" s="27"/>
      <c r="AQ2516" s="27"/>
      <c r="AR2516" s="27"/>
      <c r="AS2516" s="27"/>
      <c r="AT2516" s="27"/>
      <c r="AU2516" s="27"/>
      <c r="AV2516" s="27"/>
      <c r="AW2516" s="27"/>
      <c r="AX2516" s="27"/>
    </row>
    <row r="2517" spans="1:50">
      <c r="A2517" s="27" t="s">
        <v>16115</v>
      </c>
      <c r="B2517" s="27" t="s">
        <v>16122</v>
      </c>
      <c r="C2517" s="27">
        <v>2131</v>
      </c>
      <c r="D2517" s="27" t="s">
        <v>34</v>
      </c>
      <c r="E2517" s="27" t="s">
        <v>43</v>
      </c>
      <c r="F2517" s="27"/>
      <c r="G2517" s="27" t="s">
        <v>117</v>
      </c>
      <c r="H2517" s="27" t="s">
        <v>2334</v>
      </c>
      <c r="I2517" s="27" t="s">
        <v>2480</v>
      </c>
      <c r="J2517" s="27" t="s">
        <v>2875</v>
      </c>
      <c r="K2517" s="27">
        <v>29</v>
      </c>
      <c r="L2517" s="27" t="s">
        <v>36</v>
      </c>
      <c r="M2517" s="27">
        <v>107</v>
      </c>
      <c r="N2517" s="27" t="s">
        <v>16117</v>
      </c>
      <c r="O2517" s="27">
        <v>1</v>
      </c>
      <c r="P2517" s="27">
        <v>12822</v>
      </c>
      <c r="Q2517" s="27">
        <v>1947</v>
      </c>
      <c r="R2517" s="27">
        <v>9999</v>
      </c>
      <c r="S2517" s="27"/>
      <c r="T2517" s="27"/>
      <c r="U2517" s="27" t="s">
        <v>40</v>
      </c>
      <c r="V2517" s="27" t="s">
        <v>2432</v>
      </c>
      <c r="W2517" s="27"/>
      <c r="X2517" s="27"/>
      <c r="Y2517" s="27"/>
      <c r="Z2517" s="27"/>
      <c r="AA2517" s="27"/>
      <c r="AB2517" s="27"/>
      <c r="AC2517" s="27"/>
      <c r="AD2517" s="27"/>
      <c r="AE2517" s="27"/>
      <c r="AF2517" s="27"/>
      <c r="AG2517" s="27"/>
      <c r="AH2517" s="27"/>
      <c r="AI2517" s="27">
        <v>2.2999999999999998</v>
      </c>
      <c r="AJ2517" s="27">
        <v>1.7761199999999999</v>
      </c>
      <c r="AK2517" s="27">
        <v>1.7761199999999999</v>
      </c>
      <c r="AL2517" s="27">
        <v>1.7761199999999999</v>
      </c>
      <c r="AM2517" s="27">
        <v>1.7761199999999999</v>
      </c>
      <c r="AN2517" s="27"/>
      <c r="AO2517" s="27"/>
      <c r="AP2517" s="27"/>
      <c r="AQ2517" s="27"/>
      <c r="AR2517" s="27"/>
      <c r="AS2517" s="27"/>
      <c r="AT2517" s="27"/>
      <c r="AU2517" s="27"/>
      <c r="AV2517" s="27"/>
      <c r="AW2517" s="27"/>
      <c r="AX2517" s="27"/>
    </row>
    <row r="2518" spans="1:50">
      <c r="A2518" s="27" t="s">
        <v>16115</v>
      </c>
      <c r="B2518" s="27" t="s">
        <v>16119</v>
      </c>
      <c r="C2518" s="27">
        <v>2131</v>
      </c>
      <c r="D2518" s="27" t="s">
        <v>34</v>
      </c>
      <c r="E2518" s="27" t="s">
        <v>166</v>
      </c>
      <c r="F2518" s="27"/>
      <c r="G2518" s="27" t="s">
        <v>117</v>
      </c>
      <c r="H2518" s="27" t="s">
        <v>2334</v>
      </c>
      <c r="I2518" s="27" t="s">
        <v>2480</v>
      </c>
      <c r="J2518" s="27" t="s">
        <v>2875</v>
      </c>
      <c r="K2518" s="27">
        <v>29</v>
      </c>
      <c r="L2518" s="27" t="s">
        <v>36</v>
      </c>
      <c r="M2518" s="27">
        <v>107</v>
      </c>
      <c r="N2518" s="27" t="s">
        <v>16117</v>
      </c>
      <c r="O2518" s="27">
        <v>2.4</v>
      </c>
      <c r="P2518" s="27">
        <v>12822</v>
      </c>
      <c r="Q2518" s="27">
        <v>1981</v>
      </c>
      <c r="R2518" s="27">
        <v>9999</v>
      </c>
      <c r="S2518" s="27"/>
      <c r="T2518" s="27"/>
      <c r="U2518" s="27" t="s">
        <v>40</v>
      </c>
      <c r="V2518" s="27" t="s">
        <v>2339</v>
      </c>
      <c r="W2518" s="27"/>
      <c r="X2518" s="27"/>
      <c r="Y2518" s="27"/>
      <c r="Z2518" s="27"/>
      <c r="AA2518" s="27"/>
      <c r="AB2518" s="27"/>
      <c r="AC2518" s="27"/>
      <c r="AD2518" s="27"/>
      <c r="AE2518" s="27"/>
      <c r="AF2518" s="27"/>
      <c r="AG2518" s="27"/>
      <c r="AH2518" s="27"/>
      <c r="AI2518" s="27">
        <v>2.2999999999999998</v>
      </c>
      <c r="AJ2518" s="27">
        <v>1.7761199999999999</v>
      </c>
      <c r="AK2518" s="27">
        <v>1.7761199999999999</v>
      </c>
      <c r="AL2518" s="27">
        <v>1.7761199999999999</v>
      </c>
      <c r="AM2518" s="27">
        <v>1.7761199999999999</v>
      </c>
      <c r="AN2518" s="27"/>
      <c r="AO2518" s="27"/>
      <c r="AP2518" s="27"/>
      <c r="AQ2518" s="27"/>
      <c r="AR2518" s="27"/>
      <c r="AS2518" s="27"/>
      <c r="AT2518" s="27"/>
      <c r="AU2518" s="27"/>
      <c r="AV2518" s="27"/>
      <c r="AW2518" s="27"/>
      <c r="AX2518" s="27"/>
    </row>
    <row r="2519" spans="1:50">
      <c r="A2519" s="27" t="s">
        <v>16115</v>
      </c>
      <c r="B2519" s="27" t="s">
        <v>16116</v>
      </c>
      <c r="C2519" s="27">
        <v>2131</v>
      </c>
      <c r="D2519" s="27" t="s">
        <v>34</v>
      </c>
      <c r="E2519" s="27" t="s">
        <v>126</v>
      </c>
      <c r="F2519" s="27">
        <v>88446</v>
      </c>
      <c r="G2519" s="27" t="s">
        <v>117</v>
      </c>
      <c r="H2519" s="27"/>
      <c r="I2519" s="27" t="s">
        <v>2480</v>
      </c>
      <c r="J2519" s="27" t="s">
        <v>2875</v>
      </c>
      <c r="K2519" s="27">
        <v>29</v>
      </c>
      <c r="L2519" s="27" t="s">
        <v>36</v>
      </c>
      <c r="M2519" s="27">
        <v>107</v>
      </c>
      <c r="N2519" s="27" t="s">
        <v>16117</v>
      </c>
      <c r="O2519" s="27">
        <v>37.5</v>
      </c>
      <c r="P2519" s="27">
        <v>15923</v>
      </c>
      <c r="Q2519" s="27">
        <v>1996</v>
      </c>
      <c r="R2519" s="27">
        <v>9999</v>
      </c>
      <c r="S2519" s="27"/>
      <c r="T2519" s="27"/>
      <c r="U2519" s="27" t="s">
        <v>40</v>
      </c>
      <c r="V2519" s="27" t="s">
        <v>2339</v>
      </c>
      <c r="W2519" s="27"/>
      <c r="X2519" s="27"/>
      <c r="Y2519" s="27"/>
      <c r="Z2519" s="27" t="s">
        <v>2390</v>
      </c>
      <c r="AA2519" s="27"/>
      <c r="AB2519" s="27"/>
      <c r="AC2519" s="27"/>
      <c r="AD2519" s="27"/>
      <c r="AE2519" s="27"/>
      <c r="AF2519" s="27"/>
      <c r="AG2519" s="27"/>
      <c r="AH2519" s="27"/>
      <c r="AI2519" s="27">
        <v>2.2999999999999998</v>
      </c>
      <c r="AJ2519" s="27">
        <v>0.70060999999999996</v>
      </c>
      <c r="AK2519" s="27">
        <v>0.70060999999999996</v>
      </c>
      <c r="AL2519" s="27">
        <v>0.70060999999999996</v>
      </c>
      <c r="AM2519" s="27">
        <v>0.70060999999999996</v>
      </c>
      <c r="AN2519" s="27"/>
      <c r="AO2519" s="27"/>
      <c r="AP2519" s="27"/>
      <c r="AQ2519" s="27"/>
      <c r="AR2519" s="27"/>
      <c r="AS2519" s="27"/>
      <c r="AT2519" s="27"/>
      <c r="AU2519" s="27"/>
      <c r="AV2519" s="27"/>
      <c r="AW2519" s="27"/>
      <c r="AX2519" s="27"/>
    </row>
    <row r="2520" spans="1:50">
      <c r="A2520" s="27" t="s">
        <v>16115</v>
      </c>
      <c r="B2520" s="27" t="s">
        <v>16120</v>
      </c>
      <c r="C2520" s="27">
        <v>2131</v>
      </c>
      <c r="D2520" s="27" t="s">
        <v>34</v>
      </c>
      <c r="E2520" s="27" t="s">
        <v>215</v>
      </c>
      <c r="F2520" s="27"/>
      <c r="G2520" s="27" t="s">
        <v>117</v>
      </c>
      <c r="H2520" s="27" t="s">
        <v>2334</v>
      </c>
      <c r="I2520" s="27" t="s">
        <v>2480</v>
      </c>
      <c r="J2520" s="27" t="s">
        <v>2875</v>
      </c>
      <c r="K2520" s="27">
        <v>29</v>
      </c>
      <c r="L2520" s="27" t="s">
        <v>36</v>
      </c>
      <c r="M2520" s="27">
        <v>107</v>
      </c>
      <c r="N2520" s="27" t="s">
        <v>16117</v>
      </c>
      <c r="O2520" s="27">
        <v>1.2</v>
      </c>
      <c r="P2520" s="27">
        <v>13786</v>
      </c>
      <c r="Q2520" s="27">
        <v>2004</v>
      </c>
      <c r="R2520" s="27">
        <v>9999</v>
      </c>
      <c r="S2520" s="27"/>
      <c r="T2520" s="27"/>
      <c r="U2520" s="27" t="s">
        <v>40</v>
      </c>
      <c r="V2520" s="27" t="s">
        <v>2432</v>
      </c>
      <c r="W2520" s="27"/>
      <c r="X2520" s="27"/>
      <c r="Y2520" s="27"/>
      <c r="Z2520" s="27"/>
      <c r="AA2520" s="27"/>
      <c r="AB2520" s="27"/>
      <c r="AC2520" s="27"/>
      <c r="AD2520" s="27"/>
      <c r="AE2520" s="27"/>
      <c r="AF2520" s="27"/>
      <c r="AG2520" s="27"/>
      <c r="AH2520" s="27"/>
      <c r="AI2520" s="27">
        <v>2.2999999999999998</v>
      </c>
      <c r="AJ2520" s="27">
        <v>1.7761199999999999</v>
      </c>
      <c r="AK2520" s="27">
        <v>1.7761199999999999</v>
      </c>
      <c r="AL2520" s="27">
        <v>1.7761199999999999</v>
      </c>
      <c r="AM2520" s="27">
        <v>1.7761199999999999</v>
      </c>
      <c r="AN2520" s="27"/>
      <c r="AO2520" s="27"/>
      <c r="AP2520" s="27"/>
      <c r="AQ2520" s="27"/>
      <c r="AR2520" s="27"/>
      <c r="AS2520" s="27"/>
      <c r="AT2520" s="27"/>
      <c r="AU2520" s="27"/>
      <c r="AV2520" s="27"/>
      <c r="AW2520" s="27"/>
      <c r="AX2520" s="27"/>
    </row>
    <row r="2521" spans="1:50">
      <c r="A2521" s="27" t="s">
        <v>16115</v>
      </c>
      <c r="B2521" s="27" t="s">
        <v>16121</v>
      </c>
      <c r="C2521" s="27">
        <v>2131</v>
      </c>
      <c r="D2521" s="27" t="s">
        <v>34</v>
      </c>
      <c r="E2521" s="27" t="s">
        <v>180</v>
      </c>
      <c r="F2521" s="27"/>
      <c r="G2521" s="27" t="s">
        <v>117</v>
      </c>
      <c r="H2521" s="27" t="s">
        <v>2334</v>
      </c>
      <c r="I2521" s="27" t="s">
        <v>2480</v>
      </c>
      <c r="J2521" s="27" t="s">
        <v>2875</v>
      </c>
      <c r="K2521" s="27">
        <v>29</v>
      </c>
      <c r="L2521" s="27" t="s">
        <v>36</v>
      </c>
      <c r="M2521" s="27">
        <v>107</v>
      </c>
      <c r="N2521" s="27" t="s">
        <v>16117</v>
      </c>
      <c r="O2521" s="27">
        <v>4.5</v>
      </c>
      <c r="P2521" s="27">
        <v>13664</v>
      </c>
      <c r="Q2521" s="27">
        <v>2004</v>
      </c>
      <c r="R2521" s="27">
        <v>9999</v>
      </c>
      <c r="S2521" s="27"/>
      <c r="T2521" s="27"/>
      <c r="U2521" s="27" t="s">
        <v>40</v>
      </c>
      <c r="V2521" s="27" t="s">
        <v>2432</v>
      </c>
      <c r="W2521" s="27"/>
      <c r="X2521" s="27"/>
      <c r="Y2521" s="27"/>
      <c r="Z2521" s="27"/>
      <c r="AA2521" s="27"/>
      <c r="AB2521" s="27"/>
      <c r="AC2521" s="27"/>
      <c r="AD2521" s="27"/>
      <c r="AE2521" s="27"/>
      <c r="AF2521" s="27"/>
      <c r="AG2521" s="27"/>
      <c r="AH2521" s="27"/>
      <c r="AI2521" s="27">
        <v>2.2999999999999998</v>
      </c>
      <c r="AJ2521" s="27">
        <v>1.7761199999999999</v>
      </c>
      <c r="AK2521" s="27">
        <v>1.7761199999999999</v>
      </c>
      <c r="AL2521" s="27">
        <v>1.7761199999999999</v>
      </c>
      <c r="AM2521" s="27">
        <v>1.7761199999999999</v>
      </c>
      <c r="AN2521" s="27"/>
      <c r="AO2521" s="27"/>
      <c r="AP2521" s="27"/>
      <c r="AQ2521" s="27"/>
      <c r="AR2521" s="27"/>
      <c r="AS2521" s="27"/>
      <c r="AT2521" s="27"/>
      <c r="AU2521" s="27"/>
      <c r="AV2521" s="27"/>
      <c r="AW2521" s="27"/>
      <c r="AX2521" s="27"/>
    </row>
    <row r="2522" spans="1:50">
      <c r="A2522" s="27" t="s">
        <v>5936</v>
      </c>
      <c r="B2522" s="27" t="s">
        <v>5940</v>
      </c>
      <c r="C2522" s="27">
        <v>2132</v>
      </c>
      <c r="D2522" s="27" t="s">
        <v>214</v>
      </c>
      <c r="E2522" s="27" t="s">
        <v>49</v>
      </c>
      <c r="F2522" s="27"/>
      <c r="G2522" s="27" t="s">
        <v>170</v>
      </c>
      <c r="H2522" s="27"/>
      <c r="I2522" s="27" t="s">
        <v>2480</v>
      </c>
      <c r="J2522" s="27" t="s">
        <v>2875</v>
      </c>
      <c r="K2522" s="27">
        <v>29</v>
      </c>
      <c r="L2522" s="27" t="s">
        <v>63</v>
      </c>
      <c r="M2522" s="27">
        <v>95</v>
      </c>
      <c r="N2522" s="27" t="s">
        <v>5938</v>
      </c>
      <c r="O2522" s="27">
        <v>21</v>
      </c>
      <c r="P2522" s="27">
        <v>14500</v>
      </c>
      <c r="Q2522" s="27">
        <v>1958</v>
      </c>
      <c r="R2522" s="27">
        <v>9999</v>
      </c>
      <c r="S2522" s="27" t="s">
        <v>2691</v>
      </c>
      <c r="T2522" s="27" t="s">
        <v>2458</v>
      </c>
      <c r="U2522" s="27" t="s">
        <v>40</v>
      </c>
      <c r="V2522" s="27" t="s">
        <v>211</v>
      </c>
      <c r="W2522" s="27"/>
      <c r="X2522" s="27"/>
      <c r="Y2522" s="27"/>
      <c r="Z2522" s="27"/>
      <c r="AA2522" s="27"/>
      <c r="AB2522" s="27"/>
      <c r="AC2522" s="27"/>
      <c r="AD2522" s="27"/>
      <c r="AE2522" s="27"/>
      <c r="AF2522" s="27"/>
      <c r="AG2522" s="27"/>
      <c r="AH2522" s="27"/>
      <c r="AI2522" s="27">
        <v>6.3</v>
      </c>
      <c r="AJ2522" s="27">
        <v>0.23505000000000001</v>
      </c>
      <c r="AK2522" s="27">
        <v>0.23505000000000001</v>
      </c>
      <c r="AL2522" s="27">
        <v>0.23505000000000001</v>
      </c>
      <c r="AM2522" s="27">
        <v>0.23505000000000001</v>
      </c>
      <c r="AN2522" s="27"/>
      <c r="AO2522" s="27"/>
      <c r="AP2522" s="27"/>
      <c r="AQ2522" s="27"/>
      <c r="AR2522" s="27"/>
      <c r="AS2522" s="27"/>
      <c r="AT2522" s="27"/>
      <c r="AU2522" s="27"/>
      <c r="AV2522" s="27"/>
      <c r="AW2522" s="27"/>
      <c r="AX2522" s="27"/>
    </row>
    <row r="2523" spans="1:50">
      <c r="A2523" s="27" t="s">
        <v>5936</v>
      </c>
      <c r="B2523" s="27" t="s">
        <v>5939</v>
      </c>
      <c r="C2523" s="27">
        <v>2132</v>
      </c>
      <c r="D2523" s="27" t="s">
        <v>214</v>
      </c>
      <c r="E2523" s="27" t="s">
        <v>43</v>
      </c>
      <c r="F2523" s="27"/>
      <c r="G2523" s="27" t="s">
        <v>170</v>
      </c>
      <c r="H2523" s="27"/>
      <c r="I2523" s="27" t="s">
        <v>2480</v>
      </c>
      <c r="J2523" s="27" t="s">
        <v>2875</v>
      </c>
      <c r="K2523" s="27">
        <v>29</v>
      </c>
      <c r="L2523" s="27" t="s">
        <v>63</v>
      </c>
      <c r="M2523" s="27">
        <v>95</v>
      </c>
      <c r="N2523" s="27" t="s">
        <v>5938</v>
      </c>
      <c r="O2523" s="27">
        <v>21</v>
      </c>
      <c r="P2523" s="27">
        <v>14500</v>
      </c>
      <c r="Q2523" s="27">
        <v>1958</v>
      </c>
      <c r="R2523" s="27">
        <v>9999</v>
      </c>
      <c r="S2523" s="27" t="s">
        <v>2691</v>
      </c>
      <c r="T2523" s="27" t="s">
        <v>2458</v>
      </c>
      <c r="U2523" s="27" t="s">
        <v>40</v>
      </c>
      <c r="V2523" s="27" t="s">
        <v>211</v>
      </c>
      <c r="W2523" s="27"/>
      <c r="X2523" s="27"/>
      <c r="Y2523" s="27"/>
      <c r="Z2523" s="27"/>
      <c r="AA2523" s="27"/>
      <c r="AB2523" s="27"/>
      <c r="AC2523" s="27"/>
      <c r="AD2523" s="27"/>
      <c r="AE2523" s="27"/>
      <c r="AF2523" s="27"/>
      <c r="AG2523" s="27"/>
      <c r="AH2523" s="27"/>
      <c r="AI2523" s="27">
        <v>6.3</v>
      </c>
      <c r="AJ2523" s="27">
        <v>0.23505000000000001</v>
      </c>
      <c r="AK2523" s="27">
        <v>0.23505000000000001</v>
      </c>
      <c r="AL2523" s="27">
        <v>0.23505000000000001</v>
      </c>
      <c r="AM2523" s="27">
        <v>0.23505000000000001</v>
      </c>
      <c r="AN2523" s="27"/>
      <c r="AO2523" s="27"/>
      <c r="AP2523" s="27"/>
      <c r="AQ2523" s="27"/>
      <c r="AR2523" s="27"/>
      <c r="AS2523" s="27"/>
      <c r="AT2523" s="27"/>
      <c r="AU2523" s="27"/>
      <c r="AV2523" s="27"/>
      <c r="AW2523" s="27"/>
      <c r="AX2523" s="27"/>
    </row>
    <row r="2524" spans="1:50">
      <c r="A2524" s="27" t="s">
        <v>5936</v>
      </c>
      <c r="B2524" s="27" t="s">
        <v>5937</v>
      </c>
      <c r="C2524" s="27">
        <v>2132</v>
      </c>
      <c r="D2524" s="27" t="s">
        <v>214</v>
      </c>
      <c r="E2524" s="27" t="s">
        <v>166</v>
      </c>
      <c r="F2524" s="27">
        <v>1342</v>
      </c>
      <c r="G2524" s="27" t="s">
        <v>170</v>
      </c>
      <c r="H2524" s="27"/>
      <c r="I2524" s="27" t="s">
        <v>2480</v>
      </c>
      <c r="J2524" s="27" t="s">
        <v>2875</v>
      </c>
      <c r="K2524" s="27">
        <v>29</v>
      </c>
      <c r="L2524" s="27" t="s">
        <v>63</v>
      </c>
      <c r="M2524" s="27">
        <v>95</v>
      </c>
      <c r="N2524" s="27" t="s">
        <v>5938</v>
      </c>
      <c r="O2524" s="27">
        <v>51</v>
      </c>
      <c r="P2524" s="27">
        <v>14500</v>
      </c>
      <c r="Q2524" s="27">
        <v>1965</v>
      </c>
      <c r="R2524" s="27">
        <v>9999</v>
      </c>
      <c r="S2524" s="27" t="s">
        <v>2691</v>
      </c>
      <c r="T2524" s="27" t="s">
        <v>2458</v>
      </c>
      <c r="U2524" s="27" t="s">
        <v>40</v>
      </c>
      <c r="V2524" s="27" t="s">
        <v>211</v>
      </c>
      <c r="W2524" s="27"/>
      <c r="X2524" s="27"/>
      <c r="Y2524" s="27"/>
      <c r="Z2524" s="27" t="s">
        <v>2698</v>
      </c>
      <c r="AA2524" s="27"/>
      <c r="AB2524" s="27"/>
      <c r="AC2524" s="27"/>
      <c r="AD2524" s="27"/>
      <c r="AE2524" s="27"/>
      <c r="AF2524" s="27"/>
      <c r="AG2524" s="27"/>
      <c r="AH2524" s="27"/>
      <c r="AI2524" s="27">
        <v>6.3</v>
      </c>
      <c r="AJ2524" s="27">
        <v>0.15612000000000001</v>
      </c>
      <c r="AK2524" s="27">
        <v>0.15612000000000001</v>
      </c>
      <c r="AL2524" s="27">
        <v>0.15612000000000001</v>
      </c>
      <c r="AM2524" s="27">
        <v>0.15612000000000001</v>
      </c>
      <c r="AN2524" s="27"/>
      <c r="AO2524" s="27"/>
      <c r="AP2524" s="27"/>
      <c r="AQ2524" s="27"/>
      <c r="AR2524" s="27"/>
      <c r="AS2524" s="27"/>
      <c r="AT2524" s="27"/>
      <c r="AU2524" s="27"/>
      <c r="AV2524" s="27"/>
      <c r="AW2524" s="27"/>
      <c r="AX2524" s="27"/>
    </row>
    <row r="2525" spans="1:50">
      <c r="A2525" s="27" t="s">
        <v>17422</v>
      </c>
      <c r="B2525" s="27" t="s">
        <v>17423</v>
      </c>
      <c r="C2525" s="27">
        <v>2134</v>
      </c>
      <c r="D2525" s="27" t="s">
        <v>34</v>
      </c>
      <c r="E2525" s="27" t="s">
        <v>49</v>
      </c>
      <c r="F2525" s="27"/>
      <c r="G2525" s="27" t="s">
        <v>117</v>
      </c>
      <c r="H2525" s="27"/>
      <c r="I2525" s="27" t="s">
        <v>2480</v>
      </c>
      <c r="J2525" s="27" t="s">
        <v>2875</v>
      </c>
      <c r="K2525" s="27">
        <v>29</v>
      </c>
      <c r="L2525" s="27" t="s">
        <v>63</v>
      </c>
      <c r="M2525" s="27">
        <v>95</v>
      </c>
      <c r="N2525" s="27" t="s">
        <v>5938</v>
      </c>
      <c r="O2525" s="27">
        <v>15</v>
      </c>
      <c r="P2525" s="27">
        <v>25000</v>
      </c>
      <c r="Q2525" s="27">
        <v>1969</v>
      </c>
      <c r="R2525" s="27">
        <v>9999</v>
      </c>
      <c r="S2525" s="27"/>
      <c r="T2525" s="27"/>
      <c r="U2525" s="27" t="s">
        <v>40</v>
      </c>
      <c r="V2525" s="27" t="s">
        <v>2432</v>
      </c>
      <c r="W2525" s="27"/>
      <c r="X2525" s="27"/>
      <c r="Y2525" s="27"/>
      <c r="Z2525" s="27"/>
      <c r="AA2525" s="27"/>
      <c r="AB2525" s="27"/>
      <c r="AC2525" s="27"/>
      <c r="AD2525" s="27"/>
      <c r="AE2525" s="27"/>
      <c r="AF2525" s="27"/>
      <c r="AG2525" s="27"/>
      <c r="AH2525" s="27"/>
      <c r="AI2525" s="27">
        <v>8</v>
      </c>
      <c r="AJ2525" s="27">
        <v>1.20007</v>
      </c>
      <c r="AK2525" s="27">
        <v>1.20007</v>
      </c>
      <c r="AL2525" s="27">
        <v>1.20007</v>
      </c>
      <c r="AM2525" s="27">
        <v>1.20007</v>
      </c>
      <c r="AN2525" s="27"/>
      <c r="AO2525" s="27"/>
      <c r="AP2525" s="27"/>
      <c r="AQ2525" s="27"/>
      <c r="AR2525" s="27"/>
      <c r="AS2525" s="27"/>
      <c r="AT2525" s="27"/>
      <c r="AU2525" s="27"/>
      <c r="AV2525" s="27"/>
      <c r="AW2525" s="27"/>
      <c r="AX2525" s="27"/>
    </row>
    <row r="2526" spans="1:50">
      <c r="A2526" s="27" t="s">
        <v>17422</v>
      </c>
      <c r="B2526" s="27" t="s">
        <v>17424</v>
      </c>
      <c r="C2526" s="27">
        <v>2134</v>
      </c>
      <c r="D2526" s="27" t="s">
        <v>34</v>
      </c>
      <c r="E2526" s="27" t="s">
        <v>43</v>
      </c>
      <c r="F2526" s="27"/>
      <c r="G2526" s="27" t="s">
        <v>117</v>
      </c>
      <c r="H2526" s="27"/>
      <c r="I2526" s="27" t="s">
        <v>2480</v>
      </c>
      <c r="J2526" s="27" t="s">
        <v>2875</v>
      </c>
      <c r="K2526" s="27">
        <v>29</v>
      </c>
      <c r="L2526" s="27" t="s">
        <v>63</v>
      </c>
      <c r="M2526" s="27">
        <v>95</v>
      </c>
      <c r="N2526" s="27" t="s">
        <v>5938</v>
      </c>
      <c r="O2526" s="27">
        <v>15</v>
      </c>
      <c r="P2526" s="27">
        <v>25000</v>
      </c>
      <c r="Q2526" s="27">
        <v>1969</v>
      </c>
      <c r="R2526" s="27">
        <v>9999</v>
      </c>
      <c r="S2526" s="27"/>
      <c r="T2526" s="27"/>
      <c r="U2526" s="27" t="s">
        <v>40</v>
      </c>
      <c r="V2526" s="27" t="s">
        <v>2432</v>
      </c>
      <c r="W2526" s="27"/>
      <c r="X2526" s="27"/>
      <c r="Y2526" s="27"/>
      <c r="Z2526" s="27"/>
      <c r="AA2526" s="27"/>
      <c r="AB2526" s="27"/>
      <c r="AC2526" s="27"/>
      <c r="AD2526" s="27"/>
      <c r="AE2526" s="27"/>
      <c r="AF2526" s="27"/>
      <c r="AG2526" s="27"/>
      <c r="AH2526" s="27"/>
      <c r="AI2526" s="27">
        <v>8</v>
      </c>
      <c r="AJ2526" s="27">
        <v>1.20007</v>
      </c>
      <c r="AK2526" s="27">
        <v>1.20007</v>
      </c>
      <c r="AL2526" s="27">
        <v>1.20007</v>
      </c>
      <c r="AM2526" s="27">
        <v>1.20007</v>
      </c>
      <c r="AN2526" s="27"/>
      <c r="AO2526" s="27"/>
      <c r="AP2526" s="27"/>
      <c r="AQ2526" s="27"/>
      <c r="AR2526" s="27"/>
      <c r="AS2526" s="27"/>
      <c r="AT2526" s="27"/>
      <c r="AU2526" s="27"/>
      <c r="AV2526" s="27"/>
      <c r="AW2526" s="27"/>
      <c r="AX2526" s="27"/>
    </row>
    <row r="2527" spans="1:50">
      <c r="A2527" s="27" t="s">
        <v>29873</v>
      </c>
      <c r="B2527" s="27" t="s">
        <v>29875</v>
      </c>
      <c r="C2527" s="27">
        <v>2135</v>
      </c>
      <c r="D2527" s="27" t="s">
        <v>34</v>
      </c>
      <c r="E2527" s="27" t="s">
        <v>49</v>
      </c>
      <c r="F2527" s="27"/>
      <c r="G2527" s="27" t="s">
        <v>117</v>
      </c>
      <c r="H2527" s="27"/>
      <c r="I2527" s="27" t="s">
        <v>2480</v>
      </c>
      <c r="J2527" s="27" t="s">
        <v>2875</v>
      </c>
      <c r="K2527" s="27">
        <v>29</v>
      </c>
      <c r="L2527" s="27" t="s">
        <v>63</v>
      </c>
      <c r="M2527" s="27">
        <v>95</v>
      </c>
      <c r="N2527" s="27" t="s">
        <v>5938</v>
      </c>
      <c r="O2527" s="27">
        <v>19</v>
      </c>
      <c r="P2527" s="27">
        <v>21748</v>
      </c>
      <c r="Q2527" s="27">
        <v>1972</v>
      </c>
      <c r="R2527" s="27">
        <v>9999</v>
      </c>
      <c r="S2527" s="27"/>
      <c r="T2527" s="27"/>
      <c r="U2527" s="27" t="s">
        <v>40</v>
      </c>
      <c r="V2527" s="27" t="s">
        <v>2339</v>
      </c>
      <c r="W2527" s="27"/>
      <c r="X2527" s="27"/>
      <c r="Y2527" s="27"/>
      <c r="Z2527" s="27"/>
      <c r="AA2527" s="27"/>
      <c r="AB2527" s="27"/>
      <c r="AC2527" s="27"/>
      <c r="AD2527" s="27"/>
      <c r="AE2527" s="27"/>
      <c r="AF2527" s="27"/>
      <c r="AG2527" s="27"/>
      <c r="AH2527" s="27"/>
      <c r="AI2527" s="27">
        <v>2.2999999999999998</v>
      </c>
      <c r="AJ2527" s="27">
        <v>0.70125999999999999</v>
      </c>
      <c r="AK2527" s="27">
        <v>0.70125999999999999</v>
      </c>
      <c r="AL2527" s="27">
        <v>0.70125999999999999</v>
      </c>
      <c r="AM2527" s="27">
        <v>0.70125999999999999</v>
      </c>
      <c r="AN2527" s="27"/>
      <c r="AO2527" s="27"/>
      <c r="AP2527" s="27"/>
      <c r="AQ2527" s="27"/>
      <c r="AR2527" s="27"/>
      <c r="AS2527" s="27"/>
      <c r="AT2527" s="27"/>
      <c r="AU2527" s="27"/>
      <c r="AV2527" s="27"/>
      <c r="AW2527" s="27"/>
      <c r="AX2527" s="27"/>
    </row>
    <row r="2528" spans="1:50">
      <c r="A2528" s="27" t="s">
        <v>29873</v>
      </c>
      <c r="B2528" s="27" t="s">
        <v>29874</v>
      </c>
      <c r="C2528" s="27">
        <v>2135</v>
      </c>
      <c r="D2528" s="27" t="s">
        <v>34</v>
      </c>
      <c r="E2528" s="27" t="s">
        <v>43</v>
      </c>
      <c r="F2528" s="27"/>
      <c r="G2528" s="27" t="s">
        <v>117</v>
      </c>
      <c r="H2528" s="27"/>
      <c r="I2528" s="27" t="s">
        <v>2480</v>
      </c>
      <c r="J2528" s="27" t="s">
        <v>2875</v>
      </c>
      <c r="K2528" s="27">
        <v>29</v>
      </c>
      <c r="L2528" s="27" t="s">
        <v>63</v>
      </c>
      <c r="M2528" s="27">
        <v>95</v>
      </c>
      <c r="N2528" s="27" t="s">
        <v>5938</v>
      </c>
      <c r="O2528" s="27">
        <v>20</v>
      </c>
      <c r="P2528" s="27">
        <v>21747</v>
      </c>
      <c r="Q2528" s="27">
        <v>1974</v>
      </c>
      <c r="R2528" s="27">
        <v>9999</v>
      </c>
      <c r="S2528" s="27"/>
      <c r="T2528" s="27"/>
      <c r="U2528" s="27" t="s">
        <v>40</v>
      </c>
      <c r="V2528" s="27" t="s">
        <v>2339</v>
      </c>
      <c r="W2528" s="27"/>
      <c r="X2528" s="27"/>
      <c r="Y2528" s="27"/>
      <c r="Z2528" s="27"/>
      <c r="AA2528" s="27"/>
      <c r="AB2528" s="27"/>
      <c r="AC2528" s="27"/>
      <c r="AD2528" s="27"/>
      <c r="AE2528" s="27"/>
      <c r="AF2528" s="27"/>
      <c r="AG2528" s="27"/>
      <c r="AH2528" s="27"/>
      <c r="AI2528" s="27">
        <v>2.2999999999999998</v>
      </c>
      <c r="AJ2528" s="27">
        <v>0.70125999999999999</v>
      </c>
      <c r="AK2528" s="27">
        <v>0.70125999999999999</v>
      </c>
      <c r="AL2528" s="27">
        <v>0.70125999999999999</v>
      </c>
      <c r="AM2528" s="27">
        <v>0.70125999999999999</v>
      </c>
      <c r="AN2528" s="27"/>
      <c r="AO2528" s="27"/>
      <c r="AP2528" s="27"/>
      <c r="AQ2528" s="27"/>
      <c r="AR2528" s="27"/>
      <c r="AS2528" s="27"/>
      <c r="AT2528" s="27"/>
      <c r="AU2528" s="27"/>
      <c r="AV2528" s="27"/>
      <c r="AW2528" s="27"/>
      <c r="AX2528" s="27"/>
    </row>
    <row r="2529" spans="1:50">
      <c r="A2529" s="27" t="s">
        <v>29876</v>
      </c>
      <c r="B2529" s="27" t="s">
        <v>29878</v>
      </c>
      <c r="C2529" s="27">
        <v>2136</v>
      </c>
      <c r="D2529" s="27" t="s">
        <v>34</v>
      </c>
      <c r="E2529" s="27" t="s">
        <v>49</v>
      </c>
      <c r="F2529" s="27"/>
      <c r="G2529" s="27" t="s">
        <v>117</v>
      </c>
      <c r="H2529" s="27"/>
      <c r="I2529" s="27" t="s">
        <v>2480</v>
      </c>
      <c r="J2529" s="27" t="s">
        <v>2875</v>
      </c>
      <c r="K2529" s="27">
        <v>29</v>
      </c>
      <c r="L2529" s="27" t="s">
        <v>63</v>
      </c>
      <c r="M2529" s="27">
        <v>95</v>
      </c>
      <c r="N2529" s="27" t="s">
        <v>5938</v>
      </c>
      <c r="O2529" s="27">
        <v>19</v>
      </c>
      <c r="P2529" s="27">
        <v>25000</v>
      </c>
      <c r="Q2529" s="27">
        <v>1972</v>
      </c>
      <c r="R2529" s="27">
        <v>9999</v>
      </c>
      <c r="S2529" s="27"/>
      <c r="T2529" s="27"/>
      <c r="U2529" s="27" t="s">
        <v>40</v>
      </c>
      <c r="V2529" s="27" t="s">
        <v>2432</v>
      </c>
      <c r="W2529" s="27"/>
      <c r="X2529" s="27"/>
      <c r="Y2529" s="27"/>
      <c r="Z2529" s="27"/>
      <c r="AA2529" s="27"/>
      <c r="AB2529" s="27"/>
      <c r="AC2529" s="27"/>
      <c r="AD2529" s="27"/>
      <c r="AE2529" s="27"/>
      <c r="AF2529" s="27"/>
      <c r="AG2529" s="27"/>
      <c r="AH2529" s="27"/>
      <c r="AI2529" s="27">
        <v>8</v>
      </c>
      <c r="AJ2529" s="27">
        <v>1.20007</v>
      </c>
      <c r="AK2529" s="27">
        <v>1.20007</v>
      </c>
      <c r="AL2529" s="27">
        <v>1.20007</v>
      </c>
      <c r="AM2529" s="27">
        <v>1.20007</v>
      </c>
      <c r="AN2529" s="27"/>
      <c r="AO2529" s="27"/>
      <c r="AP2529" s="27"/>
      <c r="AQ2529" s="27"/>
      <c r="AR2529" s="27"/>
      <c r="AS2529" s="27"/>
      <c r="AT2529" s="27"/>
      <c r="AU2529" s="27"/>
      <c r="AV2529" s="27"/>
      <c r="AW2529" s="27"/>
      <c r="AX2529" s="27"/>
    </row>
    <row r="2530" spans="1:50">
      <c r="A2530" s="27" t="s">
        <v>29876</v>
      </c>
      <c r="B2530" s="27" t="s">
        <v>29877</v>
      </c>
      <c r="C2530" s="27">
        <v>2136</v>
      </c>
      <c r="D2530" s="27" t="s">
        <v>34</v>
      </c>
      <c r="E2530" s="27" t="s">
        <v>43</v>
      </c>
      <c r="F2530" s="27"/>
      <c r="G2530" s="27" t="s">
        <v>117</v>
      </c>
      <c r="H2530" s="27"/>
      <c r="I2530" s="27" t="s">
        <v>2480</v>
      </c>
      <c r="J2530" s="27" t="s">
        <v>2875</v>
      </c>
      <c r="K2530" s="27">
        <v>29</v>
      </c>
      <c r="L2530" s="27" t="s">
        <v>63</v>
      </c>
      <c r="M2530" s="27">
        <v>95</v>
      </c>
      <c r="N2530" s="27" t="s">
        <v>5938</v>
      </c>
      <c r="O2530" s="27">
        <v>19</v>
      </c>
      <c r="P2530" s="27">
        <v>25000</v>
      </c>
      <c r="Q2530" s="27">
        <v>1972</v>
      </c>
      <c r="R2530" s="27">
        <v>9999</v>
      </c>
      <c r="S2530" s="27"/>
      <c r="T2530" s="27"/>
      <c r="U2530" s="27" t="s">
        <v>40</v>
      </c>
      <c r="V2530" s="27" t="s">
        <v>2432</v>
      </c>
      <c r="W2530" s="27"/>
      <c r="X2530" s="27"/>
      <c r="Y2530" s="27"/>
      <c r="Z2530" s="27"/>
      <c r="AA2530" s="27"/>
      <c r="AB2530" s="27"/>
      <c r="AC2530" s="27"/>
      <c r="AD2530" s="27"/>
      <c r="AE2530" s="27"/>
      <c r="AF2530" s="27"/>
      <c r="AG2530" s="27"/>
      <c r="AH2530" s="27"/>
      <c r="AI2530" s="27">
        <v>8</v>
      </c>
      <c r="AJ2530" s="27">
        <v>1.20007</v>
      </c>
      <c r="AK2530" s="27">
        <v>1.20007</v>
      </c>
      <c r="AL2530" s="27">
        <v>1.20007</v>
      </c>
      <c r="AM2530" s="27">
        <v>1.20007</v>
      </c>
      <c r="AN2530" s="27"/>
      <c r="AO2530" s="27"/>
      <c r="AP2530" s="27"/>
      <c r="AQ2530" s="27"/>
      <c r="AR2530" s="27"/>
      <c r="AS2530" s="27"/>
      <c r="AT2530" s="27"/>
      <c r="AU2530" s="27"/>
      <c r="AV2530" s="27"/>
      <c r="AW2530" s="27"/>
      <c r="AX2530" s="27"/>
    </row>
    <row r="2531" spans="1:50">
      <c r="A2531" s="27" t="s">
        <v>17383</v>
      </c>
      <c r="B2531" s="27" t="s">
        <v>17394</v>
      </c>
      <c r="C2531" s="27">
        <v>2137</v>
      </c>
      <c r="D2531" s="27" t="s">
        <v>34</v>
      </c>
      <c r="E2531" s="27" t="s">
        <v>183</v>
      </c>
      <c r="F2531" s="27"/>
      <c r="G2531" s="27" t="s">
        <v>117</v>
      </c>
      <c r="H2531" s="27" t="s">
        <v>2334</v>
      </c>
      <c r="I2531" s="27" t="s">
        <v>3501</v>
      </c>
      <c r="J2531" s="27" t="s">
        <v>2875</v>
      </c>
      <c r="K2531" s="27">
        <v>29</v>
      </c>
      <c r="L2531" s="27" t="s">
        <v>17385</v>
      </c>
      <c r="M2531" s="27">
        <v>31</v>
      </c>
      <c r="N2531" s="27" t="s">
        <v>17386</v>
      </c>
      <c r="O2531" s="27">
        <v>2</v>
      </c>
      <c r="P2531" s="27">
        <v>14930</v>
      </c>
      <c r="Q2531" s="27">
        <v>2006</v>
      </c>
      <c r="R2531" s="27">
        <v>9999</v>
      </c>
      <c r="S2531" s="27"/>
      <c r="T2531" s="27"/>
      <c r="U2531" s="27" t="s">
        <v>40</v>
      </c>
      <c r="V2531" s="27" t="s">
        <v>2432</v>
      </c>
      <c r="W2531" s="27"/>
      <c r="X2531" s="27"/>
      <c r="Y2531" s="27"/>
      <c r="Z2531" s="27"/>
      <c r="AA2531" s="27"/>
      <c r="AB2531" s="27"/>
      <c r="AC2531" s="27"/>
      <c r="AD2531" s="27"/>
      <c r="AE2531" s="27"/>
      <c r="AF2531" s="27"/>
      <c r="AG2531" s="27"/>
      <c r="AH2531" s="27"/>
      <c r="AI2531" s="27"/>
      <c r="AJ2531" s="27">
        <v>1.7761199999999999</v>
      </c>
      <c r="AK2531" s="27">
        <v>1.7761199999999999</v>
      </c>
      <c r="AL2531" s="27">
        <v>1.7761199999999999</v>
      </c>
      <c r="AM2531" s="27">
        <v>1.7761199999999999</v>
      </c>
      <c r="AN2531" s="27"/>
      <c r="AO2531" s="27"/>
      <c r="AP2531" s="27"/>
      <c r="AQ2531" s="27"/>
      <c r="AR2531" s="27"/>
      <c r="AS2531" s="27"/>
      <c r="AT2531" s="27"/>
      <c r="AU2531" s="27"/>
      <c r="AV2531" s="27"/>
      <c r="AW2531" s="27"/>
      <c r="AX2531" s="27"/>
    </row>
    <row r="2532" spans="1:50">
      <c r="A2532" s="27" t="s">
        <v>17383</v>
      </c>
      <c r="B2532" s="27" t="s">
        <v>17388</v>
      </c>
      <c r="C2532" s="27">
        <v>2137</v>
      </c>
      <c r="D2532" s="27" t="s">
        <v>34</v>
      </c>
      <c r="E2532" s="27" t="s">
        <v>219</v>
      </c>
      <c r="F2532" s="27"/>
      <c r="G2532" s="27" t="s">
        <v>117</v>
      </c>
      <c r="H2532" s="27" t="s">
        <v>2334</v>
      </c>
      <c r="I2532" s="27" t="s">
        <v>3501</v>
      </c>
      <c r="J2532" s="27" t="s">
        <v>2875</v>
      </c>
      <c r="K2532" s="27">
        <v>29</v>
      </c>
      <c r="L2532" s="27" t="s">
        <v>17385</v>
      </c>
      <c r="M2532" s="27">
        <v>31</v>
      </c>
      <c r="N2532" s="27" t="s">
        <v>17386</v>
      </c>
      <c r="O2532" s="27">
        <v>2</v>
      </c>
      <c r="P2532" s="27">
        <v>14930</v>
      </c>
      <c r="Q2532" s="27">
        <v>2006</v>
      </c>
      <c r="R2532" s="27">
        <v>9999</v>
      </c>
      <c r="S2532" s="27"/>
      <c r="T2532" s="27"/>
      <c r="U2532" s="27" t="s">
        <v>40</v>
      </c>
      <c r="V2532" s="27" t="s">
        <v>2432</v>
      </c>
      <c r="W2532" s="27"/>
      <c r="X2532" s="27"/>
      <c r="Y2532" s="27"/>
      <c r="Z2532" s="27"/>
      <c r="AA2532" s="27"/>
      <c r="AB2532" s="27"/>
      <c r="AC2532" s="27"/>
      <c r="AD2532" s="27"/>
      <c r="AE2532" s="27"/>
      <c r="AF2532" s="27"/>
      <c r="AG2532" s="27"/>
      <c r="AH2532" s="27"/>
      <c r="AI2532" s="27"/>
      <c r="AJ2532" s="27">
        <v>1.7761199999999999</v>
      </c>
      <c r="AK2532" s="27">
        <v>1.7761199999999999</v>
      </c>
      <c r="AL2532" s="27">
        <v>1.7761199999999999</v>
      </c>
      <c r="AM2532" s="27">
        <v>1.7761199999999999</v>
      </c>
      <c r="AN2532" s="27"/>
      <c r="AO2532" s="27"/>
      <c r="AP2532" s="27"/>
      <c r="AQ2532" s="27"/>
      <c r="AR2532" s="27"/>
      <c r="AS2532" s="27"/>
      <c r="AT2532" s="27"/>
      <c r="AU2532" s="27"/>
      <c r="AV2532" s="27"/>
      <c r="AW2532" s="27"/>
      <c r="AX2532" s="27"/>
    </row>
    <row r="2533" spans="1:50">
      <c r="A2533" s="27" t="s">
        <v>17383</v>
      </c>
      <c r="B2533" s="27" t="s">
        <v>17393</v>
      </c>
      <c r="C2533" s="27">
        <v>2137</v>
      </c>
      <c r="D2533" s="27" t="s">
        <v>34</v>
      </c>
      <c r="E2533" s="27" t="s">
        <v>221</v>
      </c>
      <c r="F2533" s="27"/>
      <c r="G2533" s="27" t="s">
        <v>117</v>
      </c>
      <c r="H2533" s="27" t="s">
        <v>2334</v>
      </c>
      <c r="I2533" s="27" t="s">
        <v>3501</v>
      </c>
      <c r="J2533" s="27" t="s">
        <v>2875</v>
      </c>
      <c r="K2533" s="27">
        <v>29</v>
      </c>
      <c r="L2533" s="27" t="s">
        <v>17385</v>
      </c>
      <c r="M2533" s="27">
        <v>31</v>
      </c>
      <c r="N2533" s="27" t="s">
        <v>17386</v>
      </c>
      <c r="O2533" s="27">
        <v>2</v>
      </c>
      <c r="P2533" s="27">
        <v>14930</v>
      </c>
      <c r="Q2533" s="27">
        <v>2006</v>
      </c>
      <c r="R2533" s="27">
        <v>9999</v>
      </c>
      <c r="S2533" s="27"/>
      <c r="T2533" s="27"/>
      <c r="U2533" s="27" t="s">
        <v>40</v>
      </c>
      <c r="V2533" s="27" t="s">
        <v>2432</v>
      </c>
      <c r="W2533" s="27"/>
      <c r="X2533" s="27"/>
      <c r="Y2533" s="27"/>
      <c r="Z2533" s="27"/>
      <c r="AA2533" s="27"/>
      <c r="AB2533" s="27"/>
      <c r="AC2533" s="27"/>
      <c r="AD2533" s="27"/>
      <c r="AE2533" s="27"/>
      <c r="AF2533" s="27"/>
      <c r="AG2533" s="27"/>
      <c r="AH2533" s="27"/>
      <c r="AI2533" s="27"/>
      <c r="AJ2533" s="27">
        <v>1.7761199999999999</v>
      </c>
      <c r="AK2533" s="27">
        <v>1.7761199999999999</v>
      </c>
      <c r="AL2533" s="27">
        <v>1.7761199999999999</v>
      </c>
      <c r="AM2533" s="27">
        <v>1.7761199999999999</v>
      </c>
      <c r="AN2533" s="27"/>
      <c r="AO2533" s="27"/>
      <c r="AP2533" s="27"/>
      <c r="AQ2533" s="27"/>
      <c r="AR2533" s="27"/>
      <c r="AS2533" s="27"/>
      <c r="AT2533" s="27"/>
      <c r="AU2533" s="27"/>
      <c r="AV2533" s="27"/>
      <c r="AW2533" s="27"/>
      <c r="AX2533" s="27"/>
    </row>
    <row r="2534" spans="1:50">
      <c r="A2534" s="27" t="s">
        <v>17383</v>
      </c>
      <c r="B2534" s="27" t="s">
        <v>17392</v>
      </c>
      <c r="C2534" s="27">
        <v>2137</v>
      </c>
      <c r="D2534" s="27" t="s">
        <v>34</v>
      </c>
      <c r="E2534" s="27" t="s">
        <v>166</v>
      </c>
      <c r="F2534" s="27"/>
      <c r="G2534" s="27" t="s">
        <v>117</v>
      </c>
      <c r="H2534" s="27" t="s">
        <v>2334</v>
      </c>
      <c r="I2534" s="27" t="s">
        <v>3501</v>
      </c>
      <c r="J2534" s="27" t="s">
        <v>2875</v>
      </c>
      <c r="K2534" s="27">
        <v>29</v>
      </c>
      <c r="L2534" s="27" t="s">
        <v>17385</v>
      </c>
      <c r="M2534" s="27">
        <v>31</v>
      </c>
      <c r="N2534" s="27" t="s">
        <v>17386</v>
      </c>
      <c r="O2534" s="27">
        <v>1</v>
      </c>
      <c r="P2534" s="27">
        <v>14827</v>
      </c>
      <c r="Q2534" s="27">
        <v>1963</v>
      </c>
      <c r="R2534" s="27">
        <v>9999</v>
      </c>
      <c r="S2534" s="27"/>
      <c r="T2534" s="27"/>
      <c r="U2534" s="27" t="s">
        <v>40</v>
      </c>
      <c r="V2534" s="27" t="s">
        <v>2339</v>
      </c>
      <c r="W2534" s="27"/>
      <c r="X2534" s="27"/>
      <c r="Y2534" s="27"/>
      <c r="Z2534" s="27"/>
      <c r="AA2534" s="27"/>
      <c r="AB2534" s="27"/>
      <c r="AC2534" s="27"/>
      <c r="AD2534" s="27"/>
      <c r="AE2534" s="27"/>
      <c r="AF2534" s="27"/>
      <c r="AG2534" s="27"/>
      <c r="AH2534" s="27"/>
      <c r="AI2534" s="27">
        <v>2.2999999999999998</v>
      </c>
      <c r="AJ2534" s="27">
        <v>1.7761199999999999</v>
      </c>
      <c r="AK2534" s="27">
        <v>1.7761199999999999</v>
      </c>
      <c r="AL2534" s="27">
        <v>1.7761199999999999</v>
      </c>
      <c r="AM2534" s="27">
        <v>1.7761199999999999</v>
      </c>
      <c r="AN2534" s="27"/>
      <c r="AO2534" s="27"/>
      <c r="AP2534" s="27"/>
      <c r="AQ2534" s="27"/>
      <c r="AR2534" s="27"/>
      <c r="AS2534" s="27"/>
      <c r="AT2534" s="27"/>
      <c r="AU2534" s="27"/>
      <c r="AV2534" s="27"/>
      <c r="AW2534" s="27"/>
      <c r="AX2534" s="27"/>
    </row>
    <row r="2535" spans="1:50">
      <c r="A2535" s="27" t="s">
        <v>17383</v>
      </c>
      <c r="B2535" s="27" t="s">
        <v>17391</v>
      </c>
      <c r="C2535" s="27">
        <v>2137</v>
      </c>
      <c r="D2535" s="27" t="s">
        <v>34</v>
      </c>
      <c r="E2535" s="27" t="s">
        <v>126</v>
      </c>
      <c r="F2535" s="27"/>
      <c r="G2535" s="27" t="s">
        <v>117</v>
      </c>
      <c r="H2535" s="27" t="s">
        <v>2334</v>
      </c>
      <c r="I2535" s="27" t="s">
        <v>3501</v>
      </c>
      <c r="J2535" s="27" t="s">
        <v>2875</v>
      </c>
      <c r="K2535" s="27">
        <v>29</v>
      </c>
      <c r="L2535" s="27" t="s">
        <v>17385</v>
      </c>
      <c r="M2535" s="27">
        <v>31</v>
      </c>
      <c r="N2535" s="27" t="s">
        <v>17386</v>
      </c>
      <c r="O2535" s="27">
        <v>1</v>
      </c>
      <c r="P2535" s="27">
        <v>14827</v>
      </c>
      <c r="Q2535" s="27">
        <v>1963</v>
      </c>
      <c r="R2535" s="27">
        <v>9999</v>
      </c>
      <c r="S2535" s="27"/>
      <c r="T2535" s="27"/>
      <c r="U2535" s="27" t="s">
        <v>40</v>
      </c>
      <c r="V2535" s="27" t="s">
        <v>2339</v>
      </c>
      <c r="W2535" s="27"/>
      <c r="X2535" s="27"/>
      <c r="Y2535" s="27"/>
      <c r="Z2535" s="27"/>
      <c r="AA2535" s="27"/>
      <c r="AB2535" s="27"/>
      <c r="AC2535" s="27"/>
      <c r="AD2535" s="27"/>
      <c r="AE2535" s="27"/>
      <c r="AF2535" s="27"/>
      <c r="AG2535" s="27"/>
      <c r="AH2535" s="27"/>
      <c r="AI2535" s="27">
        <v>2.2999999999999998</v>
      </c>
      <c r="AJ2535" s="27">
        <v>1.7761199999999999</v>
      </c>
      <c r="AK2535" s="27">
        <v>1.7761199999999999</v>
      </c>
      <c r="AL2535" s="27">
        <v>1.7761199999999999</v>
      </c>
      <c r="AM2535" s="27">
        <v>1.7761199999999999</v>
      </c>
      <c r="AN2535" s="27"/>
      <c r="AO2535" s="27"/>
      <c r="AP2535" s="27"/>
      <c r="AQ2535" s="27"/>
      <c r="AR2535" s="27"/>
      <c r="AS2535" s="27"/>
      <c r="AT2535" s="27"/>
      <c r="AU2535" s="27"/>
      <c r="AV2535" s="27"/>
      <c r="AW2535" s="27"/>
      <c r="AX2535" s="27"/>
    </row>
    <row r="2536" spans="1:50">
      <c r="A2536" s="27" t="s">
        <v>17383</v>
      </c>
      <c r="B2536" s="27" t="s">
        <v>17390</v>
      </c>
      <c r="C2536" s="27">
        <v>2137</v>
      </c>
      <c r="D2536" s="27" t="s">
        <v>34</v>
      </c>
      <c r="E2536" s="27" t="s">
        <v>215</v>
      </c>
      <c r="F2536" s="27"/>
      <c r="G2536" s="27" t="s">
        <v>117</v>
      </c>
      <c r="H2536" s="27" t="s">
        <v>2334</v>
      </c>
      <c r="I2536" s="27" t="s">
        <v>3501</v>
      </c>
      <c r="J2536" s="27" t="s">
        <v>2875</v>
      </c>
      <c r="K2536" s="27">
        <v>29</v>
      </c>
      <c r="L2536" s="27" t="s">
        <v>17385</v>
      </c>
      <c r="M2536" s="27">
        <v>31</v>
      </c>
      <c r="N2536" s="27" t="s">
        <v>17386</v>
      </c>
      <c r="O2536" s="27">
        <v>0.6</v>
      </c>
      <c r="P2536" s="27">
        <v>14930</v>
      </c>
      <c r="Q2536" s="27">
        <v>1936</v>
      </c>
      <c r="R2536" s="27">
        <v>9999</v>
      </c>
      <c r="S2536" s="27"/>
      <c r="T2536" s="27"/>
      <c r="U2536" s="27" t="s">
        <v>40</v>
      </c>
      <c r="V2536" s="27" t="s">
        <v>2432</v>
      </c>
      <c r="W2536" s="27"/>
      <c r="X2536" s="27"/>
      <c r="Y2536" s="27"/>
      <c r="Z2536" s="27"/>
      <c r="AA2536" s="27"/>
      <c r="AB2536" s="27"/>
      <c r="AC2536" s="27"/>
      <c r="AD2536" s="27"/>
      <c r="AE2536" s="27"/>
      <c r="AF2536" s="27"/>
      <c r="AG2536" s="27"/>
      <c r="AH2536" s="27"/>
      <c r="AI2536" s="27">
        <v>2.2999999999999998</v>
      </c>
      <c r="AJ2536" s="27">
        <v>1.7761199999999999</v>
      </c>
      <c r="AK2536" s="27">
        <v>1.7761199999999999</v>
      </c>
      <c r="AL2536" s="27">
        <v>1.7761199999999999</v>
      </c>
      <c r="AM2536" s="27">
        <v>1.7761199999999999</v>
      </c>
      <c r="AN2536" s="27"/>
      <c r="AO2536" s="27"/>
      <c r="AP2536" s="27"/>
      <c r="AQ2536" s="27"/>
      <c r="AR2536" s="27"/>
      <c r="AS2536" s="27"/>
      <c r="AT2536" s="27"/>
      <c r="AU2536" s="27"/>
      <c r="AV2536" s="27"/>
      <c r="AW2536" s="27"/>
      <c r="AX2536" s="27"/>
    </row>
    <row r="2537" spans="1:50">
      <c r="A2537" s="27" t="s">
        <v>17383</v>
      </c>
      <c r="B2537" s="27" t="s">
        <v>17387</v>
      </c>
      <c r="C2537" s="27">
        <v>2137</v>
      </c>
      <c r="D2537" s="27" t="s">
        <v>34</v>
      </c>
      <c r="E2537" s="27" t="s">
        <v>180</v>
      </c>
      <c r="F2537" s="27"/>
      <c r="G2537" s="27" t="s">
        <v>117</v>
      </c>
      <c r="H2537" s="27" t="s">
        <v>2334</v>
      </c>
      <c r="I2537" s="27" t="s">
        <v>3501</v>
      </c>
      <c r="J2537" s="27" t="s">
        <v>2875</v>
      </c>
      <c r="K2537" s="27">
        <v>29</v>
      </c>
      <c r="L2537" s="27" t="s">
        <v>17385</v>
      </c>
      <c r="M2537" s="27">
        <v>31</v>
      </c>
      <c r="N2537" s="27" t="s">
        <v>17386</v>
      </c>
      <c r="O2537" s="27">
        <v>1</v>
      </c>
      <c r="P2537" s="27">
        <v>14827</v>
      </c>
      <c r="Q2537" s="27">
        <v>1946</v>
      </c>
      <c r="R2537" s="27">
        <v>9999</v>
      </c>
      <c r="S2537" s="27"/>
      <c r="T2537" s="27"/>
      <c r="U2537" s="27" t="s">
        <v>40</v>
      </c>
      <c r="V2537" s="27" t="s">
        <v>2432</v>
      </c>
      <c r="W2537" s="27"/>
      <c r="X2537" s="27"/>
      <c r="Y2537" s="27"/>
      <c r="Z2537" s="27"/>
      <c r="AA2537" s="27"/>
      <c r="AB2537" s="27"/>
      <c r="AC2537" s="27"/>
      <c r="AD2537" s="27"/>
      <c r="AE2537" s="27"/>
      <c r="AF2537" s="27"/>
      <c r="AG2537" s="27"/>
      <c r="AH2537" s="27"/>
      <c r="AI2537" s="27">
        <v>2.2999999999999998</v>
      </c>
      <c r="AJ2537" s="27">
        <v>1.7761199999999999</v>
      </c>
      <c r="AK2537" s="27">
        <v>1.7761199999999999</v>
      </c>
      <c r="AL2537" s="27">
        <v>1.7761199999999999</v>
      </c>
      <c r="AM2537" s="27">
        <v>1.7761199999999999</v>
      </c>
      <c r="AN2537" s="27"/>
      <c r="AO2537" s="27"/>
      <c r="AP2537" s="27"/>
      <c r="AQ2537" s="27"/>
      <c r="AR2537" s="27"/>
      <c r="AS2537" s="27"/>
      <c r="AT2537" s="27"/>
      <c r="AU2537" s="27"/>
      <c r="AV2537" s="27"/>
      <c r="AW2537" s="27"/>
      <c r="AX2537" s="27"/>
    </row>
    <row r="2538" spans="1:50">
      <c r="A2538" s="27" t="s">
        <v>17383</v>
      </c>
      <c r="B2538" s="27" t="s">
        <v>17389</v>
      </c>
      <c r="C2538" s="27">
        <v>2137</v>
      </c>
      <c r="D2538" s="27" t="s">
        <v>34</v>
      </c>
      <c r="E2538" s="27" t="s">
        <v>156</v>
      </c>
      <c r="F2538" s="27"/>
      <c r="G2538" s="27" t="s">
        <v>117</v>
      </c>
      <c r="H2538" s="27" t="s">
        <v>2334</v>
      </c>
      <c r="I2538" s="27" t="s">
        <v>3501</v>
      </c>
      <c r="J2538" s="27" t="s">
        <v>2875</v>
      </c>
      <c r="K2538" s="27">
        <v>29</v>
      </c>
      <c r="L2538" s="27" t="s">
        <v>17385</v>
      </c>
      <c r="M2538" s="27">
        <v>31</v>
      </c>
      <c r="N2538" s="27" t="s">
        <v>17386</v>
      </c>
      <c r="O2538" s="27">
        <v>6.5</v>
      </c>
      <c r="P2538" s="27">
        <v>14960</v>
      </c>
      <c r="Q2538" s="27">
        <v>1973</v>
      </c>
      <c r="R2538" s="27">
        <v>9999</v>
      </c>
      <c r="S2538" s="27"/>
      <c r="T2538" s="27"/>
      <c r="U2538" s="27" t="s">
        <v>40</v>
      </c>
      <c r="V2538" s="27" t="s">
        <v>2339</v>
      </c>
      <c r="W2538" s="27"/>
      <c r="X2538" s="27"/>
      <c r="Y2538" s="27"/>
      <c r="Z2538" s="27"/>
      <c r="AA2538" s="27"/>
      <c r="AB2538" s="27"/>
      <c r="AC2538" s="27"/>
      <c r="AD2538" s="27"/>
      <c r="AE2538" s="27"/>
      <c r="AF2538" s="27"/>
      <c r="AG2538" s="27"/>
      <c r="AH2538" s="27"/>
      <c r="AI2538" s="27">
        <v>2.2999999999999998</v>
      </c>
      <c r="AJ2538" s="27">
        <v>1.7761199999999999</v>
      </c>
      <c r="AK2538" s="27">
        <v>1.7761199999999999</v>
      </c>
      <c r="AL2538" s="27">
        <v>1.7761199999999999</v>
      </c>
      <c r="AM2538" s="27">
        <v>1.7761199999999999</v>
      </c>
      <c r="AN2538" s="27"/>
      <c r="AO2538" s="27"/>
      <c r="AP2538" s="27"/>
      <c r="AQ2538" s="27"/>
      <c r="AR2538" s="27"/>
      <c r="AS2538" s="27"/>
      <c r="AT2538" s="27"/>
      <c r="AU2538" s="27"/>
      <c r="AV2538" s="27"/>
      <c r="AW2538" s="27"/>
      <c r="AX2538" s="27"/>
    </row>
    <row r="2539" spans="1:50">
      <c r="A2539" s="27" t="s">
        <v>17383</v>
      </c>
      <c r="B2539" s="27" t="s">
        <v>17395</v>
      </c>
      <c r="C2539" s="27">
        <v>2137</v>
      </c>
      <c r="D2539" s="27" t="s">
        <v>34</v>
      </c>
      <c r="E2539" s="27" t="s">
        <v>2385</v>
      </c>
      <c r="F2539" s="27"/>
      <c r="G2539" s="27" t="s">
        <v>117</v>
      </c>
      <c r="H2539" s="27" t="s">
        <v>2334</v>
      </c>
      <c r="I2539" s="27" t="s">
        <v>3501</v>
      </c>
      <c r="J2539" s="27" t="s">
        <v>2875</v>
      </c>
      <c r="K2539" s="27">
        <v>29</v>
      </c>
      <c r="L2539" s="27" t="s">
        <v>17385</v>
      </c>
      <c r="M2539" s="27">
        <v>31</v>
      </c>
      <c r="N2539" s="27" t="s">
        <v>17386</v>
      </c>
      <c r="O2539" s="27">
        <v>6.5</v>
      </c>
      <c r="P2539" s="27">
        <v>14933</v>
      </c>
      <c r="Q2539" s="27">
        <v>1973</v>
      </c>
      <c r="R2539" s="27">
        <v>9999</v>
      </c>
      <c r="S2539" s="27"/>
      <c r="T2539" s="27"/>
      <c r="U2539" s="27" t="s">
        <v>40</v>
      </c>
      <c r="V2539" s="27" t="s">
        <v>2339</v>
      </c>
      <c r="W2539" s="27"/>
      <c r="X2539" s="27"/>
      <c r="Y2539" s="27"/>
      <c r="Z2539" s="27"/>
      <c r="AA2539" s="27"/>
      <c r="AB2539" s="27"/>
      <c r="AC2539" s="27"/>
      <c r="AD2539" s="27"/>
      <c r="AE2539" s="27"/>
      <c r="AF2539" s="27"/>
      <c r="AG2539" s="27"/>
      <c r="AH2539" s="27"/>
      <c r="AI2539" s="27">
        <v>2.2999999999999998</v>
      </c>
      <c r="AJ2539" s="27">
        <v>1.7761199999999999</v>
      </c>
      <c r="AK2539" s="27">
        <v>1.7761199999999999</v>
      </c>
      <c r="AL2539" s="27">
        <v>1.7761199999999999</v>
      </c>
      <c r="AM2539" s="27">
        <v>1.7761199999999999</v>
      </c>
      <c r="AN2539" s="27"/>
      <c r="AO2539" s="27"/>
      <c r="AP2539" s="27"/>
      <c r="AQ2539" s="27"/>
      <c r="AR2539" s="27"/>
      <c r="AS2539" s="27"/>
      <c r="AT2539" s="27"/>
      <c r="AU2539" s="27"/>
      <c r="AV2539" s="27"/>
      <c r="AW2539" s="27"/>
      <c r="AX2539" s="27"/>
    </row>
    <row r="2540" spans="1:50">
      <c r="A2540" s="27" t="s">
        <v>17383</v>
      </c>
      <c r="B2540" s="27" t="s">
        <v>17384</v>
      </c>
      <c r="C2540" s="27">
        <v>2137</v>
      </c>
      <c r="D2540" s="27" t="s">
        <v>34</v>
      </c>
      <c r="E2540" s="27" t="s">
        <v>160</v>
      </c>
      <c r="F2540" s="27"/>
      <c r="G2540" s="27" t="s">
        <v>117</v>
      </c>
      <c r="H2540" s="27" t="s">
        <v>2334</v>
      </c>
      <c r="I2540" s="27" t="s">
        <v>3501</v>
      </c>
      <c r="J2540" s="27" t="s">
        <v>2875</v>
      </c>
      <c r="K2540" s="27">
        <v>29</v>
      </c>
      <c r="L2540" s="27" t="s">
        <v>17385</v>
      </c>
      <c r="M2540" s="27">
        <v>31</v>
      </c>
      <c r="N2540" s="27" t="s">
        <v>17386</v>
      </c>
      <c r="O2540" s="27">
        <v>2.7</v>
      </c>
      <c r="P2540" s="27">
        <v>14929</v>
      </c>
      <c r="Q2540" s="27">
        <v>1983</v>
      </c>
      <c r="R2540" s="27">
        <v>9999</v>
      </c>
      <c r="S2540" s="27"/>
      <c r="T2540" s="27"/>
      <c r="U2540" s="27" t="s">
        <v>40</v>
      </c>
      <c r="V2540" s="27" t="s">
        <v>2339</v>
      </c>
      <c r="W2540" s="27"/>
      <c r="X2540" s="27"/>
      <c r="Y2540" s="27"/>
      <c r="Z2540" s="27"/>
      <c r="AA2540" s="27"/>
      <c r="AB2540" s="27"/>
      <c r="AC2540" s="27"/>
      <c r="AD2540" s="27"/>
      <c r="AE2540" s="27"/>
      <c r="AF2540" s="27"/>
      <c r="AG2540" s="27"/>
      <c r="AH2540" s="27"/>
      <c r="AI2540" s="27">
        <v>2.2999999999999998</v>
      </c>
      <c r="AJ2540" s="27">
        <v>1.7761199999999999</v>
      </c>
      <c r="AK2540" s="27">
        <v>1.7761199999999999</v>
      </c>
      <c r="AL2540" s="27">
        <v>1.7761199999999999</v>
      </c>
      <c r="AM2540" s="27">
        <v>1.7761199999999999</v>
      </c>
      <c r="AN2540" s="27"/>
      <c r="AO2540" s="27"/>
      <c r="AP2540" s="27"/>
      <c r="AQ2540" s="27"/>
      <c r="AR2540" s="27"/>
      <c r="AS2540" s="27"/>
      <c r="AT2540" s="27"/>
      <c r="AU2540" s="27"/>
      <c r="AV2540" s="27"/>
      <c r="AW2540" s="27"/>
      <c r="AX2540" s="27"/>
    </row>
    <row r="2541" spans="1:50">
      <c r="A2541" s="27" t="s">
        <v>17881</v>
      </c>
      <c r="B2541" s="27" t="s">
        <v>17887</v>
      </c>
      <c r="C2541" s="27">
        <v>2138</v>
      </c>
      <c r="D2541" s="27" t="s">
        <v>34</v>
      </c>
      <c r="E2541" s="27" t="s">
        <v>183</v>
      </c>
      <c r="F2541" s="27"/>
      <c r="G2541" s="27" t="s">
        <v>117</v>
      </c>
      <c r="H2541" s="27" t="s">
        <v>2334</v>
      </c>
      <c r="I2541" s="27" t="s">
        <v>3501</v>
      </c>
      <c r="J2541" s="27" t="s">
        <v>2875</v>
      </c>
      <c r="K2541" s="27">
        <v>29</v>
      </c>
      <c r="L2541" s="27" t="s">
        <v>108</v>
      </c>
      <c r="M2541" s="27">
        <v>45</v>
      </c>
      <c r="N2541" s="27" t="s">
        <v>17883</v>
      </c>
      <c r="O2541" s="27">
        <v>1.1000000000000001</v>
      </c>
      <c r="P2541" s="27">
        <v>25000</v>
      </c>
      <c r="Q2541" s="27">
        <v>1999</v>
      </c>
      <c r="R2541" s="27">
        <v>9999</v>
      </c>
      <c r="S2541" s="27"/>
      <c r="T2541" s="27"/>
      <c r="U2541" s="27" t="s">
        <v>40</v>
      </c>
      <c r="V2541" s="27" t="s">
        <v>2432</v>
      </c>
      <c r="W2541" s="27"/>
      <c r="X2541" s="27"/>
      <c r="Y2541" s="27"/>
      <c r="Z2541" s="27"/>
      <c r="AA2541" s="27"/>
      <c r="AB2541" s="27"/>
      <c r="AC2541" s="27"/>
      <c r="AD2541" s="27"/>
      <c r="AE2541" s="27"/>
      <c r="AF2541" s="27"/>
      <c r="AG2541" s="27"/>
      <c r="AH2541" s="27"/>
      <c r="AI2541" s="27">
        <v>2.2999999999999998</v>
      </c>
      <c r="AJ2541" s="27">
        <v>1.7761199999999999</v>
      </c>
      <c r="AK2541" s="27">
        <v>1.7761199999999999</v>
      </c>
      <c r="AL2541" s="27">
        <v>1.7761199999999999</v>
      </c>
      <c r="AM2541" s="27">
        <v>1.7761199999999999</v>
      </c>
      <c r="AN2541" s="27"/>
      <c r="AO2541" s="27"/>
      <c r="AP2541" s="27"/>
      <c r="AQ2541" s="27"/>
      <c r="AR2541" s="27"/>
      <c r="AS2541" s="27"/>
      <c r="AT2541" s="27"/>
      <c r="AU2541" s="27"/>
      <c r="AV2541" s="27"/>
      <c r="AW2541" s="27"/>
      <c r="AX2541" s="27"/>
    </row>
    <row r="2542" spans="1:50">
      <c r="A2542" s="27" t="s">
        <v>17881</v>
      </c>
      <c r="B2542" s="27" t="s">
        <v>17886</v>
      </c>
      <c r="C2542" s="27">
        <v>2138</v>
      </c>
      <c r="D2542" s="27" t="s">
        <v>34</v>
      </c>
      <c r="E2542" s="27" t="s">
        <v>219</v>
      </c>
      <c r="F2542" s="27"/>
      <c r="G2542" s="27" t="s">
        <v>117</v>
      </c>
      <c r="H2542" s="27" t="s">
        <v>2334</v>
      </c>
      <c r="I2542" s="27" t="s">
        <v>3501</v>
      </c>
      <c r="J2542" s="27" t="s">
        <v>2875</v>
      </c>
      <c r="K2542" s="27">
        <v>29</v>
      </c>
      <c r="L2542" s="27" t="s">
        <v>108</v>
      </c>
      <c r="M2542" s="27">
        <v>45</v>
      </c>
      <c r="N2542" s="27" t="s">
        <v>17883</v>
      </c>
      <c r="O2542" s="27">
        <v>1.1000000000000001</v>
      </c>
      <c r="P2542" s="27">
        <v>25000</v>
      </c>
      <c r="Q2542" s="27">
        <v>1999</v>
      </c>
      <c r="R2542" s="27">
        <v>9999</v>
      </c>
      <c r="S2542" s="27"/>
      <c r="T2542" s="27"/>
      <c r="U2542" s="27" t="s">
        <v>40</v>
      </c>
      <c r="V2542" s="27" t="s">
        <v>2432</v>
      </c>
      <c r="W2542" s="27"/>
      <c r="X2542" s="27"/>
      <c r="Y2542" s="27"/>
      <c r="Z2542" s="27"/>
      <c r="AA2542" s="27"/>
      <c r="AB2542" s="27"/>
      <c r="AC2542" s="27"/>
      <c r="AD2542" s="27"/>
      <c r="AE2542" s="27"/>
      <c r="AF2542" s="27"/>
      <c r="AG2542" s="27"/>
      <c r="AH2542" s="27"/>
      <c r="AI2542" s="27">
        <v>2.2999999999999998</v>
      </c>
      <c r="AJ2542" s="27">
        <v>1.7761199999999999</v>
      </c>
      <c r="AK2542" s="27">
        <v>1.7761199999999999</v>
      </c>
      <c r="AL2542" s="27">
        <v>1.7761199999999999</v>
      </c>
      <c r="AM2542" s="27">
        <v>1.7761199999999999</v>
      </c>
      <c r="AN2542" s="27"/>
      <c r="AO2542" s="27"/>
      <c r="AP2542" s="27"/>
      <c r="AQ2542" s="27"/>
      <c r="AR2542" s="27"/>
      <c r="AS2542" s="27"/>
      <c r="AT2542" s="27"/>
      <c r="AU2542" s="27"/>
      <c r="AV2542" s="27"/>
      <c r="AW2542" s="27"/>
      <c r="AX2542" s="27"/>
    </row>
    <row r="2543" spans="1:50">
      <c r="A2543" s="27" t="s">
        <v>17881</v>
      </c>
      <c r="B2543" s="27" t="s">
        <v>17885</v>
      </c>
      <c r="C2543" s="27">
        <v>2138</v>
      </c>
      <c r="D2543" s="27" t="s">
        <v>34</v>
      </c>
      <c r="E2543" s="27" t="s">
        <v>221</v>
      </c>
      <c r="F2543" s="27"/>
      <c r="G2543" s="27" t="s">
        <v>117</v>
      </c>
      <c r="H2543" s="27" t="s">
        <v>2334</v>
      </c>
      <c r="I2543" s="27" t="s">
        <v>3501</v>
      </c>
      <c r="J2543" s="27" t="s">
        <v>2875</v>
      </c>
      <c r="K2543" s="27">
        <v>29</v>
      </c>
      <c r="L2543" s="27" t="s">
        <v>108</v>
      </c>
      <c r="M2543" s="27">
        <v>45</v>
      </c>
      <c r="N2543" s="27" t="s">
        <v>17883</v>
      </c>
      <c r="O2543" s="27">
        <v>1.1000000000000001</v>
      </c>
      <c r="P2543" s="27">
        <v>25000</v>
      </c>
      <c r="Q2543" s="27">
        <v>1999</v>
      </c>
      <c r="R2543" s="27">
        <v>9999</v>
      </c>
      <c r="S2543" s="27"/>
      <c r="T2543" s="27"/>
      <c r="U2543" s="27" t="s">
        <v>40</v>
      </c>
      <c r="V2543" s="27" t="s">
        <v>2432</v>
      </c>
      <c r="W2543" s="27"/>
      <c r="X2543" s="27"/>
      <c r="Y2543" s="27"/>
      <c r="Z2543" s="27"/>
      <c r="AA2543" s="27"/>
      <c r="AB2543" s="27"/>
      <c r="AC2543" s="27"/>
      <c r="AD2543" s="27"/>
      <c r="AE2543" s="27"/>
      <c r="AF2543" s="27"/>
      <c r="AG2543" s="27"/>
      <c r="AH2543" s="27"/>
      <c r="AI2543" s="27">
        <v>2.2999999999999998</v>
      </c>
      <c r="AJ2543" s="27">
        <v>1.7761199999999999</v>
      </c>
      <c r="AK2543" s="27">
        <v>1.7761199999999999</v>
      </c>
      <c r="AL2543" s="27">
        <v>1.7761199999999999</v>
      </c>
      <c r="AM2543" s="27">
        <v>1.7761199999999999</v>
      </c>
      <c r="AN2543" s="27"/>
      <c r="AO2543" s="27"/>
      <c r="AP2543" s="27"/>
      <c r="AQ2543" s="27"/>
      <c r="AR2543" s="27"/>
      <c r="AS2543" s="27"/>
      <c r="AT2543" s="27"/>
      <c r="AU2543" s="27"/>
      <c r="AV2543" s="27"/>
      <c r="AW2543" s="27"/>
      <c r="AX2543" s="27"/>
    </row>
    <row r="2544" spans="1:50">
      <c r="A2544" s="27" t="s">
        <v>17881</v>
      </c>
      <c r="B2544" s="27" t="s">
        <v>17882</v>
      </c>
      <c r="C2544" s="27">
        <v>2138</v>
      </c>
      <c r="D2544" s="27" t="s">
        <v>34</v>
      </c>
      <c r="E2544" s="27" t="s">
        <v>166</v>
      </c>
      <c r="F2544" s="27"/>
      <c r="G2544" s="27" t="s">
        <v>117</v>
      </c>
      <c r="H2544" s="27" t="s">
        <v>2334</v>
      </c>
      <c r="I2544" s="27" t="s">
        <v>3501</v>
      </c>
      <c r="J2544" s="27" t="s">
        <v>2875</v>
      </c>
      <c r="K2544" s="27">
        <v>29</v>
      </c>
      <c r="L2544" s="27" t="s">
        <v>108</v>
      </c>
      <c r="M2544" s="27">
        <v>45</v>
      </c>
      <c r="N2544" s="27" t="s">
        <v>17883</v>
      </c>
      <c r="O2544" s="27">
        <v>0.2</v>
      </c>
      <c r="P2544" s="27">
        <v>25000</v>
      </c>
      <c r="Q2544" s="27">
        <v>1941</v>
      </c>
      <c r="R2544" s="27">
        <v>9999</v>
      </c>
      <c r="S2544" s="27"/>
      <c r="T2544" s="27"/>
      <c r="U2544" s="27" t="s">
        <v>40</v>
      </c>
      <c r="V2544" s="27" t="s">
        <v>2432</v>
      </c>
      <c r="W2544" s="27"/>
      <c r="X2544" s="27"/>
      <c r="Y2544" s="27"/>
      <c r="Z2544" s="27"/>
      <c r="AA2544" s="27"/>
      <c r="AB2544" s="27"/>
      <c r="AC2544" s="27"/>
      <c r="AD2544" s="27"/>
      <c r="AE2544" s="27"/>
      <c r="AF2544" s="27"/>
      <c r="AG2544" s="27"/>
      <c r="AH2544" s="27"/>
      <c r="AI2544" s="27">
        <v>2.2999999999999998</v>
      </c>
      <c r="AJ2544" s="27">
        <v>1.7761199999999999</v>
      </c>
      <c r="AK2544" s="27">
        <v>1.7761199999999999</v>
      </c>
      <c r="AL2544" s="27">
        <v>1.7761199999999999</v>
      </c>
      <c r="AM2544" s="27">
        <v>1.7761199999999999</v>
      </c>
      <c r="AN2544" s="27"/>
      <c r="AO2544" s="27"/>
      <c r="AP2544" s="27"/>
      <c r="AQ2544" s="27"/>
      <c r="AR2544" s="27"/>
      <c r="AS2544" s="27"/>
      <c r="AT2544" s="27"/>
      <c r="AU2544" s="27"/>
      <c r="AV2544" s="27"/>
      <c r="AW2544" s="27"/>
      <c r="AX2544" s="27"/>
    </row>
    <row r="2545" spans="1:50">
      <c r="A2545" s="27" t="s">
        <v>17881</v>
      </c>
      <c r="B2545" s="27" t="s">
        <v>17884</v>
      </c>
      <c r="C2545" s="27">
        <v>2138</v>
      </c>
      <c r="D2545" s="27" t="s">
        <v>34</v>
      </c>
      <c r="E2545" s="27" t="s">
        <v>180</v>
      </c>
      <c r="F2545" s="27"/>
      <c r="G2545" s="27" t="s">
        <v>117</v>
      </c>
      <c r="H2545" s="27" t="s">
        <v>2334</v>
      </c>
      <c r="I2545" s="27" t="s">
        <v>3501</v>
      </c>
      <c r="J2545" s="27" t="s">
        <v>2875</v>
      </c>
      <c r="K2545" s="27">
        <v>29</v>
      </c>
      <c r="L2545" s="27" t="s">
        <v>108</v>
      </c>
      <c r="M2545" s="27">
        <v>45</v>
      </c>
      <c r="N2545" s="27" t="s">
        <v>17883</v>
      </c>
      <c r="O2545" s="27">
        <v>0.7</v>
      </c>
      <c r="P2545" s="27">
        <v>25000</v>
      </c>
      <c r="Q2545" s="27">
        <v>1952</v>
      </c>
      <c r="R2545" s="27">
        <v>9999</v>
      </c>
      <c r="S2545" s="27"/>
      <c r="T2545" s="27"/>
      <c r="U2545" s="27" t="s">
        <v>40</v>
      </c>
      <c r="V2545" s="27" t="s">
        <v>2432</v>
      </c>
      <c r="W2545" s="27"/>
      <c r="X2545" s="27"/>
      <c r="Y2545" s="27"/>
      <c r="Z2545" s="27"/>
      <c r="AA2545" s="27"/>
      <c r="AB2545" s="27"/>
      <c r="AC2545" s="27"/>
      <c r="AD2545" s="27"/>
      <c r="AE2545" s="27"/>
      <c r="AF2545" s="27"/>
      <c r="AG2545" s="27"/>
      <c r="AH2545" s="27"/>
      <c r="AI2545" s="27">
        <v>2.2999999999999998</v>
      </c>
      <c r="AJ2545" s="27">
        <v>1.7761199999999999</v>
      </c>
      <c r="AK2545" s="27">
        <v>1.7761199999999999</v>
      </c>
      <c r="AL2545" s="27">
        <v>1.7761199999999999</v>
      </c>
      <c r="AM2545" s="27">
        <v>1.7761199999999999</v>
      </c>
      <c r="AN2545" s="27"/>
      <c r="AO2545" s="27"/>
      <c r="AP2545" s="27"/>
      <c r="AQ2545" s="27"/>
      <c r="AR2545" s="27"/>
      <c r="AS2545" s="27"/>
      <c r="AT2545" s="27"/>
      <c r="AU2545" s="27"/>
      <c r="AV2545" s="27"/>
      <c r="AW2545" s="27"/>
      <c r="AX2545" s="27"/>
    </row>
    <row r="2546" spans="1:50">
      <c r="A2546" s="27" t="s">
        <v>17881</v>
      </c>
      <c r="B2546" s="27" t="s">
        <v>17888</v>
      </c>
      <c r="C2546" s="27">
        <v>2138</v>
      </c>
      <c r="D2546" s="27" t="s">
        <v>34</v>
      </c>
      <c r="E2546" s="27" t="s">
        <v>156</v>
      </c>
      <c r="F2546" s="27"/>
      <c r="G2546" s="27" t="s">
        <v>117</v>
      </c>
      <c r="H2546" s="27" t="s">
        <v>2334</v>
      </c>
      <c r="I2546" s="27" t="s">
        <v>3501</v>
      </c>
      <c r="J2546" s="27" t="s">
        <v>2875</v>
      </c>
      <c r="K2546" s="27">
        <v>29</v>
      </c>
      <c r="L2546" s="27" t="s">
        <v>108</v>
      </c>
      <c r="M2546" s="27">
        <v>45</v>
      </c>
      <c r="N2546" s="27" t="s">
        <v>17883</v>
      </c>
      <c r="O2546" s="27">
        <v>0.7</v>
      </c>
      <c r="P2546" s="27">
        <v>18000</v>
      </c>
      <c r="Q2546" s="27">
        <v>1956</v>
      </c>
      <c r="R2546" s="27">
        <v>9999</v>
      </c>
      <c r="S2546" s="27"/>
      <c r="T2546" s="27"/>
      <c r="U2546" s="27" t="s">
        <v>40</v>
      </c>
      <c r="V2546" s="27" t="s">
        <v>2339</v>
      </c>
      <c r="W2546" s="27"/>
      <c r="X2546" s="27"/>
      <c r="Y2546" s="27"/>
      <c r="Z2546" s="27"/>
      <c r="AA2546" s="27"/>
      <c r="AB2546" s="27"/>
      <c r="AC2546" s="27"/>
      <c r="AD2546" s="27"/>
      <c r="AE2546" s="27"/>
      <c r="AF2546" s="27"/>
      <c r="AG2546" s="27"/>
      <c r="AH2546" s="27"/>
      <c r="AI2546" s="27">
        <v>2.2999999999999998</v>
      </c>
      <c r="AJ2546" s="27">
        <v>0.79266000000000003</v>
      </c>
      <c r="AK2546" s="27">
        <v>0.79266000000000003</v>
      </c>
      <c r="AL2546" s="27">
        <v>0.79266000000000003</v>
      </c>
      <c r="AM2546" s="27">
        <v>0.79266000000000003</v>
      </c>
      <c r="AN2546" s="27"/>
      <c r="AO2546" s="27"/>
      <c r="AP2546" s="27"/>
      <c r="AQ2546" s="27"/>
      <c r="AR2546" s="27"/>
      <c r="AS2546" s="27"/>
      <c r="AT2546" s="27"/>
      <c r="AU2546" s="27"/>
      <c r="AV2546" s="27"/>
      <c r="AW2546" s="27"/>
      <c r="AX2546" s="27"/>
    </row>
    <row r="2547" spans="1:50">
      <c r="A2547" s="27" t="s">
        <v>17881</v>
      </c>
      <c r="B2547" s="27" t="s">
        <v>17890</v>
      </c>
      <c r="C2547" s="27">
        <v>2138</v>
      </c>
      <c r="D2547" s="27" t="s">
        <v>34</v>
      </c>
      <c r="E2547" s="27" t="s">
        <v>2385</v>
      </c>
      <c r="F2547" s="27"/>
      <c r="G2547" s="27" t="s">
        <v>117</v>
      </c>
      <c r="H2547" s="27" t="s">
        <v>2334</v>
      </c>
      <c r="I2547" s="27" t="s">
        <v>3501</v>
      </c>
      <c r="J2547" s="27" t="s">
        <v>2875</v>
      </c>
      <c r="K2547" s="27">
        <v>29</v>
      </c>
      <c r="L2547" s="27" t="s">
        <v>108</v>
      </c>
      <c r="M2547" s="27">
        <v>45</v>
      </c>
      <c r="N2547" s="27" t="s">
        <v>17883</v>
      </c>
      <c r="O2547" s="27">
        <v>1.4</v>
      </c>
      <c r="P2547" s="27">
        <v>10745</v>
      </c>
      <c r="Q2547" s="27">
        <v>1969</v>
      </c>
      <c r="R2547" s="27">
        <v>9999</v>
      </c>
      <c r="S2547" s="27"/>
      <c r="T2547" s="27"/>
      <c r="U2547" s="27" t="s">
        <v>40</v>
      </c>
      <c r="V2547" s="27" t="s">
        <v>2339</v>
      </c>
      <c r="W2547" s="27"/>
      <c r="X2547" s="27"/>
      <c r="Y2547" s="27"/>
      <c r="Z2547" s="27"/>
      <c r="AA2547" s="27"/>
      <c r="AB2547" s="27"/>
      <c r="AC2547" s="27"/>
      <c r="AD2547" s="27"/>
      <c r="AE2547" s="27"/>
      <c r="AF2547" s="27"/>
      <c r="AG2547" s="27"/>
      <c r="AH2547" s="27"/>
      <c r="AI2547" s="27">
        <v>2.2999999999999998</v>
      </c>
      <c r="AJ2547" s="27">
        <v>0.79266000000000003</v>
      </c>
      <c r="AK2547" s="27">
        <v>0.79266000000000003</v>
      </c>
      <c r="AL2547" s="27">
        <v>0.79266000000000003</v>
      </c>
      <c r="AM2547" s="27">
        <v>0.79266000000000003</v>
      </c>
      <c r="AN2547" s="27"/>
      <c r="AO2547" s="27"/>
      <c r="AP2547" s="27"/>
      <c r="AQ2547" s="27"/>
      <c r="AR2547" s="27"/>
      <c r="AS2547" s="27"/>
      <c r="AT2547" s="27"/>
      <c r="AU2547" s="27"/>
      <c r="AV2547" s="27"/>
      <c r="AW2547" s="27"/>
      <c r="AX2547" s="27"/>
    </row>
    <row r="2548" spans="1:50">
      <c r="A2548" s="27" t="s">
        <v>17881</v>
      </c>
      <c r="B2548" s="27" t="s">
        <v>17889</v>
      </c>
      <c r="C2548" s="27">
        <v>2138</v>
      </c>
      <c r="D2548" s="27" t="s">
        <v>34</v>
      </c>
      <c r="E2548" s="27" t="s">
        <v>160</v>
      </c>
      <c r="F2548" s="27"/>
      <c r="G2548" s="27" t="s">
        <v>117</v>
      </c>
      <c r="H2548" s="27" t="s">
        <v>2334</v>
      </c>
      <c r="I2548" s="27" t="s">
        <v>3501</v>
      </c>
      <c r="J2548" s="27" t="s">
        <v>2875</v>
      </c>
      <c r="K2548" s="27">
        <v>29</v>
      </c>
      <c r="L2548" s="27" t="s">
        <v>108</v>
      </c>
      <c r="M2548" s="27">
        <v>45</v>
      </c>
      <c r="N2548" s="27" t="s">
        <v>17883</v>
      </c>
      <c r="O2548" s="27">
        <v>0.8</v>
      </c>
      <c r="P2548" s="27">
        <v>18000</v>
      </c>
      <c r="Q2548" s="27">
        <v>1982</v>
      </c>
      <c r="R2548" s="27">
        <v>9999</v>
      </c>
      <c r="S2548" s="27"/>
      <c r="T2548" s="27"/>
      <c r="U2548" s="27" t="s">
        <v>40</v>
      </c>
      <c r="V2548" s="27" t="s">
        <v>2339</v>
      </c>
      <c r="W2548" s="27"/>
      <c r="X2548" s="27"/>
      <c r="Y2548" s="27"/>
      <c r="Z2548" s="27"/>
      <c r="AA2548" s="27"/>
      <c r="AB2548" s="27"/>
      <c r="AC2548" s="27"/>
      <c r="AD2548" s="27"/>
      <c r="AE2548" s="27"/>
      <c r="AF2548" s="27"/>
      <c r="AG2548" s="27"/>
      <c r="AH2548" s="27"/>
      <c r="AI2548" s="27">
        <v>2.2999999999999998</v>
      </c>
      <c r="AJ2548" s="27">
        <v>0.79266000000000003</v>
      </c>
      <c r="AK2548" s="27">
        <v>0.79266000000000003</v>
      </c>
      <c r="AL2548" s="27">
        <v>0.79266000000000003</v>
      </c>
      <c r="AM2548" s="27">
        <v>0.79266000000000003</v>
      </c>
      <c r="AN2548" s="27"/>
      <c r="AO2548" s="27"/>
      <c r="AP2548" s="27"/>
      <c r="AQ2548" s="27"/>
      <c r="AR2548" s="27"/>
      <c r="AS2548" s="27"/>
      <c r="AT2548" s="27"/>
      <c r="AU2548" s="27"/>
      <c r="AV2548" s="27"/>
      <c r="AW2548" s="27"/>
      <c r="AX2548" s="27"/>
    </row>
    <row r="2549" spans="1:50">
      <c r="A2549" s="27" t="s">
        <v>18081</v>
      </c>
      <c r="B2549" s="27" t="s">
        <v>18088</v>
      </c>
      <c r="C2549" s="27">
        <v>2139</v>
      </c>
      <c r="D2549" s="27" t="s">
        <v>34</v>
      </c>
      <c r="E2549" s="27" t="s">
        <v>183</v>
      </c>
      <c r="F2549" s="27"/>
      <c r="G2549" s="27" t="s">
        <v>117</v>
      </c>
      <c r="H2549" s="27" t="s">
        <v>2334</v>
      </c>
      <c r="I2549" s="27" t="s">
        <v>2702</v>
      </c>
      <c r="J2549" s="27" t="s">
        <v>2875</v>
      </c>
      <c r="K2549" s="27">
        <v>29</v>
      </c>
      <c r="L2549" s="27" t="s">
        <v>18083</v>
      </c>
      <c r="M2549" s="27">
        <v>69</v>
      </c>
      <c r="N2549" s="27" t="s">
        <v>18084</v>
      </c>
      <c r="O2549" s="27">
        <v>5.6</v>
      </c>
      <c r="P2549" s="27">
        <v>18000</v>
      </c>
      <c r="Q2549" s="27">
        <v>1971</v>
      </c>
      <c r="R2549" s="27">
        <v>9999</v>
      </c>
      <c r="S2549" s="27"/>
      <c r="T2549" s="27"/>
      <c r="U2549" s="27" t="s">
        <v>40</v>
      </c>
      <c r="V2549" s="27" t="s">
        <v>2339</v>
      </c>
      <c r="W2549" s="27"/>
      <c r="X2549" s="27"/>
      <c r="Y2549" s="27"/>
      <c r="Z2549" s="27"/>
      <c r="AA2549" s="27"/>
      <c r="AB2549" s="27"/>
      <c r="AC2549" s="27"/>
      <c r="AD2549" s="27"/>
      <c r="AE2549" s="27"/>
      <c r="AF2549" s="27"/>
      <c r="AG2549" s="27"/>
      <c r="AH2549" s="27"/>
      <c r="AI2549" s="27">
        <v>2.2999999999999998</v>
      </c>
      <c r="AJ2549" s="27">
        <v>0.79266000000000003</v>
      </c>
      <c r="AK2549" s="27">
        <v>0.79266000000000003</v>
      </c>
      <c r="AL2549" s="27">
        <v>0.79266000000000003</v>
      </c>
      <c r="AM2549" s="27">
        <v>0.79266000000000003</v>
      </c>
      <c r="AN2549" s="27"/>
      <c r="AO2549" s="27"/>
      <c r="AP2549" s="27"/>
      <c r="AQ2549" s="27"/>
      <c r="AR2549" s="27"/>
      <c r="AS2549" s="27"/>
      <c r="AT2549" s="27"/>
      <c r="AU2549" s="27"/>
      <c r="AV2549" s="27"/>
      <c r="AW2549" s="27"/>
      <c r="AX2549" s="27"/>
    </row>
    <row r="2550" spans="1:50">
      <c r="A2550" s="27" t="s">
        <v>18081</v>
      </c>
      <c r="B2550" s="27" t="s">
        <v>18087</v>
      </c>
      <c r="C2550" s="27">
        <v>2139</v>
      </c>
      <c r="D2550" s="27" t="s">
        <v>34</v>
      </c>
      <c r="E2550" s="27" t="s">
        <v>219</v>
      </c>
      <c r="F2550" s="27"/>
      <c r="G2550" s="27" t="s">
        <v>117</v>
      </c>
      <c r="H2550" s="27" t="s">
        <v>2334</v>
      </c>
      <c r="I2550" s="27" t="s">
        <v>2702</v>
      </c>
      <c r="J2550" s="27" t="s">
        <v>2875</v>
      </c>
      <c r="K2550" s="27">
        <v>29</v>
      </c>
      <c r="L2550" s="27" t="s">
        <v>18083</v>
      </c>
      <c r="M2550" s="27">
        <v>69</v>
      </c>
      <c r="N2550" s="27" t="s">
        <v>18084</v>
      </c>
      <c r="O2550" s="27">
        <v>5.6</v>
      </c>
      <c r="P2550" s="27">
        <v>18000</v>
      </c>
      <c r="Q2550" s="27">
        <v>1975</v>
      </c>
      <c r="R2550" s="27">
        <v>9999</v>
      </c>
      <c r="S2550" s="27"/>
      <c r="T2550" s="27"/>
      <c r="U2550" s="27" t="s">
        <v>40</v>
      </c>
      <c r="V2550" s="27" t="s">
        <v>2339</v>
      </c>
      <c r="W2550" s="27"/>
      <c r="X2550" s="27"/>
      <c r="Y2550" s="27"/>
      <c r="Z2550" s="27"/>
      <c r="AA2550" s="27"/>
      <c r="AB2550" s="27"/>
      <c r="AC2550" s="27"/>
      <c r="AD2550" s="27"/>
      <c r="AE2550" s="27"/>
      <c r="AF2550" s="27"/>
      <c r="AG2550" s="27"/>
      <c r="AH2550" s="27"/>
      <c r="AI2550" s="27">
        <v>2.2999999999999998</v>
      </c>
      <c r="AJ2550" s="27">
        <v>0.79266000000000003</v>
      </c>
      <c r="AK2550" s="27">
        <v>0.79266000000000003</v>
      </c>
      <c r="AL2550" s="27">
        <v>0.79266000000000003</v>
      </c>
      <c r="AM2550" s="27">
        <v>0.79266000000000003</v>
      </c>
      <c r="AN2550" s="27"/>
      <c r="AO2550" s="27"/>
      <c r="AP2550" s="27"/>
      <c r="AQ2550" s="27"/>
      <c r="AR2550" s="27"/>
      <c r="AS2550" s="27"/>
      <c r="AT2550" s="27"/>
      <c r="AU2550" s="27"/>
      <c r="AV2550" s="27"/>
      <c r="AW2550" s="27"/>
      <c r="AX2550" s="27"/>
    </row>
    <row r="2551" spans="1:50">
      <c r="A2551" s="27" t="s">
        <v>18081</v>
      </c>
      <c r="B2551" s="27" t="s">
        <v>18096</v>
      </c>
      <c r="C2551" s="27">
        <v>2139</v>
      </c>
      <c r="D2551" s="27" t="s">
        <v>34</v>
      </c>
      <c r="E2551" s="27" t="s">
        <v>221</v>
      </c>
      <c r="F2551" s="27"/>
      <c r="G2551" s="27" t="s">
        <v>117</v>
      </c>
      <c r="H2551" s="27" t="s">
        <v>2334</v>
      </c>
      <c r="I2551" s="27" t="s">
        <v>2702</v>
      </c>
      <c r="J2551" s="27" t="s">
        <v>2875</v>
      </c>
      <c r="K2551" s="27">
        <v>29</v>
      </c>
      <c r="L2551" s="27" t="s">
        <v>18083</v>
      </c>
      <c r="M2551" s="27">
        <v>69</v>
      </c>
      <c r="N2551" s="27" t="s">
        <v>18084</v>
      </c>
      <c r="O2551" s="27">
        <v>5.7</v>
      </c>
      <c r="P2551" s="27">
        <v>18000</v>
      </c>
      <c r="Q2551" s="27">
        <v>2001</v>
      </c>
      <c r="R2551" s="27">
        <v>9999</v>
      </c>
      <c r="S2551" s="27"/>
      <c r="T2551" s="27"/>
      <c r="U2551" s="27" t="s">
        <v>40</v>
      </c>
      <c r="V2551" s="27" t="s">
        <v>211</v>
      </c>
      <c r="W2551" s="27"/>
      <c r="X2551" s="27"/>
      <c r="Y2551" s="27"/>
      <c r="Z2551" s="27"/>
      <c r="AA2551" s="27"/>
      <c r="AB2551" s="27"/>
      <c r="AC2551" s="27"/>
      <c r="AD2551" s="27"/>
      <c r="AE2551" s="27"/>
      <c r="AF2551" s="27"/>
      <c r="AG2551" s="27"/>
      <c r="AH2551" s="27"/>
      <c r="AI2551" s="27">
        <v>2.2999999999999998</v>
      </c>
      <c r="AJ2551" s="27">
        <v>0.79266000000000003</v>
      </c>
      <c r="AK2551" s="27">
        <v>0.79266000000000003</v>
      </c>
      <c r="AL2551" s="27">
        <v>0.79266000000000003</v>
      </c>
      <c r="AM2551" s="27">
        <v>0.79266000000000003</v>
      </c>
      <c r="AN2551" s="27"/>
      <c r="AO2551" s="27"/>
      <c r="AP2551" s="27"/>
      <c r="AQ2551" s="27"/>
      <c r="AR2551" s="27"/>
      <c r="AS2551" s="27"/>
      <c r="AT2551" s="27"/>
      <c r="AU2551" s="27"/>
      <c r="AV2551" s="27"/>
      <c r="AW2551" s="27"/>
      <c r="AX2551" s="27"/>
    </row>
    <row r="2552" spans="1:50">
      <c r="A2552" s="27" t="s">
        <v>18081</v>
      </c>
      <c r="B2552" s="27" t="s">
        <v>18089</v>
      </c>
      <c r="C2552" s="27">
        <v>2139</v>
      </c>
      <c r="D2552" s="27" t="s">
        <v>34</v>
      </c>
      <c r="E2552" s="27" t="s">
        <v>3420</v>
      </c>
      <c r="F2552" s="27"/>
      <c r="G2552" s="27" t="s">
        <v>117</v>
      </c>
      <c r="H2552" s="27" t="s">
        <v>2334</v>
      </c>
      <c r="I2552" s="27" t="s">
        <v>2702</v>
      </c>
      <c r="J2552" s="27" t="s">
        <v>2875</v>
      </c>
      <c r="K2552" s="27">
        <v>29</v>
      </c>
      <c r="L2552" s="27" t="s">
        <v>18083</v>
      </c>
      <c r="M2552" s="27">
        <v>69</v>
      </c>
      <c r="N2552" s="27" t="s">
        <v>18084</v>
      </c>
      <c r="O2552" s="27">
        <v>5.7</v>
      </c>
      <c r="P2552" s="27">
        <v>18000</v>
      </c>
      <c r="Q2552" s="27">
        <v>2001</v>
      </c>
      <c r="R2552" s="27">
        <v>9999</v>
      </c>
      <c r="S2552" s="27"/>
      <c r="T2552" s="27"/>
      <c r="U2552" s="27" t="s">
        <v>40</v>
      </c>
      <c r="V2552" s="27" t="s">
        <v>211</v>
      </c>
      <c r="W2552" s="27"/>
      <c r="X2552" s="27"/>
      <c r="Y2552" s="27"/>
      <c r="Z2552" s="27"/>
      <c r="AA2552" s="27"/>
      <c r="AB2552" s="27"/>
      <c r="AC2552" s="27"/>
      <c r="AD2552" s="27"/>
      <c r="AE2552" s="27"/>
      <c r="AF2552" s="27"/>
      <c r="AG2552" s="27"/>
      <c r="AH2552" s="27"/>
      <c r="AI2552" s="27">
        <v>2.2999999999999998</v>
      </c>
      <c r="AJ2552" s="27">
        <v>0.79266000000000003</v>
      </c>
      <c r="AK2552" s="27">
        <v>0.79266000000000003</v>
      </c>
      <c r="AL2552" s="27">
        <v>0.79266000000000003</v>
      </c>
      <c r="AM2552" s="27">
        <v>0.79266000000000003</v>
      </c>
      <c r="AN2552" s="27"/>
      <c r="AO2552" s="27"/>
      <c r="AP2552" s="27"/>
      <c r="AQ2552" s="27"/>
      <c r="AR2552" s="27"/>
      <c r="AS2552" s="27"/>
      <c r="AT2552" s="27"/>
      <c r="AU2552" s="27"/>
      <c r="AV2552" s="27"/>
      <c r="AW2552" s="27"/>
      <c r="AX2552" s="27"/>
    </row>
    <row r="2553" spans="1:50">
      <c r="A2553" s="27" t="s">
        <v>18081</v>
      </c>
      <c r="B2553" s="27" t="s">
        <v>18085</v>
      </c>
      <c r="C2553" s="27">
        <v>2139</v>
      </c>
      <c r="D2553" s="27" t="s">
        <v>34</v>
      </c>
      <c r="E2553" s="27" t="s">
        <v>160</v>
      </c>
      <c r="F2553" s="27"/>
      <c r="G2553" s="27" t="s">
        <v>117</v>
      </c>
      <c r="H2553" s="27" t="s">
        <v>2334</v>
      </c>
      <c r="I2553" s="27" t="s">
        <v>2702</v>
      </c>
      <c r="J2553" s="27" t="s">
        <v>2875</v>
      </c>
      <c r="K2553" s="27">
        <v>29</v>
      </c>
      <c r="L2553" s="27" t="s">
        <v>18083</v>
      </c>
      <c r="M2553" s="27">
        <v>69</v>
      </c>
      <c r="N2553" s="27" t="s">
        <v>18084</v>
      </c>
      <c r="O2553" s="27">
        <v>5.6</v>
      </c>
      <c r="P2553" s="27">
        <v>18000</v>
      </c>
      <c r="Q2553" s="27">
        <v>1965</v>
      </c>
      <c r="R2553" s="27">
        <v>9999</v>
      </c>
      <c r="S2553" s="27"/>
      <c r="T2553" s="27"/>
      <c r="U2553" s="27" t="s">
        <v>40</v>
      </c>
      <c r="V2553" s="27" t="s">
        <v>2339</v>
      </c>
      <c r="W2553" s="27"/>
      <c r="X2553" s="27"/>
      <c r="Y2553" s="27"/>
      <c r="Z2553" s="27"/>
      <c r="AA2553" s="27"/>
      <c r="AB2553" s="27"/>
      <c r="AC2553" s="27"/>
      <c r="AD2553" s="27"/>
      <c r="AE2553" s="27"/>
      <c r="AF2553" s="27"/>
      <c r="AG2553" s="27"/>
      <c r="AH2553" s="27"/>
      <c r="AI2553" s="27">
        <v>2.2999999999999998</v>
      </c>
      <c r="AJ2553" s="27">
        <v>0.79266000000000003</v>
      </c>
      <c r="AK2553" s="27">
        <v>0.79266000000000003</v>
      </c>
      <c r="AL2553" s="27">
        <v>0.79266000000000003</v>
      </c>
      <c r="AM2553" s="27">
        <v>0.79266000000000003</v>
      </c>
      <c r="AN2553" s="27"/>
      <c r="AO2553" s="27"/>
      <c r="AP2553" s="27"/>
      <c r="AQ2553" s="27"/>
      <c r="AR2553" s="27"/>
      <c r="AS2553" s="27"/>
      <c r="AT2553" s="27"/>
      <c r="AU2553" s="27"/>
      <c r="AV2553" s="27"/>
      <c r="AW2553" s="27"/>
      <c r="AX2553" s="27"/>
    </row>
    <row r="2554" spans="1:50">
      <c r="A2554" s="27" t="s">
        <v>3286</v>
      </c>
      <c r="B2554" s="27" t="s">
        <v>3287</v>
      </c>
      <c r="C2554" s="27">
        <v>214</v>
      </c>
      <c r="D2554" s="27" t="s">
        <v>34</v>
      </c>
      <c r="E2554" s="27" t="s">
        <v>49</v>
      </c>
      <c r="F2554" s="27"/>
      <c r="G2554" s="27" t="s">
        <v>164</v>
      </c>
      <c r="H2554" s="27"/>
      <c r="I2554" s="27" t="s">
        <v>2352</v>
      </c>
      <c r="J2554" s="27" t="s">
        <v>2321</v>
      </c>
      <c r="K2554" s="27">
        <v>6</v>
      </c>
      <c r="L2554" s="27" t="s">
        <v>3288</v>
      </c>
      <c r="M2554" s="27">
        <v>61</v>
      </c>
      <c r="N2554" s="27" t="s">
        <v>3289</v>
      </c>
      <c r="O2554" s="27">
        <v>1</v>
      </c>
      <c r="P2554" s="27">
        <v>0</v>
      </c>
      <c r="Q2554" s="27">
        <v>1902</v>
      </c>
      <c r="R2554" s="27">
        <v>9999</v>
      </c>
      <c r="S2554" s="27"/>
      <c r="T2554" s="27"/>
      <c r="U2554" s="27" t="s">
        <v>40</v>
      </c>
      <c r="V2554" s="27" t="s">
        <v>164</v>
      </c>
      <c r="W2554" s="27"/>
      <c r="X2554" s="27"/>
      <c r="Y2554" s="27"/>
      <c r="Z2554" s="27"/>
      <c r="AA2554" s="27"/>
      <c r="AB2554" s="27"/>
      <c r="AC2554" s="27"/>
      <c r="AD2554" s="27"/>
      <c r="AE2554" s="27"/>
      <c r="AF2554" s="27"/>
      <c r="AG2554" s="27"/>
      <c r="AH2554" s="27"/>
      <c r="AI2554" s="27"/>
      <c r="AJ2554" s="27">
        <v>0</v>
      </c>
      <c r="AK2554" s="27">
        <v>0</v>
      </c>
      <c r="AL2554" s="27">
        <v>0</v>
      </c>
      <c r="AM2554" s="27">
        <v>0</v>
      </c>
      <c r="AN2554" s="27"/>
      <c r="AO2554" s="27"/>
      <c r="AP2554" s="27"/>
      <c r="AQ2554" s="27"/>
      <c r="AR2554" s="27"/>
      <c r="AS2554" s="27"/>
      <c r="AT2554" s="27"/>
      <c r="AU2554" s="27"/>
      <c r="AV2554" s="27"/>
      <c r="AW2554" s="27"/>
      <c r="AX2554" s="27"/>
    </row>
    <row r="2555" spans="1:50">
      <c r="A2555" s="27" t="s">
        <v>18589</v>
      </c>
      <c r="B2555" s="27" t="s">
        <v>18592</v>
      </c>
      <c r="C2555" s="27">
        <v>2140</v>
      </c>
      <c r="D2555" s="27" t="s">
        <v>34</v>
      </c>
      <c r="E2555" s="27" t="s">
        <v>49</v>
      </c>
      <c r="F2555" s="27"/>
      <c r="G2555" s="27" t="s">
        <v>117</v>
      </c>
      <c r="H2555" s="27" t="s">
        <v>2334</v>
      </c>
      <c r="I2555" s="27" t="s">
        <v>2874</v>
      </c>
      <c r="J2555" s="27" t="s">
        <v>2875</v>
      </c>
      <c r="K2555" s="27">
        <v>29</v>
      </c>
      <c r="L2555" s="27" t="s">
        <v>3994</v>
      </c>
      <c r="M2555" s="27">
        <v>121</v>
      </c>
      <c r="N2555" s="27" t="s">
        <v>18591</v>
      </c>
      <c r="O2555" s="27">
        <v>1.7</v>
      </c>
      <c r="P2555" s="27">
        <v>25000</v>
      </c>
      <c r="Q2555" s="27">
        <v>2013</v>
      </c>
      <c r="R2555" s="27">
        <v>9999</v>
      </c>
      <c r="S2555" s="27"/>
      <c r="T2555" s="27"/>
      <c r="U2555" s="27" t="s">
        <v>40</v>
      </c>
      <c r="V2555" s="27" t="s">
        <v>2432</v>
      </c>
      <c r="W2555" s="27"/>
      <c r="X2555" s="27"/>
      <c r="Y2555" s="27"/>
      <c r="Z2555" s="27"/>
      <c r="AA2555" s="27"/>
      <c r="AB2555" s="27"/>
      <c r="AC2555" s="27"/>
      <c r="AD2555" s="27"/>
      <c r="AE2555" s="27"/>
      <c r="AF2555" s="27"/>
      <c r="AG2555" s="27"/>
      <c r="AH2555" s="27"/>
      <c r="AI2555" s="27"/>
      <c r="AJ2555" s="27">
        <v>1.7761199999999999</v>
      </c>
      <c r="AK2555" s="27">
        <v>1.7761199999999999</v>
      </c>
      <c r="AL2555" s="27">
        <v>1.7761199999999999</v>
      </c>
      <c r="AM2555" s="27">
        <v>1.7761199999999999</v>
      </c>
      <c r="AN2555" s="27"/>
      <c r="AO2555" s="27"/>
      <c r="AP2555" s="27"/>
      <c r="AQ2555" s="27"/>
      <c r="AR2555" s="27"/>
      <c r="AS2555" s="27"/>
      <c r="AT2555" s="27"/>
      <c r="AU2555" s="27"/>
      <c r="AV2555" s="27"/>
      <c r="AW2555" s="27"/>
      <c r="AX2555" s="27"/>
    </row>
    <row r="2556" spans="1:50">
      <c r="A2556" s="27" t="s">
        <v>18589</v>
      </c>
      <c r="B2556" s="27" t="s">
        <v>18590</v>
      </c>
      <c r="C2556" s="27">
        <v>2140</v>
      </c>
      <c r="D2556" s="27" t="s">
        <v>34</v>
      </c>
      <c r="E2556" s="27" t="s">
        <v>43</v>
      </c>
      <c r="F2556" s="27"/>
      <c r="G2556" s="27" t="s">
        <v>117</v>
      </c>
      <c r="H2556" s="27" t="s">
        <v>2334</v>
      </c>
      <c r="I2556" s="27" t="s">
        <v>2874</v>
      </c>
      <c r="J2556" s="27" t="s">
        <v>2875</v>
      </c>
      <c r="K2556" s="27">
        <v>29</v>
      </c>
      <c r="L2556" s="27" t="s">
        <v>3994</v>
      </c>
      <c r="M2556" s="27">
        <v>121</v>
      </c>
      <c r="N2556" s="27" t="s">
        <v>18591</v>
      </c>
      <c r="O2556" s="27">
        <v>1.7</v>
      </c>
      <c r="P2556" s="27">
        <v>25000</v>
      </c>
      <c r="Q2556" s="27">
        <v>2013</v>
      </c>
      <c r="R2556" s="27">
        <v>9999</v>
      </c>
      <c r="S2556" s="27"/>
      <c r="T2556" s="27"/>
      <c r="U2556" s="27" t="s">
        <v>40</v>
      </c>
      <c r="V2556" s="27" t="s">
        <v>2432</v>
      </c>
      <c r="W2556" s="27"/>
      <c r="X2556" s="27"/>
      <c r="Y2556" s="27"/>
      <c r="Z2556" s="27"/>
      <c r="AA2556" s="27"/>
      <c r="AB2556" s="27"/>
      <c r="AC2556" s="27"/>
      <c r="AD2556" s="27"/>
      <c r="AE2556" s="27"/>
      <c r="AF2556" s="27"/>
      <c r="AG2556" s="27"/>
      <c r="AH2556" s="27"/>
      <c r="AI2556" s="27"/>
      <c r="AJ2556" s="27">
        <v>1.7761199999999999</v>
      </c>
      <c r="AK2556" s="27">
        <v>1.7761199999999999</v>
      </c>
      <c r="AL2556" s="27">
        <v>1.7761199999999999</v>
      </c>
      <c r="AM2556" s="27">
        <v>1.7761199999999999</v>
      </c>
      <c r="AN2556" s="27"/>
      <c r="AO2556" s="27"/>
      <c r="AP2556" s="27"/>
      <c r="AQ2556" s="27"/>
      <c r="AR2556" s="27"/>
      <c r="AS2556" s="27"/>
      <c r="AT2556" s="27"/>
      <c r="AU2556" s="27"/>
      <c r="AV2556" s="27"/>
      <c r="AW2556" s="27"/>
      <c r="AX2556" s="27"/>
    </row>
    <row r="2557" spans="1:50">
      <c r="A2557" s="27" t="s">
        <v>3994</v>
      </c>
      <c r="B2557" s="27" t="s">
        <v>20000</v>
      </c>
      <c r="C2557" s="27">
        <v>2141</v>
      </c>
      <c r="D2557" s="27" t="s">
        <v>34</v>
      </c>
      <c r="E2557" s="27" t="s">
        <v>126</v>
      </c>
      <c r="F2557" s="27"/>
      <c r="G2557" s="27" t="s">
        <v>117</v>
      </c>
      <c r="H2557" s="27" t="s">
        <v>2334</v>
      </c>
      <c r="I2557" s="27" t="s">
        <v>2874</v>
      </c>
      <c r="J2557" s="27" t="s">
        <v>2875</v>
      </c>
      <c r="K2557" s="27">
        <v>29</v>
      </c>
      <c r="L2557" s="27" t="s">
        <v>3994</v>
      </c>
      <c r="M2557" s="27">
        <v>121</v>
      </c>
      <c r="N2557" s="27" t="s">
        <v>18591</v>
      </c>
      <c r="O2557" s="27">
        <v>0.7</v>
      </c>
      <c r="P2557" s="27">
        <v>12445</v>
      </c>
      <c r="Q2557" s="27">
        <v>1985</v>
      </c>
      <c r="R2557" s="27">
        <v>9999</v>
      </c>
      <c r="S2557" s="27"/>
      <c r="T2557" s="27"/>
      <c r="U2557" s="27" t="s">
        <v>40</v>
      </c>
      <c r="V2557" s="27" t="s">
        <v>2432</v>
      </c>
      <c r="W2557" s="27"/>
      <c r="X2557" s="27"/>
      <c r="Y2557" s="27"/>
      <c r="Z2557" s="27"/>
      <c r="AA2557" s="27"/>
      <c r="AB2557" s="27"/>
      <c r="AC2557" s="27"/>
      <c r="AD2557" s="27"/>
      <c r="AE2557" s="27"/>
      <c r="AF2557" s="27"/>
      <c r="AG2557" s="27"/>
      <c r="AH2557" s="27"/>
      <c r="AI2557" s="27">
        <v>2.2999999999999998</v>
      </c>
      <c r="AJ2557" s="27">
        <v>1.7761199999999999</v>
      </c>
      <c r="AK2557" s="27">
        <v>1.7761199999999999</v>
      </c>
      <c r="AL2557" s="27">
        <v>1.7761199999999999</v>
      </c>
      <c r="AM2557" s="27">
        <v>1.7761199999999999</v>
      </c>
      <c r="AN2557" s="27"/>
      <c r="AO2557" s="27"/>
      <c r="AP2557" s="27"/>
      <c r="AQ2557" s="27"/>
      <c r="AR2557" s="27"/>
      <c r="AS2557" s="27"/>
      <c r="AT2557" s="27"/>
      <c r="AU2557" s="27"/>
      <c r="AV2557" s="27"/>
      <c r="AW2557" s="27"/>
      <c r="AX2557" s="27"/>
    </row>
    <row r="2558" spans="1:50">
      <c r="A2558" s="27" t="s">
        <v>20129</v>
      </c>
      <c r="B2558" s="27" t="s">
        <v>20134</v>
      </c>
      <c r="C2558" s="27">
        <v>2142</v>
      </c>
      <c r="D2558" s="27" t="s">
        <v>34</v>
      </c>
      <c r="E2558" s="27" t="s">
        <v>2712</v>
      </c>
      <c r="F2558" s="27"/>
      <c r="G2558" s="27" t="s">
        <v>117</v>
      </c>
      <c r="H2558" s="27" t="s">
        <v>2334</v>
      </c>
      <c r="I2558" s="27" t="s">
        <v>2702</v>
      </c>
      <c r="J2558" s="27" t="s">
        <v>2875</v>
      </c>
      <c r="K2558" s="27">
        <v>29</v>
      </c>
      <c r="L2558" s="27" t="s">
        <v>18083</v>
      </c>
      <c r="M2558" s="27">
        <v>69</v>
      </c>
      <c r="N2558" s="27" t="s">
        <v>18084</v>
      </c>
      <c r="O2558" s="27">
        <v>1.8</v>
      </c>
      <c r="P2558" s="27">
        <v>10745</v>
      </c>
      <c r="Q2558" s="27">
        <v>1996</v>
      </c>
      <c r="R2558" s="27">
        <v>9999</v>
      </c>
      <c r="S2558" s="27"/>
      <c r="T2558" s="27"/>
      <c r="U2558" s="27" t="s">
        <v>40</v>
      </c>
      <c r="V2558" s="27" t="s">
        <v>2432</v>
      </c>
      <c r="W2558" s="27"/>
      <c r="X2558" s="27"/>
      <c r="Y2558" s="27"/>
      <c r="Z2558" s="27"/>
      <c r="AA2558" s="27"/>
      <c r="AB2558" s="27"/>
      <c r="AC2558" s="27"/>
      <c r="AD2558" s="27"/>
      <c r="AE2558" s="27"/>
      <c r="AF2558" s="27"/>
      <c r="AG2558" s="27"/>
      <c r="AH2558" s="27"/>
      <c r="AI2558" s="27">
        <v>2.2999999999999998</v>
      </c>
      <c r="AJ2558" s="27">
        <v>1.7761199999999999</v>
      </c>
      <c r="AK2558" s="27">
        <v>1.7761199999999999</v>
      </c>
      <c r="AL2558" s="27">
        <v>1.7761199999999999</v>
      </c>
      <c r="AM2558" s="27">
        <v>1.7761199999999999</v>
      </c>
      <c r="AN2558" s="27"/>
      <c r="AO2558" s="27"/>
      <c r="AP2558" s="27"/>
      <c r="AQ2558" s="27"/>
      <c r="AR2558" s="27"/>
      <c r="AS2558" s="27"/>
      <c r="AT2558" s="27"/>
      <c r="AU2558" s="27"/>
      <c r="AV2558" s="27"/>
      <c r="AW2558" s="27"/>
      <c r="AX2558" s="27"/>
    </row>
    <row r="2559" spans="1:50">
      <c r="A2559" s="27" t="s">
        <v>20129</v>
      </c>
      <c r="B2559" s="27" t="s">
        <v>20135</v>
      </c>
      <c r="C2559" s="27">
        <v>2142</v>
      </c>
      <c r="D2559" s="27" t="s">
        <v>34</v>
      </c>
      <c r="E2559" s="27" t="s">
        <v>4329</v>
      </c>
      <c r="F2559" s="27"/>
      <c r="G2559" s="27" t="s">
        <v>117</v>
      </c>
      <c r="H2559" s="27" t="s">
        <v>2334</v>
      </c>
      <c r="I2559" s="27" t="s">
        <v>2702</v>
      </c>
      <c r="J2559" s="27" t="s">
        <v>2875</v>
      </c>
      <c r="K2559" s="27">
        <v>29</v>
      </c>
      <c r="L2559" s="27" t="s">
        <v>18083</v>
      </c>
      <c r="M2559" s="27">
        <v>69</v>
      </c>
      <c r="N2559" s="27" t="s">
        <v>18084</v>
      </c>
      <c r="O2559" s="27">
        <v>1.8</v>
      </c>
      <c r="P2559" s="27">
        <v>10745</v>
      </c>
      <c r="Q2559" s="27">
        <v>1996</v>
      </c>
      <c r="R2559" s="27">
        <v>9999</v>
      </c>
      <c r="S2559" s="27"/>
      <c r="T2559" s="27"/>
      <c r="U2559" s="27" t="s">
        <v>40</v>
      </c>
      <c r="V2559" s="27" t="s">
        <v>2432</v>
      </c>
      <c r="W2559" s="27"/>
      <c r="X2559" s="27"/>
      <c r="Y2559" s="27"/>
      <c r="Z2559" s="27"/>
      <c r="AA2559" s="27"/>
      <c r="AB2559" s="27"/>
      <c r="AC2559" s="27"/>
      <c r="AD2559" s="27"/>
      <c r="AE2559" s="27"/>
      <c r="AF2559" s="27"/>
      <c r="AG2559" s="27"/>
      <c r="AH2559" s="27"/>
      <c r="AI2559" s="27">
        <v>2.2999999999999998</v>
      </c>
      <c r="AJ2559" s="27">
        <v>1.7761199999999999</v>
      </c>
      <c r="AK2559" s="27">
        <v>1.7761199999999999</v>
      </c>
      <c r="AL2559" s="27">
        <v>1.7761199999999999</v>
      </c>
      <c r="AM2559" s="27">
        <v>1.7761199999999999</v>
      </c>
      <c r="AN2559" s="27"/>
      <c r="AO2559" s="27"/>
      <c r="AP2559" s="27"/>
      <c r="AQ2559" s="27"/>
      <c r="AR2559" s="27"/>
      <c r="AS2559" s="27"/>
      <c r="AT2559" s="27"/>
      <c r="AU2559" s="27"/>
      <c r="AV2559" s="27"/>
      <c r="AW2559" s="27"/>
      <c r="AX2559" s="27"/>
    </row>
    <row r="2560" spans="1:50">
      <c r="A2560" s="27" t="s">
        <v>20129</v>
      </c>
      <c r="B2560" s="27" t="s">
        <v>20136</v>
      </c>
      <c r="C2560" s="27">
        <v>2142</v>
      </c>
      <c r="D2560" s="27" t="s">
        <v>34</v>
      </c>
      <c r="E2560" s="27" t="s">
        <v>4296</v>
      </c>
      <c r="F2560" s="27"/>
      <c r="G2560" s="27" t="s">
        <v>117</v>
      </c>
      <c r="H2560" s="27" t="s">
        <v>2334</v>
      </c>
      <c r="I2560" s="27" t="s">
        <v>2702</v>
      </c>
      <c r="J2560" s="27" t="s">
        <v>2875</v>
      </c>
      <c r="K2560" s="27">
        <v>29</v>
      </c>
      <c r="L2560" s="27" t="s">
        <v>18083</v>
      </c>
      <c r="M2560" s="27">
        <v>69</v>
      </c>
      <c r="N2560" s="27" t="s">
        <v>18084</v>
      </c>
      <c r="O2560" s="27">
        <v>1.8</v>
      </c>
      <c r="P2560" s="27">
        <v>10745</v>
      </c>
      <c r="Q2560" s="27">
        <v>1996</v>
      </c>
      <c r="R2560" s="27">
        <v>9999</v>
      </c>
      <c r="S2560" s="27"/>
      <c r="T2560" s="27"/>
      <c r="U2560" s="27" t="s">
        <v>40</v>
      </c>
      <c r="V2560" s="27" t="s">
        <v>2432</v>
      </c>
      <c r="W2560" s="27"/>
      <c r="X2560" s="27"/>
      <c r="Y2560" s="27"/>
      <c r="Z2560" s="27"/>
      <c r="AA2560" s="27"/>
      <c r="AB2560" s="27"/>
      <c r="AC2560" s="27"/>
      <c r="AD2560" s="27"/>
      <c r="AE2560" s="27"/>
      <c r="AF2560" s="27"/>
      <c r="AG2560" s="27"/>
      <c r="AH2560" s="27"/>
      <c r="AI2560" s="27">
        <v>2.2999999999999998</v>
      </c>
      <c r="AJ2560" s="27">
        <v>1.7761199999999999</v>
      </c>
      <c r="AK2560" s="27">
        <v>1.7761199999999999</v>
      </c>
      <c r="AL2560" s="27">
        <v>1.7761199999999999</v>
      </c>
      <c r="AM2560" s="27">
        <v>1.7761199999999999</v>
      </c>
      <c r="AN2560" s="27"/>
      <c r="AO2560" s="27"/>
      <c r="AP2560" s="27"/>
      <c r="AQ2560" s="27"/>
      <c r="AR2560" s="27"/>
      <c r="AS2560" s="27"/>
      <c r="AT2560" s="27"/>
      <c r="AU2560" s="27"/>
      <c r="AV2560" s="27"/>
      <c r="AW2560" s="27"/>
      <c r="AX2560" s="27"/>
    </row>
    <row r="2561" spans="1:50">
      <c r="A2561" s="27" t="s">
        <v>20129</v>
      </c>
      <c r="B2561" s="27" t="s">
        <v>20132</v>
      </c>
      <c r="C2561" s="27">
        <v>2142</v>
      </c>
      <c r="D2561" s="27" t="s">
        <v>34</v>
      </c>
      <c r="E2561" s="27" t="s">
        <v>215</v>
      </c>
      <c r="F2561" s="27"/>
      <c r="G2561" s="27" t="s">
        <v>117</v>
      </c>
      <c r="H2561" s="27" t="s">
        <v>2334</v>
      </c>
      <c r="I2561" s="27" t="s">
        <v>2702</v>
      </c>
      <c r="J2561" s="27" t="s">
        <v>2875</v>
      </c>
      <c r="K2561" s="27">
        <v>29</v>
      </c>
      <c r="L2561" s="27" t="s">
        <v>18083</v>
      </c>
      <c r="M2561" s="27">
        <v>69</v>
      </c>
      <c r="N2561" s="27" t="s">
        <v>18084</v>
      </c>
      <c r="O2561" s="27">
        <v>1.2</v>
      </c>
      <c r="P2561" s="27">
        <v>10745</v>
      </c>
      <c r="Q2561" s="27">
        <v>1957</v>
      </c>
      <c r="R2561" s="27">
        <v>9999</v>
      </c>
      <c r="S2561" s="27"/>
      <c r="T2561" s="27"/>
      <c r="U2561" s="27" t="s">
        <v>40</v>
      </c>
      <c r="V2561" s="27" t="s">
        <v>2339</v>
      </c>
      <c r="W2561" s="27"/>
      <c r="X2561" s="27"/>
      <c r="Y2561" s="27"/>
      <c r="Z2561" s="27"/>
      <c r="AA2561" s="27"/>
      <c r="AB2561" s="27"/>
      <c r="AC2561" s="27"/>
      <c r="AD2561" s="27"/>
      <c r="AE2561" s="27"/>
      <c r="AF2561" s="27"/>
      <c r="AG2561" s="27"/>
      <c r="AH2561" s="27"/>
      <c r="AI2561" s="27">
        <v>2.2999999999999998</v>
      </c>
      <c r="AJ2561" s="27">
        <v>1.7761199999999999</v>
      </c>
      <c r="AK2561" s="27">
        <v>1.7761199999999999</v>
      </c>
      <c r="AL2561" s="27">
        <v>1.7761199999999999</v>
      </c>
      <c r="AM2561" s="27">
        <v>1.7761199999999999</v>
      </c>
      <c r="AN2561" s="27"/>
      <c r="AO2561" s="27"/>
      <c r="AP2561" s="27"/>
      <c r="AQ2561" s="27"/>
      <c r="AR2561" s="27"/>
      <c r="AS2561" s="27"/>
      <c r="AT2561" s="27"/>
      <c r="AU2561" s="27"/>
      <c r="AV2561" s="27"/>
      <c r="AW2561" s="27"/>
      <c r="AX2561" s="27"/>
    </row>
    <row r="2562" spans="1:50">
      <c r="A2562" s="27" t="s">
        <v>20129</v>
      </c>
      <c r="B2562" s="27" t="s">
        <v>20133</v>
      </c>
      <c r="C2562" s="27">
        <v>2142</v>
      </c>
      <c r="D2562" s="27" t="s">
        <v>34</v>
      </c>
      <c r="E2562" s="27" t="s">
        <v>180</v>
      </c>
      <c r="F2562" s="27"/>
      <c r="G2562" s="27" t="s">
        <v>117</v>
      </c>
      <c r="H2562" s="27" t="s">
        <v>2334</v>
      </c>
      <c r="I2562" s="27" t="s">
        <v>2702</v>
      </c>
      <c r="J2562" s="27" t="s">
        <v>2875</v>
      </c>
      <c r="K2562" s="27">
        <v>29</v>
      </c>
      <c r="L2562" s="27" t="s">
        <v>18083</v>
      </c>
      <c r="M2562" s="27">
        <v>69</v>
      </c>
      <c r="N2562" s="27" t="s">
        <v>18084</v>
      </c>
      <c r="O2562" s="27">
        <v>1.8</v>
      </c>
      <c r="P2562" s="27">
        <v>10745</v>
      </c>
      <c r="Q2562" s="27">
        <v>1963</v>
      </c>
      <c r="R2562" s="27">
        <v>9999</v>
      </c>
      <c r="S2562" s="27"/>
      <c r="T2562" s="27"/>
      <c r="U2562" s="27" t="s">
        <v>40</v>
      </c>
      <c r="V2562" s="27" t="s">
        <v>2339</v>
      </c>
      <c r="W2562" s="27"/>
      <c r="X2562" s="27"/>
      <c r="Y2562" s="27"/>
      <c r="Z2562" s="27"/>
      <c r="AA2562" s="27"/>
      <c r="AB2562" s="27"/>
      <c r="AC2562" s="27"/>
      <c r="AD2562" s="27"/>
      <c r="AE2562" s="27"/>
      <c r="AF2562" s="27"/>
      <c r="AG2562" s="27"/>
      <c r="AH2562" s="27"/>
      <c r="AI2562" s="27">
        <v>2.2999999999999998</v>
      </c>
      <c r="AJ2562" s="27">
        <v>1.7761199999999999</v>
      </c>
      <c r="AK2562" s="27">
        <v>1.7761199999999999</v>
      </c>
      <c r="AL2562" s="27">
        <v>1.7761199999999999</v>
      </c>
      <c r="AM2562" s="27">
        <v>1.7761199999999999</v>
      </c>
      <c r="AN2562" s="27"/>
      <c r="AO2562" s="27"/>
      <c r="AP2562" s="27"/>
      <c r="AQ2562" s="27"/>
      <c r="AR2562" s="27"/>
      <c r="AS2562" s="27"/>
      <c r="AT2562" s="27"/>
      <c r="AU2562" s="27"/>
      <c r="AV2562" s="27"/>
      <c r="AW2562" s="27"/>
      <c r="AX2562" s="27"/>
    </row>
    <row r="2563" spans="1:50">
      <c r="A2563" s="27" t="s">
        <v>20129</v>
      </c>
      <c r="B2563" s="27" t="s">
        <v>20131</v>
      </c>
      <c r="C2563" s="27">
        <v>2142</v>
      </c>
      <c r="D2563" s="27" t="s">
        <v>34</v>
      </c>
      <c r="E2563" s="27" t="s">
        <v>156</v>
      </c>
      <c r="F2563" s="27"/>
      <c r="G2563" s="27" t="s">
        <v>117</v>
      </c>
      <c r="H2563" s="27" t="s">
        <v>2334</v>
      </c>
      <c r="I2563" s="27" t="s">
        <v>2702</v>
      </c>
      <c r="J2563" s="27" t="s">
        <v>2875</v>
      </c>
      <c r="K2563" s="27">
        <v>29</v>
      </c>
      <c r="L2563" s="27" t="s">
        <v>18083</v>
      </c>
      <c r="M2563" s="27">
        <v>69</v>
      </c>
      <c r="N2563" s="27" t="s">
        <v>18084</v>
      </c>
      <c r="O2563" s="27">
        <v>2.5</v>
      </c>
      <c r="P2563" s="27">
        <v>10745</v>
      </c>
      <c r="Q2563" s="27">
        <v>1973</v>
      </c>
      <c r="R2563" s="27">
        <v>9999</v>
      </c>
      <c r="S2563" s="27"/>
      <c r="T2563" s="27"/>
      <c r="U2563" s="27" t="s">
        <v>40</v>
      </c>
      <c r="V2563" s="27" t="s">
        <v>2339</v>
      </c>
      <c r="W2563" s="27"/>
      <c r="X2563" s="27"/>
      <c r="Y2563" s="27"/>
      <c r="Z2563" s="27"/>
      <c r="AA2563" s="27"/>
      <c r="AB2563" s="27"/>
      <c r="AC2563" s="27"/>
      <c r="AD2563" s="27"/>
      <c r="AE2563" s="27"/>
      <c r="AF2563" s="27"/>
      <c r="AG2563" s="27"/>
      <c r="AH2563" s="27"/>
      <c r="AI2563" s="27">
        <v>2.2999999999999998</v>
      </c>
      <c r="AJ2563" s="27">
        <v>1.7761199999999999</v>
      </c>
      <c r="AK2563" s="27">
        <v>1.7761199999999999</v>
      </c>
      <c r="AL2563" s="27">
        <v>1.7761199999999999</v>
      </c>
      <c r="AM2563" s="27">
        <v>1.7761199999999999</v>
      </c>
      <c r="AN2563" s="27"/>
      <c r="AO2563" s="27"/>
      <c r="AP2563" s="27"/>
      <c r="AQ2563" s="27"/>
      <c r="AR2563" s="27"/>
      <c r="AS2563" s="27"/>
      <c r="AT2563" s="27"/>
      <c r="AU2563" s="27"/>
      <c r="AV2563" s="27"/>
      <c r="AW2563" s="27"/>
      <c r="AX2563" s="27"/>
    </row>
    <row r="2564" spans="1:50">
      <c r="A2564" s="27" t="s">
        <v>20129</v>
      </c>
      <c r="B2564" s="27" t="s">
        <v>20130</v>
      </c>
      <c r="C2564" s="27">
        <v>2142</v>
      </c>
      <c r="D2564" s="27" t="s">
        <v>34</v>
      </c>
      <c r="E2564" s="27" t="s">
        <v>2385</v>
      </c>
      <c r="F2564" s="27"/>
      <c r="G2564" s="27" t="s">
        <v>117</v>
      </c>
      <c r="H2564" s="27" t="s">
        <v>2334</v>
      </c>
      <c r="I2564" s="27" t="s">
        <v>2702</v>
      </c>
      <c r="J2564" s="27" t="s">
        <v>2875</v>
      </c>
      <c r="K2564" s="27">
        <v>29</v>
      </c>
      <c r="L2564" s="27" t="s">
        <v>18083</v>
      </c>
      <c r="M2564" s="27">
        <v>69</v>
      </c>
      <c r="N2564" s="27" t="s">
        <v>18084</v>
      </c>
      <c r="O2564" s="27">
        <v>3.8</v>
      </c>
      <c r="P2564" s="27">
        <v>10745</v>
      </c>
      <c r="Q2564" s="27">
        <v>1973</v>
      </c>
      <c r="R2564" s="27">
        <v>9999</v>
      </c>
      <c r="S2564" s="27"/>
      <c r="T2564" s="27"/>
      <c r="U2564" s="27" t="s">
        <v>40</v>
      </c>
      <c r="V2564" s="27" t="s">
        <v>2339</v>
      </c>
      <c r="W2564" s="27"/>
      <c r="X2564" s="27"/>
      <c r="Y2564" s="27"/>
      <c r="Z2564" s="27"/>
      <c r="AA2564" s="27"/>
      <c r="AB2564" s="27"/>
      <c r="AC2564" s="27"/>
      <c r="AD2564" s="27"/>
      <c r="AE2564" s="27"/>
      <c r="AF2564" s="27"/>
      <c r="AG2564" s="27"/>
      <c r="AH2564" s="27"/>
      <c r="AI2564" s="27">
        <v>2.2999999999999998</v>
      </c>
      <c r="AJ2564" s="27">
        <v>1.7761199999999999</v>
      </c>
      <c r="AK2564" s="27">
        <v>1.7761199999999999</v>
      </c>
      <c r="AL2564" s="27">
        <v>1.7761199999999999</v>
      </c>
      <c r="AM2564" s="27">
        <v>1.7761199999999999</v>
      </c>
      <c r="AN2564" s="27"/>
      <c r="AO2564" s="27"/>
      <c r="AP2564" s="27"/>
      <c r="AQ2564" s="27"/>
      <c r="AR2564" s="27"/>
      <c r="AS2564" s="27"/>
      <c r="AT2564" s="27"/>
      <c r="AU2564" s="27"/>
      <c r="AV2564" s="27"/>
      <c r="AW2564" s="27"/>
      <c r="AX2564" s="27"/>
    </row>
    <row r="2565" spans="1:50">
      <c r="A2565" s="27" t="s">
        <v>20407</v>
      </c>
      <c r="B2565" s="27" t="s">
        <v>20413</v>
      </c>
      <c r="C2565" s="27">
        <v>2144</v>
      </c>
      <c r="D2565" s="27" t="s">
        <v>34</v>
      </c>
      <c r="E2565" s="27" t="s">
        <v>183</v>
      </c>
      <c r="F2565" s="27"/>
      <c r="G2565" s="27" t="s">
        <v>117</v>
      </c>
      <c r="H2565" s="27" t="s">
        <v>2334</v>
      </c>
      <c r="I2565" s="27" t="s">
        <v>2480</v>
      </c>
      <c r="J2565" s="27" t="s">
        <v>2875</v>
      </c>
      <c r="K2565" s="27">
        <v>29</v>
      </c>
      <c r="L2565" s="27" t="s">
        <v>466</v>
      </c>
      <c r="M2565" s="27">
        <v>195</v>
      </c>
      <c r="N2565" s="27" t="s">
        <v>20409</v>
      </c>
      <c r="O2565" s="27">
        <v>6.3</v>
      </c>
      <c r="P2565" s="27">
        <v>10745</v>
      </c>
      <c r="Q2565" s="27">
        <v>1990</v>
      </c>
      <c r="R2565" s="27">
        <v>9999</v>
      </c>
      <c r="S2565" s="27"/>
      <c r="T2565" s="27"/>
      <c r="U2565" s="27" t="s">
        <v>40</v>
      </c>
      <c r="V2565" s="27" t="s">
        <v>2339</v>
      </c>
      <c r="W2565" s="27"/>
      <c r="X2565" s="27"/>
      <c r="Y2565" s="27"/>
      <c r="Z2565" s="27"/>
      <c r="AA2565" s="27"/>
      <c r="AB2565" s="27"/>
      <c r="AC2565" s="27"/>
      <c r="AD2565" s="27"/>
      <c r="AE2565" s="27"/>
      <c r="AF2565" s="27"/>
      <c r="AG2565" s="27"/>
      <c r="AH2565" s="27"/>
      <c r="AI2565" s="27">
        <v>2.2999999999999998</v>
      </c>
      <c r="AJ2565" s="27">
        <v>0.79266000000000003</v>
      </c>
      <c r="AK2565" s="27">
        <v>0.79266000000000003</v>
      </c>
      <c r="AL2565" s="27">
        <v>0.79266000000000003</v>
      </c>
      <c r="AM2565" s="27">
        <v>0.79266000000000003</v>
      </c>
      <c r="AN2565" s="27"/>
      <c r="AO2565" s="27"/>
      <c r="AP2565" s="27"/>
      <c r="AQ2565" s="27"/>
      <c r="AR2565" s="27"/>
      <c r="AS2565" s="27"/>
      <c r="AT2565" s="27"/>
      <c r="AU2565" s="27"/>
      <c r="AV2565" s="27"/>
      <c r="AW2565" s="27"/>
      <c r="AX2565" s="27"/>
    </row>
    <row r="2566" spans="1:50">
      <c r="A2566" s="27" t="s">
        <v>20407</v>
      </c>
      <c r="B2566" s="27" t="s">
        <v>20414</v>
      </c>
      <c r="C2566" s="27">
        <v>2144</v>
      </c>
      <c r="D2566" s="27" t="s">
        <v>34</v>
      </c>
      <c r="E2566" s="27" t="s">
        <v>219</v>
      </c>
      <c r="F2566" s="27"/>
      <c r="G2566" s="27" t="s">
        <v>117</v>
      </c>
      <c r="H2566" s="27" t="s">
        <v>2334</v>
      </c>
      <c r="I2566" s="27" t="s">
        <v>2480</v>
      </c>
      <c r="J2566" s="27" t="s">
        <v>2875</v>
      </c>
      <c r="K2566" s="27">
        <v>29</v>
      </c>
      <c r="L2566" s="27" t="s">
        <v>466</v>
      </c>
      <c r="M2566" s="27">
        <v>195</v>
      </c>
      <c r="N2566" s="27" t="s">
        <v>20409</v>
      </c>
      <c r="O2566" s="27">
        <v>6.3</v>
      </c>
      <c r="P2566" s="27">
        <v>10745</v>
      </c>
      <c r="Q2566" s="27">
        <v>1994</v>
      </c>
      <c r="R2566" s="27">
        <v>9999</v>
      </c>
      <c r="S2566" s="27"/>
      <c r="T2566" s="27"/>
      <c r="U2566" s="27" t="s">
        <v>40</v>
      </c>
      <c r="V2566" s="27" t="s">
        <v>2339</v>
      </c>
      <c r="W2566" s="27"/>
      <c r="X2566" s="27"/>
      <c r="Y2566" s="27"/>
      <c r="Z2566" s="27"/>
      <c r="AA2566" s="27"/>
      <c r="AB2566" s="27"/>
      <c r="AC2566" s="27"/>
      <c r="AD2566" s="27"/>
      <c r="AE2566" s="27"/>
      <c r="AF2566" s="27"/>
      <c r="AG2566" s="27"/>
      <c r="AH2566" s="27"/>
      <c r="AI2566" s="27">
        <v>2.2999999999999998</v>
      </c>
      <c r="AJ2566" s="27">
        <v>0.79266000000000003</v>
      </c>
      <c r="AK2566" s="27">
        <v>0.79266000000000003</v>
      </c>
      <c r="AL2566" s="27">
        <v>0.79266000000000003</v>
      </c>
      <c r="AM2566" s="27">
        <v>0.79266000000000003</v>
      </c>
      <c r="AN2566" s="27"/>
      <c r="AO2566" s="27"/>
      <c r="AP2566" s="27"/>
      <c r="AQ2566" s="27"/>
      <c r="AR2566" s="27"/>
      <c r="AS2566" s="27"/>
      <c r="AT2566" s="27"/>
      <c r="AU2566" s="27"/>
      <c r="AV2566" s="27"/>
      <c r="AW2566" s="27"/>
      <c r="AX2566" s="27"/>
    </row>
    <row r="2567" spans="1:50">
      <c r="A2567" s="27" t="s">
        <v>20407</v>
      </c>
      <c r="B2567" s="27" t="s">
        <v>20412</v>
      </c>
      <c r="C2567" s="27">
        <v>2144</v>
      </c>
      <c r="D2567" s="27" t="s">
        <v>34</v>
      </c>
      <c r="E2567" s="27" t="s">
        <v>156</v>
      </c>
      <c r="F2567" s="27"/>
      <c r="G2567" s="27" t="s">
        <v>117</v>
      </c>
      <c r="H2567" s="27" t="s">
        <v>2334</v>
      </c>
      <c r="I2567" s="27" t="s">
        <v>2480</v>
      </c>
      <c r="J2567" s="27" t="s">
        <v>2875</v>
      </c>
      <c r="K2567" s="27">
        <v>29</v>
      </c>
      <c r="L2567" s="27" t="s">
        <v>466</v>
      </c>
      <c r="M2567" s="27">
        <v>195</v>
      </c>
      <c r="N2567" s="27" t="s">
        <v>20409</v>
      </c>
      <c r="O2567" s="27">
        <v>0.9</v>
      </c>
      <c r="P2567" s="27">
        <v>10745</v>
      </c>
      <c r="Q2567" s="27">
        <v>1988</v>
      </c>
      <c r="R2567" s="27">
        <v>9999</v>
      </c>
      <c r="S2567" s="27"/>
      <c r="T2567" s="27"/>
      <c r="U2567" s="27" t="s">
        <v>40</v>
      </c>
      <c r="V2567" s="27" t="s">
        <v>2432</v>
      </c>
      <c r="W2567" s="27"/>
      <c r="X2567" s="27"/>
      <c r="Y2567" s="27"/>
      <c r="Z2567" s="27"/>
      <c r="AA2567" s="27"/>
      <c r="AB2567" s="27"/>
      <c r="AC2567" s="27"/>
      <c r="AD2567" s="27"/>
      <c r="AE2567" s="27"/>
      <c r="AF2567" s="27"/>
      <c r="AG2567" s="27"/>
      <c r="AH2567" s="27"/>
      <c r="AI2567" s="27">
        <v>2.2999999999999998</v>
      </c>
      <c r="AJ2567" s="27">
        <v>1.7761199999999999</v>
      </c>
      <c r="AK2567" s="27">
        <v>1.7761199999999999</v>
      </c>
      <c r="AL2567" s="27">
        <v>1.7761199999999999</v>
      </c>
      <c r="AM2567" s="27">
        <v>1.7761199999999999</v>
      </c>
      <c r="AN2567" s="27"/>
      <c r="AO2567" s="27"/>
      <c r="AP2567" s="27"/>
      <c r="AQ2567" s="27"/>
      <c r="AR2567" s="27"/>
      <c r="AS2567" s="27"/>
      <c r="AT2567" s="27"/>
      <c r="AU2567" s="27"/>
      <c r="AV2567" s="27"/>
      <c r="AW2567" s="27"/>
      <c r="AX2567" s="27"/>
    </row>
    <row r="2568" spans="1:50">
      <c r="A2568" s="27" t="s">
        <v>20407</v>
      </c>
      <c r="B2568" s="27" t="s">
        <v>20411</v>
      </c>
      <c r="C2568" s="27">
        <v>2144</v>
      </c>
      <c r="D2568" s="27" t="s">
        <v>34</v>
      </c>
      <c r="E2568" s="27" t="s">
        <v>2385</v>
      </c>
      <c r="F2568" s="27"/>
      <c r="G2568" s="27" t="s">
        <v>117</v>
      </c>
      <c r="H2568" s="27" t="s">
        <v>2334</v>
      </c>
      <c r="I2568" s="27" t="s">
        <v>2480</v>
      </c>
      <c r="J2568" s="27" t="s">
        <v>2875</v>
      </c>
      <c r="K2568" s="27">
        <v>29</v>
      </c>
      <c r="L2568" s="27" t="s">
        <v>466</v>
      </c>
      <c r="M2568" s="27">
        <v>195</v>
      </c>
      <c r="N2568" s="27" t="s">
        <v>20409</v>
      </c>
      <c r="O2568" s="27">
        <v>0.9</v>
      </c>
      <c r="P2568" s="27">
        <v>10745</v>
      </c>
      <c r="Q2568" s="27">
        <v>1988</v>
      </c>
      <c r="R2568" s="27">
        <v>9999</v>
      </c>
      <c r="S2568" s="27"/>
      <c r="T2568" s="27"/>
      <c r="U2568" s="27" t="s">
        <v>40</v>
      </c>
      <c r="V2568" s="27" t="s">
        <v>2432</v>
      </c>
      <c r="W2568" s="27"/>
      <c r="X2568" s="27"/>
      <c r="Y2568" s="27"/>
      <c r="Z2568" s="27"/>
      <c r="AA2568" s="27"/>
      <c r="AB2568" s="27"/>
      <c r="AC2568" s="27"/>
      <c r="AD2568" s="27"/>
      <c r="AE2568" s="27"/>
      <c r="AF2568" s="27"/>
      <c r="AG2568" s="27"/>
      <c r="AH2568" s="27"/>
      <c r="AI2568" s="27">
        <v>2.2999999999999998</v>
      </c>
      <c r="AJ2568" s="27">
        <v>1.7761199999999999</v>
      </c>
      <c r="AK2568" s="27">
        <v>1.7761199999999999</v>
      </c>
      <c r="AL2568" s="27">
        <v>1.7761199999999999</v>
      </c>
      <c r="AM2568" s="27">
        <v>1.7761199999999999</v>
      </c>
      <c r="AN2568" s="27"/>
      <c r="AO2568" s="27"/>
      <c r="AP2568" s="27"/>
      <c r="AQ2568" s="27"/>
      <c r="AR2568" s="27"/>
      <c r="AS2568" s="27"/>
      <c r="AT2568" s="27"/>
      <c r="AU2568" s="27"/>
      <c r="AV2568" s="27"/>
      <c r="AW2568" s="27"/>
      <c r="AX2568" s="27"/>
    </row>
    <row r="2569" spans="1:50">
      <c r="A2569" s="27" t="s">
        <v>20407</v>
      </c>
      <c r="B2569" s="27" t="s">
        <v>20410</v>
      </c>
      <c r="C2569" s="27">
        <v>2144</v>
      </c>
      <c r="D2569" s="27" t="s">
        <v>34</v>
      </c>
      <c r="E2569" s="27" t="s">
        <v>160</v>
      </c>
      <c r="F2569" s="27"/>
      <c r="G2569" s="27" t="s">
        <v>117</v>
      </c>
      <c r="H2569" s="27" t="s">
        <v>2334</v>
      </c>
      <c r="I2569" s="27" t="s">
        <v>2480</v>
      </c>
      <c r="J2569" s="27" t="s">
        <v>2875</v>
      </c>
      <c r="K2569" s="27">
        <v>29</v>
      </c>
      <c r="L2569" s="27" t="s">
        <v>466</v>
      </c>
      <c r="M2569" s="27">
        <v>195</v>
      </c>
      <c r="N2569" s="27" t="s">
        <v>20409</v>
      </c>
      <c r="O2569" s="27">
        <v>0.9</v>
      </c>
      <c r="P2569" s="27">
        <v>10745</v>
      </c>
      <c r="Q2569" s="27">
        <v>1988</v>
      </c>
      <c r="R2569" s="27">
        <v>9999</v>
      </c>
      <c r="S2569" s="27"/>
      <c r="T2569" s="27"/>
      <c r="U2569" s="27" t="s">
        <v>40</v>
      </c>
      <c r="V2569" s="27" t="s">
        <v>2432</v>
      </c>
      <c r="W2569" s="27"/>
      <c r="X2569" s="27"/>
      <c r="Y2569" s="27"/>
      <c r="Z2569" s="27"/>
      <c r="AA2569" s="27"/>
      <c r="AB2569" s="27"/>
      <c r="AC2569" s="27"/>
      <c r="AD2569" s="27"/>
      <c r="AE2569" s="27"/>
      <c r="AF2569" s="27"/>
      <c r="AG2569" s="27"/>
      <c r="AH2569" s="27"/>
      <c r="AI2569" s="27">
        <v>2.2999999999999998</v>
      </c>
      <c r="AJ2569" s="27">
        <v>1.7761199999999999</v>
      </c>
      <c r="AK2569" s="27">
        <v>1.7761199999999999</v>
      </c>
      <c r="AL2569" s="27">
        <v>1.7761199999999999</v>
      </c>
      <c r="AM2569" s="27">
        <v>1.7761199999999999</v>
      </c>
      <c r="AN2569" s="27"/>
      <c r="AO2569" s="27"/>
      <c r="AP2569" s="27"/>
      <c r="AQ2569" s="27"/>
      <c r="AR2569" s="27"/>
      <c r="AS2569" s="27"/>
      <c r="AT2569" s="27"/>
      <c r="AU2569" s="27"/>
      <c r="AV2569" s="27"/>
      <c r="AW2569" s="27"/>
      <c r="AX2569" s="27"/>
    </row>
    <row r="2570" spans="1:50">
      <c r="A2570" s="27" t="s">
        <v>20407</v>
      </c>
      <c r="B2570" s="27" t="s">
        <v>20408</v>
      </c>
      <c r="C2570" s="27">
        <v>2144</v>
      </c>
      <c r="D2570" s="27" t="s">
        <v>34</v>
      </c>
      <c r="E2570" s="27" t="s">
        <v>1071</v>
      </c>
      <c r="F2570" s="27"/>
      <c r="G2570" s="27" t="s">
        <v>117</v>
      </c>
      <c r="H2570" s="27"/>
      <c r="I2570" s="27" t="s">
        <v>2480</v>
      </c>
      <c r="J2570" s="27" t="s">
        <v>2875</v>
      </c>
      <c r="K2570" s="27">
        <v>29</v>
      </c>
      <c r="L2570" s="27" t="s">
        <v>466</v>
      </c>
      <c r="M2570" s="27">
        <v>195</v>
      </c>
      <c r="N2570" s="27" t="s">
        <v>20409</v>
      </c>
      <c r="O2570" s="27">
        <v>14</v>
      </c>
      <c r="P2570" s="27">
        <v>20367</v>
      </c>
      <c r="Q2570" s="27">
        <v>1972</v>
      </c>
      <c r="R2570" s="27">
        <v>9999</v>
      </c>
      <c r="S2570" s="27"/>
      <c r="T2570" s="27"/>
      <c r="U2570" s="27" t="s">
        <v>40</v>
      </c>
      <c r="V2570" s="27" t="s">
        <v>2339</v>
      </c>
      <c r="W2570" s="27"/>
      <c r="X2570" s="27"/>
      <c r="Y2570" s="27"/>
      <c r="Z2570" s="27"/>
      <c r="AA2570" s="27"/>
      <c r="AB2570" s="27"/>
      <c r="AC2570" s="27"/>
      <c r="AD2570" s="27"/>
      <c r="AE2570" s="27"/>
      <c r="AF2570" s="27"/>
      <c r="AG2570" s="27"/>
      <c r="AH2570" s="27"/>
      <c r="AI2570" s="27">
        <v>2.2999999999999998</v>
      </c>
      <c r="AJ2570" s="27">
        <v>0.70125999999999999</v>
      </c>
      <c r="AK2570" s="27">
        <v>0.70125999999999999</v>
      </c>
      <c r="AL2570" s="27">
        <v>0.70125999999999999</v>
      </c>
      <c r="AM2570" s="27">
        <v>0.70125999999999999</v>
      </c>
      <c r="AN2570" s="27"/>
      <c r="AO2570" s="27"/>
      <c r="AP2570" s="27"/>
      <c r="AQ2570" s="27"/>
      <c r="AR2570" s="27"/>
      <c r="AS2570" s="27"/>
      <c r="AT2570" s="27"/>
      <c r="AU2570" s="27"/>
      <c r="AV2570" s="27"/>
      <c r="AW2570" s="27"/>
      <c r="AX2570" s="27"/>
    </row>
    <row r="2571" spans="1:50">
      <c r="A2571" s="27" t="s">
        <v>20920</v>
      </c>
      <c r="B2571" s="27" t="s">
        <v>20931</v>
      </c>
      <c r="C2571" s="27">
        <v>2145</v>
      </c>
      <c r="D2571" s="27" t="s">
        <v>34</v>
      </c>
      <c r="E2571" s="27" t="s">
        <v>49</v>
      </c>
      <c r="F2571" s="27"/>
      <c r="G2571" s="27" t="s">
        <v>117</v>
      </c>
      <c r="H2571" s="27" t="s">
        <v>2334</v>
      </c>
      <c r="I2571" s="27" t="s">
        <v>2874</v>
      </c>
      <c r="J2571" s="27" t="s">
        <v>2875</v>
      </c>
      <c r="K2571" s="27">
        <v>29</v>
      </c>
      <c r="L2571" s="27" t="s">
        <v>232</v>
      </c>
      <c r="M2571" s="27">
        <v>199</v>
      </c>
      <c r="N2571" s="27" t="s">
        <v>20922</v>
      </c>
      <c r="O2571" s="27">
        <v>0.6</v>
      </c>
      <c r="P2571" s="27">
        <v>13104</v>
      </c>
      <c r="Q2571" s="27">
        <v>1972</v>
      </c>
      <c r="R2571" s="27">
        <v>9999</v>
      </c>
      <c r="S2571" s="27"/>
      <c r="T2571" s="27"/>
      <c r="U2571" s="27" t="s">
        <v>40</v>
      </c>
      <c r="V2571" s="27" t="s">
        <v>2339</v>
      </c>
      <c r="W2571" s="27"/>
      <c r="X2571" s="27"/>
      <c r="Y2571" s="27"/>
      <c r="Z2571" s="27"/>
      <c r="AA2571" s="27"/>
      <c r="AB2571" s="27"/>
      <c r="AC2571" s="27"/>
      <c r="AD2571" s="27"/>
      <c r="AE2571" s="27"/>
      <c r="AF2571" s="27"/>
      <c r="AG2571" s="27"/>
      <c r="AH2571" s="27"/>
      <c r="AI2571" s="27">
        <v>2.2999999999999998</v>
      </c>
      <c r="AJ2571" s="27">
        <v>1.7761199999999999</v>
      </c>
      <c r="AK2571" s="27">
        <v>1.7761199999999999</v>
      </c>
      <c r="AL2571" s="27">
        <v>1.7761199999999999</v>
      </c>
      <c r="AM2571" s="27">
        <v>1.7761199999999999</v>
      </c>
      <c r="AN2571" s="27"/>
      <c r="AO2571" s="27"/>
      <c r="AP2571" s="27"/>
      <c r="AQ2571" s="27"/>
      <c r="AR2571" s="27"/>
      <c r="AS2571" s="27"/>
      <c r="AT2571" s="27"/>
      <c r="AU2571" s="27"/>
      <c r="AV2571" s="27"/>
      <c r="AW2571" s="27"/>
      <c r="AX2571" s="27"/>
    </row>
    <row r="2572" spans="1:50">
      <c r="A2572" s="27" t="s">
        <v>20920</v>
      </c>
      <c r="B2572" s="27" t="s">
        <v>20930</v>
      </c>
      <c r="C2572" s="27">
        <v>2145</v>
      </c>
      <c r="D2572" s="27" t="s">
        <v>34</v>
      </c>
      <c r="E2572" s="27" t="s">
        <v>183</v>
      </c>
      <c r="F2572" s="27"/>
      <c r="G2572" s="27" t="s">
        <v>117</v>
      </c>
      <c r="H2572" s="27" t="s">
        <v>2334</v>
      </c>
      <c r="I2572" s="27" t="s">
        <v>2874</v>
      </c>
      <c r="J2572" s="27" t="s">
        <v>2875</v>
      </c>
      <c r="K2572" s="27">
        <v>29</v>
      </c>
      <c r="L2572" s="27" t="s">
        <v>232</v>
      </c>
      <c r="M2572" s="27">
        <v>199</v>
      </c>
      <c r="N2572" s="27" t="s">
        <v>20922</v>
      </c>
      <c r="O2572" s="27">
        <v>1</v>
      </c>
      <c r="P2572" s="27">
        <v>12798</v>
      </c>
      <c r="Q2572" s="27">
        <v>1989</v>
      </c>
      <c r="R2572" s="27">
        <v>9999</v>
      </c>
      <c r="S2572" s="27"/>
      <c r="T2572" s="27"/>
      <c r="U2572" s="27" t="s">
        <v>40</v>
      </c>
      <c r="V2572" s="27" t="s">
        <v>2432</v>
      </c>
      <c r="W2572" s="27"/>
      <c r="X2572" s="27"/>
      <c r="Y2572" s="27"/>
      <c r="Z2572" s="27"/>
      <c r="AA2572" s="27"/>
      <c r="AB2572" s="27"/>
      <c r="AC2572" s="27"/>
      <c r="AD2572" s="27"/>
      <c r="AE2572" s="27"/>
      <c r="AF2572" s="27"/>
      <c r="AG2572" s="27"/>
      <c r="AH2572" s="27"/>
      <c r="AI2572" s="27">
        <v>2.2999999999999998</v>
      </c>
      <c r="AJ2572" s="27">
        <v>1.7761199999999999</v>
      </c>
      <c r="AK2572" s="27">
        <v>1.7761199999999999</v>
      </c>
      <c r="AL2572" s="27">
        <v>1.7761199999999999</v>
      </c>
      <c r="AM2572" s="27">
        <v>1.7761199999999999</v>
      </c>
      <c r="AN2572" s="27"/>
      <c r="AO2572" s="27"/>
      <c r="AP2572" s="27"/>
      <c r="AQ2572" s="27"/>
      <c r="AR2572" s="27"/>
      <c r="AS2572" s="27"/>
      <c r="AT2572" s="27"/>
      <c r="AU2572" s="27"/>
      <c r="AV2572" s="27"/>
      <c r="AW2572" s="27"/>
      <c r="AX2572" s="27"/>
    </row>
    <row r="2573" spans="1:50">
      <c r="A2573" s="27" t="s">
        <v>20920</v>
      </c>
      <c r="B2573" s="27" t="s">
        <v>20929</v>
      </c>
      <c r="C2573" s="27">
        <v>2145</v>
      </c>
      <c r="D2573" s="27" t="s">
        <v>34</v>
      </c>
      <c r="E2573" s="27" t="s">
        <v>219</v>
      </c>
      <c r="F2573" s="27"/>
      <c r="G2573" s="27" t="s">
        <v>117</v>
      </c>
      <c r="H2573" s="27" t="s">
        <v>2334</v>
      </c>
      <c r="I2573" s="27" t="s">
        <v>2874</v>
      </c>
      <c r="J2573" s="27" t="s">
        <v>2875</v>
      </c>
      <c r="K2573" s="27">
        <v>29</v>
      </c>
      <c r="L2573" s="27" t="s">
        <v>232</v>
      </c>
      <c r="M2573" s="27">
        <v>199</v>
      </c>
      <c r="N2573" s="27" t="s">
        <v>20922</v>
      </c>
      <c r="O2573" s="27">
        <v>1</v>
      </c>
      <c r="P2573" s="27">
        <v>12798</v>
      </c>
      <c r="Q2573" s="27">
        <v>1989</v>
      </c>
      <c r="R2573" s="27">
        <v>9999</v>
      </c>
      <c r="S2573" s="27"/>
      <c r="T2573" s="27"/>
      <c r="U2573" s="27" t="s">
        <v>40</v>
      </c>
      <c r="V2573" s="27" t="s">
        <v>2432</v>
      </c>
      <c r="W2573" s="27"/>
      <c r="X2573" s="27"/>
      <c r="Y2573" s="27"/>
      <c r="Z2573" s="27"/>
      <c r="AA2573" s="27"/>
      <c r="AB2573" s="27"/>
      <c r="AC2573" s="27"/>
      <c r="AD2573" s="27"/>
      <c r="AE2573" s="27"/>
      <c r="AF2573" s="27"/>
      <c r="AG2573" s="27"/>
      <c r="AH2573" s="27"/>
      <c r="AI2573" s="27">
        <v>2.2999999999999998</v>
      </c>
      <c r="AJ2573" s="27">
        <v>1.7761199999999999</v>
      </c>
      <c r="AK2573" s="27">
        <v>1.7761199999999999</v>
      </c>
      <c r="AL2573" s="27">
        <v>1.7761199999999999</v>
      </c>
      <c r="AM2573" s="27">
        <v>1.7761199999999999</v>
      </c>
      <c r="AN2573" s="27"/>
      <c r="AO2573" s="27"/>
      <c r="AP2573" s="27"/>
      <c r="AQ2573" s="27"/>
      <c r="AR2573" s="27"/>
      <c r="AS2573" s="27"/>
      <c r="AT2573" s="27"/>
      <c r="AU2573" s="27"/>
      <c r="AV2573" s="27"/>
      <c r="AW2573" s="27"/>
      <c r="AX2573" s="27"/>
    </row>
    <row r="2574" spans="1:50">
      <c r="A2574" s="27" t="s">
        <v>20920</v>
      </c>
      <c r="B2574" s="27" t="s">
        <v>20928</v>
      </c>
      <c r="C2574" s="27">
        <v>2145</v>
      </c>
      <c r="D2574" s="27" t="s">
        <v>34</v>
      </c>
      <c r="E2574" s="27" t="s">
        <v>221</v>
      </c>
      <c r="F2574" s="27"/>
      <c r="G2574" s="27" t="s">
        <v>117</v>
      </c>
      <c r="H2574" s="27" t="s">
        <v>2334</v>
      </c>
      <c r="I2574" s="27" t="s">
        <v>2874</v>
      </c>
      <c r="J2574" s="27" t="s">
        <v>2875</v>
      </c>
      <c r="K2574" s="27">
        <v>29</v>
      </c>
      <c r="L2574" s="27" t="s">
        <v>232</v>
      </c>
      <c r="M2574" s="27">
        <v>199</v>
      </c>
      <c r="N2574" s="27" t="s">
        <v>20922</v>
      </c>
      <c r="O2574" s="27">
        <v>0.4</v>
      </c>
      <c r="P2574" s="27">
        <v>12334</v>
      </c>
      <c r="Q2574" s="27">
        <v>1989</v>
      </c>
      <c r="R2574" s="27">
        <v>9999</v>
      </c>
      <c r="S2574" s="27"/>
      <c r="T2574" s="27"/>
      <c r="U2574" s="27" t="s">
        <v>40</v>
      </c>
      <c r="V2574" s="27" t="s">
        <v>2432</v>
      </c>
      <c r="W2574" s="27"/>
      <c r="X2574" s="27"/>
      <c r="Y2574" s="27"/>
      <c r="Z2574" s="27"/>
      <c r="AA2574" s="27"/>
      <c r="AB2574" s="27"/>
      <c r="AC2574" s="27"/>
      <c r="AD2574" s="27"/>
      <c r="AE2574" s="27"/>
      <c r="AF2574" s="27"/>
      <c r="AG2574" s="27"/>
      <c r="AH2574" s="27"/>
      <c r="AI2574" s="27">
        <v>2.2999999999999998</v>
      </c>
      <c r="AJ2574" s="27">
        <v>1.7761199999999999</v>
      </c>
      <c r="AK2574" s="27">
        <v>1.7761199999999999</v>
      </c>
      <c r="AL2574" s="27">
        <v>1.7761199999999999</v>
      </c>
      <c r="AM2574" s="27">
        <v>1.7761199999999999</v>
      </c>
      <c r="AN2574" s="27"/>
      <c r="AO2574" s="27"/>
      <c r="AP2574" s="27"/>
      <c r="AQ2574" s="27"/>
      <c r="AR2574" s="27"/>
      <c r="AS2574" s="27"/>
      <c r="AT2574" s="27"/>
      <c r="AU2574" s="27"/>
      <c r="AV2574" s="27"/>
      <c r="AW2574" s="27"/>
      <c r="AX2574" s="27"/>
    </row>
    <row r="2575" spans="1:50">
      <c r="A2575" s="27" t="s">
        <v>20920</v>
      </c>
      <c r="B2575" s="27" t="s">
        <v>20927</v>
      </c>
      <c r="C2575" s="27">
        <v>2145</v>
      </c>
      <c r="D2575" s="27" t="s">
        <v>34</v>
      </c>
      <c r="E2575" s="27" t="s">
        <v>3420</v>
      </c>
      <c r="F2575" s="27"/>
      <c r="G2575" s="27" t="s">
        <v>117</v>
      </c>
      <c r="H2575" s="27" t="s">
        <v>2334</v>
      </c>
      <c r="I2575" s="27" t="s">
        <v>2874</v>
      </c>
      <c r="J2575" s="27" t="s">
        <v>2875</v>
      </c>
      <c r="K2575" s="27">
        <v>29</v>
      </c>
      <c r="L2575" s="27" t="s">
        <v>232</v>
      </c>
      <c r="M2575" s="27">
        <v>199</v>
      </c>
      <c r="N2575" s="27" t="s">
        <v>20922</v>
      </c>
      <c r="O2575" s="27">
        <v>1</v>
      </c>
      <c r="P2575" s="27">
        <v>12798</v>
      </c>
      <c r="Q2575" s="27">
        <v>1990</v>
      </c>
      <c r="R2575" s="27">
        <v>9999</v>
      </c>
      <c r="S2575" s="27"/>
      <c r="T2575" s="27"/>
      <c r="U2575" s="27" t="s">
        <v>40</v>
      </c>
      <c r="V2575" s="27" t="s">
        <v>2432</v>
      </c>
      <c r="W2575" s="27"/>
      <c r="X2575" s="27"/>
      <c r="Y2575" s="27"/>
      <c r="Z2575" s="27"/>
      <c r="AA2575" s="27"/>
      <c r="AB2575" s="27"/>
      <c r="AC2575" s="27"/>
      <c r="AD2575" s="27"/>
      <c r="AE2575" s="27"/>
      <c r="AF2575" s="27"/>
      <c r="AG2575" s="27"/>
      <c r="AH2575" s="27"/>
      <c r="AI2575" s="27">
        <v>2.2999999999999998</v>
      </c>
      <c r="AJ2575" s="27">
        <v>1.7761199999999999</v>
      </c>
      <c r="AK2575" s="27">
        <v>1.7761199999999999</v>
      </c>
      <c r="AL2575" s="27">
        <v>1.7761199999999999</v>
      </c>
      <c r="AM2575" s="27">
        <v>1.7761199999999999</v>
      </c>
      <c r="AN2575" s="27"/>
      <c r="AO2575" s="27"/>
      <c r="AP2575" s="27"/>
      <c r="AQ2575" s="27"/>
      <c r="AR2575" s="27"/>
      <c r="AS2575" s="27"/>
      <c r="AT2575" s="27"/>
      <c r="AU2575" s="27"/>
      <c r="AV2575" s="27"/>
      <c r="AW2575" s="27"/>
      <c r="AX2575" s="27"/>
    </row>
    <row r="2576" spans="1:50">
      <c r="A2576" s="27" t="s">
        <v>20920</v>
      </c>
      <c r="B2576" s="27" t="s">
        <v>20926</v>
      </c>
      <c r="C2576" s="27">
        <v>2145</v>
      </c>
      <c r="D2576" s="27" t="s">
        <v>34</v>
      </c>
      <c r="E2576" s="27" t="s">
        <v>166</v>
      </c>
      <c r="F2576" s="27"/>
      <c r="G2576" s="27" t="s">
        <v>117</v>
      </c>
      <c r="H2576" s="27" t="s">
        <v>2334</v>
      </c>
      <c r="I2576" s="27" t="s">
        <v>2874</v>
      </c>
      <c r="J2576" s="27" t="s">
        <v>2875</v>
      </c>
      <c r="K2576" s="27">
        <v>29</v>
      </c>
      <c r="L2576" s="27" t="s">
        <v>232</v>
      </c>
      <c r="M2576" s="27">
        <v>199</v>
      </c>
      <c r="N2576" s="27" t="s">
        <v>20922</v>
      </c>
      <c r="O2576" s="27">
        <v>0.2</v>
      </c>
      <c r="P2576" s="27">
        <v>14264</v>
      </c>
      <c r="Q2576" s="27">
        <v>1945</v>
      </c>
      <c r="R2576" s="27">
        <v>9999</v>
      </c>
      <c r="S2576" s="27"/>
      <c r="T2576" s="27"/>
      <c r="U2576" s="27" t="s">
        <v>40</v>
      </c>
      <c r="V2576" s="27" t="s">
        <v>2432</v>
      </c>
      <c r="W2576" s="27"/>
      <c r="X2576" s="27"/>
      <c r="Y2576" s="27"/>
      <c r="Z2576" s="27"/>
      <c r="AA2576" s="27"/>
      <c r="AB2576" s="27"/>
      <c r="AC2576" s="27"/>
      <c r="AD2576" s="27"/>
      <c r="AE2576" s="27"/>
      <c r="AF2576" s="27"/>
      <c r="AG2576" s="27"/>
      <c r="AH2576" s="27"/>
      <c r="AI2576" s="27">
        <v>2.2999999999999998</v>
      </c>
      <c r="AJ2576" s="27">
        <v>1.7761199999999999</v>
      </c>
      <c r="AK2576" s="27">
        <v>1.7761199999999999</v>
      </c>
      <c r="AL2576" s="27">
        <v>1.7761199999999999</v>
      </c>
      <c r="AM2576" s="27">
        <v>1.7761199999999999</v>
      </c>
      <c r="AN2576" s="27"/>
      <c r="AO2576" s="27"/>
      <c r="AP2576" s="27"/>
      <c r="AQ2576" s="27"/>
      <c r="AR2576" s="27"/>
      <c r="AS2576" s="27"/>
      <c r="AT2576" s="27"/>
      <c r="AU2576" s="27"/>
      <c r="AV2576" s="27"/>
      <c r="AW2576" s="27"/>
      <c r="AX2576" s="27"/>
    </row>
    <row r="2577" spans="1:50">
      <c r="A2577" s="27" t="s">
        <v>20920</v>
      </c>
      <c r="B2577" s="27" t="s">
        <v>20921</v>
      </c>
      <c r="C2577" s="27">
        <v>2145</v>
      </c>
      <c r="D2577" s="27" t="s">
        <v>34</v>
      </c>
      <c r="E2577" s="27" t="s">
        <v>180</v>
      </c>
      <c r="F2577" s="27"/>
      <c r="G2577" s="27" t="s">
        <v>117</v>
      </c>
      <c r="H2577" s="27" t="s">
        <v>2334</v>
      </c>
      <c r="I2577" s="27" t="s">
        <v>2874</v>
      </c>
      <c r="J2577" s="27" t="s">
        <v>2875</v>
      </c>
      <c r="K2577" s="27">
        <v>29</v>
      </c>
      <c r="L2577" s="27" t="s">
        <v>232</v>
      </c>
      <c r="M2577" s="27">
        <v>199</v>
      </c>
      <c r="N2577" s="27" t="s">
        <v>20922</v>
      </c>
      <c r="O2577" s="27">
        <v>0.9</v>
      </c>
      <c r="P2577" s="27">
        <v>12079</v>
      </c>
      <c r="Q2577" s="27">
        <v>1957</v>
      </c>
      <c r="R2577" s="27">
        <v>9999</v>
      </c>
      <c r="S2577" s="27"/>
      <c r="T2577" s="27"/>
      <c r="U2577" s="27" t="s">
        <v>40</v>
      </c>
      <c r="V2577" s="27" t="s">
        <v>2432</v>
      </c>
      <c r="W2577" s="27"/>
      <c r="X2577" s="27"/>
      <c r="Y2577" s="27"/>
      <c r="Z2577" s="27"/>
      <c r="AA2577" s="27"/>
      <c r="AB2577" s="27"/>
      <c r="AC2577" s="27"/>
      <c r="AD2577" s="27"/>
      <c r="AE2577" s="27"/>
      <c r="AF2577" s="27"/>
      <c r="AG2577" s="27"/>
      <c r="AH2577" s="27"/>
      <c r="AI2577" s="27">
        <v>2.2999999999999998</v>
      </c>
      <c r="AJ2577" s="27">
        <v>1.7761199999999999</v>
      </c>
      <c r="AK2577" s="27">
        <v>1.7761199999999999</v>
      </c>
      <c r="AL2577" s="27">
        <v>1.7761199999999999</v>
      </c>
      <c r="AM2577" s="27">
        <v>1.7761199999999999</v>
      </c>
      <c r="AN2577" s="27"/>
      <c r="AO2577" s="27"/>
      <c r="AP2577" s="27"/>
      <c r="AQ2577" s="27"/>
      <c r="AR2577" s="27"/>
      <c r="AS2577" s="27"/>
      <c r="AT2577" s="27"/>
      <c r="AU2577" s="27"/>
      <c r="AV2577" s="27"/>
      <c r="AW2577" s="27"/>
      <c r="AX2577" s="27"/>
    </row>
    <row r="2578" spans="1:50">
      <c r="A2578" s="27" t="s">
        <v>20920</v>
      </c>
      <c r="B2578" s="27" t="s">
        <v>20923</v>
      </c>
      <c r="C2578" s="27">
        <v>2145</v>
      </c>
      <c r="D2578" s="27" t="s">
        <v>34</v>
      </c>
      <c r="E2578" s="27" t="s">
        <v>156</v>
      </c>
      <c r="F2578" s="27"/>
      <c r="G2578" s="27" t="s">
        <v>117</v>
      </c>
      <c r="H2578" s="27" t="s">
        <v>2334</v>
      </c>
      <c r="I2578" s="27" t="s">
        <v>2874</v>
      </c>
      <c r="J2578" s="27" t="s">
        <v>2875</v>
      </c>
      <c r="K2578" s="27">
        <v>29</v>
      </c>
      <c r="L2578" s="27" t="s">
        <v>232</v>
      </c>
      <c r="M2578" s="27">
        <v>199</v>
      </c>
      <c r="N2578" s="27" t="s">
        <v>20922</v>
      </c>
      <c r="O2578" s="27">
        <v>1.1000000000000001</v>
      </c>
      <c r="P2578" s="27">
        <v>12545</v>
      </c>
      <c r="Q2578" s="27">
        <v>1960</v>
      </c>
      <c r="R2578" s="27">
        <v>9999</v>
      </c>
      <c r="S2578" s="27"/>
      <c r="T2578" s="27"/>
      <c r="U2578" s="27" t="s">
        <v>40</v>
      </c>
      <c r="V2578" s="27" t="s">
        <v>2432</v>
      </c>
      <c r="W2578" s="27"/>
      <c r="X2578" s="27"/>
      <c r="Y2578" s="27"/>
      <c r="Z2578" s="27"/>
      <c r="AA2578" s="27"/>
      <c r="AB2578" s="27"/>
      <c r="AC2578" s="27"/>
      <c r="AD2578" s="27"/>
      <c r="AE2578" s="27"/>
      <c r="AF2578" s="27"/>
      <c r="AG2578" s="27"/>
      <c r="AH2578" s="27"/>
      <c r="AI2578" s="27">
        <v>2.2999999999999998</v>
      </c>
      <c r="AJ2578" s="27">
        <v>1.7761199999999999</v>
      </c>
      <c r="AK2578" s="27">
        <v>1.7761199999999999</v>
      </c>
      <c r="AL2578" s="27">
        <v>1.7761199999999999</v>
      </c>
      <c r="AM2578" s="27">
        <v>1.7761199999999999</v>
      </c>
      <c r="AN2578" s="27"/>
      <c r="AO2578" s="27"/>
      <c r="AP2578" s="27"/>
      <c r="AQ2578" s="27"/>
      <c r="AR2578" s="27"/>
      <c r="AS2578" s="27"/>
      <c r="AT2578" s="27"/>
      <c r="AU2578" s="27"/>
      <c r="AV2578" s="27"/>
      <c r="AW2578" s="27"/>
      <c r="AX2578" s="27"/>
    </row>
    <row r="2579" spans="1:50">
      <c r="A2579" s="27" t="s">
        <v>20920</v>
      </c>
      <c r="B2579" s="27" t="s">
        <v>20924</v>
      </c>
      <c r="C2579" s="27">
        <v>2145</v>
      </c>
      <c r="D2579" s="27" t="s">
        <v>34</v>
      </c>
      <c r="E2579" s="27" t="s">
        <v>2385</v>
      </c>
      <c r="F2579" s="27"/>
      <c r="G2579" s="27" t="s">
        <v>117</v>
      </c>
      <c r="H2579" s="27" t="s">
        <v>2334</v>
      </c>
      <c r="I2579" s="27" t="s">
        <v>2874</v>
      </c>
      <c r="J2579" s="27" t="s">
        <v>2875</v>
      </c>
      <c r="K2579" s="27">
        <v>29</v>
      </c>
      <c r="L2579" s="27" t="s">
        <v>232</v>
      </c>
      <c r="M2579" s="27">
        <v>199</v>
      </c>
      <c r="N2579" s="27" t="s">
        <v>20922</v>
      </c>
      <c r="O2579" s="27">
        <v>1.3</v>
      </c>
      <c r="P2579" s="27">
        <v>11083</v>
      </c>
      <c r="Q2579" s="27">
        <v>1966</v>
      </c>
      <c r="R2579" s="27">
        <v>9999</v>
      </c>
      <c r="S2579" s="27"/>
      <c r="T2579" s="27"/>
      <c r="U2579" s="27" t="s">
        <v>40</v>
      </c>
      <c r="V2579" s="27" t="s">
        <v>2339</v>
      </c>
      <c r="W2579" s="27"/>
      <c r="X2579" s="27"/>
      <c r="Y2579" s="27"/>
      <c r="Z2579" s="27"/>
      <c r="AA2579" s="27"/>
      <c r="AB2579" s="27"/>
      <c r="AC2579" s="27"/>
      <c r="AD2579" s="27"/>
      <c r="AE2579" s="27"/>
      <c r="AF2579" s="27"/>
      <c r="AG2579" s="27"/>
      <c r="AH2579" s="27"/>
      <c r="AI2579" s="27">
        <v>2.2999999999999998</v>
      </c>
      <c r="AJ2579" s="27">
        <v>1.7761199999999999</v>
      </c>
      <c r="AK2579" s="27">
        <v>1.7761199999999999</v>
      </c>
      <c r="AL2579" s="27">
        <v>1.7761199999999999</v>
      </c>
      <c r="AM2579" s="27">
        <v>1.7761199999999999</v>
      </c>
      <c r="AN2579" s="27"/>
      <c r="AO2579" s="27"/>
      <c r="AP2579" s="27"/>
      <c r="AQ2579" s="27"/>
      <c r="AR2579" s="27"/>
      <c r="AS2579" s="27"/>
      <c r="AT2579" s="27"/>
      <c r="AU2579" s="27"/>
      <c r="AV2579" s="27"/>
      <c r="AW2579" s="27"/>
      <c r="AX2579" s="27"/>
    </row>
    <row r="2580" spans="1:50">
      <c r="A2580" s="27" t="s">
        <v>20920</v>
      </c>
      <c r="B2580" s="27" t="s">
        <v>20925</v>
      </c>
      <c r="C2580" s="27">
        <v>2145</v>
      </c>
      <c r="D2580" s="27" t="s">
        <v>34</v>
      </c>
      <c r="E2580" s="27" t="s">
        <v>160</v>
      </c>
      <c r="F2580" s="27"/>
      <c r="G2580" s="27" t="s">
        <v>117</v>
      </c>
      <c r="H2580" s="27" t="s">
        <v>2334</v>
      </c>
      <c r="I2580" s="27" t="s">
        <v>2874</v>
      </c>
      <c r="J2580" s="27" t="s">
        <v>2875</v>
      </c>
      <c r="K2580" s="27">
        <v>29</v>
      </c>
      <c r="L2580" s="27" t="s">
        <v>232</v>
      </c>
      <c r="M2580" s="27">
        <v>199</v>
      </c>
      <c r="N2580" s="27" t="s">
        <v>20922</v>
      </c>
      <c r="O2580" s="27">
        <v>1.3</v>
      </c>
      <c r="P2580" s="27">
        <v>12692</v>
      </c>
      <c r="Q2580" s="27">
        <v>1972</v>
      </c>
      <c r="R2580" s="27">
        <v>9999</v>
      </c>
      <c r="S2580" s="27"/>
      <c r="T2580" s="27"/>
      <c r="U2580" s="27" t="s">
        <v>40</v>
      </c>
      <c r="V2580" s="27" t="s">
        <v>2339</v>
      </c>
      <c r="W2580" s="27"/>
      <c r="X2580" s="27"/>
      <c r="Y2580" s="27"/>
      <c r="Z2580" s="27"/>
      <c r="AA2580" s="27"/>
      <c r="AB2580" s="27"/>
      <c r="AC2580" s="27"/>
      <c r="AD2580" s="27"/>
      <c r="AE2580" s="27"/>
      <c r="AF2580" s="27"/>
      <c r="AG2580" s="27"/>
      <c r="AH2580" s="27"/>
      <c r="AI2580" s="27">
        <v>2.2999999999999998</v>
      </c>
      <c r="AJ2580" s="27">
        <v>1.7761199999999999</v>
      </c>
      <c r="AK2580" s="27">
        <v>1.7761199999999999</v>
      </c>
      <c r="AL2580" s="27">
        <v>1.7761199999999999</v>
      </c>
      <c r="AM2580" s="27">
        <v>1.7761199999999999</v>
      </c>
      <c r="AN2580" s="27"/>
      <c r="AO2580" s="27"/>
      <c r="AP2580" s="27"/>
      <c r="AQ2580" s="27"/>
      <c r="AR2580" s="27"/>
      <c r="AS2580" s="27"/>
      <c r="AT2580" s="27"/>
      <c r="AU2580" s="27"/>
      <c r="AV2580" s="27"/>
      <c r="AW2580" s="27"/>
      <c r="AX2580" s="27"/>
    </row>
    <row r="2581" spans="1:50">
      <c r="A2581" s="27" t="s">
        <v>21651</v>
      </c>
      <c r="B2581" s="27" t="s">
        <v>21658</v>
      </c>
      <c r="C2581" s="27">
        <v>2146</v>
      </c>
      <c r="D2581" s="27" t="s">
        <v>34</v>
      </c>
      <c r="E2581" s="27" t="s">
        <v>183</v>
      </c>
      <c r="F2581" s="27"/>
      <c r="G2581" s="27" t="s">
        <v>117</v>
      </c>
      <c r="H2581" s="27" t="s">
        <v>2334</v>
      </c>
      <c r="I2581" s="27" t="s">
        <v>2874</v>
      </c>
      <c r="J2581" s="27" t="s">
        <v>2875</v>
      </c>
      <c r="K2581" s="27">
        <v>29</v>
      </c>
      <c r="L2581" s="27" t="s">
        <v>1242</v>
      </c>
      <c r="M2581" s="27">
        <v>137</v>
      </c>
      <c r="N2581" s="27" t="s">
        <v>21653</v>
      </c>
      <c r="O2581" s="27">
        <v>1.6</v>
      </c>
      <c r="P2581" s="27">
        <v>10745</v>
      </c>
      <c r="Q2581" s="27">
        <v>1988</v>
      </c>
      <c r="R2581" s="27">
        <v>9999</v>
      </c>
      <c r="S2581" s="27"/>
      <c r="T2581" s="27"/>
      <c r="U2581" s="27" t="s">
        <v>40</v>
      </c>
      <c r="V2581" s="27" t="s">
        <v>2432</v>
      </c>
      <c r="W2581" s="27"/>
      <c r="X2581" s="27"/>
      <c r="Y2581" s="27"/>
      <c r="Z2581" s="27"/>
      <c r="AA2581" s="27"/>
      <c r="AB2581" s="27"/>
      <c r="AC2581" s="27"/>
      <c r="AD2581" s="27"/>
      <c r="AE2581" s="27"/>
      <c r="AF2581" s="27"/>
      <c r="AG2581" s="27"/>
      <c r="AH2581" s="27"/>
      <c r="AI2581" s="27">
        <v>2.2999999999999998</v>
      </c>
      <c r="AJ2581" s="27">
        <v>1.7761199999999999</v>
      </c>
      <c r="AK2581" s="27">
        <v>1.7761199999999999</v>
      </c>
      <c r="AL2581" s="27">
        <v>1.7761199999999999</v>
      </c>
      <c r="AM2581" s="27">
        <v>1.7761199999999999</v>
      </c>
      <c r="AN2581" s="27"/>
      <c r="AO2581" s="27"/>
      <c r="AP2581" s="27"/>
      <c r="AQ2581" s="27"/>
      <c r="AR2581" s="27"/>
      <c r="AS2581" s="27"/>
      <c r="AT2581" s="27"/>
      <c r="AU2581" s="27"/>
      <c r="AV2581" s="27"/>
      <c r="AW2581" s="27"/>
      <c r="AX2581" s="27"/>
    </row>
    <row r="2582" spans="1:50">
      <c r="A2582" s="27" t="s">
        <v>21651</v>
      </c>
      <c r="B2582" s="27" t="s">
        <v>21652</v>
      </c>
      <c r="C2582" s="27">
        <v>2146</v>
      </c>
      <c r="D2582" s="27" t="s">
        <v>34</v>
      </c>
      <c r="E2582" s="27" t="s">
        <v>219</v>
      </c>
      <c r="F2582" s="27"/>
      <c r="G2582" s="27" t="s">
        <v>117</v>
      </c>
      <c r="H2582" s="27" t="s">
        <v>2334</v>
      </c>
      <c r="I2582" s="27" t="s">
        <v>2874</v>
      </c>
      <c r="J2582" s="27" t="s">
        <v>2875</v>
      </c>
      <c r="K2582" s="27">
        <v>29</v>
      </c>
      <c r="L2582" s="27" t="s">
        <v>1242</v>
      </c>
      <c r="M2582" s="27">
        <v>137</v>
      </c>
      <c r="N2582" s="27" t="s">
        <v>21653</v>
      </c>
      <c r="O2582" s="27">
        <v>1.8</v>
      </c>
      <c r="P2582" s="27">
        <v>10745</v>
      </c>
      <c r="Q2582" s="27">
        <v>2003</v>
      </c>
      <c r="R2582" s="27">
        <v>9999</v>
      </c>
      <c r="S2582" s="27"/>
      <c r="T2582" s="27"/>
      <c r="U2582" s="27" t="s">
        <v>40</v>
      </c>
      <c r="V2582" s="27" t="s">
        <v>2432</v>
      </c>
      <c r="W2582" s="27"/>
      <c r="X2582" s="27"/>
      <c r="Y2582" s="27"/>
      <c r="Z2582" s="27"/>
      <c r="AA2582" s="27"/>
      <c r="AB2582" s="27"/>
      <c r="AC2582" s="27"/>
      <c r="AD2582" s="27"/>
      <c r="AE2582" s="27"/>
      <c r="AF2582" s="27"/>
      <c r="AG2582" s="27"/>
      <c r="AH2582" s="27"/>
      <c r="AI2582" s="27">
        <v>2.2999999999999998</v>
      </c>
      <c r="AJ2582" s="27">
        <v>1.7761199999999999</v>
      </c>
      <c r="AK2582" s="27">
        <v>1.7761199999999999</v>
      </c>
      <c r="AL2582" s="27">
        <v>1.7761199999999999</v>
      </c>
      <c r="AM2582" s="27">
        <v>1.7761199999999999</v>
      </c>
      <c r="AN2582" s="27"/>
      <c r="AO2582" s="27"/>
      <c r="AP2582" s="27"/>
      <c r="AQ2582" s="27"/>
      <c r="AR2582" s="27"/>
      <c r="AS2582" s="27"/>
      <c r="AT2582" s="27"/>
      <c r="AU2582" s="27"/>
      <c r="AV2582" s="27"/>
      <c r="AW2582" s="27"/>
      <c r="AX2582" s="27"/>
    </row>
    <row r="2583" spans="1:50">
      <c r="A2583" s="27" t="s">
        <v>21651</v>
      </c>
      <c r="B2583" s="27" t="s">
        <v>21654</v>
      </c>
      <c r="C2583" s="27">
        <v>2146</v>
      </c>
      <c r="D2583" s="27" t="s">
        <v>34</v>
      </c>
      <c r="E2583" s="27" t="s">
        <v>221</v>
      </c>
      <c r="F2583" s="27"/>
      <c r="G2583" s="27" t="s">
        <v>117</v>
      </c>
      <c r="H2583" s="27" t="s">
        <v>2334</v>
      </c>
      <c r="I2583" s="27" t="s">
        <v>2874</v>
      </c>
      <c r="J2583" s="27" t="s">
        <v>2875</v>
      </c>
      <c r="K2583" s="27">
        <v>29</v>
      </c>
      <c r="L2583" s="27" t="s">
        <v>1242</v>
      </c>
      <c r="M2583" s="27">
        <v>137</v>
      </c>
      <c r="N2583" s="27" t="s">
        <v>21653</v>
      </c>
      <c r="O2583" s="27">
        <v>1.8</v>
      </c>
      <c r="P2583" s="27">
        <v>10745</v>
      </c>
      <c r="Q2583" s="27">
        <v>2003</v>
      </c>
      <c r="R2583" s="27">
        <v>9999</v>
      </c>
      <c r="S2583" s="27"/>
      <c r="T2583" s="27"/>
      <c r="U2583" s="27" t="s">
        <v>40</v>
      </c>
      <c r="V2583" s="27" t="s">
        <v>2432</v>
      </c>
      <c r="W2583" s="27"/>
      <c r="X2583" s="27"/>
      <c r="Y2583" s="27"/>
      <c r="Z2583" s="27"/>
      <c r="AA2583" s="27"/>
      <c r="AB2583" s="27"/>
      <c r="AC2583" s="27"/>
      <c r="AD2583" s="27"/>
      <c r="AE2583" s="27"/>
      <c r="AF2583" s="27"/>
      <c r="AG2583" s="27"/>
      <c r="AH2583" s="27"/>
      <c r="AI2583" s="27">
        <v>2.2999999999999998</v>
      </c>
      <c r="AJ2583" s="27">
        <v>1.7761199999999999</v>
      </c>
      <c r="AK2583" s="27">
        <v>1.7761199999999999</v>
      </c>
      <c r="AL2583" s="27">
        <v>1.7761199999999999</v>
      </c>
      <c r="AM2583" s="27">
        <v>1.7761199999999999</v>
      </c>
      <c r="AN2583" s="27"/>
      <c r="AO2583" s="27"/>
      <c r="AP2583" s="27"/>
      <c r="AQ2583" s="27"/>
      <c r="AR2583" s="27"/>
      <c r="AS2583" s="27"/>
      <c r="AT2583" s="27"/>
      <c r="AU2583" s="27"/>
      <c r="AV2583" s="27"/>
      <c r="AW2583" s="27"/>
      <c r="AX2583" s="27"/>
    </row>
    <row r="2584" spans="1:50">
      <c r="A2584" s="27" t="s">
        <v>21651</v>
      </c>
      <c r="B2584" s="27" t="s">
        <v>21655</v>
      </c>
      <c r="C2584" s="27">
        <v>2146</v>
      </c>
      <c r="D2584" s="27" t="s">
        <v>34</v>
      </c>
      <c r="E2584" s="27" t="s">
        <v>215</v>
      </c>
      <c r="F2584" s="27"/>
      <c r="G2584" s="27" t="s">
        <v>117</v>
      </c>
      <c r="H2584" s="27" t="s">
        <v>2334</v>
      </c>
      <c r="I2584" s="27" t="s">
        <v>2874</v>
      </c>
      <c r="J2584" s="27" t="s">
        <v>2875</v>
      </c>
      <c r="K2584" s="27">
        <v>29</v>
      </c>
      <c r="L2584" s="27" t="s">
        <v>1242</v>
      </c>
      <c r="M2584" s="27">
        <v>137</v>
      </c>
      <c r="N2584" s="27" t="s">
        <v>21653</v>
      </c>
      <c r="O2584" s="27">
        <v>1.6</v>
      </c>
      <c r="P2584" s="27">
        <v>10745</v>
      </c>
      <c r="Q2584" s="27">
        <v>1985</v>
      </c>
      <c r="R2584" s="27">
        <v>9999</v>
      </c>
      <c r="S2584" s="27"/>
      <c r="T2584" s="27"/>
      <c r="U2584" s="27" t="s">
        <v>40</v>
      </c>
      <c r="V2584" s="27" t="s">
        <v>2432</v>
      </c>
      <c r="W2584" s="27"/>
      <c r="X2584" s="27"/>
      <c r="Y2584" s="27"/>
      <c r="Z2584" s="27"/>
      <c r="AA2584" s="27"/>
      <c r="AB2584" s="27"/>
      <c r="AC2584" s="27"/>
      <c r="AD2584" s="27"/>
      <c r="AE2584" s="27"/>
      <c r="AF2584" s="27"/>
      <c r="AG2584" s="27"/>
      <c r="AH2584" s="27"/>
      <c r="AI2584" s="27">
        <v>2.2999999999999998</v>
      </c>
      <c r="AJ2584" s="27">
        <v>1.7761199999999999</v>
      </c>
      <c r="AK2584" s="27">
        <v>1.7761199999999999</v>
      </c>
      <c r="AL2584" s="27">
        <v>1.7761199999999999</v>
      </c>
      <c r="AM2584" s="27">
        <v>1.7761199999999999</v>
      </c>
      <c r="AN2584" s="27"/>
      <c r="AO2584" s="27"/>
      <c r="AP2584" s="27"/>
      <c r="AQ2584" s="27"/>
      <c r="AR2584" s="27"/>
      <c r="AS2584" s="27"/>
      <c r="AT2584" s="27"/>
      <c r="AU2584" s="27"/>
      <c r="AV2584" s="27"/>
      <c r="AW2584" s="27"/>
      <c r="AX2584" s="27"/>
    </row>
    <row r="2585" spans="1:50">
      <c r="A2585" s="27" t="s">
        <v>21651</v>
      </c>
      <c r="B2585" s="27" t="s">
        <v>21656</v>
      </c>
      <c r="C2585" s="27">
        <v>2146</v>
      </c>
      <c r="D2585" s="27" t="s">
        <v>34</v>
      </c>
      <c r="E2585" s="27" t="s">
        <v>2385</v>
      </c>
      <c r="F2585" s="27"/>
      <c r="G2585" s="27" t="s">
        <v>117</v>
      </c>
      <c r="H2585" s="27" t="s">
        <v>2334</v>
      </c>
      <c r="I2585" s="27" t="s">
        <v>2874</v>
      </c>
      <c r="J2585" s="27" t="s">
        <v>2875</v>
      </c>
      <c r="K2585" s="27">
        <v>29</v>
      </c>
      <c r="L2585" s="27" t="s">
        <v>1242</v>
      </c>
      <c r="M2585" s="27">
        <v>137</v>
      </c>
      <c r="N2585" s="27" t="s">
        <v>21653</v>
      </c>
      <c r="O2585" s="27">
        <v>1.6</v>
      </c>
      <c r="P2585" s="27">
        <v>10745</v>
      </c>
      <c r="Q2585" s="27">
        <v>1988</v>
      </c>
      <c r="R2585" s="27">
        <v>9999</v>
      </c>
      <c r="S2585" s="27"/>
      <c r="T2585" s="27"/>
      <c r="U2585" s="27" t="s">
        <v>40</v>
      </c>
      <c r="V2585" s="27" t="s">
        <v>2432</v>
      </c>
      <c r="W2585" s="27"/>
      <c r="X2585" s="27"/>
      <c r="Y2585" s="27"/>
      <c r="Z2585" s="27"/>
      <c r="AA2585" s="27"/>
      <c r="AB2585" s="27"/>
      <c r="AC2585" s="27"/>
      <c r="AD2585" s="27"/>
      <c r="AE2585" s="27"/>
      <c r="AF2585" s="27"/>
      <c r="AG2585" s="27"/>
      <c r="AH2585" s="27"/>
      <c r="AI2585" s="27">
        <v>2.2999999999999998</v>
      </c>
      <c r="AJ2585" s="27">
        <v>1.7761199999999999</v>
      </c>
      <c r="AK2585" s="27">
        <v>1.7761199999999999</v>
      </c>
      <c r="AL2585" s="27">
        <v>1.7761199999999999</v>
      </c>
      <c r="AM2585" s="27">
        <v>1.7761199999999999</v>
      </c>
      <c r="AN2585" s="27"/>
      <c r="AO2585" s="27"/>
      <c r="AP2585" s="27"/>
      <c r="AQ2585" s="27"/>
      <c r="AR2585" s="27"/>
      <c r="AS2585" s="27"/>
      <c r="AT2585" s="27"/>
      <c r="AU2585" s="27"/>
      <c r="AV2585" s="27"/>
      <c r="AW2585" s="27"/>
      <c r="AX2585" s="27"/>
    </row>
    <row r="2586" spans="1:50">
      <c r="A2586" s="27" t="s">
        <v>21651</v>
      </c>
      <c r="B2586" s="27" t="s">
        <v>21657</v>
      </c>
      <c r="C2586" s="27">
        <v>2146</v>
      </c>
      <c r="D2586" s="27" t="s">
        <v>34</v>
      </c>
      <c r="E2586" s="27" t="s">
        <v>160</v>
      </c>
      <c r="F2586" s="27"/>
      <c r="G2586" s="27" t="s">
        <v>117</v>
      </c>
      <c r="H2586" s="27" t="s">
        <v>2334</v>
      </c>
      <c r="I2586" s="27" t="s">
        <v>2874</v>
      </c>
      <c r="J2586" s="27" t="s">
        <v>2875</v>
      </c>
      <c r="K2586" s="27">
        <v>29</v>
      </c>
      <c r="L2586" s="27" t="s">
        <v>1242</v>
      </c>
      <c r="M2586" s="27">
        <v>137</v>
      </c>
      <c r="N2586" s="27" t="s">
        <v>21653</v>
      </c>
      <c r="O2586" s="27">
        <v>1.6</v>
      </c>
      <c r="P2586" s="27">
        <v>10745</v>
      </c>
      <c r="Q2586" s="27">
        <v>1988</v>
      </c>
      <c r="R2586" s="27">
        <v>9999</v>
      </c>
      <c r="S2586" s="27"/>
      <c r="T2586" s="27"/>
      <c r="U2586" s="27" t="s">
        <v>40</v>
      </c>
      <c r="V2586" s="27" t="s">
        <v>2432</v>
      </c>
      <c r="W2586" s="27"/>
      <c r="X2586" s="27"/>
      <c r="Y2586" s="27"/>
      <c r="Z2586" s="27"/>
      <c r="AA2586" s="27"/>
      <c r="AB2586" s="27"/>
      <c r="AC2586" s="27"/>
      <c r="AD2586" s="27"/>
      <c r="AE2586" s="27"/>
      <c r="AF2586" s="27"/>
      <c r="AG2586" s="27"/>
      <c r="AH2586" s="27"/>
      <c r="AI2586" s="27">
        <v>2.2999999999999998</v>
      </c>
      <c r="AJ2586" s="27">
        <v>1.7761199999999999</v>
      </c>
      <c r="AK2586" s="27">
        <v>1.7761199999999999</v>
      </c>
      <c r="AL2586" s="27">
        <v>1.7761199999999999</v>
      </c>
      <c r="AM2586" s="27">
        <v>1.7761199999999999</v>
      </c>
      <c r="AN2586" s="27"/>
      <c r="AO2586" s="27"/>
      <c r="AP2586" s="27"/>
      <c r="AQ2586" s="27"/>
      <c r="AR2586" s="27"/>
      <c r="AS2586" s="27"/>
      <c r="AT2586" s="27"/>
      <c r="AU2586" s="27"/>
      <c r="AV2586" s="27"/>
      <c r="AW2586" s="27"/>
      <c r="AX2586" s="27"/>
    </row>
    <row r="2587" spans="1:50">
      <c r="A2587" s="27" t="s">
        <v>3697</v>
      </c>
      <c r="B2587" s="27" t="s">
        <v>3698</v>
      </c>
      <c r="C2587" s="27">
        <v>215</v>
      </c>
      <c r="D2587" s="27" t="s">
        <v>34</v>
      </c>
      <c r="E2587" s="27" t="s">
        <v>49</v>
      </c>
      <c r="F2587" s="27"/>
      <c r="G2587" s="27" t="s">
        <v>164</v>
      </c>
      <c r="H2587" s="27"/>
      <c r="I2587" s="27" t="s">
        <v>2352</v>
      </c>
      <c r="J2587" s="27" t="s">
        <v>2321</v>
      </c>
      <c r="K2587" s="27">
        <v>6</v>
      </c>
      <c r="L2587" s="27" t="s">
        <v>3699</v>
      </c>
      <c r="M2587" s="27">
        <v>9</v>
      </c>
      <c r="N2587" s="27" t="s">
        <v>3700</v>
      </c>
      <c r="O2587" s="27">
        <v>0.7</v>
      </c>
      <c r="P2587" s="27">
        <v>0</v>
      </c>
      <c r="Q2587" s="27">
        <v>1940</v>
      </c>
      <c r="R2587" s="27">
        <v>9999</v>
      </c>
      <c r="S2587" s="27"/>
      <c r="T2587" s="27"/>
      <c r="U2587" s="27" t="s">
        <v>40</v>
      </c>
      <c r="V2587" s="27" t="s">
        <v>164</v>
      </c>
      <c r="W2587" s="27"/>
      <c r="X2587" s="27"/>
      <c r="Y2587" s="27"/>
      <c r="Z2587" s="27"/>
      <c r="AA2587" s="27"/>
      <c r="AB2587" s="27"/>
      <c r="AC2587" s="27"/>
      <c r="AD2587" s="27"/>
      <c r="AE2587" s="27"/>
      <c r="AF2587" s="27"/>
      <c r="AG2587" s="27"/>
      <c r="AH2587" s="27"/>
      <c r="AI2587" s="27"/>
      <c r="AJ2587" s="27">
        <v>0</v>
      </c>
      <c r="AK2587" s="27">
        <v>0</v>
      </c>
      <c r="AL2587" s="27">
        <v>0</v>
      </c>
      <c r="AM2587" s="27">
        <v>0</v>
      </c>
      <c r="AN2587" s="27"/>
      <c r="AO2587" s="27"/>
      <c r="AP2587" s="27"/>
      <c r="AQ2587" s="27"/>
      <c r="AR2587" s="27"/>
      <c r="AS2587" s="27"/>
      <c r="AT2587" s="27"/>
      <c r="AU2587" s="27"/>
      <c r="AV2587" s="27"/>
      <c r="AW2587" s="27"/>
      <c r="AX2587" s="27"/>
    </row>
    <row r="2588" spans="1:50">
      <c r="A2588" s="27" t="s">
        <v>17465</v>
      </c>
      <c r="B2588" s="27" t="s">
        <v>17466</v>
      </c>
      <c r="C2588" s="27">
        <v>2161</v>
      </c>
      <c r="D2588" s="27" t="s">
        <v>34</v>
      </c>
      <c r="E2588" s="27" t="s">
        <v>1071</v>
      </c>
      <c r="F2588" s="27">
        <v>89860</v>
      </c>
      <c r="G2588" s="27" t="s">
        <v>117</v>
      </c>
      <c r="H2588" s="27"/>
      <c r="I2588" s="27" t="s">
        <v>2480</v>
      </c>
      <c r="J2588" s="27" t="s">
        <v>2875</v>
      </c>
      <c r="K2588" s="27">
        <v>29</v>
      </c>
      <c r="L2588" s="27" t="s">
        <v>3912</v>
      </c>
      <c r="M2588" s="27">
        <v>77</v>
      </c>
      <c r="N2588" s="27" t="s">
        <v>17467</v>
      </c>
      <c r="O2588" s="27">
        <v>75</v>
      </c>
      <c r="P2588" s="27">
        <v>14748</v>
      </c>
      <c r="Q2588" s="27">
        <v>1989</v>
      </c>
      <c r="R2588" s="27">
        <v>9999</v>
      </c>
      <c r="S2588" s="27"/>
      <c r="T2588" s="27"/>
      <c r="U2588" s="27" t="s">
        <v>40</v>
      </c>
      <c r="V2588" s="27" t="s">
        <v>2339</v>
      </c>
      <c r="W2588" s="27"/>
      <c r="X2588" s="27"/>
      <c r="Y2588" s="27"/>
      <c r="Z2588" s="27" t="s">
        <v>2390</v>
      </c>
      <c r="AA2588" s="27"/>
      <c r="AB2588" s="27"/>
      <c r="AC2588" s="27"/>
      <c r="AD2588" s="27"/>
      <c r="AE2588" s="27"/>
      <c r="AF2588" s="27"/>
      <c r="AG2588" s="27"/>
      <c r="AH2588" s="27"/>
      <c r="AI2588" s="27">
        <v>2.2999999999999998</v>
      </c>
      <c r="AJ2588" s="27">
        <v>0.15079000000000001</v>
      </c>
      <c r="AK2588" s="27">
        <v>0.15079000000000001</v>
      </c>
      <c r="AL2588" s="27">
        <v>0.15079000000000001</v>
      </c>
      <c r="AM2588" s="27">
        <v>0.15079000000000001</v>
      </c>
      <c r="AN2588" s="27"/>
      <c r="AO2588" s="27"/>
      <c r="AP2588" s="27"/>
      <c r="AQ2588" s="27"/>
      <c r="AR2588" s="27"/>
      <c r="AS2588" s="27"/>
      <c r="AT2588" s="27"/>
      <c r="AU2588" s="27"/>
      <c r="AV2588" s="27"/>
      <c r="AW2588" s="27"/>
      <c r="AX2588" s="27"/>
    </row>
    <row r="2589" spans="1:50">
      <c r="A2589" s="27" t="s">
        <v>17465</v>
      </c>
      <c r="B2589" s="27" t="s">
        <v>17468</v>
      </c>
      <c r="C2589" s="27">
        <v>2161</v>
      </c>
      <c r="D2589" s="27" t="s">
        <v>34</v>
      </c>
      <c r="E2589" s="27" t="s">
        <v>836</v>
      </c>
      <c r="F2589" s="27">
        <v>1350</v>
      </c>
      <c r="G2589" s="27" t="s">
        <v>117</v>
      </c>
      <c r="H2589" s="27"/>
      <c r="I2589" s="27" t="s">
        <v>2480</v>
      </c>
      <c r="J2589" s="27" t="s">
        <v>2875</v>
      </c>
      <c r="K2589" s="27">
        <v>29</v>
      </c>
      <c r="L2589" s="27" t="s">
        <v>3912</v>
      </c>
      <c r="M2589" s="27">
        <v>77</v>
      </c>
      <c r="N2589" s="27" t="s">
        <v>17467</v>
      </c>
      <c r="O2589" s="27">
        <v>80</v>
      </c>
      <c r="P2589" s="27">
        <v>14748</v>
      </c>
      <c r="Q2589" s="27">
        <v>1992</v>
      </c>
      <c r="R2589" s="27">
        <v>9999</v>
      </c>
      <c r="S2589" s="27"/>
      <c r="T2589" s="27"/>
      <c r="U2589" s="27" t="s">
        <v>40</v>
      </c>
      <c r="V2589" s="27" t="s">
        <v>2339</v>
      </c>
      <c r="W2589" s="27"/>
      <c r="X2589" s="27"/>
      <c r="Y2589" s="27"/>
      <c r="Z2589" s="27" t="s">
        <v>2390</v>
      </c>
      <c r="AA2589" s="27"/>
      <c r="AB2589" s="27"/>
      <c r="AC2589" s="27"/>
      <c r="AD2589" s="27"/>
      <c r="AE2589" s="27"/>
      <c r="AF2589" s="27"/>
      <c r="AG2589" s="27"/>
      <c r="AH2589" s="27"/>
      <c r="AI2589" s="27">
        <v>2.2999999999999998</v>
      </c>
      <c r="AJ2589" s="27">
        <v>0.14707999999999999</v>
      </c>
      <c r="AK2589" s="27">
        <v>0.14707999999999999</v>
      </c>
      <c r="AL2589" s="27">
        <v>0.14707999999999999</v>
      </c>
      <c r="AM2589" s="27">
        <v>0.14707999999999999</v>
      </c>
      <c r="AN2589" s="27"/>
      <c r="AO2589" s="27"/>
      <c r="AP2589" s="27"/>
      <c r="AQ2589" s="27"/>
      <c r="AR2589" s="27"/>
      <c r="AS2589" s="27"/>
      <c r="AT2589" s="27"/>
      <c r="AU2589" s="27"/>
      <c r="AV2589" s="27"/>
      <c r="AW2589" s="27"/>
      <c r="AX2589" s="27"/>
    </row>
    <row r="2590" spans="1:50">
      <c r="A2590" s="27" t="s">
        <v>31786</v>
      </c>
      <c r="B2590" s="27" t="s">
        <v>31793</v>
      </c>
      <c r="C2590" s="27">
        <v>2164</v>
      </c>
      <c r="D2590" s="27" t="s">
        <v>34</v>
      </c>
      <c r="E2590" s="27" t="s">
        <v>49</v>
      </c>
      <c r="F2590" s="27"/>
      <c r="G2590" s="27" t="s">
        <v>117</v>
      </c>
      <c r="H2590" s="27" t="s">
        <v>2334</v>
      </c>
      <c r="I2590" s="27" t="s">
        <v>2874</v>
      </c>
      <c r="J2590" s="27" t="s">
        <v>2875</v>
      </c>
      <c r="K2590" s="27">
        <v>29</v>
      </c>
      <c r="L2590" s="27" t="s">
        <v>574</v>
      </c>
      <c r="M2590" s="27">
        <v>171</v>
      </c>
      <c r="N2590" s="27" t="s">
        <v>31788</v>
      </c>
      <c r="O2590" s="27">
        <v>0.6</v>
      </c>
      <c r="P2590" s="27">
        <v>18405</v>
      </c>
      <c r="Q2590" s="27">
        <v>1970</v>
      </c>
      <c r="R2590" s="27">
        <v>9999</v>
      </c>
      <c r="S2590" s="27"/>
      <c r="T2590" s="27"/>
      <c r="U2590" s="27" t="s">
        <v>40</v>
      </c>
      <c r="V2590" s="27" t="s">
        <v>2432</v>
      </c>
      <c r="W2590" s="27"/>
      <c r="X2590" s="27"/>
      <c r="Y2590" s="27"/>
      <c r="Z2590" s="27"/>
      <c r="AA2590" s="27"/>
      <c r="AB2590" s="27"/>
      <c r="AC2590" s="27"/>
      <c r="AD2590" s="27"/>
      <c r="AE2590" s="27"/>
      <c r="AF2590" s="27"/>
      <c r="AG2590" s="27"/>
      <c r="AH2590" s="27"/>
      <c r="AI2590" s="27">
        <v>2.2999999999999998</v>
      </c>
      <c r="AJ2590" s="27">
        <v>1.7761199999999999</v>
      </c>
      <c r="AK2590" s="27">
        <v>1.7761199999999999</v>
      </c>
      <c r="AL2590" s="27">
        <v>1.7761199999999999</v>
      </c>
      <c r="AM2590" s="27">
        <v>1.7761199999999999</v>
      </c>
      <c r="AN2590" s="27"/>
      <c r="AO2590" s="27"/>
      <c r="AP2590" s="27"/>
      <c r="AQ2590" s="27"/>
      <c r="AR2590" s="27"/>
      <c r="AS2590" s="27"/>
      <c r="AT2590" s="27"/>
      <c r="AU2590" s="27"/>
      <c r="AV2590" s="27"/>
      <c r="AW2590" s="27"/>
      <c r="AX2590" s="27"/>
    </row>
    <row r="2591" spans="1:50">
      <c r="A2591" s="27" t="s">
        <v>31786</v>
      </c>
      <c r="B2591" s="27" t="s">
        <v>31794</v>
      </c>
      <c r="C2591" s="27">
        <v>2164</v>
      </c>
      <c r="D2591" s="27" t="s">
        <v>34</v>
      </c>
      <c r="E2591" s="27" t="s">
        <v>43</v>
      </c>
      <c r="F2591" s="27"/>
      <c r="G2591" s="27" t="s">
        <v>117</v>
      </c>
      <c r="H2591" s="27" t="s">
        <v>2334</v>
      </c>
      <c r="I2591" s="27" t="s">
        <v>2874</v>
      </c>
      <c r="J2591" s="27" t="s">
        <v>2875</v>
      </c>
      <c r="K2591" s="27">
        <v>29</v>
      </c>
      <c r="L2591" s="27" t="s">
        <v>574</v>
      </c>
      <c r="M2591" s="27">
        <v>171</v>
      </c>
      <c r="N2591" s="27" t="s">
        <v>31788</v>
      </c>
      <c r="O2591" s="27">
        <v>1.7</v>
      </c>
      <c r="P2591" s="27">
        <v>18311</v>
      </c>
      <c r="Q2591" s="27">
        <v>1975</v>
      </c>
      <c r="R2591" s="27">
        <v>9999</v>
      </c>
      <c r="S2591" s="27"/>
      <c r="T2591" s="27"/>
      <c r="U2591" s="27" t="s">
        <v>40</v>
      </c>
      <c r="V2591" s="27" t="s">
        <v>2339</v>
      </c>
      <c r="W2591" s="27"/>
      <c r="X2591" s="27"/>
      <c r="Y2591" s="27"/>
      <c r="Z2591" s="27"/>
      <c r="AA2591" s="27"/>
      <c r="AB2591" s="27"/>
      <c r="AC2591" s="27"/>
      <c r="AD2591" s="27"/>
      <c r="AE2591" s="27"/>
      <c r="AF2591" s="27"/>
      <c r="AG2591" s="27"/>
      <c r="AH2591" s="27"/>
      <c r="AI2591" s="27">
        <v>2.2999999999999998</v>
      </c>
      <c r="AJ2591" s="27">
        <v>1.7761199999999999</v>
      </c>
      <c r="AK2591" s="27">
        <v>1.7761199999999999</v>
      </c>
      <c r="AL2591" s="27">
        <v>1.7761199999999999</v>
      </c>
      <c r="AM2591" s="27">
        <v>1.7761199999999999</v>
      </c>
      <c r="AN2591" s="27"/>
      <c r="AO2591" s="27"/>
      <c r="AP2591" s="27"/>
      <c r="AQ2591" s="27"/>
      <c r="AR2591" s="27"/>
      <c r="AS2591" s="27"/>
      <c r="AT2591" s="27"/>
      <c r="AU2591" s="27"/>
      <c r="AV2591" s="27"/>
      <c r="AW2591" s="27"/>
      <c r="AX2591" s="27"/>
    </row>
    <row r="2592" spans="1:50">
      <c r="A2592" s="27" t="s">
        <v>31786</v>
      </c>
      <c r="B2592" s="27" t="s">
        <v>31795</v>
      </c>
      <c r="C2592" s="27">
        <v>2164</v>
      </c>
      <c r="D2592" s="27" t="s">
        <v>34</v>
      </c>
      <c r="E2592" s="27" t="s">
        <v>166</v>
      </c>
      <c r="F2592" s="27"/>
      <c r="G2592" s="27" t="s">
        <v>117</v>
      </c>
      <c r="H2592" s="27" t="s">
        <v>2334</v>
      </c>
      <c r="I2592" s="27" t="s">
        <v>2874</v>
      </c>
      <c r="J2592" s="27" t="s">
        <v>2875</v>
      </c>
      <c r="K2592" s="27">
        <v>29</v>
      </c>
      <c r="L2592" s="27" t="s">
        <v>574</v>
      </c>
      <c r="M2592" s="27">
        <v>171</v>
      </c>
      <c r="N2592" s="27" t="s">
        <v>31788</v>
      </c>
      <c r="O2592" s="27">
        <v>0.2</v>
      </c>
      <c r="P2592" s="27">
        <v>18075</v>
      </c>
      <c r="Q2592" s="27">
        <v>1935</v>
      </c>
      <c r="R2592" s="27">
        <v>9999</v>
      </c>
      <c r="S2592" s="27"/>
      <c r="T2592" s="27"/>
      <c r="U2592" s="27" t="s">
        <v>40</v>
      </c>
      <c r="V2592" s="27" t="s">
        <v>2432</v>
      </c>
      <c r="W2592" s="27"/>
      <c r="X2592" s="27"/>
      <c r="Y2592" s="27"/>
      <c r="Z2592" s="27"/>
      <c r="AA2592" s="27"/>
      <c r="AB2592" s="27"/>
      <c r="AC2592" s="27"/>
      <c r="AD2592" s="27"/>
      <c r="AE2592" s="27"/>
      <c r="AF2592" s="27"/>
      <c r="AG2592" s="27"/>
      <c r="AH2592" s="27"/>
      <c r="AI2592" s="27">
        <v>2.2999999999999998</v>
      </c>
      <c r="AJ2592" s="27">
        <v>1.7761199999999999</v>
      </c>
      <c r="AK2592" s="27">
        <v>1.7761199999999999</v>
      </c>
      <c r="AL2592" s="27">
        <v>1.7761199999999999</v>
      </c>
      <c r="AM2592" s="27">
        <v>1.7761199999999999</v>
      </c>
      <c r="AN2592" s="27"/>
      <c r="AO2592" s="27"/>
      <c r="AP2592" s="27"/>
      <c r="AQ2592" s="27"/>
      <c r="AR2592" s="27"/>
      <c r="AS2592" s="27"/>
      <c r="AT2592" s="27"/>
      <c r="AU2592" s="27"/>
      <c r="AV2592" s="27"/>
      <c r="AW2592" s="27"/>
      <c r="AX2592" s="27"/>
    </row>
    <row r="2593" spans="1:50">
      <c r="A2593" s="27" t="s">
        <v>31786</v>
      </c>
      <c r="B2593" s="27" t="s">
        <v>31796</v>
      </c>
      <c r="C2593" s="27">
        <v>2164</v>
      </c>
      <c r="D2593" s="27" t="s">
        <v>34</v>
      </c>
      <c r="E2593" s="27" t="s">
        <v>126</v>
      </c>
      <c r="F2593" s="27"/>
      <c r="G2593" s="27" t="s">
        <v>117</v>
      </c>
      <c r="H2593" s="27" t="s">
        <v>2334</v>
      </c>
      <c r="I2593" s="27" t="s">
        <v>2874</v>
      </c>
      <c r="J2593" s="27" t="s">
        <v>2875</v>
      </c>
      <c r="K2593" s="27">
        <v>29</v>
      </c>
      <c r="L2593" s="27" t="s">
        <v>574</v>
      </c>
      <c r="M2593" s="27">
        <v>171</v>
      </c>
      <c r="N2593" s="27" t="s">
        <v>31788</v>
      </c>
      <c r="O2593" s="27">
        <v>0.9</v>
      </c>
      <c r="P2593" s="27">
        <v>18406</v>
      </c>
      <c r="Q2593" s="27">
        <v>1970</v>
      </c>
      <c r="R2593" s="27">
        <v>9999</v>
      </c>
      <c r="S2593" s="27"/>
      <c r="T2593" s="27"/>
      <c r="U2593" s="27" t="s">
        <v>40</v>
      </c>
      <c r="V2593" s="27" t="s">
        <v>2432</v>
      </c>
      <c r="W2593" s="27"/>
      <c r="X2593" s="27"/>
      <c r="Y2593" s="27"/>
      <c r="Z2593" s="27"/>
      <c r="AA2593" s="27"/>
      <c r="AB2593" s="27"/>
      <c r="AC2593" s="27"/>
      <c r="AD2593" s="27"/>
      <c r="AE2593" s="27"/>
      <c r="AF2593" s="27"/>
      <c r="AG2593" s="27"/>
      <c r="AH2593" s="27"/>
      <c r="AI2593" s="27">
        <v>2.2999999999999998</v>
      </c>
      <c r="AJ2593" s="27">
        <v>1.7761199999999999</v>
      </c>
      <c r="AK2593" s="27">
        <v>1.7761199999999999</v>
      </c>
      <c r="AL2593" s="27">
        <v>1.7761199999999999</v>
      </c>
      <c r="AM2593" s="27">
        <v>1.7761199999999999</v>
      </c>
      <c r="AN2593" s="27"/>
      <c r="AO2593" s="27"/>
      <c r="AP2593" s="27"/>
      <c r="AQ2593" s="27"/>
      <c r="AR2593" s="27"/>
      <c r="AS2593" s="27"/>
      <c r="AT2593" s="27"/>
      <c r="AU2593" s="27"/>
      <c r="AV2593" s="27"/>
      <c r="AW2593" s="27"/>
      <c r="AX2593" s="27"/>
    </row>
    <row r="2594" spans="1:50">
      <c r="A2594" s="27" t="s">
        <v>31786</v>
      </c>
      <c r="B2594" s="27" t="s">
        <v>31787</v>
      </c>
      <c r="C2594" s="27">
        <v>2164</v>
      </c>
      <c r="D2594" s="27" t="s">
        <v>34</v>
      </c>
      <c r="E2594" s="27" t="s">
        <v>215</v>
      </c>
      <c r="F2594" s="27"/>
      <c r="G2594" s="27" t="s">
        <v>117</v>
      </c>
      <c r="H2594" s="27" t="s">
        <v>2334</v>
      </c>
      <c r="I2594" s="27" t="s">
        <v>2874</v>
      </c>
      <c r="J2594" s="27" t="s">
        <v>2875</v>
      </c>
      <c r="K2594" s="27">
        <v>29</v>
      </c>
      <c r="L2594" s="27" t="s">
        <v>574</v>
      </c>
      <c r="M2594" s="27">
        <v>171</v>
      </c>
      <c r="N2594" s="27" t="s">
        <v>31788</v>
      </c>
      <c r="O2594" s="27">
        <v>0.3</v>
      </c>
      <c r="P2594" s="27">
        <v>18081</v>
      </c>
      <c r="Q2594" s="27">
        <v>1955</v>
      </c>
      <c r="R2594" s="27">
        <v>9999</v>
      </c>
      <c r="S2594" s="27"/>
      <c r="T2594" s="27"/>
      <c r="U2594" s="27" t="s">
        <v>40</v>
      </c>
      <c r="V2594" s="27" t="s">
        <v>2432</v>
      </c>
      <c r="W2594" s="27"/>
      <c r="X2594" s="27"/>
      <c r="Y2594" s="27"/>
      <c r="Z2594" s="27"/>
      <c r="AA2594" s="27"/>
      <c r="AB2594" s="27"/>
      <c r="AC2594" s="27"/>
      <c r="AD2594" s="27"/>
      <c r="AE2594" s="27"/>
      <c r="AF2594" s="27"/>
      <c r="AG2594" s="27"/>
      <c r="AH2594" s="27"/>
      <c r="AI2594" s="27">
        <v>2.2999999999999998</v>
      </c>
      <c r="AJ2594" s="27">
        <v>1.7761199999999999</v>
      </c>
      <c r="AK2594" s="27">
        <v>1.7761199999999999</v>
      </c>
      <c r="AL2594" s="27">
        <v>1.7761199999999999</v>
      </c>
      <c r="AM2594" s="27">
        <v>1.7761199999999999</v>
      </c>
      <c r="AN2594" s="27"/>
      <c r="AO2594" s="27"/>
      <c r="AP2594" s="27"/>
      <c r="AQ2594" s="27"/>
      <c r="AR2594" s="27"/>
      <c r="AS2594" s="27"/>
      <c r="AT2594" s="27"/>
      <c r="AU2594" s="27"/>
      <c r="AV2594" s="27"/>
      <c r="AW2594" s="27"/>
      <c r="AX2594" s="27"/>
    </row>
    <row r="2595" spans="1:50">
      <c r="A2595" s="27" t="s">
        <v>31786</v>
      </c>
      <c r="B2595" s="27" t="s">
        <v>31791</v>
      </c>
      <c r="C2595" s="27">
        <v>2164</v>
      </c>
      <c r="D2595" s="27" t="s">
        <v>34</v>
      </c>
      <c r="E2595" s="27" t="s">
        <v>180</v>
      </c>
      <c r="F2595" s="27"/>
      <c r="G2595" s="27" t="s">
        <v>117</v>
      </c>
      <c r="H2595" s="27" t="s">
        <v>2334</v>
      </c>
      <c r="I2595" s="27" t="s">
        <v>2874</v>
      </c>
      <c r="J2595" s="27" t="s">
        <v>2875</v>
      </c>
      <c r="K2595" s="27">
        <v>29</v>
      </c>
      <c r="L2595" s="27" t="s">
        <v>574</v>
      </c>
      <c r="M2595" s="27">
        <v>171</v>
      </c>
      <c r="N2595" s="27" t="s">
        <v>31788</v>
      </c>
      <c r="O2595" s="27">
        <v>0.3</v>
      </c>
      <c r="P2595" s="27">
        <v>18081</v>
      </c>
      <c r="Q2595" s="27">
        <v>1955</v>
      </c>
      <c r="R2595" s="27">
        <v>9999</v>
      </c>
      <c r="S2595" s="27"/>
      <c r="T2595" s="27"/>
      <c r="U2595" s="27" t="s">
        <v>40</v>
      </c>
      <c r="V2595" s="27" t="s">
        <v>2432</v>
      </c>
      <c r="W2595" s="27"/>
      <c r="X2595" s="27"/>
      <c r="Y2595" s="27"/>
      <c r="Z2595" s="27"/>
      <c r="AA2595" s="27"/>
      <c r="AB2595" s="27"/>
      <c r="AC2595" s="27"/>
      <c r="AD2595" s="27"/>
      <c r="AE2595" s="27"/>
      <c r="AF2595" s="27"/>
      <c r="AG2595" s="27"/>
      <c r="AH2595" s="27"/>
      <c r="AI2595" s="27">
        <v>2.2999999999999998</v>
      </c>
      <c r="AJ2595" s="27">
        <v>1.7761199999999999</v>
      </c>
      <c r="AK2595" s="27">
        <v>1.7761199999999999</v>
      </c>
      <c r="AL2595" s="27">
        <v>1.7761199999999999</v>
      </c>
      <c r="AM2595" s="27">
        <v>1.7761199999999999</v>
      </c>
      <c r="AN2595" s="27"/>
      <c r="AO2595" s="27"/>
      <c r="AP2595" s="27"/>
      <c r="AQ2595" s="27"/>
      <c r="AR2595" s="27"/>
      <c r="AS2595" s="27"/>
      <c r="AT2595" s="27"/>
      <c r="AU2595" s="27"/>
      <c r="AV2595" s="27"/>
      <c r="AW2595" s="27"/>
      <c r="AX2595" s="27"/>
    </row>
    <row r="2596" spans="1:50">
      <c r="A2596" s="27" t="s">
        <v>31786</v>
      </c>
      <c r="B2596" s="27" t="s">
        <v>31790</v>
      </c>
      <c r="C2596" s="27">
        <v>2164</v>
      </c>
      <c r="D2596" s="27" t="s">
        <v>34</v>
      </c>
      <c r="E2596" s="27" t="s">
        <v>156</v>
      </c>
      <c r="F2596" s="27"/>
      <c r="G2596" s="27" t="s">
        <v>117</v>
      </c>
      <c r="H2596" s="27" t="s">
        <v>2334</v>
      </c>
      <c r="I2596" s="27" t="s">
        <v>2874</v>
      </c>
      <c r="J2596" s="27" t="s">
        <v>2875</v>
      </c>
      <c r="K2596" s="27">
        <v>29</v>
      </c>
      <c r="L2596" s="27" t="s">
        <v>574</v>
      </c>
      <c r="M2596" s="27">
        <v>171</v>
      </c>
      <c r="N2596" s="27" t="s">
        <v>31788</v>
      </c>
      <c r="O2596" s="27">
        <v>0.9</v>
      </c>
      <c r="P2596" s="27">
        <v>18406</v>
      </c>
      <c r="Q2596" s="27">
        <v>1962</v>
      </c>
      <c r="R2596" s="27">
        <v>9999</v>
      </c>
      <c r="S2596" s="27"/>
      <c r="T2596" s="27"/>
      <c r="U2596" s="27" t="s">
        <v>40</v>
      </c>
      <c r="V2596" s="27" t="s">
        <v>2432</v>
      </c>
      <c r="W2596" s="27"/>
      <c r="X2596" s="27"/>
      <c r="Y2596" s="27"/>
      <c r="Z2596" s="27"/>
      <c r="AA2596" s="27"/>
      <c r="AB2596" s="27"/>
      <c r="AC2596" s="27"/>
      <c r="AD2596" s="27"/>
      <c r="AE2596" s="27"/>
      <c r="AF2596" s="27"/>
      <c r="AG2596" s="27"/>
      <c r="AH2596" s="27"/>
      <c r="AI2596" s="27">
        <v>2.2999999999999998</v>
      </c>
      <c r="AJ2596" s="27">
        <v>1.7761199999999999</v>
      </c>
      <c r="AK2596" s="27">
        <v>1.7761199999999999</v>
      </c>
      <c r="AL2596" s="27">
        <v>1.7761199999999999</v>
      </c>
      <c r="AM2596" s="27">
        <v>1.7761199999999999</v>
      </c>
      <c r="AN2596" s="27"/>
      <c r="AO2596" s="27"/>
      <c r="AP2596" s="27"/>
      <c r="AQ2596" s="27"/>
      <c r="AR2596" s="27"/>
      <c r="AS2596" s="27"/>
      <c r="AT2596" s="27"/>
      <c r="AU2596" s="27"/>
      <c r="AV2596" s="27"/>
      <c r="AW2596" s="27"/>
      <c r="AX2596" s="27"/>
    </row>
    <row r="2597" spans="1:50">
      <c r="A2597" s="27" t="s">
        <v>31786</v>
      </c>
      <c r="B2597" s="27" t="s">
        <v>31792</v>
      </c>
      <c r="C2597" s="27">
        <v>2164</v>
      </c>
      <c r="D2597" s="27" t="s">
        <v>34</v>
      </c>
      <c r="E2597" s="27" t="s">
        <v>2385</v>
      </c>
      <c r="F2597" s="27"/>
      <c r="G2597" s="27" t="s">
        <v>117</v>
      </c>
      <c r="H2597" s="27" t="s">
        <v>2334</v>
      </c>
      <c r="I2597" s="27" t="s">
        <v>2874</v>
      </c>
      <c r="J2597" s="27" t="s">
        <v>2875</v>
      </c>
      <c r="K2597" s="27">
        <v>29</v>
      </c>
      <c r="L2597" s="27" t="s">
        <v>574</v>
      </c>
      <c r="M2597" s="27">
        <v>171</v>
      </c>
      <c r="N2597" s="27" t="s">
        <v>31788</v>
      </c>
      <c r="O2597" s="27">
        <v>1.1000000000000001</v>
      </c>
      <c r="P2597" s="27">
        <v>18216</v>
      </c>
      <c r="Q2597" s="27">
        <v>1967</v>
      </c>
      <c r="R2597" s="27">
        <v>9999</v>
      </c>
      <c r="S2597" s="27"/>
      <c r="T2597" s="27"/>
      <c r="U2597" s="27" t="s">
        <v>40</v>
      </c>
      <c r="V2597" s="27" t="s">
        <v>2339</v>
      </c>
      <c r="W2597" s="27"/>
      <c r="X2597" s="27"/>
      <c r="Y2597" s="27"/>
      <c r="Z2597" s="27"/>
      <c r="AA2597" s="27"/>
      <c r="AB2597" s="27"/>
      <c r="AC2597" s="27"/>
      <c r="AD2597" s="27"/>
      <c r="AE2597" s="27"/>
      <c r="AF2597" s="27"/>
      <c r="AG2597" s="27"/>
      <c r="AH2597" s="27"/>
      <c r="AI2597" s="27">
        <v>2.2999999999999998</v>
      </c>
      <c r="AJ2597" s="27">
        <v>1.7761199999999999</v>
      </c>
      <c r="AK2597" s="27">
        <v>1.7761199999999999</v>
      </c>
      <c r="AL2597" s="27">
        <v>1.7761199999999999</v>
      </c>
      <c r="AM2597" s="27">
        <v>1.7761199999999999</v>
      </c>
      <c r="AN2597" s="27"/>
      <c r="AO2597" s="27"/>
      <c r="AP2597" s="27"/>
      <c r="AQ2597" s="27"/>
      <c r="AR2597" s="27"/>
      <c r="AS2597" s="27"/>
      <c r="AT2597" s="27"/>
      <c r="AU2597" s="27"/>
      <c r="AV2597" s="27"/>
      <c r="AW2597" s="27"/>
      <c r="AX2597" s="27"/>
    </row>
    <row r="2598" spans="1:50">
      <c r="A2598" s="27" t="s">
        <v>31786</v>
      </c>
      <c r="B2598" s="27" t="s">
        <v>31789</v>
      </c>
      <c r="C2598" s="27">
        <v>2164</v>
      </c>
      <c r="D2598" s="27" t="s">
        <v>34</v>
      </c>
      <c r="E2598" s="27" t="s">
        <v>160</v>
      </c>
      <c r="F2598" s="27"/>
      <c r="G2598" s="27" t="s">
        <v>117</v>
      </c>
      <c r="H2598" s="27" t="s">
        <v>2334</v>
      </c>
      <c r="I2598" s="27" t="s">
        <v>2874</v>
      </c>
      <c r="J2598" s="27" t="s">
        <v>2875</v>
      </c>
      <c r="K2598" s="27">
        <v>29</v>
      </c>
      <c r="L2598" s="27" t="s">
        <v>574</v>
      </c>
      <c r="M2598" s="27">
        <v>171</v>
      </c>
      <c r="N2598" s="27" t="s">
        <v>31788</v>
      </c>
      <c r="O2598" s="27">
        <v>2</v>
      </c>
      <c r="P2598" s="27">
        <v>16792</v>
      </c>
      <c r="Q2598" s="27">
        <v>1994</v>
      </c>
      <c r="R2598" s="27">
        <v>9999</v>
      </c>
      <c r="S2598" s="27"/>
      <c r="T2598" s="27"/>
      <c r="U2598" s="27" t="s">
        <v>40</v>
      </c>
      <c r="V2598" s="27" t="s">
        <v>2432</v>
      </c>
      <c r="W2598" s="27"/>
      <c r="X2598" s="27"/>
      <c r="Y2598" s="27"/>
      <c r="Z2598" s="27"/>
      <c r="AA2598" s="27"/>
      <c r="AB2598" s="27"/>
      <c r="AC2598" s="27"/>
      <c r="AD2598" s="27"/>
      <c r="AE2598" s="27"/>
      <c r="AF2598" s="27"/>
      <c r="AG2598" s="27"/>
      <c r="AH2598" s="27"/>
      <c r="AI2598" s="27">
        <v>2.2999999999999998</v>
      </c>
      <c r="AJ2598" s="27">
        <v>1.7761199999999999</v>
      </c>
      <c r="AK2598" s="27">
        <v>1.7761199999999999</v>
      </c>
      <c r="AL2598" s="27">
        <v>1.7761199999999999</v>
      </c>
      <c r="AM2598" s="27">
        <v>1.7761199999999999</v>
      </c>
      <c r="AN2598" s="27"/>
      <c r="AO2598" s="27"/>
      <c r="AP2598" s="27"/>
      <c r="AQ2598" s="27"/>
      <c r="AR2598" s="27"/>
      <c r="AS2598" s="27"/>
      <c r="AT2598" s="27"/>
      <c r="AU2598" s="27"/>
      <c r="AV2598" s="27"/>
      <c r="AW2598" s="27"/>
      <c r="AX2598" s="27"/>
    </row>
    <row r="2599" spans="1:50">
      <c r="A2599" s="27" t="s">
        <v>30588</v>
      </c>
      <c r="B2599" s="27" t="s">
        <v>30589</v>
      </c>
      <c r="C2599" s="27">
        <v>2166</v>
      </c>
      <c r="D2599" s="27" t="s">
        <v>34</v>
      </c>
      <c r="E2599" s="27" t="s">
        <v>49</v>
      </c>
      <c r="F2599" s="27"/>
      <c r="G2599" s="27" t="s">
        <v>164</v>
      </c>
      <c r="H2599" s="27"/>
      <c r="I2599" s="27" t="s">
        <v>2702</v>
      </c>
      <c r="J2599" s="27" t="s">
        <v>2875</v>
      </c>
      <c r="K2599" s="27">
        <v>29</v>
      </c>
      <c r="L2599" s="27" t="s">
        <v>24037</v>
      </c>
      <c r="M2599" s="27">
        <v>213</v>
      </c>
      <c r="N2599" s="27" t="s">
        <v>24038</v>
      </c>
      <c r="O2599" s="27">
        <v>53</v>
      </c>
      <c r="P2599" s="27">
        <v>0</v>
      </c>
      <c r="Q2599" s="27">
        <v>1959</v>
      </c>
      <c r="R2599" s="27">
        <v>9999</v>
      </c>
      <c r="S2599" s="27"/>
      <c r="T2599" s="27"/>
      <c r="U2599" s="27" t="s">
        <v>40</v>
      </c>
      <c r="V2599" s="27" t="s">
        <v>164</v>
      </c>
      <c r="W2599" s="27"/>
      <c r="X2599" s="27"/>
      <c r="Y2599" s="27"/>
      <c r="Z2599" s="27"/>
      <c r="AA2599" s="27"/>
      <c r="AB2599" s="27"/>
      <c r="AC2599" s="27"/>
      <c r="AD2599" s="27"/>
      <c r="AE2599" s="27"/>
      <c r="AF2599" s="27"/>
      <c r="AG2599" s="27"/>
      <c r="AH2599" s="27"/>
      <c r="AI2599" s="27"/>
      <c r="AJ2599" s="27">
        <v>0</v>
      </c>
      <c r="AK2599" s="27">
        <v>0</v>
      </c>
      <c r="AL2599" s="27">
        <v>0</v>
      </c>
      <c r="AM2599" s="27">
        <v>0</v>
      </c>
      <c r="AN2599" s="27"/>
      <c r="AO2599" s="27"/>
      <c r="AP2599" s="27"/>
      <c r="AQ2599" s="27"/>
      <c r="AR2599" s="27"/>
      <c r="AS2599" s="27"/>
      <c r="AT2599" s="27"/>
      <c r="AU2599" s="27"/>
      <c r="AV2599" s="27"/>
      <c r="AW2599" s="27"/>
      <c r="AX2599" s="27"/>
    </row>
    <row r="2600" spans="1:50">
      <c r="A2600" s="27" t="s">
        <v>30588</v>
      </c>
      <c r="B2600" s="27" t="s">
        <v>30590</v>
      </c>
      <c r="C2600" s="27">
        <v>2166</v>
      </c>
      <c r="D2600" s="27" t="s">
        <v>34</v>
      </c>
      <c r="E2600" s="27" t="s">
        <v>43</v>
      </c>
      <c r="F2600" s="27"/>
      <c r="G2600" s="27" t="s">
        <v>164</v>
      </c>
      <c r="H2600" s="27"/>
      <c r="I2600" s="27" t="s">
        <v>2702</v>
      </c>
      <c r="J2600" s="27" t="s">
        <v>2875</v>
      </c>
      <c r="K2600" s="27">
        <v>29</v>
      </c>
      <c r="L2600" s="27" t="s">
        <v>24037</v>
      </c>
      <c r="M2600" s="27">
        <v>213</v>
      </c>
      <c r="N2600" s="27" t="s">
        <v>24038</v>
      </c>
      <c r="O2600" s="27">
        <v>53</v>
      </c>
      <c r="P2600" s="27">
        <v>0</v>
      </c>
      <c r="Q2600" s="27">
        <v>1959</v>
      </c>
      <c r="R2600" s="27">
        <v>9999</v>
      </c>
      <c r="S2600" s="27"/>
      <c r="T2600" s="27"/>
      <c r="U2600" s="27" t="s">
        <v>40</v>
      </c>
      <c r="V2600" s="27" t="s">
        <v>164</v>
      </c>
      <c r="W2600" s="27"/>
      <c r="X2600" s="27"/>
      <c r="Y2600" s="27"/>
      <c r="Z2600" s="27"/>
      <c r="AA2600" s="27"/>
      <c r="AB2600" s="27"/>
      <c r="AC2600" s="27"/>
      <c r="AD2600" s="27"/>
      <c r="AE2600" s="27"/>
      <c r="AF2600" s="27"/>
      <c r="AG2600" s="27"/>
      <c r="AH2600" s="27"/>
      <c r="AI2600" s="27"/>
      <c r="AJ2600" s="27">
        <v>0</v>
      </c>
      <c r="AK2600" s="27">
        <v>0</v>
      </c>
      <c r="AL2600" s="27">
        <v>0</v>
      </c>
      <c r="AM2600" s="27">
        <v>0</v>
      </c>
      <c r="AN2600" s="27"/>
      <c r="AO2600" s="27"/>
      <c r="AP2600" s="27"/>
      <c r="AQ2600" s="27"/>
      <c r="AR2600" s="27"/>
      <c r="AS2600" s="27"/>
      <c r="AT2600" s="27"/>
      <c r="AU2600" s="27"/>
      <c r="AV2600" s="27"/>
      <c r="AW2600" s="27"/>
      <c r="AX2600" s="27"/>
    </row>
    <row r="2601" spans="1:50">
      <c r="A2601" s="27" t="s">
        <v>30588</v>
      </c>
      <c r="B2601" s="27" t="s">
        <v>30591</v>
      </c>
      <c r="C2601" s="27">
        <v>2166</v>
      </c>
      <c r="D2601" s="27" t="s">
        <v>34</v>
      </c>
      <c r="E2601" s="27" t="s">
        <v>166</v>
      </c>
      <c r="F2601" s="27"/>
      <c r="G2601" s="27" t="s">
        <v>164</v>
      </c>
      <c r="H2601" s="27"/>
      <c r="I2601" s="27" t="s">
        <v>2702</v>
      </c>
      <c r="J2601" s="27" t="s">
        <v>2875</v>
      </c>
      <c r="K2601" s="27">
        <v>29</v>
      </c>
      <c r="L2601" s="27" t="s">
        <v>24037</v>
      </c>
      <c r="M2601" s="27">
        <v>213</v>
      </c>
      <c r="N2601" s="27" t="s">
        <v>24038</v>
      </c>
      <c r="O2601" s="27">
        <v>57.5</v>
      </c>
      <c r="P2601" s="27">
        <v>0</v>
      </c>
      <c r="Q2601" s="27">
        <v>1961</v>
      </c>
      <c r="R2601" s="27">
        <v>9999</v>
      </c>
      <c r="S2601" s="27"/>
      <c r="T2601" s="27"/>
      <c r="U2601" s="27" t="s">
        <v>40</v>
      </c>
      <c r="V2601" s="27" t="s">
        <v>164</v>
      </c>
      <c r="W2601" s="27"/>
      <c r="X2601" s="27"/>
      <c r="Y2601" s="27"/>
      <c r="Z2601" s="27"/>
      <c r="AA2601" s="27"/>
      <c r="AB2601" s="27"/>
      <c r="AC2601" s="27"/>
      <c r="AD2601" s="27"/>
      <c r="AE2601" s="27"/>
      <c r="AF2601" s="27"/>
      <c r="AG2601" s="27"/>
      <c r="AH2601" s="27"/>
      <c r="AI2601" s="27"/>
      <c r="AJ2601" s="27">
        <v>0</v>
      </c>
      <c r="AK2601" s="27">
        <v>0</v>
      </c>
      <c r="AL2601" s="27">
        <v>0</v>
      </c>
      <c r="AM2601" s="27">
        <v>0</v>
      </c>
      <c r="AN2601" s="27"/>
      <c r="AO2601" s="27"/>
      <c r="AP2601" s="27"/>
      <c r="AQ2601" s="27"/>
      <c r="AR2601" s="27"/>
      <c r="AS2601" s="27"/>
      <c r="AT2601" s="27"/>
      <c r="AU2601" s="27"/>
      <c r="AV2601" s="27"/>
      <c r="AW2601" s="27"/>
      <c r="AX2601" s="27"/>
    </row>
    <row r="2602" spans="1:50">
      <c r="A2602" s="27" t="s">
        <v>30588</v>
      </c>
      <c r="B2602" s="27" t="s">
        <v>30592</v>
      </c>
      <c r="C2602" s="27">
        <v>2166</v>
      </c>
      <c r="D2602" s="27" t="s">
        <v>34</v>
      </c>
      <c r="E2602" s="27" t="s">
        <v>126</v>
      </c>
      <c r="F2602" s="27"/>
      <c r="G2602" s="27" t="s">
        <v>164</v>
      </c>
      <c r="H2602" s="27"/>
      <c r="I2602" s="27" t="s">
        <v>2702</v>
      </c>
      <c r="J2602" s="27" t="s">
        <v>2875</v>
      </c>
      <c r="K2602" s="27">
        <v>29</v>
      </c>
      <c r="L2602" s="27" t="s">
        <v>24037</v>
      </c>
      <c r="M2602" s="27">
        <v>213</v>
      </c>
      <c r="N2602" s="27" t="s">
        <v>24038</v>
      </c>
      <c r="O2602" s="27">
        <v>53</v>
      </c>
      <c r="P2602" s="27">
        <v>0</v>
      </c>
      <c r="Q2602" s="27">
        <v>1961</v>
      </c>
      <c r="R2602" s="27">
        <v>9999</v>
      </c>
      <c r="S2602" s="27"/>
      <c r="T2602" s="27"/>
      <c r="U2602" s="27" t="s">
        <v>40</v>
      </c>
      <c r="V2602" s="27" t="s">
        <v>164</v>
      </c>
      <c r="W2602" s="27"/>
      <c r="X2602" s="27"/>
      <c r="Y2602" s="27"/>
      <c r="Z2602" s="27"/>
      <c r="AA2602" s="27"/>
      <c r="AB2602" s="27"/>
      <c r="AC2602" s="27"/>
      <c r="AD2602" s="27"/>
      <c r="AE2602" s="27"/>
      <c r="AF2602" s="27"/>
      <c r="AG2602" s="27"/>
      <c r="AH2602" s="27"/>
      <c r="AI2602" s="27"/>
      <c r="AJ2602" s="27">
        <v>0</v>
      </c>
      <c r="AK2602" s="27">
        <v>0</v>
      </c>
      <c r="AL2602" s="27">
        <v>0</v>
      </c>
      <c r="AM2602" s="27">
        <v>0</v>
      </c>
      <c r="AN2602" s="27"/>
      <c r="AO2602" s="27"/>
      <c r="AP2602" s="27"/>
      <c r="AQ2602" s="27"/>
      <c r="AR2602" s="27"/>
      <c r="AS2602" s="27"/>
      <c r="AT2602" s="27"/>
      <c r="AU2602" s="27"/>
      <c r="AV2602" s="27"/>
      <c r="AW2602" s="27"/>
      <c r="AX2602" s="27"/>
    </row>
    <row r="2603" spans="1:50">
      <c r="A2603" s="27" t="s">
        <v>22628</v>
      </c>
      <c r="B2603" s="27" t="s">
        <v>22629</v>
      </c>
      <c r="C2603" s="27">
        <v>2167</v>
      </c>
      <c r="D2603" s="27" t="s">
        <v>214</v>
      </c>
      <c r="E2603" s="27" t="s">
        <v>49</v>
      </c>
      <c r="F2603" s="27">
        <v>1357</v>
      </c>
      <c r="G2603" s="27" t="s">
        <v>2284</v>
      </c>
      <c r="H2603" s="27"/>
      <c r="I2603" s="27" t="s">
        <v>2874</v>
      </c>
      <c r="J2603" s="27" t="s">
        <v>2875</v>
      </c>
      <c r="K2603" s="27">
        <v>29</v>
      </c>
      <c r="L2603" s="27" t="s">
        <v>22628</v>
      </c>
      <c r="M2603" s="27">
        <v>143</v>
      </c>
      <c r="N2603" s="27" t="s">
        <v>22630</v>
      </c>
      <c r="O2603" s="27">
        <v>574</v>
      </c>
      <c r="P2603" s="27">
        <v>9936</v>
      </c>
      <c r="Q2603" s="27">
        <v>1972</v>
      </c>
      <c r="R2603" s="27">
        <v>9999</v>
      </c>
      <c r="S2603" s="27" t="s">
        <v>3036</v>
      </c>
      <c r="T2603" s="27" t="s">
        <v>2692</v>
      </c>
      <c r="U2603" s="27" t="s">
        <v>40</v>
      </c>
      <c r="V2603" s="27" t="s">
        <v>3037</v>
      </c>
      <c r="W2603" s="27"/>
      <c r="X2603" s="27"/>
      <c r="Y2603" s="27"/>
      <c r="Z2603" s="27" t="s">
        <v>2485</v>
      </c>
      <c r="AA2603" s="27" t="s">
        <v>2411</v>
      </c>
      <c r="AB2603" s="27">
        <v>2002</v>
      </c>
      <c r="AC2603" s="27"/>
      <c r="AD2603" s="27" t="s">
        <v>2464</v>
      </c>
      <c r="AE2603" s="27" t="s">
        <v>210</v>
      </c>
      <c r="AF2603" s="27" t="s">
        <v>31</v>
      </c>
      <c r="AG2603" s="27">
        <v>2016</v>
      </c>
      <c r="AH2603" s="27"/>
      <c r="AI2603" s="27">
        <v>10</v>
      </c>
      <c r="AJ2603" s="27">
        <v>0.63351000000000002</v>
      </c>
      <c r="AK2603" s="27">
        <v>0.10778</v>
      </c>
      <c r="AL2603" s="27">
        <v>0.63351000000000002</v>
      </c>
      <c r="AM2603" s="27">
        <v>0.10778</v>
      </c>
      <c r="AN2603" s="27">
        <v>0.1</v>
      </c>
      <c r="AO2603" s="27">
        <v>0.1</v>
      </c>
      <c r="AP2603" s="27">
        <v>0.1</v>
      </c>
      <c r="AQ2603" s="27"/>
      <c r="AR2603" s="27"/>
      <c r="AS2603" s="27"/>
      <c r="AT2603" s="27"/>
      <c r="AU2603" s="27"/>
      <c r="AV2603" s="27"/>
      <c r="AW2603" s="27"/>
      <c r="AX2603" s="27"/>
    </row>
    <row r="2604" spans="1:50">
      <c r="A2604" s="27" t="s">
        <v>22628</v>
      </c>
      <c r="B2604" s="27" t="s">
        <v>22631</v>
      </c>
      <c r="C2604" s="27">
        <v>2167</v>
      </c>
      <c r="D2604" s="27" t="s">
        <v>214</v>
      </c>
      <c r="E2604" s="27" t="s">
        <v>43</v>
      </c>
      <c r="F2604" s="27">
        <v>1358</v>
      </c>
      <c r="G2604" s="27" t="s">
        <v>2284</v>
      </c>
      <c r="H2604" s="27"/>
      <c r="I2604" s="27" t="s">
        <v>2874</v>
      </c>
      <c r="J2604" s="27" t="s">
        <v>2875</v>
      </c>
      <c r="K2604" s="27">
        <v>29</v>
      </c>
      <c r="L2604" s="27" t="s">
        <v>22628</v>
      </c>
      <c r="M2604" s="27">
        <v>143</v>
      </c>
      <c r="N2604" s="27" t="s">
        <v>22630</v>
      </c>
      <c r="O2604" s="27">
        <v>579</v>
      </c>
      <c r="P2604" s="27">
        <v>9862</v>
      </c>
      <c r="Q2604" s="27">
        <v>1977</v>
      </c>
      <c r="R2604" s="27">
        <v>9999</v>
      </c>
      <c r="S2604" s="27" t="s">
        <v>3036</v>
      </c>
      <c r="T2604" s="27" t="s">
        <v>2692</v>
      </c>
      <c r="U2604" s="27" t="s">
        <v>40</v>
      </c>
      <c r="V2604" s="27" t="s">
        <v>3037</v>
      </c>
      <c r="W2604" s="27"/>
      <c r="X2604" s="27"/>
      <c r="Y2604" s="27"/>
      <c r="Z2604" s="27" t="s">
        <v>2485</v>
      </c>
      <c r="AA2604" s="27" t="s">
        <v>2411</v>
      </c>
      <c r="AB2604" s="27">
        <v>2000</v>
      </c>
      <c r="AC2604" s="27"/>
      <c r="AD2604" s="27" t="s">
        <v>2464</v>
      </c>
      <c r="AE2604" s="27" t="s">
        <v>210</v>
      </c>
      <c r="AF2604" s="27" t="s">
        <v>31</v>
      </c>
      <c r="AG2604" s="27">
        <v>2016</v>
      </c>
      <c r="AH2604" s="27"/>
      <c r="AI2604" s="27">
        <v>10</v>
      </c>
      <c r="AJ2604" s="27">
        <v>0.55261000000000005</v>
      </c>
      <c r="AK2604" s="27">
        <v>0.10440000000000001</v>
      </c>
      <c r="AL2604" s="27">
        <v>0.55261000000000005</v>
      </c>
      <c r="AM2604" s="27">
        <v>0.10440000000000001</v>
      </c>
      <c r="AN2604" s="27">
        <v>0.1</v>
      </c>
      <c r="AO2604" s="27">
        <v>0.1</v>
      </c>
      <c r="AP2604" s="27">
        <v>0.1</v>
      </c>
      <c r="AQ2604" s="27"/>
      <c r="AR2604" s="27"/>
      <c r="AS2604" s="27"/>
      <c r="AT2604" s="27"/>
      <c r="AU2604" s="27"/>
      <c r="AV2604" s="27"/>
      <c r="AW2604" s="27"/>
      <c r="AX2604" s="27"/>
    </row>
    <row r="2605" spans="1:50">
      <c r="A2605" s="27" t="s">
        <v>31022</v>
      </c>
      <c r="B2605" s="27" t="s">
        <v>31023</v>
      </c>
      <c r="C2605" s="27">
        <v>2168</v>
      </c>
      <c r="D2605" s="27" t="s">
        <v>214</v>
      </c>
      <c r="E2605" s="27" t="s">
        <v>26891</v>
      </c>
      <c r="F2605" s="27">
        <v>1359</v>
      </c>
      <c r="G2605" s="27" t="s">
        <v>2284</v>
      </c>
      <c r="H2605" s="27"/>
      <c r="I2605" s="27" t="s">
        <v>2874</v>
      </c>
      <c r="J2605" s="27" t="s">
        <v>2875</v>
      </c>
      <c r="K2605" s="27">
        <v>29</v>
      </c>
      <c r="L2605" s="27" t="s">
        <v>4542</v>
      </c>
      <c r="M2605" s="27">
        <v>175</v>
      </c>
      <c r="N2605" s="27" t="s">
        <v>21567</v>
      </c>
      <c r="O2605" s="27">
        <v>166</v>
      </c>
      <c r="P2605" s="27">
        <v>10104</v>
      </c>
      <c r="Q2605" s="27">
        <v>1966</v>
      </c>
      <c r="R2605" s="27">
        <v>9999</v>
      </c>
      <c r="S2605" s="27" t="s">
        <v>3036</v>
      </c>
      <c r="T2605" s="27" t="s">
        <v>2692</v>
      </c>
      <c r="U2605" s="27" t="s">
        <v>40</v>
      </c>
      <c r="V2605" s="27" t="s">
        <v>3037</v>
      </c>
      <c r="W2605" s="27"/>
      <c r="X2605" s="27"/>
      <c r="Y2605" s="27"/>
      <c r="Z2605" s="27" t="s">
        <v>2485</v>
      </c>
      <c r="AA2605" s="27" t="s">
        <v>2411</v>
      </c>
      <c r="AB2605" s="27">
        <v>2009</v>
      </c>
      <c r="AC2605" s="27"/>
      <c r="AD2605" s="27" t="s">
        <v>2464</v>
      </c>
      <c r="AE2605" s="27" t="s">
        <v>210</v>
      </c>
      <c r="AF2605" s="27" t="s">
        <v>31</v>
      </c>
      <c r="AG2605" s="27">
        <v>2016</v>
      </c>
      <c r="AH2605" s="27"/>
      <c r="AI2605" s="27">
        <v>8</v>
      </c>
      <c r="AJ2605" s="27">
        <v>0.53173999999999999</v>
      </c>
      <c r="AK2605" s="27">
        <v>0.11697</v>
      </c>
      <c r="AL2605" s="27">
        <v>0.53173999999999999</v>
      </c>
      <c r="AM2605" s="27">
        <v>0.11697</v>
      </c>
      <c r="AN2605" s="27">
        <v>0.1</v>
      </c>
      <c r="AO2605" s="27">
        <v>0.1</v>
      </c>
      <c r="AP2605" s="27">
        <v>0.1</v>
      </c>
      <c r="AQ2605" s="27"/>
      <c r="AR2605" s="27"/>
      <c r="AS2605" s="27"/>
      <c r="AT2605" s="27"/>
      <c r="AU2605" s="27"/>
      <c r="AV2605" s="27"/>
      <c r="AW2605" s="27"/>
      <c r="AX2605" s="27"/>
    </row>
    <row r="2606" spans="1:50">
      <c r="A2606" s="27" t="s">
        <v>31022</v>
      </c>
      <c r="B2606" s="27" t="s">
        <v>31024</v>
      </c>
      <c r="C2606" s="27">
        <v>2168</v>
      </c>
      <c r="D2606" s="27" t="s">
        <v>214</v>
      </c>
      <c r="E2606" s="27" t="s">
        <v>26889</v>
      </c>
      <c r="F2606" s="27">
        <v>1360</v>
      </c>
      <c r="G2606" s="27" t="s">
        <v>2284</v>
      </c>
      <c r="H2606" s="27"/>
      <c r="I2606" s="27" t="s">
        <v>2874</v>
      </c>
      <c r="J2606" s="27" t="s">
        <v>2875</v>
      </c>
      <c r="K2606" s="27">
        <v>29</v>
      </c>
      <c r="L2606" s="27" t="s">
        <v>4542</v>
      </c>
      <c r="M2606" s="27">
        <v>175</v>
      </c>
      <c r="N2606" s="27" t="s">
        <v>21567</v>
      </c>
      <c r="O2606" s="27">
        <v>271</v>
      </c>
      <c r="P2606" s="27">
        <v>10055</v>
      </c>
      <c r="Q2606" s="27">
        <v>1969</v>
      </c>
      <c r="R2606" s="27">
        <v>9999</v>
      </c>
      <c r="S2606" s="27" t="s">
        <v>3036</v>
      </c>
      <c r="T2606" s="27" t="s">
        <v>2692</v>
      </c>
      <c r="U2606" s="27" t="s">
        <v>40</v>
      </c>
      <c r="V2606" s="27" t="s">
        <v>3037</v>
      </c>
      <c r="W2606" s="27"/>
      <c r="X2606" s="27"/>
      <c r="Y2606" s="27"/>
      <c r="Z2606" s="27" t="s">
        <v>2485</v>
      </c>
      <c r="AA2606" s="27" t="s">
        <v>2411</v>
      </c>
      <c r="AB2606" s="27">
        <v>2009</v>
      </c>
      <c r="AC2606" s="27"/>
      <c r="AD2606" s="27" t="s">
        <v>2464</v>
      </c>
      <c r="AE2606" s="27" t="s">
        <v>210</v>
      </c>
      <c r="AF2606" s="27" t="s">
        <v>31</v>
      </c>
      <c r="AG2606" s="27">
        <v>2016</v>
      </c>
      <c r="AH2606" s="27"/>
      <c r="AI2606" s="27">
        <v>8</v>
      </c>
      <c r="AJ2606" s="27">
        <v>0.54374999999999996</v>
      </c>
      <c r="AK2606" s="27">
        <v>0.10789</v>
      </c>
      <c r="AL2606" s="27">
        <v>0.54374999999999996</v>
      </c>
      <c r="AM2606" s="27">
        <v>0.10789</v>
      </c>
      <c r="AN2606" s="27">
        <v>0.1</v>
      </c>
      <c r="AO2606" s="27">
        <v>0.1</v>
      </c>
      <c r="AP2606" s="27">
        <v>0.1</v>
      </c>
      <c r="AQ2606" s="27"/>
      <c r="AR2606" s="27"/>
      <c r="AS2606" s="27"/>
      <c r="AT2606" s="27"/>
      <c r="AU2606" s="27"/>
      <c r="AV2606" s="27"/>
      <c r="AW2606" s="27"/>
      <c r="AX2606" s="27"/>
    </row>
    <row r="2607" spans="1:50">
      <c r="A2607" s="27" t="s">
        <v>31022</v>
      </c>
      <c r="B2607" s="27" t="s">
        <v>31025</v>
      </c>
      <c r="C2607" s="27">
        <v>2168</v>
      </c>
      <c r="D2607" s="27" t="s">
        <v>214</v>
      </c>
      <c r="E2607" s="27" t="s">
        <v>31026</v>
      </c>
      <c r="F2607" s="27">
        <v>1361</v>
      </c>
      <c r="G2607" s="27" t="s">
        <v>2284</v>
      </c>
      <c r="H2607" s="27"/>
      <c r="I2607" s="27" t="s">
        <v>2874</v>
      </c>
      <c r="J2607" s="27" t="s">
        <v>2875</v>
      </c>
      <c r="K2607" s="27">
        <v>29</v>
      </c>
      <c r="L2607" s="27" t="s">
        <v>4542</v>
      </c>
      <c r="M2607" s="27">
        <v>175</v>
      </c>
      <c r="N2607" s="27" t="s">
        <v>21567</v>
      </c>
      <c r="O2607" s="27">
        <v>701</v>
      </c>
      <c r="P2607" s="27">
        <v>10072</v>
      </c>
      <c r="Q2607" s="27">
        <v>1982</v>
      </c>
      <c r="R2607" s="27">
        <v>9999</v>
      </c>
      <c r="S2607" s="27" t="s">
        <v>2457</v>
      </c>
      <c r="T2607" s="27" t="s">
        <v>2458</v>
      </c>
      <c r="U2607" s="27" t="s">
        <v>40</v>
      </c>
      <c r="V2607" s="27" t="s">
        <v>3037</v>
      </c>
      <c r="W2607" s="27"/>
      <c r="X2607" s="27"/>
      <c r="Y2607" s="27"/>
      <c r="Z2607" s="27" t="s">
        <v>2485</v>
      </c>
      <c r="AA2607" s="27" t="s">
        <v>2411</v>
      </c>
      <c r="AB2607" s="27">
        <v>2009</v>
      </c>
      <c r="AC2607" s="27"/>
      <c r="AD2607" s="27" t="s">
        <v>2464</v>
      </c>
      <c r="AE2607" s="27" t="s">
        <v>210</v>
      </c>
      <c r="AF2607" s="27" t="s">
        <v>31</v>
      </c>
      <c r="AG2607" s="27">
        <v>2016</v>
      </c>
      <c r="AH2607" s="27"/>
      <c r="AI2607" s="27">
        <v>1.2</v>
      </c>
      <c r="AJ2607" s="27">
        <v>0.23308999999999999</v>
      </c>
      <c r="AK2607" s="27">
        <v>9.9720000000000003E-2</v>
      </c>
      <c r="AL2607" s="27">
        <v>0.23308999999999999</v>
      </c>
      <c r="AM2607" s="27">
        <v>9.9720000000000003E-2</v>
      </c>
      <c r="AN2607" s="27">
        <v>0.1</v>
      </c>
      <c r="AO2607" s="27">
        <v>0.1</v>
      </c>
      <c r="AP2607" s="27">
        <v>0.1</v>
      </c>
      <c r="AQ2607" s="27"/>
      <c r="AR2607" s="27"/>
      <c r="AS2607" s="27"/>
      <c r="AT2607" s="27"/>
      <c r="AU2607" s="27"/>
      <c r="AV2607" s="27"/>
      <c r="AW2607" s="27"/>
      <c r="AX2607" s="27"/>
    </row>
    <row r="2608" spans="1:50">
      <c r="A2608" s="27" t="s">
        <v>4524</v>
      </c>
      <c r="B2608" s="27" t="s">
        <v>4525</v>
      </c>
      <c r="C2608" s="27">
        <v>217</v>
      </c>
      <c r="D2608" s="27" t="s">
        <v>34</v>
      </c>
      <c r="E2608" s="27" t="s">
        <v>49</v>
      </c>
      <c r="F2608" s="27"/>
      <c r="G2608" s="27" t="s">
        <v>164</v>
      </c>
      <c r="H2608" s="27"/>
      <c r="I2608" s="27" t="s">
        <v>2352</v>
      </c>
      <c r="J2608" s="27" t="s">
        <v>2321</v>
      </c>
      <c r="K2608" s="27">
        <v>6</v>
      </c>
      <c r="L2608" s="27" t="s">
        <v>88</v>
      </c>
      <c r="M2608" s="27">
        <v>19</v>
      </c>
      <c r="N2608" s="27" t="s">
        <v>2353</v>
      </c>
      <c r="O2608" s="27">
        <v>34</v>
      </c>
      <c r="P2608" s="27">
        <v>0</v>
      </c>
      <c r="Q2608" s="27">
        <v>1927</v>
      </c>
      <c r="R2608" s="27">
        <v>9999</v>
      </c>
      <c r="S2608" s="27"/>
      <c r="T2608" s="27"/>
      <c r="U2608" s="27" t="s">
        <v>40</v>
      </c>
      <c r="V2608" s="27" t="s">
        <v>164</v>
      </c>
      <c r="W2608" s="27"/>
      <c r="X2608" s="27"/>
      <c r="Y2608" s="27"/>
      <c r="Z2608" s="27"/>
      <c r="AA2608" s="27"/>
      <c r="AB2608" s="27"/>
      <c r="AC2608" s="27"/>
      <c r="AD2608" s="27"/>
      <c r="AE2608" s="27"/>
      <c r="AF2608" s="27"/>
      <c r="AG2608" s="27"/>
      <c r="AH2608" s="27"/>
      <c r="AI2608" s="27"/>
      <c r="AJ2608" s="27">
        <v>0</v>
      </c>
      <c r="AK2608" s="27">
        <v>0</v>
      </c>
      <c r="AL2608" s="27">
        <v>0</v>
      </c>
      <c r="AM2608" s="27">
        <v>0</v>
      </c>
      <c r="AN2608" s="27"/>
      <c r="AO2608" s="27"/>
      <c r="AP2608" s="27"/>
      <c r="AQ2608" s="27"/>
      <c r="AR2608" s="27"/>
      <c r="AS2608" s="27"/>
      <c r="AT2608" s="27"/>
      <c r="AU2608" s="27"/>
      <c r="AV2608" s="27"/>
      <c r="AW2608" s="27"/>
      <c r="AX2608" s="27"/>
    </row>
    <row r="2609" spans="1:50">
      <c r="A2609" s="27" t="s">
        <v>14374</v>
      </c>
      <c r="B2609" s="27" t="s">
        <v>14378</v>
      </c>
      <c r="C2609" s="27">
        <v>2176</v>
      </c>
      <c r="D2609" s="27" t="s">
        <v>34</v>
      </c>
      <c r="E2609" s="27" t="s">
        <v>1071</v>
      </c>
      <c r="F2609" s="27"/>
      <c r="G2609" s="27" t="s">
        <v>117</v>
      </c>
      <c r="H2609" s="27"/>
      <c r="I2609" s="27" t="s">
        <v>3541</v>
      </c>
      <c r="J2609" s="27" t="s">
        <v>4711</v>
      </c>
      <c r="K2609" s="27">
        <v>30</v>
      </c>
      <c r="L2609" s="27" t="s">
        <v>14376</v>
      </c>
      <c r="M2609" s="27">
        <v>21</v>
      </c>
      <c r="N2609" s="27" t="s">
        <v>14377</v>
      </c>
      <c r="O2609" s="27">
        <v>34.799999999999997</v>
      </c>
      <c r="P2609" s="27">
        <v>14377</v>
      </c>
      <c r="Q2609" s="27">
        <v>1979</v>
      </c>
      <c r="R2609" s="27">
        <v>9999</v>
      </c>
      <c r="S2609" s="27"/>
      <c r="T2609" s="27"/>
      <c r="U2609" s="27" t="s">
        <v>40</v>
      </c>
      <c r="V2609" s="27" t="s">
        <v>2339</v>
      </c>
      <c r="W2609" s="27"/>
      <c r="X2609" s="27"/>
      <c r="Y2609" s="27"/>
      <c r="Z2609" s="27"/>
      <c r="AA2609" s="27"/>
      <c r="AB2609" s="27"/>
      <c r="AC2609" s="27"/>
      <c r="AD2609" s="27"/>
      <c r="AE2609" s="27"/>
      <c r="AF2609" s="27"/>
      <c r="AG2609" s="27"/>
      <c r="AH2609" s="27"/>
      <c r="AI2609" s="27">
        <v>1</v>
      </c>
      <c r="AJ2609" s="27">
        <v>0.40656999999999999</v>
      </c>
      <c r="AK2609" s="27">
        <v>0.40656999999999999</v>
      </c>
      <c r="AL2609" s="27">
        <v>0.40656999999999999</v>
      </c>
      <c r="AM2609" s="27">
        <v>0.40656999999999999</v>
      </c>
      <c r="AN2609" s="27"/>
      <c r="AO2609" s="27"/>
      <c r="AP2609" s="27"/>
      <c r="AQ2609" s="27"/>
      <c r="AR2609" s="27"/>
      <c r="AS2609" s="27"/>
      <c r="AT2609" s="27"/>
      <c r="AU2609" s="27"/>
      <c r="AV2609" s="27"/>
      <c r="AW2609" s="27"/>
      <c r="AX2609" s="27"/>
    </row>
    <row r="2610" spans="1:50">
      <c r="A2610" s="27" t="s">
        <v>14374</v>
      </c>
      <c r="B2610" s="27" t="s">
        <v>14375</v>
      </c>
      <c r="C2610" s="27">
        <v>2176</v>
      </c>
      <c r="D2610" s="27" t="s">
        <v>34</v>
      </c>
      <c r="E2610" s="27" t="s">
        <v>6112</v>
      </c>
      <c r="F2610" s="27">
        <v>1363</v>
      </c>
      <c r="G2610" s="27" t="s">
        <v>117</v>
      </c>
      <c r="H2610" s="27"/>
      <c r="I2610" s="27" t="s">
        <v>3541</v>
      </c>
      <c r="J2610" s="27" t="s">
        <v>4711</v>
      </c>
      <c r="K2610" s="27">
        <v>30</v>
      </c>
      <c r="L2610" s="27" t="s">
        <v>14376</v>
      </c>
      <c r="M2610" s="27">
        <v>21</v>
      </c>
      <c r="N2610" s="27" t="s">
        <v>14377</v>
      </c>
      <c r="O2610" s="27">
        <v>40.1</v>
      </c>
      <c r="P2610" s="27">
        <v>14377</v>
      </c>
      <c r="Q2610" s="27">
        <v>2003</v>
      </c>
      <c r="R2610" s="27">
        <v>9999</v>
      </c>
      <c r="S2610" s="27"/>
      <c r="T2610" s="27"/>
      <c r="U2610" s="27" t="s">
        <v>40</v>
      </c>
      <c r="V2610" s="27" t="s">
        <v>2339</v>
      </c>
      <c r="W2610" s="27"/>
      <c r="X2610" s="27"/>
      <c r="Y2610" s="27"/>
      <c r="Z2610" s="27" t="s">
        <v>2393</v>
      </c>
      <c r="AA2610" s="27"/>
      <c r="AB2610" s="27"/>
      <c r="AC2610" s="27"/>
      <c r="AD2610" s="27"/>
      <c r="AE2610" s="27"/>
      <c r="AF2610" s="27"/>
      <c r="AG2610" s="27"/>
      <c r="AH2610" s="27"/>
      <c r="AI2610" s="27">
        <v>1</v>
      </c>
      <c r="AJ2610" s="27">
        <v>0.12411999999999999</v>
      </c>
      <c r="AK2610" s="27">
        <v>0.12411999999999999</v>
      </c>
      <c r="AL2610" s="27">
        <v>0.12411999999999999</v>
      </c>
      <c r="AM2610" s="27">
        <v>0.12411999999999999</v>
      </c>
      <c r="AN2610" s="27"/>
      <c r="AO2610" s="27"/>
      <c r="AP2610" s="27"/>
      <c r="AQ2610" s="27"/>
      <c r="AR2610" s="27"/>
      <c r="AS2610" s="27"/>
      <c r="AT2610" s="27"/>
      <c r="AU2610" s="27"/>
      <c r="AV2610" s="27"/>
      <c r="AW2610" s="27"/>
      <c r="AX2610" s="27"/>
    </row>
    <row r="2611" spans="1:50">
      <c r="A2611" s="27" t="s">
        <v>21277</v>
      </c>
      <c r="B2611" s="27" t="s">
        <v>21278</v>
      </c>
      <c r="C2611" s="27">
        <v>2177</v>
      </c>
      <c r="D2611" s="27" t="s">
        <v>34</v>
      </c>
      <c r="E2611" s="27" t="s">
        <v>49</v>
      </c>
      <c r="F2611" s="27"/>
      <c r="G2611" s="27" t="s">
        <v>117</v>
      </c>
      <c r="H2611" s="27"/>
      <c r="I2611" s="27" t="s">
        <v>3541</v>
      </c>
      <c r="J2611" s="27" t="s">
        <v>4711</v>
      </c>
      <c r="K2611" s="27">
        <v>30</v>
      </c>
      <c r="L2611" s="27" t="s">
        <v>3744</v>
      </c>
      <c r="M2611" s="27">
        <v>17</v>
      </c>
      <c r="N2611" s="27" t="s">
        <v>21279</v>
      </c>
      <c r="O2611" s="27">
        <v>23.6</v>
      </c>
      <c r="P2611" s="27">
        <v>20837</v>
      </c>
      <c r="Q2611" s="27">
        <v>1972</v>
      </c>
      <c r="R2611" s="27">
        <v>9999</v>
      </c>
      <c r="S2611" s="27"/>
      <c r="T2611" s="27"/>
      <c r="U2611" s="27" t="s">
        <v>40</v>
      </c>
      <c r="V2611" s="27" t="s">
        <v>2339</v>
      </c>
      <c r="W2611" s="27"/>
      <c r="X2611" s="27"/>
      <c r="Y2611" s="27"/>
      <c r="Z2611" s="27"/>
      <c r="AA2611" s="27"/>
      <c r="AB2611" s="27"/>
      <c r="AC2611" s="27"/>
      <c r="AD2611" s="27"/>
      <c r="AE2611" s="27"/>
      <c r="AF2611" s="27"/>
      <c r="AG2611" s="27"/>
      <c r="AH2611" s="27"/>
      <c r="AI2611" s="27">
        <v>1</v>
      </c>
      <c r="AJ2611" s="27">
        <v>0.40656999999999999</v>
      </c>
      <c r="AK2611" s="27">
        <v>0.40656999999999999</v>
      </c>
      <c r="AL2611" s="27">
        <v>0.40656999999999999</v>
      </c>
      <c r="AM2611" s="27">
        <v>0.40656999999999999</v>
      </c>
      <c r="AN2611" s="27"/>
      <c r="AO2611" s="27"/>
      <c r="AP2611" s="27"/>
      <c r="AQ2611" s="27"/>
      <c r="AR2611" s="27"/>
      <c r="AS2611" s="27"/>
      <c r="AT2611" s="27"/>
      <c r="AU2611" s="27"/>
      <c r="AV2611" s="27"/>
      <c r="AW2611" s="27"/>
      <c r="AX2611" s="27"/>
    </row>
    <row r="2612" spans="1:50">
      <c r="A2612" s="27" t="s">
        <v>163</v>
      </c>
      <c r="B2612" s="27" t="s">
        <v>162</v>
      </c>
      <c r="C2612" s="27">
        <v>218</v>
      </c>
      <c r="D2612" s="27" t="s">
        <v>34</v>
      </c>
      <c r="E2612" s="27" t="s">
        <v>43</v>
      </c>
      <c r="F2612" s="27"/>
      <c r="G2612" s="27" t="s">
        <v>164</v>
      </c>
      <c r="H2612" s="27" t="s">
        <v>34461</v>
      </c>
      <c r="I2612" s="27" t="s">
        <v>2352</v>
      </c>
      <c r="J2612" s="27" t="s">
        <v>2321</v>
      </c>
      <c r="K2612" s="27">
        <v>6</v>
      </c>
      <c r="L2612" s="27" t="s">
        <v>88</v>
      </c>
      <c r="M2612" s="27">
        <v>19</v>
      </c>
      <c r="N2612" s="27" t="s">
        <v>2353</v>
      </c>
      <c r="O2612" s="27">
        <v>52.5</v>
      </c>
      <c r="P2612" s="27">
        <v>0</v>
      </c>
      <c r="Q2612" s="27">
        <v>1958</v>
      </c>
      <c r="R2612" s="27">
        <v>9999</v>
      </c>
      <c r="S2612" s="27"/>
      <c r="T2612" s="27"/>
      <c r="U2612" s="27" t="s">
        <v>40</v>
      </c>
      <c r="V2612" s="27" t="s">
        <v>164</v>
      </c>
      <c r="W2612" s="27"/>
      <c r="X2612" s="27"/>
      <c r="Y2612" s="27"/>
      <c r="Z2612" s="27"/>
      <c r="AA2612" s="27"/>
      <c r="AB2612" s="27"/>
      <c r="AC2612" s="27"/>
      <c r="AD2612" s="27"/>
      <c r="AE2612" s="27"/>
      <c r="AF2612" s="27"/>
      <c r="AG2612" s="27"/>
      <c r="AH2612" s="27"/>
      <c r="AI2612" s="27"/>
      <c r="AJ2612" s="27">
        <v>0</v>
      </c>
      <c r="AK2612" s="27">
        <v>0</v>
      </c>
      <c r="AL2612" s="27">
        <v>0</v>
      </c>
      <c r="AM2612" s="27">
        <v>0</v>
      </c>
      <c r="AN2612" s="27"/>
      <c r="AO2612" s="27"/>
      <c r="AP2612" s="27"/>
      <c r="AQ2612" s="27"/>
      <c r="AR2612" s="27"/>
      <c r="AS2612" s="27"/>
      <c r="AT2612" s="27"/>
      <c r="AU2612" s="27"/>
      <c r="AV2612" s="27"/>
      <c r="AW2612" s="27"/>
      <c r="AX2612" s="27"/>
    </row>
    <row r="2613" spans="1:50">
      <c r="A2613" s="27" t="s">
        <v>163</v>
      </c>
      <c r="B2613" s="27" t="s">
        <v>165</v>
      </c>
      <c r="C2613" s="27">
        <v>218</v>
      </c>
      <c r="D2613" s="27" t="s">
        <v>34</v>
      </c>
      <c r="E2613" s="27" t="s">
        <v>166</v>
      </c>
      <c r="F2613" s="27"/>
      <c r="G2613" s="27" t="s">
        <v>164</v>
      </c>
      <c r="H2613" s="27" t="s">
        <v>34461</v>
      </c>
      <c r="I2613" s="27" t="s">
        <v>2352</v>
      </c>
      <c r="J2613" s="27" t="s">
        <v>2321</v>
      </c>
      <c r="K2613" s="27">
        <v>6</v>
      </c>
      <c r="L2613" s="27" t="s">
        <v>88</v>
      </c>
      <c r="M2613" s="27">
        <v>19</v>
      </c>
      <c r="N2613" s="27" t="s">
        <v>2353</v>
      </c>
      <c r="O2613" s="27">
        <v>52.5</v>
      </c>
      <c r="P2613" s="27">
        <v>0</v>
      </c>
      <c r="Q2613" s="27">
        <v>1958</v>
      </c>
      <c r="R2613" s="27">
        <v>9999</v>
      </c>
      <c r="S2613" s="27"/>
      <c r="T2613" s="27"/>
      <c r="U2613" s="27" t="s">
        <v>40</v>
      </c>
      <c r="V2613" s="27" t="s">
        <v>164</v>
      </c>
      <c r="W2613" s="27"/>
      <c r="X2613" s="27"/>
      <c r="Y2613" s="27"/>
      <c r="Z2613" s="27"/>
      <c r="AA2613" s="27"/>
      <c r="AB2613" s="27"/>
      <c r="AC2613" s="27"/>
      <c r="AD2613" s="27"/>
      <c r="AE2613" s="27"/>
      <c r="AF2613" s="27"/>
      <c r="AG2613" s="27"/>
      <c r="AH2613" s="27"/>
      <c r="AI2613" s="27"/>
      <c r="AJ2613" s="27">
        <v>0</v>
      </c>
      <c r="AK2613" s="27">
        <v>0</v>
      </c>
      <c r="AL2613" s="27">
        <v>0</v>
      </c>
      <c r="AM2613" s="27">
        <v>0</v>
      </c>
      <c r="AN2613" s="27"/>
      <c r="AO2613" s="27"/>
      <c r="AP2613" s="27"/>
      <c r="AQ2613" s="27"/>
      <c r="AR2613" s="27"/>
      <c r="AS2613" s="27"/>
      <c r="AT2613" s="27"/>
      <c r="AU2613" s="27"/>
      <c r="AV2613" s="27"/>
      <c r="AW2613" s="27"/>
      <c r="AX2613" s="27"/>
    </row>
    <row r="2614" spans="1:50">
      <c r="A2614" s="27" t="s">
        <v>5702</v>
      </c>
      <c r="B2614" s="27" t="s">
        <v>5703</v>
      </c>
      <c r="C2614" s="27">
        <v>2181</v>
      </c>
      <c r="D2614" s="27" t="s">
        <v>34</v>
      </c>
      <c r="E2614" s="27" t="s">
        <v>5704</v>
      </c>
      <c r="F2614" s="27"/>
      <c r="G2614" s="27" t="s">
        <v>164</v>
      </c>
      <c r="H2614" s="27"/>
      <c r="I2614" s="27" t="s">
        <v>4710</v>
      </c>
      <c r="J2614" s="27" t="s">
        <v>4711</v>
      </c>
      <c r="K2614" s="27">
        <v>30</v>
      </c>
      <c r="L2614" s="27" t="s">
        <v>5705</v>
      </c>
      <c r="M2614" s="27">
        <v>13</v>
      </c>
      <c r="N2614" s="27" t="s">
        <v>5706</v>
      </c>
      <c r="O2614" s="27">
        <v>7</v>
      </c>
      <c r="P2614" s="27">
        <v>0</v>
      </c>
      <c r="Q2614" s="27">
        <v>1927</v>
      </c>
      <c r="R2614" s="27">
        <v>9999</v>
      </c>
      <c r="S2614" s="27"/>
      <c r="T2614" s="27"/>
      <c r="U2614" s="27" t="s">
        <v>40</v>
      </c>
      <c r="V2614" s="27" t="s">
        <v>164</v>
      </c>
      <c r="W2614" s="27"/>
      <c r="X2614" s="27"/>
      <c r="Y2614" s="27"/>
      <c r="Z2614" s="27"/>
      <c r="AA2614" s="27"/>
      <c r="AB2614" s="27"/>
      <c r="AC2614" s="27"/>
      <c r="AD2614" s="27"/>
      <c r="AE2614" s="27"/>
      <c r="AF2614" s="27"/>
      <c r="AG2614" s="27"/>
      <c r="AH2614" s="27"/>
      <c r="AI2614" s="27"/>
      <c r="AJ2614" s="27">
        <v>0</v>
      </c>
      <c r="AK2614" s="27">
        <v>0</v>
      </c>
      <c r="AL2614" s="27">
        <v>0</v>
      </c>
      <c r="AM2614" s="27">
        <v>0</v>
      </c>
      <c r="AN2614" s="27"/>
      <c r="AO2614" s="27"/>
      <c r="AP2614" s="27"/>
      <c r="AQ2614" s="27"/>
      <c r="AR2614" s="27"/>
      <c r="AS2614" s="27"/>
      <c r="AT2614" s="27"/>
      <c r="AU2614" s="27"/>
      <c r="AV2614" s="27"/>
      <c r="AW2614" s="27"/>
      <c r="AX2614" s="27"/>
    </row>
    <row r="2615" spans="1:50">
      <c r="A2615" s="27" t="s">
        <v>5702</v>
      </c>
      <c r="B2615" s="27" t="s">
        <v>5709</v>
      </c>
      <c r="C2615" s="27">
        <v>2181</v>
      </c>
      <c r="D2615" s="27" t="s">
        <v>34</v>
      </c>
      <c r="E2615" s="27" t="s">
        <v>5710</v>
      </c>
      <c r="F2615" s="27"/>
      <c r="G2615" s="27" t="s">
        <v>164</v>
      </c>
      <c r="H2615" s="27"/>
      <c r="I2615" s="27" t="s">
        <v>4710</v>
      </c>
      <c r="J2615" s="27" t="s">
        <v>4711</v>
      </c>
      <c r="K2615" s="27">
        <v>30</v>
      </c>
      <c r="L2615" s="27" t="s">
        <v>5705</v>
      </c>
      <c r="M2615" s="27">
        <v>13</v>
      </c>
      <c r="N2615" s="27" t="s">
        <v>5706</v>
      </c>
      <c r="O2615" s="27">
        <v>7</v>
      </c>
      <c r="P2615" s="27">
        <v>0</v>
      </c>
      <c r="Q2615" s="27">
        <v>1927</v>
      </c>
      <c r="R2615" s="27">
        <v>9999</v>
      </c>
      <c r="S2615" s="27"/>
      <c r="T2615" s="27"/>
      <c r="U2615" s="27" t="s">
        <v>40</v>
      </c>
      <c r="V2615" s="27" t="s">
        <v>164</v>
      </c>
      <c r="W2615" s="27"/>
      <c r="X2615" s="27"/>
      <c r="Y2615" s="27"/>
      <c r="Z2615" s="27"/>
      <c r="AA2615" s="27"/>
      <c r="AB2615" s="27"/>
      <c r="AC2615" s="27"/>
      <c r="AD2615" s="27"/>
      <c r="AE2615" s="27"/>
      <c r="AF2615" s="27"/>
      <c r="AG2615" s="27"/>
      <c r="AH2615" s="27"/>
      <c r="AI2615" s="27"/>
      <c r="AJ2615" s="27">
        <v>0</v>
      </c>
      <c r="AK2615" s="27">
        <v>0</v>
      </c>
      <c r="AL2615" s="27">
        <v>0</v>
      </c>
      <c r="AM2615" s="27">
        <v>0</v>
      </c>
      <c r="AN2615" s="27"/>
      <c r="AO2615" s="27"/>
      <c r="AP2615" s="27"/>
      <c r="AQ2615" s="27"/>
      <c r="AR2615" s="27"/>
      <c r="AS2615" s="27"/>
      <c r="AT2615" s="27"/>
      <c r="AU2615" s="27"/>
      <c r="AV2615" s="27"/>
      <c r="AW2615" s="27"/>
      <c r="AX2615" s="27"/>
    </row>
    <row r="2616" spans="1:50">
      <c r="A2616" s="27" t="s">
        <v>5702</v>
      </c>
      <c r="B2616" s="27" t="s">
        <v>5707</v>
      </c>
      <c r="C2616" s="27">
        <v>2181</v>
      </c>
      <c r="D2616" s="27" t="s">
        <v>34</v>
      </c>
      <c r="E2616" s="27" t="s">
        <v>5708</v>
      </c>
      <c r="F2616" s="27"/>
      <c r="G2616" s="27" t="s">
        <v>164</v>
      </c>
      <c r="H2616" s="27"/>
      <c r="I2616" s="27" t="s">
        <v>4710</v>
      </c>
      <c r="J2616" s="27" t="s">
        <v>4711</v>
      </c>
      <c r="K2616" s="27">
        <v>30</v>
      </c>
      <c r="L2616" s="27" t="s">
        <v>5705</v>
      </c>
      <c r="M2616" s="27">
        <v>13</v>
      </c>
      <c r="N2616" s="27" t="s">
        <v>5706</v>
      </c>
      <c r="O2616" s="27">
        <v>7</v>
      </c>
      <c r="P2616" s="27">
        <v>0</v>
      </c>
      <c r="Q2616" s="27">
        <v>1927</v>
      </c>
      <c r="R2616" s="27">
        <v>9999</v>
      </c>
      <c r="S2616" s="27"/>
      <c r="T2616" s="27"/>
      <c r="U2616" s="27" t="s">
        <v>40</v>
      </c>
      <c r="V2616" s="27" t="s">
        <v>164</v>
      </c>
      <c r="W2616" s="27"/>
      <c r="X2616" s="27"/>
      <c r="Y2616" s="27"/>
      <c r="Z2616" s="27"/>
      <c r="AA2616" s="27"/>
      <c r="AB2616" s="27"/>
      <c r="AC2616" s="27"/>
      <c r="AD2616" s="27"/>
      <c r="AE2616" s="27"/>
      <c r="AF2616" s="27"/>
      <c r="AG2616" s="27"/>
      <c r="AH2616" s="27"/>
      <c r="AI2616" s="27"/>
      <c r="AJ2616" s="27">
        <v>0</v>
      </c>
      <c r="AK2616" s="27">
        <v>0</v>
      </c>
      <c r="AL2616" s="27">
        <v>0</v>
      </c>
      <c r="AM2616" s="27">
        <v>0</v>
      </c>
      <c r="AN2616" s="27"/>
      <c r="AO2616" s="27"/>
      <c r="AP2616" s="27"/>
      <c r="AQ2616" s="27"/>
      <c r="AR2616" s="27"/>
      <c r="AS2616" s="27"/>
      <c r="AT2616" s="27"/>
      <c r="AU2616" s="27"/>
      <c r="AV2616" s="27"/>
      <c r="AW2616" s="27"/>
      <c r="AX2616" s="27"/>
    </row>
    <row r="2617" spans="1:50">
      <c r="A2617" s="27" t="s">
        <v>9175</v>
      </c>
      <c r="B2617" s="27" t="s">
        <v>9178</v>
      </c>
      <c r="C2617" s="27">
        <v>2182</v>
      </c>
      <c r="D2617" s="27" t="s">
        <v>34</v>
      </c>
      <c r="E2617" s="27" t="s">
        <v>9179</v>
      </c>
      <c r="F2617" s="27"/>
      <c r="G2617" s="27" t="s">
        <v>164</v>
      </c>
      <c r="H2617" s="27"/>
      <c r="I2617" s="27" t="s">
        <v>4710</v>
      </c>
      <c r="J2617" s="27" t="s">
        <v>4711</v>
      </c>
      <c r="K2617" s="27">
        <v>30</v>
      </c>
      <c r="L2617" s="27" t="s">
        <v>5705</v>
      </c>
      <c r="M2617" s="27">
        <v>13</v>
      </c>
      <c r="N2617" s="27" t="s">
        <v>5706</v>
      </c>
      <c r="O2617" s="27">
        <v>32</v>
      </c>
      <c r="P2617" s="27">
        <v>0</v>
      </c>
      <c r="Q2617" s="27">
        <v>1958</v>
      </c>
      <c r="R2617" s="27">
        <v>9999</v>
      </c>
      <c r="S2617" s="27"/>
      <c r="T2617" s="27"/>
      <c r="U2617" s="27" t="s">
        <v>40</v>
      </c>
      <c r="V2617" s="27" t="s">
        <v>164</v>
      </c>
      <c r="W2617" s="27"/>
      <c r="X2617" s="27"/>
      <c r="Y2617" s="27"/>
      <c r="Z2617" s="27"/>
      <c r="AA2617" s="27"/>
      <c r="AB2617" s="27"/>
      <c r="AC2617" s="27"/>
      <c r="AD2617" s="27"/>
      <c r="AE2617" s="27"/>
      <c r="AF2617" s="27"/>
      <c r="AG2617" s="27"/>
      <c r="AH2617" s="27"/>
      <c r="AI2617" s="27"/>
      <c r="AJ2617" s="27">
        <v>0</v>
      </c>
      <c r="AK2617" s="27">
        <v>0</v>
      </c>
      <c r="AL2617" s="27">
        <v>0</v>
      </c>
      <c r="AM2617" s="27">
        <v>0</v>
      </c>
      <c r="AN2617" s="27"/>
      <c r="AO2617" s="27"/>
      <c r="AP2617" s="27"/>
      <c r="AQ2617" s="27"/>
      <c r="AR2617" s="27"/>
      <c r="AS2617" s="27"/>
      <c r="AT2617" s="27"/>
      <c r="AU2617" s="27"/>
      <c r="AV2617" s="27"/>
      <c r="AW2617" s="27"/>
      <c r="AX2617" s="27"/>
    </row>
    <row r="2618" spans="1:50">
      <c r="A2618" s="27" t="s">
        <v>9175</v>
      </c>
      <c r="B2618" s="27" t="s">
        <v>9176</v>
      </c>
      <c r="C2618" s="27">
        <v>2182</v>
      </c>
      <c r="D2618" s="27" t="s">
        <v>34</v>
      </c>
      <c r="E2618" s="27" t="s">
        <v>9177</v>
      </c>
      <c r="F2618" s="27"/>
      <c r="G2618" s="27" t="s">
        <v>164</v>
      </c>
      <c r="H2618" s="27"/>
      <c r="I2618" s="27" t="s">
        <v>4710</v>
      </c>
      <c r="J2618" s="27" t="s">
        <v>4711</v>
      </c>
      <c r="K2618" s="27">
        <v>30</v>
      </c>
      <c r="L2618" s="27" t="s">
        <v>5705</v>
      </c>
      <c r="M2618" s="27">
        <v>13</v>
      </c>
      <c r="N2618" s="27" t="s">
        <v>5706</v>
      </c>
      <c r="O2618" s="27">
        <v>32</v>
      </c>
      <c r="P2618" s="27">
        <v>0</v>
      </c>
      <c r="Q2618" s="27">
        <v>1958</v>
      </c>
      <c r="R2618" s="27">
        <v>9999</v>
      </c>
      <c r="S2618" s="27"/>
      <c r="T2618" s="27"/>
      <c r="U2618" s="27" t="s">
        <v>40</v>
      </c>
      <c r="V2618" s="27" t="s">
        <v>164</v>
      </c>
      <c r="W2618" s="27"/>
      <c r="X2618" s="27"/>
      <c r="Y2618" s="27"/>
      <c r="Z2618" s="27"/>
      <c r="AA2618" s="27"/>
      <c r="AB2618" s="27"/>
      <c r="AC2618" s="27"/>
      <c r="AD2618" s="27"/>
      <c r="AE2618" s="27"/>
      <c r="AF2618" s="27"/>
      <c r="AG2618" s="27"/>
      <c r="AH2618" s="27"/>
      <c r="AI2618" s="27"/>
      <c r="AJ2618" s="27">
        <v>0</v>
      </c>
      <c r="AK2618" s="27">
        <v>0</v>
      </c>
      <c r="AL2618" s="27">
        <v>0</v>
      </c>
      <c r="AM2618" s="27">
        <v>0</v>
      </c>
      <c r="AN2618" s="27"/>
      <c r="AO2618" s="27"/>
      <c r="AP2618" s="27"/>
      <c r="AQ2618" s="27"/>
      <c r="AR2618" s="27"/>
      <c r="AS2618" s="27"/>
      <c r="AT2618" s="27"/>
      <c r="AU2618" s="27"/>
      <c r="AV2618" s="27"/>
      <c r="AW2618" s="27"/>
      <c r="AX2618" s="27"/>
    </row>
    <row r="2619" spans="1:50">
      <c r="A2619" s="27" t="s">
        <v>15778</v>
      </c>
      <c r="B2619" s="27" t="s">
        <v>15787</v>
      </c>
      <c r="C2619" s="27">
        <v>2185</v>
      </c>
      <c r="D2619" s="27" t="s">
        <v>34</v>
      </c>
      <c r="E2619" s="27" t="s">
        <v>15788</v>
      </c>
      <c r="F2619" s="27"/>
      <c r="G2619" s="27" t="s">
        <v>164</v>
      </c>
      <c r="H2619" s="27"/>
      <c r="I2619" s="27" t="s">
        <v>4710</v>
      </c>
      <c r="J2619" s="27" t="s">
        <v>4711</v>
      </c>
      <c r="K2619" s="27">
        <v>30</v>
      </c>
      <c r="L2619" s="27" t="s">
        <v>34529</v>
      </c>
      <c r="M2619" s="27">
        <v>49</v>
      </c>
      <c r="N2619" s="27" t="s">
        <v>7493</v>
      </c>
      <c r="O2619" s="27">
        <v>3</v>
      </c>
      <c r="P2619" s="27">
        <v>0</v>
      </c>
      <c r="Q2619" s="27">
        <v>1911</v>
      </c>
      <c r="R2619" s="27">
        <v>9999</v>
      </c>
      <c r="S2619" s="27"/>
      <c r="T2619" s="27"/>
      <c r="U2619" s="27" t="s">
        <v>40</v>
      </c>
      <c r="V2619" s="27" t="s">
        <v>164</v>
      </c>
      <c r="W2619" s="27"/>
      <c r="X2619" s="27"/>
      <c r="Y2619" s="27"/>
      <c r="Z2619" s="27"/>
      <c r="AA2619" s="27"/>
      <c r="AB2619" s="27"/>
      <c r="AC2619" s="27"/>
      <c r="AD2619" s="27"/>
      <c r="AE2619" s="27"/>
      <c r="AF2619" s="27"/>
      <c r="AG2619" s="27"/>
      <c r="AH2619" s="27"/>
      <c r="AI2619" s="27"/>
      <c r="AJ2619" s="27">
        <v>0</v>
      </c>
      <c r="AK2619" s="27">
        <v>0</v>
      </c>
      <c r="AL2619" s="27">
        <v>0</v>
      </c>
      <c r="AM2619" s="27">
        <v>0</v>
      </c>
      <c r="AN2619" s="27"/>
      <c r="AO2619" s="27"/>
      <c r="AP2619" s="27"/>
      <c r="AQ2619" s="27"/>
      <c r="AR2619" s="27"/>
      <c r="AS2619" s="27"/>
      <c r="AT2619" s="27"/>
      <c r="AU2619" s="27"/>
      <c r="AV2619" s="27"/>
      <c r="AW2619" s="27"/>
      <c r="AX2619" s="27"/>
    </row>
    <row r="2620" spans="1:50">
      <c r="A2620" s="27" t="s">
        <v>15778</v>
      </c>
      <c r="B2620" s="27" t="s">
        <v>15785</v>
      </c>
      <c r="C2620" s="27">
        <v>2185</v>
      </c>
      <c r="D2620" s="27" t="s">
        <v>34</v>
      </c>
      <c r="E2620" s="27" t="s">
        <v>15786</v>
      </c>
      <c r="F2620" s="27"/>
      <c r="G2620" s="27" t="s">
        <v>164</v>
      </c>
      <c r="H2620" s="27"/>
      <c r="I2620" s="27" t="s">
        <v>4710</v>
      </c>
      <c r="J2620" s="27" t="s">
        <v>4711</v>
      </c>
      <c r="K2620" s="27">
        <v>30</v>
      </c>
      <c r="L2620" s="27" t="s">
        <v>34529</v>
      </c>
      <c r="M2620" s="27">
        <v>49</v>
      </c>
      <c r="N2620" s="27" t="s">
        <v>7493</v>
      </c>
      <c r="O2620" s="27">
        <v>3.5</v>
      </c>
      <c r="P2620" s="27">
        <v>0</v>
      </c>
      <c r="Q2620" s="27">
        <v>1911</v>
      </c>
      <c r="R2620" s="27">
        <v>9999</v>
      </c>
      <c r="S2620" s="27"/>
      <c r="T2620" s="27"/>
      <c r="U2620" s="27" t="s">
        <v>40</v>
      </c>
      <c r="V2620" s="27" t="s">
        <v>164</v>
      </c>
      <c r="W2620" s="27"/>
      <c r="X2620" s="27"/>
      <c r="Y2620" s="27"/>
      <c r="Z2620" s="27"/>
      <c r="AA2620" s="27"/>
      <c r="AB2620" s="27"/>
      <c r="AC2620" s="27"/>
      <c r="AD2620" s="27"/>
      <c r="AE2620" s="27"/>
      <c r="AF2620" s="27"/>
      <c r="AG2620" s="27"/>
      <c r="AH2620" s="27"/>
      <c r="AI2620" s="27"/>
      <c r="AJ2620" s="27">
        <v>0</v>
      </c>
      <c r="AK2620" s="27">
        <v>0</v>
      </c>
      <c r="AL2620" s="27">
        <v>0</v>
      </c>
      <c r="AM2620" s="27">
        <v>0</v>
      </c>
      <c r="AN2620" s="27"/>
      <c r="AO2620" s="27"/>
      <c r="AP2620" s="27"/>
      <c r="AQ2620" s="27"/>
      <c r="AR2620" s="27"/>
      <c r="AS2620" s="27"/>
      <c r="AT2620" s="27"/>
      <c r="AU2620" s="27"/>
      <c r="AV2620" s="27"/>
      <c r="AW2620" s="27"/>
      <c r="AX2620" s="27"/>
    </row>
    <row r="2621" spans="1:50">
      <c r="A2621" s="27" t="s">
        <v>15778</v>
      </c>
      <c r="B2621" s="27" t="s">
        <v>15779</v>
      </c>
      <c r="C2621" s="27">
        <v>2185</v>
      </c>
      <c r="D2621" s="27" t="s">
        <v>34</v>
      </c>
      <c r="E2621" s="27" t="s">
        <v>15780</v>
      </c>
      <c r="F2621" s="27"/>
      <c r="G2621" s="27" t="s">
        <v>164</v>
      </c>
      <c r="H2621" s="27"/>
      <c r="I2621" s="27" t="s">
        <v>4710</v>
      </c>
      <c r="J2621" s="27" t="s">
        <v>4711</v>
      </c>
      <c r="K2621" s="27">
        <v>30</v>
      </c>
      <c r="L2621" s="27" t="s">
        <v>34529</v>
      </c>
      <c r="M2621" s="27">
        <v>49</v>
      </c>
      <c r="N2621" s="27" t="s">
        <v>7493</v>
      </c>
      <c r="O2621" s="27">
        <v>3.5</v>
      </c>
      <c r="P2621" s="27">
        <v>0</v>
      </c>
      <c r="Q2621" s="27">
        <v>1911</v>
      </c>
      <c r="R2621" s="27">
        <v>9999</v>
      </c>
      <c r="S2621" s="27"/>
      <c r="T2621" s="27"/>
      <c r="U2621" s="27" t="s">
        <v>40</v>
      </c>
      <c r="V2621" s="27" t="s">
        <v>164</v>
      </c>
      <c r="W2621" s="27"/>
      <c r="X2621" s="27"/>
      <c r="Y2621" s="27"/>
      <c r="Z2621" s="27"/>
      <c r="AA2621" s="27"/>
      <c r="AB2621" s="27"/>
      <c r="AC2621" s="27"/>
      <c r="AD2621" s="27"/>
      <c r="AE2621" s="27"/>
      <c r="AF2621" s="27"/>
      <c r="AG2621" s="27"/>
      <c r="AH2621" s="27"/>
      <c r="AI2621" s="27"/>
      <c r="AJ2621" s="27">
        <v>0</v>
      </c>
      <c r="AK2621" s="27">
        <v>0</v>
      </c>
      <c r="AL2621" s="27">
        <v>0</v>
      </c>
      <c r="AM2621" s="27">
        <v>0</v>
      </c>
      <c r="AN2621" s="27"/>
      <c r="AO2621" s="27"/>
      <c r="AP2621" s="27"/>
      <c r="AQ2621" s="27"/>
      <c r="AR2621" s="27"/>
      <c r="AS2621" s="27"/>
      <c r="AT2621" s="27"/>
      <c r="AU2621" s="27"/>
      <c r="AV2621" s="27"/>
      <c r="AW2621" s="27"/>
      <c r="AX2621" s="27"/>
    </row>
    <row r="2622" spans="1:50">
      <c r="A2622" s="27" t="s">
        <v>15778</v>
      </c>
      <c r="B2622" s="27" t="s">
        <v>15783</v>
      </c>
      <c r="C2622" s="27">
        <v>2185</v>
      </c>
      <c r="D2622" s="27" t="s">
        <v>34</v>
      </c>
      <c r="E2622" s="27" t="s">
        <v>15784</v>
      </c>
      <c r="F2622" s="27"/>
      <c r="G2622" s="27" t="s">
        <v>164</v>
      </c>
      <c r="H2622" s="27"/>
      <c r="I2622" s="27" t="s">
        <v>4710</v>
      </c>
      <c r="J2622" s="27" t="s">
        <v>4711</v>
      </c>
      <c r="K2622" s="27">
        <v>30</v>
      </c>
      <c r="L2622" s="27" t="s">
        <v>34529</v>
      </c>
      <c r="M2622" s="27">
        <v>49</v>
      </c>
      <c r="N2622" s="27" t="s">
        <v>7493</v>
      </c>
      <c r="O2622" s="27">
        <v>3.5</v>
      </c>
      <c r="P2622" s="27">
        <v>0</v>
      </c>
      <c r="Q2622" s="27">
        <v>1911</v>
      </c>
      <c r="R2622" s="27">
        <v>9999</v>
      </c>
      <c r="S2622" s="27"/>
      <c r="T2622" s="27"/>
      <c r="U2622" s="27" t="s">
        <v>40</v>
      </c>
      <c r="V2622" s="27" t="s">
        <v>164</v>
      </c>
      <c r="W2622" s="27"/>
      <c r="X2622" s="27"/>
      <c r="Y2622" s="27"/>
      <c r="Z2622" s="27"/>
      <c r="AA2622" s="27"/>
      <c r="AB2622" s="27"/>
      <c r="AC2622" s="27"/>
      <c r="AD2622" s="27"/>
      <c r="AE2622" s="27"/>
      <c r="AF2622" s="27"/>
      <c r="AG2622" s="27"/>
      <c r="AH2622" s="27"/>
      <c r="AI2622" s="27"/>
      <c r="AJ2622" s="27">
        <v>0</v>
      </c>
      <c r="AK2622" s="27">
        <v>0</v>
      </c>
      <c r="AL2622" s="27">
        <v>0</v>
      </c>
      <c r="AM2622" s="27">
        <v>0</v>
      </c>
      <c r="AN2622" s="27"/>
      <c r="AO2622" s="27"/>
      <c r="AP2622" s="27"/>
      <c r="AQ2622" s="27"/>
      <c r="AR2622" s="27"/>
      <c r="AS2622" s="27"/>
      <c r="AT2622" s="27"/>
      <c r="AU2622" s="27"/>
      <c r="AV2622" s="27"/>
      <c r="AW2622" s="27"/>
      <c r="AX2622" s="27"/>
    </row>
    <row r="2623" spans="1:50">
      <c r="A2623" s="27" t="s">
        <v>15778</v>
      </c>
      <c r="B2623" s="27" t="s">
        <v>15789</v>
      </c>
      <c r="C2623" s="27">
        <v>2185</v>
      </c>
      <c r="D2623" s="27" t="s">
        <v>34</v>
      </c>
      <c r="E2623" s="27" t="s">
        <v>15790</v>
      </c>
      <c r="F2623" s="27"/>
      <c r="G2623" s="27" t="s">
        <v>164</v>
      </c>
      <c r="H2623" s="27"/>
      <c r="I2623" s="27" t="s">
        <v>4710</v>
      </c>
      <c r="J2623" s="27" t="s">
        <v>4711</v>
      </c>
      <c r="K2623" s="27">
        <v>30</v>
      </c>
      <c r="L2623" s="27" t="s">
        <v>34529</v>
      </c>
      <c r="M2623" s="27">
        <v>49</v>
      </c>
      <c r="N2623" s="27" t="s">
        <v>7493</v>
      </c>
      <c r="O2623" s="27">
        <v>4</v>
      </c>
      <c r="P2623" s="27">
        <v>0</v>
      </c>
      <c r="Q2623" s="27">
        <v>1915</v>
      </c>
      <c r="R2623" s="27">
        <v>9999</v>
      </c>
      <c r="S2623" s="27"/>
      <c r="T2623" s="27"/>
      <c r="U2623" s="27" t="s">
        <v>40</v>
      </c>
      <c r="V2623" s="27" t="s">
        <v>164</v>
      </c>
      <c r="W2623" s="27"/>
      <c r="X2623" s="27"/>
      <c r="Y2623" s="27"/>
      <c r="Z2623" s="27"/>
      <c r="AA2623" s="27"/>
      <c r="AB2623" s="27"/>
      <c r="AC2623" s="27"/>
      <c r="AD2623" s="27"/>
      <c r="AE2623" s="27"/>
      <c r="AF2623" s="27"/>
      <c r="AG2623" s="27"/>
      <c r="AH2623" s="27"/>
      <c r="AI2623" s="27"/>
      <c r="AJ2623" s="27">
        <v>0</v>
      </c>
      <c r="AK2623" s="27">
        <v>0</v>
      </c>
      <c r="AL2623" s="27">
        <v>0</v>
      </c>
      <c r="AM2623" s="27">
        <v>0</v>
      </c>
      <c r="AN2623" s="27"/>
      <c r="AO2623" s="27"/>
      <c r="AP2623" s="27"/>
      <c r="AQ2623" s="27"/>
      <c r="AR2623" s="27"/>
      <c r="AS2623" s="27"/>
      <c r="AT2623" s="27"/>
      <c r="AU2623" s="27"/>
      <c r="AV2623" s="27"/>
      <c r="AW2623" s="27"/>
      <c r="AX2623" s="27"/>
    </row>
    <row r="2624" spans="1:50">
      <c r="A2624" s="27" t="s">
        <v>16447</v>
      </c>
      <c r="B2624" s="27" t="s">
        <v>16448</v>
      </c>
      <c r="C2624" s="27">
        <v>2186</v>
      </c>
      <c r="D2624" s="27" t="s">
        <v>34</v>
      </c>
      <c r="E2624" s="27" t="s">
        <v>16449</v>
      </c>
      <c r="F2624" s="27"/>
      <c r="G2624" s="27" t="s">
        <v>164</v>
      </c>
      <c r="H2624" s="27"/>
      <c r="I2624" s="27" t="s">
        <v>4710</v>
      </c>
      <c r="J2624" s="27" t="s">
        <v>4711</v>
      </c>
      <c r="K2624" s="27">
        <v>30</v>
      </c>
      <c r="L2624" s="27" t="s">
        <v>5705</v>
      </c>
      <c r="M2624" s="27">
        <v>13</v>
      </c>
      <c r="N2624" s="27" t="s">
        <v>5706</v>
      </c>
      <c r="O2624" s="27">
        <v>12</v>
      </c>
      <c r="P2624" s="27">
        <v>0</v>
      </c>
      <c r="Q2624" s="27">
        <v>1918</v>
      </c>
      <c r="R2624" s="27">
        <v>9999</v>
      </c>
      <c r="S2624" s="27"/>
      <c r="T2624" s="27"/>
      <c r="U2624" s="27" t="s">
        <v>40</v>
      </c>
      <c r="V2624" s="27" t="s">
        <v>164</v>
      </c>
      <c r="W2624" s="27"/>
      <c r="X2624" s="27"/>
      <c r="Y2624" s="27"/>
      <c r="Z2624" s="27"/>
      <c r="AA2624" s="27"/>
      <c r="AB2624" s="27"/>
      <c r="AC2624" s="27"/>
      <c r="AD2624" s="27"/>
      <c r="AE2624" s="27"/>
      <c r="AF2624" s="27"/>
      <c r="AG2624" s="27"/>
      <c r="AH2624" s="27"/>
      <c r="AI2624" s="27"/>
      <c r="AJ2624" s="27">
        <v>0</v>
      </c>
      <c r="AK2624" s="27">
        <v>0</v>
      </c>
      <c r="AL2624" s="27">
        <v>0</v>
      </c>
      <c r="AM2624" s="27">
        <v>0</v>
      </c>
      <c r="AN2624" s="27"/>
      <c r="AO2624" s="27"/>
      <c r="AP2624" s="27"/>
      <c r="AQ2624" s="27"/>
      <c r="AR2624" s="27"/>
      <c r="AS2624" s="27"/>
      <c r="AT2624" s="27"/>
      <c r="AU2624" s="27"/>
      <c r="AV2624" s="27"/>
      <c r="AW2624" s="27"/>
      <c r="AX2624" s="27"/>
    </row>
    <row r="2625" spans="1:50">
      <c r="A2625" s="27" t="s">
        <v>16447</v>
      </c>
      <c r="B2625" s="27" t="s">
        <v>16450</v>
      </c>
      <c r="C2625" s="27">
        <v>2186</v>
      </c>
      <c r="D2625" s="27" t="s">
        <v>34</v>
      </c>
      <c r="E2625" s="27" t="s">
        <v>16451</v>
      </c>
      <c r="F2625" s="27"/>
      <c r="G2625" s="27" t="s">
        <v>164</v>
      </c>
      <c r="H2625" s="27"/>
      <c r="I2625" s="27" t="s">
        <v>4710</v>
      </c>
      <c r="J2625" s="27" t="s">
        <v>4711</v>
      </c>
      <c r="K2625" s="27">
        <v>30</v>
      </c>
      <c r="L2625" s="27" t="s">
        <v>5705</v>
      </c>
      <c r="M2625" s="27">
        <v>13</v>
      </c>
      <c r="N2625" s="27" t="s">
        <v>5706</v>
      </c>
      <c r="O2625" s="27">
        <v>12</v>
      </c>
      <c r="P2625" s="27">
        <v>0</v>
      </c>
      <c r="Q2625" s="27">
        <v>1918</v>
      </c>
      <c r="R2625" s="27">
        <v>9999</v>
      </c>
      <c r="S2625" s="27"/>
      <c r="T2625" s="27"/>
      <c r="U2625" s="27" t="s">
        <v>40</v>
      </c>
      <c r="V2625" s="27" t="s">
        <v>164</v>
      </c>
      <c r="W2625" s="27"/>
      <c r="X2625" s="27"/>
      <c r="Y2625" s="27"/>
      <c r="Z2625" s="27"/>
      <c r="AA2625" s="27"/>
      <c r="AB2625" s="27"/>
      <c r="AC2625" s="27"/>
      <c r="AD2625" s="27"/>
      <c r="AE2625" s="27"/>
      <c r="AF2625" s="27"/>
      <c r="AG2625" s="27"/>
      <c r="AH2625" s="27"/>
      <c r="AI2625" s="27"/>
      <c r="AJ2625" s="27">
        <v>0</v>
      </c>
      <c r="AK2625" s="27">
        <v>0</v>
      </c>
      <c r="AL2625" s="27">
        <v>0</v>
      </c>
      <c r="AM2625" s="27">
        <v>0</v>
      </c>
      <c r="AN2625" s="27"/>
      <c r="AO2625" s="27"/>
      <c r="AP2625" s="27"/>
      <c r="AQ2625" s="27"/>
      <c r="AR2625" s="27"/>
      <c r="AS2625" s="27"/>
      <c r="AT2625" s="27"/>
      <c r="AU2625" s="27"/>
      <c r="AV2625" s="27"/>
      <c r="AW2625" s="27"/>
      <c r="AX2625" s="27"/>
    </row>
    <row r="2626" spans="1:50">
      <c r="A2626" s="27" t="s">
        <v>16447</v>
      </c>
      <c r="B2626" s="27" t="s">
        <v>16454</v>
      </c>
      <c r="C2626" s="27">
        <v>2186</v>
      </c>
      <c r="D2626" s="27" t="s">
        <v>34</v>
      </c>
      <c r="E2626" s="27" t="s">
        <v>16455</v>
      </c>
      <c r="F2626" s="27"/>
      <c r="G2626" s="27" t="s">
        <v>164</v>
      </c>
      <c r="H2626" s="27"/>
      <c r="I2626" s="27" t="s">
        <v>4710</v>
      </c>
      <c r="J2626" s="27" t="s">
        <v>4711</v>
      </c>
      <c r="K2626" s="27">
        <v>30</v>
      </c>
      <c r="L2626" s="27" t="s">
        <v>5705</v>
      </c>
      <c r="M2626" s="27">
        <v>13</v>
      </c>
      <c r="N2626" s="27" t="s">
        <v>5706</v>
      </c>
      <c r="O2626" s="27">
        <v>12</v>
      </c>
      <c r="P2626" s="27">
        <v>0</v>
      </c>
      <c r="Q2626" s="27">
        <v>1918</v>
      </c>
      <c r="R2626" s="27">
        <v>9999</v>
      </c>
      <c r="S2626" s="27"/>
      <c r="T2626" s="27"/>
      <c r="U2626" s="27" t="s">
        <v>40</v>
      </c>
      <c r="V2626" s="27" t="s">
        <v>164</v>
      </c>
      <c r="W2626" s="27"/>
      <c r="X2626" s="27"/>
      <c r="Y2626" s="27"/>
      <c r="Z2626" s="27"/>
      <c r="AA2626" s="27"/>
      <c r="AB2626" s="27"/>
      <c r="AC2626" s="27"/>
      <c r="AD2626" s="27"/>
      <c r="AE2626" s="27"/>
      <c r="AF2626" s="27"/>
      <c r="AG2626" s="27"/>
      <c r="AH2626" s="27"/>
      <c r="AI2626" s="27"/>
      <c r="AJ2626" s="27">
        <v>0</v>
      </c>
      <c r="AK2626" s="27">
        <v>0</v>
      </c>
      <c r="AL2626" s="27">
        <v>0</v>
      </c>
      <c r="AM2626" s="27">
        <v>0</v>
      </c>
      <c r="AN2626" s="27"/>
      <c r="AO2626" s="27"/>
      <c r="AP2626" s="27"/>
      <c r="AQ2626" s="27"/>
      <c r="AR2626" s="27"/>
      <c r="AS2626" s="27"/>
      <c r="AT2626" s="27"/>
      <c r="AU2626" s="27"/>
      <c r="AV2626" s="27"/>
      <c r="AW2626" s="27"/>
      <c r="AX2626" s="27"/>
    </row>
    <row r="2627" spans="1:50">
      <c r="A2627" s="27" t="s">
        <v>16447</v>
      </c>
      <c r="B2627" s="27" t="s">
        <v>16452</v>
      </c>
      <c r="C2627" s="27">
        <v>2186</v>
      </c>
      <c r="D2627" s="27" t="s">
        <v>34</v>
      </c>
      <c r="E2627" s="27" t="s">
        <v>16453</v>
      </c>
      <c r="F2627" s="27"/>
      <c r="G2627" s="27" t="s">
        <v>164</v>
      </c>
      <c r="H2627" s="27"/>
      <c r="I2627" s="27" t="s">
        <v>4710</v>
      </c>
      <c r="J2627" s="27" t="s">
        <v>4711</v>
      </c>
      <c r="K2627" s="27">
        <v>30</v>
      </c>
      <c r="L2627" s="27" t="s">
        <v>5705</v>
      </c>
      <c r="M2627" s="27">
        <v>13</v>
      </c>
      <c r="N2627" s="27" t="s">
        <v>5706</v>
      </c>
      <c r="O2627" s="27">
        <v>12</v>
      </c>
      <c r="P2627" s="27">
        <v>0</v>
      </c>
      <c r="Q2627" s="27">
        <v>1918</v>
      </c>
      <c r="R2627" s="27">
        <v>9999</v>
      </c>
      <c r="S2627" s="27"/>
      <c r="T2627" s="27"/>
      <c r="U2627" s="27" t="s">
        <v>40</v>
      </c>
      <c r="V2627" s="27" t="s">
        <v>164</v>
      </c>
      <c r="W2627" s="27"/>
      <c r="X2627" s="27"/>
      <c r="Y2627" s="27"/>
      <c r="Z2627" s="27"/>
      <c r="AA2627" s="27"/>
      <c r="AB2627" s="27"/>
      <c r="AC2627" s="27"/>
      <c r="AD2627" s="27"/>
      <c r="AE2627" s="27"/>
      <c r="AF2627" s="27"/>
      <c r="AG2627" s="27"/>
      <c r="AH2627" s="27"/>
      <c r="AI2627" s="27"/>
      <c r="AJ2627" s="27">
        <v>0</v>
      </c>
      <c r="AK2627" s="27">
        <v>0</v>
      </c>
      <c r="AL2627" s="27">
        <v>0</v>
      </c>
      <c r="AM2627" s="27">
        <v>0</v>
      </c>
      <c r="AN2627" s="27"/>
      <c r="AO2627" s="27"/>
      <c r="AP2627" s="27"/>
      <c r="AQ2627" s="27"/>
      <c r="AR2627" s="27"/>
      <c r="AS2627" s="27"/>
      <c r="AT2627" s="27"/>
      <c r="AU2627" s="27"/>
      <c r="AV2627" s="27"/>
      <c r="AW2627" s="27"/>
      <c r="AX2627" s="27"/>
    </row>
    <row r="2628" spans="1:50">
      <c r="A2628" s="27" t="s">
        <v>18177</v>
      </c>
      <c r="B2628" s="27" t="s">
        <v>18178</v>
      </c>
      <c r="C2628" s="27">
        <v>2188</v>
      </c>
      <c r="D2628" s="27" t="s">
        <v>34</v>
      </c>
      <c r="E2628" s="27" t="s">
        <v>18179</v>
      </c>
      <c r="F2628" s="27"/>
      <c r="G2628" s="27" t="s">
        <v>164</v>
      </c>
      <c r="H2628" s="27"/>
      <c r="I2628" s="27" t="s">
        <v>4710</v>
      </c>
      <c r="J2628" s="27" t="s">
        <v>4711</v>
      </c>
      <c r="K2628" s="27">
        <v>30</v>
      </c>
      <c r="L2628" s="27" t="s">
        <v>358</v>
      </c>
      <c r="M2628" s="27">
        <v>47</v>
      </c>
      <c r="N2628" s="27" t="s">
        <v>18180</v>
      </c>
      <c r="O2628" s="27">
        <v>62</v>
      </c>
      <c r="P2628" s="27">
        <v>0</v>
      </c>
      <c r="Q2628" s="27">
        <v>1938</v>
      </c>
      <c r="R2628" s="27">
        <v>9999</v>
      </c>
      <c r="S2628" s="27"/>
      <c r="T2628" s="27"/>
      <c r="U2628" s="27" t="s">
        <v>40</v>
      </c>
      <c r="V2628" s="27" t="s">
        <v>164</v>
      </c>
      <c r="W2628" s="27"/>
      <c r="X2628" s="27"/>
      <c r="Y2628" s="27"/>
      <c r="Z2628" s="27"/>
      <c r="AA2628" s="27"/>
      <c r="AB2628" s="27"/>
      <c r="AC2628" s="27"/>
      <c r="AD2628" s="27"/>
      <c r="AE2628" s="27"/>
      <c r="AF2628" s="27"/>
      <c r="AG2628" s="27"/>
      <c r="AH2628" s="27"/>
      <c r="AI2628" s="27"/>
      <c r="AJ2628" s="27">
        <v>0</v>
      </c>
      <c r="AK2628" s="27">
        <v>0</v>
      </c>
      <c r="AL2628" s="27">
        <v>0</v>
      </c>
      <c r="AM2628" s="27">
        <v>0</v>
      </c>
      <c r="AN2628" s="27"/>
      <c r="AO2628" s="27"/>
      <c r="AP2628" s="27"/>
      <c r="AQ2628" s="27"/>
      <c r="AR2628" s="27"/>
      <c r="AS2628" s="27"/>
      <c r="AT2628" s="27"/>
      <c r="AU2628" s="27"/>
      <c r="AV2628" s="27"/>
      <c r="AW2628" s="27"/>
      <c r="AX2628" s="27"/>
    </row>
    <row r="2629" spans="1:50">
      <c r="A2629" s="27" t="s">
        <v>18177</v>
      </c>
      <c r="B2629" s="27" t="s">
        <v>18183</v>
      </c>
      <c r="C2629" s="27">
        <v>2188</v>
      </c>
      <c r="D2629" s="27" t="s">
        <v>34</v>
      </c>
      <c r="E2629" s="27" t="s">
        <v>18184</v>
      </c>
      <c r="F2629" s="27"/>
      <c r="G2629" s="27" t="s">
        <v>164</v>
      </c>
      <c r="H2629" s="27"/>
      <c r="I2629" s="27" t="s">
        <v>4710</v>
      </c>
      <c r="J2629" s="27" t="s">
        <v>4711</v>
      </c>
      <c r="K2629" s="27">
        <v>30</v>
      </c>
      <c r="L2629" s="27" t="s">
        <v>358</v>
      </c>
      <c r="M2629" s="27">
        <v>47</v>
      </c>
      <c r="N2629" s="27" t="s">
        <v>18180</v>
      </c>
      <c r="O2629" s="27">
        <v>62</v>
      </c>
      <c r="P2629" s="27">
        <v>0</v>
      </c>
      <c r="Q2629" s="27">
        <v>1949</v>
      </c>
      <c r="R2629" s="27">
        <v>9999</v>
      </c>
      <c r="S2629" s="27"/>
      <c r="T2629" s="27"/>
      <c r="U2629" s="27" t="s">
        <v>40</v>
      </c>
      <c r="V2629" s="27" t="s">
        <v>164</v>
      </c>
      <c r="W2629" s="27"/>
      <c r="X2629" s="27"/>
      <c r="Y2629" s="27"/>
      <c r="Z2629" s="27"/>
      <c r="AA2629" s="27"/>
      <c r="AB2629" s="27"/>
      <c r="AC2629" s="27"/>
      <c r="AD2629" s="27"/>
      <c r="AE2629" s="27"/>
      <c r="AF2629" s="27"/>
      <c r="AG2629" s="27"/>
      <c r="AH2629" s="27"/>
      <c r="AI2629" s="27"/>
      <c r="AJ2629" s="27">
        <v>0</v>
      </c>
      <c r="AK2629" s="27">
        <v>0</v>
      </c>
      <c r="AL2629" s="27">
        <v>0</v>
      </c>
      <c r="AM2629" s="27">
        <v>0</v>
      </c>
      <c r="AN2629" s="27"/>
      <c r="AO2629" s="27"/>
      <c r="AP2629" s="27"/>
      <c r="AQ2629" s="27"/>
      <c r="AR2629" s="27"/>
      <c r="AS2629" s="27"/>
      <c r="AT2629" s="27"/>
      <c r="AU2629" s="27"/>
      <c r="AV2629" s="27"/>
      <c r="AW2629" s="27"/>
      <c r="AX2629" s="27"/>
    </row>
    <row r="2630" spans="1:50">
      <c r="A2630" s="27" t="s">
        <v>18177</v>
      </c>
      <c r="B2630" s="27" t="s">
        <v>18181</v>
      </c>
      <c r="C2630" s="27">
        <v>2188</v>
      </c>
      <c r="D2630" s="27" t="s">
        <v>34</v>
      </c>
      <c r="E2630" s="27" t="s">
        <v>18182</v>
      </c>
      <c r="F2630" s="27"/>
      <c r="G2630" s="27" t="s">
        <v>164</v>
      </c>
      <c r="H2630" s="27"/>
      <c r="I2630" s="27" t="s">
        <v>4710</v>
      </c>
      <c r="J2630" s="27" t="s">
        <v>4711</v>
      </c>
      <c r="K2630" s="27">
        <v>30</v>
      </c>
      <c r="L2630" s="27" t="s">
        <v>358</v>
      </c>
      <c r="M2630" s="27">
        <v>47</v>
      </c>
      <c r="N2630" s="27" t="s">
        <v>18180</v>
      </c>
      <c r="O2630" s="27">
        <v>82</v>
      </c>
      <c r="P2630" s="27">
        <v>0</v>
      </c>
      <c r="Q2630" s="27">
        <v>1954</v>
      </c>
      <c r="R2630" s="27">
        <v>9999</v>
      </c>
      <c r="S2630" s="27"/>
      <c r="T2630" s="27"/>
      <c r="U2630" s="27" t="s">
        <v>40</v>
      </c>
      <c r="V2630" s="27" t="s">
        <v>164</v>
      </c>
      <c r="W2630" s="27"/>
      <c r="X2630" s="27"/>
      <c r="Y2630" s="27"/>
      <c r="Z2630" s="27"/>
      <c r="AA2630" s="27"/>
      <c r="AB2630" s="27"/>
      <c r="AC2630" s="27"/>
      <c r="AD2630" s="27"/>
      <c r="AE2630" s="27"/>
      <c r="AF2630" s="27"/>
      <c r="AG2630" s="27"/>
      <c r="AH2630" s="27"/>
      <c r="AI2630" s="27"/>
      <c r="AJ2630" s="27">
        <v>0</v>
      </c>
      <c r="AK2630" s="27">
        <v>0</v>
      </c>
      <c r="AL2630" s="27">
        <v>0</v>
      </c>
      <c r="AM2630" s="27">
        <v>0</v>
      </c>
      <c r="AN2630" s="27"/>
      <c r="AO2630" s="27"/>
      <c r="AP2630" s="27"/>
      <c r="AQ2630" s="27"/>
      <c r="AR2630" s="27"/>
      <c r="AS2630" s="27"/>
      <c r="AT2630" s="27"/>
      <c r="AU2630" s="27"/>
      <c r="AV2630" s="27"/>
      <c r="AW2630" s="27"/>
      <c r="AX2630" s="27"/>
    </row>
    <row r="2631" spans="1:50">
      <c r="A2631" s="27" t="s">
        <v>5040</v>
      </c>
      <c r="B2631" s="27" t="s">
        <v>5041</v>
      </c>
      <c r="C2631" s="27">
        <v>219</v>
      </c>
      <c r="D2631" s="27" t="s">
        <v>34</v>
      </c>
      <c r="E2631" s="27" t="s">
        <v>49</v>
      </c>
      <c r="F2631" s="27"/>
      <c r="G2631" s="27" t="s">
        <v>164</v>
      </c>
      <c r="H2631" s="27"/>
      <c r="I2631" s="27" t="s">
        <v>2352</v>
      </c>
      <c r="J2631" s="27" t="s">
        <v>2321</v>
      </c>
      <c r="K2631" s="27">
        <v>6</v>
      </c>
      <c r="L2631" s="27" t="s">
        <v>5042</v>
      </c>
      <c r="M2631" s="27">
        <v>63</v>
      </c>
      <c r="N2631" s="27" t="s">
        <v>5043</v>
      </c>
      <c r="O2631" s="27">
        <v>125</v>
      </c>
      <c r="P2631" s="27">
        <v>0</v>
      </c>
      <c r="Q2631" s="27">
        <v>1969</v>
      </c>
      <c r="R2631" s="27">
        <v>9999</v>
      </c>
      <c r="S2631" s="27"/>
      <c r="T2631" s="27"/>
      <c r="U2631" s="27" t="s">
        <v>40</v>
      </c>
      <c r="V2631" s="27" t="s">
        <v>164</v>
      </c>
      <c r="W2631" s="27"/>
      <c r="X2631" s="27"/>
      <c r="Y2631" s="27"/>
      <c r="Z2631" s="27"/>
      <c r="AA2631" s="27"/>
      <c r="AB2631" s="27"/>
      <c r="AC2631" s="27"/>
      <c r="AD2631" s="27"/>
      <c r="AE2631" s="27"/>
      <c r="AF2631" s="27"/>
      <c r="AG2631" s="27"/>
      <c r="AH2631" s="27"/>
      <c r="AI2631" s="27"/>
      <c r="AJ2631" s="27">
        <v>0</v>
      </c>
      <c r="AK2631" s="27">
        <v>0</v>
      </c>
      <c r="AL2631" s="27">
        <v>0</v>
      </c>
      <c r="AM2631" s="27">
        <v>0</v>
      </c>
      <c r="AN2631" s="27"/>
      <c r="AO2631" s="27"/>
      <c r="AP2631" s="27"/>
      <c r="AQ2631" s="27"/>
      <c r="AR2631" s="27"/>
      <c r="AS2631" s="27"/>
      <c r="AT2631" s="27"/>
      <c r="AU2631" s="27"/>
      <c r="AV2631" s="27"/>
      <c r="AW2631" s="27"/>
      <c r="AX2631" s="27"/>
    </row>
    <row r="2632" spans="1:50">
      <c r="A2632" s="27" t="s">
        <v>21866</v>
      </c>
      <c r="B2632" s="27" t="s">
        <v>21869</v>
      </c>
      <c r="C2632" s="27">
        <v>2191</v>
      </c>
      <c r="D2632" s="27" t="s">
        <v>34</v>
      </c>
      <c r="E2632" s="27" t="s">
        <v>21870</v>
      </c>
      <c r="F2632" s="27"/>
      <c r="G2632" s="27" t="s">
        <v>164</v>
      </c>
      <c r="H2632" s="27"/>
      <c r="I2632" s="27" t="s">
        <v>4710</v>
      </c>
      <c r="J2632" s="27" t="s">
        <v>4711</v>
      </c>
      <c r="K2632" s="27">
        <v>30</v>
      </c>
      <c r="L2632" s="27" t="s">
        <v>5705</v>
      </c>
      <c r="M2632" s="27">
        <v>13</v>
      </c>
      <c r="N2632" s="27" t="s">
        <v>5706</v>
      </c>
      <c r="O2632" s="27">
        <v>24</v>
      </c>
      <c r="P2632" s="27">
        <v>0</v>
      </c>
      <c r="Q2632" s="27">
        <v>1930</v>
      </c>
      <c r="R2632" s="27">
        <v>9999</v>
      </c>
      <c r="S2632" s="27"/>
      <c r="T2632" s="27"/>
      <c r="U2632" s="27" t="s">
        <v>40</v>
      </c>
      <c r="V2632" s="27" t="s">
        <v>164</v>
      </c>
      <c r="W2632" s="27"/>
      <c r="X2632" s="27"/>
      <c r="Y2632" s="27"/>
      <c r="Z2632" s="27"/>
      <c r="AA2632" s="27"/>
      <c r="AB2632" s="27"/>
      <c r="AC2632" s="27"/>
      <c r="AD2632" s="27"/>
      <c r="AE2632" s="27"/>
      <c r="AF2632" s="27"/>
      <c r="AG2632" s="27"/>
      <c r="AH2632" s="27"/>
      <c r="AI2632" s="27"/>
      <c r="AJ2632" s="27">
        <v>0</v>
      </c>
      <c r="AK2632" s="27">
        <v>0</v>
      </c>
      <c r="AL2632" s="27">
        <v>0</v>
      </c>
      <c r="AM2632" s="27">
        <v>0</v>
      </c>
      <c r="AN2632" s="27"/>
      <c r="AO2632" s="27"/>
      <c r="AP2632" s="27"/>
      <c r="AQ2632" s="27"/>
      <c r="AR2632" s="27"/>
      <c r="AS2632" s="27"/>
      <c r="AT2632" s="27"/>
      <c r="AU2632" s="27"/>
      <c r="AV2632" s="27"/>
      <c r="AW2632" s="27"/>
      <c r="AX2632" s="27"/>
    </row>
    <row r="2633" spans="1:50">
      <c r="A2633" s="27" t="s">
        <v>21866</v>
      </c>
      <c r="B2633" s="27" t="s">
        <v>21867</v>
      </c>
      <c r="C2633" s="27">
        <v>2191</v>
      </c>
      <c r="D2633" s="27" t="s">
        <v>34</v>
      </c>
      <c r="E2633" s="27" t="s">
        <v>21868</v>
      </c>
      <c r="F2633" s="27"/>
      <c r="G2633" s="27" t="s">
        <v>164</v>
      </c>
      <c r="H2633" s="27"/>
      <c r="I2633" s="27" t="s">
        <v>4710</v>
      </c>
      <c r="J2633" s="27" t="s">
        <v>4711</v>
      </c>
      <c r="K2633" s="27">
        <v>30</v>
      </c>
      <c r="L2633" s="27" t="s">
        <v>5705</v>
      </c>
      <c r="M2633" s="27">
        <v>13</v>
      </c>
      <c r="N2633" s="27" t="s">
        <v>5706</v>
      </c>
      <c r="O2633" s="27">
        <v>24</v>
      </c>
      <c r="P2633" s="27">
        <v>0</v>
      </c>
      <c r="Q2633" s="27">
        <v>1930</v>
      </c>
      <c r="R2633" s="27">
        <v>9999</v>
      </c>
      <c r="S2633" s="27"/>
      <c r="T2633" s="27"/>
      <c r="U2633" s="27" t="s">
        <v>40</v>
      </c>
      <c r="V2633" s="27" t="s">
        <v>164</v>
      </c>
      <c r="W2633" s="27"/>
      <c r="X2633" s="27"/>
      <c r="Y2633" s="27"/>
      <c r="Z2633" s="27"/>
      <c r="AA2633" s="27"/>
      <c r="AB2633" s="27"/>
      <c r="AC2633" s="27"/>
      <c r="AD2633" s="27"/>
      <c r="AE2633" s="27"/>
      <c r="AF2633" s="27"/>
      <c r="AG2633" s="27"/>
      <c r="AH2633" s="27"/>
      <c r="AI2633" s="27"/>
      <c r="AJ2633" s="27">
        <v>0</v>
      </c>
      <c r="AK2633" s="27">
        <v>0</v>
      </c>
      <c r="AL2633" s="27">
        <v>0</v>
      </c>
      <c r="AM2633" s="27">
        <v>0</v>
      </c>
      <c r="AN2633" s="27"/>
      <c r="AO2633" s="27"/>
      <c r="AP2633" s="27"/>
      <c r="AQ2633" s="27"/>
      <c r="AR2633" s="27"/>
      <c r="AS2633" s="27"/>
      <c r="AT2633" s="27"/>
      <c r="AU2633" s="27"/>
      <c r="AV2633" s="27"/>
      <c r="AW2633" s="27"/>
      <c r="AX2633" s="27"/>
    </row>
    <row r="2634" spans="1:50">
      <c r="A2634" s="27" t="s">
        <v>22248</v>
      </c>
      <c r="B2634" s="27" t="s">
        <v>22249</v>
      </c>
      <c r="C2634" s="27">
        <v>2192</v>
      </c>
      <c r="D2634" s="27" t="s">
        <v>34</v>
      </c>
      <c r="E2634" s="27" t="s">
        <v>22250</v>
      </c>
      <c r="F2634" s="27"/>
      <c r="G2634" s="27" t="s">
        <v>164</v>
      </c>
      <c r="H2634" s="27"/>
      <c r="I2634" s="27" t="s">
        <v>4710</v>
      </c>
      <c r="J2634" s="27" t="s">
        <v>4711</v>
      </c>
      <c r="K2634" s="27">
        <v>30</v>
      </c>
      <c r="L2634" s="27" t="s">
        <v>22251</v>
      </c>
      <c r="M2634" s="27">
        <v>95</v>
      </c>
      <c r="N2634" s="27" t="s">
        <v>22252</v>
      </c>
      <c r="O2634" s="27">
        <v>6</v>
      </c>
      <c r="P2634" s="27">
        <v>0</v>
      </c>
      <c r="Q2634" s="27">
        <v>1925</v>
      </c>
      <c r="R2634" s="27">
        <v>9999</v>
      </c>
      <c r="S2634" s="27"/>
      <c r="T2634" s="27"/>
      <c r="U2634" s="27" t="s">
        <v>40</v>
      </c>
      <c r="V2634" s="27" t="s">
        <v>164</v>
      </c>
      <c r="W2634" s="27"/>
      <c r="X2634" s="27"/>
      <c r="Y2634" s="27"/>
      <c r="Z2634" s="27"/>
      <c r="AA2634" s="27"/>
      <c r="AB2634" s="27"/>
      <c r="AC2634" s="27"/>
      <c r="AD2634" s="27"/>
      <c r="AE2634" s="27"/>
      <c r="AF2634" s="27"/>
      <c r="AG2634" s="27"/>
      <c r="AH2634" s="27"/>
      <c r="AI2634" s="27"/>
      <c r="AJ2634" s="27">
        <v>0</v>
      </c>
      <c r="AK2634" s="27">
        <v>0</v>
      </c>
      <c r="AL2634" s="27">
        <v>0</v>
      </c>
      <c r="AM2634" s="27">
        <v>0</v>
      </c>
      <c r="AN2634" s="27"/>
      <c r="AO2634" s="27"/>
      <c r="AP2634" s="27"/>
      <c r="AQ2634" s="27"/>
      <c r="AR2634" s="27"/>
      <c r="AS2634" s="27"/>
      <c r="AT2634" s="27"/>
      <c r="AU2634" s="27"/>
      <c r="AV2634" s="27"/>
      <c r="AW2634" s="27"/>
      <c r="AX2634" s="27"/>
    </row>
    <row r="2635" spans="1:50">
      <c r="A2635" s="27" t="s">
        <v>22248</v>
      </c>
      <c r="B2635" s="27" t="s">
        <v>22253</v>
      </c>
      <c r="C2635" s="27">
        <v>2192</v>
      </c>
      <c r="D2635" s="27" t="s">
        <v>34</v>
      </c>
      <c r="E2635" s="27" t="s">
        <v>22254</v>
      </c>
      <c r="F2635" s="27"/>
      <c r="G2635" s="27" t="s">
        <v>164</v>
      </c>
      <c r="H2635" s="27"/>
      <c r="I2635" s="27" t="s">
        <v>4710</v>
      </c>
      <c r="J2635" s="27" t="s">
        <v>4711</v>
      </c>
      <c r="K2635" s="27">
        <v>30</v>
      </c>
      <c r="L2635" s="27" t="s">
        <v>22251</v>
      </c>
      <c r="M2635" s="27">
        <v>95</v>
      </c>
      <c r="N2635" s="27" t="s">
        <v>22252</v>
      </c>
      <c r="O2635" s="27">
        <v>6</v>
      </c>
      <c r="P2635" s="27">
        <v>0</v>
      </c>
      <c r="Q2635" s="27">
        <v>1925</v>
      </c>
      <c r="R2635" s="27">
        <v>9999</v>
      </c>
      <c r="S2635" s="27"/>
      <c r="T2635" s="27"/>
      <c r="U2635" s="27" t="s">
        <v>40</v>
      </c>
      <c r="V2635" s="27" t="s">
        <v>164</v>
      </c>
      <c r="W2635" s="27"/>
      <c r="X2635" s="27"/>
      <c r="Y2635" s="27"/>
      <c r="Z2635" s="27"/>
      <c r="AA2635" s="27"/>
      <c r="AB2635" s="27"/>
      <c r="AC2635" s="27"/>
      <c r="AD2635" s="27"/>
      <c r="AE2635" s="27"/>
      <c r="AF2635" s="27"/>
      <c r="AG2635" s="27"/>
      <c r="AH2635" s="27"/>
      <c r="AI2635" s="27"/>
      <c r="AJ2635" s="27">
        <v>0</v>
      </c>
      <c r="AK2635" s="27">
        <v>0</v>
      </c>
      <c r="AL2635" s="27">
        <v>0</v>
      </c>
      <c r="AM2635" s="27">
        <v>0</v>
      </c>
      <c r="AN2635" s="27"/>
      <c r="AO2635" s="27"/>
      <c r="AP2635" s="27"/>
      <c r="AQ2635" s="27"/>
      <c r="AR2635" s="27"/>
      <c r="AS2635" s="27"/>
      <c r="AT2635" s="27"/>
      <c r="AU2635" s="27"/>
      <c r="AV2635" s="27"/>
      <c r="AW2635" s="27"/>
      <c r="AX2635" s="27"/>
    </row>
    <row r="2636" spans="1:50">
      <c r="A2636" s="27" t="s">
        <v>25941</v>
      </c>
      <c r="B2636" s="27" t="s">
        <v>25942</v>
      </c>
      <c r="C2636" s="27">
        <v>2193</v>
      </c>
      <c r="D2636" s="27" t="s">
        <v>34</v>
      </c>
      <c r="E2636" s="27" t="s">
        <v>25943</v>
      </c>
      <c r="F2636" s="27"/>
      <c r="G2636" s="27" t="s">
        <v>164</v>
      </c>
      <c r="H2636" s="27"/>
      <c r="I2636" s="27" t="s">
        <v>4710</v>
      </c>
      <c r="J2636" s="27" t="s">
        <v>4711</v>
      </c>
      <c r="K2636" s="27">
        <v>30</v>
      </c>
      <c r="L2636" s="27" t="s">
        <v>5705</v>
      </c>
      <c r="M2636" s="27">
        <v>13</v>
      </c>
      <c r="N2636" s="27" t="s">
        <v>5706</v>
      </c>
      <c r="O2636" s="27">
        <v>60.5</v>
      </c>
      <c r="P2636" s="27">
        <v>0</v>
      </c>
      <c r="Q2636" s="27">
        <v>2013</v>
      </c>
      <c r="R2636" s="27">
        <v>9999</v>
      </c>
      <c r="S2636" s="27"/>
      <c r="T2636" s="27"/>
      <c r="U2636" s="27" t="s">
        <v>40</v>
      </c>
      <c r="V2636" s="27" t="s">
        <v>164</v>
      </c>
      <c r="W2636" s="27"/>
      <c r="X2636" s="27"/>
      <c r="Y2636" s="27"/>
      <c r="Z2636" s="27"/>
      <c r="AA2636" s="27"/>
      <c r="AB2636" s="27"/>
      <c r="AC2636" s="27"/>
      <c r="AD2636" s="27"/>
      <c r="AE2636" s="27"/>
      <c r="AF2636" s="27"/>
      <c r="AG2636" s="27"/>
      <c r="AH2636" s="27"/>
      <c r="AI2636" s="27"/>
      <c r="AJ2636" s="27">
        <v>0</v>
      </c>
      <c r="AK2636" s="27">
        <v>0</v>
      </c>
      <c r="AL2636" s="27">
        <v>0</v>
      </c>
      <c r="AM2636" s="27">
        <v>0</v>
      </c>
      <c r="AN2636" s="27"/>
      <c r="AO2636" s="27"/>
      <c r="AP2636" s="27"/>
      <c r="AQ2636" s="27"/>
      <c r="AR2636" s="27"/>
      <c r="AS2636" s="27"/>
      <c r="AT2636" s="27"/>
      <c r="AU2636" s="27"/>
      <c r="AV2636" s="27"/>
      <c r="AW2636" s="27"/>
      <c r="AX2636" s="27"/>
    </row>
    <row r="2637" spans="1:50">
      <c r="A2637" s="27" t="s">
        <v>27293</v>
      </c>
      <c r="B2637" s="27" t="s">
        <v>27294</v>
      </c>
      <c r="C2637" s="27">
        <v>2194</v>
      </c>
      <c r="D2637" s="27" t="s">
        <v>34</v>
      </c>
      <c r="E2637" s="27" t="s">
        <v>27295</v>
      </c>
      <c r="F2637" s="27"/>
      <c r="G2637" s="27" t="s">
        <v>164</v>
      </c>
      <c r="H2637" s="27"/>
      <c r="I2637" s="27" t="s">
        <v>4710</v>
      </c>
      <c r="J2637" s="27" t="s">
        <v>4711</v>
      </c>
      <c r="K2637" s="27">
        <v>30</v>
      </c>
      <c r="L2637" s="27" t="s">
        <v>5705</v>
      </c>
      <c r="M2637" s="27">
        <v>13</v>
      </c>
      <c r="N2637" s="27" t="s">
        <v>5706</v>
      </c>
      <c r="O2637" s="27">
        <v>10</v>
      </c>
      <c r="P2637" s="27">
        <v>0</v>
      </c>
      <c r="Q2637" s="27">
        <v>1915</v>
      </c>
      <c r="R2637" s="27">
        <v>9999</v>
      </c>
      <c r="S2637" s="27"/>
      <c r="T2637" s="27"/>
      <c r="U2637" s="27" t="s">
        <v>40</v>
      </c>
      <c r="V2637" s="27" t="s">
        <v>164</v>
      </c>
      <c r="W2637" s="27"/>
      <c r="X2637" s="27"/>
      <c r="Y2637" s="27"/>
      <c r="Z2637" s="27"/>
      <c r="AA2637" s="27"/>
      <c r="AB2637" s="27"/>
      <c r="AC2637" s="27"/>
      <c r="AD2637" s="27"/>
      <c r="AE2637" s="27"/>
      <c r="AF2637" s="27"/>
      <c r="AG2637" s="27"/>
      <c r="AH2637" s="27"/>
      <c r="AI2637" s="27"/>
      <c r="AJ2637" s="27">
        <v>0</v>
      </c>
      <c r="AK2637" s="27">
        <v>0</v>
      </c>
      <c r="AL2637" s="27">
        <v>0</v>
      </c>
      <c r="AM2637" s="27">
        <v>0</v>
      </c>
      <c r="AN2637" s="27"/>
      <c r="AO2637" s="27"/>
      <c r="AP2637" s="27"/>
      <c r="AQ2637" s="27"/>
      <c r="AR2637" s="27"/>
      <c r="AS2637" s="27"/>
      <c r="AT2637" s="27"/>
      <c r="AU2637" s="27"/>
      <c r="AV2637" s="27"/>
      <c r="AW2637" s="27"/>
      <c r="AX2637" s="27"/>
    </row>
    <row r="2638" spans="1:50">
      <c r="A2638" s="27" t="s">
        <v>27293</v>
      </c>
      <c r="B2638" s="27" t="s">
        <v>27304</v>
      </c>
      <c r="C2638" s="27">
        <v>2194</v>
      </c>
      <c r="D2638" s="27" t="s">
        <v>34</v>
      </c>
      <c r="E2638" s="27" t="s">
        <v>27305</v>
      </c>
      <c r="F2638" s="27"/>
      <c r="G2638" s="27" t="s">
        <v>164</v>
      </c>
      <c r="H2638" s="27"/>
      <c r="I2638" s="27" t="s">
        <v>4710</v>
      </c>
      <c r="J2638" s="27" t="s">
        <v>4711</v>
      </c>
      <c r="K2638" s="27">
        <v>30</v>
      </c>
      <c r="L2638" s="27" t="s">
        <v>5705</v>
      </c>
      <c r="M2638" s="27">
        <v>13</v>
      </c>
      <c r="N2638" s="27" t="s">
        <v>5706</v>
      </c>
      <c r="O2638" s="27">
        <v>10</v>
      </c>
      <c r="P2638" s="27">
        <v>0</v>
      </c>
      <c r="Q2638" s="27">
        <v>1915</v>
      </c>
      <c r="R2638" s="27">
        <v>9999</v>
      </c>
      <c r="S2638" s="27"/>
      <c r="T2638" s="27"/>
      <c r="U2638" s="27" t="s">
        <v>40</v>
      </c>
      <c r="V2638" s="27" t="s">
        <v>164</v>
      </c>
      <c r="W2638" s="27"/>
      <c r="X2638" s="27"/>
      <c r="Y2638" s="27"/>
      <c r="Z2638" s="27"/>
      <c r="AA2638" s="27"/>
      <c r="AB2638" s="27"/>
      <c r="AC2638" s="27"/>
      <c r="AD2638" s="27"/>
      <c r="AE2638" s="27"/>
      <c r="AF2638" s="27"/>
      <c r="AG2638" s="27"/>
      <c r="AH2638" s="27"/>
      <c r="AI2638" s="27"/>
      <c r="AJ2638" s="27">
        <v>0</v>
      </c>
      <c r="AK2638" s="27">
        <v>0</v>
      </c>
      <c r="AL2638" s="27">
        <v>0</v>
      </c>
      <c r="AM2638" s="27">
        <v>0</v>
      </c>
      <c r="AN2638" s="27"/>
      <c r="AO2638" s="27"/>
      <c r="AP2638" s="27"/>
      <c r="AQ2638" s="27"/>
      <c r="AR2638" s="27"/>
      <c r="AS2638" s="27"/>
      <c r="AT2638" s="27"/>
      <c r="AU2638" s="27"/>
      <c r="AV2638" s="27"/>
      <c r="AW2638" s="27"/>
      <c r="AX2638" s="27"/>
    </row>
    <row r="2639" spans="1:50">
      <c r="A2639" s="27" t="s">
        <v>27293</v>
      </c>
      <c r="B2639" s="27" t="s">
        <v>27302</v>
      </c>
      <c r="C2639" s="27">
        <v>2194</v>
      </c>
      <c r="D2639" s="27" t="s">
        <v>34</v>
      </c>
      <c r="E2639" s="27" t="s">
        <v>27303</v>
      </c>
      <c r="F2639" s="27"/>
      <c r="G2639" s="27" t="s">
        <v>164</v>
      </c>
      <c r="H2639" s="27"/>
      <c r="I2639" s="27" t="s">
        <v>4710</v>
      </c>
      <c r="J2639" s="27" t="s">
        <v>4711</v>
      </c>
      <c r="K2639" s="27">
        <v>30</v>
      </c>
      <c r="L2639" s="27" t="s">
        <v>5705</v>
      </c>
      <c r="M2639" s="27">
        <v>13</v>
      </c>
      <c r="N2639" s="27" t="s">
        <v>5706</v>
      </c>
      <c r="O2639" s="27">
        <v>10</v>
      </c>
      <c r="P2639" s="27">
        <v>0</v>
      </c>
      <c r="Q2639" s="27">
        <v>1915</v>
      </c>
      <c r="R2639" s="27">
        <v>9999</v>
      </c>
      <c r="S2639" s="27"/>
      <c r="T2639" s="27"/>
      <c r="U2639" s="27" t="s">
        <v>40</v>
      </c>
      <c r="V2639" s="27" t="s">
        <v>164</v>
      </c>
      <c r="W2639" s="27"/>
      <c r="X2639" s="27"/>
      <c r="Y2639" s="27"/>
      <c r="Z2639" s="27"/>
      <c r="AA2639" s="27"/>
      <c r="AB2639" s="27"/>
      <c r="AC2639" s="27"/>
      <c r="AD2639" s="27"/>
      <c r="AE2639" s="27"/>
      <c r="AF2639" s="27"/>
      <c r="AG2639" s="27"/>
      <c r="AH2639" s="27"/>
      <c r="AI2639" s="27"/>
      <c r="AJ2639" s="27">
        <v>0</v>
      </c>
      <c r="AK2639" s="27">
        <v>0</v>
      </c>
      <c r="AL2639" s="27">
        <v>0</v>
      </c>
      <c r="AM2639" s="27">
        <v>0</v>
      </c>
      <c r="AN2639" s="27"/>
      <c r="AO2639" s="27"/>
      <c r="AP2639" s="27"/>
      <c r="AQ2639" s="27"/>
      <c r="AR2639" s="27"/>
      <c r="AS2639" s="27"/>
      <c r="AT2639" s="27"/>
      <c r="AU2639" s="27"/>
      <c r="AV2639" s="27"/>
      <c r="AW2639" s="27"/>
      <c r="AX2639" s="27"/>
    </row>
    <row r="2640" spans="1:50">
      <c r="A2640" s="27" t="s">
        <v>27293</v>
      </c>
      <c r="B2640" s="27" t="s">
        <v>27300</v>
      </c>
      <c r="C2640" s="27">
        <v>2194</v>
      </c>
      <c r="D2640" s="27" t="s">
        <v>34</v>
      </c>
      <c r="E2640" s="27" t="s">
        <v>27301</v>
      </c>
      <c r="F2640" s="27"/>
      <c r="G2640" s="27" t="s">
        <v>164</v>
      </c>
      <c r="H2640" s="27"/>
      <c r="I2640" s="27" t="s">
        <v>4710</v>
      </c>
      <c r="J2640" s="27" t="s">
        <v>4711</v>
      </c>
      <c r="K2640" s="27">
        <v>30</v>
      </c>
      <c r="L2640" s="27" t="s">
        <v>5705</v>
      </c>
      <c r="M2640" s="27">
        <v>13</v>
      </c>
      <c r="N2640" s="27" t="s">
        <v>5706</v>
      </c>
      <c r="O2640" s="27">
        <v>10</v>
      </c>
      <c r="P2640" s="27">
        <v>0</v>
      </c>
      <c r="Q2640" s="27">
        <v>1915</v>
      </c>
      <c r="R2640" s="27">
        <v>9999</v>
      </c>
      <c r="S2640" s="27"/>
      <c r="T2640" s="27"/>
      <c r="U2640" s="27" t="s">
        <v>40</v>
      </c>
      <c r="V2640" s="27" t="s">
        <v>164</v>
      </c>
      <c r="W2640" s="27"/>
      <c r="X2640" s="27"/>
      <c r="Y2640" s="27"/>
      <c r="Z2640" s="27"/>
      <c r="AA2640" s="27"/>
      <c r="AB2640" s="27"/>
      <c r="AC2640" s="27"/>
      <c r="AD2640" s="27"/>
      <c r="AE2640" s="27"/>
      <c r="AF2640" s="27"/>
      <c r="AG2640" s="27"/>
      <c r="AH2640" s="27"/>
      <c r="AI2640" s="27"/>
      <c r="AJ2640" s="27">
        <v>0</v>
      </c>
      <c r="AK2640" s="27">
        <v>0</v>
      </c>
      <c r="AL2640" s="27">
        <v>0</v>
      </c>
      <c r="AM2640" s="27">
        <v>0</v>
      </c>
      <c r="AN2640" s="27"/>
      <c r="AO2640" s="27"/>
      <c r="AP2640" s="27"/>
      <c r="AQ2640" s="27"/>
      <c r="AR2640" s="27"/>
      <c r="AS2640" s="27"/>
      <c r="AT2640" s="27"/>
      <c r="AU2640" s="27"/>
      <c r="AV2640" s="27"/>
      <c r="AW2640" s="27"/>
      <c r="AX2640" s="27"/>
    </row>
    <row r="2641" spans="1:50">
      <c r="A2641" s="27" t="s">
        <v>27293</v>
      </c>
      <c r="B2641" s="27" t="s">
        <v>27298</v>
      </c>
      <c r="C2641" s="27">
        <v>2194</v>
      </c>
      <c r="D2641" s="27" t="s">
        <v>34</v>
      </c>
      <c r="E2641" s="27" t="s">
        <v>27299</v>
      </c>
      <c r="F2641" s="27"/>
      <c r="G2641" s="27" t="s">
        <v>164</v>
      </c>
      <c r="H2641" s="27"/>
      <c r="I2641" s="27" t="s">
        <v>4710</v>
      </c>
      <c r="J2641" s="27" t="s">
        <v>4711</v>
      </c>
      <c r="K2641" s="27">
        <v>30</v>
      </c>
      <c r="L2641" s="27" t="s">
        <v>5705</v>
      </c>
      <c r="M2641" s="27">
        <v>13</v>
      </c>
      <c r="N2641" s="27" t="s">
        <v>5706</v>
      </c>
      <c r="O2641" s="27">
        <v>10</v>
      </c>
      <c r="P2641" s="27">
        <v>0</v>
      </c>
      <c r="Q2641" s="27">
        <v>1916</v>
      </c>
      <c r="R2641" s="27">
        <v>9999</v>
      </c>
      <c r="S2641" s="27"/>
      <c r="T2641" s="27"/>
      <c r="U2641" s="27" t="s">
        <v>40</v>
      </c>
      <c r="V2641" s="27" t="s">
        <v>164</v>
      </c>
      <c r="W2641" s="27"/>
      <c r="X2641" s="27"/>
      <c r="Y2641" s="27"/>
      <c r="Z2641" s="27"/>
      <c r="AA2641" s="27"/>
      <c r="AB2641" s="27"/>
      <c r="AC2641" s="27"/>
      <c r="AD2641" s="27"/>
      <c r="AE2641" s="27"/>
      <c r="AF2641" s="27"/>
      <c r="AG2641" s="27"/>
      <c r="AH2641" s="27"/>
      <c r="AI2641" s="27"/>
      <c r="AJ2641" s="27">
        <v>0</v>
      </c>
      <c r="AK2641" s="27">
        <v>0</v>
      </c>
      <c r="AL2641" s="27">
        <v>0</v>
      </c>
      <c r="AM2641" s="27">
        <v>0</v>
      </c>
      <c r="AN2641" s="27"/>
      <c r="AO2641" s="27"/>
      <c r="AP2641" s="27"/>
      <c r="AQ2641" s="27"/>
      <c r="AR2641" s="27"/>
      <c r="AS2641" s="27"/>
      <c r="AT2641" s="27"/>
      <c r="AU2641" s="27"/>
      <c r="AV2641" s="27"/>
      <c r="AW2641" s="27"/>
      <c r="AX2641" s="27"/>
    </row>
    <row r="2642" spans="1:50">
      <c r="A2642" s="27" t="s">
        <v>27293</v>
      </c>
      <c r="B2642" s="27" t="s">
        <v>27296</v>
      </c>
      <c r="C2642" s="27">
        <v>2194</v>
      </c>
      <c r="D2642" s="27" t="s">
        <v>34</v>
      </c>
      <c r="E2642" s="27" t="s">
        <v>27297</v>
      </c>
      <c r="F2642" s="27"/>
      <c r="G2642" s="27" t="s">
        <v>164</v>
      </c>
      <c r="H2642" s="27"/>
      <c r="I2642" s="27" t="s">
        <v>4710</v>
      </c>
      <c r="J2642" s="27" t="s">
        <v>4711</v>
      </c>
      <c r="K2642" s="27">
        <v>30</v>
      </c>
      <c r="L2642" s="27" t="s">
        <v>5705</v>
      </c>
      <c r="M2642" s="27">
        <v>13</v>
      </c>
      <c r="N2642" s="27" t="s">
        <v>5706</v>
      </c>
      <c r="O2642" s="27">
        <v>10</v>
      </c>
      <c r="P2642" s="27">
        <v>0</v>
      </c>
      <c r="Q2642" s="27">
        <v>1916</v>
      </c>
      <c r="R2642" s="27">
        <v>9999</v>
      </c>
      <c r="S2642" s="27"/>
      <c r="T2642" s="27"/>
      <c r="U2642" s="27" t="s">
        <v>40</v>
      </c>
      <c r="V2642" s="27" t="s">
        <v>164</v>
      </c>
      <c r="W2642" s="27"/>
      <c r="X2642" s="27"/>
      <c r="Y2642" s="27"/>
      <c r="Z2642" s="27"/>
      <c r="AA2642" s="27"/>
      <c r="AB2642" s="27"/>
      <c r="AC2642" s="27"/>
      <c r="AD2642" s="27"/>
      <c r="AE2642" s="27"/>
      <c r="AF2642" s="27"/>
      <c r="AG2642" s="27"/>
      <c r="AH2642" s="27"/>
      <c r="AI2642" s="27"/>
      <c r="AJ2642" s="27">
        <v>0</v>
      </c>
      <c r="AK2642" s="27">
        <v>0</v>
      </c>
      <c r="AL2642" s="27">
        <v>0</v>
      </c>
      <c r="AM2642" s="27">
        <v>0</v>
      </c>
      <c r="AN2642" s="27"/>
      <c r="AO2642" s="27"/>
      <c r="AP2642" s="27"/>
      <c r="AQ2642" s="27"/>
      <c r="AR2642" s="27"/>
      <c r="AS2642" s="27"/>
      <c r="AT2642" s="27"/>
      <c r="AU2642" s="27"/>
      <c r="AV2642" s="27"/>
      <c r="AW2642" s="27"/>
      <c r="AX2642" s="27"/>
    </row>
    <row r="2643" spans="1:50">
      <c r="A2643" s="27" t="s">
        <v>31027</v>
      </c>
      <c r="B2643" s="27" t="s">
        <v>31030</v>
      </c>
      <c r="C2643" s="27">
        <v>2195</v>
      </c>
      <c r="D2643" s="27" t="s">
        <v>34</v>
      </c>
      <c r="E2643" s="27" t="s">
        <v>31031</v>
      </c>
      <c r="F2643" s="27"/>
      <c r="G2643" s="27" t="s">
        <v>164</v>
      </c>
      <c r="H2643" s="27"/>
      <c r="I2643" s="27" t="s">
        <v>4710</v>
      </c>
      <c r="J2643" s="27" t="s">
        <v>4711</v>
      </c>
      <c r="K2643" s="27">
        <v>30</v>
      </c>
      <c r="L2643" s="27" t="s">
        <v>23181</v>
      </c>
      <c r="M2643" s="27">
        <v>89</v>
      </c>
      <c r="N2643" s="27" t="s">
        <v>23182</v>
      </c>
      <c r="O2643" s="27">
        <v>7</v>
      </c>
      <c r="P2643" s="27">
        <v>0</v>
      </c>
      <c r="Q2643" s="27">
        <v>1917</v>
      </c>
      <c r="R2643" s="27">
        <v>9999</v>
      </c>
      <c r="S2643" s="27"/>
      <c r="T2643" s="27"/>
      <c r="U2643" s="27" t="s">
        <v>40</v>
      </c>
      <c r="V2643" s="27" t="s">
        <v>164</v>
      </c>
      <c r="W2643" s="27"/>
      <c r="X2643" s="27"/>
      <c r="Y2643" s="27"/>
      <c r="Z2643" s="27"/>
      <c r="AA2643" s="27"/>
      <c r="AB2643" s="27"/>
      <c r="AC2643" s="27"/>
      <c r="AD2643" s="27"/>
      <c r="AE2643" s="27"/>
      <c r="AF2643" s="27"/>
      <c r="AG2643" s="27"/>
      <c r="AH2643" s="27"/>
      <c r="AI2643" s="27"/>
      <c r="AJ2643" s="27">
        <v>0</v>
      </c>
      <c r="AK2643" s="27">
        <v>0</v>
      </c>
      <c r="AL2643" s="27">
        <v>0</v>
      </c>
      <c r="AM2643" s="27">
        <v>0</v>
      </c>
      <c r="AN2643" s="27"/>
      <c r="AO2643" s="27"/>
      <c r="AP2643" s="27"/>
      <c r="AQ2643" s="27"/>
      <c r="AR2643" s="27"/>
      <c r="AS2643" s="27"/>
      <c r="AT2643" s="27"/>
      <c r="AU2643" s="27"/>
      <c r="AV2643" s="27"/>
      <c r="AW2643" s="27"/>
      <c r="AX2643" s="27"/>
    </row>
    <row r="2644" spans="1:50">
      <c r="A2644" s="27" t="s">
        <v>31027</v>
      </c>
      <c r="B2644" s="27" t="s">
        <v>31032</v>
      </c>
      <c r="C2644" s="27">
        <v>2195</v>
      </c>
      <c r="D2644" s="27" t="s">
        <v>34</v>
      </c>
      <c r="E2644" s="27" t="s">
        <v>31033</v>
      </c>
      <c r="F2644" s="27"/>
      <c r="G2644" s="27" t="s">
        <v>164</v>
      </c>
      <c r="H2644" s="27"/>
      <c r="I2644" s="27" t="s">
        <v>4710</v>
      </c>
      <c r="J2644" s="27" t="s">
        <v>4711</v>
      </c>
      <c r="K2644" s="27">
        <v>30</v>
      </c>
      <c r="L2644" s="27" t="s">
        <v>23181</v>
      </c>
      <c r="M2644" s="27">
        <v>89</v>
      </c>
      <c r="N2644" s="27" t="s">
        <v>23182</v>
      </c>
      <c r="O2644" s="27">
        <v>6</v>
      </c>
      <c r="P2644" s="27">
        <v>0</v>
      </c>
      <c r="Q2644" s="27">
        <v>1917</v>
      </c>
      <c r="R2644" s="27">
        <v>9999</v>
      </c>
      <c r="S2644" s="27"/>
      <c r="T2644" s="27"/>
      <c r="U2644" s="27" t="s">
        <v>40</v>
      </c>
      <c r="V2644" s="27" t="s">
        <v>164</v>
      </c>
      <c r="W2644" s="27"/>
      <c r="X2644" s="27"/>
      <c r="Y2644" s="27"/>
      <c r="Z2644" s="27"/>
      <c r="AA2644" s="27"/>
      <c r="AB2644" s="27"/>
      <c r="AC2644" s="27"/>
      <c r="AD2644" s="27"/>
      <c r="AE2644" s="27"/>
      <c r="AF2644" s="27"/>
      <c r="AG2644" s="27"/>
      <c r="AH2644" s="27"/>
      <c r="AI2644" s="27"/>
      <c r="AJ2644" s="27">
        <v>0</v>
      </c>
      <c r="AK2644" s="27">
        <v>0</v>
      </c>
      <c r="AL2644" s="27">
        <v>0</v>
      </c>
      <c r="AM2644" s="27">
        <v>0</v>
      </c>
      <c r="AN2644" s="27"/>
      <c r="AO2644" s="27"/>
      <c r="AP2644" s="27"/>
      <c r="AQ2644" s="27"/>
      <c r="AR2644" s="27"/>
      <c r="AS2644" s="27"/>
      <c r="AT2644" s="27"/>
      <c r="AU2644" s="27"/>
      <c r="AV2644" s="27"/>
      <c r="AW2644" s="27"/>
      <c r="AX2644" s="27"/>
    </row>
    <row r="2645" spans="1:50">
      <c r="A2645" s="27" t="s">
        <v>31027</v>
      </c>
      <c r="B2645" s="27" t="s">
        <v>31034</v>
      </c>
      <c r="C2645" s="27">
        <v>2195</v>
      </c>
      <c r="D2645" s="27" t="s">
        <v>34</v>
      </c>
      <c r="E2645" s="27" t="s">
        <v>31035</v>
      </c>
      <c r="F2645" s="27"/>
      <c r="G2645" s="27" t="s">
        <v>164</v>
      </c>
      <c r="H2645" s="27"/>
      <c r="I2645" s="27" t="s">
        <v>4710</v>
      </c>
      <c r="J2645" s="27" t="s">
        <v>4711</v>
      </c>
      <c r="K2645" s="27">
        <v>30</v>
      </c>
      <c r="L2645" s="27" t="s">
        <v>23181</v>
      </c>
      <c r="M2645" s="27">
        <v>89</v>
      </c>
      <c r="N2645" s="27" t="s">
        <v>23182</v>
      </c>
      <c r="O2645" s="27">
        <v>7</v>
      </c>
      <c r="P2645" s="27">
        <v>0</v>
      </c>
      <c r="Q2645" s="27">
        <v>1916</v>
      </c>
      <c r="R2645" s="27">
        <v>9999</v>
      </c>
      <c r="S2645" s="27"/>
      <c r="T2645" s="27"/>
      <c r="U2645" s="27" t="s">
        <v>40</v>
      </c>
      <c r="V2645" s="27" t="s">
        <v>164</v>
      </c>
      <c r="W2645" s="27"/>
      <c r="X2645" s="27"/>
      <c r="Y2645" s="27"/>
      <c r="Z2645" s="27"/>
      <c r="AA2645" s="27"/>
      <c r="AB2645" s="27"/>
      <c r="AC2645" s="27"/>
      <c r="AD2645" s="27"/>
      <c r="AE2645" s="27"/>
      <c r="AF2645" s="27"/>
      <c r="AG2645" s="27"/>
      <c r="AH2645" s="27"/>
      <c r="AI2645" s="27"/>
      <c r="AJ2645" s="27">
        <v>0</v>
      </c>
      <c r="AK2645" s="27">
        <v>0</v>
      </c>
      <c r="AL2645" s="27">
        <v>0</v>
      </c>
      <c r="AM2645" s="27">
        <v>0</v>
      </c>
      <c r="AN2645" s="27"/>
      <c r="AO2645" s="27"/>
      <c r="AP2645" s="27"/>
      <c r="AQ2645" s="27"/>
      <c r="AR2645" s="27"/>
      <c r="AS2645" s="27"/>
      <c r="AT2645" s="27"/>
      <c r="AU2645" s="27"/>
      <c r="AV2645" s="27"/>
      <c r="AW2645" s="27"/>
      <c r="AX2645" s="27"/>
    </row>
    <row r="2646" spans="1:50">
      <c r="A2646" s="27" t="s">
        <v>31027</v>
      </c>
      <c r="B2646" s="27" t="s">
        <v>31036</v>
      </c>
      <c r="C2646" s="27">
        <v>2195</v>
      </c>
      <c r="D2646" s="27" t="s">
        <v>34</v>
      </c>
      <c r="E2646" s="27" t="s">
        <v>31037</v>
      </c>
      <c r="F2646" s="27"/>
      <c r="G2646" s="27" t="s">
        <v>164</v>
      </c>
      <c r="H2646" s="27"/>
      <c r="I2646" s="27" t="s">
        <v>4710</v>
      </c>
      <c r="J2646" s="27" t="s">
        <v>4711</v>
      </c>
      <c r="K2646" s="27">
        <v>30</v>
      </c>
      <c r="L2646" s="27" t="s">
        <v>23181</v>
      </c>
      <c r="M2646" s="27">
        <v>89</v>
      </c>
      <c r="N2646" s="27" t="s">
        <v>23182</v>
      </c>
      <c r="O2646" s="27">
        <v>6</v>
      </c>
      <c r="P2646" s="27">
        <v>0</v>
      </c>
      <c r="Q2646" s="27">
        <v>1916</v>
      </c>
      <c r="R2646" s="27">
        <v>9999</v>
      </c>
      <c r="S2646" s="27"/>
      <c r="T2646" s="27"/>
      <c r="U2646" s="27" t="s">
        <v>40</v>
      </c>
      <c r="V2646" s="27" t="s">
        <v>164</v>
      </c>
      <c r="W2646" s="27"/>
      <c r="X2646" s="27"/>
      <c r="Y2646" s="27"/>
      <c r="Z2646" s="27"/>
      <c r="AA2646" s="27"/>
      <c r="AB2646" s="27"/>
      <c r="AC2646" s="27"/>
      <c r="AD2646" s="27"/>
      <c r="AE2646" s="27"/>
      <c r="AF2646" s="27"/>
      <c r="AG2646" s="27"/>
      <c r="AH2646" s="27"/>
      <c r="AI2646" s="27"/>
      <c r="AJ2646" s="27">
        <v>0</v>
      </c>
      <c r="AK2646" s="27">
        <v>0</v>
      </c>
      <c r="AL2646" s="27">
        <v>0</v>
      </c>
      <c r="AM2646" s="27">
        <v>0</v>
      </c>
      <c r="AN2646" s="27"/>
      <c r="AO2646" s="27"/>
      <c r="AP2646" s="27"/>
      <c r="AQ2646" s="27"/>
      <c r="AR2646" s="27"/>
      <c r="AS2646" s="27"/>
      <c r="AT2646" s="27"/>
      <c r="AU2646" s="27"/>
      <c r="AV2646" s="27"/>
      <c r="AW2646" s="27"/>
      <c r="AX2646" s="27"/>
    </row>
    <row r="2647" spans="1:50">
      <c r="A2647" s="27" t="s">
        <v>31027</v>
      </c>
      <c r="B2647" s="27" t="s">
        <v>31038</v>
      </c>
      <c r="C2647" s="27">
        <v>2195</v>
      </c>
      <c r="D2647" s="27" t="s">
        <v>34</v>
      </c>
      <c r="E2647" s="27" t="s">
        <v>31039</v>
      </c>
      <c r="F2647" s="27"/>
      <c r="G2647" s="27" t="s">
        <v>164</v>
      </c>
      <c r="H2647" s="27"/>
      <c r="I2647" s="27" t="s">
        <v>4710</v>
      </c>
      <c r="J2647" s="27" t="s">
        <v>4711</v>
      </c>
      <c r="K2647" s="27">
        <v>30</v>
      </c>
      <c r="L2647" s="27" t="s">
        <v>23181</v>
      </c>
      <c r="M2647" s="27">
        <v>89</v>
      </c>
      <c r="N2647" s="27" t="s">
        <v>23182</v>
      </c>
      <c r="O2647" s="27">
        <v>6</v>
      </c>
      <c r="P2647" s="27">
        <v>0</v>
      </c>
      <c r="Q2647" s="27">
        <v>1915</v>
      </c>
      <c r="R2647" s="27">
        <v>9999</v>
      </c>
      <c r="S2647" s="27"/>
      <c r="T2647" s="27"/>
      <c r="U2647" s="27" t="s">
        <v>40</v>
      </c>
      <c r="V2647" s="27" t="s">
        <v>164</v>
      </c>
      <c r="W2647" s="27"/>
      <c r="X2647" s="27"/>
      <c r="Y2647" s="27"/>
      <c r="Z2647" s="27"/>
      <c r="AA2647" s="27"/>
      <c r="AB2647" s="27"/>
      <c r="AC2647" s="27"/>
      <c r="AD2647" s="27"/>
      <c r="AE2647" s="27"/>
      <c r="AF2647" s="27"/>
      <c r="AG2647" s="27"/>
      <c r="AH2647" s="27"/>
      <c r="AI2647" s="27"/>
      <c r="AJ2647" s="27">
        <v>0</v>
      </c>
      <c r="AK2647" s="27">
        <v>0</v>
      </c>
      <c r="AL2647" s="27">
        <v>0</v>
      </c>
      <c r="AM2647" s="27">
        <v>0</v>
      </c>
      <c r="AN2647" s="27"/>
      <c r="AO2647" s="27"/>
      <c r="AP2647" s="27"/>
      <c r="AQ2647" s="27"/>
      <c r="AR2647" s="27"/>
      <c r="AS2647" s="27"/>
      <c r="AT2647" s="27"/>
      <c r="AU2647" s="27"/>
      <c r="AV2647" s="27"/>
      <c r="AW2647" s="27"/>
      <c r="AX2647" s="27"/>
    </row>
    <row r="2648" spans="1:50">
      <c r="A2648" s="27" t="s">
        <v>31027</v>
      </c>
      <c r="B2648" s="27" t="s">
        <v>31040</v>
      </c>
      <c r="C2648" s="27">
        <v>2195</v>
      </c>
      <c r="D2648" s="27" t="s">
        <v>34</v>
      </c>
      <c r="E2648" s="27" t="s">
        <v>31041</v>
      </c>
      <c r="F2648" s="27"/>
      <c r="G2648" s="27" t="s">
        <v>164</v>
      </c>
      <c r="H2648" s="27"/>
      <c r="I2648" s="27" t="s">
        <v>4710</v>
      </c>
      <c r="J2648" s="27" t="s">
        <v>4711</v>
      </c>
      <c r="K2648" s="27">
        <v>30</v>
      </c>
      <c r="L2648" s="27" t="s">
        <v>23181</v>
      </c>
      <c r="M2648" s="27">
        <v>89</v>
      </c>
      <c r="N2648" s="27" t="s">
        <v>23182</v>
      </c>
      <c r="O2648" s="27">
        <v>6</v>
      </c>
      <c r="P2648" s="27">
        <v>0</v>
      </c>
      <c r="Q2648" s="27">
        <v>1915</v>
      </c>
      <c r="R2648" s="27">
        <v>9999</v>
      </c>
      <c r="S2648" s="27"/>
      <c r="T2648" s="27"/>
      <c r="U2648" s="27" t="s">
        <v>40</v>
      </c>
      <c r="V2648" s="27" t="s">
        <v>164</v>
      </c>
      <c r="W2648" s="27"/>
      <c r="X2648" s="27"/>
      <c r="Y2648" s="27"/>
      <c r="Z2648" s="27"/>
      <c r="AA2648" s="27"/>
      <c r="AB2648" s="27"/>
      <c r="AC2648" s="27"/>
      <c r="AD2648" s="27"/>
      <c r="AE2648" s="27"/>
      <c r="AF2648" s="27"/>
      <c r="AG2648" s="27"/>
      <c r="AH2648" s="27"/>
      <c r="AI2648" s="27"/>
      <c r="AJ2648" s="27">
        <v>0</v>
      </c>
      <c r="AK2648" s="27">
        <v>0</v>
      </c>
      <c r="AL2648" s="27">
        <v>0</v>
      </c>
      <c r="AM2648" s="27">
        <v>0</v>
      </c>
      <c r="AN2648" s="27"/>
      <c r="AO2648" s="27"/>
      <c r="AP2648" s="27"/>
      <c r="AQ2648" s="27"/>
      <c r="AR2648" s="27"/>
      <c r="AS2648" s="27"/>
      <c r="AT2648" s="27"/>
      <c r="AU2648" s="27"/>
      <c r="AV2648" s="27"/>
      <c r="AW2648" s="27"/>
      <c r="AX2648" s="27"/>
    </row>
    <row r="2649" spans="1:50">
      <c r="A2649" s="27" t="s">
        <v>31027</v>
      </c>
      <c r="B2649" s="27" t="s">
        <v>31028</v>
      </c>
      <c r="C2649" s="27">
        <v>2195</v>
      </c>
      <c r="D2649" s="27" t="s">
        <v>34</v>
      </c>
      <c r="E2649" s="27" t="s">
        <v>31029</v>
      </c>
      <c r="F2649" s="27"/>
      <c r="G2649" s="27" t="s">
        <v>164</v>
      </c>
      <c r="H2649" s="27"/>
      <c r="I2649" s="27" t="s">
        <v>4710</v>
      </c>
      <c r="J2649" s="27" t="s">
        <v>4711</v>
      </c>
      <c r="K2649" s="27">
        <v>30</v>
      </c>
      <c r="L2649" s="27" t="s">
        <v>23181</v>
      </c>
      <c r="M2649" s="27">
        <v>89</v>
      </c>
      <c r="N2649" s="27" t="s">
        <v>23182</v>
      </c>
      <c r="O2649" s="27">
        <v>56</v>
      </c>
      <c r="P2649" s="27">
        <v>0</v>
      </c>
      <c r="Q2649" s="27">
        <v>1915</v>
      </c>
      <c r="R2649" s="27">
        <v>9999</v>
      </c>
      <c r="S2649" s="27"/>
      <c r="T2649" s="27"/>
      <c r="U2649" s="27" t="s">
        <v>40</v>
      </c>
      <c r="V2649" s="27" t="s">
        <v>164</v>
      </c>
      <c r="W2649" s="27"/>
      <c r="X2649" s="27"/>
      <c r="Y2649" s="27"/>
      <c r="Z2649" s="27"/>
      <c r="AA2649" s="27"/>
      <c r="AB2649" s="27"/>
      <c r="AC2649" s="27"/>
      <c r="AD2649" s="27"/>
      <c r="AE2649" s="27"/>
      <c r="AF2649" s="27"/>
      <c r="AG2649" s="27"/>
      <c r="AH2649" s="27"/>
      <c r="AI2649" s="27"/>
      <c r="AJ2649" s="27">
        <v>0</v>
      </c>
      <c r="AK2649" s="27">
        <v>0</v>
      </c>
      <c r="AL2649" s="27">
        <v>0</v>
      </c>
      <c r="AM2649" s="27">
        <v>0</v>
      </c>
      <c r="AN2649" s="27"/>
      <c r="AO2649" s="27"/>
      <c r="AP2649" s="27"/>
      <c r="AQ2649" s="27"/>
      <c r="AR2649" s="27"/>
      <c r="AS2649" s="27"/>
      <c r="AT2649" s="27"/>
      <c r="AU2649" s="27"/>
      <c r="AV2649" s="27"/>
      <c r="AW2649" s="27"/>
      <c r="AX2649" s="27"/>
    </row>
    <row r="2650" spans="1:50">
      <c r="A2650" s="27" t="s">
        <v>23478</v>
      </c>
      <c r="B2650" s="27" t="s">
        <v>23480</v>
      </c>
      <c r="C2650" s="27">
        <v>2196</v>
      </c>
      <c r="D2650" s="27" t="s">
        <v>34</v>
      </c>
      <c r="E2650" s="27" t="s">
        <v>49</v>
      </c>
      <c r="F2650" s="27"/>
      <c r="G2650" s="27" t="s">
        <v>117</v>
      </c>
      <c r="H2650" s="27" t="s">
        <v>2334</v>
      </c>
      <c r="I2650" s="27" t="s">
        <v>2935</v>
      </c>
      <c r="J2650" s="27" t="s">
        <v>2936</v>
      </c>
      <c r="K2650" s="27">
        <v>56</v>
      </c>
      <c r="L2650" s="27" t="s">
        <v>12700</v>
      </c>
      <c r="M2650" s="27">
        <v>39</v>
      </c>
      <c r="N2650" s="27" t="s">
        <v>18665</v>
      </c>
      <c r="O2650" s="27">
        <v>1</v>
      </c>
      <c r="P2650" s="27">
        <v>10745</v>
      </c>
      <c r="Q2650" s="27">
        <v>1979</v>
      </c>
      <c r="R2650" s="27">
        <v>9999</v>
      </c>
      <c r="S2650" s="27"/>
      <c r="T2650" s="27"/>
      <c r="U2650" s="27" t="s">
        <v>40</v>
      </c>
      <c r="V2650" s="27" t="s">
        <v>2432</v>
      </c>
      <c r="W2650" s="27"/>
      <c r="X2650" s="27"/>
      <c r="Y2650" s="27"/>
      <c r="Z2650" s="27"/>
      <c r="AA2650" s="27"/>
      <c r="AB2650" s="27"/>
      <c r="AC2650" s="27"/>
      <c r="AD2650" s="27"/>
      <c r="AE2650" s="27"/>
      <c r="AF2650" s="27"/>
      <c r="AG2650" s="27"/>
      <c r="AH2650" s="27"/>
      <c r="AI2650" s="27">
        <v>0.8</v>
      </c>
      <c r="AJ2650" s="27">
        <v>1.7761199999999999</v>
      </c>
      <c r="AK2650" s="27">
        <v>1.7761199999999999</v>
      </c>
      <c r="AL2650" s="27">
        <v>1.7761199999999999</v>
      </c>
      <c r="AM2650" s="27">
        <v>1.7761199999999999</v>
      </c>
      <c r="AN2650" s="27"/>
      <c r="AO2650" s="27"/>
      <c r="AP2650" s="27"/>
      <c r="AQ2650" s="27"/>
      <c r="AR2650" s="27"/>
      <c r="AS2650" s="27"/>
      <c r="AT2650" s="27"/>
      <c r="AU2650" s="27"/>
      <c r="AV2650" s="27"/>
      <c r="AW2650" s="27"/>
      <c r="AX2650" s="27"/>
    </row>
    <row r="2651" spans="1:50">
      <c r="A2651" s="27" t="s">
        <v>23478</v>
      </c>
      <c r="B2651" s="27" t="s">
        <v>23479</v>
      </c>
      <c r="C2651" s="27">
        <v>2196</v>
      </c>
      <c r="D2651" s="27" t="s">
        <v>34</v>
      </c>
      <c r="E2651" s="27" t="s">
        <v>43</v>
      </c>
      <c r="F2651" s="27"/>
      <c r="G2651" s="27" t="s">
        <v>117</v>
      </c>
      <c r="H2651" s="27" t="s">
        <v>2334</v>
      </c>
      <c r="I2651" s="27" t="s">
        <v>2935</v>
      </c>
      <c r="J2651" s="27" t="s">
        <v>2936</v>
      </c>
      <c r="K2651" s="27">
        <v>56</v>
      </c>
      <c r="L2651" s="27" t="s">
        <v>12700</v>
      </c>
      <c r="M2651" s="27">
        <v>39</v>
      </c>
      <c r="N2651" s="27" t="s">
        <v>18665</v>
      </c>
      <c r="O2651" s="27">
        <v>1</v>
      </c>
      <c r="P2651" s="27">
        <v>10766</v>
      </c>
      <c r="Q2651" s="27">
        <v>1979</v>
      </c>
      <c r="R2651" s="27">
        <v>9999</v>
      </c>
      <c r="S2651" s="27"/>
      <c r="T2651" s="27"/>
      <c r="U2651" s="27" t="s">
        <v>40</v>
      </c>
      <c r="V2651" s="27" t="s">
        <v>2432</v>
      </c>
      <c r="W2651" s="27"/>
      <c r="X2651" s="27"/>
      <c r="Y2651" s="27"/>
      <c r="Z2651" s="27"/>
      <c r="AA2651" s="27"/>
      <c r="AB2651" s="27"/>
      <c r="AC2651" s="27"/>
      <c r="AD2651" s="27"/>
      <c r="AE2651" s="27"/>
      <c r="AF2651" s="27"/>
      <c r="AG2651" s="27"/>
      <c r="AH2651" s="27"/>
      <c r="AI2651" s="27">
        <v>0.8</v>
      </c>
      <c r="AJ2651" s="27">
        <v>1.7761199999999999</v>
      </c>
      <c r="AK2651" s="27">
        <v>1.7761199999999999</v>
      </c>
      <c r="AL2651" s="27">
        <v>1.7761199999999999</v>
      </c>
      <c r="AM2651" s="27">
        <v>1.7761199999999999</v>
      </c>
      <c r="AN2651" s="27"/>
      <c r="AO2651" s="27"/>
      <c r="AP2651" s="27"/>
      <c r="AQ2651" s="27"/>
      <c r="AR2651" s="27"/>
      <c r="AS2651" s="27"/>
      <c r="AT2651" s="27"/>
      <c r="AU2651" s="27"/>
      <c r="AV2651" s="27"/>
      <c r="AW2651" s="27"/>
      <c r="AX2651" s="27"/>
    </row>
    <row r="2652" spans="1:50">
      <c r="A2652" s="27" t="s">
        <v>23179</v>
      </c>
      <c r="B2652" s="27" t="s">
        <v>23183</v>
      </c>
      <c r="C2652" s="27">
        <v>2199</v>
      </c>
      <c r="D2652" s="27" t="s">
        <v>34</v>
      </c>
      <c r="E2652" s="27" t="s">
        <v>49</v>
      </c>
      <c r="F2652" s="27"/>
      <c r="G2652" s="27" t="s">
        <v>164</v>
      </c>
      <c r="H2652" s="27"/>
      <c r="I2652" s="27" t="s">
        <v>4710</v>
      </c>
      <c r="J2652" s="27" t="s">
        <v>4711</v>
      </c>
      <c r="K2652" s="27">
        <v>30</v>
      </c>
      <c r="L2652" s="27" t="s">
        <v>23181</v>
      </c>
      <c r="M2652" s="27">
        <v>89</v>
      </c>
      <c r="N2652" s="27" t="s">
        <v>23182</v>
      </c>
      <c r="O2652" s="27">
        <v>113.9</v>
      </c>
      <c r="P2652" s="27">
        <v>0</v>
      </c>
      <c r="Q2652" s="27">
        <v>1959</v>
      </c>
      <c r="R2652" s="27">
        <v>9999</v>
      </c>
      <c r="S2652" s="27"/>
      <c r="T2652" s="27"/>
      <c r="U2652" s="27" t="s">
        <v>40</v>
      </c>
      <c r="V2652" s="27" t="s">
        <v>164</v>
      </c>
      <c r="W2652" s="27"/>
      <c r="X2652" s="27"/>
      <c r="Y2652" s="27"/>
      <c r="Z2652" s="27"/>
      <c r="AA2652" s="27"/>
      <c r="AB2652" s="27"/>
      <c r="AC2652" s="27"/>
      <c r="AD2652" s="27"/>
      <c r="AE2652" s="27"/>
      <c r="AF2652" s="27"/>
      <c r="AG2652" s="27"/>
      <c r="AH2652" s="27"/>
      <c r="AI2652" s="27"/>
      <c r="AJ2652" s="27">
        <v>0</v>
      </c>
      <c r="AK2652" s="27">
        <v>0</v>
      </c>
      <c r="AL2652" s="27">
        <v>0</v>
      </c>
      <c r="AM2652" s="27">
        <v>0</v>
      </c>
      <c r="AN2652" s="27"/>
      <c r="AO2652" s="27"/>
      <c r="AP2652" s="27"/>
      <c r="AQ2652" s="27"/>
      <c r="AR2652" s="27"/>
      <c r="AS2652" s="27"/>
      <c r="AT2652" s="27"/>
      <c r="AU2652" s="27"/>
      <c r="AV2652" s="27"/>
      <c r="AW2652" s="27"/>
      <c r="AX2652" s="27"/>
    </row>
    <row r="2653" spans="1:50">
      <c r="A2653" s="27" t="s">
        <v>23179</v>
      </c>
      <c r="B2653" s="27" t="s">
        <v>23184</v>
      </c>
      <c r="C2653" s="27">
        <v>2199</v>
      </c>
      <c r="D2653" s="27" t="s">
        <v>34</v>
      </c>
      <c r="E2653" s="27" t="s">
        <v>43</v>
      </c>
      <c r="F2653" s="27"/>
      <c r="G2653" s="27" t="s">
        <v>164</v>
      </c>
      <c r="H2653" s="27"/>
      <c r="I2653" s="27" t="s">
        <v>4710</v>
      </c>
      <c r="J2653" s="27" t="s">
        <v>4711</v>
      </c>
      <c r="K2653" s="27">
        <v>30</v>
      </c>
      <c r="L2653" s="27" t="s">
        <v>23181</v>
      </c>
      <c r="M2653" s="27">
        <v>89</v>
      </c>
      <c r="N2653" s="27" t="s">
        <v>23182</v>
      </c>
      <c r="O2653" s="27">
        <v>113</v>
      </c>
      <c r="P2653" s="27">
        <v>0</v>
      </c>
      <c r="Q2653" s="27">
        <v>1959</v>
      </c>
      <c r="R2653" s="27">
        <v>9999</v>
      </c>
      <c r="S2653" s="27"/>
      <c r="T2653" s="27"/>
      <c r="U2653" s="27" t="s">
        <v>40</v>
      </c>
      <c r="V2653" s="27" t="s">
        <v>164</v>
      </c>
      <c r="W2653" s="27"/>
      <c r="X2653" s="27"/>
      <c r="Y2653" s="27"/>
      <c r="Z2653" s="27"/>
      <c r="AA2653" s="27"/>
      <c r="AB2653" s="27"/>
      <c r="AC2653" s="27"/>
      <c r="AD2653" s="27"/>
      <c r="AE2653" s="27"/>
      <c r="AF2653" s="27"/>
      <c r="AG2653" s="27"/>
      <c r="AH2653" s="27"/>
      <c r="AI2653" s="27"/>
      <c r="AJ2653" s="27">
        <v>0</v>
      </c>
      <c r="AK2653" s="27">
        <v>0</v>
      </c>
      <c r="AL2653" s="27">
        <v>0</v>
      </c>
      <c r="AM2653" s="27">
        <v>0</v>
      </c>
      <c r="AN2653" s="27"/>
      <c r="AO2653" s="27"/>
      <c r="AP2653" s="27"/>
      <c r="AQ2653" s="27"/>
      <c r="AR2653" s="27"/>
      <c r="AS2653" s="27"/>
      <c r="AT2653" s="27"/>
      <c r="AU2653" s="27"/>
      <c r="AV2653" s="27"/>
      <c r="AW2653" s="27"/>
      <c r="AX2653" s="27"/>
    </row>
    <row r="2654" spans="1:50">
      <c r="A2654" s="27" t="s">
        <v>23179</v>
      </c>
      <c r="B2654" s="27" t="s">
        <v>23185</v>
      </c>
      <c r="C2654" s="27">
        <v>2199</v>
      </c>
      <c r="D2654" s="27" t="s">
        <v>34</v>
      </c>
      <c r="E2654" s="27" t="s">
        <v>166</v>
      </c>
      <c r="F2654" s="27"/>
      <c r="G2654" s="27" t="s">
        <v>164</v>
      </c>
      <c r="H2654" s="27"/>
      <c r="I2654" s="27" t="s">
        <v>4710</v>
      </c>
      <c r="J2654" s="27" t="s">
        <v>4711</v>
      </c>
      <c r="K2654" s="27">
        <v>30</v>
      </c>
      <c r="L2654" s="27" t="s">
        <v>23181</v>
      </c>
      <c r="M2654" s="27">
        <v>89</v>
      </c>
      <c r="N2654" s="27" t="s">
        <v>23182</v>
      </c>
      <c r="O2654" s="27">
        <v>113</v>
      </c>
      <c r="P2654" s="27">
        <v>0</v>
      </c>
      <c r="Q2654" s="27">
        <v>1959</v>
      </c>
      <c r="R2654" s="27">
        <v>9999</v>
      </c>
      <c r="S2654" s="27"/>
      <c r="T2654" s="27"/>
      <c r="U2654" s="27" t="s">
        <v>40</v>
      </c>
      <c r="V2654" s="27" t="s">
        <v>164</v>
      </c>
      <c r="W2654" s="27"/>
      <c r="X2654" s="27"/>
      <c r="Y2654" s="27"/>
      <c r="Z2654" s="27"/>
      <c r="AA2654" s="27"/>
      <c r="AB2654" s="27"/>
      <c r="AC2654" s="27"/>
      <c r="AD2654" s="27"/>
      <c r="AE2654" s="27"/>
      <c r="AF2654" s="27"/>
      <c r="AG2654" s="27"/>
      <c r="AH2654" s="27"/>
      <c r="AI2654" s="27"/>
      <c r="AJ2654" s="27">
        <v>0</v>
      </c>
      <c r="AK2654" s="27">
        <v>0</v>
      </c>
      <c r="AL2654" s="27">
        <v>0</v>
      </c>
      <c r="AM2654" s="27">
        <v>0</v>
      </c>
      <c r="AN2654" s="27"/>
      <c r="AO2654" s="27"/>
      <c r="AP2654" s="27"/>
      <c r="AQ2654" s="27"/>
      <c r="AR2654" s="27"/>
      <c r="AS2654" s="27"/>
      <c r="AT2654" s="27"/>
      <c r="AU2654" s="27"/>
      <c r="AV2654" s="27"/>
      <c r="AW2654" s="27"/>
      <c r="AX2654" s="27"/>
    </row>
    <row r="2655" spans="1:50">
      <c r="A2655" s="27" t="s">
        <v>23179</v>
      </c>
      <c r="B2655" s="27" t="s">
        <v>23186</v>
      </c>
      <c r="C2655" s="27">
        <v>2199</v>
      </c>
      <c r="D2655" s="27" t="s">
        <v>34</v>
      </c>
      <c r="E2655" s="27" t="s">
        <v>126</v>
      </c>
      <c r="F2655" s="27"/>
      <c r="G2655" s="27" t="s">
        <v>164</v>
      </c>
      <c r="H2655" s="27"/>
      <c r="I2655" s="27" t="s">
        <v>4710</v>
      </c>
      <c r="J2655" s="27" t="s">
        <v>4711</v>
      </c>
      <c r="K2655" s="27">
        <v>30</v>
      </c>
      <c r="L2655" s="27" t="s">
        <v>23181</v>
      </c>
      <c r="M2655" s="27">
        <v>89</v>
      </c>
      <c r="N2655" s="27" t="s">
        <v>23182</v>
      </c>
      <c r="O2655" s="27">
        <v>113</v>
      </c>
      <c r="P2655" s="27">
        <v>0</v>
      </c>
      <c r="Q2655" s="27">
        <v>1960</v>
      </c>
      <c r="R2655" s="27">
        <v>9999</v>
      </c>
      <c r="S2655" s="27"/>
      <c r="T2655" s="27"/>
      <c r="U2655" s="27" t="s">
        <v>40</v>
      </c>
      <c r="V2655" s="27" t="s">
        <v>164</v>
      </c>
      <c r="W2655" s="27"/>
      <c r="X2655" s="27"/>
      <c r="Y2655" s="27"/>
      <c r="Z2655" s="27"/>
      <c r="AA2655" s="27"/>
      <c r="AB2655" s="27"/>
      <c r="AC2655" s="27"/>
      <c r="AD2655" s="27"/>
      <c r="AE2655" s="27"/>
      <c r="AF2655" s="27"/>
      <c r="AG2655" s="27"/>
      <c r="AH2655" s="27"/>
      <c r="AI2655" s="27"/>
      <c r="AJ2655" s="27">
        <v>0</v>
      </c>
      <c r="AK2655" s="27">
        <v>0</v>
      </c>
      <c r="AL2655" s="27">
        <v>0</v>
      </c>
      <c r="AM2655" s="27">
        <v>0</v>
      </c>
      <c r="AN2655" s="27"/>
      <c r="AO2655" s="27"/>
      <c r="AP2655" s="27"/>
      <c r="AQ2655" s="27"/>
      <c r="AR2655" s="27"/>
      <c r="AS2655" s="27"/>
      <c r="AT2655" s="27"/>
      <c r="AU2655" s="27"/>
      <c r="AV2655" s="27"/>
      <c r="AW2655" s="27"/>
      <c r="AX2655" s="27"/>
    </row>
    <row r="2656" spans="1:50">
      <c r="A2656" s="27" t="s">
        <v>23179</v>
      </c>
      <c r="B2656" s="27" t="s">
        <v>23180</v>
      </c>
      <c r="C2656" s="27">
        <v>2199</v>
      </c>
      <c r="D2656" s="27" t="s">
        <v>34</v>
      </c>
      <c r="E2656" s="27" t="s">
        <v>215</v>
      </c>
      <c r="F2656" s="27"/>
      <c r="G2656" s="27" t="s">
        <v>164</v>
      </c>
      <c r="H2656" s="27"/>
      <c r="I2656" s="27" t="s">
        <v>4710</v>
      </c>
      <c r="J2656" s="27" t="s">
        <v>4711</v>
      </c>
      <c r="K2656" s="27">
        <v>30</v>
      </c>
      <c r="L2656" s="27" t="s">
        <v>23181</v>
      </c>
      <c r="M2656" s="27">
        <v>89</v>
      </c>
      <c r="N2656" s="27" t="s">
        <v>23182</v>
      </c>
      <c r="O2656" s="27">
        <v>127.6</v>
      </c>
      <c r="P2656" s="27">
        <v>0</v>
      </c>
      <c r="Q2656" s="27">
        <v>1977</v>
      </c>
      <c r="R2656" s="27">
        <v>9999</v>
      </c>
      <c r="S2656" s="27"/>
      <c r="T2656" s="27"/>
      <c r="U2656" s="27" t="s">
        <v>40</v>
      </c>
      <c r="V2656" s="27" t="s">
        <v>164</v>
      </c>
      <c r="W2656" s="27"/>
      <c r="X2656" s="27"/>
      <c r="Y2656" s="27"/>
      <c r="Z2656" s="27"/>
      <c r="AA2656" s="27"/>
      <c r="AB2656" s="27"/>
      <c r="AC2656" s="27"/>
      <c r="AD2656" s="27"/>
      <c r="AE2656" s="27"/>
      <c r="AF2656" s="27"/>
      <c r="AG2656" s="27"/>
      <c r="AH2656" s="27"/>
      <c r="AI2656" s="27"/>
      <c r="AJ2656" s="27">
        <v>0</v>
      </c>
      <c r="AK2656" s="27">
        <v>0</v>
      </c>
      <c r="AL2656" s="27">
        <v>0</v>
      </c>
      <c r="AM2656" s="27">
        <v>0</v>
      </c>
      <c r="AN2656" s="27"/>
      <c r="AO2656" s="27"/>
      <c r="AP2656" s="27"/>
      <c r="AQ2656" s="27"/>
      <c r="AR2656" s="27"/>
      <c r="AS2656" s="27"/>
      <c r="AT2656" s="27"/>
      <c r="AU2656" s="27"/>
      <c r="AV2656" s="27"/>
      <c r="AW2656" s="27"/>
      <c r="AX2656" s="27"/>
    </row>
    <row r="2657" spans="1:50">
      <c r="A2657" s="27" t="s">
        <v>6854</v>
      </c>
      <c r="B2657" s="27" t="s">
        <v>6855</v>
      </c>
      <c r="C2657" s="27">
        <v>220</v>
      </c>
      <c r="D2657" s="27" t="s">
        <v>34</v>
      </c>
      <c r="E2657" s="27" t="s">
        <v>4122</v>
      </c>
      <c r="F2657" s="27"/>
      <c r="G2657" s="27" t="s">
        <v>164</v>
      </c>
      <c r="H2657" s="27"/>
      <c r="I2657" s="27" t="s">
        <v>2352</v>
      </c>
      <c r="J2657" s="27" t="s">
        <v>2321</v>
      </c>
      <c r="K2657" s="27">
        <v>6</v>
      </c>
      <c r="L2657" s="27" t="s">
        <v>5042</v>
      </c>
      <c r="M2657" s="27">
        <v>63</v>
      </c>
      <c r="N2657" s="27" t="s">
        <v>5043</v>
      </c>
      <c r="O2657" s="27">
        <v>32.5</v>
      </c>
      <c r="P2657" s="27">
        <v>0</v>
      </c>
      <c r="Q2657" s="27">
        <v>1928</v>
      </c>
      <c r="R2657" s="27">
        <v>9999</v>
      </c>
      <c r="S2657" s="27"/>
      <c r="T2657" s="27"/>
      <c r="U2657" s="27" t="s">
        <v>40</v>
      </c>
      <c r="V2657" s="27" t="s">
        <v>164</v>
      </c>
      <c r="W2657" s="27"/>
      <c r="X2657" s="27"/>
      <c r="Y2657" s="27"/>
      <c r="Z2657" s="27"/>
      <c r="AA2657" s="27"/>
      <c r="AB2657" s="27"/>
      <c r="AC2657" s="27"/>
      <c r="AD2657" s="27"/>
      <c r="AE2657" s="27"/>
      <c r="AF2657" s="27"/>
      <c r="AG2657" s="27"/>
      <c r="AH2657" s="27"/>
      <c r="AI2657" s="27"/>
      <c r="AJ2657" s="27">
        <v>0</v>
      </c>
      <c r="AK2657" s="27">
        <v>0</v>
      </c>
      <c r="AL2657" s="27">
        <v>0</v>
      </c>
      <c r="AM2657" s="27">
        <v>0</v>
      </c>
      <c r="AN2657" s="27"/>
      <c r="AO2657" s="27"/>
      <c r="AP2657" s="27"/>
      <c r="AQ2657" s="27"/>
      <c r="AR2657" s="27"/>
      <c r="AS2657" s="27"/>
      <c r="AT2657" s="27"/>
      <c r="AU2657" s="27"/>
      <c r="AV2657" s="27"/>
      <c r="AW2657" s="27"/>
      <c r="AX2657" s="27"/>
    </row>
    <row r="2658" spans="1:50">
      <c r="A2658" s="27" t="s">
        <v>6854</v>
      </c>
      <c r="B2658" s="27" t="s">
        <v>6856</v>
      </c>
      <c r="C2658" s="27">
        <v>220</v>
      </c>
      <c r="D2658" s="27" t="s">
        <v>34</v>
      </c>
      <c r="E2658" s="27" t="s">
        <v>4658</v>
      </c>
      <c r="F2658" s="27"/>
      <c r="G2658" s="27" t="s">
        <v>164</v>
      </c>
      <c r="H2658" s="27"/>
      <c r="I2658" s="27" t="s">
        <v>2352</v>
      </c>
      <c r="J2658" s="27" t="s">
        <v>2321</v>
      </c>
      <c r="K2658" s="27">
        <v>6</v>
      </c>
      <c r="L2658" s="27" t="s">
        <v>5042</v>
      </c>
      <c r="M2658" s="27">
        <v>63</v>
      </c>
      <c r="N2658" s="27" t="s">
        <v>5043</v>
      </c>
      <c r="O2658" s="27">
        <v>32.5</v>
      </c>
      <c r="P2658" s="27">
        <v>0</v>
      </c>
      <c r="Q2658" s="27">
        <v>1928</v>
      </c>
      <c r="R2658" s="27">
        <v>9999</v>
      </c>
      <c r="S2658" s="27"/>
      <c r="T2658" s="27"/>
      <c r="U2658" s="27" t="s">
        <v>40</v>
      </c>
      <c r="V2658" s="27" t="s">
        <v>164</v>
      </c>
      <c r="W2658" s="27"/>
      <c r="X2658" s="27"/>
      <c r="Y2658" s="27"/>
      <c r="Z2658" s="27"/>
      <c r="AA2658" s="27"/>
      <c r="AB2658" s="27"/>
      <c r="AC2658" s="27"/>
      <c r="AD2658" s="27"/>
      <c r="AE2658" s="27"/>
      <c r="AF2658" s="27"/>
      <c r="AG2658" s="27"/>
      <c r="AH2658" s="27"/>
      <c r="AI2658" s="27"/>
      <c r="AJ2658" s="27">
        <v>0</v>
      </c>
      <c r="AK2658" s="27">
        <v>0</v>
      </c>
      <c r="AL2658" s="27">
        <v>0</v>
      </c>
      <c r="AM2658" s="27">
        <v>0</v>
      </c>
      <c r="AN2658" s="27"/>
      <c r="AO2658" s="27"/>
      <c r="AP2658" s="27"/>
      <c r="AQ2658" s="27"/>
      <c r="AR2658" s="27"/>
      <c r="AS2658" s="27"/>
      <c r="AT2658" s="27"/>
      <c r="AU2658" s="27"/>
      <c r="AV2658" s="27"/>
      <c r="AW2658" s="27"/>
      <c r="AX2658" s="27"/>
    </row>
    <row r="2659" spans="1:50">
      <c r="A2659" s="27" t="s">
        <v>16704</v>
      </c>
      <c r="B2659" s="27" t="s">
        <v>16707</v>
      </c>
      <c r="C2659" s="27">
        <v>2203</v>
      </c>
      <c r="D2659" s="27" t="s">
        <v>34</v>
      </c>
      <c r="E2659" s="27" t="s">
        <v>49</v>
      </c>
      <c r="F2659" s="27"/>
      <c r="G2659" s="27" t="s">
        <v>164</v>
      </c>
      <c r="H2659" s="27"/>
      <c r="I2659" s="27" t="s">
        <v>4710</v>
      </c>
      <c r="J2659" s="27" t="s">
        <v>4711</v>
      </c>
      <c r="K2659" s="27">
        <v>30</v>
      </c>
      <c r="L2659" s="27" t="s">
        <v>5498</v>
      </c>
      <c r="M2659" s="27">
        <v>29</v>
      </c>
      <c r="N2659" s="27" t="s">
        <v>5499</v>
      </c>
      <c r="O2659" s="27">
        <v>107</v>
      </c>
      <c r="P2659" s="27">
        <v>0</v>
      </c>
      <c r="Q2659" s="27">
        <v>1952</v>
      </c>
      <c r="R2659" s="27">
        <v>9999</v>
      </c>
      <c r="S2659" s="27"/>
      <c r="T2659" s="27"/>
      <c r="U2659" s="27" t="s">
        <v>40</v>
      </c>
      <c r="V2659" s="27" t="s">
        <v>164</v>
      </c>
      <c r="W2659" s="27"/>
      <c r="X2659" s="27"/>
      <c r="Y2659" s="27"/>
      <c r="Z2659" s="27"/>
      <c r="AA2659" s="27"/>
      <c r="AB2659" s="27"/>
      <c r="AC2659" s="27"/>
      <c r="AD2659" s="27"/>
      <c r="AE2659" s="27"/>
      <c r="AF2659" s="27"/>
      <c r="AG2659" s="27"/>
      <c r="AH2659" s="27"/>
      <c r="AI2659" s="27"/>
      <c r="AJ2659" s="27">
        <v>0</v>
      </c>
      <c r="AK2659" s="27">
        <v>0</v>
      </c>
      <c r="AL2659" s="27">
        <v>0</v>
      </c>
      <c r="AM2659" s="27">
        <v>0</v>
      </c>
      <c r="AN2659" s="27"/>
      <c r="AO2659" s="27"/>
      <c r="AP2659" s="27"/>
      <c r="AQ2659" s="27"/>
      <c r="AR2659" s="27"/>
      <c r="AS2659" s="27"/>
      <c r="AT2659" s="27"/>
      <c r="AU2659" s="27"/>
      <c r="AV2659" s="27"/>
      <c r="AW2659" s="27"/>
      <c r="AX2659" s="27"/>
    </row>
    <row r="2660" spans="1:50">
      <c r="A2660" s="27" t="s">
        <v>16704</v>
      </c>
      <c r="B2660" s="27" t="s">
        <v>16706</v>
      </c>
      <c r="C2660" s="27">
        <v>2203</v>
      </c>
      <c r="D2660" s="27" t="s">
        <v>34</v>
      </c>
      <c r="E2660" s="27" t="s">
        <v>43</v>
      </c>
      <c r="F2660" s="27"/>
      <c r="G2660" s="27" t="s">
        <v>164</v>
      </c>
      <c r="H2660" s="27"/>
      <c r="I2660" s="27" t="s">
        <v>4710</v>
      </c>
      <c r="J2660" s="27" t="s">
        <v>4711</v>
      </c>
      <c r="K2660" s="27">
        <v>30</v>
      </c>
      <c r="L2660" s="27" t="s">
        <v>5498</v>
      </c>
      <c r="M2660" s="27">
        <v>29</v>
      </c>
      <c r="N2660" s="27" t="s">
        <v>5499</v>
      </c>
      <c r="O2660" s="27">
        <v>107</v>
      </c>
      <c r="P2660" s="27">
        <v>0</v>
      </c>
      <c r="Q2660" s="27">
        <v>1952</v>
      </c>
      <c r="R2660" s="27">
        <v>9999</v>
      </c>
      <c r="S2660" s="27"/>
      <c r="T2660" s="27"/>
      <c r="U2660" s="27" t="s">
        <v>40</v>
      </c>
      <c r="V2660" s="27" t="s">
        <v>164</v>
      </c>
      <c r="W2660" s="27"/>
      <c r="X2660" s="27"/>
      <c r="Y2660" s="27"/>
      <c r="Z2660" s="27"/>
      <c r="AA2660" s="27"/>
      <c r="AB2660" s="27"/>
      <c r="AC2660" s="27"/>
      <c r="AD2660" s="27"/>
      <c r="AE2660" s="27"/>
      <c r="AF2660" s="27"/>
      <c r="AG2660" s="27"/>
      <c r="AH2660" s="27"/>
      <c r="AI2660" s="27"/>
      <c r="AJ2660" s="27">
        <v>0</v>
      </c>
      <c r="AK2660" s="27">
        <v>0</v>
      </c>
      <c r="AL2660" s="27">
        <v>0</v>
      </c>
      <c r="AM2660" s="27">
        <v>0</v>
      </c>
      <c r="AN2660" s="27"/>
      <c r="AO2660" s="27"/>
      <c r="AP2660" s="27"/>
      <c r="AQ2660" s="27"/>
      <c r="AR2660" s="27"/>
      <c r="AS2660" s="27"/>
      <c r="AT2660" s="27"/>
      <c r="AU2660" s="27"/>
      <c r="AV2660" s="27"/>
      <c r="AW2660" s="27"/>
      <c r="AX2660" s="27"/>
    </row>
    <row r="2661" spans="1:50">
      <c r="A2661" s="27" t="s">
        <v>16704</v>
      </c>
      <c r="B2661" s="27" t="s">
        <v>16708</v>
      </c>
      <c r="C2661" s="27">
        <v>2203</v>
      </c>
      <c r="D2661" s="27" t="s">
        <v>34</v>
      </c>
      <c r="E2661" s="27" t="s">
        <v>166</v>
      </c>
      <c r="F2661" s="27"/>
      <c r="G2661" s="27" t="s">
        <v>164</v>
      </c>
      <c r="H2661" s="27"/>
      <c r="I2661" s="27" t="s">
        <v>4710</v>
      </c>
      <c r="J2661" s="27" t="s">
        <v>4711</v>
      </c>
      <c r="K2661" s="27">
        <v>30</v>
      </c>
      <c r="L2661" s="27" t="s">
        <v>5498</v>
      </c>
      <c r="M2661" s="27">
        <v>29</v>
      </c>
      <c r="N2661" s="27" t="s">
        <v>5499</v>
      </c>
      <c r="O2661" s="27">
        <v>107</v>
      </c>
      <c r="P2661" s="27">
        <v>0</v>
      </c>
      <c r="Q2661" s="27">
        <v>1953</v>
      </c>
      <c r="R2661" s="27">
        <v>9999</v>
      </c>
      <c r="S2661" s="27"/>
      <c r="T2661" s="27"/>
      <c r="U2661" s="27" t="s">
        <v>40</v>
      </c>
      <c r="V2661" s="27" t="s">
        <v>164</v>
      </c>
      <c r="W2661" s="27"/>
      <c r="X2661" s="27"/>
      <c r="Y2661" s="27"/>
      <c r="Z2661" s="27"/>
      <c r="AA2661" s="27"/>
      <c r="AB2661" s="27"/>
      <c r="AC2661" s="27"/>
      <c r="AD2661" s="27"/>
      <c r="AE2661" s="27"/>
      <c r="AF2661" s="27"/>
      <c r="AG2661" s="27"/>
      <c r="AH2661" s="27"/>
      <c r="AI2661" s="27"/>
      <c r="AJ2661" s="27">
        <v>0</v>
      </c>
      <c r="AK2661" s="27">
        <v>0</v>
      </c>
      <c r="AL2661" s="27">
        <v>0</v>
      </c>
      <c r="AM2661" s="27">
        <v>0</v>
      </c>
      <c r="AN2661" s="27"/>
      <c r="AO2661" s="27"/>
      <c r="AP2661" s="27"/>
      <c r="AQ2661" s="27"/>
      <c r="AR2661" s="27"/>
      <c r="AS2661" s="27"/>
      <c r="AT2661" s="27"/>
      <c r="AU2661" s="27"/>
      <c r="AV2661" s="27"/>
      <c r="AW2661" s="27"/>
      <c r="AX2661" s="27"/>
    </row>
    <row r="2662" spans="1:50">
      <c r="A2662" s="27" t="s">
        <v>16704</v>
      </c>
      <c r="B2662" s="27" t="s">
        <v>16705</v>
      </c>
      <c r="C2662" s="27">
        <v>2203</v>
      </c>
      <c r="D2662" s="27" t="s">
        <v>34</v>
      </c>
      <c r="E2662" s="27" t="s">
        <v>126</v>
      </c>
      <c r="F2662" s="27"/>
      <c r="G2662" s="27" t="s">
        <v>164</v>
      </c>
      <c r="H2662" s="27"/>
      <c r="I2662" s="27" t="s">
        <v>4710</v>
      </c>
      <c r="J2662" s="27" t="s">
        <v>4711</v>
      </c>
      <c r="K2662" s="27">
        <v>30</v>
      </c>
      <c r="L2662" s="27" t="s">
        <v>5498</v>
      </c>
      <c r="M2662" s="27">
        <v>29</v>
      </c>
      <c r="N2662" s="27" t="s">
        <v>5499</v>
      </c>
      <c r="O2662" s="27">
        <v>107</v>
      </c>
      <c r="P2662" s="27">
        <v>0</v>
      </c>
      <c r="Q2662" s="27">
        <v>1953</v>
      </c>
      <c r="R2662" s="27">
        <v>9999</v>
      </c>
      <c r="S2662" s="27"/>
      <c r="T2662" s="27"/>
      <c r="U2662" s="27" t="s">
        <v>40</v>
      </c>
      <c r="V2662" s="27" t="s">
        <v>164</v>
      </c>
      <c r="W2662" s="27"/>
      <c r="X2662" s="27"/>
      <c r="Y2662" s="27"/>
      <c r="Z2662" s="27"/>
      <c r="AA2662" s="27"/>
      <c r="AB2662" s="27"/>
      <c r="AC2662" s="27"/>
      <c r="AD2662" s="27"/>
      <c r="AE2662" s="27"/>
      <c r="AF2662" s="27"/>
      <c r="AG2662" s="27"/>
      <c r="AH2662" s="27"/>
      <c r="AI2662" s="27"/>
      <c r="AJ2662" s="27">
        <v>0</v>
      </c>
      <c r="AK2662" s="27">
        <v>0</v>
      </c>
      <c r="AL2662" s="27">
        <v>0</v>
      </c>
      <c r="AM2662" s="27">
        <v>0</v>
      </c>
      <c r="AN2662" s="27"/>
      <c r="AO2662" s="27"/>
      <c r="AP2662" s="27"/>
      <c r="AQ2662" s="27"/>
      <c r="AR2662" s="27"/>
      <c r="AS2662" s="27"/>
      <c r="AT2662" s="27"/>
      <c r="AU2662" s="27"/>
      <c r="AV2662" s="27"/>
      <c r="AW2662" s="27"/>
      <c r="AX2662" s="27"/>
    </row>
    <row r="2663" spans="1:50">
      <c r="A2663" s="27" t="s">
        <v>34291</v>
      </c>
      <c r="B2663" s="27" t="s">
        <v>34295</v>
      </c>
      <c r="C2663" s="27">
        <v>2204</v>
      </c>
      <c r="D2663" s="27" t="s">
        <v>34</v>
      </c>
      <c r="E2663" s="27" t="s">
        <v>49</v>
      </c>
      <c r="F2663" s="27"/>
      <c r="G2663" s="27" t="s">
        <v>164</v>
      </c>
      <c r="H2663" s="27"/>
      <c r="I2663" s="27" t="s">
        <v>4710</v>
      </c>
      <c r="J2663" s="27" t="s">
        <v>4711</v>
      </c>
      <c r="K2663" s="27">
        <v>30</v>
      </c>
      <c r="L2663" s="27" t="s">
        <v>15574</v>
      </c>
      <c r="M2663" s="27">
        <v>3</v>
      </c>
      <c r="N2663" s="27" t="s">
        <v>15575</v>
      </c>
      <c r="O2663" s="27">
        <v>71.8</v>
      </c>
      <c r="P2663" s="27">
        <v>0</v>
      </c>
      <c r="Q2663" s="27">
        <v>1966</v>
      </c>
      <c r="R2663" s="27">
        <v>9999</v>
      </c>
      <c r="S2663" s="27"/>
      <c r="T2663" s="27"/>
      <c r="U2663" s="27" t="s">
        <v>40</v>
      </c>
      <c r="V2663" s="27" t="s">
        <v>164</v>
      </c>
      <c r="W2663" s="27"/>
      <c r="X2663" s="27"/>
      <c r="Y2663" s="27"/>
      <c r="Z2663" s="27"/>
      <c r="AA2663" s="27"/>
      <c r="AB2663" s="27"/>
      <c r="AC2663" s="27"/>
      <c r="AD2663" s="27"/>
      <c r="AE2663" s="27"/>
      <c r="AF2663" s="27"/>
      <c r="AG2663" s="27"/>
      <c r="AH2663" s="27"/>
      <c r="AI2663" s="27"/>
      <c r="AJ2663" s="27">
        <v>0</v>
      </c>
      <c r="AK2663" s="27">
        <v>0</v>
      </c>
      <c r="AL2663" s="27">
        <v>0</v>
      </c>
      <c r="AM2663" s="27">
        <v>0</v>
      </c>
      <c r="AN2663" s="27"/>
      <c r="AO2663" s="27"/>
      <c r="AP2663" s="27"/>
      <c r="AQ2663" s="27"/>
      <c r="AR2663" s="27"/>
      <c r="AS2663" s="27"/>
      <c r="AT2663" s="27"/>
      <c r="AU2663" s="27"/>
      <c r="AV2663" s="27"/>
      <c r="AW2663" s="27"/>
      <c r="AX2663" s="27"/>
    </row>
    <row r="2664" spans="1:50">
      <c r="A2664" s="27" t="s">
        <v>34291</v>
      </c>
      <c r="B2664" s="27" t="s">
        <v>34294</v>
      </c>
      <c r="C2664" s="27">
        <v>2204</v>
      </c>
      <c r="D2664" s="27" t="s">
        <v>34</v>
      </c>
      <c r="E2664" s="27" t="s">
        <v>43</v>
      </c>
      <c r="F2664" s="27"/>
      <c r="G2664" s="27" t="s">
        <v>164</v>
      </c>
      <c r="H2664" s="27"/>
      <c r="I2664" s="27" t="s">
        <v>4710</v>
      </c>
      <c r="J2664" s="27" t="s">
        <v>4711</v>
      </c>
      <c r="K2664" s="27">
        <v>30</v>
      </c>
      <c r="L2664" s="27" t="s">
        <v>15574</v>
      </c>
      <c r="M2664" s="27">
        <v>3</v>
      </c>
      <c r="N2664" s="27" t="s">
        <v>15575</v>
      </c>
      <c r="O2664" s="27">
        <v>71.8</v>
      </c>
      <c r="P2664" s="27">
        <v>0</v>
      </c>
      <c r="Q2664" s="27">
        <v>1966</v>
      </c>
      <c r="R2664" s="27">
        <v>9999</v>
      </c>
      <c r="S2664" s="27"/>
      <c r="T2664" s="27"/>
      <c r="U2664" s="27" t="s">
        <v>40</v>
      </c>
      <c r="V2664" s="27" t="s">
        <v>164</v>
      </c>
      <c r="W2664" s="27"/>
      <c r="X2664" s="27"/>
      <c r="Y2664" s="27"/>
      <c r="Z2664" s="27"/>
      <c r="AA2664" s="27"/>
      <c r="AB2664" s="27"/>
      <c r="AC2664" s="27"/>
      <c r="AD2664" s="27"/>
      <c r="AE2664" s="27"/>
      <c r="AF2664" s="27"/>
      <c r="AG2664" s="27"/>
      <c r="AH2664" s="27"/>
      <c r="AI2664" s="27"/>
      <c r="AJ2664" s="27">
        <v>0</v>
      </c>
      <c r="AK2664" s="27">
        <v>0</v>
      </c>
      <c r="AL2664" s="27">
        <v>0</v>
      </c>
      <c r="AM2664" s="27">
        <v>0</v>
      </c>
      <c r="AN2664" s="27"/>
      <c r="AO2664" s="27"/>
      <c r="AP2664" s="27"/>
      <c r="AQ2664" s="27"/>
      <c r="AR2664" s="27"/>
      <c r="AS2664" s="27"/>
      <c r="AT2664" s="27"/>
      <c r="AU2664" s="27"/>
      <c r="AV2664" s="27"/>
      <c r="AW2664" s="27"/>
      <c r="AX2664" s="27"/>
    </row>
    <row r="2665" spans="1:50">
      <c r="A2665" s="27" t="s">
        <v>34291</v>
      </c>
      <c r="B2665" s="27" t="s">
        <v>34293</v>
      </c>
      <c r="C2665" s="27">
        <v>2204</v>
      </c>
      <c r="D2665" s="27" t="s">
        <v>34</v>
      </c>
      <c r="E2665" s="27" t="s">
        <v>166</v>
      </c>
      <c r="F2665" s="27"/>
      <c r="G2665" s="27" t="s">
        <v>164</v>
      </c>
      <c r="H2665" s="27"/>
      <c r="I2665" s="27" t="s">
        <v>4710</v>
      </c>
      <c r="J2665" s="27" t="s">
        <v>4711</v>
      </c>
      <c r="K2665" s="27">
        <v>30</v>
      </c>
      <c r="L2665" s="27" t="s">
        <v>15574</v>
      </c>
      <c r="M2665" s="27">
        <v>3</v>
      </c>
      <c r="N2665" s="27" t="s">
        <v>15575</v>
      </c>
      <c r="O2665" s="27">
        <v>71.900000000000006</v>
      </c>
      <c r="P2665" s="27">
        <v>0</v>
      </c>
      <c r="Q2665" s="27">
        <v>1966</v>
      </c>
      <c r="R2665" s="27">
        <v>9999</v>
      </c>
      <c r="S2665" s="27"/>
      <c r="T2665" s="27"/>
      <c r="U2665" s="27" t="s">
        <v>40</v>
      </c>
      <c r="V2665" s="27" t="s">
        <v>164</v>
      </c>
      <c r="W2665" s="27"/>
      <c r="X2665" s="27"/>
      <c r="Y2665" s="27"/>
      <c r="Z2665" s="27"/>
      <c r="AA2665" s="27"/>
      <c r="AB2665" s="27"/>
      <c r="AC2665" s="27"/>
      <c r="AD2665" s="27"/>
      <c r="AE2665" s="27"/>
      <c r="AF2665" s="27"/>
      <c r="AG2665" s="27"/>
      <c r="AH2665" s="27"/>
      <c r="AI2665" s="27"/>
      <c r="AJ2665" s="27">
        <v>0</v>
      </c>
      <c r="AK2665" s="27">
        <v>0</v>
      </c>
      <c r="AL2665" s="27">
        <v>0</v>
      </c>
      <c r="AM2665" s="27">
        <v>0</v>
      </c>
      <c r="AN2665" s="27"/>
      <c r="AO2665" s="27"/>
      <c r="AP2665" s="27"/>
      <c r="AQ2665" s="27"/>
      <c r="AR2665" s="27"/>
      <c r="AS2665" s="27"/>
      <c r="AT2665" s="27"/>
      <c r="AU2665" s="27"/>
      <c r="AV2665" s="27"/>
      <c r="AW2665" s="27"/>
      <c r="AX2665" s="27"/>
    </row>
    <row r="2666" spans="1:50">
      <c r="A2666" s="27" t="s">
        <v>34291</v>
      </c>
      <c r="B2666" s="27" t="s">
        <v>34292</v>
      </c>
      <c r="C2666" s="27">
        <v>2204</v>
      </c>
      <c r="D2666" s="27" t="s">
        <v>34</v>
      </c>
      <c r="E2666" s="27" t="s">
        <v>126</v>
      </c>
      <c r="F2666" s="27"/>
      <c r="G2666" s="27" t="s">
        <v>164</v>
      </c>
      <c r="H2666" s="27"/>
      <c r="I2666" s="27" t="s">
        <v>4710</v>
      </c>
      <c r="J2666" s="27" t="s">
        <v>4711</v>
      </c>
      <c r="K2666" s="27">
        <v>30</v>
      </c>
      <c r="L2666" s="27" t="s">
        <v>15574</v>
      </c>
      <c r="M2666" s="27">
        <v>3</v>
      </c>
      <c r="N2666" s="27" t="s">
        <v>15575</v>
      </c>
      <c r="O2666" s="27">
        <v>71.8</v>
      </c>
      <c r="P2666" s="27">
        <v>0</v>
      </c>
      <c r="Q2666" s="27">
        <v>1966</v>
      </c>
      <c r="R2666" s="27">
        <v>9999</v>
      </c>
      <c r="S2666" s="27"/>
      <c r="T2666" s="27"/>
      <c r="U2666" s="27" t="s">
        <v>40</v>
      </c>
      <c r="V2666" s="27" t="s">
        <v>164</v>
      </c>
      <c r="W2666" s="27"/>
      <c r="X2666" s="27"/>
      <c r="Y2666" s="27"/>
      <c r="Z2666" s="27"/>
      <c r="AA2666" s="27"/>
      <c r="AB2666" s="27"/>
      <c r="AC2666" s="27"/>
      <c r="AD2666" s="27"/>
      <c r="AE2666" s="27"/>
      <c r="AF2666" s="27"/>
      <c r="AG2666" s="27"/>
      <c r="AH2666" s="27"/>
      <c r="AI2666" s="27"/>
      <c r="AJ2666" s="27">
        <v>0</v>
      </c>
      <c r="AK2666" s="27">
        <v>0</v>
      </c>
      <c r="AL2666" s="27">
        <v>0</v>
      </c>
      <c r="AM2666" s="27">
        <v>0</v>
      </c>
      <c r="AN2666" s="27"/>
      <c r="AO2666" s="27"/>
      <c r="AP2666" s="27"/>
      <c r="AQ2666" s="27"/>
      <c r="AR2666" s="27"/>
      <c r="AS2666" s="27"/>
      <c r="AT2666" s="27"/>
      <c r="AU2666" s="27"/>
      <c r="AV2666" s="27"/>
      <c r="AW2666" s="27"/>
      <c r="AX2666" s="27"/>
    </row>
    <row r="2667" spans="1:50">
      <c r="A2667" s="27" t="s">
        <v>7074</v>
      </c>
      <c r="B2667" s="27" t="s">
        <v>7075</v>
      </c>
      <c r="C2667" s="27">
        <v>221</v>
      </c>
      <c r="D2667" s="27" t="s">
        <v>34</v>
      </c>
      <c r="E2667" s="27" t="s">
        <v>49</v>
      </c>
      <c r="F2667" s="27"/>
      <c r="G2667" s="27" t="s">
        <v>164</v>
      </c>
      <c r="H2667" s="27"/>
      <c r="I2667" s="27" t="s">
        <v>2352</v>
      </c>
      <c r="J2667" s="27" t="s">
        <v>2321</v>
      </c>
      <c r="K2667" s="27">
        <v>6</v>
      </c>
      <c r="L2667" s="27" t="s">
        <v>5042</v>
      </c>
      <c r="M2667" s="27">
        <v>63</v>
      </c>
      <c r="N2667" s="27" t="s">
        <v>5043</v>
      </c>
      <c r="O2667" s="27">
        <v>41</v>
      </c>
      <c r="P2667" s="27">
        <v>0</v>
      </c>
      <c r="Q2667" s="27">
        <v>1958</v>
      </c>
      <c r="R2667" s="27">
        <v>9999</v>
      </c>
      <c r="S2667" s="27"/>
      <c r="T2667" s="27"/>
      <c r="U2667" s="27" t="s">
        <v>40</v>
      </c>
      <c r="V2667" s="27" t="s">
        <v>164</v>
      </c>
      <c r="W2667" s="27"/>
      <c r="X2667" s="27"/>
      <c r="Y2667" s="27"/>
      <c r="Z2667" s="27"/>
      <c r="AA2667" s="27"/>
      <c r="AB2667" s="27"/>
      <c r="AC2667" s="27"/>
      <c r="AD2667" s="27"/>
      <c r="AE2667" s="27"/>
      <c r="AF2667" s="27"/>
      <c r="AG2667" s="27"/>
      <c r="AH2667" s="27"/>
      <c r="AI2667" s="27"/>
      <c r="AJ2667" s="27">
        <v>0</v>
      </c>
      <c r="AK2667" s="27">
        <v>0</v>
      </c>
      <c r="AL2667" s="27">
        <v>0</v>
      </c>
      <c r="AM2667" s="27">
        <v>0</v>
      </c>
      <c r="AN2667" s="27"/>
      <c r="AO2667" s="27"/>
      <c r="AP2667" s="27"/>
      <c r="AQ2667" s="27"/>
      <c r="AR2667" s="27"/>
      <c r="AS2667" s="27"/>
      <c r="AT2667" s="27"/>
      <c r="AU2667" s="27"/>
      <c r="AV2667" s="27"/>
      <c r="AW2667" s="27"/>
      <c r="AX2667" s="27"/>
    </row>
    <row r="2668" spans="1:50">
      <c r="A2668" s="27" t="s">
        <v>3742</v>
      </c>
      <c r="B2668" s="27" t="s">
        <v>3746</v>
      </c>
      <c r="C2668" s="27">
        <v>2214</v>
      </c>
      <c r="D2668" s="27" t="s">
        <v>34</v>
      </c>
      <c r="E2668" s="27" t="s">
        <v>43</v>
      </c>
      <c r="F2668" s="27"/>
      <c r="G2668" s="27" t="s">
        <v>117</v>
      </c>
      <c r="H2668" s="27" t="s">
        <v>2334</v>
      </c>
      <c r="I2668" s="27" t="s">
        <v>2792</v>
      </c>
      <c r="J2668" s="27" t="s">
        <v>2793</v>
      </c>
      <c r="K2668" s="27">
        <v>31</v>
      </c>
      <c r="L2668" s="27" t="s">
        <v>3744</v>
      </c>
      <c r="M2668" s="27">
        <v>41</v>
      </c>
      <c r="N2668" s="27" t="s">
        <v>3745</v>
      </c>
      <c r="O2668" s="27">
        <v>0.8</v>
      </c>
      <c r="P2668" s="27">
        <v>10745</v>
      </c>
      <c r="Q2668" s="27">
        <v>1976</v>
      </c>
      <c r="R2668" s="27">
        <v>9999</v>
      </c>
      <c r="S2668" s="27"/>
      <c r="T2668" s="27"/>
      <c r="U2668" s="27" t="s">
        <v>40</v>
      </c>
      <c r="V2668" s="27" t="s">
        <v>2339</v>
      </c>
      <c r="W2668" s="27"/>
      <c r="X2668" s="27"/>
      <c r="Y2668" s="27"/>
      <c r="Z2668" s="27"/>
      <c r="AA2668" s="27"/>
      <c r="AB2668" s="27"/>
      <c r="AC2668" s="27"/>
      <c r="AD2668" s="27"/>
      <c r="AE2668" s="27"/>
      <c r="AF2668" s="27"/>
      <c r="AG2668" s="27"/>
      <c r="AH2668" s="27"/>
      <c r="AI2668" s="27">
        <v>2.5</v>
      </c>
      <c r="AJ2668" s="27">
        <v>0.79266000000000003</v>
      </c>
      <c r="AK2668" s="27">
        <v>0.79266000000000003</v>
      </c>
      <c r="AL2668" s="27">
        <v>0.79266000000000003</v>
      </c>
      <c r="AM2668" s="27">
        <v>0.79266000000000003</v>
      </c>
      <c r="AN2668" s="27"/>
      <c r="AO2668" s="27"/>
      <c r="AP2668" s="27"/>
      <c r="AQ2668" s="27"/>
      <c r="AR2668" s="27"/>
      <c r="AS2668" s="27"/>
      <c r="AT2668" s="27"/>
      <c r="AU2668" s="27"/>
      <c r="AV2668" s="27"/>
      <c r="AW2668" s="27"/>
      <c r="AX2668" s="27"/>
    </row>
    <row r="2669" spans="1:50">
      <c r="A2669" s="27" t="s">
        <v>3742</v>
      </c>
      <c r="B2669" s="27" t="s">
        <v>3743</v>
      </c>
      <c r="C2669" s="27">
        <v>2214</v>
      </c>
      <c r="D2669" s="27" t="s">
        <v>34</v>
      </c>
      <c r="E2669" s="27" t="s">
        <v>166</v>
      </c>
      <c r="F2669" s="27"/>
      <c r="G2669" s="27" t="s">
        <v>117</v>
      </c>
      <c r="H2669" s="27" t="s">
        <v>2334</v>
      </c>
      <c r="I2669" s="27" t="s">
        <v>2792</v>
      </c>
      <c r="J2669" s="27" t="s">
        <v>2793</v>
      </c>
      <c r="K2669" s="27">
        <v>31</v>
      </c>
      <c r="L2669" s="27" t="s">
        <v>3744</v>
      </c>
      <c r="M2669" s="27">
        <v>41</v>
      </c>
      <c r="N2669" s="27" t="s">
        <v>3745</v>
      </c>
      <c r="O2669" s="27">
        <v>0.5</v>
      </c>
      <c r="P2669" s="27">
        <v>10745</v>
      </c>
      <c r="Q2669" s="27">
        <v>1969</v>
      </c>
      <c r="R2669" s="27">
        <v>9999</v>
      </c>
      <c r="S2669" s="27"/>
      <c r="T2669" s="27"/>
      <c r="U2669" s="27" t="s">
        <v>40</v>
      </c>
      <c r="V2669" s="27" t="s">
        <v>2432</v>
      </c>
      <c r="W2669" s="27"/>
      <c r="X2669" s="27"/>
      <c r="Y2669" s="27"/>
      <c r="Z2669" s="27"/>
      <c r="AA2669" s="27"/>
      <c r="AB2669" s="27"/>
      <c r="AC2669" s="27"/>
      <c r="AD2669" s="27"/>
      <c r="AE2669" s="27"/>
      <c r="AF2669" s="27"/>
      <c r="AG2669" s="27"/>
      <c r="AH2669" s="27"/>
      <c r="AI2669" s="27">
        <v>2.5</v>
      </c>
      <c r="AJ2669" s="27">
        <v>1.7761199999999999</v>
      </c>
      <c r="AK2669" s="27">
        <v>1.7761199999999999</v>
      </c>
      <c r="AL2669" s="27">
        <v>1.7761199999999999</v>
      </c>
      <c r="AM2669" s="27">
        <v>1.7761199999999999</v>
      </c>
      <c r="AN2669" s="27"/>
      <c r="AO2669" s="27"/>
      <c r="AP2669" s="27"/>
      <c r="AQ2669" s="27"/>
      <c r="AR2669" s="27"/>
      <c r="AS2669" s="27"/>
      <c r="AT2669" s="27"/>
      <c r="AU2669" s="27"/>
      <c r="AV2669" s="27"/>
      <c r="AW2669" s="27"/>
      <c r="AX2669" s="27"/>
    </row>
    <row r="2670" spans="1:50">
      <c r="A2670" s="27" t="s">
        <v>4287</v>
      </c>
      <c r="B2670" s="27" t="s">
        <v>4291</v>
      </c>
      <c r="C2670" s="27">
        <v>2215</v>
      </c>
      <c r="D2670" s="27" t="s">
        <v>34</v>
      </c>
      <c r="E2670" s="27" t="s">
        <v>49</v>
      </c>
      <c r="F2670" s="27"/>
      <c r="G2670" s="27" t="s">
        <v>117</v>
      </c>
      <c r="H2670" s="27" t="s">
        <v>2334</v>
      </c>
      <c r="I2670" s="27" t="s">
        <v>2792</v>
      </c>
      <c r="J2670" s="27" t="s">
        <v>2793</v>
      </c>
      <c r="K2670" s="27">
        <v>31</v>
      </c>
      <c r="L2670" s="27" t="s">
        <v>4289</v>
      </c>
      <c r="M2670" s="27">
        <v>127</v>
      </c>
      <c r="N2670" s="27" t="s">
        <v>4290</v>
      </c>
      <c r="O2670" s="27">
        <v>2.2000000000000002</v>
      </c>
      <c r="P2670" s="27">
        <v>10745</v>
      </c>
      <c r="Q2670" s="27">
        <v>1982</v>
      </c>
      <c r="R2670" s="27">
        <v>9999</v>
      </c>
      <c r="S2670" s="27"/>
      <c r="T2670" s="27"/>
      <c r="U2670" s="27" t="s">
        <v>40</v>
      </c>
      <c r="V2670" s="27" t="s">
        <v>2339</v>
      </c>
      <c r="W2670" s="27"/>
      <c r="X2670" s="27"/>
      <c r="Y2670" s="27"/>
      <c r="Z2670" s="27"/>
      <c r="AA2670" s="27"/>
      <c r="AB2670" s="27"/>
      <c r="AC2670" s="27"/>
      <c r="AD2670" s="27"/>
      <c r="AE2670" s="27"/>
      <c r="AF2670" s="27"/>
      <c r="AG2670" s="27"/>
      <c r="AH2670" s="27"/>
      <c r="AI2670" s="27">
        <v>2.5</v>
      </c>
      <c r="AJ2670" s="27">
        <v>0.79266000000000003</v>
      </c>
      <c r="AK2670" s="27">
        <v>0.79266000000000003</v>
      </c>
      <c r="AL2670" s="27">
        <v>0.79266000000000003</v>
      </c>
      <c r="AM2670" s="27">
        <v>0.79266000000000003</v>
      </c>
      <c r="AN2670" s="27"/>
      <c r="AO2670" s="27"/>
      <c r="AP2670" s="27"/>
      <c r="AQ2670" s="27"/>
      <c r="AR2670" s="27"/>
      <c r="AS2670" s="27"/>
      <c r="AT2670" s="27"/>
      <c r="AU2670" s="27"/>
      <c r="AV2670" s="27"/>
      <c r="AW2670" s="27"/>
      <c r="AX2670" s="27"/>
    </row>
    <row r="2671" spans="1:50">
      <c r="A2671" s="27" t="s">
        <v>4287</v>
      </c>
      <c r="B2671" s="27" t="s">
        <v>4292</v>
      </c>
      <c r="C2671" s="27">
        <v>2215</v>
      </c>
      <c r="D2671" s="27" t="s">
        <v>34</v>
      </c>
      <c r="E2671" s="27" t="s">
        <v>43</v>
      </c>
      <c r="F2671" s="27"/>
      <c r="G2671" s="27" t="s">
        <v>117</v>
      </c>
      <c r="H2671" s="27" t="s">
        <v>2334</v>
      </c>
      <c r="I2671" s="27" t="s">
        <v>2792</v>
      </c>
      <c r="J2671" s="27" t="s">
        <v>2793</v>
      </c>
      <c r="K2671" s="27">
        <v>31</v>
      </c>
      <c r="L2671" s="27" t="s">
        <v>4289</v>
      </c>
      <c r="M2671" s="27">
        <v>127</v>
      </c>
      <c r="N2671" s="27" t="s">
        <v>4290</v>
      </c>
      <c r="O2671" s="27">
        <v>0.9</v>
      </c>
      <c r="P2671" s="27">
        <v>10745</v>
      </c>
      <c r="Q2671" s="27">
        <v>1949</v>
      </c>
      <c r="R2671" s="27">
        <v>9999</v>
      </c>
      <c r="S2671" s="27"/>
      <c r="T2671" s="27"/>
      <c r="U2671" s="27" t="s">
        <v>40</v>
      </c>
      <c r="V2671" s="27" t="s">
        <v>2339</v>
      </c>
      <c r="W2671" s="27"/>
      <c r="X2671" s="27"/>
      <c r="Y2671" s="27"/>
      <c r="Z2671" s="27"/>
      <c r="AA2671" s="27"/>
      <c r="AB2671" s="27"/>
      <c r="AC2671" s="27"/>
      <c r="AD2671" s="27"/>
      <c r="AE2671" s="27"/>
      <c r="AF2671" s="27"/>
      <c r="AG2671" s="27"/>
      <c r="AH2671" s="27"/>
      <c r="AI2671" s="27">
        <v>2.5</v>
      </c>
      <c r="AJ2671" s="27">
        <v>0.79266000000000003</v>
      </c>
      <c r="AK2671" s="27">
        <v>0.79266000000000003</v>
      </c>
      <c r="AL2671" s="27">
        <v>0.79266000000000003</v>
      </c>
      <c r="AM2671" s="27">
        <v>0.79266000000000003</v>
      </c>
      <c r="AN2671" s="27"/>
      <c r="AO2671" s="27"/>
      <c r="AP2671" s="27"/>
      <c r="AQ2671" s="27"/>
      <c r="AR2671" s="27"/>
      <c r="AS2671" s="27"/>
      <c r="AT2671" s="27"/>
      <c r="AU2671" s="27"/>
      <c r="AV2671" s="27"/>
      <c r="AW2671" s="27"/>
      <c r="AX2671" s="27"/>
    </row>
    <row r="2672" spans="1:50">
      <c r="A2672" s="27" t="s">
        <v>4287</v>
      </c>
      <c r="B2672" s="27" t="s">
        <v>4295</v>
      </c>
      <c r="C2672" s="27">
        <v>2215</v>
      </c>
      <c r="D2672" s="27" t="s">
        <v>34</v>
      </c>
      <c r="E2672" s="27" t="s">
        <v>4296</v>
      </c>
      <c r="F2672" s="27"/>
      <c r="G2672" s="27" t="s">
        <v>117</v>
      </c>
      <c r="H2672" s="27" t="s">
        <v>2334</v>
      </c>
      <c r="I2672" s="27" t="s">
        <v>2792</v>
      </c>
      <c r="J2672" s="27" t="s">
        <v>2793</v>
      </c>
      <c r="K2672" s="27">
        <v>31</v>
      </c>
      <c r="L2672" s="27" t="s">
        <v>4289</v>
      </c>
      <c r="M2672" s="27">
        <v>127</v>
      </c>
      <c r="N2672" s="27" t="s">
        <v>4290</v>
      </c>
      <c r="O2672" s="27">
        <v>3.7</v>
      </c>
      <c r="P2672" s="27">
        <v>10745</v>
      </c>
      <c r="Q2672" s="27">
        <v>1993</v>
      </c>
      <c r="R2672" s="27">
        <v>9999</v>
      </c>
      <c r="S2672" s="27"/>
      <c r="T2672" s="27"/>
      <c r="U2672" s="27" t="s">
        <v>40</v>
      </c>
      <c r="V2672" s="27" t="s">
        <v>2339</v>
      </c>
      <c r="W2672" s="27"/>
      <c r="X2672" s="27"/>
      <c r="Y2672" s="27"/>
      <c r="Z2672" s="27"/>
      <c r="AA2672" s="27"/>
      <c r="AB2672" s="27"/>
      <c r="AC2672" s="27"/>
      <c r="AD2672" s="27"/>
      <c r="AE2672" s="27"/>
      <c r="AF2672" s="27"/>
      <c r="AG2672" s="27"/>
      <c r="AH2672" s="27"/>
      <c r="AI2672" s="27">
        <v>2.5</v>
      </c>
      <c r="AJ2672" s="27">
        <v>0.79266000000000003</v>
      </c>
      <c r="AK2672" s="27">
        <v>0.79266000000000003</v>
      </c>
      <c r="AL2672" s="27">
        <v>0.79266000000000003</v>
      </c>
      <c r="AM2672" s="27">
        <v>0.79266000000000003</v>
      </c>
      <c r="AN2672" s="27"/>
      <c r="AO2672" s="27"/>
      <c r="AP2672" s="27"/>
      <c r="AQ2672" s="27"/>
      <c r="AR2672" s="27"/>
      <c r="AS2672" s="27"/>
      <c r="AT2672" s="27"/>
      <c r="AU2672" s="27"/>
      <c r="AV2672" s="27"/>
      <c r="AW2672" s="27"/>
      <c r="AX2672" s="27"/>
    </row>
    <row r="2673" spans="1:50">
      <c r="A2673" s="27" t="s">
        <v>4287</v>
      </c>
      <c r="B2673" s="27" t="s">
        <v>4293</v>
      </c>
      <c r="C2673" s="27">
        <v>2215</v>
      </c>
      <c r="D2673" s="27" t="s">
        <v>34</v>
      </c>
      <c r="E2673" s="27" t="s">
        <v>215</v>
      </c>
      <c r="F2673" s="27"/>
      <c r="G2673" s="27" t="s">
        <v>117</v>
      </c>
      <c r="H2673" s="27" t="s">
        <v>2334</v>
      </c>
      <c r="I2673" s="27" t="s">
        <v>2792</v>
      </c>
      <c r="J2673" s="27" t="s">
        <v>2793</v>
      </c>
      <c r="K2673" s="27">
        <v>31</v>
      </c>
      <c r="L2673" s="27" t="s">
        <v>4289</v>
      </c>
      <c r="M2673" s="27">
        <v>127</v>
      </c>
      <c r="N2673" s="27" t="s">
        <v>4290</v>
      </c>
      <c r="O2673" s="27">
        <v>3</v>
      </c>
      <c r="P2673" s="27">
        <v>10745</v>
      </c>
      <c r="Q2673" s="27">
        <v>1973</v>
      </c>
      <c r="R2673" s="27">
        <v>9999</v>
      </c>
      <c r="S2673" s="27"/>
      <c r="T2673" s="27"/>
      <c r="U2673" s="27" t="s">
        <v>40</v>
      </c>
      <c r="V2673" s="27" t="s">
        <v>2339</v>
      </c>
      <c r="W2673" s="27"/>
      <c r="X2673" s="27"/>
      <c r="Y2673" s="27"/>
      <c r="Z2673" s="27"/>
      <c r="AA2673" s="27"/>
      <c r="AB2673" s="27"/>
      <c r="AC2673" s="27"/>
      <c r="AD2673" s="27"/>
      <c r="AE2673" s="27"/>
      <c r="AF2673" s="27"/>
      <c r="AG2673" s="27"/>
      <c r="AH2673" s="27"/>
      <c r="AI2673" s="27">
        <v>2.5</v>
      </c>
      <c r="AJ2673" s="27">
        <v>0.79266000000000003</v>
      </c>
      <c r="AK2673" s="27">
        <v>0.79266000000000003</v>
      </c>
      <c r="AL2673" s="27">
        <v>0.79266000000000003</v>
      </c>
      <c r="AM2673" s="27">
        <v>0.79266000000000003</v>
      </c>
      <c r="AN2673" s="27"/>
      <c r="AO2673" s="27"/>
      <c r="AP2673" s="27"/>
      <c r="AQ2673" s="27"/>
      <c r="AR2673" s="27"/>
      <c r="AS2673" s="27"/>
      <c r="AT2673" s="27"/>
      <c r="AU2673" s="27"/>
      <c r="AV2673" s="27"/>
      <c r="AW2673" s="27"/>
      <c r="AX2673" s="27"/>
    </row>
    <row r="2674" spans="1:50">
      <c r="A2674" s="27" t="s">
        <v>4287</v>
      </c>
      <c r="B2674" s="27" t="s">
        <v>4288</v>
      </c>
      <c r="C2674" s="27">
        <v>2215</v>
      </c>
      <c r="D2674" s="27" t="s">
        <v>34</v>
      </c>
      <c r="E2674" s="27" t="s">
        <v>180</v>
      </c>
      <c r="F2674" s="27"/>
      <c r="G2674" s="27" t="s">
        <v>117</v>
      </c>
      <c r="H2674" s="27" t="s">
        <v>2334</v>
      </c>
      <c r="I2674" s="27" t="s">
        <v>2792</v>
      </c>
      <c r="J2674" s="27" t="s">
        <v>2793</v>
      </c>
      <c r="K2674" s="27">
        <v>31</v>
      </c>
      <c r="L2674" s="27" t="s">
        <v>4289</v>
      </c>
      <c r="M2674" s="27">
        <v>127</v>
      </c>
      <c r="N2674" s="27" t="s">
        <v>4290</v>
      </c>
      <c r="O2674" s="27">
        <v>2.5</v>
      </c>
      <c r="P2674" s="27">
        <v>10745</v>
      </c>
      <c r="Q2674" s="27">
        <v>1967</v>
      </c>
      <c r="R2674" s="27">
        <v>9999</v>
      </c>
      <c r="S2674" s="27"/>
      <c r="T2674" s="27"/>
      <c r="U2674" s="27" t="s">
        <v>40</v>
      </c>
      <c r="V2674" s="27" t="s">
        <v>2339</v>
      </c>
      <c r="W2674" s="27"/>
      <c r="X2674" s="27"/>
      <c r="Y2674" s="27"/>
      <c r="Z2674" s="27"/>
      <c r="AA2674" s="27"/>
      <c r="AB2674" s="27"/>
      <c r="AC2674" s="27"/>
      <c r="AD2674" s="27"/>
      <c r="AE2674" s="27"/>
      <c r="AF2674" s="27"/>
      <c r="AG2674" s="27"/>
      <c r="AH2674" s="27"/>
      <c r="AI2674" s="27">
        <v>2.5</v>
      </c>
      <c r="AJ2674" s="27">
        <v>0.79266000000000003</v>
      </c>
      <c r="AK2674" s="27">
        <v>0.79266000000000003</v>
      </c>
      <c r="AL2674" s="27">
        <v>0.79266000000000003</v>
      </c>
      <c r="AM2674" s="27">
        <v>0.79266000000000003</v>
      </c>
      <c r="AN2674" s="27"/>
      <c r="AO2674" s="27"/>
      <c r="AP2674" s="27"/>
      <c r="AQ2674" s="27"/>
      <c r="AR2674" s="27"/>
      <c r="AS2674" s="27"/>
      <c r="AT2674" s="27"/>
      <c r="AU2674" s="27"/>
      <c r="AV2674" s="27"/>
      <c r="AW2674" s="27"/>
      <c r="AX2674" s="27"/>
    </row>
    <row r="2675" spans="1:50">
      <c r="A2675" s="27" t="s">
        <v>4287</v>
      </c>
      <c r="B2675" s="27" t="s">
        <v>4294</v>
      </c>
      <c r="C2675" s="27">
        <v>2215</v>
      </c>
      <c r="D2675" s="27" t="s">
        <v>34</v>
      </c>
      <c r="E2675" s="27" t="s">
        <v>156</v>
      </c>
      <c r="F2675" s="27"/>
      <c r="G2675" s="27" t="s">
        <v>117</v>
      </c>
      <c r="H2675" s="27" t="s">
        <v>2334</v>
      </c>
      <c r="I2675" s="27" t="s">
        <v>2792</v>
      </c>
      <c r="J2675" s="27" t="s">
        <v>2793</v>
      </c>
      <c r="K2675" s="27">
        <v>31</v>
      </c>
      <c r="L2675" s="27" t="s">
        <v>4289</v>
      </c>
      <c r="M2675" s="27">
        <v>127</v>
      </c>
      <c r="N2675" s="27" t="s">
        <v>4290</v>
      </c>
      <c r="O2675" s="27">
        <v>5.2</v>
      </c>
      <c r="P2675" s="27">
        <v>10745</v>
      </c>
      <c r="Q2675" s="27">
        <v>1987</v>
      </c>
      <c r="R2675" s="27">
        <v>9999</v>
      </c>
      <c r="S2675" s="27"/>
      <c r="T2675" s="27"/>
      <c r="U2675" s="27" t="s">
        <v>40</v>
      </c>
      <c r="V2675" s="27" t="s">
        <v>2339</v>
      </c>
      <c r="W2675" s="27"/>
      <c r="X2675" s="27"/>
      <c r="Y2675" s="27"/>
      <c r="Z2675" s="27"/>
      <c r="AA2675" s="27"/>
      <c r="AB2675" s="27"/>
      <c r="AC2675" s="27"/>
      <c r="AD2675" s="27"/>
      <c r="AE2675" s="27"/>
      <c r="AF2675" s="27"/>
      <c r="AG2675" s="27"/>
      <c r="AH2675" s="27"/>
      <c r="AI2675" s="27">
        <v>2.5</v>
      </c>
      <c r="AJ2675" s="27">
        <v>0.79266000000000003</v>
      </c>
      <c r="AK2675" s="27">
        <v>0.79266000000000003</v>
      </c>
      <c r="AL2675" s="27">
        <v>0.79266000000000003</v>
      </c>
      <c r="AM2675" s="27">
        <v>0.79266000000000003</v>
      </c>
      <c r="AN2675" s="27"/>
      <c r="AO2675" s="27"/>
      <c r="AP2675" s="27"/>
      <c r="AQ2675" s="27"/>
      <c r="AR2675" s="27"/>
      <c r="AS2675" s="27"/>
      <c r="AT2675" s="27"/>
      <c r="AU2675" s="27"/>
      <c r="AV2675" s="27"/>
      <c r="AW2675" s="27"/>
      <c r="AX2675" s="27"/>
    </row>
    <row r="2676" spans="1:50">
      <c r="A2676" s="27" t="s">
        <v>4065</v>
      </c>
      <c r="B2676" s="27" t="s">
        <v>4067</v>
      </c>
      <c r="C2676" s="27">
        <v>2216</v>
      </c>
      <c r="D2676" s="27" t="s">
        <v>34</v>
      </c>
      <c r="E2676" s="27" t="s">
        <v>49</v>
      </c>
      <c r="F2676" s="27"/>
      <c r="G2676" s="27" t="s">
        <v>117</v>
      </c>
      <c r="H2676" s="27" t="s">
        <v>2334</v>
      </c>
      <c r="I2676" s="27" t="s">
        <v>2792</v>
      </c>
      <c r="J2676" s="27" t="s">
        <v>2793</v>
      </c>
      <c r="K2676" s="27">
        <v>31</v>
      </c>
      <c r="L2676" s="27" t="s">
        <v>3744</v>
      </c>
      <c r="M2676" s="27">
        <v>41</v>
      </c>
      <c r="N2676" s="27" t="s">
        <v>3745</v>
      </c>
      <c r="O2676" s="27">
        <v>0.5</v>
      </c>
      <c r="P2676" s="27">
        <v>11814</v>
      </c>
      <c r="Q2676" s="27">
        <v>1960</v>
      </c>
      <c r="R2676" s="27">
        <v>9999</v>
      </c>
      <c r="S2676" s="27"/>
      <c r="T2676" s="27"/>
      <c r="U2676" s="27" t="s">
        <v>40</v>
      </c>
      <c r="V2676" s="27" t="s">
        <v>2432</v>
      </c>
      <c r="W2676" s="27"/>
      <c r="X2676" s="27"/>
      <c r="Y2676" s="27"/>
      <c r="Z2676" s="27"/>
      <c r="AA2676" s="27"/>
      <c r="AB2676" s="27"/>
      <c r="AC2676" s="27"/>
      <c r="AD2676" s="27"/>
      <c r="AE2676" s="27"/>
      <c r="AF2676" s="27"/>
      <c r="AG2676" s="27"/>
      <c r="AH2676" s="27"/>
      <c r="AI2676" s="27">
        <v>2.5</v>
      </c>
      <c r="AJ2676" s="27">
        <v>1.7761199999999999</v>
      </c>
      <c r="AK2676" s="27">
        <v>1.7761199999999999</v>
      </c>
      <c r="AL2676" s="27">
        <v>1.7761199999999999</v>
      </c>
      <c r="AM2676" s="27">
        <v>1.7761199999999999</v>
      </c>
      <c r="AN2676" s="27"/>
      <c r="AO2676" s="27"/>
      <c r="AP2676" s="27"/>
      <c r="AQ2676" s="27"/>
      <c r="AR2676" s="27"/>
      <c r="AS2676" s="27"/>
      <c r="AT2676" s="27"/>
      <c r="AU2676" s="27"/>
      <c r="AV2676" s="27"/>
      <c r="AW2676" s="27"/>
      <c r="AX2676" s="27"/>
    </row>
    <row r="2677" spans="1:50">
      <c r="A2677" s="27" t="s">
        <v>4065</v>
      </c>
      <c r="B2677" s="27" t="s">
        <v>4068</v>
      </c>
      <c r="C2677" s="27">
        <v>2216</v>
      </c>
      <c r="D2677" s="27" t="s">
        <v>34</v>
      </c>
      <c r="E2677" s="27" t="s">
        <v>166</v>
      </c>
      <c r="F2677" s="27"/>
      <c r="G2677" s="27" t="s">
        <v>117</v>
      </c>
      <c r="H2677" s="27" t="s">
        <v>2334</v>
      </c>
      <c r="I2677" s="27" t="s">
        <v>2792</v>
      </c>
      <c r="J2677" s="27" t="s">
        <v>2793</v>
      </c>
      <c r="K2677" s="27">
        <v>31</v>
      </c>
      <c r="L2677" s="27" t="s">
        <v>3744</v>
      </c>
      <c r="M2677" s="27">
        <v>41</v>
      </c>
      <c r="N2677" s="27" t="s">
        <v>3745</v>
      </c>
      <c r="O2677" s="27">
        <v>0.2</v>
      </c>
      <c r="P2677" s="27">
        <v>11691</v>
      </c>
      <c r="Q2677" s="27">
        <v>1942</v>
      </c>
      <c r="R2677" s="27">
        <v>9999</v>
      </c>
      <c r="S2677" s="27"/>
      <c r="T2677" s="27"/>
      <c r="U2677" s="27" t="s">
        <v>40</v>
      </c>
      <c r="V2677" s="27" t="s">
        <v>2432</v>
      </c>
      <c r="W2677" s="27"/>
      <c r="X2677" s="27"/>
      <c r="Y2677" s="27"/>
      <c r="Z2677" s="27"/>
      <c r="AA2677" s="27"/>
      <c r="AB2677" s="27"/>
      <c r="AC2677" s="27"/>
      <c r="AD2677" s="27"/>
      <c r="AE2677" s="27"/>
      <c r="AF2677" s="27"/>
      <c r="AG2677" s="27"/>
      <c r="AH2677" s="27"/>
      <c r="AI2677" s="27">
        <v>2.5</v>
      </c>
      <c r="AJ2677" s="27">
        <v>1.7761199999999999</v>
      </c>
      <c r="AK2677" s="27">
        <v>1.7761199999999999</v>
      </c>
      <c r="AL2677" s="27">
        <v>1.7761199999999999</v>
      </c>
      <c r="AM2677" s="27">
        <v>1.7761199999999999</v>
      </c>
      <c r="AN2677" s="27"/>
      <c r="AO2677" s="27"/>
      <c r="AP2677" s="27"/>
      <c r="AQ2677" s="27"/>
      <c r="AR2677" s="27"/>
      <c r="AS2677" s="27"/>
      <c r="AT2677" s="27"/>
      <c r="AU2677" s="27"/>
      <c r="AV2677" s="27"/>
      <c r="AW2677" s="27"/>
      <c r="AX2677" s="27"/>
    </row>
    <row r="2678" spans="1:50">
      <c r="A2678" s="27" t="s">
        <v>4065</v>
      </c>
      <c r="B2678" s="27" t="s">
        <v>4066</v>
      </c>
      <c r="C2678" s="27">
        <v>2216</v>
      </c>
      <c r="D2678" s="27" t="s">
        <v>34</v>
      </c>
      <c r="E2678" s="27" t="s">
        <v>126</v>
      </c>
      <c r="F2678" s="27"/>
      <c r="G2678" s="27" t="s">
        <v>117</v>
      </c>
      <c r="H2678" s="27" t="s">
        <v>2334</v>
      </c>
      <c r="I2678" s="27" t="s">
        <v>2792</v>
      </c>
      <c r="J2678" s="27" t="s">
        <v>2793</v>
      </c>
      <c r="K2678" s="27">
        <v>31</v>
      </c>
      <c r="L2678" s="27" t="s">
        <v>3744</v>
      </c>
      <c r="M2678" s="27">
        <v>41</v>
      </c>
      <c r="N2678" s="27" t="s">
        <v>3745</v>
      </c>
      <c r="O2678" s="27">
        <v>0.2</v>
      </c>
      <c r="P2678" s="27">
        <v>11691</v>
      </c>
      <c r="Q2678" s="27">
        <v>1946</v>
      </c>
      <c r="R2678" s="27">
        <v>9999</v>
      </c>
      <c r="S2678" s="27"/>
      <c r="T2678" s="27"/>
      <c r="U2678" s="27" t="s">
        <v>40</v>
      </c>
      <c r="V2678" s="27" t="s">
        <v>2432</v>
      </c>
      <c r="W2678" s="27"/>
      <c r="X2678" s="27"/>
      <c r="Y2678" s="27"/>
      <c r="Z2678" s="27"/>
      <c r="AA2678" s="27"/>
      <c r="AB2678" s="27"/>
      <c r="AC2678" s="27"/>
      <c r="AD2678" s="27"/>
      <c r="AE2678" s="27"/>
      <c r="AF2678" s="27"/>
      <c r="AG2678" s="27"/>
      <c r="AH2678" s="27"/>
      <c r="AI2678" s="27">
        <v>2.5</v>
      </c>
      <c r="AJ2678" s="27">
        <v>1.7761199999999999</v>
      </c>
      <c r="AK2678" s="27">
        <v>1.7761199999999999</v>
      </c>
      <c r="AL2678" s="27">
        <v>1.7761199999999999</v>
      </c>
      <c r="AM2678" s="27">
        <v>1.7761199999999999</v>
      </c>
      <c r="AN2678" s="27"/>
      <c r="AO2678" s="27"/>
      <c r="AP2678" s="27"/>
      <c r="AQ2678" s="27"/>
      <c r="AR2678" s="27"/>
      <c r="AS2678" s="27"/>
      <c r="AT2678" s="27"/>
      <c r="AU2678" s="27"/>
      <c r="AV2678" s="27"/>
      <c r="AW2678" s="27"/>
      <c r="AX2678" s="27"/>
    </row>
    <row r="2679" spans="1:50">
      <c r="A2679" s="27" t="s">
        <v>4968</v>
      </c>
      <c r="B2679" s="27" t="s">
        <v>4969</v>
      </c>
      <c r="C2679" s="27">
        <v>2217</v>
      </c>
      <c r="D2679" s="27" t="s">
        <v>34</v>
      </c>
      <c r="E2679" s="27" t="s">
        <v>49</v>
      </c>
      <c r="F2679" s="27"/>
      <c r="G2679" s="27" t="s">
        <v>117</v>
      </c>
      <c r="H2679" s="27" t="s">
        <v>2334</v>
      </c>
      <c r="I2679" s="27" t="s">
        <v>2792</v>
      </c>
      <c r="J2679" s="27" t="s">
        <v>2793</v>
      </c>
      <c r="K2679" s="27">
        <v>31</v>
      </c>
      <c r="L2679" s="27" t="s">
        <v>4970</v>
      </c>
      <c r="M2679" s="27">
        <v>65</v>
      </c>
      <c r="N2679" s="27" t="s">
        <v>4971</v>
      </c>
      <c r="O2679" s="27">
        <v>0.4</v>
      </c>
      <c r="P2679" s="27">
        <v>13197</v>
      </c>
      <c r="Q2679" s="27">
        <v>1957</v>
      </c>
      <c r="R2679" s="27">
        <v>9999</v>
      </c>
      <c r="S2679" s="27"/>
      <c r="T2679" s="27"/>
      <c r="U2679" s="27" t="s">
        <v>40</v>
      </c>
      <c r="V2679" s="27" t="s">
        <v>2339</v>
      </c>
      <c r="W2679" s="27"/>
      <c r="X2679" s="27"/>
      <c r="Y2679" s="27"/>
      <c r="Z2679" s="27"/>
      <c r="AA2679" s="27"/>
      <c r="AB2679" s="27"/>
      <c r="AC2679" s="27"/>
      <c r="AD2679" s="27"/>
      <c r="AE2679" s="27"/>
      <c r="AF2679" s="27"/>
      <c r="AG2679" s="27"/>
      <c r="AH2679" s="27"/>
      <c r="AI2679" s="27">
        <v>2.5</v>
      </c>
      <c r="AJ2679" s="27">
        <v>1.7761199999999999</v>
      </c>
      <c r="AK2679" s="27">
        <v>1.7761199999999999</v>
      </c>
      <c r="AL2679" s="27">
        <v>1.7761199999999999</v>
      </c>
      <c r="AM2679" s="27">
        <v>1.7761199999999999</v>
      </c>
      <c r="AN2679" s="27"/>
      <c r="AO2679" s="27"/>
      <c r="AP2679" s="27"/>
      <c r="AQ2679" s="27"/>
      <c r="AR2679" s="27"/>
      <c r="AS2679" s="27"/>
      <c r="AT2679" s="27"/>
      <c r="AU2679" s="27"/>
      <c r="AV2679" s="27"/>
      <c r="AW2679" s="27"/>
      <c r="AX2679" s="27"/>
    </row>
    <row r="2680" spans="1:50">
      <c r="A2680" s="27" t="s">
        <v>4968</v>
      </c>
      <c r="B2680" s="27" t="s">
        <v>4974</v>
      </c>
      <c r="C2680" s="27">
        <v>2217</v>
      </c>
      <c r="D2680" s="27" t="s">
        <v>34</v>
      </c>
      <c r="E2680" s="27" t="s">
        <v>43</v>
      </c>
      <c r="F2680" s="27"/>
      <c r="G2680" s="27" t="s">
        <v>117</v>
      </c>
      <c r="H2680" s="27" t="s">
        <v>2334</v>
      </c>
      <c r="I2680" s="27" t="s">
        <v>2792</v>
      </c>
      <c r="J2680" s="27" t="s">
        <v>2793</v>
      </c>
      <c r="K2680" s="27">
        <v>31</v>
      </c>
      <c r="L2680" s="27" t="s">
        <v>4970</v>
      </c>
      <c r="M2680" s="27">
        <v>65</v>
      </c>
      <c r="N2680" s="27" t="s">
        <v>4971</v>
      </c>
      <c r="O2680" s="27">
        <v>0.3</v>
      </c>
      <c r="P2680" s="27">
        <v>12611</v>
      </c>
      <c r="Q2680" s="27">
        <v>1963</v>
      </c>
      <c r="R2680" s="27">
        <v>9999</v>
      </c>
      <c r="S2680" s="27"/>
      <c r="T2680" s="27"/>
      <c r="U2680" s="27" t="s">
        <v>40</v>
      </c>
      <c r="V2680" s="27" t="s">
        <v>2339</v>
      </c>
      <c r="W2680" s="27"/>
      <c r="X2680" s="27"/>
      <c r="Y2680" s="27"/>
      <c r="Z2680" s="27"/>
      <c r="AA2680" s="27"/>
      <c r="AB2680" s="27"/>
      <c r="AC2680" s="27"/>
      <c r="AD2680" s="27"/>
      <c r="AE2680" s="27"/>
      <c r="AF2680" s="27"/>
      <c r="AG2680" s="27"/>
      <c r="AH2680" s="27"/>
      <c r="AI2680" s="27">
        <v>2.5</v>
      </c>
      <c r="AJ2680" s="27">
        <v>0.79266000000000003</v>
      </c>
      <c r="AK2680" s="27">
        <v>0.79266000000000003</v>
      </c>
      <c r="AL2680" s="27">
        <v>0.79266000000000003</v>
      </c>
      <c r="AM2680" s="27">
        <v>0.79266000000000003</v>
      </c>
      <c r="AN2680" s="27"/>
      <c r="AO2680" s="27"/>
      <c r="AP2680" s="27"/>
      <c r="AQ2680" s="27"/>
      <c r="AR2680" s="27"/>
      <c r="AS2680" s="27"/>
      <c r="AT2680" s="27"/>
      <c r="AU2680" s="27"/>
      <c r="AV2680" s="27"/>
      <c r="AW2680" s="27"/>
      <c r="AX2680" s="27"/>
    </row>
    <row r="2681" spans="1:50">
      <c r="A2681" s="27" t="s">
        <v>4968</v>
      </c>
      <c r="B2681" s="27" t="s">
        <v>4973</v>
      </c>
      <c r="C2681" s="27">
        <v>2217</v>
      </c>
      <c r="D2681" s="27" t="s">
        <v>34</v>
      </c>
      <c r="E2681" s="27" t="s">
        <v>166</v>
      </c>
      <c r="F2681" s="27"/>
      <c r="G2681" s="27" t="s">
        <v>117</v>
      </c>
      <c r="H2681" s="27" t="s">
        <v>2334</v>
      </c>
      <c r="I2681" s="27" t="s">
        <v>2792</v>
      </c>
      <c r="J2681" s="27" t="s">
        <v>2793</v>
      </c>
      <c r="K2681" s="27">
        <v>31</v>
      </c>
      <c r="L2681" s="27" t="s">
        <v>4970</v>
      </c>
      <c r="M2681" s="27">
        <v>65</v>
      </c>
      <c r="N2681" s="27" t="s">
        <v>4971</v>
      </c>
      <c r="O2681" s="27">
        <v>0.2</v>
      </c>
      <c r="P2681" s="27">
        <v>12467</v>
      </c>
      <c r="Q2681" s="27">
        <v>1947</v>
      </c>
      <c r="R2681" s="27">
        <v>9999</v>
      </c>
      <c r="S2681" s="27"/>
      <c r="T2681" s="27"/>
      <c r="U2681" s="27" t="s">
        <v>40</v>
      </c>
      <c r="V2681" s="27" t="s">
        <v>2432</v>
      </c>
      <c r="W2681" s="27"/>
      <c r="X2681" s="27"/>
      <c r="Y2681" s="27"/>
      <c r="Z2681" s="27"/>
      <c r="AA2681" s="27"/>
      <c r="AB2681" s="27"/>
      <c r="AC2681" s="27"/>
      <c r="AD2681" s="27"/>
      <c r="AE2681" s="27"/>
      <c r="AF2681" s="27"/>
      <c r="AG2681" s="27"/>
      <c r="AH2681" s="27"/>
      <c r="AI2681" s="27">
        <v>2.5</v>
      </c>
      <c r="AJ2681" s="27">
        <v>1.7761199999999999</v>
      </c>
      <c r="AK2681" s="27">
        <v>1.7761199999999999</v>
      </c>
      <c r="AL2681" s="27">
        <v>1.7761199999999999</v>
      </c>
      <c r="AM2681" s="27">
        <v>1.7761199999999999</v>
      </c>
      <c r="AN2681" s="27"/>
      <c r="AO2681" s="27"/>
      <c r="AP2681" s="27"/>
      <c r="AQ2681" s="27"/>
      <c r="AR2681" s="27"/>
      <c r="AS2681" s="27"/>
      <c r="AT2681" s="27"/>
      <c r="AU2681" s="27"/>
      <c r="AV2681" s="27"/>
      <c r="AW2681" s="27"/>
      <c r="AX2681" s="27"/>
    </row>
    <row r="2682" spans="1:50">
      <c r="A2682" s="27" t="s">
        <v>4968</v>
      </c>
      <c r="B2682" s="27" t="s">
        <v>4972</v>
      </c>
      <c r="C2682" s="27">
        <v>2217</v>
      </c>
      <c r="D2682" s="27" t="s">
        <v>34</v>
      </c>
      <c r="E2682" s="27" t="s">
        <v>126</v>
      </c>
      <c r="F2682" s="27"/>
      <c r="G2682" s="27" t="s">
        <v>117</v>
      </c>
      <c r="H2682" s="27" t="s">
        <v>2334</v>
      </c>
      <c r="I2682" s="27" t="s">
        <v>2792</v>
      </c>
      <c r="J2682" s="27" t="s">
        <v>2793</v>
      </c>
      <c r="K2682" s="27">
        <v>31</v>
      </c>
      <c r="L2682" s="27" t="s">
        <v>4970</v>
      </c>
      <c r="M2682" s="27">
        <v>65</v>
      </c>
      <c r="N2682" s="27" t="s">
        <v>4971</v>
      </c>
      <c r="O2682" s="27">
        <v>0.8</v>
      </c>
      <c r="P2682" s="27">
        <v>13540</v>
      </c>
      <c r="Q2682" s="27">
        <v>1967</v>
      </c>
      <c r="R2682" s="27">
        <v>9999</v>
      </c>
      <c r="S2682" s="27"/>
      <c r="T2682" s="27"/>
      <c r="U2682" s="27" t="s">
        <v>40</v>
      </c>
      <c r="V2682" s="27" t="s">
        <v>2339</v>
      </c>
      <c r="W2682" s="27"/>
      <c r="X2682" s="27"/>
      <c r="Y2682" s="27"/>
      <c r="Z2682" s="27"/>
      <c r="AA2682" s="27"/>
      <c r="AB2682" s="27"/>
      <c r="AC2682" s="27"/>
      <c r="AD2682" s="27"/>
      <c r="AE2682" s="27"/>
      <c r="AF2682" s="27"/>
      <c r="AG2682" s="27"/>
      <c r="AH2682" s="27"/>
      <c r="AI2682" s="27">
        <v>2.5</v>
      </c>
      <c r="AJ2682" s="27">
        <v>0.79266000000000003</v>
      </c>
      <c r="AK2682" s="27">
        <v>0.79266000000000003</v>
      </c>
      <c r="AL2682" s="27">
        <v>0.79266000000000003</v>
      </c>
      <c r="AM2682" s="27">
        <v>0.79266000000000003</v>
      </c>
      <c r="AN2682" s="27"/>
      <c r="AO2682" s="27"/>
      <c r="AP2682" s="27"/>
      <c r="AQ2682" s="27"/>
      <c r="AR2682" s="27"/>
      <c r="AS2682" s="27"/>
      <c r="AT2682" s="27"/>
      <c r="AU2682" s="27"/>
      <c r="AV2682" s="27"/>
      <c r="AW2682" s="27"/>
      <c r="AX2682" s="27"/>
    </row>
    <row r="2683" spans="1:50">
      <c r="A2683" s="27" t="s">
        <v>7582</v>
      </c>
      <c r="B2683" s="27" t="s">
        <v>7585</v>
      </c>
      <c r="C2683" s="27">
        <v>222</v>
      </c>
      <c r="D2683" s="27" t="s">
        <v>34</v>
      </c>
      <c r="E2683" s="27" t="s">
        <v>49</v>
      </c>
      <c r="F2683" s="27"/>
      <c r="G2683" s="27" t="s">
        <v>164</v>
      </c>
      <c r="H2683" s="27"/>
      <c r="I2683" s="27" t="s">
        <v>2352</v>
      </c>
      <c r="J2683" s="27" t="s">
        <v>2321</v>
      </c>
      <c r="K2683" s="27">
        <v>6</v>
      </c>
      <c r="L2683" s="27" t="s">
        <v>5042</v>
      </c>
      <c r="M2683" s="27">
        <v>63</v>
      </c>
      <c r="N2683" s="27" t="s">
        <v>5043</v>
      </c>
      <c r="O2683" s="27">
        <v>25</v>
      </c>
      <c r="P2683" s="27">
        <v>0</v>
      </c>
      <c r="Q2683" s="27">
        <v>1921</v>
      </c>
      <c r="R2683" s="27">
        <v>9999</v>
      </c>
      <c r="S2683" s="27"/>
      <c r="T2683" s="27"/>
      <c r="U2683" s="27" t="s">
        <v>40</v>
      </c>
      <c r="V2683" s="27" t="s">
        <v>164</v>
      </c>
      <c r="W2683" s="27"/>
      <c r="X2683" s="27"/>
      <c r="Y2683" s="27"/>
      <c r="Z2683" s="27"/>
      <c r="AA2683" s="27"/>
      <c r="AB2683" s="27"/>
      <c r="AC2683" s="27"/>
      <c r="AD2683" s="27"/>
      <c r="AE2683" s="27"/>
      <c r="AF2683" s="27"/>
      <c r="AG2683" s="27"/>
      <c r="AH2683" s="27"/>
      <c r="AI2683" s="27"/>
      <c r="AJ2683" s="27">
        <v>0</v>
      </c>
      <c r="AK2683" s="27">
        <v>0</v>
      </c>
      <c r="AL2683" s="27">
        <v>0</v>
      </c>
      <c r="AM2683" s="27">
        <v>0</v>
      </c>
      <c r="AN2683" s="27"/>
      <c r="AO2683" s="27"/>
      <c r="AP2683" s="27"/>
      <c r="AQ2683" s="27"/>
      <c r="AR2683" s="27"/>
      <c r="AS2683" s="27"/>
      <c r="AT2683" s="27"/>
      <c r="AU2683" s="27"/>
      <c r="AV2683" s="27"/>
      <c r="AW2683" s="27"/>
      <c r="AX2683" s="27"/>
    </row>
    <row r="2684" spans="1:50">
      <c r="A2684" s="27" t="s">
        <v>7582</v>
      </c>
      <c r="B2684" s="27" t="s">
        <v>7584</v>
      </c>
      <c r="C2684" s="27">
        <v>222</v>
      </c>
      <c r="D2684" s="27" t="s">
        <v>34</v>
      </c>
      <c r="E2684" s="27" t="s">
        <v>43</v>
      </c>
      <c r="F2684" s="27"/>
      <c r="G2684" s="27" t="s">
        <v>164</v>
      </c>
      <c r="H2684" s="27"/>
      <c r="I2684" s="27" t="s">
        <v>2352</v>
      </c>
      <c r="J2684" s="27" t="s">
        <v>2321</v>
      </c>
      <c r="K2684" s="27">
        <v>6</v>
      </c>
      <c r="L2684" s="27" t="s">
        <v>5042</v>
      </c>
      <c r="M2684" s="27">
        <v>63</v>
      </c>
      <c r="N2684" s="27" t="s">
        <v>5043</v>
      </c>
      <c r="O2684" s="27">
        <v>25</v>
      </c>
      <c r="P2684" s="27">
        <v>0</v>
      </c>
      <c r="Q2684" s="27">
        <v>1921</v>
      </c>
      <c r="R2684" s="27">
        <v>9999</v>
      </c>
      <c r="S2684" s="27"/>
      <c r="T2684" s="27"/>
      <c r="U2684" s="27" t="s">
        <v>40</v>
      </c>
      <c r="V2684" s="27" t="s">
        <v>164</v>
      </c>
      <c r="W2684" s="27"/>
      <c r="X2684" s="27"/>
      <c r="Y2684" s="27"/>
      <c r="Z2684" s="27"/>
      <c r="AA2684" s="27"/>
      <c r="AB2684" s="27"/>
      <c r="AC2684" s="27"/>
      <c r="AD2684" s="27"/>
      <c r="AE2684" s="27"/>
      <c r="AF2684" s="27"/>
      <c r="AG2684" s="27"/>
      <c r="AH2684" s="27"/>
      <c r="AI2684" s="27"/>
      <c r="AJ2684" s="27">
        <v>0</v>
      </c>
      <c r="AK2684" s="27">
        <v>0</v>
      </c>
      <c r="AL2684" s="27">
        <v>0</v>
      </c>
      <c r="AM2684" s="27">
        <v>0</v>
      </c>
      <c r="AN2684" s="27"/>
      <c r="AO2684" s="27"/>
      <c r="AP2684" s="27"/>
      <c r="AQ2684" s="27"/>
      <c r="AR2684" s="27"/>
      <c r="AS2684" s="27"/>
      <c r="AT2684" s="27"/>
      <c r="AU2684" s="27"/>
      <c r="AV2684" s="27"/>
      <c r="AW2684" s="27"/>
      <c r="AX2684" s="27"/>
    </row>
    <row r="2685" spans="1:50">
      <c r="A2685" s="27" t="s">
        <v>7582</v>
      </c>
      <c r="B2685" s="27" t="s">
        <v>7583</v>
      </c>
      <c r="C2685" s="27">
        <v>222</v>
      </c>
      <c r="D2685" s="27" t="s">
        <v>34</v>
      </c>
      <c r="E2685" s="27" t="s">
        <v>166</v>
      </c>
      <c r="F2685" s="27"/>
      <c r="G2685" s="27" t="s">
        <v>164</v>
      </c>
      <c r="H2685" s="27"/>
      <c r="I2685" s="27" t="s">
        <v>2352</v>
      </c>
      <c r="J2685" s="27" t="s">
        <v>2321</v>
      </c>
      <c r="K2685" s="27">
        <v>6</v>
      </c>
      <c r="L2685" s="27" t="s">
        <v>5042</v>
      </c>
      <c r="M2685" s="27">
        <v>63</v>
      </c>
      <c r="N2685" s="27" t="s">
        <v>5043</v>
      </c>
      <c r="O2685" s="27">
        <v>25</v>
      </c>
      <c r="P2685" s="27">
        <v>0</v>
      </c>
      <c r="Q2685" s="27">
        <v>1924</v>
      </c>
      <c r="R2685" s="27">
        <v>9999</v>
      </c>
      <c r="S2685" s="27"/>
      <c r="T2685" s="27"/>
      <c r="U2685" s="27" t="s">
        <v>40</v>
      </c>
      <c r="V2685" s="27" t="s">
        <v>164</v>
      </c>
      <c r="W2685" s="27"/>
      <c r="X2685" s="27"/>
      <c r="Y2685" s="27"/>
      <c r="Z2685" s="27"/>
      <c r="AA2685" s="27"/>
      <c r="AB2685" s="27"/>
      <c r="AC2685" s="27"/>
      <c r="AD2685" s="27"/>
      <c r="AE2685" s="27"/>
      <c r="AF2685" s="27"/>
      <c r="AG2685" s="27"/>
      <c r="AH2685" s="27"/>
      <c r="AI2685" s="27"/>
      <c r="AJ2685" s="27">
        <v>0</v>
      </c>
      <c r="AK2685" s="27">
        <v>0</v>
      </c>
      <c r="AL2685" s="27">
        <v>0</v>
      </c>
      <c r="AM2685" s="27">
        <v>0</v>
      </c>
      <c r="AN2685" s="27"/>
      <c r="AO2685" s="27"/>
      <c r="AP2685" s="27"/>
      <c r="AQ2685" s="27"/>
      <c r="AR2685" s="27"/>
      <c r="AS2685" s="27"/>
      <c r="AT2685" s="27"/>
      <c r="AU2685" s="27"/>
      <c r="AV2685" s="27"/>
      <c r="AW2685" s="27"/>
      <c r="AX2685" s="27"/>
    </row>
    <row r="2686" spans="1:50">
      <c r="A2686" s="27" t="s">
        <v>6580</v>
      </c>
      <c r="B2686" s="27" t="s">
        <v>6586</v>
      </c>
      <c r="C2686" s="27">
        <v>2221</v>
      </c>
      <c r="D2686" s="27" t="s">
        <v>34</v>
      </c>
      <c r="E2686" s="27" t="s">
        <v>49</v>
      </c>
      <c r="F2686" s="27"/>
      <c r="G2686" s="27" t="s">
        <v>117</v>
      </c>
      <c r="H2686" s="27" t="s">
        <v>2334</v>
      </c>
      <c r="I2686" s="27" t="s">
        <v>2792</v>
      </c>
      <c r="J2686" s="27" t="s">
        <v>2793</v>
      </c>
      <c r="K2686" s="27">
        <v>31</v>
      </c>
      <c r="L2686" s="27" t="s">
        <v>3744</v>
      </c>
      <c r="M2686" s="27">
        <v>41</v>
      </c>
      <c r="N2686" s="27" t="s">
        <v>3745</v>
      </c>
      <c r="O2686" s="27">
        <v>0.5</v>
      </c>
      <c r="P2686" s="27">
        <v>10963</v>
      </c>
      <c r="Q2686" s="27">
        <v>1936</v>
      </c>
      <c r="R2686" s="27">
        <v>9999</v>
      </c>
      <c r="S2686" s="27"/>
      <c r="T2686" s="27"/>
      <c r="U2686" s="27" t="s">
        <v>40</v>
      </c>
      <c r="V2686" s="27" t="s">
        <v>2432</v>
      </c>
      <c r="W2686" s="27"/>
      <c r="X2686" s="27"/>
      <c r="Y2686" s="27"/>
      <c r="Z2686" s="27"/>
      <c r="AA2686" s="27"/>
      <c r="AB2686" s="27"/>
      <c r="AC2686" s="27"/>
      <c r="AD2686" s="27"/>
      <c r="AE2686" s="27"/>
      <c r="AF2686" s="27"/>
      <c r="AG2686" s="27"/>
      <c r="AH2686" s="27"/>
      <c r="AI2686" s="27">
        <v>2.5</v>
      </c>
      <c r="AJ2686" s="27">
        <v>1.7761199999999999</v>
      </c>
      <c r="AK2686" s="27">
        <v>1.7761199999999999</v>
      </c>
      <c r="AL2686" s="27">
        <v>1.7761199999999999</v>
      </c>
      <c r="AM2686" s="27">
        <v>1.7761199999999999</v>
      </c>
      <c r="AN2686" s="27"/>
      <c r="AO2686" s="27"/>
      <c r="AP2686" s="27"/>
      <c r="AQ2686" s="27"/>
      <c r="AR2686" s="27"/>
      <c r="AS2686" s="27"/>
      <c r="AT2686" s="27"/>
      <c r="AU2686" s="27"/>
      <c r="AV2686" s="27"/>
      <c r="AW2686" s="27"/>
      <c r="AX2686" s="27"/>
    </row>
    <row r="2687" spans="1:50">
      <c r="A2687" s="27" t="s">
        <v>6580</v>
      </c>
      <c r="B2687" s="27" t="s">
        <v>6582</v>
      </c>
      <c r="C2687" s="27">
        <v>2221</v>
      </c>
      <c r="D2687" s="27" t="s">
        <v>34</v>
      </c>
      <c r="E2687" s="27" t="s">
        <v>43</v>
      </c>
      <c r="F2687" s="27"/>
      <c r="G2687" s="27" t="s">
        <v>117</v>
      </c>
      <c r="H2687" s="27" t="s">
        <v>2334</v>
      </c>
      <c r="I2687" s="27" t="s">
        <v>2792</v>
      </c>
      <c r="J2687" s="27" t="s">
        <v>2793</v>
      </c>
      <c r="K2687" s="27">
        <v>31</v>
      </c>
      <c r="L2687" s="27" t="s">
        <v>3744</v>
      </c>
      <c r="M2687" s="27">
        <v>41</v>
      </c>
      <c r="N2687" s="27" t="s">
        <v>3745</v>
      </c>
      <c r="O2687" s="27">
        <v>3.5</v>
      </c>
      <c r="P2687" s="27">
        <v>10928</v>
      </c>
      <c r="Q2687" s="27">
        <v>1970</v>
      </c>
      <c r="R2687" s="27">
        <v>9999</v>
      </c>
      <c r="S2687" s="27"/>
      <c r="T2687" s="27"/>
      <c r="U2687" s="27" t="s">
        <v>40</v>
      </c>
      <c r="V2687" s="27" t="s">
        <v>2339</v>
      </c>
      <c r="W2687" s="27"/>
      <c r="X2687" s="27"/>
      <c r="Y2687" s="27"/>
      <c r="Z2687" s="27"/>
      <c r="AA2687" s="27"/>
      <c r="AB2687" s="27"/>
      <c r="AC2687" s="27"/>
      <c r="AD2687" s="27"/>
      <c r="AE2687" s="27"/>
      <c r="AF2687" s="27"/>
      <c r="AG2687" s="27"/>
      <c r="AH2687" s="27"/>
      <c r="AI2687" s="27">
        <v>2.5</v>
      </c>
      <c r="AJ2687" s="27">
        <v>0.79266000000000003</v>
      </c>
      <c r="AK2687" s="27">
        <v>0.79266000000000003</v>
      </c>
      <c r="AL2687" s="27">
        <v>0.79266000000000003</v>
      </c>
      <c r="AM2687" s="27">
        <v>0.79266000000000003</v>
      </c>
      <c r="AN2687" s="27"/>
      <c r="AO2687" s="27"/>
      <c r="AP2687" s="27"/>
      <c r="AQ2687" s="27"/>
      <c r="AR2687" s="27"/>
      <c r="AS2687" s="27"/>
      <c r="AT2687" s="27"/>
      <c r="AU2687" s="27"/>
      <c r="AV2687" s="27"/>
      <c r="AW2687" s="27"/>
      <c r="AX2687" s="27"/>
    </row>
    <row r="2688" spans="1:50">
      <c r="A2688" s="27" t="s">
        <v>6580</v>
      </c>
      <c r="B2688" s="27" t="s">
        <v>6581</v>
      </c>
      <c r="C2688" s="27">
        <v>2221</v>
      </c>
      <c r="D2688" s="27" t="s">
        <v>34</v>
      </c>
      <c r="E2688" s="27" t="s">
        <v>166</v>
      </c>
      <c r="F2688" s="27"/>
      <c r="G2688" s="27" t="s">
        <v>117</v>
      </c>
      <c r="H2688" s="27" t="s">
        <v>2334</v>
      </c>
      <c r="I2688" s="27" t="s">
        <v>2792</v>
      </c>
      <c r="J2688" s="27" t="s">
        <v>2793</v>
      </c>
      <c r="K2688" s="27">
        <v>31</v>
      </c>
      <c r="L2688" s="27" t="s">
        <v>3744</v>
      </c>
      <c r="M2688" s="27">
        <v>41</v>
      </c>
      <c r="N2688" s="27" t="s">
        <v>3745</v>
      </c>
      <c r="O2688" s="27">
        <v>0.7</v>
      </c>
      <c r="P2688" s="27">
        <v>11003</v>
      </c>
      <c r="Q2688" s="27">
        <v>1945</v>
      </c>
      <c r="R2688" s="27">
        <v>9999</v>
      </c>
      <c r="S2688" s="27"/>
      <c r="T2688" s="27"/>
      <c r="U2688" s="27" t="s">
        <v>40</v>
      </c>
      <c r="V2688" s="27" t="s">
        <v>2432</v>
      </c>
      <c r="W2688" s="27"/>
      <c r="X2688" s="27"/>
      <c r="Y2688" s="27"/>
      <c r="Z2688" s="27"/>
      <c r="AA2688" s="27"/>
      <c r="AB2688" s="27"/>
      <c r="AC2688" s="27"/>
      <c r="AD2688" s="27"/>
      <c r="AE2688" s="27"/>
      <c r="AF2688" s="27"/>
      <c r="AG2688" s="27"/>
      <c r="AH2688" s="27"/>
      <c r="AI2688" s="27">
        <v>2.5</v>
      </c>
      <c r="AJ2688" s="27">
        <v>1.7761199999999999</v>
      </c>
      <c r="AK2688" s="27">
        <v>1.7761199999999999</v>
      </c>
      <c r="AL2688" s="27">
        <v>1.7761199999999999</v>
      </c>
      <c r="AM2688" s="27">
        <v>1.7761199999999999</v>
      </c>
      <c r="AN2688" s="27"/>
      <c r="AO2688" s="27"/>
      <c r="AP2688" s="27"/>
      <c r="AQ2688" s="27"/>
      <c r="AR2688" s="27"/>
      <c r="AS2688" s="27"/>
      <c r="AT2688" s="27"/>
      <c r="AU2688" s="27"/>
      <c r="AV2688" s="27"/>
      <c r="AW2688" s="27"/>
      <c r="AX2688" s="27"/>
    </row>
    <row r="2689" spans="1:50">
      <c r="A2689" s="27" t="s">
        <v>6580</v>
      </c>
      <c r="B2689" s="27" t="s">
        <v>6585</v>
      </c>
      <c r="C2689" s="27">
        <v>2221</v>
      </c>
      <c r="D2689" s="27" t="s">
        <v>34</v>
      </c>
      <c r="E2689" s="27" t="s">
        <v>126</v>
      </c>
      <c r="F2689" s="27"/>
      <c r="G2689" s="27" t="s">
        <v>117</v>
      </c>
      <c r="H2689" s="27" t="s">
        <v>2334</v>
      </c>
      <c r="I2689" s="27" t="s">
        <v>2792</v>
      </c>
      <c r="J2689" s="27" t="s">
        <v>2793</v>
      </c>
      <c r="K2689" s="27">
        <v>31</v>
      </c>
      <c r="L2689" s="27" t="s">
        <v>3744</v>
      </c>
      <c r="M2689" s="27">
        <v>41</v>
      </c>
      <c r="N2689" s="27" t="s">
        <v>3745</v>
      </c>
      <c r="O2689" s="27">
        <v>0.7</v>
      </c>
      <c r="P2689" s="27">
        <v>11003</v>
      </c>
      <c r="Q2689" s="27">
        <v>1951</v>
      </c>
      <c r="R2689" s="27">
        <v>9999</v>
      </c>
      <c r="S2689" s="27"/>
      <c r="T2689" s="27"/>
      <c r="U2689" s="27" t="s">
        <v>40</v>
      </c>
      <c r="V2689" s="27" t="s">
        <v>2339</v>
      </c>
      <c r="W2689" s="27"/>
      <c r="X2689" s="27"/>
      <c r="Y2689" s="27"/>
      <c r="Z2689" s="27"/>
      <c r="AA2689" s="27"/>
      <c r="AB2689" s="27"/>
      <c r="AC2689" s="27"/>
      <c r="AD2689" s="27"/>
      <c r="AE2689" s="27"/>
      <c r="AF2689" s="27"/>
      <c r="AG2689" s="27"/>
      <c r="AH2689" s="27"/>
      <c r="AI2689" s="27">
        <v>2.5</v>
      </c>
      <c r="AJ2689" s="27">
        <v>0.79266000000000003</v>
      </c>
      <c r="AK2689" s="27">
        <v>0.79266000000000003</v>
      </c>
      <c r="AL2689" s="27">
        <v>0.79266000000000003</v>
      </c>
      <c r="AM2689" s="27">
        <v>0.79266000000000003</v>
      </c>
      <c r="AN2689" s="27"/>
      <c r="AO2689" s="27"/>
      <c r="AP2689" s="27"/>
      <c r="AQ2689" s="27"/>
      <c r="AR2689" s="27"/>
      <c r="AS2689" s="27"/>
      <c r="AT2689" s="27"/>
      <c r="AU2689" s="27"/>
      <c r="AV2689" s="27"/>
      <c r="AW2689" s="27"/>
      <c r="AX2689" s="27"/>
    </row>
    <row r="2690" spans="1:50">
      <c r="A2690" s="27" t="s">
        <v>6580</v>
      </c>
      <c r="B2690" s="27" t="s">
        <v>6583</v>
      </c>
      <c r="C2690" s="27">
        <v>2221</v>
      </c>
      <c r="D2690" s="27" t="s">
        <v>34</v>
      </c>
      <c r="E2690" s="27" t="s">
        <v>215</v>
      </c>
      <c r="F2690" s="27"/>
      <c r="G2690" s="27" t="s">
        <v>117</v>
      </c>
      <c r="H2690" s="27" t="s">
        <v>2334</v>
      </c>
      <c r="I2690" s="27" t="s">
        <v>2792</v>
      </c>
      <c r="J2690" s="27" t="s">
        <v>2793</v>
      </c>
      <c r="K2690" s="27">
        <v>31</v>
      </c>
      <c r="L2690" s="27" t="s">
        <v>3744</v>
      </c>
      <c r="M2690" s="27">
        <v>41</v>
      </c>
      <c r="N2690" s="27" t="s">
        <v>3745</v>
      </c>
      <c r="O2690" s="27">
        <v>1</v>
      </c>
      <c r="P2690" s="27">
        <v>10956</v>
      </c>
      <c r="Q2690" s="27">
        <v>1951</v>
      </c>
      <c r="R2690" s="27">
        <v>9999</v>
      </c>
      <c r="S2690" s="27"/>
      <c r="T2690" s="27"/>
      <c r="U2690" s="27" t="s">
        <v>40</v>
      </c>
      <c r="V2690" s="27" t="s">
        <v>2339</v>
      </c>
      <c r="W2690" s="27"/>
      <c r="X2690" s="27"/>
      <c r="Y2690" s="27"/>
      <c r="Z2690" s="27"/>
      <c r="AA2690" s="27"/>
      <c r="AB2690" s="27"/>
      <c r="AC2690" s="27"/>
      <c r="AD2690" s="27"/>
      <c r="AE2690" s="27"/>
      <c r="AF2690" s="27"/>
      <c r="AG2690" s="27"/>
      <c r="AH2690" s="27"/>
      <c r="AI2690" s="27">
        <v>2.5</v>
      </c>
      <c r="AJ2690" s="27">
        <v>0.79266000000000003</v>
      </c>
      <c r="AK2690" s="27">
        <v>0.79266000000000003</v>
      </c>
      <c r="AL2690" s="27">
        <v>0.79266000000000003</v>
      </c>
      <c r="AM2690" s="27">
        <v>0.79266000000000003</v>
      </c>
      <c r="AN2690" s="27"/>
      <c r="AO2690" s="27"/>
      <c r="AP2690" s="27"/>
      <c r="AQ2690" s="27"/>
      <c r="AR2690" s="27"/>
      <c r="AS2690" s="27"/>
      <c r="AT2690" s="27"/>
      <c r="AU2690" s="27"/>
      <c r="AV2690" s="27"/>
      <c r="AW2690" s="27"/>
      <c r="AX2690" s="27"/>
    </row>
    <row r="2691" spans="1:50">
      <c r="A2691" s="27" t="s">
        <v>6580</v>
      </c>
      <c r="B2691" s="27" t="s">
        <v>6584</v>
      </c>
      <c r="C2691" s="27">
        <v>2221</v>
      </c>
      <c r="D2691" s="27" t="s">
        <v>34</v>
      </c>
      <c r="E2691" s="27" t="s">
        <v>180</v>
      </c>
      <c r="F2691" s="27"/>
      <c r="G2691" s="27" t="s">
        <v>117</v>
      </c>
      <c r="H2691" s="27" t="s">
        <v>2334</v>
      </c>
      <c r="I2691" s="27" t="s">
        <v>2792</v>
      </c>
      <c r="J2691" s="27" t="s">
        <v>2793</v>
      </c>
      <c r="K2691" s="27">
        <v>31</v>
      </c>
      <c r="L2691" s="27" t="s">
        <v>3744</v>
      </c>
      <c r="M2691" s="27">
        <v>41</v>
      </c>
      <c r="N2691" s="27" t="s">
        <v>3745</v>
      </c>
      <c r="O2691" s="27">
        <v>2</v>
      </c>
      <c r="P2691" s="27">
        <v>10943</v>
      </c>
      <c r="Q2691" s="27">
        <v>1961</v>
      </c>
      <c r="R2691" s="27">
        <v>9999</v>
      </c>
      <c r="S2691" s="27"/>
      <c r="T2691" s="27"/>
      <c r="U2691" s="27" t="s">
        <v>40</v>
      </c>
      <c r="V2691" s="27" t="s">
        <v>2339</v>
      </c>
      <c r="W2691" s="27"/>
      <c r="X2691" s="27"/>
      <c r="Y2691" s="27"/>
      <c r="Z2691" s="27"/>
      <c r="AA2691" s="27"/>
      <c r="AB2691" s="27"/>
      <c r="AC2691" s="27"/>
      <c r="AD2691" s="27"/>
      <c r="AE2691" s="27"/>
      <c r="AF2691" s="27"/>
      <c r="AG2691" s="27"/>
      <c r="AH2691" s="27"/>
      <c r="AI2691" s="27">
        <v>2.5</v>
      </c>
      <c r="AJ2691" s="27">
        <v>0.79266000000000003</v>
      </c>
      <c r="AK2691" s="27">
        <v>0.79266000000000003</v>
      </c>
      <c r="AL2691" s="27">
        <v>0.79266000000000003</v>
      </c>
      <c r="AM2691" s="27">
        <v>0.79266000000000003</v>
      </c>
      <c r="AN2691" s="27"/>
      <c r="AO2691" s="27"/>
      <c r="AP2691" s="27"/>
      <c r="AQ2691" s="27"/>
      <c r="AR2691" s="27"/>
      <c r="AS2691" s="27"/>
      <c r="AT2691" s="27"/>
      <c r="AU2691" s="27"/>
      <c r="AV2691" s="27"/>
      <c r="AW2691" s="27"/>
      <c r="AX2691" s="27"/>
    </row>
    <row r="2692" spans="1:50">
      <c r="A2692" s="27" t="s">
        <v>7016</v>
      </c>
      <c r="B2692" s="27" t="s">
        <v>7021</v>
      </c>
      <c r="C2692" s="27">
        <v>2222</v>
      </c>
      <c r="D2692" s="27" t="s">
        <v>34</v>
      </c>
      <c r="E2692" s="27" t="s">
        <v>49</v>
      </c>
      <c r="F2692" s="27"/>
      <c r="G2692" s="27" t="s">
        <v>117</v>
      </c>
      <c r="H2692" s="27" t="s">
        <v>2334</v>
      </c>
      <c r="I2692" s="27" t="s">
        <v>2792</v>
      </c>
      <c r="J2692" s="27" t="s">
        <v>2793</v>
      </c>
      <c r="K2692" s="27">
        <v>31</v>
      </c>
      <c r="L2692" s="27" t="s">
        <v>6127</v>
      </c>
      <c r="M2692" s="27">
        <v>71</v>
      </c>
      <c r="N2692" s="27" t="s">
        <v>7018</v>
      </c>
      <c r="O2692" s="27">
        <v>1.4</v>
      </c>
      <c r="P2692" s="27">
        <v>11317</v>
      </c>
      <c r="Q2692" s="27">
        <v>1972</v>
      </c>
      <c r="R2692" s="27">
        <v>9999</v>
      </c>
      <c r="S2692" s="27"/>
      <c r="T2692" s="27"/>
      <c r="U2692" s="27" t="s">
        <v>40</v>
      </c>
      <c r="V2692" s="27" t="s">
        <v>2432</v>
      </c>
      <c r="W2692" s="27"/>
      <c r="X2692" s="27"/>
      <c r="Y2692" s="27"/>
      <c r="Z2692" s="27"/>
      <c r="AA2692" s="27"/>
      <c r="AB2692" s="27"/>
      <c r="AC2692" s="27"/>
      <c r="AD2692" s="27"/>
      <c r="AE2692" s="27"/>
      <c r="AF2692" s="27"/>
      <c r="AG2692" s="27"/>
      <c r="AH2692" s="27"/>
      <c r="AI2692" s="27">
        <v>2.5</v>
      </c>
      <c r="AJ2692" s="27">
        <v>1.7761199999999999</v>
      </c>
      <c r="AK2692" s="27">
        <v>1.7761199999999999</v>
      </c>
      <c r="AL2692" s="27">
        <v>1.7761199999999999</v>
      </c>
      <c r="AM2692" s="27">
        <v>1.7761199999999999</v>
      </c>
      <c r="AN2692" s="27"/>
      <c r="AO2692" s="27"/>
      <c r="AP2692" s="27"/>
      <c r="AQ2692" s="27"/>
      <c r="AR2692" s="27"/>
      <c r="AS2692" s="27"/>
      <c r="AT2692" s="27"/>
      <c r="AU2692" s="27"/>
      <c r="AV2692" s="27"/>
      <c r="AW2692" s="27"/>
      <c r="AX2692" s="27"/>
    </row>
    <row r="2693" spans="1:50">
      <c r="A2693" s="27" t="s">
        <v>7016</v>
      </c>
      <c r="B2693" s="27" t="s">
        <v>7017</v>
      </c>
      <c r="C2693" s="27">
        <v>2222</v>
      </c>
      <c r="D2693" s="27" t="s">
        <v>34</v>
      </c>
      <c r="E2693" s="27" t="s">
        <v>43</v>
      </c>
      <c r="F2693" s="27"/>
      <c r="G2693" s="27" t="s">
        <v>117</v>
      </c>
      <c r="H2693" s="27" t="s">
        <v>2334</v>
      </c>
      <c r="I2693" s="27" t="s">
        <v>2792</v>
      </c>
      <c r="J2693" s="27" t="s">
        <v>2793</v>
      </c>
      <c r="K2693" s="27">
        <v>31</v>
      </c>
      <c r="L2693" s="27" t="s">
        <v>6127</v>
      </c>
      <c r="M2693" s="27">
        <v>71</v>
      </c>
      <c r="N2693" s="27" t="s">
        <v>7018</v>
      </c>
      <c r="O2693" s="27">
        <v>1.1000000000000001</v>
      </c>
      <c r="P2693" s="27">
        <v>11564</v>
      </c>
      <c r="Q2693" s="27">
        <v>1968</v>
      </c>
      <c r="R2693" s="27">
        <v>9999</v>
      </c>
      <c r="S2693" s="27"/>
      <c r="T2693" s="27"/>
      <c r="U2693" s="27" t="s">
        <v>40</v>
      </c>
      <c r="V2693" s="27" t="s">
        <v>2432</v>
      </c>
      <c r="W2693" s="27"/>
      <c r="X2693" s="27"/>
      <c r="Y2693" s="27"/>
      <c r="Z2693" s="27"/>
      <c r="AA2693" s="27"/>
      <c r="AB2693" s="27"/>
      <c r="AC2693" s="27"/>
      <c r="AD2693" s="27"/>
      <c r="AE2693" s="27"/>
      <c r="AF2693" s="27"/>
      <c r="AG2693" s="27"/>
      <c r="AH2693" s="27"/>
      <c r="AI2693" s="27">
        <v>2.5</v>
      </c>
      <c r="AJ2693" s="27">
        <v>1.7761199999999999</v>
      </c>
      <c r="AK2693" s="27">
        <v>1.7761199999999999</v>
      </c>
      <c r="AL2693" s="27">
        <v>1.7761199999999999</v>
      </c>
      <c r="AM2693" s="27">
        <v>1.7761199999999999</v>
      </c>
      <c r="AN2693" s="27"/>
      <c r="AO2693" s="27"/>
      <c r="AP2693" s="27"/>
      <c r="AQ2693" s="27"/>
      <c r="AR2693" s="27"/>
      <c r="AS2693" s="27"/>
      <c r="AT2693" s="27"/>
      <c r="AU2693" s="27"/>
      <c r="AV2693" s="27"/>
      <c r="AW2693" s="27"/>
      <c r="AX2693" s="27"/>
    </row>
    <row r="2694" spans="1:50">
      <c r="A2694" s="27" t="s">
        <v>7016</v>
      </c>
      <c r="B2694" s="27" t="s">
        <v>7019</v>
      </c>
      <c r="C2694" s="27">
        <v>2222</v>
      </c>
      <c r="D2694" s="27" t="s">
        <v>34</v>
      </c>
      <c r="E2694" s="27" t="s">
        <v>166</v>
      </c>
      <c r="F2694" s="27"/>
      <c r="G2694" s="27" t="s">
        <v>117</v>
      </c>
      <c r="H2694" s="27" t="s">
        <v>2334</v>
      </c>
      <c r="I2694" s="27" t="s">
        <v>2792</v>
      </c>
      <c r="J2694" s="27" t="s">
        <v>2793</v>
      </c>
      <c r="K2694" s="27">
        <v>31</v>
      </c>
      <c r="L2694" s="27" t="s">
        <v>6127</v>
      </c>
      <c r="M2694" s="27">
        <v>71</v>
      </c>
      <c r="N2694" s="27" t="s">
        <v>7018</v>
      </c>
      <c r="O2694" s="27">
        <v>0.9</v>
      </c>
      <c r="P2694" s="27">
        <v>11521</v>
      </c>
      <c r="Q2694" s="27">
        <v>1960</v>
      </c>
      <c r="R2694" s="27">
        <v>9999</v>
      </c>
      <c r="S2694" s="27"/>
      <c r="T2694" s="27"/>
      <c r="U2694" s="27" t="s">
        <v>40</v>
      </c>
      <c r="V2694" s="27" t="s">
        <v>2432</v>
      </c>
      <c r="W2694" s="27"/>
      <c r="X2694" s="27"/>
      <c r="Y2694" s="27"/>
      <c r="Z2694" s="27"/>
      <c r="AA2694" s="27"/>
      <c r="AB2694" s="27"/>
      <c r="AC2694" s="27"/>
      <c r="AD2694" s="27"/>
      <c r="AE2694" s="27"/>
      <c r="AF2694" s="27"/>
      <c r="AG2694" s="27"/>
      <c r="AH2694" s="27"/>
      <c r="AI2694" s="27">
        <v>2.5</v>
      </c>
      <c r="AJ2694" s="27">
        <v>1.7761199999999999</v>
      </c>
      <c r="AK2694" s="27">
        <v>1.7761199999999999</v>
      </c>
      <c r="AL2694" s="27">
        <v>1.7761199999999999</v>
      </c>
      <c r="AM2694" s="27">
        <v>1.7761199999999999</v>
      </c>
      <c r="AN2694" s="27"/>
      <c r="AO2694" s="27"/>
      <c r="AP2694" s="27"/>
      <c r="AQ2694" s="27"/>
      <c r="AR2694" s="27"/>
      <c r="AS2694" s="27"/>
      <c r="AT2694" s="27"/>
      <c r="AU2694" s="27"/>
      <c r="AV2694" s="27"/>
      <c r="AW2694" s="27"/>
      <c r="AX2694" s="27"/>
    </row>
    <row r="2695" spans="1:50">
      <c r="A2695" s="27" t="s">
        <v>7016</v>
      </c>
      <c r="B2695" s="27" t="s">
        <v>7020</v>
      </c>
      <c r="C2695" s="27">
        <v>2222</v>
      </c>
      <c r="D2695" s="27" t="s">
        <v>34</v>
      </c>
      <c r="E2695" s="27" t="s">
        <v>126</v>
      </c>
      <c r="F2695" s="27"/>
      <c r="G2695" s="27" t="s">
        <v>117</v>
      </c>
      <c r="H2695" s="27" t="s">
        <v>2334</v>
      </c>
      <c r="I2695" s="27" t="s">
        <v>2792</v>
      </c>
      <c r="J2695" s="27" t="s">
        <v>2793</v>
      </c>
      <c r="K2695" s="27">
        <v>31</v>
      </c>
      <c r="L2695" s="27" t="s">
        <v>6127</v>
      </c>
      <c r="M2695" s="27">
        <v>71</v>
      </c>
      <c r="N2695" s="27" t="s">
        <v>7018</v>
      </c>
      <c r="O2695" s="27">
        <v>0.7</v>
      </c>
      <c r="P2695" s="27">
        <v>11576</v>
      </c>
      <c r="Q2695" s="27">
        <v>1955</v>
      </c>
      <c r="R2695" s="27">
        <v>9999</v>
      </c>
      <c r="S2695" s="27"/>
      <c r="T2695" s="27"/>
      <c r="U2695" s="27" t="s">
        <v>40</v>
      </c>
      <c r="V2695" s="27" t="s">
        <v>2432</v>
      </c>
      <c r="W2695" s="27"/>
      <c r="X2695" s="27"/>
      <c r="Y2695" s="27"/>
      <c r="Z2695" s="27"/>
      <c r="AA2695" s="27"/>
      <c r="AB2695" s="27"/>
      <c r="AC2695" s="27"/>
      <c r="AD2695" s="27"/>
      <c r="AE2695" s="27"/>
      <c r="AF2695" s="27"/>
      <c r="AG2695" s="27"/>
      <c r="AH2695" s="27"/>
      <c r="AI2695" s="27">
        <v>2.5</v>
      </c>
      <c r="AJ2695" s="27">
        <v>1.7761199999999999</v>
      </c>
      <c r="AK2695" s="27">
        <v>1.7761199999999999</v>
      </c>
      <c r="AL2695" s="27">
        <v>1.7761199999999999</v>
      </c>
      <c r="AM2695" s="27">
        <v>1.7761199999999999</v>
      </c>
      <c r="AN2695" s="27"/>
      <c r="AO2695" s="27"/>
      <c r="AP2695" s="27"/>
      <c r="AQ2695" s="27"/>
      <c r="AR2695" s="27"/>
      <c r="AS2695" s="27"/>
      <c r="AT2695" s="27"/>
      <c r="AU2695" s="27"/>
      <c r="AV2695" s="27"/>
      <c r="AW2695" s="27"/>
      <c r="AX2695" s="27"/>
    </row>
    <row r="2696" spans="1:50">
      <c r="A2696" s="27" t="s">
        <v>7346</v>
      </c>
      <c r="B2696" s="27" t="s">
        <v>7348</v>
      </c>
      <c r="C2696" s="27">
        <v>2223</v>
      </c>
      <c r="D2696" s="27" t="s">
        <v>34</v>
      </c>
      <c r="E2696" s="27" t="s">
        <v>792</v>
      </c>
      <c r="F2696" s="27"/>
      <c r="G2696" s="27" t="s">
        <v>117</v>
      </c>
      <c r="H2696" s="27" t="s">
        <v>2334</v>
      </c>
      <c r="I2696" s="27" t="s">
        <v>2792</v>
      </c>
      <c r="J2696" s="27" t="s">
        <v>2793</v>
      </c>
      <c r="K2696" s="27">
        <v>31</v>
      </c>
      <c r="L2696" s="27" t="s">
        <v>4970</v>
      </c>
      <c r="M2696" s="27">
        <v>65</v>
      </c>
      <c r="N2696" s="27" t="s">
        <v>4971</v>
      </c>
      <c r="O2696" s="27">
        <v>2</v>
      </c>
      <c r="P2696" s="27">
        <v>21395</v>
      </c>
      <c r="Q2696" s="27">
        <v>2005</v>
      </c>
      <c r="R2696" s="27">
        <v>9999</v>
      </c>
      <c r="S2696" s="27"/>
      <c r="T2696" s="27"/>
      <c r="U2696" s="27" t="s">
        <v>40</v>
      </c>
      <c r="V2696" s="27" t="s">
        <v>2432</v>
      </c>
      <c r="W2696" s="27"/>
      <c r="X2696" s="27"/>
      <c r="Y2696" s="27"/>
      <c r="Z2696" s="27"/>
      <c r="AA2696" s="27"/>
      <c r="AB2696" s="27"/>
      <c r="AC2696" s="27"/>
      <c r="AD2696" s="27"/>
      <c r="AE2696" s="27"/>
      <c r="AF2696" s="27"/>
      <c r="AG2696" s="27"/>
      <c r="AH2696" s="27"/>
      <c r="AI2696" s="27">
        <v>2.5</v>
      </c>
      <c r="AJ2696" s="27">
        <v>1.7761199999999999</v>
      </c>
      <c r="AK2696" s="27">
        <v>1.7761199999999999</v>
      </c>
      <c r="AL2696" s="27">
        <v>1.7761199999999999</v>
      </c>
      <c r="AM2696" s="27">
        <v>1.7761199999999999</v>
      </c>
      <c r="AN2696" s="27"/>
      <c r="AO2696" s="27"/>
      <c r="AP2696" s="27"/>
      <c r="AQ2696" s="27"/>
      <c r="AR2696" s="27"/>
      <c r="AS2696" s="27"/>
      <c r="AT2696" s="27"/>
      <c r="AU2696" s="27"/>
      <c r="AV2696" s="27"/>
      <c r="AW2696" s="27"/>
      <c r="AX2696" s="27"/>
    </row>
    <row r="2697" spans="1:50">
      <c r="A2697" s="27" t="s">
        <v>7346</v>
      </c>
      <c r="B2697" s="27" t="s">
        <v>7347</v>
      </c>
      <c r="C2697" s="27">
        <v>2223</v>
      </c>
      <c r="D2697" s="27" t="s">
        <v>34</v>
      </c>
      <c r="E2697" s="27" t="s">
        <v>855</v>
      </c>
      <c r="F2697" s="27"/>
      <c r="G2697" s="27" t="s">
        <v>117</v>
      </c>
      <c r="H2697" s="27" t="s">
        <v>2334</v>
      </c>
      <c r="I2697" s="27" t="s">
        <v>2792</v>
      </c>
      <c r="J2697" s="27" t="s">
        <v>2793</v>
      </c>
      <c r="K2697" s="27">
        <v>31</v>
      </c>
      <c r="L2697" s="27" t="s">
        <v>4970</v>
      </c>
      <c r="M2697" s="27">
        <v>65</v>
      </c>
      <c r="N2697" s="27" t="s">
        <v>4971</v>
      </c>
      <c r="O2697" s="27">
        <v>2</v>
      </c>
      <c r="P2697" s="27">
        <v>11088</v>
      </c>
      <c r="Q2697" s="27">
        <v>2005</v>
      </c>
      <c r="R2697" s="27">
        <v>9999</v>
      </c>
      <c r="S2697" s="27"/>
      <c r="T2697" s="27"/>
      <c r="U2697" s="27" t="s">
        <v>40</v>
      </c>
      <c r="V2697" s="27" t="s">
        <v>2432</v>
      </c>
      <c r="W2697" s="27"/>
      <c r="X2697" s="27"/>
      <c r="Y2697" s="27"/>
      <c r="Z2697" s="27"/>
      <c r="AA2697" s="27"/>
      <c r="AB2697" s="27"/>
      <c r="AC2697" s="27"/>
      <c r="AD2697" s="27"/>
      <c r="AE2697" s="27"/>
      <c r="AF2697" s="27"/>
      <c r="AG2697" s="27"/>
      <c r="AH2697" s="27"/>
      <c r="AI2697" s="27">
        <v>2.5</v>
      </c>
      <c r="AJ2697" s="27">
        <v>1.7761199999999999</v>
      </c>
      <c r="AK2697" s="27">
        <v>1.7761199999999999</v>
      </c>
      <c r="AL2697" s="27">
        <v>1.7761199999999999</v>
      </c>
      <c r="AM2697" s="27">
        <v>1.7761199999999999</v>
      </c>
      <c r="AN2697" s="27"/>
      <c r="AO2697" s="27"/>
      <c r="AP2697" s="27"/>
      <c r="AQ2697" s="27"/>
      <c r="AR2697" s="27"/>
      <c r="AS2697" s="27"/>
      <c r="AT2697" s="27"/>
      <c r="AU2697" s="27"/>
      <c r="AV2697" s="27"/>
      <c r="AW2697" s="27"/>
      <c r="AX2697" s="27"/>
    </row>
    <row r="2698" spans="1:50">
      <c r="A2698" s="27" t="s">
        <v>7416</v>
      </c>
      <c r="B2698" s="27" t="s">
        <v>7420</v>
      </c>
      <c r="C2698" s="27">
        <v>2225</v>
      </c>
      <c r="D2698" s="27" t="s">
        <v>34</v>
      </c>
      <c r="E2698" s="27" t="s">
        <v>49</v>
      </c>
      <c r="F2698" s="27"/>
      <c r="G2698" s="27" t="s">
        <v>117</v>
      </c>
      <c r="H2698" s="27" t="s">
        <v>2334</v>
      </c>
      <c r="I2698" s="27" t="s">
        <v>2792</v>
      </c>
      <c r="J2698" s="27" t="s">
        <v>2793</v>
      </c>
      <c r="K2698" s="27">
        <v>31</v>
      </c>
      <c r="L2698" s="27" t="s">
        <v>805</v>
      </c>
      <c r="M2698" s="27">
        <v>61</v>
      </c>
      <c r="N2698" s="27" t="s">
        <v>7418</v>
      </c>
      <c r="O2698" s="27">
        <v>0.1</v>
      </c>
      <c r="P2698" s="27">
        <v>12822</v>
      </c>
      <c r="Q2698" s="27">
        <v>1927</v>
      </c>
      <c r="R2698" s="27">
        <v>9999</v>
      </c>
      <c r="S2698" s="27"/>
      <c r="T2698" s="27"/>
      <c r="U2698" s="27" t="s">
        <v>40</v>
      </c>
      <c r="V2698" s="27" t="s">
        <v>2432</v>
      </c>
      <c r="W2698" s="27"/>
      <c r="X2698" s="27"/>
      <c r="Y2698" s="27"/>
      <c r="Z2698" s="27"/>
      <c r="AA2698" s="27"/>
      <c r="AB2698" s="27"/>
      <c r="AC2698" s="27"/>
      <c r="AD2698" s="27"/>
      <c r="AE2698" s="27"/>
      <c r="AF2698" s="27"/>
      <c r="AG2698" s="27"/>
      <c r="AH2698" s="27"/>
      <c r="AI2698" s="27">
        <v>2.5</v>
      </c>
      <c r="AJ2698" s="27">
        <v>1.7761199999999999</v>
      </c>
      <c r="AK2698" s="27">
        <v>1.7761199999999999</v>
      </c>
      <c r="AL2698" s="27">
        <v>1.7761199999999999</v>
      </c>
      <c r="AM2698" s="27">
        <v>1.7761199999999999</v>
      </c>
      <c r="AN2698" s="27"/>
      <c r="AO2698" s="27"/>
      <c r="AP2698" s="27"/>
      <c r="AQ2698" s="27"/>
      <c r="AR2698" s="27"/>
      <c r="AS2698" s="27"/>
      <c r="AT2698" s="27"/>
      <c r="AU2698" s="27"/>
      <c r="AV2698" s="27"/>
      <c r="AW2698" s="27"/>
      <c r="AX2698" s="27"/>
    </row>
    <row r="2699" spans="1:50">
      <c r="A2699" s="27" t="s">
        <v>7416</v>
      </c>
      <c r="B2699" s="27" t="s">
        <v>7421</v>
      </c>
      <c r="C2699" s="27">
        <v>2225</v>
      </c>
      <c r="D2699" s="27" t="s">
        <v>34</v>
      </c>
      <c r="E2699" s="27" t="s">
        <v>43</v>
      </c>
      <c r="F2699" s="27"/>
      <c r="G2699" s="27" t="s">
        <v>117</v>
      </c>
      <c r="H2699" s="27" t="s">
        <v>2334</v>
      </c>
      <c r="I2699" s="27" t="s">
        <v>2792</v>
      </c>
      <c r="J2699" s="27" t="s">
        <v>2793</v>
      </c>
      <c r="K2699" s="27">
        <v>31</v>
      </c>
      <c r="L2699" s="27" t="s">
        <v>805</v>
      </c>
      <c r="M2699" s="27">
        <v>61</v>
      </c>
      <c r="N2699" s="27" t="s">
        <v>7418</v>
      </c>
      <c r="O2699" s="27">
        <v>0.1</v>
      </c>
      <c r="P2699" s="27">
        <v>12822</v>
      </c>
      <c r="Q2699" s="27">
        <v>1937</v>
      </c>
      <c r="R2699" s="27">
        <v>9999</v>
      </c>
      <c r="S2699" s="27"/>
      <c r="T2699" s="27"/>
      <c r="U2699" s="27" t="s">
        <v>40</v>
      </c>
      <c r="V2699" s="27" t="s">
        <v>2432</v>
      </c>
      <c r="W2699" s="27"/>
      <c r="X2699" s="27"/>
      <c r="Y2699" s="27"/>
      <c r="Z2699" s="27"/>
      <c r="AA2699" s="27"/>
      <c r="AB2699" s="27"/>
      <c r="AC2699" s="27"/>
      <c r="AD2699" s="27"/>
      <c r="AE2699" s="27"/>
      <c r="AF2699" s="27"/>
      <c r="AG2699" s="27"/>
      <c r="AH2699" s="27"/>
      <c r="AI2699" s="27">
        <v>2.5</v>
      </c>
      <c r="AJ2699" s="27">
        <v>1.7761199999999999</v>
      </c>
      <c r="AK2699" s="27">
        <v>1.7761199999999999</v>
      </c>
      <c r="AL2699" s="27">
        <v>1.7761199999999999</v>
      </c>
      <c r="AM2699" s="27">
        <v>1.7761199999999999</v>
      </c>
      <c r="AN2699" s="27"/>
      <c r="AO2699" s="27"/>
      <c r="AP2699" s="27"/>
      <c r="AQ2699" s="27"/>
      <c r="AR2699" s="27"/>
      <c r="AS2699" s="27"/>
      <c r="AT2699" s="27"/>
      <c r="AU2699" s="27"/>
      <c r="AV2699" s="27"/>
      <c r="AW2699" s="27"/>
      <c r="AX2699" s="27"/>
    </row>
    <row r="2700" spans="1:50">
      <c r="A2700" s="27" t="s">
        <v>7416</v>
      </c>
      <c r="B2700" s="27" t="s">
        <v>7417</v>
      </c>
      <c r="C2700" s="27">
        <v>2225</v>
      </c>
      <c r="D2700" s="27" t="s">
        <v>34</v>
      </c>
      <c r="E2700" s="27" t="s">
        <v>166</v>
      </c>
      <c r="F2700" s="27"/>
      <c r="G2700" s="27" t="s">
        <v>117</v>
      </c>
      <c r="H2700" s="27" t="s">
        <v>2334</v>
      </c>
      <c r="I2700" s="27" t="s">
        <v>2792</v>
      </c>
      <c r="J2700" s="27" t="s">
        <v>2793</v>
      </c>
      <c r="K2700" s="27">
        <v>31</v>
      </c>
      <c r="L2700" s="27" t="s">
        <v>805</v>
      </c>
      <c r="M2700" s="27">
        <v>61</v>
      </c>
      <c r="N2700" s="27" t="s">
        <v>7418</v>
      </c>
      <c r="O2700" s="27">
        <v>0.1</v>
      </c>
      <c r="P2700" s="27">
        <v>12822</v>
      </c>
      <c r="Q2700" s="27">
        <v>1946</v>
      </c>
      <c r="R2700" s="27">
        <v>9999</v>
      </c>
      <c r="S2700" s="27"/>
      <c r="T2700" s="27"/>
      <c r="U2700" s="27" t="s">
        <v>40</v>
      </c>
      <c r="V2700" s="27" t="s">
        <v>2432</v>
      </c>
      <c r="W2700" s="27"/>
      <c r="X2700" s="27"/>
      <c r="Y2700" s="27"/>
      <c r="Z2700" s="27"/>
      <c r="AA2700" s="27"/>
      <c r="AB2700" s="27"/>
      <c r="AC2700" s="27"/>
      <c r="AD2700" s="27"/>
      <c r="AE2700" s="27"/>
      <c r="AF2700" s="27"/>
      <c r="AG2700" s="27"/>
      <c r="AH2700" s="27"/>
      <c r="AI2700" s="27">
        <v>2.5</v>
      </c>
      <c r="AJ2700" s="27">
        <v>1.7761199999999999</v>
      </c>
      <c r="AK2700" s="27">
        <v>1.7761199999999999</v>
      </c>
      <c r="AL2700" s="27">
        <v>1.7761199999999999</v>
      </c>
      <c r="AM2700" s="27">
        <v>1.7761199999999999</v>
      </c>
      <c r="AN2700" s="27"/>
      <c r="AO2700" s="27"/>
      <c r="AP2700" s="27"/>
      <c r="AQ2700" s="27"/>
      <c r="AR2700" s="27"/>
      <c r="AS2700" s="27"/>
      <c r="AT2700" s="27"/>
      <c r="AU2700" s="27"/>
      <c r="AV2700" s="27"/>
      <c r="AW2700" s="27"/>
      <c r="AX2700" s="27"/>
    </row>
    <row r="2701" spans="1:50">
      <c r="A2701" s="27" t="s">
        <v>7416</v>
      </c>
      <c r="B2701" s="27" t="s">
        <v>7419</v>
      </c>
      <c r="C2701" s="27">
        <v>2225</v>
      </c>
      <c r="D2701" s="27" t="s">
        <v>34</v>
      </c>
      <c r="E2701" s="27" t="s">
        <v>2814</v>
      </c>
      <c r="F2701" s="27"/>
      <c r="G2701" s="27" t="s">
        <v>117</v>
      </c>
      <c r="H2701" s="27" t="s">
        <v>2334</v>
      </c>
      <c r="I2701" s="27" t="s">
        <v>2792</v>
      </c>
      <c r="J2701" s="27" t="s">
        <v>2793</v>
      </c>
      <c r="K2701" s="27">
        <v>31</v>
      </c>
      <c r="L2701" s="27" t="s">
        <v>805</v>
      </c>
      <c r="M2701" s="27">
        <v>61</v>
      </c>
      <c r="N2701" s="27" t="s">
        <v>7418</v>
      </c>
      <c r="O2701" s="27">
        <v>1</v>
      </c>
      <c r="P2701" s="27">
        <v>12822</v>
      </c>
      <c r="Q2701" s="27">
        <v>1983</v>
      </c>
      <c r="R2701" s="27">
        <v>9999</v>
      </c>
      <c r="S2701" s="27"/>
      <c r="T2701" s="27"/>
      <c r="U2701" s="27" t="s">
        <v>40</v>
      </c>
      <c r="V2701" s="27" t="s">
        <v>2432</v>
      </c>
      <c r="W2701" s="27"/>
      <c r="X2701" s="27"/>
      <c r="Y2701" s="27"/>
      <c r="Z2701" s="27"/>
      <c r="AA2701" s="27"/>
      <c r="AB2701" s="27"/>
      <c r="AC2701" s="27"/>
      <c r="AD2701" s="27"/>
      <c r="AE2701" s="27"/>
      <c r="AF2701" s="27"/>
      <c r="AG2701" s="27"/>
      <c r="AH2701" s="27"/>
      <c r="AI2701" s="27">
        <v>2.5</v>
      </c>
      <c r="AJ2701" s="27">
        <v>1.7761199999999999</v>
      </c>
      <c r="AK2701" s="27">
        <v>1.7761199999999999</v>
      </c>
      <c r="AL2701" s="27">
        <v>1.7761199999999999</v>
      </c>
      <c r="AM2701" s="27">
        <v>1.7761199999999999</v>
      </c>
      <c r="AN2701" s="27"/>
      <c r="AO2701" s="27"/>
      <c r="AP2701" s="27"/>
      <c r="AQ2701" s="27"/>
      <c r="AR2701" s="27"/>
      <c r="AS2701" s="27"/>
      <c r="AT2701" s="27"/>
      <c r="AU2701" s="27"/>
      <c r="AV2701" s="27"/>
      <c r="AW2701" s="27"/>
      <c r="AX2701" s="27"/>
    </row>
    <row r="2702" spans="1:50">
      <c r="A2702" s="27" t="s">
        <v>7436</v>
      </c>
      <c r="B2702" s="27" t="s">
        <v>7437</v>
      </c>
      <c r="C2702" s="27">
        <v>2226</v>
      </c>
      <c r="D2702" s="27" t="s">
        <v>214</v>
      </c>
      <c r="E2702" s="27" t="s">
        <v>49</v>
      </c>
      <c r="F2702" s="27">
        <v>1367</v>
      </c>
      <c r="G2702" s="27" t="s">
        <v>170</v>
      </c>
      <c r="H2702" s="27"/>
      <c r="I2702" s="27" t="s">
        <v>2792</v>
      </c>
      <c r="J2702" s="27" t="s">
        <v>2793</v>
      </c>
      <c r="K2702" s="27">
        <v>31</v>
      </c>
      <c r="L2702" s="27" t="s">
        <v>7438</v>
      </c>
      <c r="M2702" s="27">
        <v>73</v>
      </c>
      <c r="N2702" s="27" t="s">
        <v>7439</v>
      </c>
      <c r="O2702" s="27">
        <v>94</v>
      </c>
      <c r="P2702" s="27">
        <v>12697</v>
      </c>
      <c r="Q2702" s="27">
        <v>1958</v>
      </c>
      <c r="R2702" s="27">
        <v>9999</v>
      </c>
      <c r="S2702" s="27" t="s">
        <v>2691</v>
      </c>
      <c r="T2702" s="27"/>
      <c r="U2702" s="27" t="s">
        <v>40</v>
      </c>
      <c r="V2702" s="27" t="s">
        <v>4236</v>
      </c>
      <c r="W2702" s="27"/>
      <c r="X2702" s="27"/>
      <c r="Y2702" s="27"/>
      <c r="Z2702" s="27"/>
      <c r="AA2702" s="27"/>
      <c r="AB2702" s="27"/>
      <c r="AC2702" s="27"/>
      <c r="AD2702" s="27"/>
      <c r="AE2702" s="27"/>
      <c r="AF2702" s="27"/>
      <c r="AG2702" s="27"/>
      <c r="AH2702" s="27"/>
      <c r="AI2702" s="27">
        <v>2.5</v>
      </c>
      <c r="AJ2702" s="27">
        <v>0.21084</v>
      </c>
      <c r="AK2702" s="27">
        <v>0.21084</v>
      </c>
      <c r="AL2702" s="27">
        <v>0.21084</v>
      </c>
      <c r="AM2702" s="27">
        <v>0.21084</v>
      </c>
      <c r="AN2702" s="27"/>
      <c r="AO2702" s="27"/>
      <c r="AP2702" s="27"/>
      <c r="AQ2702" s="27"/>
      <c r="AR2702" s="27"/>
      <c r="AS2702" s="27"/>
      <c r="AT2702" s="27"/>
      <c r="AU2702" s="27"/>
      <c r="AV2702" s="27"/>
      <c r="AW2702" s="27"/>
      <c r="AX2702" s="27"/>
    </row>
    <row r="2703" spans="1:50">
      <c r="A2703" s="27" t="s">
        <v>17547</v>
      </c>
      <c r="B2703" s="27" t="s">
        <v>17549</v>
      </c>
      <c r="C2703" s="27">
        <v>2227</v>
      </c>
      <c r="D2703" s="27" t="s">
        <v>34</v>
      </c>
      <c r="E2703" s="27" t="s">
        <v>49</v>
      </c>
      <c r="F2703" s="27"/>
      <c r="G2703" s="27" t="s">
        <v>164</v>
      </c>
      <c r="H2703" s="27"/>
      <c r="I2703" s="27" t="s">
        <v>2792</v>
      </c>
      <c r="J2703" s="27" t="s">
        <v>2793</v>
      </c>
      <c r="K2703" s="27">
        <v>31</v>
      </c>
      <c r="L2703" s="27" t="s">
        <v>2957</v>
      </c>
      <c r="M2703" s="27">
        <v>111</v>
      </c>
      <c r="N2703" s="27" t="s">
        <v>14169</v>
      </c>
      <c r="O2703" s="27">
        <v>10.5</v>
      </c>
      <c r="P2703" s="27">
        <v>0</v>
      </c>
      <c r="Q2703" s="27">
        <v>1941</v>
      </c>
      <c r="R2703" s="27">
        <v>9999</v>
      </c>
      <c r="S2703" s="27"/>
      <c r="T2703" s="27"/>
      <c r="U2703" s="27" t="s">
        <v>40</v>
      </c>
      <c r="V2703" s="27" t="s">
        <v>164</v>
      </c>
      <c r="W2703" s="27"/>
      <c r="X2703" s="27"/>
      <c r="Y2703" s="27"/>
      <c r="Z2703" s="27"/>
      <c r="AA2703" s="27"/>
      <c r="AB2703" s="27"/>
      <c r="AC2703" s="27"/>
      <c r="AD2703" s="27"/>
      <c r="AE2703" s="27"/>
      <c r="AF2703" s="27"/>
      <c r="AG2703" s="27"/>
      <c r="AH2703" s="27"/>
      <c r="AI2703" s="27"/>
      <c r="AJ2703" s="27">
        <v>0</v>
      </c>
      <c r="AK2703" s="27">
        <v>0</v>
      </c>
      <c r="AL2703" s="27">
        <v>0</v>
      </c>
      <c r="AM2703" s="27">
        <v>0</v>
      </c>
      <c r="AN2703" s="27"/>
      <c r="AO2703" s="27"/>
      <c r="AP2703" s="27"/>
      <c r="AQ2703" s="27"/>
      <c r="AR2703" s="27"/>
      <c r="AS2703" s="27"/>
      <c r="AT2703" s="27"/>
      <c r="AU2703" s="27"/>
      <c r="AV2703" s="27"/>
      <c r="AW2703" s="27"/>
      <c r="AX2703" s="27"/>
    </row>
    <row r="2704" spans="1:50">
      <c r="A2704" s="27" t="s">
        <v>17547</v>
      </c>
      <c r="B2704" s="27" t="s">
        <v>17548</v>
      </c>
      <c r="C2704" s="27">
        <v>2227</v>
      </c>
      <c r="D2704" s="27" t="s">
        <v>34</v>
      </c>
      <c r="E2704" s="27" t="s">
        <v>43</v>
      </c>
      <c r="F2704" s="27"/>
      <c r="G2704" s="27" t="s">
        <v>164</v>
      </c>
      <c r="H2704" s="27"/>
      <c r="I2704" s="27" t="s">
        <v>2792</v>
      </c>
      <c r="J2704" s="27" t="s">
        <v>2793</v>
      </c>
      <c r="K2704" s="27">
        <v>31</v>
      </c>
      <c r="L2704" s="27" t="s">
        <v>2957</v>
      </c>
      <c r="M2704" s="27">
        <v>111</v>
      </c>
      <c r="N2704" s="27" t="s">
        <v>14169</v>
      </c>
      <c r="O2704" s="27">
        <v>10.5</v>
      </c>
      <c r="P2704" s="27">
        <v>0</v>
      </c>
      <c r="Q2704" s="27">
        <v>1941</v>
      </c>
      <c r="R2704" s="27">
        <v>9999</v>
      </c>
      <c r="S2704" s="27"/>
      <c r="T2704" s="27"/>
      <c r="U2704" s="27" t="s">
        <v>40</v>
      </c>
      <c r="V2704" s="27" t="s">
        <v>164</v>
      </c>
      <c r="W2704" s="27"/>
      <c r="X2704" s="27"/>
      <c r="Y2704" s="27"/>
      <c r="Z2704" s="27"/>
      <c r="AA2704" s="27"/>
      <c r="AB2704" s="27"/>
      <c r="AC2704" s="27"/>
      <c r="AD2704" s="27"/>
      <c r="AE2704" s="27"/>
      <c r="AF2704" s="27"/>
      <c r="AG2704" s="27"/>
      <c r="AH2704" s="27"/>
      <c r="AI2704" s="27"/>
      <c r="AJ2704" s="27">
        <v>0</v>
      </c>
      <c r="AK2704" s="27">
        <v>0</v>
      </c>
      <c r="AL2704" s="27">
        <v>0</v>
      </c>
      <c r="AM2704" s="27">
        <v>0</v>
      </c>
      <c r="AN2704" s="27"/>
      <c r="AO2704" s="27"/>
      <c r="AP2704" s="27"/>
      <c r="AQ2704" s="27"/>
      <c r="AR2704" s="27"/>
      <c r="AS2704" s="27"/>
      <c r="AT2704" s="27"/>
      <c r="AU2704" s="27"/>
      <c r="AV2704" s="27"/>
      <c r="AW2704" s="27"/>
      <c r="AX2704" s="27"/>
    </row>
    <row r="2705" spans="1:50">
      <c r="A2705" s="27" t="s">
        <v>17709</v>
      </c>
      <c r="B2705" s="27" t="s">
        <v>17711</v>
      </c>
      <c r="C2705" s="27">
        <v>2228</v>
      </c>
      <c r="D2705" s="27" t="s">
        <v>34</v>
      </c>
      <c r="E2705" s="27" t="s">
        <v>49</v>
      </c>
      <c r="F2705" s="27"/>
      <c r="G2705" s="27" t="s">
        <v>164</v>
      </c>
      <c r="H2705" s="27"/>
      <c r="I2705" s="27" t="s">
        <v>2792</v>
      </c>
      <c r="J2705" s="27" t="s">
        <v>2793</v>
      </c>
      <c r="K2705" s="27">
        <v>31</v>
      </c>
      <c r="L2705" s="27" t="s">
        <v>7438</v>
      </c>
      <c r="M2705" s="27">
        <v>73</v>
      </c>
      <c r="N2705" s="27" t="s">
        <v>7439</v>
      </c>
      <c r="O2705" s="27">
        <v>10</v>
      </c>
      <c r="P2705" s="27">
        <v>0</v>
      </c>
      <c r="Q2705" s="27">
        <v>1941</v>
      </c>
      <c r="R2705" s="27">
        <v>9999</v>
      </c>
      <c r="S2705" s="27"/>
      <c r="T2705" s="27"/>
      <c r="U2705" s="27" t="s">
        <v>40</v>
      </c>
      <c r="V2705" s="27" t="s">
        <v>164</v>
      </c>
      <c r="W2705" s="27"/>
      <c r="X2705" s="27"/>
      <c r="Y2705" s="27"/>
      <c r="Z2705" s="27"/>
      <c r="AA2705" s="27"/>
      <c r="AB2705" s="27"/>
      <c r="AC2705" s="27"/>
      <c r="AD2705" s="27"/>
      <c r="AE2705" s="27"/>
      <c r="AF2705" s="27"/>
      <c r="AG2705" s="27"/>
      <c r="AH2705" s="27"/>
      <c r="AI2705" s="27"/>
      <c r="AJ2705" s="27">
        <v>0</v>
      </c>
      <c r="AK2705" s="27">
        <v>0</v>
      </c>
      <c r="AL2705" s="27">
        <v>0</v>
      </c>
      <c r="AM2705" s="27">
        <v>0</v>
      </c>
      <c r="AN2705" s="27"/>
      <c r="AO2705" s="27"/>
      <c r="AP2705" s="27"/>
      <c r="AQ2705" s="27"/>
      <c r="AR2705" s="27"/>
      <c r="AS2705" s="27"/>
      <c r="AT2705" s="27"/>
      <c r="AU2705" s="27"/>
      <c r="AV2705" s="27"/>
      <c r="AW2705" s="27"/>
      <c r="AX2705" s="27"/>
    </row>
    <row r="2706" spans="1:50">
      <c r="A2706" s="27" t="s">
        <v>17709</v>
      </c>
      <c r="B2706" s="27" t="s">
        <v>17710</v>
      </c>
      <c r="C2706" s="27">
        <v>2228</v>
      </c>
      <c r="D2706" s="27" t="s">
        <v>34</v>
      </c>
      <c r="E2706" s="27" t="s">
        <v>43</v>
      </c>
      <c r="F2706" s="27"/>
      <c r="G2706" s="27" t="s">
        <v>164</v>
      </c>
      <c r="H2706" s="27"/>
      <c r="I2706" s="27" t="s">
        <v>2792</v>
      </c>
      <c r="J2706" s="27" t="s">
        <v>2793</v>
      </c>
      <c r="K2706" s="27">
        <v>31</v>
      </c>
      <c r="L2706" s="27" t="s">
        <v>7438</v>
      </c>
      <c r="M2706" s="27">
        <v>73</v>
      </c>
      <c r="N2706" s="27" t="s">
        <v>7439</v>
      </c>
      <c r="O2706" s="27">
        <v>10</v>
      </c>
      <c r="P2706" s="27">
        <v>0</v>
      </c>
      <c r="Q2706" s="27">
        <v>1941</v>
      </c>
      <c r="R2706" s="27">
        <v>9999</v>
      </c>
      <c r="S2706" s="27"/>
      <c r="T2706" s="27"/>
      <c r="U2706" s="27" t="s">
        <v>40</v>
      </c>
      <c r="V2706" s="27" t="s">
        <v>164</v>
      </c>
      <c r="W2706" s="27"/>
      <c r="X2706" s="27"/>
      <c r="Y2706" s="27"/>
      <c r="Z2706" s="27"/>
      <c r="AA2706" s="27"/>
      <c r="AB2706" s="27"/>
      <c r="AC2706" s="27"/>
      <c r="AD2706" s="27"/>
      <c r="AE2706" s="27"/>
      <c r="AF2706" s="27"/>
      <c r="AG2706" s="27"/>
      <c r="AH2706" s="27"/>
      <c r="AI2706" s="27"/>
      <c r="AJ2706" s="27">
        <v>0</v>
      </c>
      <c r="AK2706" s="27">
        <v>0</v>
      </c>
      <c r="AL2706" s="27">
        <v>0</v>
      </c>
      <c r="AM2706" s="27">
        <v>0</v>
      </c>
      <c r="AN2706" s="27"/>
      <c r="AO2706" s="27"/>
      <c r="AP2706" s="27"/>
      <c r="AQ2706" s="27"/>
      <c r="AR2706" s="27"/>
      <c r="AS2706" s="27"/>
      <c r="AT2706" s="27"/>
      <c r="AU2706" s="27"/>
      <c r="AV2706" s="27"/>
      <c r="AW2706" s="27"/>
      <c r="AX2706" s="27"/>
    </row>
    <row r="2707" spans="1:50">
      <c r="A2707" s="27" t="s">
        <v>17712</v>
      </c>
      <c r="B2707" s="27" t="s">
        <v>17713</v>
      </c>
      <c r="C2707" s="27">
        <v>2229</v>
      </c>
      <c r="D2707" s="27" t="s">
        <v>34</v>
      </c>
      <c r="E2707" s="27" t="s">
        <v>49</v>
      </c>
      <c r="F2707" s="27"/>
      <c r="G2707" s="27" t="s">
        <v>164</v>
      </c>
      <c r="H2707" s="27"/>
      <c r="I2707" s="27" t="s">
        <v>2792</v>
      </c>
      <c r="J2707" s="27" t="s">
        <v>2793</v>
      </c>
      <c r="K2707" s="27">
        <v>31</v>
      </c>
      <c r="L2707" s="27" t="s">
        <v>7438</v>
      </c>
      <c r="M2707" s="27">
        <v>73</v>
      </c>
      <c r="N2707" s="27" t="s">
        <v>7439</v>
      </c>
      <c r="O2707" s="27">
        <v>22.5</v>
      </c>
      <c r="P2707" s="27">
        <v>0</v>
      </c>
      <c r="Q2707" s="27">
        <v>1941</v>
      </c>
      <c r="R2707" s="27">
        <v>9999</v>
      </c>
      <c r="S2707" s="27"/>
      <c r="T2707" s="27"/>
      <c r="U2707" s="27" t="s">
        <v>40</v>
      </c>
      <c r="V2707" s="27" t="s">
        <v>164</v>
      </c>
      <c r="W2707" s="27"/>
      <c r="X2707" s="27"/>
      <c r="Y2707" s="27"/>
      <c r="Z2707" s="27"/>
      <c r="AA2707" s="27"/>
      <c r="AB2707" s="27"/>
      <c r="AC2707" s="27"/>
      <c r="AD2707" s="27"/>
      <c r="AE2707" s="27"/>
      <c r="AF2707" s="27"/>
      <c r="AG2707" s="27"/>
      <c r="AH2707" s="27"/>
      <c r="AI2707" s="27"/>
      <c r="AJ2707" s="27">
        <v>0</v>
      </c>
      <c r="AK2707" s="27">
        <v>0</v>
      </c>
      <c r="AL2707" s="27">
        <v>0</v>
      </c>
      <c r="AM2707" s="27">
        <v>0</v>
      </c>
      <c r="AN2707" s="27"/>
      <c r="AO2707" s="27"/>
      <c r="AP2707" s="27"/>
      <c r="AQ2707" s="27"/>
      <c r="AR2707" s="27"/>
      <c r="AS2707" s="27"/>
      <c r="AT2707" s="27"/>
      <c r="AU2707" s="27"/>
      <c r="AV2707" s="27"/>
      <c r="AW2707" s="27"/>
      <c r="AX2707" s="27"/>
    </row>
    <row r="2708" spans="1:50">
      <c r="A2708" s="27" t="s">
        <v>7586</v>
      </c>
      <c r="B2708" s="27" t="s">
        <v>7587</v>
      </c>
      <c r="C2708" s="27">
        <v>223</v>
      </c>
      <c r="D2708" s="27" t="s">
        <v>34</v>
      </c>
      <c r="E2708" s="27" t="s">
        <v>126</v>
      </c>
      <c r="F2708" s="27"/>
      <c r="G2708" s="27" t="s">
        <v>164</v>
      </c>
      <c r="H2708" s="27"/>
      <c r="I2708" s="27" t="s">
        <v>2352</v>
      </c>
      <c r="J2708" s="27" t="s">
        <v>2321</v>
      </c>
      <c r="K2708" s="27">
        <v>6</v>
      </c>
      <c r="L2708" s="27" t="s">
        <v>5042</v>
      </c>
      <c r="M2708" s="27">
        <v>63</v>
      </c>
      <c r="N2708" s="27" t="s">
        <v>5043</v>
      </c>
      <c r="O2708" s="27">
        <v>60</v>
      </c>
      <c r="P2708" s="27">
        <v>0</v>
      </c>
      <c r="Q2708" s="27">
        <v>1958</v>
      </c>
      <c r="R2708" s="27">
        <v>9999</v>
      </c>
      <c r="S2708" s="27"/>
      <c r="T2708" s="27"/>
      <c r="U2708" s="27" t="s">
        <v>40</v>
      </c>
      <c r="V2708" s="27" t="s">
        <v>164</v>
      </c>
      <c r="W2708" s="27"/>
      <c r="X2708" s="27"/>
      <c r="Y2708" s="27"/>
      <c r="Z2708" s="27"/>
      <c r="AA2708" s="27"/>
      <c r="AB2708" s="27"/>
      <c r="AC2708" s="27"/>
      <c r="AD2708" s="27"/>
      <c r="AE2708" s="27"/>
      <c r="AF2708" s="27"/>
      <c r="AG2708" s="27"/>
      <c r="AH2708" s="27"/>
      <c r="AI2708" s="27"/>
      <c r="AJ2708" s="27">
        <v>0</v>
      </c>
      <c r="AK2708" s="27">
        <v>0</v>
      </c>
      <c r="AL2708" s="27">
        <v>0</v>
      </c>
      <c r="AM2708" s="27">
        <v>0</v>
      </c>
      <c r="AN2708" s="27"/>
      <c r="AO2708" s="27"/>
      <c r="AP2708" s="27"/>
      <c r="AQ2708" s="27"/>
      <c r="AR2708" s="27"/>
      <c r="AS2708" s="27"/>
      <c r="AT2708" s="27"/>
      <c r="AU2708" s="27"/>
      <c r="AV2708" s="27"/>
      <c r="AW2708" s="27"/>
      <c r="AX2708" s="27"/>
    </row>
    <row r="2709" spans="1:50">
      <c r="A2709" s="27" t="s">
        <v>7586</v>
      </c>
      <c r="B2709" s="27" t="s">
        <v>7588</v>
      </c>
      <c r="C2709" s="27">
        <v>223</v>
      </c>
      <c r="D2709" s="27" t="s">
        <v>34</v>
      </c>
      <c r="E2709" s="27" t="s">
        <v>215</v>
      </c>
      <c r="F2709" s="27"/>
      <c r="G2709" s="27" t="s">
        <v>164</v>
      </c>
      <c r="H2709" s="27"/>
      <c r="I2709" s="27" t="s">
        <v>2352</v>
      </c>
      <c r="J2709" s="27" t="s">
        <v>2321</v>
      </c>
      <c r="K2709" s="27">
        <v>6</v>
      </c>
      <c r="L2709" s="27" t="s">
        <v>5042</v>
      </c>
      <c r="M2709" s="27">
        <v>63</v>
      </c>
      <c r="N2709" s="27" t="s">
        <v>5043</v>
      </c>
      <c r="O2709" s="27">
        <v>60</v>
      </c>
      <c r="P2709" s="27">
        <v>0</v>
      </c>
      <c r="Q2709" s="27">
        <v>1958</v>
      </c>
      <c r="R2709" s="27">
        <v>9999</v>
      </c>
      <c r="S2709" s="27"/>
      <c r="T2709" s="27"/>
      <c r="U2709" s="27" t="s">
        <v>40</v>
      </c>
      <c r="V2709" s="27" t="s">
        <v>164</v>
      </c>
      <c r="W2709" s="27"/>
      <c r="X2709" s="27"/>
      <c r="Y2709" s="27"/>
      <c r="Z2709" s="27"/>
      <c r="AA2709" s="27"/>
      <c r="AB2709" s="27"/>
      <c r="AC2709" s="27"/>
      <c r="AD2709" s="27"/>
      <c r="AE2709" s="27"/>
      <c r="AF2709" s="27"/>
      <c r="AG2709" s="27"/>
      <c r="AH2709" s="27"/>
      <c r="AI2709" s="27"/>
      <c r="AJ2709" s="27">
        <v>0</v>
      </c>
      <c r="AK2709" s="27">
        <v>0</v>
      </c>
      <c r="AL2709" s="27">
        <v>0</v>
      </c>
      <c r="AM2709" s="27">
        <v>0</v>
      </c>
      <c r="AN2709" s="27"/>
      <c r="AO2709" s="27"/>
      <c r="AP2709" s="27"/>
      <c r="AQ2709" s="27"/>
      <c r="AR2709" s="27"/>
      <c r="AS2709" s="27"/>
      <c r="AT2709" s="27"/>
      <c r="AU2709" s="27"/>
      <c r="AV2709" s="27"/>
      <c r="AW2709" s="27"/>
      <c r="AX2709" s="27"/>
    </row>
    <row r="2710" spans="1:50">
      <c r="A2710" s="27" t="s">
        <v>8280</v>
      </c>
      <c r="B2710" s="27" t="s">
        <v>8283</v>
      </c>
      <c r="C2710" s="27">
        <v>2230</v>
      </c>
      <c r="D2710" s="27" t="s">
        <v>34</v>
      </c>
      <c r="E2710" s="27" t="s">
        <v>215</v>
      </c>
      <c r="F2710" s="27"/>
      <c r="G2710" s="27" t="s">
        <v>117</v>
      </c>
      <c r="H2710" s="27" t="s">
        <v>2334</v>
      </c>
      <c r="I2710" s="27" t="s">
        <v>2792</v>
      </c>
      <c r="J2710" s="27" t="s">
        <v>2793</v>
      </c>
      <c r="K2710" s="27">
        <v>31</v>
      </c>
      <c r="L2710" s="27" t="s">
        <v>1608</v>
      </c>
      <c r="M2710" s="27">
        <v>49</v>
      </c>
      <c r="N2710" s="27" t="s">
        <v>8282</v>
      </c>
      <c r="O2710" s="27">
        <v>1</v>
      </c>
      <c r="P2710" s="27">
        <v>13081</v>
      </c>
      <c r="Q2710" s="27">
        <v>1982</v>
      </c>
      <c r="R2710" s="27">
        <v>9999</v>
      </c>
      <c r="S2710" s="27"/>
      <c r="T2710" s="27"/>
      <c r="U2710" s="27" t="s">
        <v>40</v>
      </c>
      <c r="V2710" s="27" t="s">
        <v>2432</v>
      </c>
      <c r="W2710" s="27"/>
      <c r="X2710" s="27"/>
      <c r="Y2710" s="27"/>
      <c r="Z2710" s="27"/>
      <c r="AA2710" s="27"/>
      <c r="AB2710" s="27"/>
      <c r="AC2710" s="27"/>
      <c r="AD2710" s="27"/>
      <c r="AE2710" s="27"/>
      <c r="AF2710" s="27"/>
      <c r="AG2710" s="27"/>
      <c r="AH2710" s="27"/>
      <c r="AI2710" s="27">
        <v>2.5</v>
      </c>
      <c r="AJ2710" s="27">
        <v>1.7761199999999999</v>
      </c>
      <c r="AK2710" s="27">
        <v>1.7761199999999999</v>
      </c>
      <c r="AL2710" s="27">
        <v>1.7761199999999999</v>
      </c>
      <c r="AM2710" s="27">
        <v>1.7761199999999999</v>
      </c>
      <c r="AN2710" s="27"/>
      <c r="AO2710" s="27"/>
      <c r="AP2710" s="27"/>
      <c r="AQ2710" s="27"/>
      <c r="AR2710" s="27"/>
      <c r="AS2710" s="27"/>
      <c r="AT2710" s="27"/>
      <c r="AU2710" s="27"/>
      <c r="AV2710" s="27"/>
      <c r="AW2710" s="27"/>
      <c r="AX2710" s="27"/>
    </row>
    <row r="2711" spans="1:50">
      <c r="A2711" s="27" t="s">
        <v>10106</v>
      </c>
      <c r="B2711" s="27" t="s">
        <v>10107</v>
      </c>
      <c r="C2711" s="27">
        <v>2231</v>
      </c>
      <c r="D2711" s="27" t="s">
        <v>34</v>
      </c>
      <c r="E2711" s="27" t="s">
        <v>156</v>
      </c>
      <c r="F2711" s="27"/>
      <c r="G2711" s="27" t="s">
        <v>117</v>
      </c>
      <c r="H2711" s="27" t="s">
        <v>2334</v>
      </c>
      <c r="I2711" s="27" t="s">
        <v>2792</v>
      </c>
      <c r="J2711" s="27" t="s">
        <v>2793</v>
      </c>
      <c r="K2711" s="27">
        <v>31</v>
      </c>
      <c r="L2711" s="27" t="s">
        <v>466</v>
      </c>
      <c r="M2711" s="27">
        <v>151</v>
      </c>
      <c r="N2711" s="27" t="s">
        <v>10108</v>
      </c>
      <c r="O2711" s="27">
        <v>6</v>
      </c>
      <c r="P2711" s="27">
        <v>16831</v>
      </c>
      <c r="Q2711" s="27">
        <v>1973</v>
      </c>
      <c r="R2711" s="27">
        <v>9999</v>
      </c>
      <c r="S2711" s="27"/>
      <c r="T2711" s="27"/>
      <c r="U2711" s="27" t="s">
        <v>40</v>
      </c>
      <c r="V2711" s="27" t="s">
        <v>2339</v>
      </c>
      <c r="W2711" s="27"/>
      <c r="X2711" s="27"/>
      <c r="Y2711" s="27"/>
      <c r="Z2711" s="27"/>
      <c r="AA2711" s="27"/>
      <c r="AB2711" s="27"/>
      <c r="AC2711" s="27"/>
      <c r="AD2711" s="27"/>
      <c r="AE2711" s="27"/>
      <c r="AF2711" s="27"/>
      <c r="AG2711" s="27"/>
      <c r="AH2711" s="27"/>
      <c r="AI2711" s="27">
        <v>2.5</v>
      </c>
      <c r="AJ2711" s="27">
        <v>0.79266000000000003</v>
      </c>
      <c r="AK2711" s="27">
        <v>0.79266000000000003</v>
      </c>
      <c r="AL2711" s="27">
        <v>0.79266000000000003</v>
      </c>
      <c r="AM2711" s="27">
        <v>0.79266000000000003</v>
      </c>
      <c r="AN2711" s="27"/>
      <c r="AO2711" s="27"/>
      <c r="AP2711" s="27"/>
      <c r="AQ2711" s="27"/>
      <c r="AR2711" s="27"/>
      <c r="AS2711" s="27"/>
      <c r="AT2711" s="27"/>
      <c r="AU2711" s="27"/>
      <c r="AV2711" s="27"/>
      <c r="AW2711" s="27"/>
      <c r="AX2711" s="27"/>
    </row>
    <row r="2712" spans="1:50">
      <c r="A2712" s="27" t="s">
        <v>10325</v>
      </c>
      <c r="B2712" s="27" t="s">
        <v>10329</v>
      </c>
      <c r="C2712" s="27">
        <v>2232</v>
      </c>
      <c r="D2712" s="27" t="s">
        <v>34</v>
      </c>
      <c r="E2712" s="27" t="s">
        <v>43</v>
      </c>
      <c r="F2712" s="27"/>
      <c r="G2712" s="27" t="s">
        <v>117</v>
      </c>
      <c r="H2712" s="27" t="s">
        <v>2334</v>
      </c>
      <c r="I2712" s="27" t="s">
        <v>2792</v>
      </c>
      <c r="J2712" s="27" t="s">
        <v>2793</v>
      </c>
      <c r="K2712" s="27">
        <v>31</v>
      </c>
      <c r="L2712" s="27" t="s">
        <v>34534</v>
      </c>
      <c r="M2712" s="27">
        <v>63</v>
      </c>
      <c r="N2712" s="27" t="s">
        <v>10327</v>
      </c>
      <c r="O2712" s="27">
        <v>0.8</v>
      </c>
      <c r="P2712" s="27">
        <v>12907</v>
      </c>
      <c r="Q2712" s="27">
        <v>1955</v>
      </c>
      <c r="R2712" s="27">
        <v>9999</v>
      </c>
      <c r="S2712" s="27"/>
      <c r="T2712" s="27"/>
      <c r="U2712" s="27" t="s">
        <v>40</v>
      </c>
      <c r="V2712" s="27" t="s">
        <v>2339</v>
      </c>
      <c r="W2712" s="27"/>
      <c r="X2712" s="27"/>
      <c r="Y2712" s="27"/>
      <c r="Z2712" s="27"/>
      <c r="AA2712" s="27"/>
      <c r="AB2712" s="27"/>
      <c r="AC2712" s="27"/>
      <c r="AD2712" s="27"/>
      <c r="AE2712" s="27"/>
      <c r="AF2712" s="27"/>
      <c r="AG2712" s="27"/>
      <c r="AH2712" s="27"/>
      <c r="AI2712" s="27">
        <v>2.5</v>
      </c>
      <c r="AJ2712" s="27">
        <v>0.79266000000000003</v>
      </c>
      <c r="AK2712" s="27">
        <v>0.79266000000000003</v>
      </c>
      <c r="AL2712" s="27">
        <v>0.79266000000000003</v>
      </c>
      <c r="AM2712" s="27">
        <v>0.79266000000000003</v>
      </c>
      <c r="AN2712" s="27"/>
      <c r="AO2712" s="27"/>
      <c r="AP2712" s="27"/>
      <c r="AQ2712" s="27"/>
      <c r="AR2712" s="27"/>
      <c r="AS2712" s="27"/>
      <c r="AT2712" s="27"/>
      <c r="AU2712" s="27"/>
      <c r="AV2712" s="27"/>
      <c r="AW2712" s="27"/>
      <c r="AX2712" s="27"/>
    </row>
    <row r="2713" spans="1:50">
      <c r="A2713" s="27" t="s">
        <v>10325</v>
      </c>
      <c r="B2713" s="27" t="s">
        <v>10328</v>
      </c>
      <c r="C2713" s="27">
        <v>2232</v>
      </c>
      <c r="D2713" s="27" t="s">
        <v>34</v>
      </c>
      <c r="E2713" s="27" t="s">
        <v>166</v>
      </c>
      <c r="F2713" s="27"/>
      <c r="G2713" s="27" t="s">
        <v>117</v>
      </c>
      <c r="H2713" s="27" t="s">
        <v>2334</v>
      </c>
      <c r="I2713" s="27" t="s">
        <v>2792</v>
      </c>
      <c r="J2713" s="27" t="s">
        <v>2793</v>
      </c>
      <c r="K2713" s="27">
        <v>31</v>
      </c>
      <c r="L2713" s="27" t="s">
        <v>34534</v>
      </c>
      <c r="M2713" s="27">
        <v>63</v>
      </c>
      <c r="N2713" s="27" t="s">
        <v>10327</v>
      </c>
      <c r="O2713" s="27">
        <v>1</v>
      </c>
      <c r="P2713" s="27">
        <v>12838</v>
      </c>
      <c r="Q2713" s="27">
        <v>1969</v>
      </c>
      <c r="R2713" s="27">
        <v>9999</v>
      </c>
      <c r="S2713" s="27"/>
      <c r="T2713" s="27"/>
      <c r="U2713" s="27" t="s">
        <v>40</v>
      </c>
      <c r="V2713" s="27" t="s">
        <v>2339</v>
      </c>
      <c r="W2713" s="27"/>
      <c r="X2713" s="27"/>
      <c r="Y2713" s="27"/>
      <c r="Z2713" s="27"/>
      <c r="AA2713" s="27"/>
      <c r="AB2713" s="27"/>
      <c r="AC2713" s="27"/>
      <c r="AD2713" s="27"/>
      <c r="AE2713" s="27"/>
      <c r="AF2713" s="27"/>
      <c r="AG2713" s="27"/>
      <c r="AH2713" s="27"/>
      <c r="AI2713" s="27">
        <v>2.5</v>
      </c>
      <c r="AJ2713" s="27">
        <v>0.79266000000000003</v>
      </c>
      <c r="AK2713" s="27">
        <v>0.79266000000000003</v>
      </c>
      <c r="AL2713" s="27">
        <v>0.79266000000000003</v>
      </c>
      <c r="AM2713" s="27">
        <v>0.79266000000000003</v>
      </c>
      <c r="AN2713" s="27"/>
      <c r="AO2713" s="27"/>
      <c r="AP2713" s="27"/>
      <c r="AQ2713" s="27"/>
      <c r="AR2713" s="27"/>
      <c r="AS2713" s="27"/>
      <c r="AT2713" s="27"/>
      <c r="AU2713" s="27"/>
      <c r="AV2713" s="27"/>
      <c r="AW2713" s="27"/>
      <c r="AX2713" s="27"/>
    </row>
    <row r="2714" spans="1:50">
      <c r="A2714" s="27" t="s">
        <v>10325</v>
      </c>
      <c r="B2714" s="27" t="s">
        <v>10326</v>
      </c>
      <c r="C2714" s="27">
        <v>2232</v>
      </c>
      <c r="D2714" s="27" t="s">
        <v>34</v>
      </c>
      <c r="E2714" s="27" t="s">
        <v>126</v>
      </c>
      <c r="F2714" s="27"/>
      <c r="G2714" s="27" t="s">
        <v>117</v>
      </c>
      <c r="H2714" s="27" t="s">
        <v>2334</v>
      </c>
      <c r="I2714" s="27" t="s">
        <v>2792</v>
      </c>
      <c r="J2714" s="27" t="s">
        <v>2793</v>
      </c>
      <c r="K2714" s="27">
        <v>31</v>
      </c>
      <c r="L2714" s="27" t="s">
        <v>34534</v>
      </c>
      <c r="M2714" s="27">
        <v>63</v>
      </c>
      <c r="N2714" s="27" t="s">
        <v>10327</v>
      </c>
      <c r="O2714" s="27">
        <v>1.2</v>
      </c>
      <c r="P2714" s="27">
        <v>12956</v>
      </c>
      <c r="Q2714" s="27">
        <v>1975</v>
      </c>
      <c r="R2714" s="27">
        <v>9999</v>
      </c>
      <c r="S2714" s="27"/>
      <c r="T2714" s="27"/>
      <c r="U2714" s="27" t="s">
        <v>40</v>
      </c>
      <c r="V2714" s="27" t="s">
        <v>2339</v>
      </c>
      <c r="W2714" s="27"/>
      <c r="X2714" s="27"/>
      <c r="Y2714" s="27"/>
      <c r="Z2714" s="27"/>
      <c r="AA2714" s="27"/>
      <c r="AB2714" s="27"/>
      <c r="AC2714" s="27"/>
      <c r="AD2714" s="27"/>
      <c r="AE2714" s="27"/>
      <c r="AF2714" s="27"/>
      <c r="AG2714" s="27"/>
      <c r="AH2714" s="27"/>
      <c r="AI2714" s="27">
        <v>2.5</v>
      </c>
      <c r="AJ2714" s="27">
        <v>0.79266000000000003</v>
      </c>
      <c r="AK2714" s="27">
        <v>0.79266000000000003</v>
      </c>
      <c r="AL2714" s="27">
        <v>0.79266000000000003</v>
      </c>
      <c r="AM2714" s="27">
        <v>0.79266000000000003</v>
      </c>
      <c r="AN2714" s="27"/>
      <c r="AO2714" s="27"/>
      <c r="AP2714" s="27"/>
      <c r="AQ2714" s="27"/>
      <c r="AR2714" s="27"/>
      <c r="AS2714" s="27"/>
      <c r="AT2714" s="27"/>
      <c r="AU2714" s="27"/>
      <c r="AV2714" s="27"/>
      <c r="AW2714" s="27"/>
      <c r="AX2714" s="27"/>
    </row>
    <row r="2715" spans="1:50">
      <c r="A2715" s="27" t="s">
        <v>10602</v>
      </c>
      <c r="B2715" s="27" t="s">
        <v>10607</v>
      </c>
      <c r="C2715" s="27">
        <v>2233</v>
      </c>
      <c r="D2715" s="27" t="s">
        <v>34</v>
      </c>
      <c r="E2715" s="27" t="s">
        <v>49</v>
      </c>
      <c r="F2715" s="27"/>
      <c r="G2715" s="27" t="s">
        <v>117</v>
      </c>
      <c r="H2715" s="27" t="s">
        <v>2334</v>
      </c>
      <c r="I2715" s="27" t="s">
        <v>2792</v>
      </c>
      <c r="J2715" s="27" t="s">
        <v>2793</v>
      </c>
      <c r="K2715" s="27">
        <v>31</v>
      </c>
      <c r="L2715" s="27" t="s">
        <v>4334</v>
      </c>
      <c r="M2715" s="27">
        <v>23</v>
      </c>
      <c r="N2715" s="27" t="s">
        <v>10604</v>
      </c>
      <c r="O2715" s="27">
        <v>1.3</v>
      </c>
      <c r="P2715" s="27">
        <v>10745</v>
      </c>
      <c r="Q2715" s="27">
        <v>1960</v>
      </c>
      <c r="R2715" s="27">
        <v>9999</v>
      </c>
      <c r="S2715" s="27"/>
      <c r="T2715" s="27"/>
      <c r="U2715" s="27" t="s">
        <v>40</v>
      </c>
      <c r="V2715" s="27" t="s">
        <v>2339</v>
      </c>
      <c r="W2715" s="27"/>
      <c r="X2715" s="27"/>
      <c r="Y2715" s="27"/>
      <c r="Z2715" s="27"/>
      <c r="AA2715" s="27"/>
      <c r="AB2715" s="27"/>
      <c r="AC2715" s="27"/>
      <c r="AD2715" s="27"/>
      <c r="AE2715" s="27"/>
      <c r="AF2715" s="27"/>
      <c r="AG2715" s="27"/>
      <c r="AH2715" s="27"/>
      <c r="AI2715" s="27">
        <v>2.5</v>
      </c>
      <c r="AJ2715" s="27">
        <v>0.79266000000000003</v>
      </c>
      <c r="AK2715" s="27">
        <v>0.79266000000000003</v>
      </c>
      <c r="AL2715" s="27">
        <v>0.79266000000000003</v>
      </c>
      <c r="AM2715" s="27">
        <v>0.79266000000000003</v>
      </c>
      <c r="AN2715" s="27"/>
      <c r="AO2715" s="27"/>
      <c r="AP2715" s="27"/>
      <c r="AQ2715" s="27"/>
      <c r="AR2715" s="27"/>
      <c r="AS2715" s="27"/>
      <c r="AT2715" s="27"/>
      <c r="AU2715" s="27"/>
      <c r="AV2715" s="27"/>
      <c r="AW2715" s="27"/>
      <c r="AX2715" s="27"/>
    </row>
    <row r="2716" spans="1:50">
      <c r="A2716" s="27" t="s">
        <v>10602</v>
      </c>
      <c r="B2716" s="27" t="s">
        <v>10608</v>
      </c>
      <c r="C2716" s="27">
        <v>2233</v>
      </c>
      <c r="D2716" s="27" t="s">
        <v>34</v>
      </c>
      <c r="E2716" s="27" t="s">
        <v>43</v>
      </c>
      <c r="F2716" s="27"/>
      <c r="G2716" s="27" t="s">
        <v>117</v>
      </c>
      <c r="H2716" s="27" t="s">
        <v>2334</v>
      </c>
      <c r="I2716" s="27" t="s">
        <v>2792</v>
      </c>
      <c r="J2716" s="27" t="s">
        <v>2793</v>
      </c>
      <c r="K2716" s="27">
        <v>31</v>
      </c>
      <c r="L2716" s="27" t="s">
        <v>4334</v>
      </c>
      <c r="M2716" s="27">
        <v>23</v>
      </c>
      <c r="N2716" s="27" t="s">
        <v>10604</v>
      </c>
      <c r="O2716" s="27">
        <v>0.8</v>
      </c>
      <c r="P2716" s="27">
        <v>10745</v>
      </c>
      <c r="Q2716" s="27">
        <v>1949</v>
      </c>
      <c r="R2716" s="27">
        <v>9999</v>
      </c>
      <c r="S2716" s="27"/>
      <c r="T2716" s="27"/>
      <c r="U2716" s="27" t="s">
        <v>40</v>
      </c>
      <c r="V2716" s="27" t="s">
        <v>2432</v>
      </c>
      <c r="W2716" s="27"/>
      <c r="X2716" s="27"/>
      <c r="Y2716" s="27"/>
      <c r="Z2716" s="27"/>
      <c r="AA2716" s="27"/>
      <c r="AB2716" s="27"/>
      <c r="AC2716" s="27"/>
      <c r="AD2716" s="27"/>
      <c r="AE2716" s="27"/>
      <c r="AF2716" s="27"/>
      <c r="AG2716" s="27"/>
      <c r="AH2716" s="27"/>
      <c r="AI2716" s="27">
        <v>2.5</v>
      </c>
      <c r="AJ2716" s="27">
        <v>1.7761199999999999</v>
      </c>
      <c r="AK2716" s="27">
        <v>1.7761199999999999</v>
      </c>
      <c r="AL2716" s="27">
        <v>1.7761199999999999</v>
      </c>
      <c r="AM2716" s="27">
        <v>1.7761199999999999</v>
      </c>
      <c r="AN2716" s="27"/>
      <c r="AO2716" s="27"/>
      <c r="AP2716" s="27"/>
      <c r="AQ2716" s="27"/>
      <c r="AR2716" s="27"/>
      <c r="AS2716" s="27"/>
      <c r="AT2716" s="27"/>
      <c r="AU2716" s="27"/>
      <c r="AV2716" s="27"/>
      <c r="AW2716" s="27"/>
      <c r="AX2716" s="27"/>
    </row>
    <row r="2717" spans="1:50">
      <c r="A2717" s="27" t="s">
        <v>10602</v>
      </c>
      <c r="B2717" s="27" t="s">
        <v>10610</v>
      </c>
      <c r="C2717" s="27">
        <v>2233</v>
      </c>
      <c r="D2717" s="27" t="s">
        <v>34</v>
      </c>
      <c r="E2717" s="27" t="s">
        <v>166</v>
      </c>
      <c r="F2717" s="27"/>
      <c r="G2717" s="27" t="s">
        <v>117</v>
      </c>
      <c r="H2717" s="27" t="s">
        <v>2334</v>
      </c>
      <c r="I2717" s="27" t="s">
        <v>2792</v>
      </c>
      <c r="J2717" s="27" t="s">
        <v>2793</v>
      </c>
      <c r="K2717" s="27">
        <v>31</v>
      </c>
      <c r="L2717" s="27" t="s">
        <v>4334</v>
      </c>
      <c r="M2717" s="27">
        <v>23</v>
      </c>
      <c r="N2717" s="27" t="s">
        <v>10604</v>
      </c>
      <c r="O2717" s="27">
        <v>0.9</v>
      </c>
      <c r="P2717" s="27">
        <v>10745</v>
      </c>
      <c r="Q2717" s="27">
        <v>1955</v>
      </c>
      <c r="R2717" s="27">
        <v>9999</v>
      </c>
      <c r="S2717" s="27"/>
      <c r="T2717" s="27"/>
      <c r="U2717" s="27" t="s">
        <v>40</v>
      </c>
      <c r="V2717" s="27" t="s">
        <v>2339</v>
      </c>
      <c r="W2717" s="27"/>
      <c r="X2717" s="27"/>
      <c r="Y2717" s="27"/>
      <c r="Z2717" s="27"/>
      <c r="AA2717" s="27"/>
      <c r="AB2717" s="27"/>
      <c r="AC2717" s="27"/>
      <c r="AD2717" s="27"/>
      <c r="AE2717" s="27"/>
      <c r="AF2717" s="27"/>
      <c r="AG2717" s="27"/>
      <c r="AH2717" s="27"/>
      <c r="AI2717" s="27">
        <v>2.5</v>
      </c>
      <c r="AJ2717" s="27">
        <v>0.79266000000000003</v>
      </c>
      <c r="AK2717" s="27">
        <v>0.79266000000000003</v>
      </c>
      <c r="AL2717" s="27">
        <v>0.79266000000000003</v>
      </c>
      <c r="AM2717" s="27">
        <v>0.79266000000000003</v>
      </c>
      <c r="AN2717" s="27"/>
      <c r="AO2717" s="27"/>
      <c r="AP2717" s="27"/>
      <c r="AQ2717" s="27"/>
      <c r="AR2717" s="27"/>
      <c r="AS2717" s="27"/>
      <c r="AT2717" s="27"/>
      <c r="AU2717" s="27"/>
      <c r="AV2717" s="27"/>
      <c r="AW2717" s="27"/>
      <c r="AX2717" s="27"/>
    </row>
    <row r="2718" spans="1:50">
      <c r="A2718" s="27" t="s">
        <v>10602</v>
      </c>
      <c r="B2718" s="27" t="s">
        <v>10606</v>
      </c>
      <c r="C2718" s="27">
        <v>2233</v>
      </c>
      <c r="D2718" s="27" t="s">
        <v>34</v>
      </c>
      <c r="E2718" s="27" t="s">
        <v>126</v>
      </c>
      <c r="F2718" s="27"/>
      <c r="G2718" s="27" t="s">
        <v>117</v>
      </c>
      <c r="H2718" s="27" t="s">
        <v>2334</v>
      </c>
      <c r="I2718" s="27" t="s">
        <v>2792</v>
      </c>
      <c r="J2718" s="27" t="s">
        <v>2793</v>
      </c>
      <c r="K2718" s="27">
        <v>31</v>
      </c>
      <c r="L2718" s="27" t="s">
        <v>4334</v>
      </c>
      <c r="M2718" s="27">
        <v>23</v>
      </c>
      <c r="N2718" s="27" t="s">
        <v>10604</v>
      </c>
      <c r="O2718" s="27">
        <v>1.8</v>
      </c>
      <c r="P2718" s="27">
        <v>10745</v>
      </c>
      <c r="Q2718" s="27">
        <v>1966</v>
      </c>
      <c r="R2718" s="27">
        <v>9999</v>
      </c>
      <c r="S2718" s="27"/>
      <c r="T2718" s="27"/>
      <c r="U2718" s="27" t="s">
        <v>40</v>
      </c>
      <c r="V2718" s="27" t="s">
        <v>2339</v>
      </c>
      <c r="W2718" s="27"/>
      <c r="X2718" s="27"/>
      <c r="Y2718" s="27"/>
      <c r="Z2718" s="27"/>
      <c r="AA2718" s="27"/>
      <c r="AB2718" s="27"/>
      <c r="AC2718" s="27"/>
      <c r="AD2718" s="27"/>
      <c r="AE2718" s="27"/>
      <c r="AF2718" s="27"/>
      <c r="AG2718" s="27"/>
      <c r="AH2718" s="27"/>
      <c r="AI2718" s="27">
        <v>2.5</v>
      </c>
      <c r="AJ2718" s="27">
        <v>0.79266000000000003</v>
      </c>
      <c r="AK2718" s="27">
        <v>0.79266000000000003</v>
      </c>
      <c r="AL2718" s="27">
        <v>0.79266000000000003</v>
      </c>
      <c r="AM2718" s="27">
        <v>0.79266000000000003</v>
      </c>
      <c r="AN2718" s="27"/>
      <c r="AO2718" s="27"/>
      <c r="AP2718" s="27"/>
      <c r="AQ2718" s="27"/>
      <c r="AR2718" s="27"/>
      <c r="AS2718" s="27"/>
      <c r="AT2718" s="27"/>
      <c r="AU2718" s="27"/>
      <c r="AV2718" s="27"/>
      <c r="AW2718" s="27"/>
      <c r="AX2718" s="27"/>
    </row>
    <row r="2719" spans="1:50">
      <c r="A2719" s="27" t="s">
        <v>10602</v>
      </c>
      <c r="B2719" s="27" t="s">
        <v>10605</v>
      </c>
      <c r="C2719" s="27">
        <v>2233</v>
      </c>
      <c r="D2719" s="27" t="s">
        <v>34</v>
      </c>
      <c r="E2719" s="27" t="s">
        <v>215</v>
      </c>
      <c r="F2719" s="27"/>
      <c r="G2719" s="27" t="s">
        <v>117</v>
      </c>
      <c r="H2719" s="27" t="s">
        <v>2334</v>
      </c>
      <c r="I2719" s="27" t="s">
        <v>2792</v>
      </c>
      <c r="J2719" s="27" t="s">
        <v>2793</v>
      </c>
      <c r="K2719" s="27">
        <v>31</v>
      </c>
      <c r="L2719" s="27" t="s">
        <v>4334</v>
      </c>
      <c r="M2719" s="27">
        <v>23</v>
      </c>
      <c r="N2719" s="27" t="s">
        <v>10604</v>
      </c>
      <c r="O2719" s="27">
        <v>1.3</v>
      </c>
      <c r="P2719" s="27">
        <v>10745</v>
      </c>
      <c r="Q2719" s="27">
        <v>1996</v>
      </c>
      <c r="R2719" s="27">
        <v>9999</v>
      </c>
      <c r="S2719" s="27"/>
      <c r="T2719" s="27"/>
      <c r="U2719" s="27" t="s">
        <v>40</v>
      </c>
      <c r="V2719" s="27" t="s">
        <v>2432</v>
      </c>
      <c r="W2719" s="27"/>
      <c r="X2719" s="27"/>
      <c r="Y2719" s="27"/>
      <c r="Z2719" s="27"/>
      <c r="AA2719" s="27"/>
      <c r="AB2719" s="27"/>
      <c r="AC2719" s="27"/>
      <c r="AD2719" s="27"/>
      <c r="AE2719" s="27"/>
      <c r="AF2719" s="27"/>
      <c r="AG2719" s="27"/>
      <c r="AH2719" s="27"/>
      <c r="AI2719" s="27">
        <v>2.5</v>
      </c>
      <c r="AJ2719" s="27">
        <v>1.7761199999999999</v>
      </c>
      <c r="AK2719" s="27">
        <v>1.7761199999999999</v>
      </c>
      <c r="AL2719" s="27">
        <v>1.7761199999999999</v>
      </c>
      <c r="AM2719" s="27">
        <v>1.7761199999999999</v>
      </c>
      <c r="AN2719" s="27"/>
      <c r="AO2719" s="27"/>
      <c r="AP2719" s="27"/>
      <c r="AQ2719" s="27"/>
      <c r="AR2719" s="27"/>
      <c r="AS2719" s="27"/>
      <c r="AT2719" s="27"/>
      <c r="AU2719" s="27"/>
      <c r="AV2719" s="27"/>
      <c r="AW2719" s="27"/>
      <c r="AX2719" s="27"/>
    </row>
    <row r="2720" spans="1:50">
      <c r="A2720" s="27" t="s">
        <v>10602</v>
      </c>
      <c r="B2720" s="27" t="s">
        <v>10603</v>
      </c>
      <c r="C2720" s="27">
        <v>2233</v>
      </c>
      <c r="D2720" s="27" t="s">
        <v>34</v>
      </c>
      <c r="E2720" s="27" t="s">
        <v>180</v>
      </c>
      <c r="F2720" s="27"/>
      <c r="G2720" s="27" t="s">
        <v>117</v>
      </c>
      <c r="H2720" s="27" t="s">
        <v>2334</v>
      </c>
      <c r="I2720" s="27" t="s">
        <v>2792</v>
      </c>
      <c r="J2720" s="27" t="s">
        <v>2793</v>
      </c>
      <c r="K2720" s="27">
        <v>31</v>
      </c>
      <c r="L2720" s="27" t="s">
        <v>4334</v>
      </c>
      <c r="M2720" s="27">
        <v>23</v>
      </c>
      <c r="N2720" s="27" t="s">
        <v>10604</v>
      </c>
      <c r="O2720" s="27">
        <v>1.3</v>
      </c>
      <c r="P2720" s="27">
        <v>10745</v>
      </c>
      <c r="Q2720" s="27">
        <v>1996</v>
      </c>
      <c r="R2720" s="27">
        <v>9999</v>
      </c>
      <c r="S2720" s="27"/>
      <c r="T2720" s="27"/>
      <c r="U2720" s="27" t="s">
        <v>40</v>
      </c>
      <c r="V2720" s="27" t="s">
        <v>2432</v>
      </c>
      <c r="W2720" s="27"/>
      <c r="X2720" s="27"/>
      <c r="Y2720" s="27"/>
      <c r="Z2720" s="27"/>
      <c r="AA2720" s="27"/>
      <c r="AB2720" s="27"/>
      <c r="AC2720" s="27"/>
      <c r="AD2720" s="27"/>
      <c r="AE2720" s="27"/>
      <c r="AF2720" s="27"/>
      <c r="AG2720" s="27"/>
      <c r="AH2720" s="27"/>
      <c r="AI2720" s="27">
        <v>2.5</v>
      </c>
      <c r="AJ2720" s="27">
        <v>1.7761199999999999</v>
      </c>
      <c r="AK2720" s="27">
        <v>1.7761199999999999</v>
      </c>
      <c r="AL2720" s="27">
        <v>1.7761199999999999</v>
      </c>
      <c r="AM2720" s="27">
        <v>1.7761199999999999</v>
      </c>
      <c r="AN2720" s="27"/>
      <c r="AO2720" s="27"/>
      <c r="AP2720" s="27"/>
      <c r="AQ2720" s="27"/>
      <c r="AR2720" s="27"/>
      <c r="AS2720" s="27"/>
      <c r="AT2720" s="27"/>
      <c r="AU2720" s="27"/>
      <c r="AV2720" s="27"/>
      <c r="AW2720" s="27"/>
      <c r="AX2720" s="27"/>
    </row>
    <row r="2721" spans="1:50">
      <c r="A2721" s="27" t="s">
        <v>10602</v>
      </c>
      <c r="B2721" s="27" t="s">
        <v>10609</v>
      </c>
      <c r="C2721" s="27">
        <v>2233</v>
      </c>
      <c r="D2721" s="27" t="s">
        <v>34</v>
      </c>
      <c r="E2721" s="27" t="s">
        <v>156</v>
      </c>
      <c r="F2721" s="27"/>
      <c r="G2721" s="27" t="s">
        <v>117</v>
      </c>
      <c r="H2721" s="27" t="s">
        <v>2334</v>
      </c>
      <c r="I2721" s="27" t="s">
        <v>2792</v>
      </c>
      <c r="J2721" s="27" t="s">
        <v>2793</v>
      </c>
      <c r="K2721" s="27">
        <v>31</v>
      </c>
      <c r="L2721" s="27" t="s">
        <v>4334</v>
      </c>
      <c r="M2721" s="27">
        <v>23</v>
      </c>
      <c r="N2721" s="27" t="s">
        <v>10604</v>
      </c>
      <c r="O2721" s="27">
        <v>1.3</v>
      </c>
      <c r="P2721" s="27">
        <v>10745</v>
      </c>
      <c r="Q2721" s="27">
        <v>1996</v>
      </c>
      <c r="R2721" s="27">
        <v>9999</v>
      </c>
      <c r="S2721" s="27"/>
      <c r="T2721" s="27"/>
      <c r="U2721" s="27" t="s">
        <v>40</v>
      </c>
      <c r="V2721" s="27" t="s">
        <v>2432</v>
      </c>
      <c r="W2721" s="27"/>
      <c r="X2721" s="27"/>
      <c r="Y2721" s="27"/>
      <c r="Z2721" s="27"/>
      <c r="AA2721" s="27"/>
      <c r="AB2721" s="27"/>
      <c r="AC2721" s="27"/>
      <c r="AD2721" s="27"/>
      <c r="AE2721" s="27"/>
      <c r="AF2721" s="27"/>
      <c r="AG2721" s="27"/>
      <c r="AH2721" s="27"/>
      <c r="AI2721" s="27">
        <v>2.5</v>
      </c>
      <c r="AJ2721" s="27">
        <v>1.7761199999999999</v>
      </c>
      <c r="AK2721" s="27">
        <v>1.7761199999999999</v>
      </c>
      <c r="AL2721" s="27">
        <v>1.7761199999999999</v>
      </c>
      <c r="AM2721" s="27">
        <v>1.7761199999999999</v>
      </c>
      <c r="AN2721" s="27"/>
      <c r="AO2721" s="27"/>
      <c r="AP2721" s="27"/>
      <c r="AQ2721" s="27"/>
      <c r="AR2721" s="27"/>
      <c r="AS2721" s="27"/>
      <c r="AT2721" s="27"/>
      <c r="AU2721" s="27"/>
      <c r="AV2721" s="27"/>
      <c r="AW2721" s="27"/>
      <c r="AX2721" s="27"/>
    </row>
    <row r="2722" spans="1:50">
      <c r="A2722" s="27" t="s">
        <v>11044</v>
      </c>
      <c r="B2722" s="27" t="s">
        <v>11048</v>
      </c>
      <c r="C2722" s="27">
        <v>2234</v>
      </c>
      <c r="D2722" s="27" t="s">
        <v>34</v>
      </c>
      <c r="E2722" s="27" t="s">
        <v>126</v>
      </c>
      <c r="F2722" s="27"/>
      <c r="G2722" s="27" t="s">
        <v>117</v>
      </c>
      <c r="H2722" s="27" t="s">
        <v>2334</v>
      </c>
      <c r="I2722" s="27" t="s">
        <v>2792</v>
      </c>
      <c r="J2722" s="27" t="s">
        <v>2793</v>
      </c>
      <c r="K2722" s="27">
        <v>31</v>
      </c>
      <c r="L2722" s="27" t="s">
        <v>11046</v>
      </c>
      <c r="M2722" s="27">
        <v>169</v>
      </c>
      <c r="N2722" s="27" t="s">
        <v>11047</v>
      </c>
      <c r="O2722" s="27">
        <v>0.6</v>
      </c>
      <c r="P2722" s="27">
        <v>10745</v>
      </c>
      <c r="Q2722" s="27">
        <v>1956</v>
      </c>
      <c r="R2722" s="27">
        <v>9999</v>
      </c>
      <c r="S2722" s="27"/>
      <c r="T2722" s="27"/>
      <c r="U2722" s="27" t="s">
        <v>40</v>
      </c>
      <c r="V2722" s="27" t="s">
        <v>2432</v>
      </c>
      <c r="W2722" s="27"/>
      <c r="X2722" s="27"/>
      <c r="Y2722" s="27"/>
      <c r="Z2722" s="27"/>
      <c r="AA2722" s="27"/>
      <c r="AB2722" s="27"/>
      <c r="AC2722" s="27"/>
      <c r="AD2722" s="27"/>
      <c r="AE2722" s="27"/>
      <c r="AF2722" s="27"/>
      <c r="AG2722" s="27"/>
      <c r="AH2722" s="27"/>
      <c r="AI2722" s="27">
        <v>2.5</v>
      </c>
      <c r="AJ2722" s="27">
        <v>1.7761199999999999</v>
      </c>
      <c r="AK2722" s="27">
        <v>1.7761199999999999</v>
      </c>
      <c r="AL2722" s="27">
        <v>1.7761199999999999</v>
      </c>
      <c r="AM2722" s="27">
        <v>1.7761199999999999</v>
      </c>
      <c r="AN2722" s="27"/>
      <c r="AO2722" s="27"/>
      <c r="AP2722" s="27"/>
      <c r="AQ2722" s="27"/>
      <c r="AR2722" s="27"/>
      <c r="AS2722" s="27"/>
      <c r="AT2722" s="27"/>
      <c r="AU2722" s="27"/>
      <c r="AV2722" s="27"/>
      <c r="AW2722" s="27"/>
      <c r="AX2722" s="27"/>
    </row>
    <row r="2723" spans="1:50">
      <c r="A2723" s="27" t="s">
        <v>11044</v>
      </c>
      <c r="B2723" s="27" t="s">
        <v>11045</v>
      </c>
      <c r="C2723" s="27">
        <v>2234</v>
      </c>
      <c r="D2723" s="27" t="s">
        <v>34</v>
      </c>
      <c r="E2723" s="27" t="s">
        <v>215</v>
      </c>
      <c r="F2723" s="27"/>
      <c r="G2723" s="27" t="s">
        <v>117</v>
      </c>
      <c r="H2723" s="27" t="s">
        <v>2334</v>
      </c>
      <c r="I2723" s="27" t="s">
        <v>2792</v>
      </c>
      <c r="J2723" s="27" t="s">
        <v>2793</v>
      </c>
      <c r="K2723" s="27">
        <v>31</v>
      </c>
      <c r="L2723" s="27" t="s">
        <v>11046</v>
      </c>
      <c r="M2723" s="27">
        <v>169</v>
      </c>
      <c r="N2723" s="27" t="s">
        <v>11047</v>
      </c>
      <c r="O2723" s="27">
        <v>1.1000000000000001</v>
      </c>
      <c r="P2723" s="27">
        <v>10745</v>
      </c>
      <c r="Q2723" s="27">
        <v>1999</v>
      </c>
      <c r="R2723" s="27">
        <v>9999</v>
      </c>
      <c r="S2723" s="27"/>
      <c r="T2723" s="27"/>
      <c r="U2723" s="27" t="s">
        <v>40</v>
      </c>
      <c r="V2723" s="27" t="s">
        <v>2432</v>
      </c>
      <c r="W2723" s="27"/>
      <c r="X2723" s="27"/>
      <c r="Y2723" s="27"/>
      <c r="Z2723" s="27"/>
      <c r="AA2723" s="27"/>
      <c r="AB2723" s="27"/>
      <c r="AC2723" s="27"/>
      <c r="AD2723" s="27"/>
      <c r="AE2723" s="27"/>
      <c r="AF2723" s="27"/>
      <c r="AG2723" s="27"/>
      <c r="AH2723" s="27"/>
      <c r="AI2723" s="27">
        <v>2.5</v>
      </c>
      <c r="AJ2723" s="27">
        <v>1.7761199999999999</v>
      </c>
      <c r="AK2723" s="27">
        <v>1.7761199999999999</v>
      </c>
      <c r="AL2723" s="27">
        <v>1.7761199999999999</v>
      </c>
      <c r="AM2723" s="27">
        <v>1.7761199999999999</v>
      </c>
      <c r="AN2723" s="27"/>
      <c r="AO2723" s="27"/>
      <c r="AP2723" s="27"/>
      <c r="AQ2723" s="27"/>
      <c r="AR2723" s="27"/>
      <c r="AS2723" s="27"/>
      <c r="AT2723" s="27"/>
      <c r="AU2723" s="27"/>
      <c r="AV2723" s="27"/>
      <c r="AW2723" s="27"/>
      <c r="AX2723" s="27"/>
    </row>
    <row r="2724" spans="1:50">
      <c r="A2724" s="27" t="s">
        <v>12309</v>
      </c>
      <c r="B2724" s="27" t="s">
        <v>12313</v>
      </c>
      <c r="C2724" s="27">
        <v>2235</v>
      </c>
      <c r="D2724" s="27" t="s">
        <v>34</v>
      </c>
      <c r="E2724" s="27" t="s">
        <v>43</v>
      </c>
      <c r="F2724" s="27"/>
      <c r="G2724" s="27" t="s">
        <v>117</v>
      </c>
      <c r="H2724" s="27" t="s">
        <v>2334</v>
      </c>
      <c r="I2724" s="27" t="s">
        <v>2792</v>
      </c>
      <c r="J2724" s="27" t="s">
        <v>2793</v>
      </c>
      <c r="K2724" s="27">
        <v>31</v>
      </c>
      <c r="L2724" s="27" t="s">
        <v>12311</v>
      </c>
      <c r="M2724" s="27">
        <v>51</v>
      </c>
      <c r="N2724" s="27" t="s">
        <v>12312</v>
      </c>
      <c r="O2724" s="27">
        <v>1.1000000000000001</v>
      </c>
      <c r="P2724" s="27">
        <v>10745</v>
      </c>
      <c r="Q2724" s="27">
        <v>1968</v>
      </c>
      <c r="R2724" s="27">
        <v>9999</v>
      </c>
      <c r="S2724" s="27"/>
      <c r="T2724" s="27"/>
      <c r="U2724" s="27" t="s">
        <v>40</v>
      </c>
      <c r="V2724" s="27" t="s">
        <v>2339</v>
      </c>
      <c r="W2724" s="27"/>
      <c r="X2724" s="27"/>
      <c r="Y2724" s="27"/>
      <c r="Z2724" s="27"/>
      <c r="AA2724" s="27"/>
      <c r="AB2724" s="27"/>
      <c r="AC2724" s="27"/>
      <c r="AD2724" s="27"/>
      <c r="AE2724" s="27"/>
      <c r="AF2724" s="27"/>
      <c r="AG2724" s="27"/>
      <c r="AH2724" s="27"/>
      <c r="AI2724" s="27">
        <v>2.5</v>
      </c>
      <c r="AJ2724" s="27">
        <v>0.79266000000000003</v>
      </c>
      <c r="AK2724" s="27">
        <v>0.79266000000000003</v>
      </c>
      <c r="AL2724" s="27">
        <v>0.79266000000000003</v>
      </c>
      <c r="AM2724" s="27">
        <v>0.79266000000000003</v>
      </c>
      <c r="AN2724" s="27"/>
      <c r="AO2724" s="27"/>
      <c r="AP2724" s="27"/>
      <c r="AQ2724" s="27"/>
      <c r="AR2724" s="27"/>
      <c r="AS2724" s="27"/>
      <c r="AT2724" s="27"/>
      <c r="AU2724" s="27"/>
      <c r="AV2724" s="27"/>
      <c r="AW2724" s="27"/>
      <c r="AX2724" s="27"/>
    </row>
    <row r="2725" spans="1:50">
      <c r="A2725" s="27" t="s">
        <v>12309</v>
      </c>
      <c r="B2725" s="27" t="s">
        <v>12314</v>
      </c>
      <c r="C2725" s="27">
        <v>2235</v>
      </c>
      <c r="D2725" s="27" t="s">
        <v>34</v>
      </c>
      <c r="E2725" s="27" t="s">
        <v>166</v>
      </c>
      <c r="F2725" s="27"/>
      <c r="G2725" s="27" t="s">
        <v>117</v>
      </c>
      <c r="H2725" s="27" t="s">
        <v>2334</v>
      </c>
      <c r="I2725" s="27" t="s">
        <v>2792</v>
      </c>
      <c r="J2725" s="27" t="s">
        <v>2793</v>
      </c>
      <c r="K2725" s="27">
        <v>31</v>
      </c>
      <c r="L2725" s="27" t="s">
        <v>12311</v>
      </c>
      <c r="M2725" s="27">
        <v>51</v>
      </c>
      <c r="N2725" s="27" t="s">
        <v>12312</v>
      </c>
      <c r="O2725" s="27">
        <v>0.1</v>
      </c>
      <c r="P2725" s="27">
        <v>11305</v>
      </c>
      <c r="Q2725" s="27">
        <v>1947</v>
      </c>
      <c r="R2725" s="27">
        <v>9999</v>
      </c>
      <c r="S2725" s="27"/>
      <c r="T2725" s="27"/>
      <c r="U2725" s="27" t="s">
        <v>40</v>
      </c>
      <c r="V2725" s="27" t="s">
        <v>2339</v>
      </c>
      <c r="W2725" s="27"/>
      <c r="X2725" s="27"/>
      <c r="Y2725" s="27"/>
      <c r="Z2725" s="27"/>
      <c r="AA2725" s="27"/>
      <c r="AB2725" s="27"/>
      <c r="AC2725" s="27"/>
      <c r="AD2725" s="27"/>
      <c r="AE2725" s="27"/>
      <c r="AF2725" s="27"/>
      <c r="AG2725" s="27"/>
      <c r="AH2725" s="27"/>
      <c r="AI2725" s="27">
        <v>2.5</v>
      </c>
      <c r="AJ2725" s="27">
        <v>1.7761199999999999</v>
      </c>
      <c r="AK2725" s="27">
        <v>1.7761199999999999</v>
      </c>
      <c r="AL2725" s="27">
        <v>1.7761199999999999</v>
      </c>
      <c r="AM2725" s="27">
        <v>1.7761199999999999</v>
      </c>
      <c r="AN2725" s="27"/>
      <c r="AO2725" s="27"/>
      <c r="AP2725" s="27"/>
      <c r="AQ2725" s="27"/>
      <c r="AR2725" s="27"/>
      <c r="AS2725" s="27"/>
      <c r="AT2725" s="27"/>
      <c r="AU2725" s="27"/>
      <c r="AV2725" s="27"/>
      <c r="AW2725" s="27"/>
      <c r="AX2725" s="27"/>
    </row>
    <row r="2726" spans="1:50">
      <c r="A2726" s="27" t="s">
        <v>12309</v>
      </c>
      <c r="B2726" s="27" t="s">
        <v>12310</v>
      </c>
      <c r="C2726" s="27">
        <v>2235</v>
      </c>
      <c r="D2726" s="27" t="s">
        <v>34</v>
      </c>
      <c r="E2726" s="27" t="s">
        <v>126</v>
      </c>
      <c r="F2726" s="27"/>
      <c r="G2726" s="27" t="s">
        <v>117</v>
      </c>
      <c r="H2726" s="27" t="s">
        <v>2334</v>
      </c>
      <c r="I2726" s="27" t="s">
        <v>2792</v>
      </c>
      <c r="J2726" s="27" t="s">
        <v>2793</v>
      </c>
      <c r="K2726" s="27">
        <v>31</v>
      </c>
      <c r="L2726" s="27" t="s">
        <v>12311</v>
      </c>
      <c r="M2726" s="27">
        <v>51</v>
      </c>
      <c r="N2726" s="27" t="s">
        <v>12312</v>
      </c>
      <c r="O2726" s="27">
        <v>0.4</v>
      </c>
      <c r="P2726" s="27">
        <v>10745</v>
      </c>
      <c r="Q2726" s="27">
        <v>1960</v>
      </c>
      <c r="R2726" s="27">
        <v>9999</v>
      </c>
      <c r="S2726" s="27"/>
      <c r="T2726" s="27"/>
      <c r="U2726" s="27" t="s">
        <v>40</v>
      </c>
      <c r="V2726" s="27" t="s">
        <v>2339</v>
      </c>
      <c r="W2726" s="27"/>
      <c r="X2726" s="27"/>
      <c r="Y2726" s="27"/>
      <c r="Z2726" s="27"/>
      <c r="AA2726" s="27"/>
      <c r="AB2726" s="27"/>
      <c r="AC2726" s="27"/>
      <c r="AD2726" s="27"/>
      <c r="AE2726" s="27"/>
      <c r="AF2726" s="27"/>
      <c r="AG2726" s="27"/>
      <c r="AH2726" s="27"/>
      <c r="AI2726" s="27">
        <v>2.5</v>
      </c>
      <c r="AJ2726" s="27">
        <v>0.79266000000000003</v>
      </c>
      <c r="AK2726" s="27">
        <v>0.79266000000000003</v>
      </c>
      <c r="AL2726" s="27">
        <v>0.79266000000000003</v>
      </c>
      <c r="AM2726" s="27">
        <v>0.79266000000000003</v>
      </c>
      <c r="AN2726" s="27"/>
      <c r="AO2726" s="27"/>
      <c r="AP2726" s="27"/>
      <c r="AQ2726" s="27"/>
      <c r="AR2726" s="27"/>
      <c r="AS2726" s="27"/>
      <c r="AT2726" s="27"/>
      <c r="AU2726" s="27"/>
      <c r="AV2726" s="27"/>
      <c r="AW2726" s="27"/>
      <c r="AX2726" s="27"/>
    </row>
    <row r="2727" spans="1:50">
      <c r="A2727" s="27" t="s">
        <v>159</v>
      </c>
      <c r="B2727" s="27" t="s">
        <v>12766</v>
      </c>
      <c r="C2727" s="27">
        <v>2237</v>
      </c>
      <c r="D2727" s="27" t="s">
        <v>34</v>
      </c>
      <c r="E2727" s="27" t="s">
        <v>49</v>
      </c>
      <c r="F2727" s="27"/>
      <c r="G2727" s="27" t="s">
        <v>117</v>
      </c>
      <c r="H2727" s="27" t="s">
        <v>2334</v>
      </c>
      <c r="I2727" s="27" t="s">
        <v>2792</v>
      </c>
      <c r="J2727" s="27" t="s">
        <v>2793</v>
      </c>
      <c r="K2727" s="27">
        <v>31</v>
      </c>
      <c r="L2727" s="27" t="s">
        <v>161</v>
      </c>
      <c r="M2727" s="27">
        <v>147</v>
      </c>
      <c r="N2727" s="27" t="s">
        <v>12761</v>
      </c>
      <c r="O2727" s="27">
        <v>0.6</v>
      </c>
      <c r="P2727" s="27">
        <v>25000</v>
      </c>
      <c r="Q2727" s="27">
        <v>1930</v>
      </c>
      <c r="R2727" s="27">
        <v>9999</v>
      </c>
      <c r="S2727" s="27"/>
      <c r="T2727" s="27"/>
      <c r="U2727" s="27" t="s">
        <v>40</v>
      </c>
      <c r="V2727" s="27" t="s">
        <v>2432</v>
      </c>
      <c r="W2727" s="27"/>
      <c r="X2727" s="27"/>
      <c r="Y2727" s="27"/>
      <c r="Z2727" s="27"/>
      <c r="AA2727" s="27"/>
      <c r="AB2727" s="27"/>
      <c r="AC2727" s="27"/>
      <c r="AD2727" s="27"/>
      <c r="AE2727" s="27"/>
      <c r="AF2727" s="27"/>
      <c r="AG2727" s="27"/>
      <c r="AH2727" s="27"/>
      <c r="AI2727" s="27">
        <v>2.5</v>
      </c>
      <c r="AJ2727" s="27">
        <v>1.7761199999999999</v>
      </c>
      <c r="AK2727" s="27">
        <v>1.7761199999999999</v>
      </c>
      <c r="AL2727" s="27">
        <v>1.7761199999999999</v>
      </c>
      <c r="AM2727" s="27">
        <v>1.7761199999999999</v>
      </c>
      <c r="AN2727" s="27"/>
      <c r="AO2727" s="27"/>
      <c r="AP2727" s="27"/>
      <c r="AQ2727" s="27"/>
      <c r="AR2727" s="27"/>
      <c r="AS2727" s="27"/>
      <c r="AT2727" s="27"/>
      <c r="AU2727" s="27"/>
      <c r="AV2727" s="27"/>
      <c r="AW2727" s="27"/>
      <c r="AX2727" s="27"/>
    </row>
    <row r="2728" spans="1:50">
      <c r="A2728" s="27" t="s">
        <v>159</v>
      </c>
      <c r="B2728" s="27" t="s">
        <v>12768</v>
      </c>
      <c r="C2728" s="27">
        <v>2237</v>
      </c>
      <c r="D2728" s="27" t="s">
        <v>34</v>
      </c>
      <c r="E2728" s="27" t="s">
        <v>43</v>
      </c>
      <c r="F2728" s="27"/>
      <c r="G2728" s="27" t="s">
        <v>117</v>
      </c>
      <c r="H2728" s="27" t="s">
        <v>2334</v>
      </c>
      <c r="I2728" s="27" t="s">
        <v>2792</v>
      </c>
      <c r="J2728" s="27" t="s">
        <v>2793</v>
      </c>
      <c r="K2728" s="27">
        <v>31</v>
      </c>
      <c r="L2728" s="27" t="s">
        <v>161</v>
      </c>
      <c r="M2728" s="27">
        <v>147</v>
      </c>
      <c r="N2728" s="27" t="s">
        <v>12761</v>
      </c>
      <c r="O2728" s="27">
        <v>0.9</v>
      </c>
      <c r="P2728" s="27">
        <v>25000</v>
      </c>
      <c r="Q2728" s="27">
        <v>1937</v>
      </c>
      <c r="R2728" s="27">
        <v>9999</v>
      </c>
      <c r="S2728" s="27"/>
      <c r="T2728" s="27"/>
      <c r="U2728" s="27" t="s">
        <v>40</v>
      </c>
      <c r="V2728" s="27" t="s">
        <v>2432</v>
      </c>
      <c r="W2728" s="27"/>
      <c r="X2728" s="27"/>
      <c r="Y2728" s="27"/>
      <c r="Z2728" s="27"/>
      <c r="AA2728" s="27"/>
      <c r="AB2728" s="27"/>
      <c r="AC2728" s="27"/>
      <c r="AD2728" s="27"/>
      <c r="AE2728" s="27"/>
      <c r="AF2728" s="27"/>
      <c r="AG2728" s="27"/>
      <c r="AH2728" s="27"/>
      <c r="AI2728" s="27">
        <v>2.5</v>
      </c>
      <c r="AJ2728" s="27">
        <v>1.7761199999999999</v>
      </c>
      <c r="AK2728" s="27">
        <v>1.7761199999999999</v>
      </c>
      <c r="AL2728" s="27">
        <v>1.7761199999999999</v>
      </c>
      <c r="AM2728" s="27">
        <v>1.7761199999999999</v>
      </c>
      <c r="AN2728" s="27"/>
      <c r="AO2728" s="27"/>
      <c r="AP2728" s="27"/>
      <c r="AQ2728" s="27"/>
      <c r="AR2728" s="27"/>
      <c r="AS2728" s="27"/>
      <c r="AT2728" s="27"/>
      <c r="AU2728" s="27"/>
      <c r="AV2728" s="27"/>
      <c r="AW2728" s="27"/>
      <c r="AX2728" s="27"/>
    </row>
    <row r="2729" spans="1:50">
      <c r="A2729" s="27" t="s">
        <v>159</v>
      </c>
      <c r="B2729" s="27" t="s">
        <v>12765</v>
      </c>
      <c r="C2729" s="27">
        <v>2237</v>
      </c>
      <c r="D2729" s="27" t="s">
        <v>34</v>
      </c>
      <c r="E2729" s="27" t="s">
        <v>166</v>
      </c>
      <c r="F2729" s="27"/>
      <c r="G2729" s="27" t="s">
        <v>117</v>
      </c>
      <c r="H2729" s="27" t="s">
        <v>2334</v>
      </c>
      <c r="I2729" s="27" t="s">
        <v>2792</v>
      </c>
      <c r="J2729" s="27" t="s">
        <v>2793</v>
      </c>
      <c r="K2729" s="27">
        <v>31</v>
      </c>
      <c r="L2729" s="27" t="s">
        <v>161</v>
      </c>
      <c r="M2729" s="27">
        <v>147</v>
      </c>
      <c r="N2729" s="27" t="s">
        <v>12761</v>
      </c>
      <c r="O2729" s="27">
        <v>2.2999999999999998</v>
      </c>
      <c r="P2729" s="27">
        <v>18000</v>
      </c>
      <c r="Q2729" s="27">
        <v>1965</v>
      </c>
      <c r="R2729" s="27">
        <v>9999</v>
      </c>
      <c r="S2729" s="27"/>
      <c r="T2729" s="27"/>
      <c r="U2729" s="27" t="s">
        <v>40</v>
      </c>
      <c r="V2729" s="27" t="s">
        <v>2339</v>
      </c>
      <c r="W2729" s="27"/>
      <c r="X2729" s="27"/>
      <c r="Y2729" s="27"/>
      <c r="Z2729" s="27"/>
      <c r="AA2729" s="27"/>
      <c r="AB2729" s="27"/>
      <c r="AC2729" s="27"/>
      <c r="AD2729" s="27"/>
      <c r="AE2729" s="27"/>
      <c r="AF2729" s="27"/>
      <c r="AG2729" s="27"/>
      <c r="AH2729" s="27"/>
      <c r="AI2729" s="27">
        <v>2.5</v>
      </c>
      <c r="AJ2729" s="27">
        <v>0.79266000000000003</v>
      </c>
      <c r="AK2729" s="27">
        <v>0.79266000000000003</v>
      </c>
      <c r="AL2729" s="27">
        <v>0.79266000000000003</v>
      </c>
      <c r="AM2729" s="27">
        <v>0.79266000000000003</v>
      </c>
      <c r="AN2729" s="27"/>
      <c r="AO2729" s="27"/>
      <c r="AP2729" s="27"/>
      <c r="AQ2729" s="27"/>
      <c r="AR2729" s="27"/>
      <c r="AS2729" s="27"/>
      <c r="AT2729" s="27"/>
      <c r="AU2729" s="27"/>
      <c r="AV2729" s="27"/>
      <c r="AW2729" s="27"/>
      <c r="AX2729" s="27"/>
    </row>
    <row r="2730" spans="1:50">
      <c r="A2730" s="27" t="s">
        <v>159</v>
      </c>
      <c r="B2730" s="27" t="s">
        <v>12767</v>
      </c>
      <c r="C2730" s="27">
        <v>2237</v>
      </c>
      <c r="D2730" s="27" t="s">
        <v>34</v>
      </c>
      <c r="E2730" s="27" t="s">
        <v>126</v>
      </c>
      <c r="F2730" s="27"/>
      <c r="G2730" s="27" t="s">
        <v>117</v>
      </c>
      <c r="H2730" s="27" t="s">
        <v>2334</v>
      </c>
      <c r="I2730" s="27" t="s">
        <v>2792</v>
      </c>
      <c r="J2730" s="27" t="s">
        <v>2793</v>
      </c>
      <c r="K2730" s="27">
        <v>31</v>
      </c>
      <c r="L2730" s="27" t="s">
        <v>161</v>
      </c>
      <c r="M2730" s="27">
        <v>147</v>
      </c>
      <c r="N2730" s="27" t="s">
        <v>12761</v>
      </c>
      <c r="O2730" s="27">
        <v>0.8</v>
      </c>
      <c r="P2730" s="27">
        <v>18000</v>
      </c>
      <c r="Q2730" s="27">
        <v>1946</v>
      </c>
      <c r="R2730" s="27">
        <v>9999</v>
      </c>
      <c r="S2730" s="27"/>
      <c r="T2730" s="27"/>
      <c r="U2730" s="27" t="s">
        <v>40</v>
      </c>
      <c r="V2730" s="27" t="s">
        <v>2339</v>
      </c>
      <c r="W2730" s="27"/>
      <c r="X2730" s="27"/>
      <c r="Y2730" s="27"/>
      <c r="Z2730" s="27"/>
      <c r="AA2730" s="27"/>
      <c r="AB2730" s="27"/>
      <c r="AC2730" s="27"/>
      <c r="AD2730" s="27"/>
      <c r="AE2730" s="27"/>
      <c r="AF2730" s="27"/>
      <c r="AG2730" s="27"/>
      <c r="AH2730" s="27"/>
      <c r="AI2730" s="27">
        <v>2.5</v>
      </c>
      <c r="AJ2730" s="27">
        <v>0.79266000000000003</v>
      </c>
      <c r="AK2730" s="27">
        <v>0.79266000000000003</v>
      </c>
      <c r="AL2730" s="27">
        <v>0.79266000000000003</v>
      </c>
      <c r="AM2730" s="27">
        <v>0.79266000000000003</v>
      </c>
      <c r="AN2730" s="27"/>
      <c r="AO2730" s="27"/>
      <c r="AP2730" s="27"/>
      <c r="AQ2730" s="27"/>
      <c r="AR2730" s="27"/>
      <c r="AS2730" s="27"/>
      <c r="AT2730" s="27"/>
      <c r="AU2730" s="27"/>
      <c r="AV2730" s="27"/>
      <c r="AW2730" s="27"/>
      <c r="AX2730" s="27"/>
    </row>
    <row r="2731" spans="1:50">
      <c r="A2731" s="27" t="s">
        <v>159</v>
      </c>
      <c r="B2731" s="27" t="s">
        <v>12760</v>
      </c>
      <c r="C2731" s="27">
        <v>2237</v>
      </c>
      <c r="D2731" s="27" t="s">
        <v>34</v>
      </c>
      <c r="E2731" s="27" t="s">
        <v>215</v>
      </c>
      <c r="F2731" s="27"/>
      <c r="G2731" s="27" t="s">
        <v>117</v>
      </c>
      <c r="H2731" s="27" t="s">
        <v>2334</v>
      </c>
      <c r="I2731" s="27" t="s">
        <v>2792</v>
      </c>
      <c r="J2731" s="27" t="s">
        <v>2793</v>
      </c>
      <c r="K2731" s="27">
        <v>31</v>
      </c>
      <c r="L2731" s="27" t="s">
        <v>161</v>
      </c>
      <c r="M2731" s="27">
        <v>147</v>
      </c>
      <c r="N2731" s="27" t="s">
        <v>12761</v>
      </c>
      <c r="O2731" s="27">
        <v>1.4</v>
      </c>
      <c r="P2731" s="27">
        <v>18000</v>
      </c>
      <c r="Q2731" s="27">
        <v>1950</v>
      </c>
      <c r="R2731" s="27">
        <v>9999</v>
      </c>
      <c r="S2731" s="27"/>
      <c r="T2731" s="27"/>
      <c r="U2731" s="27" t="s">
        <v>40</v>
      </c>
      <c r="V2731" s="27" t="s">
        <v>2339</v>
      </c>
      <c r="W2731" s="27"/>
      <c r="X2731" s="27"/>
      <c r="Y2731" s="27"/>
      <c r="Z2731" s="27"/>
      <c r="AA2731" s="27"/>
      <c r="AB2731" s="27"/>
      <c r="AC2731" s="27"/>
      <c r="AD2731" s="27"/>
      <c r="AE2731" s="27"/>
      <c r="AF2731" s="27"/>
      <c r="AG2731" s="27"/>
      <c r="AH2731" s="27"/>
      <c r="AI2731" s="27">
        <v>2.5</v>
      </c>
      <c r="AJ2731" s="27">
        <v>0.79266000000000003</v>
      </c>
      <c r="AK2731" s="27">
        <v>0.79266000000000003</v>
      </c>
      <c r="AL2731" s="27">
        <v>0.79266000000000003</v>
      </c>
      <c r="AM2731" s="27">
        <v>0.79266000000000003</v>
      </c>
      <c r="AN2731" s="27"/>
      <c r="AO2731" s="27"/>
      <c r="AP2731" s="27"/>
      <c r="AQ2731" s="27"/>
      <c r="AR2731" s="27"/>
      <c r="AS2731" s="27"/>
      <c r="AT2731" s="27"/>
      <c r="AU2731" s="27"/>
      <c r="AV2731" s="27"/>
      <c r="AW2731" s="27"/>
      <c r="AX2731" s="27"/>
    </row>
    <row r="2732" spans="1:50">
      <c r="A2732" s="27" t="s">
        <v>159</v>
      </c>
      <c r="B2732" s="27" t="s">
        <v>12764</v>
      </c>
      <c r="C2732" s="27">
        <v>2237</v>
      </c>
      <c r="D2732" s="27" t="s">
        <v>34</v>
      </c>
      <c r="E2732" s="27" t="s">
        <v>180</v>
      </c>
      <c r="F2732" s="27"/>
      <c r="G2732" s="27" t="s">
        <v>117</v>
      </c>
      <c r="H2732" s="27" t="s">
        <v>2334</v>
      </c>
      <c r="I2732" s="27" t="s">
        <v>2792</v>
      </c>
      <c r="J2732" s="27" t="s">
        <v>2793</v>
      </c>
      <c r="K2732" s="27">
        <v>31</v>
      </c>
      <c r="L2732" s="27" t="s">
        <v>161</v>
      </c>
      <c r="M2732" s="27">
        <v>147</v>
      </c>
      <c r="N2732" s="27" t="s">
        <v>12761</v>
      </c>
      <c r="O2732" s="27">
        <v>2</v>
      </c>
      <c r="P2732" s="27">
        <v>18000</v>
      </c>
      <c r="Q2732" s="27">
        <v>1958</v>
      </c>
      <c r="R2732" s="27">
        <v>9999</v>
      </c>
      <c r="S2732" s="27"/>
      <c r="T2732" s="27"/>
      <c r="U2732" s="27" t="s">
        <v>40</v>
      </c>
      <c r="V2732" s="27" t="s">
        <v>2339</v>
      </c>
      <c r="W2732" s="27"/>
      <c r="X2732" s="27"/>
      <c r="Y2732" s="27"/>
      <c r="Z2732" s="27"/>
      <c r="AA2732" s="27"/>
      <c r="AB2732" s="27"/>
      <c r="AC2732" s="27"/>
      <c r="AD2732" s="27"/>
      <c r="AE2732" s="27"/>
      <c r="AF2732" s="27"/>
      <c r="AG2732" s="27"/>
      <c r="AH2732" s="27"/>
      <c r="AI2732" s="27">
        <v>2.5</v>
      </c>
      <c r="AJ2732" s="27">
        <v>0.79266000000000003</v>
      </c>
      <c r="AK2732" s="27">
        <v>0.79266000000000003</v>
      </c>
      <c r="AL2732" s="27">
        <v>0.79266000000000003</v>
      </c>
      <c r="AM2732" s="27">
        <v>0.79266000000000003</v>
      </c>
      <c r="AN2732" s="27"/>
      <c r="AO2732" s="27"/>
      <c r="AP2732" s="27"/>
      <c r="AQ2732" s="27"/>
      <c r="AR2732" s="27"/>
      <c r="AS2732" s="27"/>
      <c r="AT2732" s="27"/>
      <c r="AU2732" s="27"/>
      <c r="AV2732" s="27"/>
      <c r="AW2732" s="27"/>
      <c r="AX2732" s="27"/>
    </row>
    <row r="2733" spans="1:50">
      <c r="A2733" s="27" t="s">
        <v>159</v>
      </c>
      <c r="B2733" s="27" t="s">
        <v>12763</v>
      </c>
      <c r="C2733" s="27">
        <v>2237</v>
      </c>
      <c r="D2733" s="27" t="s">
        <v>34</v>
      </c>
      <c r="E2733" s="27" t="s">
        <v>156</v>
      </c>
      <c r="F2733" s="27"/>
      <c r="G2733" s="27" t="s">
        <v>117</v>
      </c>
      <c r="H2733" s="27" t="s">
        <v>2334</v>
      </c>
      <c r="I2733" s="27" t="s">
        <v>2792</v>
      </c>
      <c r="J2733" s="27" t="s">
        <v>2793</v>
      </c>
      <c r="K2733" s="27">
        <v>31</v>
      </c>
      <c r="L2733" s="27" t="s">
        <v>161</v>
      </c>
      <c r="M2733" s="27">
        <v>147</v>
      </c>
      <c r="N2733" s="27" t="s">
        <v>12761</v>
      </c>
      <c r="O2733" s="27">
        <v>5.9</v>
      </c>
      <c r="P2733" s="27">
        <v>18000</v>
      </c>
      <c r="Q2733" s="27">
        <v>1972</v>
      </c>
      <c r="R2733" s="27">
        <v>9999</v>
      </c>
      <c r="S2733" s="27"/>
      <c r="T2733" s="27"/>
      <c r="U2733" s="27" t="s">
        <v>40</v>
      </c>
      <c r="V2733" s="27" t="s">
        <v>2339</v>
      </c>
      <c r="W2733" s="27"/>
      <c r="X2733" s="27"/>
      <c r="Y2733" s="27"/>
      <c r="Z2733" s="27"/>
      <c r="AA2733" s="27"/>
      <c r="AB2733" s="27"/>
      <c r="AC2733" s="27"/>
      <c r="AD2733" s="27"/>
      <c r="AE2733" s="27"/>
      <c r="AF2733" s="27"/>
      <c r="AG2733" s="27"/>
      <c r="AH2733" s="27"/>
      <c r="AI2733" s="27">
        <v>2.5</v>
      </c>
      <c r="AJ2733" s="27">
        <v>0.79266000000000003</v>
      </c>
      <c r="AK2733" s="27">
        <v>0.79266000000000003</v>
      </c>
      <c r="AL2733" s="27">
        <v>0.79266000000000003</v>
      </c>
      <c r="AM2733" s="27">
        <v>0.79266000000000003</v>
      </c>
      <c r="AN2733" s="27"/>
      <c r="AO2733" s="27"/>
      <c r="AP2733" s="27"/>
      <c r="AQ2733" s="27"/>
      <c r="AR2733" s="27"/>
      <c r="AS2733" s="27"/>
      <c r="AT2733" s="27"/>
      <c r="AU2733" s="27"/>
      <c r="AV2733" s="27"/>
      <c r="AW2733" s="27"/>
      <c r="AX2733" s="27"/>
    </row>
    <row r="2734" spans="1:50">
      <c r="A2734" s="27" t="s">
        <v>159</v>
      </c>
      <c r="B2734" s="27" t="s">
        <v>12762</v>
      </c>
      <c r="C2734" s="27">
        <v>2237</v>
      </c>
      <c r="D2734" s="27" t="s">
        <v>34</v>
      </c>
      <c r="E2734" s="27" t="s">
        <v>2385</v>
      </c>
      <c r="F2734" s="27"/>
      <c r="G2734" s="27" t="s">
        <v>117</v>
      </c>
      <c r="H2734" s="27" t="s">
        <v>2334</v>
      </c>
      <c r="I2734" s="27" t="s">
        <v>2792</v>
      </c>
      <c r="J2734" s="27" t="s">
        <v>2793</v>
      </c>
      <c r="K2734" s="27">
        <v>31</v>
      </c>
      <c r="L2734" s="27" t="s">
        <v>161</v>
      </c>
      <c r="M2734" s="27">
        <v>147</v>
      </c>
      <c r="N2734" s="27" t="s">
        <v>12761</v>
      </c>
      <c r="O2734" s="27">
        <v>6</v>
      </c>
      <c r="P2734" s="27">
        <v>18000</v>
      </c>
      <c r="Q2734" s="27">
        <v>1982</v>
      </c>
      <c r="R2734" s="27">
        <v>9999</v>
      </c>
      <c r="S2734" s="27"/>
      <c r="T2734" s="27"/>
      <c r="U2734" s="27" t="s">
        <v>40</v>
      </c>
      <c r="V2734" s="27" t="s">
        <v>2339</v>
      </c>
      <c r="W2734" s="27"/>
      <c r="X2734" s="27"/>
      <c r="Y2734" s="27"/>
      <c r="Z2734" s="27"/>
      <c r="AA2734" s="27"/>
      <c r="AB2734" s="27"/>
      <c r="AC2734" s="27"/>
      <c r="AD2734" s="27"/>
      <c r="AE2734" s="27"/>
      <c r="AF2734" s="27"/>
      <c r="AG2734" s="27"/>
      <c r="AH2734" s="27"/>
      <c r="AI2734" s="27">
        <v>2.5</v>
      </c>
      <c r="AJ2734" s="27">
        <v>0.79266000000000003</v>
      </c>
      <c r="AK2734" s="27">
        <v>0.79266000000000003</v>
      </c>
      <c r="AL2734" s="27">
        <v>0.79266000000000003</v>
      </c>
      <c r="AM2734" s="27">
        <v>0.79266000000000003</v>
      </c>
      <c r="AN2734" s="27"/>
      <c r="AO2734" s="27"/>
      <c r="AP2734" s="27"/>
      <c r="AQ2734" s="27"/>
      <c r="AR2734" s="27"/>
      <c r="AS2734" s="27"/>
      <c r="AT2734" s="27"/>
      <c r="AU2734" s="27"/>
      <c r="AV2734" s="27"/>
      <c r="AW2734" s="27"/>
      <c r="AX2734" s="27"/>
    </row>
    <row r="2735" spans="1:50">
      <c r="A2735" s="27" t="s">
        <v>159</v>
      </c>
      <c r="B2735" s="27" t="s">
        <v>158</v>
      </c>
      <c r="C2735" s="27">
        <v>2237</v>
      </c>
      <c r="D2735" s="27" t="s">
        <v>34</v>
      </c>
      <c r="E2735" s="27" t="s">
        <v>160</v>
      </c>
      <c r="F2735" s="27"/>
      <c r="G2735" s="27" t="s">
        <v>117</v>
      </c>
      <c r="H2735" s="27" t="s">
        <v>2334</v>
      </c>
      <c r="I2735" s="27" t="s">
        <v>2792</v>
      </c>
      <c r="J2735" s="27" t="s">
        <v>2793</v>
      </c>
      <c r="K2735" s="27">
        <v>31</v>
      </c>
      <c r="L2735" s="27" t="s">
        <v>161</v>
      </c>
      <c r="M2735" s="27">
        <v>147</v>
      </c>
      <c r="N2735" s="27" t="s">
        <v>12761</v>
      </c>
      <c r="O2735" s="27">
        <v>9.3000000000000007</v>
      </c>
      <c r="P2735" s="27">
        <v>11118</v>
      </c>
      <c r="Q2735" s="27">
        <v>2017</v>
      </c>
      <c r="R2735" s="27">
        <v>9999</v>
      </c>
      <c r="S2735" s="27"/>
      <c r="T2735" s="27"/>
      <c r="U2735" s="27" t="s">
        <v>40</v>
      </c>
      <c r="V2735" s="27" t="s">
        <v>211</v>
      </c>
      <c r="W2735" s="27"/>
      <c r="X2735" s="27"/>
      <c r="Y2735" s="27"/>
      <c r="Z2735" s="27"/>
      <c r="AA2735" s="27"/>
      <c r="AB2735" s="27"/>
      <c r="AC2735" s="27"/>
      <c r="AD2735" s="27"/>
      <c r="AE2735" s="27"/>
      <c r="AF2735" s="27"/>
      <c r="AG2735" s="27"/>
      <c r="AH2735" s="27"/>
      <c r="AI2735" s="27"/>
      <c r="AJ2735" s="27">
        <v>0.79266000000000003</v>
      </c>
      <c r="AK2735" s="27">
        <v>0.79266000000000003</v>
      </c>
      <c r="AL2735" s="27">
        <v>0.79266000000000003</v>
      </c>
      <c r="AM2735" s="27">
        <v>0.79266000000000003</v>
      </c>
      <c r="AN2735" s="27"/>
      <c r="AO2735" s="27"/>
      <c r="AP2735" s="27"/>
      <c r="AQ2735" s="27"/>
      <c r="AR2735" s="27"/>
      <c r="AS2735" s="27"/>
      <c r="AT2735" s="27"/>
      <c r="AU2735" s="27"/>
      <c r="AV2735" s="27"/>
      <c r="AW2735" s="27"/>
      <c r="AX2735" s="27"/>
    </row>
    <row r="2736" spans="1:50">
      <c r="A2736" s="27" t="s">
        <v>13562</v>
      </c>
      <c r="B2736" s="27" t="s">
        <v>13564</v>
      </c>
      <c r="C2736" s="27">
        <v>2238</v>
      </c>
      <c r="D2736" s="27" t="s">
        <v>34</v>
      </c>
      <c r="E2736" s="27" t="s">
        <v>49</v>
      </c>
      <c r="F2736" s="27"/>
      <c r="G2736" s="27" t="s">
        <v>117</v>
      </c>
      <c r="H2736" s="27" t="s">
        <v>2334</v>
      </c>
      <c r="I2736" s="27" t="s">
        <v>2792</v>
      </c>
      <c r="J2736" s="27" t="s">
        <v>2793</v>
      </c>
      <c r="K2736" s="27">
        <v>31</v>
      </c>
      <c r="L2736" s="27" t="s">
        <v>805</v>
      </c>
      <c r="M2736" s="27">
        <v>61</v>
      </c>
      <c r="N2736" s="27" t="s">
        <v>7418</v>
      </c>
      <c r="O2736" s="27">
        <v>0.6</v>
      </c>
      <c r="P2736" s="27">
        <v>14120</v>
      </c>
      <c r="Q2736" s="27">
        <v>1963</v>
      </c>
      <c r="R2736" s="27">
        <v>9999</v>
      </c>
      <c r="S2736" s="27"/>
      <c r="T2736" s="27"/>
      <c r="U2736" s="27" t="s">
        <v>40</v>
      </c>
      <c r="V2736" s="27" t="s">
        <v>2339</v>
      </c>
      <c r="W2736" s="27"/>
      <c r="X2736" s="27"/>
      <c r="Y2736" s="27"/>
      <c r="Z2736" s="27"/>
      <c r="AA2736" s="27"/>
      <c r="AB2736" s="27"/>
      <c r="AC2736" s="27"/>
      <c r="AD2736" s="27"/>
      <c r="AE2736" s="27"/>
      <c r="AF2736" s="27"/>
      <c r="AG2736" s="27"/>
      <c r="AH2736" s="27"/>
      <c r="AI2736" s="27">
        <v>2.5</v>
      </c>
      <c r="AJ2736" s="27">
        <v>0.79266000000000003</v>
      </c>
      <c r="AK2736" s="27">
        <v>0.79266000000000003</v>
      </c>
      <c r="AL2736" s="27">
        <v>0.79266000000000003</v>
      </c>
      <c r="AM2736" s="27">
        <v>0.79266000000000003</v>
      </c>
      <c r="AN2736" s="27"/>
      <c r="AO2736" s="27"/>
      <c r="AP2736" s="27"/>
      <c r="AQ2736" s="27"/>
      <c r="AR2736" s="27"/>
      <c r="AS2736" s="27"/>
      <c r="AT2736" s="27"/>
      <c r="AU2736" s="27"/>
      <c r="AV2736" s="27"/>
      <c r="AW2736" s="27"/>
      <c r="AX2736" s="27"/>
    </row>
    <row r="2737" spans="1:50">
      <c r="A2737" s="27" t="s">
        <v>13562</v>
      </c>
      <c r="B2737" s="27" t="s">
        <v>13565</v>
      </c>
      <c r="C2737" s="27">
        <v>2238</v>
      </c>
      <c r="D2737" s="27" t="s">
        <v>34</v>
      </c>
      <c r="E2737" s="27" t="s">
        <v>43</v>
      </c>
      <c r="F2737" s="27"/>
      <c r="G2737" s="27" t="s">
        <v>117</v>
      </c>
      <c r="H2737" s="27" t="s">
        <v>2334</v>
      </c>
      <c r="I2737" s="27" t="s">
        <v>2792</v>
      </c>
      <c r="J2737" s="27" t="s">
        <v>2793</v>
      </c>
      <c r="K2737" s="27">
        <v>31</v>
      </c>
      <c r="L2737" s="27" t="s">
        <v>805</v>
      </c>
      <c r="M2737" s="27">
        <v>61</v>
      </c>
      <c r="N2737" s="27" t="s">
        <v>7418</v>
      </c>
      <c r="O2737" s="27">
        <v>1.3</v>
      </c>
      <c r="P2737" s="27">
        <v>14076</v>
      </c>
      <c r="Q2737" s="27">
        <v>1974</v>
      </c>
      <c r="R2737" s="27">
        <v>9999</v>
      </c>
      <c r="S2737" s="27"/>
      <c r="T2737" s="27"/>
      <c r="U2737" s="27" t="s">
        <v>40</v>
      </c>
      <c r="V2737" s="27" t="s">
        <v>2339</v>
      </c>
      <c r="W2737" s="27"/>
      <c r="X2737" s="27"/>
      <c r="Y2737" s="27"/>
      <c r="Z2737" s="27"/>
      <c r="AA2737" s="27"/>
      <c r="AB2737" s="27"/>
      <c r="AC2737" s="27"/>
      <c r="AD2737" s="27"/>
      <c r="AE2737" s="27"/>
      <c r="AF2737" s="27"/>
      <c r="AG2737" s="27"/>
      <c r="AH2737" s="27"/>
      <c r="AI2737" s="27">
        <v>2.5</v>
      </c>
      <c r="AJ2737" s="27">
        <v>0.79266000000000003</v>
      </c>
      <c r="AK2737" s="27">
        <v>0.79266000000000003</v>
      </c>
      <c r="AL2737" s="27">
        <v>0.79266000000000003</v>
      </c>
      <c r="AM2737" s="27">
        <v>0.79266000000000003</v>
      </c>
      <c r="AN2737" s="27"/>
      <c r="AO2737" s="27"/>
      <c r="AP2737" s="27"/>
      <c r="AQ2737" s="27"/>
      <c r="AR2737" s="27"/>
      <c r="AS2737" s="27"/>
      <c r="AT2737" s="27"/>
      <c r="AU2737" s="27"/>
      <c r="AV2737" s="27"/>
      <c r="AW2737" s="27"/>
      <c r="AX2737" s="27"/>
    </row>
    <row r="2738" spans="1:50">
      <c r="A2738" s="27" t="s">
        <v>13562</v>
      </c>
      <c r="B2738" s="27" t="s">
        <v>13566</v>
      </c>
      <c r="C2738" s="27">
        <v>2238</v>
      </c>
      <c r="D2738" s="27" t="s">
        <v>34</v>
      </c>
      <c r="E2738" s="27" t="s">
        <v>166</v>
      </c>
      <c r="F2738" s="27"/>
      <c r="G2738" s="27" t="s">
        <v>117</v>
      </c>
      <c r="H2738" s="27" t="s">
        <v>2334</v>
      </c>
      <c r="I2738" s="27" t="s">
        <v>2792</v>
      </c>
      <c r="J2738" s="27" t="s">
        <v>2793</v>
      </c>
      <c r="K2738" s="27">
        <v>31</v>
      </c>
      <c r="L2738" s="27" t="s">
        <v>805</v>
      </c>
      <c r="M2738" s="27">
        <v>61</v>
      </c>
      <c r="N2738" s="27" t="s">
        <v>7418</v>
      </c>
      <c r="O2738" s="27">
        <v>1.1000000000000001</v>
      </c>
      <c r="P2738" s="27">
        <v>14118</v>
      </c>
      <c r="Q2738" s="27">
        <v>1969</v>
      </c>
      <c r="R2738" s="27">
        <v>9999</v>
      </c>
      <c r="S2738" s="27"/>
      <c r="T2738" s="27"/>
      <c r="U2738" s="27" t="s">
        <v>40</v>
      </c>
      <c r="V2738" s="27" t="s">
        <v>2339</v>
      </c>
      <c r="W2738" s="27"/>
      <c r="X2738" s="27"/>
      <c r="Y2738" s="27"/>
      <c r="Z2738" s="27"/>
      <c r="AA2738" s="27"/>
      <c r="AB2738" s="27"/>
      <c r="AC2738" s="27"/>
      <c r="AD2738" s="27"/>
      <c r="AE2738" s="27"/>
      <c r="AF2738" s="27"/>
      <c r="AG2738" s="27"/>
      <c r="AH2738" s="27"/>
      <c r="AI2738" s="27">
        <v>2.5</v>
      </c>
      <c r="AJ2738" s="27">
        <v>0.79266000000000003</v>
      </c>
      <c r="AK2738" s="27">
        <v>0.79266000000000003</v>
      </c>
      <c r="AL2738" s="27">
        <v>0.79266000000000003</v>
      </c>
      <c r="AM2738" s="27">
        <v>0.79266000000000003</v>
      </c>
      <c r="AN2738" s="27"/>
      <c r="AO2738" s="27"/>
      <c r="AP2738" s="27"/>
      <c r="AQ2738" s="27"/>
      <c r="AR2738" s="27"/>
      <c r="AS2738" s="27"/>
      <c r="AT2738" s="27"/>
      <c r="AU2738" s="27"/>
      <c r="AV2738" s="27"/>
      <c r="AW2738" s="27"/>
      <c r="AX2738" s="27"/>
    </row>
    <row r="2739" spans="1:50">
      <c r="A2739" s="27" t="s">
        <v>13562</v>
      </c>
      <c r="B2739" s="27" t="s">
        <v>13563</v>
      </c>
      <c r="C2739" s="27">
        <v>2238</v>
      </c>
      <c r="D2739" s="27" t="s">
        <v>34</v>
      </c>
      <c r="E2739" s="27" t="s">
        <v>126</v>
      </c>
      <c r="F2739" s="27"/>
      <c r="G2739" s="27" t="s">
        <v>117</v>
      </c>
      <c r="H2739" s="27" t="s">
        <v>2334</v>
      </c>
      <c r="I2739" s="27" t="s">
        <v>2792</v>
      </c>
      <c r="J2739" s="27" t="s">
        <v>2793</v>
      </c>
      <c r="K2739" s="27">
        <v>31</v>
      </c>
      <c r="L2739" s="27" t="s">
        <v>805</v>
      </c>
      <c r="M2739" s="27">
        <v>61</v>
      </c>
      <c r="N2739" s="27" t="s">
        <v>7418</v>
      </c>
      <c r="O2739" s="27">
        <v>0.9</v>
      </c>
      <c r="P2739" s="27">
        <v>14053</v>
      </c>
      <c r="Q2739" s="27">
        <v>1955</v>
      </c>
      <c r="R2739" s="27">
        <v>9999</v>
      </c>
      <c r="S2739" s="27"/>
      <c r="T2739" s="27"/>
      <c r="U2739" s="27" t="s">
        <v>40</v>
      </c>
      <c r="V2739" s="27" t="s">
        <v>2339</v>
      </c>
      <c r="W2739" s="27"/>
      <c r="X2739" s="27"/>
      <c r="Y2739" s="27"/>
      <c r="Z2739" s="27"/>
      <c r="AA2739" s="27"/>
      <c r="AB2739" s="27"/>
      <c r="AC2739" s="27"/>
      <c r="AD2739" s="27"/>
      <c r="AE2739" s="27"/>
      <c r="AF2739" s="27"/>
      <c r="AG2739" s="27"/>
      <c r="AH2739" s="27"/>
      <c r="AI2739" s="27">
        <v>2.5</v>
      </c>
      <c r="AJ2739" s="27">
        <v>0.79266000000000003</v>
      </c>
      <c r="AK2739" s="27">
        <v>0.79266000000000003</v>
      </c>
      <c r="AL2739" s="27">
        <v>0.79266000000000003</v>
      </c>
      <c r="AM2739" s="27">
        <v>0.79266000000000003</v>
      </c>
      <c r="AN2739" s="27"/>
      <c r="AO2739" s="27"/>
      <c r="AP2739" s="27"/>
      <c r="AQ2739" s="27"/>
      <c r="AR2739" s="27"/>
      <c r="AS2739" s="27"/>
      <c r="AT2739" s="27"/>
      <c r="AU2739" s="27"/>
      <c r="AV2739" s="27"/>
      <c r="AW2739" s="27"/>
      <c r="AX2739" s="27"/>
    </row>
    <row r="2740" spans="1:50">
      <c r="A2740" s="27" t="s">
        <v>19621</v>
      </c>
      <c r="B2740" s="27" t="s">
        <v>19627</v>
      </c>
      <c r="C2740" s="27">
        <v>2240</v>
      </c>
      <c r="D2740" s="27" t="s">
        <v>214</v>
      </c>
      <c r="E2740" s="27" t="s">
        <v>180</v>
      </c>
      <c r="F2740" s="27"/>
      <c r="G2740" s="27" t="s">
        <v>2284</v>
      </c>
      <c r="H2740" s="27"/>
      <c r="I2740" s="27" t="s">
        <v>2792</v>
      </c>
      <c r="J2740" s="27" t="s">
        <v>2793</v>
      </c>
      <c r="K2740" s="27">
        <v>31</v>
      </c>
      <c r="L2740" s="27" t="s">
        <v>649</v>
      </c>
      <c r="M2740" s="27">
        <v>53</v>
      </c>
      <c r="N2740" s="27" t="s">
        <v>19624</v>
      </c>
      <c r="O2740" s="27">
        <v>15.5</v>
      </c>
      <c r="P2740" s="27">
        <v>12261</v>
      </c>
      <c r="Q2740" s="27">
        <v>1958</v>
      </c>
      <c r="R2740" s="27">
        <v>9999</v>
      </c>
      <c r="S2740" s="27" t="s">
        <v>2457</v>
      </c>
      <c r="T2740" s="27" t="s">
        <v>2458</v>
      </c>
      <c r="U2740" s="27" t="s">
        <v>40</v>
      </c>
      <c r="V2740" s="27" t="s">
        <v>3037</v>
      </c>
      <c r="W2740" s="27"/>
      <c r="X2740" s="27"/>
      <c r="Y2740" s="27"/>
      <c r="Z2740" s="27"/>
      <c r="AA2740" s="27"/>
      <c r="AB2740" s="27"/>
      <c r="AC2740" s="27"/>
      <c r="AD2740" s="27" t="s">
        <v>214</v>
      </c>
      <c r="AE2740" s="27" t="s">
        <v>2462</v>
      </c>
      <c r="AF2740" s="27"/>
      <c r="AG2740" s="27"/>
      <c r="AH2740" s="27"/>
      <c r="AI2740" s="27">
        <v>1.2</v>
      </c>
      <c r="AJ2740" s="27">
        <v>0.50778000000000001</v>
      </c>
      <c r="AK2740" s="27">
        <v>0.50778000000000001</v>
      </c>
      <c r="AL2740" s="27">
        <v>0.15490000000000001</v>
      </c>
      <c r="AM2740" s="27">
        <v>0.15490000000000001</v>
      </c>
      <c r="AN2740" s="27">
        <v>0.11</v>
      </c>
      <c r="AO2740" s="27">
        <v>0.27</v>
      </c>
      <c r="AP2740" s="27">
        <v>1</v>
      </c>
      <c r="AQ2740" s="27"/>
      <c r="AR2740" s="27"/>
      <c r="AS2740" s="27"/>
      <c r="AT2740" s="27"/>
      <c r="AU2740" s="27"/>
      <c r="AV2740" s="27"/>
      <c r="AW2740" s="27"/>
      <c r="AX2740" s="27"/>
    </row>
    <row r="2741" spans="1:50">
      <c r="A2741" s="27" t="s">
        <v>19621</v>
      </c>
      <c r="B2741" s="27" t="s">
        <v>19626</v>
      </c>
      <c r="C2741" s="27">
        <v>2240</v>
      </c>
      <c r="D2741" s="27" t="s">
        <v>214</v>
      </c>
      <c r="E2741" s="27" t="s">
        <v>156</v>
      </c>
      <c r="F2741" s="27"/>
      <c r="G2741" s="27" t="s">
        <v>2284</v>
      </c>
      <c r="H2741" s="27"/>
      <c r="I2741" s="27" t="s">
        <v>2792</v>
      </c>
      <c r="J2741" s="27" t="s">
        <v>2793</v>
      </c>
      <c r="K2741" s="27">
        <v>31</v>
      </c>
      <c r="L2741" s="27" t="s">
        <v>649</v>
      </c>
      <c r="M2741" s="27">
        <v>53</v>
      </c>
      <c r="N2741" s="27" t="s">
        <v>19624</v>
      </c>
      <c r="O2741" s="27">
        <v>21</v>
      </c>
      <c r="P2741" s="27">
        <v>12307</v>
      </c>
      <c r="Q2741" s="27">
        <v>1963</v>
      </c>
      <c r="R2741" s="27">
        <v>9999</v>
      </c>
      <c r="S2741" s="27" t="s">
        <v>2457</v>
      </c>
      <c r="T2741" s="27" t="s">
        <v>2458</v>
      </c>
      <c r="U2741" s="27" t="s">
        <v>40</v>
      </c>
      <c r="V2741" s="27" t="s">
        <v>3037</v>
      </c>
      <c r="W2741" s="27"/>
      <c r="X2741" s="27"/>
      <c r="Y2741" s="27"/>
      <c r="Z2741" s="27"/>
      <c r="AA2741" s="27"/>
      <c r="AB2741" s="27"/>
      <c r="AC2741" s="27"/>
      <c r="AD2741" s="27" t="s">
        <v>214</v>
      </c>
      <c r="AE2741" s="27" t="s">
        <v>2462</v>
      </c>
      <c r="AF2741" s="27"/>
      <c r="AG2741" s="27"/>
      <c r="AH2741" s="27"/>
      <c r="AI2741" s="27">
        <v>1.2</v>
      </c>
      <c r="AJ2741" s="27">
        <v>0.50778000000000001</v>
      </c>
      <c r="AK2741" s="27">
        <v>0.50778000000000001</v>
      </c>
      <c r="AL2741" s="27">
        <v>0.15490000000000001</v>
      </c>
      <c r="AM2741" s="27">
        <v>0.15490000000000001</v>
      </c>
      <c r="AN2741" s="27">
        <v>0.11</v>
      </c>
      <c r="AO2741" s="27">
        <v>0.27</v>
      </c>
      <c r="AP2741" s="27">
        <v>1</v>
      </c>
      <c r="AQ2741" s="27"/>
      <c r="AR2741" s="27"/>
      <c r="AS2741" s="27"/>
      <c r="AT2741" s="27"/>
      <c r="AU2741" s="27"/>
      <c r="AV2741" s="27"/>
      <c r="AW2741" s="27"/>
      <c r="AX2741" s="27"/>
    </row>
    <row r="2742" spans="1:50">
      <c r="A2742" s="27" t="s">
        <v>19621</v>
      </c>
      <c r="B2742" s="27" t="s">
        <v>19625</v>
      </c>
      <c r="C2742" s="27">
        <v>2240</v>
      </c>
      <c r="D2742" s="27" t="s">
        <v>214</v>
      </c>
      <c r="E2742" s="27" t="s">
        <v>2385</v>
      </c>
      <c r="F2742" s="27">
        <v>1371</v>
      </c>
      <c r="G2742" s="27" t="s">
        <v>2284</v>
      </c>
      <c r="H2742" s="27"/>
      <c r="I2742" s="27" t="s">
        <v>2792</v>
      </c>
      <c r="J2742" s="27" t="s">
        <v>2793</v>
      </c>
      <c r="K2742" s="27">
        <v>31</v>
      </c>
      <c r="L2742" s="27" t="s">
        <v>649</v>
      </c>
      <c r="M2742" s="27">
        <v>53</v>
      </c>
      <c r="N2742" s="27" t="s">
        <v>19624</v>
      </c>
      <c r="O2742" s="27">
        <v>82</v>
      </c>
      <c r="P2742" s="27">
        <v>12240</v>
      </c>
      <c r="Q2742" s="27">
        <v>1976</v>
      </c>
      <c r="R2742" s="27">
        <v>9999</v>
      </c>
      <c r="S2742" s="27" t="s">
        <v>2457</v>
      </c>
      <c r="T2742" s="27" t="s">
        <v>2458</v>
      </c>
      <c r="U2742" s="27" t="s">
        <v>40</v>
      </c>
      <c r="V2742" s="27" t="s">
        <v>3037</v>
      </c>
      <c r="W2742" s="27" t="s">
        <v>2460</v>
      </c>
      <c r="X2742" s="27">
        <v>2015</v>
      </c>
      <c r="Y2742" s="27">
        <v>0.98</v>
      </c>
      <c r="Z2742" s="27" t="s">
        <v>2461</v>
      </c>
      <c r="AA2742" s="27"/>
      <c r="AB2742" s="27"/>
      <c r="AC2742" s="27"/>
      <c r="AD2742" s="27" t="s">
        <v>6350</v>
      </c>
      <c r="AE2742" s="27" t="s">
        <v>210</v>
      </c>
      <c r="AF2742" s="27" t="s">
        <v>31</v>
      </c>
      <c r="AG2742" s="27">
        <v>2016</v>
      </c>
      <c r="AH2742" s="27"/>
      <c r="AI2742" s="27">
        <v>0.65100000000000002</v>
      </c>
      <c r="AJ2742" s="27">
        <v>0.19808999999999999</v>
      </c>
      <c r="AK2742" s="27">
        <v>0.19808999999999999</v>
      </c>
      <c r="AL2742" s="27">
        <v>0.15490000000000001</v>
      </c>
      <c r="AM2742" s="27">
        <v>0.15490000000000001</v>
      </c>
      <c r="AN2742" s="27">
        <v>0.1</v>
      </c>
      <c r="AO2742" s="27">
        <v>0.1</v>
      </c>
      <c r="AP2742" s="27">
        <v>0.1</v>
      </c>
      <c r="AQ2742" s="27">
        <v>0.97000000000000008</v>
      </c>
      <c r="AR2742" s="27"/>
      <c r="AS2742" s="27"/>
      <c r="AT2742" s="27"/>
      <c r="AU2742" s="27"/>
      <c r="AV2742" s="27"/>
      <c r="AW2742" s="27"/>
      <c r="AX2742" s="27"/>
    </row>
    <row r="2743" spans="1:50">
      <c r="A2743" s="27" t="s">
        <v>19621</v>
      </c>
      <c r="B2743" s="27" t="s">
        <v>19622</v>
      </c>
      <c r="C2743" s="27">
        <v>2240</v>
      </c>
      <c r="D2743" s="27" t="s">
        <v>34</v>
      </c>
      <c r="E2743" s="27" t="s">
        <v>19623</v>
      </c>
      <c r="F2743" s="27">
        <v>9176</v>
      </c>
      <c r="G2743" s="27" t="s">
        <v>117</v>
      </c>
      <c r="H2743" s="27"/>
      <c r="I2743" s="27" t="s">
        <v>2792</v>
      </c>
      <c r="J2743" s="27" t="s">
        <v>2793</v>
      </c>
      <c r="K2743" s="27">
        <v>31</v>
      </c>
      <c r="L2743" s="27" t="s">
        <v>649</v>
      </c>
      <c r="M2743" s="27">
        <v>53</v>
      </c>
      <c r="N2743" s="27" t="s">
        <v>19624</v>
      </c>
      <c r="O2743" s="27">
        <v>38</v>
      </c>
      <c r="P2743" s="27">
        <v>14652</v>
      </c>
      <c r="Q2743" s="27">
        <v>2003</v>
      </c>
      <c r="R2743" s="27">
        <v>9999</v>
      </c>
      <c r="S2743" s="27"/>
      <c r="T2743" s="27"/>
      <c r="U2743" s="27" t="s">
        <v>40</v>
      </c>
      <c r="V2743" s="27" t="s">
        <v>2339</v>
      </c>
      <c r="W2743" s="27"/>
      <c r="X2743" s="27"/>
      <c r="Y2743" s="27"/>
      <c r="Z2743" s="27" t="s">
        <v>2410</v>
      </c>
      <c r="AA2743" s="27"/>
      <c r="AB2743" s="27"/>
      <c r="AC2743" s="27"/>
      <c r="AD2743" s="27"/>
      <c r="AE2743" s="27"/>
      <c r="AF2743" s="27"/>
      <c r="AG2743" s="27"/>
      <c r="AH2743" s="27"/>
      <c r="AI2743" s="27">
        <v>2.5</v>
      </c>
      <c r="AJ2743" s="27">
        <v>0.70004999999999995</v>
      </c>
      <c r="AK2743" s="27">
        <v>0.70004999999999995</v>
      </c>
      <c r="AL2743" s="27">
        <v>0.70004999999999995</v>
      </c>
      <c r="AM2743" s="27">
        <v>0.70004999999999995</v>
      </c>
      <c r="AN2743" s="27"/>
      <c r="AO2743" s="27"/>
      <c r="AP2743" s="27"/>
      <c r="AQ2743" s="27"/>
      <c r="AR2743" s="27"/>
      <c r="AS2743" s="27"/>
      <c r="AT2743" s="27"/>
      <c r="AU2743" s="27"/>
      <c r="AV2743" s="27"/>
      <c r="AW2743" s="27"/>
      <c r="AX2743" s="27"/>
    </row>
    <row r="2744" spans="1:50">
      <c r="A2744" s="27" t="s">
        <v>7153</v>
      </c>
      <c r="B2744" s="27" t="s">
        <v>7154</v>
      </c>
      <c r="C2744" s="27">
        <v>2241</v>
      </c>
      <c r="D2744" s="27" t="s">
        <v>34</v>
      </c>
      <c r="E2744" s="27" t="s">
        <v>1071</v>
      </c>
      <c r="F2744" s="27"/>
      <c r="G2744" s="27" t="s">
        <v>117</v>
      </c>
      <c r="H2744" s="27"/>
      <c r="I2744" s="27" t="s">
        <v>2792</v>
      </c>
      <c r="J2744" s="27" t="s">
        <v>2793</v>
      </c>
      <c r="K2744" s="27">
        <v>31</v>
      </c>
      <c r="L2744" s="27" t="s">
        <v>7155</v>
      </c>
      <c r="M2744" s="27">
        <v>79</v>
      </c>
      <c r="N2744" s="27" t="s">
        <v>7156</v>
      </c>
      <c r="O2744" s="27">
        <v>13.6</v>
      </c>
      <c r="P2744" s="27">
        <v>22421</v>
      </c>
      <c r="Q2744" s="27">
        <v>1968</v>
      </c>
      <c r="R2744" s="27">
        <v>9999</v>
      </c>
      <c r="S2744" s="27"/>
      <c r="T2744" s="27"/>
      <c r="U2744" s="27" t="s">
        <v>40</v>
      </c>
      <c r="V2744" s="27" t="s">
        <v>2339</v>
      </c>
      <c r="W2744" s="27"/>
      <c r="X2744" s="27"/>
      <c r="Y2744" s="27"/>
      <c r="Z2744" s="27"/>
      <c r="AA2744" s="27"/>
      <c r="AB2744" s="27"/>
      <c r="AC2744" s="27"/>
      <c r="AD2744" s="27"/>
      <c r="AE2744" s="27"/>
      <c r="AF2744" s="27"/>
      <c r="AG2744" s="27"/>
      <c r="AH2744" s="27"/>
      <c r="AI2744" s="27">
        <v>2.5</v>
      </c>
      <c r="AJ2744" s="27">
        <v>0.40656999999999999</v>
      </c>
      <c r="AK2744" s="27">
        <v>0.40656999999999999</v>
      </c>
      <c r="AL2744" s="27">
        <v>0.40656999999999999</v>
      </c>
      <c r="AM2744" s="27">
        <v>0.40656999999999999</v>
      </c>
      <c r="AN2744" s="27"/>
      <c r="AO2744" s="27"/>
      <c r="AP2744" s="27"/>
      <c r="AQ2744" s="27"/>
      <c r="AR2744" s="27"/>
      <c r="AS2744" s="27"/>
      <c r="AT2744" s="27"/>
      <c r="AU2744" s="27"/>
      <c r="AV2744" s="27"/>
      <c r="AW2744" s="27"/>
      <c r="AX2744" s="27"/>
    </row>
    <row r="2745" spans="1:50">
      <c r="A2745" s="27" t="s">
        <v>7153</v>
      </c>
      <c r="B2745" s="27" t="s">
        <v>7158</v>
      </c>
      <c r="C2745" s="27">
        <v>2241</v>
      </c>
      <c r="D2745" s="27" t="s">
        <v>34</v>
      </c>
      <c r="E2745" s="27" t="s">
        <v>836</v>
      </c>
      <c r="F2745" s="27">
        <v>88133</v>
      </c>
      <c r="G2745" s="27" t="s">
        <v>117</v>
      </c>
      <c r="H2745" s="27"/>
      <c r="I2745" s="27" t="s">
        <v>2792</v>
      </c>
      <c r="J2745" s="27" t="s">
        <v>2793</v>
      </c>
      <c r="K2745" s="27">
        <v>31</v>
      </c>
      <c r="L2745" s="27" t="s">
        <v>7155</v>
      </c>
      <c r="M2745" s="27">
        <v>79</v>
      </c>
      <c r="N2745" s="27" t="s">
        <v>7156</v>
      </c>
      <c r="O2745" s="27">
        <v>34</v>
      </c>
      <c r="P2745" s="27">
        <v>22415</v>
      </c>
      <c r="Q2745" s="27">
        <v>2003</v>
      </c>
      <c r="R2745" s="27">
        <v>9999</v>
      </c>
      <c r="S2745" s="27"/>
      <c r="T2745" s="27"/>
      <c r="U2745" s="27" t="s">
        <v>40</v>
      </c>
      <c r="V2745" s="27" t="s">
        <v>2339</v>
      </c>
      <c r="W2745" s="27"/>
      <c r="X2745" s="27"/>
      <c r="Y2745" s="27"/>
      <c r="Z2745" s="27" t="s">
        <v>2410</v>
      </c>
      <c r="AA2745" s="27"/>
      <c r="AB2745" s="27"/>
      <c r="AC2745" s="27"/>
      <c r="AD2745" s="27"/>
      <c r="AE2745" s="27"/>
      <c r="AF2745" s="27"/>
      <c r="AG2745" s="27"/>
      <c r="AH2745" s="27"/>
      <c r="AI2745" s="27">
        <v>2.5</v>
      </c>
      <c r="AJ2745" s="27">
        <v>3.3210000000000003E-2</v>
      </c>
      <c r="AK2745" s="27">
        <v>3.3210000000000003E-2</v>
      </c>
      <c r="AL2745" s="27">
        <v>3.3210000000000003E-2</v>
      </c>
      <c r="AM2745" s="27">
        <v>3.3210000000000003E-2</v>
      </c>
      <c r="AN2745" s="27"/>
      <c r="AO2745" s="27"/>
      <c r="AP2745" s="27"/>
      <c r="AQ2745" s="27"/>
      <c r="AR2745" s="27"/>
      <c r="AS2745" s="27"/>
      <c r="AT2745" s="27"/>
      <c r="AU2745" s="27"/>
      <c r="AV2745" s="27"/>
      <c r="AW2745" s="27"/>
      <c r="AX2745" s="27"/>
    </row>
    <row r="2746" spans="1:50">
      <c r="A2746" s="27" t="s">
        <v>7153</v>
      </c>
      <c r="B2746" s="27" t="s">
        <v>7157</v>
      </c>
      <c r="C2746" s="27">
        <v>2241</v>
      </c>
      <c r="D2746" s="27" t="s">
        <v>34</v>
      </c>
      <c r="E2746" s="27" t="s">
        <v>3055</v>
      </c>
      <c r="F2746" s="27">
        <v>88134</v>
      </c>
      <c r="G2746" s="27" t="s">
        <v>117</v>
      </c>
      <c r="H2746" s="27"/>
      <c r="I2746" s="27" t="s">
        <v>2792</v>
      </c>
      <c r="J2746" s="27" t="s">
        <v>2793</v>
      </c>
      <c r="K2746" s="27">
        <v>31</v>
      </c>
      <c r="L2746" s="27" t="s">
        <v>7155</v>
      </c>
      <c r="M2746" s="27">
        <v>79</v>
      </c>
      <c r="N2746" s="27" t="s">
        <v>7156</v>
      </c>
      <c r="O2746" s="27">
        <v>34</v>
      </c>
      <c r="P2746" s="27">
        <v>22419</v>
      </c>
      <c r="Q2746" s="27">
        <v>2003</v>
      </c>
      <c r="R2746" s="27">
        <v>9999</v>
      </c>
      <c r="S2746" s="27"/>
      <c r="T2746" s="27"/>
      <c r="U2746" s="27" t="s">
        <v>40</v>
      </c>
      <c r="V2746" s="27" t="s">
        <v>2339</v>
      </c>
      <c r="W2746" s="27"/>
      <c r="X2746" s="27"/>
      <c r="Y2746" s="27"/>
      <c r="Z2746" s="27" t="s">
        <v>2410</v>
      </c>
      <c r="AA2746" s="27"/>
      <c r="AB2746" s="27"/>
      <c r="AC2746" s="27"/>
      <c r="AD2746" s="27"/>
      <c r="AE2746" s="27"/>
      <c r="AF2746" s="27"/>
      <c r="AG2746" s="27"/>
      <c r="AH2746" s="27"/>
      <c r="AI2746" s="27">
        <v>2.5</v>
      </c>
      <c r="AJ2746" s="27">
        <v>3.6249999999999998E-2</v>
      </c>
      <c r="AK2746" s="27">
        <v>3.6249999999999998E-2</v>
      </c>
      <c r="AL2746" s="27">
        <v>3.6249999999999998E-2</v>
      </c>
      <c r="AM2746" s="27">
        <v>3.6249999999999998E-2</v>
      </c>
      <c r="AN2746" s="27"/>
      <c r="AO2746" s="27"/>
      <c r="AP2746" s="27"/>
      <c r="AQ2746" s="27"/>
      <c r="AR2746" s="27"/>
      <c r="AS2746" s="27"/>
      <c r="AT2746" s="27"/>
      <c r="AU2746" s="27"/>
      <c r="AV2746" s="27"/>
      <c r="AW2746" s="27"/>
      <c r="AX2746" s="27"/>
    </row>
    <row r="2747" spans="1:50">
      <c r="A2747" s="27" t="s">
        <v>11324</v>
      </c>
      <c r="B2747" s="27" t="s">
        <v>11325</v>
      </c>
      <c r="C2747" s="27">
        <v>2243</v>
      </c>
      <c r="D2747" s="27" t="s">
        <v>34</v>
      </c>
      <c r="E2747" s="27" t="s">
        <v>49</v>
      </c>
      <c r="F2747" s="27"/>
      <c r="G2747" s="27" t="s">
        <v>117</v>
      </c>
      <c r="H2747" s="27"/>
      <c r="I2747" s="27" t="s">
        <v>2792</v>
      </c>
      <c r="J2747" s="27" t="s">
        <v>2793</v>
      </c>
      <c r="K2747" s="27">
        <v>31</v>
      </c>
      <c r="L2747" s="27" t="s">
        <v>895</v>
      </c>
      <c r="M2747" s="27">
        <v>1</v>
      </c>
      <c r="N2747" s="27" t="s">
        <v>11326</v>
      </c>
      <c r="O2747" s="27">
        <v>18</v>
      </c>
      <c r="P2747" s="27">
        <v>25000</v>
      </c>
      <c r="Q2747" s="27">
        <v>1972</v>
      </c>
      <c r="R2747" s="27">
        <v>9999</v>
      </c>
      <c r="S2747" s="27"/>
      <c r="T2747" s="27"/>
      <c r="U2747" s="27" t="s">
        <v>40</v>
      </c>
      <c r="V2747" s="27" t="s">
        <v>2339</v>
      </c>
      <c r="W2747" s="27"/>
      <c r="X2747" s="27"/>
      <c r="Y2747" s="27"/>
      <c r="Z2747" s="27"/>
      <c r="AA2747" s="27"/>
      <c r="AB2747" s="27"/>
      <c r="AC2747" s="27"/>
      <c r="AD2747" s="27"/>
      <c r="AE2747" s="27"/>
      <c r="AF2747" s="27"/>
      <c r="AG2747" s="27"/>
      <c r="AH2747" s="27"/>
      <c r="AI2747" s="27">
        <v>2.5</v>
      </c>
      <c r="AJ2747" s="27">
        <v>0.40656999999999999</v>
      </c>
      <c r="AK2747" s="27">
        <v>0.40656999999999999</v>
      </c>
      <c r="AL2747" s="27">
        <v>0.40656999999999999</v>
      </c>
      <c r="AM2747" s="27">
        <v>0.40656999999999999</v>
      </c>
      <c r="AN2747" s="27"/>
      <c r="AO2747" s="27"/>
      <c r="AP2747" s="27"/>
      <c r="AQ2747" s="27"/>
      <c r="AR2747" s="27"/>
      <c r="AS2747" s="27"/>
      <c r="AT2747" s="27"/>
      <c r="AU2747" s="27"/>
      <c r="AV2747" s="27"/>
      <c r="AW2747" s="27"/>
      <c r="AX2747" s="27"/>
    </row>
    <row r="2748" spans="1:50">
      <c r="A2748" s="27" t="s">
        <v>22953</v>
      </c>
      <c r="B2748" s="27" t="s">
        <v>22954</v>
      </c>
      <c r="C2748" s="27">
        <v>2244</v>
      </c>
      <c r="D2748" s="27" t="s">
        <v>214</v>
      </c>
      <c r="E2748" s="27" t="s">
        <v>126</v>
      </c>
      <c r="F2748" s="27"/>
      <c r="G2748" s="27" t="s">
        <v>170</v>
      </c>
      <c r="H2748" s="27"/>
      <c r="I2748" s="27" t="s">
        <v>2792</v>
      </c>
      <c r="J2748" s="27" t="s">
        <v>2793</v>
      </c>
      <c r="K2748" s="27">
        <v>31</v>
      </c>
      <c r="L2748" s="27" t="s">
        <v>895</v>
      </c>
      <c r="M2748" s="27">
        <v>1</v>
      </c>
      <c r="N2748" s="27" t="s">
        <v>11326</v>
      </c>
      <c r="O2748" s="27">
        <v>16</v>
      </c>
      <c r="P2748" s="27">
        <v>14500</v>
      </c>
      <c r="Q2748" s="27">
        <v>1957</v>
      </c>
      <c r="R2748" s="27">
        <v>9999</v>
      </c>
      <c r="S2748" s="27"/>
      <c r="T2748" s="27"/>
      <c r="U2748" s="27" t="s">
        <v>40</v>
      </c>
      <c r="V2748" s="27" t="s">
        <v>2339</v>
      </c>
      <c r="W2748" s="27"/>
      <c r="X2748" s="27"/>
      <c r="Y2748" s="27"/>
      <c r="Z2748" s="27"/>
      <c r="AA2748" s="27"/>
      <c r="AB2748" s="27"/>
      <c r="AC2748" s="27"/>
      <c r="AD2748" s="27"/>
      <c r="AE2748" s="27"/>
      <c r="AF2748" s="27"/>
      <c r="AG2748" s="27"/>
      <c r="AH2748" s="27"/>
      <c r="AI2748" s="27">
        <v>2.5</v>
      </c>
      <c r="AJ2748" s="27">
        <v>0.23505000000000001</v>
      </c>
      <c r="AK2748" s="27">
        <v>0.23505000000000001</v>
      </c>
      <c r="AL2748" s="27">
        <v>0.23505000000000001</v>
      </c>
      <c r="AM2748" s="27">
        <v>0.23505000000000001</v>
      </c>
      <c r="AN2748" s="27"/>
      <c r="AO2748" s="27"/>
      <c r="AP2748" s="27"/>
      <c r="AQ2748" s="27"/>
      <c r="AR2748" s="27"/>
      <c r="AS2748" s="27"/>
      <c r="AT2748" s="27"/>
      <c r="AU2748" s="27"/>
      <c r="AV2748" s="27"/>
      <c r="AW2748" s="27"/>
      <c r="AX2748" s="27"/>
    </row>
    <row r="2749" spans="1:50">
      <c r="A2749" s="27" t="s">
        <v>22953</v>
      </c>
      <c r="B2749" s="27" t="s">
        <v>22955</v>
      </c>
      <c r="C2749" s="27">
        <v>2244</v>
      </c>
      <c r="D2749" s="27" t="s">
        <v>214</v>
      </c>
      <c r="E2749" s="27" t="s">
        <v>215</v>
      </c>
      <c r="F2749" s="27"/>
      <c r="G2749" s="27" t="s">
        <v>170</v>
      </c>
      <c r="H2749" s="27"/>
      <c r="I2749" s="27" t="s">
        <v>2792</v>
      </c>
      <c r="J2749" s="27" t="s">
        <v>2793</v>
      </c>
      <c r="K2749" s="27">
        <v>31</v>
      </c>
      <c r="L2749" s="27" t="s">
        <v>895</v>
      </c>
      <c r="M2749" s="27">
        <v>1</v>
      </c>
      <c r="N2749" s="27" t="s">
        <v>11326</v>
      </c>
      <c r="O2749" s="27">
        <v>25</v>
      </c>
      <c r="P2749" s="27">
        <v>14500</v>
      </c>
      <c r="Q2749" s="27">
        <v>1957</v>
      </c>
      <c r="R2749" s="27">
        <v>9999</v>
      </c>
      <c r="S2749" s="27"/>
      <c r="T2749" s="27"/>
      <c r="U2749" s="27" t="s">
        <v>40</v>
      </c>
      <c r="V2749" s="27" t="s">
        <v>2339</v>
      </c>
      <c r="W2749" s="27"/>
      <c r="X2749" s="27"/>
      <c r="Y2749" s="27"/>
      <c r="Z2749" s="27"/>
      <c r="AA2749" s="27"/>
      <c r="AB2749" s="27"/>
      <c r="AC2749" s="27"/>
      <c r="AD2749" s="27"/>
      <c r="AE2749" s="27"/>
      <c r="AF2749" s="27"/>
      <c r="AG2749" s="27"/>
      <c r="AH2749" s="27"/>
      <c r="AI2749" s="27">
        <v>2.5</v>
      </c>
      <c r="AJ2749" s="27">
        <v>0.23505000000000001</v>
      </c>
      <c r="AK2749" s="27">
        <v>0.23505000000000001</v>
      </c>
      <c r="AL2749" s="27">
        <v>0.23505000000000001</v>
      </c>
      <c r="AM2749" s="27">
        <v>0.23505000000000001</v>
      </c>
      <c r="AN2749" s="27"/>
      <c r="AO2749" s="27"/>
      <c r="AP2749" s="27"/>
      <c r="AQ2749" s="27"/>
      <c r="AR2749" s="27"/>
      <c r="AS2749" s="27"/>
      <c r="AT2749" s="27"/>
      <c r="AU2749" s="27"/>
      <c r="AV2749" s="27"/>
      <c r="AW2749" s="27"/>
      <c r="AX2749" s="27"/>
    </row>
    <row r="2750" spans="1:50">
      <c r="A2750" s="27" t="s">
        <v>18257</v>
      </c>
      <c r="B2750" s="27" t="s">
        <v>18261</v>
      </c>
      <c r="C2750" s="27">
        <v>2248</v>
      </c>
      <c r="D2750" s="27" t="s">
        <v>34</v>
      </c>
      <c r="E2750" s="27" t="s">
        <v>49</v>
      </c>
      <c r="F2750" s="27"/>
      <c r="G2750" s="27" t="s">
        <v>117</v>
      </c>
      <c r="H2750" s="27" t="s">
        <v>2334</v>
      </c>
      <c r="I2750" s="27" t="s">
        <v>2935</v>
      </c>
      <c r="J2750" s="27" t="s">
        <v>2793</v>
      </c>
      <c r="K2750" s="27">
        <v>31</v>
      </c>
      <c r="L2750" s="27" t="s">
        <v>18257</v>
      </c>
      <c r="M2750" s="27">
        <v>105</v>
      </c>
      <c r="N2750" s="27" t="s">
        <v>18259</v>
      </c>
      <c r="O2750" s="27">
        <v>0.7</v>
      </c>
      <c r="P2750" s="27">
        <v>10745</v>
      </c>
      <c r="Q2750" s="27">
        <v>1956</v>
      </c>
      <c r="R2750" s="27">
        <v>9999</v>
      </c>
      <c r="S2750" s="27"/>
      <c r="T2750" s="27"/>
      <c r="U2750" s="27" t="s">
        <v>40</v>
      </c>
      <c r="V2750" s="27" t="s">
        <v>2339</v>
      </c>
      <c r="W2750" s="27"/>
      <c r="X2750" s="27"/>
      <c r="Y2750" s="27"/>
      <c r="Z2750" s="27"/>
      <c r="AA2750" s="27"/>
      <c r="AB2750" s="27"/>
      <c r="AC2750" s="27"/>
      <c r="AD2750" s="27"/>
      <c r="AE2750" s="27"/>
      <c r="AF2750" s="27"/>
      <c r="AG2750" s="27"/>
      <c r="AH2750" s="27"/>
      <c r="AI2750" s="27">
        <v>2.5</v>
      </c>
      <c r="AJ2750" s="27">
        <v>0.79266000000000003</v>
      </c>
      <c r="AK2750" s="27">
        <v>0.79266000000000003</v>
      </c>
      <c r="AL2750" s="27">
        <v>0.79266000000000003</v>
      </c>
      <c r="AM2750" s="27">
        <v>0.79266000000000003</v>
      </c>
      <c r="AN2750" s="27"/>
      <c r="AO2750" s="27"/>
      <c r="AP2750" s="27"/>
      <c r="AQ2750" s="27"/>
      <c r="AR2750" s="27"/>
      <c r="AS2750" s="27"/>
      <c r="AT2750" s="27"/>
      <c r="AU2750" s="27"/>
      <c r="AV2750" s="27"/>
      <c r="AW2750" s="27"/>
      <c r="AX2750" s="27"/>
    </row>
    <row r="2751" spans="1:50">
      <c r="A2751" s="27" t="s">
        <v>18257</v>
      </c>
      <c r="B2751" s="27" t="s">
        <v>18263</v>
      </c>
      <c r="C2751" s="27">
        <v>2248</v>
      </c>
      <c r="D2751" s="27" t="s">
        <v>34</v>
      </c>
      <c r="E2751" s="27" t="s">
        <v>43</v>
      </c>
      <c r="F2751" s="27"/>
      <c r="G2751" s="27" t="s">
        <v>117</v>
      </c>
      <c r="H2751" s="27" t="s">
        <v>2334</v>
      </c>
      <c r="I2751" s="27" t="s">
        <v>2935</v>
      </c>
      <c r="J2751" s="27" t="s">
        <v>2793</v>
      </c>
      <c r="K2751" s="27">
        <v>31</v>
      </c>
      <c r="L2751" s="27" t="s">
        <v>18257</v>
      </c>
      <c r="M2751" s="27">
        <v>105</v>
      </c>
      <c r="N2751" s="27" t="s">
        <v>18259</v>
      </c>
      <c r="O2751" s="27">
        <v>0.7</v>
      </c>
      <c r="P2751" s="27">
        <v>10745</v>
      </c>
      <c r="Q2751" s="27">
        <v>1955</v>
      </c>
      <c r="R2751" s="27">
        <v>9999</v>
      </c>
      <c r="S2751" s="27"/>
      <c r="T2751" s="27"/>
      <c r="U2751" s="27" t="s">
        <v>40</v>
      </c>
      <c r="V2751" s="27" t="s">
        <v>2339</v>
      </c>
      <c r="W2751" s="27"/>
      <c r="X2751" s="27"/>
      <c r="Y2751" s="27"/>
      <c r="Z2751" s="27"/>
      <c r="AA2751" s="27"/>
      <c r="AB2751" s="27"/>
      <c r="AC2751" s="27"/>
      <c r="AD2751" s="27"/>
      <c r="AE2751" s="27"/>
      <c r="AF2751" s="27"/>
      <c r="AG2751" s="27"/>
      <c r="AH2751" s="27"/>
      <c r="AI2751" s="27">
        <v>2.5</v>
      </c>
      <c r="AJ2751" s="27">
        <v>0.79266000000000003</v>
      </c>
      <c r="AK2751" s="27">
        <v>0.79266000000000003</v>
      </c>
      <c r="AL2751" s="27">
        <v>0.79266000000000003</v>
      </c>
      <c r="AM2751" s="27">
        <v>0.79266000000000003</v>
      </c>
      <c r="AN2751" s="27"/>
      <c r="AO2751" s="27"/>
      <c r="AP2751" s="27"/>
      <c r="AQ2751" s="27"/>
      <c r="AR2751" s="27"/>
      <c r="AS2751" s="27"/>
      <c r="AT2751" s="27"/>
      <c r="AU2751" s="27"/>
      <c r="AV2751" s="27"/>
      <c r="AW2751" s="27"/>
      <c r="AX2751" s="27"/>
    </row>
    <row r="2752" spans="1:50">
      <c r="A2752" s="27" t="s">
        <v>18257</v>
      </c>
      <c r="B2752" s="27" t="s">
        <v>18262</v>
      </c>
      <c r="C2752" s="27">
        <v>2248</v>
      </c>
      <c r="D2752" s="27" t="s">
        <v>34</v>
      </c>
      <c r="E2752" s="27" t="s">
        <v>166</v>
      </c>
      <c r="F2752" s="27"/>
      <c r="G2752" s="27" t="s">
        <v>117</v>
      </c>
      <c r="H2752" s="27" t="s">
        <v>2334</v>
      </c>
      <c r="I2752" s="27" t="s">
        <v>2935</v>
      </c>
      <c r="J2752" s="27" t="s">
        <v>2793</v>
      </c>
      <c r="K2752" s="27">
        <v>31</v>
      </c>
      <c r="L2752" s="27" t="s">
        <v>18257</v>
      </c>
      <c r="M2752" s="27">
        <v>105</v>
      </c>
      <c r="N2752" s="27" t="s">
        <v>18259</v>
      </c>
      <c r="O2752" s="27">
        <v>1</v>
      </c>
      <c r="P2752" s="27">
        <v>10745</v>
      </c>
      <c r="Q2752" s="27">
        <v>1959</v>
      </c>
      <c r="R2752" s="27">
        <v>9999</v>
      </c>
      <c r="S2752" s="27"/>
      <c r="T2752" s="27"/>
      <c r="U2752" s="27" t="s">
        <v>40</v>
      </c>
      <c r="V2752" s="27" t="s">
        <v>2339</v>
      </c>
      <c r="W2752" s="27"/>
      <c r="X2752" s="27"/>
      <c r="Y2752" s="27"/>
      <c r="Z2752" s="27"/>
      <c r="AA2752" s="27"/>
      <c r="AB2752" s="27"/>
      <c r="AC2752" s="27"/>
      <c r="AD2752" s="27"/>
      <c r="AE2752" s="27"/>
      <c r="AF2752" s="27"/>
      <c r="AG2752" s="27"/>
      <c r="AH2752" s="27"/>
      <c r="AI2752" s="27">
        <v>2.5</v>
      </c>
      <c r="AJ2752" s="27">
        <v>0.79266000000000003</v>
      </c>
      <c r="AK2752" s="27">
        <v>0.79266000000000003</v>
      </c>
      <c r="AL2752" s="27">
        <v>0.79266000000000003</v>
      </c>
      <c r="AM2752" s="27">
        <v>0.79266000000000003</v>
      </c>
      <c r="AN2752" s="27"/>
      <c r="AO2752" s="27"/>
      <c r="AP2752" s="27"/>
      <c r="AQ2752" s="27"/>
      <c r="AR2752" s="27"/>
      <c r="AS2752" s="27"/>
      <c r="AT2752" s="27"/>
      <c r="AU2752" s="27"/>
      <c r="AV2752" s="27"/>
      <c r="AW2752" s="27"/>
      <c r="AX2752" s="27"/>
    </row>
    <row r="2753" spans="1:50">
      <c r="A2753" s="27" t="s">
        <v>18257</v>
      </c>
      <c r="B2753" s="27" t="s">
        <v>18258</v>
      </c>
      <c r="C2753" s="27">
        <v>2248</v>
      </c>
      <c r="D2753" s="27" t="s">
        <v>34</v>
      </c>
      <c r="E2753" s="27" t="s">
        <v>126</v>
      </c>
      <c r="F2753" s="27"/>
      <c r="G2753" s="27" t="s">
        <v>117</v>
      </c>
      <c r="H2753" s="27" t="s">
        <v>2334</v>
      </c>
      <c r="I2753" s="27" t="s">
        <v>2935</v>
      </c>
      <c r="J2753" s="27" t="s">
        <v>2793</v>
      </c>
      <c r="K2753" s="27">
        <v>31</v>
      </c>
      <c r="L2753" s="27" t="s">
        <v>18257</v>
      </c>
      <c r="M2753" s="27">
        <v>105</v>
      </c>
      <c r="N2753" s="27" t="s">
        <v>18259</v>
      </c>
      <c r="O2753" s="27">
        <v>1</v>
      </c>
      <c r="P2753" s="27">
        <v>10745</v>
      </c>
      <c r="Q2753" s="27">
        <v>1960</v>
      </c>
      <c r="R2753" s="27">
        <v>9999</v>
      </c>
      <c r="S2753" s="27"/>
      <c r="T2753" s="27"/>
      <c r="U2753" s="27" t="s">
        <v>40</v>
      </c>
      <c r="V2753" s="27" t="s">
        <v>2339</v>
      </c>
      <c r="W2753" s="27"/>
      <c r="X2753" s="27"/>
      <c r="Y2753" s="27"/>
      <c r="Z2753" s="27"/>
      <c r="AA2753" s="27"/>
      <c r="AB2753" s="27"/>
      <c r="AC2753" s="27"/>
      <c r="AD2753" s="27"/>
      <c r="AE2753" s="27"/>
      <c r="AF2753" s="27"/>
      <c r="AG2753" s="27"/>
      <c r="AH2753" s="27"/>
      <c r="AI2753" s="27">
        <v>2.5</v>
      </c>
      <c r="AJ2753" s="27">
        <v>0.79266000000000003</v>
      </c>
      <c r="AK2753" s="27">
        <v>0.79266000000000003</v>
      </c>
      <c r="AL2753" s="27">
        <v>0.79266000000000003</v>
      </c>
      <c r="AM2753" s="27">
        <v>0.79266000000000003</v>
      </c>
      <c r="AN2753" s="27"/>
      <c r="AO2753" s="27"/>
      <c r="AP2753" s="27"/>
      <c r="AQ2753" s="27"/>
      <c r="AR2753" s="27"/>
      <c r="AS2753" s="27"/>
      <c r="AT2753" s="27"/>
      <c r="AU2753" s="27"/>
      <c r="AV2753" s="27"/>
      <c r="AW2753" s="27"/>
      <c r="AX2753" s="27"/>
    </row>
    <row r="2754" spans="1:50">
      <c r="A2754" s="27" t="s">
        <v>18257</v>
      </c>
      <c r="B2754" s="27" t="s">
        <v>18260</v>
      </c>
      <c r="C2754" s="27">
        <v>2248</v>
      </c>
      <c r="D2754" s="27" t="s">
        <v>34</v>
      </c>
      <c r="E2754" s="27" t="s">
        <v>215</v>
      </c>
      <c r="F2754" s="27"/>
      <c r="G2754" s="27" t="s">
        <v>117</v>
      </c>
      <c r="H2754" s="27" t="s">
        <v>2334</v>
      </c>
      <c r="I2754" s="27" t="s">
        <v>2935</v>
      </c>
      <c r="J2754" s="27" t="s">
        <v>2793</v>
      </c>
      <c r="K2754" s="27">
        <v>31</v>
      </c>
      <c r="L2754" s="27" t="s">
        <v>18257</v>
      </c>
      <c r="M2754" s="27">
        <v>105</v>
      </c>
      <c r="N2754" s="27" t="s">
        <v>18259</v>
      </c>
      <c r="O2754" s="27">
        <v>0.6</v>
      </c>
      <c r="P2754" s="27">
        <v>10745</v>
      </c>
      <c r="Q2754" s="27">
        <v>1944</v>
      </c>
      <c r="R2754" s="27">
        <v>9999</v>
      </c>
      <c r="S2754" s="27"/>
      <c r="T2754" s="27"/>
      <c r="U2754" s="27" t="s">
        <v>40</v>
      </c>
      <c r="V2754" s="27" t="s">
        <v>2339</v>
      </c>
      <c r="W2754" s="27"/>
      <c r="X2754" s="27"/>
      <c r="Y2754" s="27"/>
      <c r="Z2754" s="27"/>
      <c r="AA2754" s="27"/>
      <c r="AB2754" s="27"/>
      <c r="AC2754" s="27"/>
      <c r="AD2754" s="27"/>
      <c r="AE2754" s="27"/>
      <c r="AF2754" s="27"/>
      <c r="AG2754" s="27"/>
      <c r="AH2754" s="27"/>
      <c r="AI2754" s="27">
        <v>2.5</v>
      </c>
      <c r="AJ2754" s="27">
        <v>0.79266000000000003</v>
      </c>
      <c r="AK2754" s="27">
        <v>0.79266000000000003</v>
      </c>
      <c r="AL2754" s="27">
        <v>0.79266000000000003</v>
      </c>
      <c r="AM2754" s="27">
        <v>0.79266000000000003</v>
      </c>
      <c r="AN2754" s="27"/>
      <c r="AO2754" s="27"/>
      <c r="AP2754" s="27"/>
      <c r="AQ2754" s="27"/>
      <c r="AR2754" s="27"/>
      <c r="AS2754" s="27"/>
      <c r="AT2754" s="27"/>
      <c r="AU2754" s="27"/>
      <c r="AV2754" s="27"/>
      <c r="AW2754" s="27"/>
      <c r="AX2754" s="27"/>
    </row>
    <row r="2755" spans="1:50">
      <c r="A2755" s="27" t="s">
        <v>18257</v>
      </c>
      <c r="B2755" s="27" t="s">
        <v>18264</v>
      </c>
      <c r="C2755" s="27">
        <v>2248</v>
      </c>
      <c r="D2755" s="27" t="s">
        <v>34</v>
      </c>
      <c r="E2755" s="27" t="s">
        <v>180</v>
      </c>
      <c r="F2755" s="27"/>
      <c r="G2755" s="27" t="s">
        <v>117</v>
      </c>
      <c r="H2755" s="27" t="s">
        <v>2334</v>
      </c>
      <c r="I2755" s="27" t="s">
        <v>2935</v>
      </c>
      <c r="J2755" s="27" t="s">
        <v>2793</v>
      </c>
      <c r="K2755" s="27">
        <v>31</v>
      </c>
      <c r="L2755" s="27" t="s">
        <v>18257</v>
      </c>
      <c r="M2755" s="27">
        <v>105</v>
      </c>
      <c r="N2755" s="27" t="s">
        <v>18259</v>
      </c>
      <c r="O2755" s="27">
        <v>3.6</v>
      </c>
      <c r="P2755" s="27">
        <v>10745</v>
      </c>
      <c r="Q2755" s="27">
        <v>1974</v>
      </c>
      <c r="R2755" s="27">
        <v>9999</v>
      </c>
      <c r="S2755" s="27"/>
      <c r="T2755" s="27"/>
      <c r="U2755" s="27" t="s">
        <v>40</v>
      </c>
      <c r="V2755" s="27" t="s">
        <v>2339</v>
      </c>
      <c r="W2755" s="27"/>
      <c r="X2755" s="27"/>
      <c r="Y2755" s="27"/>
      <c r="Z2755" s="27"/>
      <c r="AA2755" s="27"/>
      <c r="AB2755" s="27"/>
      <c r="AC2755" s="27"/>
      <c r="AD2755" s="27"/>
      <c r="AE2755" s="27"/>
      <c r="AF2755" s="27"/>
      <c r="AG2755" s="27"/>
      <c r="AH2755" s="27"/>
      <c r="AI2755" s="27">
        <v>2.5</v>
      </c>
      <c r="AJ2755" s="27">
        <v>0.79266000000000003</v>
      </c>
      <c r="AK2755" s="27">
        <v>0.79266000000000003</v>
      </c>
      <c r="AL2755" s="27">
        <v>0.79266000000000003</v>
      </c>
      <c r="AM2755" s="27">
        <v>0.79266000000000003</v>
      </c>
      <c r="AN2755" s="27"/>
      <c r="AO2755" s="27"/>
      <c r="AP2755" s="27"/>
      <c r="AQ2755" s="27"/>
      <c r="AR2755" s="27"/>
      <c r="AS2755" s="27"/>
      <c r="AT2755" s="27"/>
      <c r="AU2755" s="27"/>
      <c r="AV2755" s="27"/>
      <c r="AW2755" s="27"/>
      <c r="AX2755" s="27"/>
    </row>
    <row r="2756" spans="1:50">
      <c r="A2756" s="27" t="s">
        <v>19013</v>
      </c>
      <c r="B2756" s="27" t="s">
        <v>19014</v>
      </c>
      <c r="C2756" s="27">
        <v>2249</v>
      </c>
      <c r="D2756" s="27" t="s">
        <v>34</v>
      </c>
      <c r="E2756" s="27" t="s">
        <v>49</v>
      </c>
      <c r="F2756" s="27"/>
      <c r="G2756" s="27" t="s">
        <v>117</v>
      </c>
      <c r="H2756" s="27" t="s">
        <v>2334</v>
      </c>
      <c r="I2756" s="27" t="s">
        <v>2792</v>
      </c>
      <c r="J2756" s="27" t="s">
        <v>2793</v>
      </c>
      <c r="K2756" s="27">
        <v>31</v>
      </c>
      <c r="L2756" s="27" t="s">
        <v>2244</v>
      </c>
      <c r="M2756" s="27">
        <v>27</v>
      </c>
      <c r="N2756" s="27" t="s">
        <v>19015</v>
      </c>
      <c r="O2756" s="27">
        <v>1.1000000000000001</v>
      </c>
      <c r="P2756" s="27">
        <v>13779</v>
      </c>
      <c r="Q2756" s="27">
        <v>1974</v>
      </c>
      <c r="R2756" s="27">
        <v>9999</v>
      </c>
      <c r="S2756" s="27"/>
      <c r="T2756" s="27"/>
      <c r="U2756" s="27" t="s">
        <v>40</v>
      </c>
      <c r="V2756" s="27" t="s">
        <v>2339</v>
      </c>
      <c r="W2756" s="27"/>
      <c r="X2756" s="27"/>
      <c r="Y2756" s="27"/>
      <c r="Z2756" s="27"/>
      <c r="AA2756" s="27"/>
      <c r="AB2756" s="27"/>
      <c r="AC2756" s="27"/>
      <c r="AD2756" s="27"/>
      <c r="AE2756" s="27"/>
      <c r="AF2756" s="27"/>
      <c r="AG2756" s="27"/>
      <c r="AH2756" s="27"/>
      <c r="AI2756" s="27">
        <v>2.5</v>
      </c>
      <c r="AJ2756" s="27">
        <v>0.79266000000000003</v>
      </c>
      <c r="AK2756" s="27">
        <v>0.79266000000000003</v>
      </c>
      <c r="AL2756" s="27">
        <v>0.79266000000000003</v>
      </c>
      <c r="AM2756" s="27">
        <v>0.79266000000000003</v>
      </c>
      <c r="AN2756" s="27"/>
      <c r="AO2756" s="27"/>
      <c r="AP2756" s="27"/>
      <c r="AQ2756" s="27"/>
      <c r="AR2756" s="27"/>
      <c r="AS2756" s="27"/>
      <c r="AT2756" s="27"/>
      <c r="AU2756" s="27"/>
      <c r="AV2756" s="27"/>
      <c r="AW2756" s="27"/>
      <c r="AX2756" s="27"/>
    </row>
    <row r="2757" spans="1:50">
      <c r="A2757" s="27" t="s">
        <v>19013</v>
      </c>
      <c r="B2757" s="27" t="s">
        <v>19016</v>
      </c>
      <c r="C2757" s="27">
        <v>2249</v>
      </c>
      <c r="D2757" s="27" t="s">
        <v>34</v>
      </c>
      <c r="E2757" s="27" t="s">
        <v>43</v>
      </c>
      <c r="F2757" s="27"/>
      <c r="G2757" s="27" t="s">
        <v>117</v>
      </c>
      <c r="H2757" s="27" t="s">
        <v>2334</v>
      </c>
      <c r="I2757" s="27" t="s">
        <v>2792</v>
      </c>
      <c r="J2757" s="27" t="s">
        <v>2793</v>
      </c>
      <c r="K2757" s="27">
        <v>31</v>
      </c>
      <c r="L2757" s="27" t="s">
        <v>2244</v>
      </c>
      <c r="M2757" s="27">
        <v>27</v>
      </c>
      <c r="N2757" s="27" t="s">
        <v>19015</v>
      </c>
      <c r="O2757" s="27">
        <v>0.7</v>
      </c>
      <c r="P2757" s="27">
        <v>10745</v>
      </c>
      <c r="Q2757" s="27">
        <v>1970</v>
      </c>
      <c r="R2757" s="27">
        <v>9999</v>
      </c>
      <c r="S2757" s="27"/>
      <c r="T2757" s="27"/>
      <c r="U2757" s="27" t="s">
        <v>40</v>
      </c>
      <c r="V2757" s="27" t="s">
        <v>2339</v>
      </c>
      <c r="W2757" s="27"/>
      <c r="X2757" s="27"/>
      <c r="Y2757" s="27"/>
      <c r="Z2757" s="27"/>
      <c r="AA2757" s="27"/>
      <c r="AB2757" s="27"/>
      <c r="AC2757" s="27"/>
      <c r="AD2757" s="27"/>
      <c r="AE2757" s="27"/>
      <c r="AF2757" s="27"/>
      <c r="AG2757" s="27"/>
      <c r="AH2757" s="27"/>
      <c r="AI2757" s="27">
        <v>2.5</v>
      </c>
      <c r="AJ2757" s="27">
        <v>0.79266000000000003</v>
      </c>
      <c r="AK2757" s="27">
        <v>0.79266000000000003</v>
      </c>
      <c r="AL2757" s="27">
        <v>0.79266000000000003</v>
      </c>
      <c r="AM2757" s="27">
        <v>0.79266000000000003</v>
      </c>
      <c r="AN2757" s="27"/>
      <c r="AO2757" s="27"/>
      <c r="AP2757" s="27"/>
      <c r="AQ2757" s="27"/>
      <c r="AR2757" s="27"/>
      <c r="AS2757" s="27"/>
      <c r="AT2757" s="27"/>
      <c r="AU2757" s="27"/>
      <c r="AV2757" s="27"/>
      <c r="AW2757" s="27"/>
      <c r="AX2757" s="27"/>
    </row>
    <row r="2758" spans="1:50">
      <c r="A2758" s="27" t="s">
        <v>19013</v>
      </c>
      <c r="B2758" s="27" t="s">
        <v>19018</v>
      </c>
      <c r="C2758" s="27">
        <v>2249</v>
      </c>
      <c r="D2758" s="27" t="s">
        <v>34</v>
      </c>
      <c r="E2758" s="27" t="s">
        <v>156</v>
      </c>
      <c r="F2758" s="27"/>
      <c r="G2758" s="27" t="s">
        <v>117</v>
      </c>
      <c r="H2758" s="27" t="s">
        <v>2334</v>
      </c>
      <c r="I2758" s="27" t="s">
        <v>2792</v>
      </c>
      <c r="J2758" s="27" t="s">
        <v>2793</v>
      </c>
      <c r="K2758" s="27">
        <v>31</v>
      </c>
      <c r="L2758" s="27" t="s">
        <v>2244</v>
      </c>
      <c r="M2758" s="27">
        <v>27</v>
      </c>
      <c r="N2758" s="27" t="s">
        <v>19015</v>
      </c>
      <c r="O2758" s="27">
        <v>1.1000000000000001</v>
      </c>
      <c r="P2758" s="27">
        <v>10745</v>
      </c>
      <c r="Q2758" s="27">
        <v>1992</v>
      </c>
      <c r="R2758" s="27">
        <v>9999</v>
      </c>
      <c r="S2758" s="27"/>
      <c r="T2758" s="27"/>
      <c r="U2758" s="27" t="s">
        <v>40</v>
      </c>
      <c r="V2758" s="27" t="s">
        <v>2339</v>
      </c>
      <c r="W2758" s="27"/>
      <c r="X2758" s="27"/>
      <c r="Y2758" s="27"/>
      <c r="Z2758" s="27"/>
      <c r="AA2758" s="27"/>
      <c r="AB2758" s="27"/>
      <c r="AC2758" s="27"/>
      <c r="AD2758" s="27"/>
      <c r="AE2758" s="27"/>
      <c r="AF2758" s="27"/>
      <c r="AG2758" s="27"/>
      <c r="AH2758" s="27"/>
      <c r="AI2758" s="27">
        <v>2.5</v>
      </c>
      <c r="AJ2758" s="27">
        <v>0.79266000000000003</v>
      </c>
      <c r="AK2758" s="27">
        <v>0.79266000000000003</v>
      </c>
      <c r="AL2758" s="27">
        <v>0.79266000000000003</v>
      </c>
      <c r="AM2758" s="27">
        <v>0.79266000000000003</v>
      </c>
      <c r="AN2758" s="27"/>
      <c r="AO2758" s="27"/>
      <c r="AP2758" s="27"/>
      <c r="AQ2758" s="27"/>
      <c r="AR2758" s="27"/>
      <c r="AS2758" s="27"/>
      <c r="AT2758" s="27"/>
      <c r="AU2758" s="27"/>
      <c r="AV2758" s="27"/>
      <c r="AW2758" s="27"/>
      <c r="AX2758" s="27"/>
    </row>
    <row r="2759" spans="1:50">
      <c r="A2759" s="27" t="s">
        <v>8659</v>
      </c>
      <c r="B2759" s="27" t="s">
        <v>8660</v>
      </c>
      <c r="C2759" s="27">
        <v>225</v>
      </c>
      <c r="D2759" s="27" t="s">
        <v>34</v>
      </c>
      <c r="E2759" s="27" t="s">
        <v>49</v>
      </c>
      <c r="F2759" s="27"/>
      <c r="G2759" s="27" t="s">
        <v>164</v>
      </c>
      <c r="H2759" s="27"/>
      <c r="I2759" s="27" t="s">
        <v>2352</v>
      </c>
      <c r="J2759" s="27" t="s">
        <v>2321</v>
      </c>
      <c r="K2759" s="27">
        <v>6</v>
      </c>
      <c r="L2759" s="27" t="s">
        <v>2293</v>
      </c>
      <c r="M2759" s="27">
        <v>17</v>
      </c>
      <c r="N2759" s="27" t="s">
        <v>7388</v>
      </c>
      <c r="O2759" s="27">
        <v>7</v>
      </c>
      <c r="P2759" s="27">
        <v>0</v>
      </c>
      <c r="Q2759" s="27">
        <v>1965</v>
      </c>
      <c r="R2759" s="27">
        <v>9999</v>
      </c>
      <c r="S2759" s="27"/>
      <c r="T2759" s="27"/>
      <c r="U2759" s="27" t="s">
        <v>40</v>
      </c>
      <c r="V2759" s="27" t="s">
        <v>164</v>
      </c>
      <c r="W2759" s="27"/>
      <c r="X2759" s="27"/>
      <c r="Y2759" s="27"/>
      <c r="Z2759" s="27"/>
      <c r="AA2759" s="27"/>
      <c r="AB2759" s="27"/>
      <c r="AC2759" s="27"/>
      <c r="AD2759" s="27"/>
      <c r="AE2759" s="27"/>
      <c r="AF2759" s="27"/>
      <c r="AG2759" s="27"/>
      <c r="AH2759" s="27"/>
      <c r="AI2759" s="27"/>
      <c r="AJ2759" s="27">
        <v>0</v>
      </c>
      <c r="AK2759" s="27">
        <v>0</v>
      </c>
      <c r="AL2759" s="27">
        <v>0</v>
      </c>
      <c r="AM2759" s="27">
        <v>0</v>
      </c>
      <c r="AN2759" s="27"/>
      <c r="AO2759" s="27"/>
      <c r="AP2759" s="27"/>
      <c r="AQ2759" s="27"/>
      <c r="AR2759" s="27"/>
      <c r="AS2759" s="27"/>
      <c r="AT2759" s="27"/>
      <c r="AU2759" s="27"/>
      <c r="AV2759" s="27"/>
      <c r="AW2759" s="27"/>
      <c r="AX2759" s="27"/>
    </row>
    <row r="2760" spans="1:50">
      <c r="A2760" s="27" t="s">
        <v>17281</v>
      </c>
      <c r="B2760" s="27" t="s">
        <v>17282</v>
      </c>
      <c r="C2760" s="27">
        <v>2250</v>
      </c>
      <c r="D2760" s="27" t="s">
        <v>34</v>
      </c>
      <c r="E2760" s="27" t="s">
        <v>49</v>
      </c>
      <c r="F2760" s="27">
        <v>90730</v>
      </c>
      <c r="G2760" s="27" t="s">
        <v>117</v>
      </c>
      <c r="H2760" s="27"/>
      <c r="I2760" s="27" t="s">
        <v>2792</v>
      </c>
      <c r="J2760" s="27" t="s">
        <v>2793</v>
      </c>
      <c r="K2760" s="27">
        <v>31</v>
      </c>
      <c r="L2760" s="27" t="s">
        <v>1462</v>
      </c>
      <c r="M2760" s="27">
        <v>109</v>
      </c>
      <c r="N2760" s="27" t="s">
        <v>3998</v>
      </c>
      <c r="O2760" s="27">
        <v>29</v>
      </c>
      <c r="P2760" s="27">
        <v>19522</v>
      </c>
      <c r="Q2760" s="27">
        <v>1972</v>
      </c>
      <c r="R2760" s="27">
        <v>9999</v>
      </c>
      <c r="S2760" s="27"/>
      <c r="T2760" s="27"/>
      <c r="U2760" s="27" t="s">
        <v>40</v>
      </c>
      <c r="V2760" s="27" t="s">
        <v>2339</v>
      </c>
      <c r="W2760" s="27"/>
      <c r="X2760" s="27"/>
      <c r="Y2760" s="27"/>
      <c r="Z2760" s="27" t="s">
        <v>2390</v>
      </c>
      <c r="AA2760" s="27"/>
      <c r="AB2760" s="27"/>
      <c r="AC2760" s="27"/>
      <c r="AD2760" s="27"/>
      <c r="AE2760" s="27"/>
      <c r="AF2760" s="27"/>
      <c r="AG2760" s="27"/>
      <c r="AH2760" s="27"/>
      <c r="AI2760" s="27">
        <v>2.5</v>
      </c>
      <c r="AJ2760" s="27">
        <v>1.07331</v>
      </c>
      <c r="AK2760" s="27">
        <v>1.07331</v>
      </c>
      <c r="AL2760" s="27">
        <v>1.07331</v>
      </c>
      <c r="AM2760" s="27">
        <v>1.07331</v>
      </c>
      <c r="AN2760" s="27"/>
      <c r="AO2760" s="27"/>
      <c r="AP2760" s="27"/>
      <c r="AQ2760" s="27"/>
      <c r="AR2760" s="27"/>
      <c r="AS2760" s="27"/>
      <c r="AT2760" s="27"/>
      <c r="AU2760" s="27"/>
      <c r="AV2760" s="27"/>
      <c r="AW2760" s="27"/>
      <c r="AX2760" s="27"/>
    </row>
    <row r="2761" spans="1:50">
      <c r="A2761" s="27" t="s">
        <v>19955</v>
      </c>
      <c r="B2761" s="27" t="s">
        <v>19959</v>
      </c>
      <c r="C2761" s="27">
        <v>2253</v>
      </c>
      <c r="D2761" s="27" t="s">
        <v>34</v>
      </c>
      <c r="E2761" s="27" t="s">
        <v>43</v>
      </c>
      <c r="F2761" s="27"/>
      <c r="G2761" s="27" t="s">
        <v>117</v>
      </c>
      <c r="H2761" s="27" t="s">
        <v>2334</v>
      </c>
      <c r="I2761" s="27" t="s">
        <v>2792</v>
      </c>
      <c r="J2761" s="27" t="s">
        <v>2793</v>
      </c>
      <c r="K2761" s="27">
        <v>31</v>
      </c>
      <c r="L2761" s="27" t="s">
        <v>19957</v>
      </c>
      <c r="M2761" s="27">
        <v>21</v>
      </c>
      <c r="N2761" s="27" t="s">
        <v>19958</v>
      </c>
      <c r="O2761" s="27">
        <v>0.2</v>
      </c>
      <c r="P2761" s="27">
        <v>12361</v>
      </c>
      <c r="Q2761" s="27">
        <v>1953</v>
      </c>
      <c r="R2761" s="27">
        <v>9999</v>
      </c>
      <c r="S2761" s="27"/>
      <c r="T2761" s="27"/>
      <c r="U2761" s="27" t="s">
        <v>40</v>
      </c>
      <c r="V2761" s="27" t="s">
        <v>2432</v>
      </c>
      <c r="W2761" s="27"/>
      <c r="X2761" s="27"/>
      <c r="Y2761" s="27"/>
      <c r="Z2761" s="27"/>
      <c r="AA2761" s="27"/>
      <c r="AB2761" s="27"/>
      <c r="AC2761" s="27"/>
      <c r="AD2761" s="27"/>
      <c r="AE2761" s="27"/>
      <c r="AF2761" s="27"/>
      <c r="AG2761" s="27"/>
      <c r="AH2761" s="27"/>
      <c r="AI2761" s="27">
        <v>2.5</v>
      </c>
      <c r="AJ2761" s="27">
        <v>1.7761199999999999</v>
      </c>
      <c r="AK2761" s="27">
        <v>1.7761199999999999</v>
      </c>
      <c r="AL2761" s="27">
        <v>1.7761199999999999</v>
      </c>
      <c r="AM2761" s="27">
        <v>1.7761199999999999</v>
      </c>
      <c r="AN2761" s="27"/>
      <c r="AO2761" s="27"/>
      <c r="AP2761" s="27"/>
      <c r="AQ2761" s="27"/>
      <c r="AR2761" s="27"/>
      <c r="AS2761" s="27"/>
      <c r="AT2761" s="27"/>
      <c r="AU2761" s="27"/>
      <c r="AV2761" s="27"/>
      <c r="AW2761" s="27"/>
      <c r="AX2761" s="27"/>
    </row>
    <row r="2762" spans="1:50">
      <c r="A2762" s="27" t="s">
        <v>19955</v>
      </c>
      <c r="B2762" s="27" t="s">
        <v>19960</v>
      </c>
      <c r="C2762" s="27">
        <v>2253</v>
      </c>
      <c r="D2762" s="27" t="s">
        <v>34</v>
      </c>
      <c r="E2762" s="27" t="s">
        <v>166</v>
      </c>
      <c r="F2762" s="27"/>
      <c r="G2762" s="27" t="s">
        <v>117</v>
      </c>
      <c r="H2762" s="27" t="s">
        <v>2334</v>
      </c>
      <c r="I2762" s="27" t="s">
        <v>2792</v>
      </c>
      <c r="J2762" s="27" t="s">
        <v>2793</v>
      </c>
      <c r="K2762" s="27">
        <v>31</v>
      </c>
      <c r="L2762" s="27" t="s">
        <v>19957</v>
      </c>
      <c r="M2762" s="27">
        <v>21</v>
      </c>
      <c r="N2762" s="27" t="s">
        <v>19958</v>
      </c>
      <c r="O2762" s="27">
        <v>0.3</v>
      </c>
      <c r="P2762" s="27">
        <v>12502</v>
      </c>
      <c r="Q2762" s="27">
        <v>1960</v>
      </c>
      <c r="R2762" s="27">
        <v>9999</v>
      </c>
      <c r="S2762" s="27"/>
      <c r="T2762" s="27"/>
      <c r="U2762" s="27" t="s">
        <v>40</v>
      </c>
      <c r="V2762" s="27" t="s">
        <v>2432</v>
      </c>
      <c r="W2762" s="27"/>
      <c r="X2762" s="27"/>
      <c r="Y2762" s="27"/>
      <c r="Z2762" s="27"/>
      <c r="AA2762" s="27"/>
      <c r="AB2762" s="27"/>
      <c r="AC2762" s="27"/>
      <c r="AD2762" s="27"/>
      <c r="AE2762" s="27"/>
      <c r="AF2762" s="27"/>
      <c r="AG2762" s="27"/>
      <c r="AH2762" s="27"/>
      <c r="AI2762" s="27">
        <v>2.5</v>
      </c>
      <c r="AJ2762" s="27">
        <v>1.7761199999999999</v>
      </c>
      <c r="AK2762" s="27">
        <v>1.7761199999999999</v>
      </c>
      <c r="AL2762" s="27">
        <v>1.7761199999999999</v>
      </c>
      <c r="AM2762" s="27">
        <v>1.7761199999999999</v>
      </c>
      <c r="AN2762" s="27"/>
      <c r="AO2762" s="27"/>
      <c r="AP2762" s="27"/>
      <c r="AQ2762" s="27"/>
      <c r="AR2762" s="27"/>
      <c r="AS2762" s="27"/>
      <c r="AT2762" s="27"/>
      <c r="AU2762" s="27"/>
      <c r="AV2762" s="27"/>
      <c r="AW2762" s="27"/>
      <c r="AX2762" s="27"/>
    </row>
    <row r="2763" spans="1:50">
      <c r="A2763" s="27" t="s">
        <v>19955</v>
      </c>
      <c r="B2763" s="27" t="s">
        <v>19956</v>
      </c>
      <c r="C2763" s="27">
        <v>2253</v>
      </c>
      <c r="D2763" s="27" t="s">
        <v>34</v>
      </c>
      <c r="E2763" s="27" t="s">
        <v>4296</v>
      </c>
      <c r="F2763" s="27"/>
      <c r="G2763" s="27" t="s">
        <v>117</v>
      </c>
      <c r="H2763" s="27" t="s">
        <v>2334</v>
      </c>
      <c r="I2763" s="27" t="s">
        <v>2792</v>
      </c>
      <c r="J2763" s="27" t="s">
        <v>2793</v>
      </c>
      <c r="K2763" s="27">
        <v>31</v>
      </c>
      <c r="L2763" s="27" t="s">
        <v>19957</v>
      </c>
      <c r="M2763" s="27">
        <v>21</v>
      </c>
      <c r="N2763" s="27" t="s">
        <v>19958</v>
      </c>
      <c r="O2763" s="27">
        <v>0.6</v>
      </c>
      <c r="P2763" s="27">
        <v>12004</v>
      </c>
      <c r="Q2763" s="27">
        <v>1967</v>
      </c>
      <c r="R2763" s="27">
        <v>9999</v>
      </c>
      <c r="S2763" s="27"/>
      <c r="T2763" s="27"/>
      <c r="U2763" s="27" t="s">
        <v>40</v>
      </c>
      <c r="V2763" s="27" t="s">
        <v>2432</v>
      </c>
      <c r="W2763" s="27"/>
      <c r="X2763" s="27"/>
      <c r="Y2763" s="27"/>
      <c r="Z2763" s="27"/>
      <c r="AA2763" s="27"/>
      <c r="AB2763" s="27"/>
      <c r="AC2763" s="27"/>
      <c r="AD2763" s="27"/>
      <c r="AE2763" s="27"/>
      <c r="AF2763" s="27"/>
      <c r="AG2763" s="27"/>
      <c r="AH2763" s="27"/>
      <c r="AI2763" s="27">
        <v>2.5</v>
      </c>
      <c r="AJ2763" s="27">
        <v>1.7761199999999999</v>
      </c>
      <c r="AK2763" s="27">
        <v>1.7761199999999999</v>
      </c>
      <c r="AL2763" s="27">
        <v>1.7761199999999999</v>
      </c>
      <c r="AM2763" s="27">
        <v>1.7761199999999999</v>
      </c>
      <c r="AN2763" s="27"/>
      <c r="AO2763" s="27"/>
      <c r="AP2763" s="27"/>
      <c r="AQ2763" s="27"/>
      <c r="AR2763" s="27"/>
      <c r="AS2763" s="27"/>
      <c r="AT2763" s="27"/>
      <c r="AU2763" s="27"/>
      <c r="AV2763" s="27"/>
      <c r="AW2763" s="27"/>
      <c r="AX2763" s="27"/>
    </row>
    <row r="2764" spans="1:50">
      <c r="A2764" s="27" t="s">
        <v>22470</v>
      </c>
      <c r="B2764" s="27" t="s">
        <v>22476</v>
      </c>
      <c r="C2764" s="27">
        <v>2255</v>
      </c>
      <c r="D2764" s="27" t="s">
        <v>34</v>
      </c>
      <c r="E2764" s="27" t="s">
        <v>183</v>
      </c>
      <c r="F2764" s="27"/>
      <c r="G2764" s="27" t="s">
        <v>117</v>
      </c>
      <c r="H2764" s="27" t="s">
        <v>2334</v>
      </c>
      <c r="I2764" s="27" t="s">
        <v>2792</v>
      </c>
      <c r="J2764" s="27" t="s">
        <v>2793</v>
      </c>
      <c r="K2764" s="27">
        <v>31</v>
      </c>
      <c r="L2764" s="27" t="s">
        <v>22467</v>
      </c>
      <c r="M2764" s="27">
        <v>131</v>
      </c>
      <c r="N2764" s="27" t="s">
        <v>22468</v>
      </c>
      <c r="O2764" s="27">
        <v>5.8</v>
      </c>
      <c r="P2764" s="27">
        <v>12822</v>
      </c>
      <c r="Q2764" s="27">
        <v>1979</v>
      </c>
      <c r="R2764" s="27">
        <v>9999</v>
      </c>
      <c r="S2764" s="27"/>
      <c r="T2764" s="27"/>
      <c r="U2764" s="27" t="s">
        <v>40</v>
      </c>
      <c r="V2764" s="27" t="s">
        <v>2339</v>
      </c>
      <c r="W2764" s="27"/>
      <c r="X2764" s="27"/>
      <c r="Y2764" s="27"/>
      <c r="Z2764" s="27"/>
      <c r="AA2764" s="27"/>
      <c r="AB2764" s="27"/>
      <c r="AC2764" s="27"/>
      <c r="AD2764" s="27"/>
      <c r="AE2764" s="27"/>
      <c r="AF2764" s="27"/>
      <c r="AG2764" s="27"/>
      <c r="AH2764" s="27"/>
      <c r="AI2764" s="27">
        <v>2.5</v>
      </c>
      <c r="AJ2764" s="27">
        <v>0.79266000000000003</v>
      </c>
      <c r="AK2764" s="27">
        <v>0.79266000000000003</v>
      </c>
      <c r="AL2764" s="27">
        <v>0.79266000000000003</v>
      </c>
      <c r="AM2764" s="27">
        <v>0.79266000000000003</v>
      </c>
      <c r="AN2764" s="27"/>
      <c r="AO2764" s="27"/>
      <c r="AP2764" s="27"/>
      <c r="AQ2764" s="27"/>
      <c r="AR2764" s="27"/>
      <c r="AS2764" s="27"/>
      <c r="AT2764" s="27"/>
      <c r="AU2764" s="27"/>
      <c r="AV2764" s="27"/>
      <c r="AW2764" s="27"/>
      <c r="AX2764" s="27"/>
    </row>
    <row r="2765" spans="1:50">
      <c r="A2765" s="27" t="s">
        <v>22470</v>
      </c>
      <c r="B2765" s="27" t="s">
        <v>22477</v>
      </c>
      <c r="C2765" s="27">
        <v>2255</v>
      </c>
      <c r="D2765" s="27" t="s">
        <v>34</v>
      </c>
      <c r="E2765" s="27" t="s">
        <v>43</v>
      </c>
      <c r="F2765" s="27"/>
      <c r="G2765" s="27" t="s">
        <v>117</v>
      </c>
      <c r="H2765" s="27" t="s">
        <v>2334</v>
      </c>
      <c r="I2765" s="27" t="s">
        <v>2792</v>
      </c>
      <c r="J2765" s="27" t="s">
        <v>2793</v>
      </c>
      <c r="K2765" s="27">
        <v>31</v>
      </c>
      <c r="L2765" s="27" t="s">
        <v>22467</v>
      </c>
      <c r="M2765" s="27">
        <v>131</v>
      </c>
      <c r="N2765" s="27" t="s">
        <v>22468</v>
      </c>
      <c r="O2765" s="27">
        <v>1</v>
      </c>
      <c r="P2765" s="27">
        <v>12822</v>
      </c>
      <c r="Q2765" s="27">
        <v>1953</v>
      </c>
      <c r="R2765" s="27">
        <v>9999</v>
      </c>
      <c r="S2765" s="27"/>
      <c r="T2765" s="27"/>
      <c r="U2765" s="27" t="s">
        <v>40</v>
      </c>
      <c r="V2765" s="27" t="s">
        <v>2339</v>
      </c>
      <c r="W2765" s="27"/>
      <c r="X2765" s="27"/>
      <c r="Y2765" s="27"/>
      <c r="Z2765" s="27"/>
      <c r="AA2765" s="27"/>
      <c r="AB2765" s="27"/>
      <c r="AC2765" s="27"/>
      <c r="AD2765" s="27"/>
      <c r="AE2765" s="27"/>
      <c r="AF2765" s="27"/>
      <c r="AG2765" s="27"/>
      <c r="AH2765" s="27"/>
      <c r="AI2765" s="27">
        <v>2.5</v>
      </c>
      <c r="AJ2765" s="27">
        <v>1.7761199999999999</v>
      </c>
      <c r="AK2765" s="27">
        <v>1.7761199999999999</v>
      </c>
      <c r="AL2765" s="27">
        <v>1.7761199999999999</v>
      </c>
      <c r="AM2765" s="27">
        <v>1.7761199999999999</v>
      </c>
      <c r="AN2765" s="27"/>
      <c r="AO2765" s="27"/>
      <c r="AP2765" s="27"/>
      <c r="AQ2765" s="27"/>
      <c r="AR2765" s="27"/>
      <c r="AS2765" s="27"/>
      <c r="AT2765" s="27"/>
      <c r="AU2765" s="27"/>
      <c r="AV2765" s="27"/>
      <c r="AW2765" s="27"/>
      <c r="AX2765" s="27"/>
    </row>
    <row r="2766" spans="1:50">
      <c r="A2766" s="27" t="s">
        <v>22470</v>
      </c>
      <c r="B2766" s="27" t="s">
        <v>22471</v>
      </c>
      <c r="C2766" s="27">
        <v>2255</v>
      </c>
      <c r="D2766" s="27" t="s">
        <v>34</v>
      </c>
      <c r="E2766" s="27" t="s">
        <v>166</v>
      </c>
      <c r="F2766" s="27"/>
      <c r="G2766" s="27" t="s">
        <v>117</v>
      </c>
      <c r="H2766" s="27" t="s">
        <v>2334</v>
      </c>
      <c r="I2766" s="27" t="s">
        <v>2792</v>
      </c>
      <c r="J2766" s="27" t="s">
        <v>2793</v>
      </c>
      <c r="K2766" s="27">
        <v>31</v>
      </c>
      <c r="L2766" s="27" t="s">
        <v>22467</v>
      </c>
      <c r="M2766" s="27">
        <v>131</v>
      </c>
      <c r="N2766" s="27" t="s">
        <v>22468</v>
      </c>
      <c r="O2766" s="27">
        <v>2</v>
      </c>
      <c r="P2766" s="27">
        <v>12822</v>
      </c>
      <c r="Q2766" s="27">
        <v>1955</v>
      </c>
      <c r="R2766" s="27">
        <v>9999</v>
      </c>
      <c r="S2766" s="27"/>
      <c r="T2766" s="27"/>
      <c r="U2766" s="27" t="s">
        <v>40</v>
      </c>
      <c r="V2766" s="27" t="s">
        <v>2339</v>
      </c>
      <c r="W2766" s="27"/>
      <c r="X2766" s="27"/>
      <c r="Y2766" s="27"/>
      <c r="Z2766" s="27"/>
      <c r="AA2766" s="27"/>
      <c r="AB2766" s="27"/>
      <c r="AC2766" s="27"/>
      <c r="AD2766" s="27"/>
      <c r="AE2766" s="27"/>
      <c r="AF2766" s="27"/>
      <c r="AG2766" s="27"/>
      <c r="AH2766" s="27"/>
      <c r="AI2766" s="27">
        <v>2.5</v>
      </c>
      <c r="AJ2766" s="27">
        <v>0.79266000000000003</v>
      </c>
      <c r="AK2766" s="27">
        <v>0.79266000000000003</v>
      </c>
      <c r="AL2766" s="27">
        <v>0.79266000000000003</v>
      </c>
      <c r="AM2766" s="27">
        <v>0.79266000000000003</v>
      </c>
      <c r="AN2766" s="27"/>
      <c r="AO2766" s="27"/>
      <c r="AP2766" s="27"/>
      <c r="AQ2766" s="27"/>
      <c r="AR2766" s="27"/>
      <c r="AS2766" s="27"/>
      <c r="AT2766" s="27"/>
      <c r="AU2766" s="27"/>
      <c r="AV2766" s="27"/>
      <c r="AW2766" s="27"/>
      <c r="AX2766" s="27"/>
    </row>
    <row r="2767" spans="1:50">
      <c r="A2767" s="27" t="s">
        <v>22470</v>
      </c>
      <c r="B2767" s="27" t="s">
        <v>22475</v>
      </c>
      <c r="C2767" s="27">
        <v>2255</v>
      </c>
      <c r="D2767" s="27" t="s">
        <v>34</v>
      </c>
      <c r="E2767" s="27" t="s">
        <v>126</v>
      </c>
      <c r="F2767" s="27"/>
      <c r="G2767" s="27" t="s">
        <v>117</v>
      </c>
      <c r="H2767" s="27" t="s">
        <v>2334</v>
      </c>
      <c r="I2767" s="27" t="s">
        <v>2792</v>
      </c>
      <c r="J2767" s="27" t="s">
        <v>2793</v>
      </c>
      <c r="K2767" s="27">
        <v>31</v>
      </c>
      <c r="L2767" s="27" t="s">
        <v>22467</v>
      </c>
      <c r="M2767" s="27">
        <v>131</v>
      </c>
      <c r="N2767" s="27" t="s">
        <v>22468</v>
      </c>
      <c r="O2767" s="27">
        <v>2.7</v>
      </c>
      <c r="P2767" s="27">
        <v>12822</v>
      </c>
      <c r="Q2767" s="27">
        <v>1957</v>
      </c>
      <c r="R2767" s="27">
        <v>9999</v>
      </c>
      <c r="S2767" s="27"/>
      <c r="T2767" s="27"/>
      <c r="U2767" s="27" t="s">
        <v>40</v>
      </c>
      <c r="V2767" s="27" t="s">
        <v>2339</v>
      </c>
      <c r="W2767" s="27"/>
      <c r="X2767" s="27"/>
      <c r="Y2767" s="27"/>
      <c r="Z2767" s="27"/>
      <c r="AA2767" s="27"/>
      <c r="AB2767" s="27"/>
      <c r="AC2767" s="27"/>
      <c r="AD2767" s="27"/>
      <c r="AE2767" s="27"/>
      <c r="AF2767" s="27"/>
      <c r="AG2767" s="27"/>
      <c r="AH2767" s="27"/>
      <c r="AI2767" s="27">
        <v>2.5</v>
      </c>
      <c r="AJ2767" s="27">
        <v>0.79266000000000003</v>
      </c>
      <c r="AK2767" s="27">
        <v>0.79266000000000003</v>
      </c>
      <c r="AL2767" s="27">
        <v>0.79266000000000003</v>
      </c>
      <c r="AM2767" s="27">
        <v>0.79266000000000003</v>
      </c>
      <c r="AN2767" s="27"/>
      <c r="AO2767" s="27"/>
      <c r="AP2767" s="27"/>
      <c r="AQ2767" s="27"/>
      <c r="AR2767" s="27"/>
      <c r="AS2767" s="27"/>
      <c r="AT2767" s="27"/>
      <c r="AU2767" s="27"/>
      <c r="AV2767" s="27"/>
      <c r="AW2767" s="27"/>
      <c r="AX2767" s="27"/>
    </row>
    <row r="2768" spans="1:50">
      <c r="A2768" s="27" t="s">
        <v>22470</v>
      </c>
      <c r="B2768" s="27" t="s">
        <v>22472</v>
      </c>
      <c r="C2768" s="27">
        <v>2255</v>
      </c>
      <c r="D2768" s="27" t="s">
        <v>34</v>
      </c>
      <c r="E2768" s="27" t="s">
        <v>215</v>
      </c>
      <c r="F2768" s="27"/>
      <c r="G2768" s="27" t="s">
        <v>117</v>
      </c>
      <c r="H2768" s="27" t="s">
        <v>2334</v>
      </c>
      <c r="I2768" s="27" t="s">
        <v>2792</v>
      </c>
      <c r="J2768" s="27" t="s">
        <v>2793</v>
      </c>
      <c r="K2768" s="27">
        <v>31</v>
      </c>
      <c r="L2768" s="27" t="s">
        <v>22467</v>
      </c>
      <c r="M2768" s="27">
        <v>131</v>
      </c>
      <c r="N2768" s="27" t="s">
        <v>22468</v>
      </c>
      <c r="O2768" s="27">
        <v>1.7</v>
      </c>
      <c r="P2768" s="27">
        <v>12822</v>
      </c>
      <c r="Q2768" s="27">
        <v>1964</v>
      </c>
      <c r="R2768" s="27">
        <v>9999</v>
      </c>
      <c r="S2768" s="27"/>
      <c r="T2768" s="27"/>
      <c r="U2768" s="27" t="s">
        <v>40</v>
      </c>
      <c r="V2768" s="27" t="s">
        <v>2339</v>
      </c>
      <c r="W2768" s="27"/>
      <c r="X2768" s="27"/>
      <c r="Y2768" s="27"/>
      <c r="Z2768" s="27"/>
      <c r="AA2768" s="27"/>
      <c r="AB2768" s="27"/>
      <c r="AC2768" s="27"/>
      <c r="AD2768" s="27"/>
      <c r="AE2768" s="27"/>
      <c r="AF2768" s="27"/>
      <c r="AG2768" s="27"/>
      <c r="AH2768" s="27"/>
      <c r="AI2768" s="27">
        <v>2.5</v>
      </c>
      <c r="AJ2768" s="27">
        <v>0.79266000000000003</v>
      </c>
      <c r="AK2768" s="27">
        <v>0.79266000000000003</v>
      </c>
      <c r="AL2768" s="27">
        <v>0.79266000000000003</v>
      </c>
      <c r="AM2768" s="27">
        <v>0.79266000000000003</v>
      </c>
      <c r="AN2768" s="27"/>
      <c r="AO2768" s="27"/>
      <c r="AP2768" s="27"/>
      <c r="AQ2768" s="27"/>
      <c r="AR2768" s="27"/>
      <c r="AS2768" s="27"/>
      <c r="AT2768" s="27"/>
      <c r="AU2768" s="27"/>
      <c r="AV2768" s="27"/>
      <c r="AW2768" s="27"/>
      <c r="AX2768" s="27"/>
    </row>
    <row r="2769" spans="1:50">
      <c r="A2769" s="27" t="s">
        <v>22470</v>
      </c>
      <c r="B2769" s="27" t="s">
        <v>22473</v>
      </c>
      <c r="C2769" s="27">
        <v>2255</v>
      </c>
      <c r="D2769" s="27" t="s">
        <v>34</v>
      </c>
      <c r="E2769" s="27" t="s">
        <v>2385</v>
      </c>
      <c r="F2769" s="27"/>
      <c r="G2769" s="27" t="s">
        <v>117</v>
      </c>
      <c r="H2769" s="27" t="s">
        <v>2334</v>
      </c>
      <c r="I2769" s="27" t="s">
        <v>2792</v>
      </c>
      <c r="J2769" s="27" t="s">
        <v>2793</v>
      </c>
      <c r="K2769" s="27">
        <v>31</v>
      </c>
      <c r="L2769" s="27" t="s">
        <v>22467</v>
      </c>
      <c r="M2769" s="27">
        <v>131</v>
      </c>
      <c r="N2769" s="27" t="s">
        <v>22468</v>
      </c>
      <c r="O2769" s="27">
        <v>3.6</v>
      </c>
      <c r="P2769" s="27">
        <v>12822</v>
      </c>
      <c r="Q2769" s="27">
        <v>1971</v>
      </c>
      <c r="R2769" s="27">
        <v>9999</v>
      </c>
      <c r="S2769" s="27"/>
      <c r="T2769" s="27"/>
      <c r="U2769" s="27" t="s">
        <v>40</v>
      </c>
      <c r="V2769" s="27" t="s">
        <v>2339</v>
      </c>
      <c r="W2769" s="27"/>
      <c r="X2769" s="27"/>
      <c r="Y2769" s="27"/>
      <c r="Z2769" s="27"/>
      <c r="AA2769" s="27"/>
      <c r="AB2769" s="27"/>
      <c r="AC2769" s="27"/>
      <c r="AD2769" s="27"/>
      <c r="AE2769" s="27"/>
      <c r="AF2769" s="27"/>
      <c r="AG2769" s="27"/>
      <c r="AH2769" s="27"/>
      <c r="AI2769" s="27">
        <v>2.5</v>
      </c>
      <c r="AJ2769" s="27">
        <v>0.79266000000000003</v>
      </c>
      <c r="AK2769" s="27">
        <v>0.79266000000000003</v>
      </c>
      <c r="AL2769" s="27">
        <v>0.79266000000000003</v>
      </c>
      <c r="AM2769" s="27">
        <v>0.79266000000000003</v>
      </c>
      <c r="AN2769" s="27"/>
      <c r="AO2769" s="27"/>
      <c r="AP2769" s="27"/>
      <c r="AQ2769" s="27"/>
      <c r="AR2769" s="27"/>
      <c r="AS2769" s="27"/>
      <c r="AT2769" s="27"/>
      <c r="AU2769" s="27"/>
      <c r="AV2769" s="27"/>
      <c r="AW2769" s="27"/>
      <c r="AX2769" s="27"/>
    </row>
    <row r="2770" spans="1:50">
      <c r="A2770" s="27" t="s">
        <v>22470</v>
      </c>
      <c r="B2770" s="27" t="s">
        <v>22474</v>
      </c>
      <c r="C2770" s="27">
        <v>2255</v>
      </c>
      <c r="D2770" s="27" t="s">
        <v>34</v>
      </c>
      <c r="E2770" s="27" t="s">
        <v>160</v>
      </c>
      <c r="F2770" s="27"/>
      <c r="G2770" s="27" t="s">
        <v>117</v>
      </c>
      <c r="H2770" s="27" t="s">
        <v>2334</v>
      </c>
      <c r="I2770" s="27" t="s">
        <v>2792</v>
      </c>
      <c r="J2770" s="27" t="s">
        <v>2793</v>
      </c>
      <c r="K2770" s="27">
        <v>31</v>
      </c>
      <c r="L2770" s="27" t="s">
        <v>22467</v>
      </c>
      <c r="M2770" s="27">
        <v>131</v>
      </c>
      <c r="N2770" s="27" t="s">
        <v>22468</v>
      </c>
      <c r="O2770" s="27">
        <v>5.8</v>
      </c>
      <c r="P2770" s="27">
        <v>12822</v>
      </c>
      <c r="Q2770" s="27">
        <v>1974</v>
      </c>
      <c r="R2770" s="27">
        <v>9999</v>
      </c>
      <c r="S2770" s="27"/>
      <c r="T2770" s="27"/>
      <c r="U2770" s="27" t="s">
        <v>40</v>
      </c>
      <c r="V2770" s="27" t="s">
        <v>2339</v>
      </c>
      <c r="W2770" s="27"/>
      <c r="X2770" s="27"/>
      <c r="Y2770" s="27"/>
      <c r="Z2770" s="27"/>
      <c r="AA2770" s="27"/>
      <c r="AB2770" s="27"/>
      <c r="AC2770" s="27"/>
      <c r="AD2770" s="27"/>
      <c r="AE2770" s="27"/>
      <c r="AF2770" s="27"/>
      <c r="AG2770" s="27"/>
      <c r="AH2770" s="27"/>
      <c r="AI2770" s="27">
        <v>2.5</v>
      </c>
      <c r="AJ2770" s="27">
        <v>0.79266000000000003</v>
      </c>
      <c r="AK2770" s="27">
        <v>0.79266000000000003</v>
      </c>
      <c r="AL2770" s="27">
        <v>0.79266000000000003</v>
      </c>
      <c r="AM2770" s="27">
        <v>0.79266000000000003</v>
      </c>
      <c r="AN2770" s="27"/>
      <c r="AO2770" s="27"/>
      <c r="AP2770" s="27"/>
      <c r="AQ2770" s="27"/>
      <c r="AR2770" s="27"/>
      <c r="AS2770" s="27"/>
      <c r="AT2770" s="27"/>
      <c r="AU2770" s="27"/>
      <c r="AV2770" s="27"/>
      <c r="AW2770" s="27"/>
      <c r="AX2770" s="27"/>
    </row>
    <row r="2771" spans="1:50">
      <c r="A2771" s="27" t="s">
        <v>30554</v>
      </c>
      <c r="B2771" s="27" t="s">
        <v>30555</v>
      </c>
      <c r="C2771" s="27">
        <v>2256</v>
      </c>
      <c r="D2771" s="27" t="s">
        <v>34</v>
      </c>
      <c r="E2771" s="27" t="s">
        <v>180</v>
      </c>
      <c r="F2771" s="27"/>
      <c r="G2771" s="27" t="s">
        <v>117</v>
      </c>
      <c r="H2771" s="27" t="s">
        <v>2334</v>
      </c>
      <c r="I2771" s="27" t="s">
        <v>2792</v>
      </c>
      <c r="J2771" s="27" t="s">
        <v>2793</v>
      </c>
      <c r="K2771" s="27">
        <v>31</v>
      </c>
      <c r="L2771" s="27" t="s">
        <v>22467</v>
      </c>
      <c r="M2771" s="27">
        <v>131</v>
      </c>
      <c r="N2771" s="27" t="s">
        <v>22468</v>
      </c>
      <c r="O2771" s="27">
        <v>1.6</v>
      </c>
      <c r="P2771" s="27">
        <v>12822</v>
      </c>
      <c r="Q2771" s="27">
        <v>1969</v>
      </c>
      <c r="R2771" s="27">
        <v>9999</v>
      </c>
      <c r="S2771" s="27"/>
      <c r="T2771" s="27"/>
      <c r="U2771" s="27" t="s">
        <v>40</v>
      </c>
      <c r="V2771" s="27" t="s">
        <v>2339</v>
      </c>
      <c r="W2771" s="27"/>
      <c r="X2771" s="27"/>
      <c r="Y2771" s="27"/>
      <c r="Z2771" s="27"/>
      <c r="AA2771" s="27"/>
      <c r="AB2771" s="27"/>
      <c r="AC2771" s="27"/>
      <c r="AD2771" s="27"/>
      <c r="AE2771" s="27"/>
      <c r="AF2771" s="27"/>
      <c r="AG2771" s="27"/>
      <c r="AH2771" s="27"/>
      <c r="AI2771" s="27">
        <v>2.5</v>
      </c>
      <c r="AJ2771" s="27">
        <v>0.79266000000000003</v>
      </c>
      <c r="AK2771" s="27">
        <v>0.79266000000000003</v>
      </c>
      <c r="AL2771" s="27">
        <v>0.79266000000000003</v>
      </c>
      <c r="AM2771" s="27">
        <v>0.79266000000000003</v>
      </c>
      <c r="AN2771" s="27"/>
      <c r="AO2771" s="27"/>
      <c r="AP2771" s="27"/>
      <c r="AQ2771" s="27"/>
      <c r="AR2771" s="27"/>
      <c r="AS2771" s="27"/>
      <c r="AT2771" s="27"/>
      <c r="AU2771" s="27"/>
      <c r="AV2771" s="27"/>
      <c r="AW2771" s="27"/>
      <c r="AX2771" s="27"/>
    </row>
    <row r="2772" spans="1:50">
      <c r="A2772" s="27" t="s">
        <v>30554</v>
      </c>
      <c r="B2772" s="27" t="s">
        <v>30556</v>
      </c>
      <c r="C2772" s="27">
        <v>2256</v>
      </c>
      <c r="D2772" s="27" t="s">
        <v>34</v>
      </c>
      <c r="E2772" s="27" t="s">
        <v>156</v>
      </c>
      <c r="F2772" s="27"/>
      <c r="G2772" s="27" t="s">
        <v>117</v>
      </c>
      <c r="H2772" s="27" t="s">
        <v>2334</v>
      </c>
      <c r="I2772" s="27" t="s">
        <v>2792</v>
      </c>
      <c r="J2772" s="27" t="s">
        <v>2793</v>
      </c>
      <c r="K2772" s="27">
        <v>31</v>
      </c>
      <c r="L2772" s="27" t="s">
        <v>22467</v>
      </c>
      <c r="M2772" s="27">
        <v>131</v>
      </c>
      <c r="N2772" s="27" t="s">
        <v>22468</v>
      </c>
      <c r="O2772" s="27">
        <v>1.6</v>
      </c>
      <c r="P2772" s="27">
        <v>12822</v>
      </c>
      <c r="Q2772" s="27">
        <v>1970</v>
      </c>
      <c r="R2772" s="27">
        <v>9999</v>
      </c>
      <c r="S2772" s="27"/>
      <c r="T2772" s="27"/>
      <c r="U2772" s="27" t="s">
        <v>40</v>
      </c>
      <c r="V2772" s="27" t="s">
        <v>2339</v>
      </c>
      <c r="W2772" s="27"/>
      <c r="X2772" s="27"/>
      <c r="Y2772" s="27"/>
      <c r="Z2772" s="27"/>
      <c r="AA2772" s="27"/>
      <c r="AB2772" s="27"/>
      <c r="AC2772" s="27"/>
      <c r="AD2772" s="27"/>
      <c r="AE2772" s="27"/>
      <c r="AF2772" s="27"/>
      <c r="AG2772" s="27"/>
      <c r="AH2772" s="27"/>
      <c r="AI2772" s="27">
        <v>2.5</v>
      </c>
      <c r="AJ2772" s="27">
        <v>0.79266000000000003</v>
      </c>
      <c r="AK2772" s="27">
        <v>0.79266000000000003</v>
      </c>
      <c r="AL2772" s="27">
        <v>0.79266000000000003</v>
      </c>
      <c r="AM2772" s="27">
        <v>0.79266000000000003</v>
      </c>
      <c r="AN2772" s="27"/>
      <c r="AO2772" s="27"/>
      <c r="AP2772" s="27"/>
      <c r="AQ2772" s="27"/>
      <c r="AR2772" s="27"/>
      <c r="AS2772" s="27"/>
      <c r="AT2772" s="27"/>
      <c r="AU2772" s="27"/>
      <c r="AV2772" s="27"/>
      <c r="AW2772" s="27"/>
      <c r="AX2772" s="27"/>
    </row>
    <row r="2773" spans="1:50">
      <c r="A2773" s="27" t="s">
        <v>1627</v>
      </c>
      <c r="B2773" s="27" t="s">
        <v>9432</v>
      </c>
      <c r="C2773" s="27">
        <v>2260</v>
      </c>
      <c r="D2773" s="27" t="s">
        <v>34</v>
      </c>
      <c r="E2773" s="27" t="s">
        <v>49</v>
      </c>
      <c r="F2773" s="27"/>
      <c r="G2773" s="27" t="s">
        <v>164</v>
      </c>
      <c r="H2773" s="27"/>
      <c r="I2773" s="27" t="s">
        <v>2792</v>
      </c>
      <c r="J2773" s="27" t="s">
        <v>2793</v>
      </c>
      <c r="K2773" s="27">
        <v>31</v>
      </c>
      <c r="L2773" s="27" t="s">
        <v>1930</v>
      </c>
      <c r="M2773" s="27">
        <v>141</v>
      </c>
      <c r="N2773" s="27" t="s">
        <v>3990</v>
      </c>
      <c r="O2773" s="27">
        <v>15</v>
      </c>
      <c r="P2773" s="27">
        <v>0</v>
      </c>
      <c r="Q2773" s="27">
        <v>1936</v>
      </c>
      <c r="R2773" s="27">
        <v>9999</v>
      </c>
      <c r="S2773" s="27"/>
      <c r="T2773" s="27"/>
      <c r="U2773" s="27" t="s">
        <v>40</v>
      </c>
      <c r="V2773" s="27" t="s">
        <v>164</v>
      </c>
      <c r="W2773" s="27"/>
      <c r="X2773" s="27"/>
      <c r="Y2773" s="27"/>
      <c r="Z2773" s="27"/>
      <c r="AA2773" s="27"/>
      <c r="AB2773" s="27"/>
      <c r="AC2773" s="27"/>
      <c r="AD2773" s="27"/>
      <c r="AE2773" s="27"/>
      <c r="AF2773" s="27"/>
      <c r="AG2773" s="27"/>
      <c r="AH2773" s="27"/>
      <c r="AI2773" s="27"/>
      <c r="AJ2773" s="27">
        <v>0</v>
      </c>
      <c r="AK2773" s="27">
        <v>0</v>
      </c>
      <c r="AL2773" s="27">
        <v>0</v>
      </c>
      <c r="AM2773" s="27">
        <v>0</v>
      </c>
      <c r="AN2773" s="27"/>
      <c r="AO2773" s="27"/>
      <c r="AP2773" s="27"/>
      <c r="AQ2773" s="27"/>
      <c r="AR2773" s="27"/>
      <c r="AS2773" s="27"/>
      <c r="AT2773" s="27"/>
      <c r="AU2773" s="27"/>
      <c r="AV2773" s="27"/>
      <c r="AW2773" s="27"/>
      <c r="AX2773" s="27"/>
    </row>
    <row r="2774" spans="1:50">
      <c r="A2774" s="27" t="s">
        <v>1627</v>
      </c>
      <c r="B2774" s="27" t="s">
        <v>9431</v>
      </c>
      <c r="C2774" s="27">
        <v>2260</v>
      </c>
      <c r="D2774" s="27" t="s">
        <v>34</v>
      </c>
      <c r="E2774" s="27" t="s">
        <v>43</v>
      </c>
      <c r="F2774" s="27"/>
      <c r="G2774" s="27" t="s">
        <v>164</v>
      </c>
      <c r="H2774" s="27"/>
      <c r="I2774" s="27" t="s">
        <v>2792</v>
      </c>
      <c r="J2774" s="27" t="s">
        <v>2793</v>
      </c>
      <c r="K2774" s="27">
        <v>31</v>
      </c>
      <c r="L2774" s="27" t="s">
        <v>1930</v>
      </c>
      <c r="M2774" s="27">
        <v>141</v>
      </c>
      <c r="N2774" s="27" t="s">
        <v>3990</v>
      </c>
      <c r="O2774" s="27">
        <v>15</v>
      </c>
      <c r="P2774" s="27">
        <v>0</v>
      </c>
      <c r="Q2774" s="27">
        <v>1936</v>
      </c>
      <c r="R2774" s="27">
        <v>9999</v>
      </c>
      <c r="S2774" s="27"/>
      <c r="T2774" s="27"/>
      <c r="U2774" s="27" t="s">
        <v>40</v>
      </c>
      <c r="V2774" s="27" t="s">
        <v>164</v>
      </c>
      <c r="W2774" s="27"/>
      <c r="X2774" s="27"/>
      <c r="Y2774" s="27"/>
      <c r="Z2774" s="27"/>
      <c r="AA2774" s="27"/>
      <c r="AB2774" s="27"/>
      <c r="AC2774" s="27"/>
      <c r="AD2774" s="27"/>
      <c r="AE2774" s="27"/>
      <c r="AF2774" s="27"/>
      <c r="AG2774" s="27"/>
      <c r="AH2774" s="27"/>
      <c r="AI2774" s="27"/>
      <c r="AJ2774" s="27">
        <v>0</v>
      </c>
      <c r="AK2774" s="27">
        <v>0</v>
      </c>
      <c r="AL2774" s="27">
        <v>0</v>
      </c>
      <c r="AM2774" s="27">
        <v>0</v>
      </c>
      <c r="AN2774" s="27"/>
      <c r="AO2774" s="27"/>
      <c r="AP2774" s="27"/>
      <c r="AQ2774" s="27"/>
      <c r="AR2774" s="27"/>
      <c r="AS2774" s="27"/>
      <c r="AT2774" s="27"/>
      <c r="AU2774" s="27"/>
      <c r="AV2774" s="27"/>
      <c r="AW2774" s="27"/>
      <c r="AX2774" s="27"/>
    </row>
    <row r="2775" spans="1:50">
      <c r="A2775" s="27" t="s">
        <v>1627</v>
      </c>
      <c r="B2775" s="27" t="s">
        <v>9433</v>
      </c>
      <c r="C2775" s="27">
        <v>2260</v>
      </c>
      <c r="D2775" s="27" t="s">
        <v>34</v>
      </c>
      <c r="E2775" s="27" t="s">
        <v>166</v>
      </c>
      <c r="F2775" s="27"/>
      <c r="G2775" s="27" t="s">
        <v>164</v>
      </c>
      <c r="H2775" s="27"/>
      <c r="I2775" s="27" t="s">
        <v>2792</v>
      </c>
      <c r="J2775" s="27" t="s">
        <v>2793</v>
      </c>
      <c r="K2775" s="27">
        <v>31</v>
      </c>
      <c r="L2775" s="27" t="s">
        <v>1930</v>
      </c>
      <c r="M2775" s="27">
        <v>141</v>
      </c>
      <c r="N2775" s="27" t="s">
        <v>3990</v>
      </c>
      <c r="O2775" s="27">
        <v>15</v>
      </c>
      <c r="P2775" s="27">
        <v>0</v>
      </c>
      <c r="Q2775" s="27">
        <v>1936</v>
      </c>
      <c r="R2775" s="27">
        <v>9999</v>
      </c>
      <c r="S2775" s="27"/>
      <c r="T2775" s="27"/>
      <c r="U2775" s="27" t="s">
        <v>40</v>
      </c>
      <c r="V2775" s="27" t="s">
        <v>164</v>
      </c>
      <c r="W2775" s="27"/>
      <c r="X2775" s="27"/>
      <c r="Y2775" s="27"/>
      <c r="Z2775" s="27"/>
      <c r="AA2775" s="27"/>
      <c r="AB2775" s="27"/>
      <c r="AC2775" s="27"/>
      <c r="AD2775" s="27"/>
      <c r="AE2775" s="27"/>
      <c r="AF2775" s="27"/>
      <c r="AG2775" s="27"/>
      <c r="AH2775" s="27"/>
      <c r="AI2775" s="27"/>
      <c r="AJ2775" s="27">
        <v>0</v>
      </c>
      <c r="AK2775" s="27">
        <v>0</v>
      </c>
      <c r="AL2775" s="27">
        <v>0</v>
      </c>
      <c r="AM2775" s="27">
        <v>0</v>
      </c>
      <c r="AN2775" s="27"/>
      <c r="AO2775" s="27"/>
      <c r="AP2775" s="27"/>
      <c r="AQ2775" s="27"/>
      <c r="AR2775" s="27"/>
      <c r="AS2775" s="27"/>
      <c r="AT2775" s="27"/>
      <c r="AU2775" s="27"/>
      <c r="AV2775" s="27"/>
      <c r="AW2775" s="27"/>
      <c r="AX2775" s="27"/>
    </row>
    <row r="2776" spans="1:50">
      <c r="A2776" s="27" t="s">
        <v>15421</v>
      </c>
      <c r="B2776" s="27" t="s">
        <v>15422</v>
      </c>
      <c r="C2776" s="27">
        <v>2265</v>
      </c>
      <c r="D2776" s="27" t="s">
        <v>34</v>
      </c>
      <c r="E2776" s="27" t="s">
        <v>49</v>
      </c>
      <c r="F2776" s="27">
        <v>90723</v>
      </c>
      <c r="G2776" s="27" t="s">
        <v>117</v>
      </c>
      <c r="H2776" s="27"/>
      <c r="I2776" s="27" t="s">
        <v>2792</v>
      </c>
      <c r="J2776" s="27" t="s">
        <v>2793</v>
      </c>
      <c r="K2776" s="27">
        <v>31</v>
      </c>
      <c r="L2776" s="27" t="s">
        <v>1462</v>
      </c>
      <c r="M2776" s="27">
        <v>109</v>
      </c>
      <c r="N2776" s="27" t="s">
        <v>3998</v>
      </c>
      <c r="O2776" s="27">
        <v>42.9</v>
      </c>
      <c r="P2776" s="27">
        <v>14101</v>
      </c>
      <c r="Q2776" s="27">
        <v>1973</v>
      </c>
      <c r="R2776" s="27">
        <v>9999</v>
      </c>
      <c r="S2776" s="27"/>
      <c r="T2776" s="27"/>
      <c r="U2776" s="27" t="s">
        <v>40</v>
      </c>
      <c r="V2776" s="27" t="s">
        <v>2339</v>
      </c>
      <c r="W2776" s="27"/>
      <c r="X2776" s="27"/>
      <c r="Y2776" s="27"/>
      <c r="Z2776" s="27"/>
      <c r="AA2776" s="27"/>
      <c r="AB2776" s="27"/>
      <c r="AC2776" s="27"/>
      <c r="AD2776" s="27"/>
      <c r="AE2776" s="27"/>
      <c r="AF2776" s="27"/>
      <c r="AG2776" s="27"/>
      <c r="AH2776" s="27"/>
      <c r="AI2776" s="27">
        <v>2.5</v>
      </c>
      <c r="AJ2776" s="27">
        <v>0.75451999999999997</v>
      </c>
      <c r="AK2776" s="27">
        <v>0.75451999999999997</v>
      </c>
      <c r="AL2776" s="27">
        <v>0.75451999999999997</v>
      </c>
      <c r="AM2776" s="27">
        <v>0.75451999999999997</v>
      </c>
      <c r="AN2776" s="27"/>
      <c r="AO2776" s="27"/>
      <c r="AP2776" s="27"/>
      <c r="AQ2776" s="27"/>
      <c r="AR2776" s="27"/>
      <c r="AS2776" s="27"/>
      <c r="AT2776" s="27"/>
      <c r="AU2776" s="27"/>
      <c r="AV2776" s="27"/>
      <c r="AW2776" s="27"/>
      <c r="AX2776" s="27"/>
    </row>
    <row r="2777" spans="1:50">
      <c r="A2777" s="27" t="s">
        <v>15945</v>
      </c>
      <c r="B2777" s="27" t="s">
        <v>15946</v>
      </c>
      <c r="C2777" s="27">
        <v>2266</v>
      </c>
      <c r="D2777" s="27" t="s">
        <v>34</v>
      </c>
      <c r="E2777" s="27" t="s">
        <v>49</v>
      </c>
      <c r="F2777" s="27">
        <v>90725</v>
      </c>
      <c r="G2777" s="27" t="s">
        <v>117</v>
      </c>
      <c r="H2777" s="27"/>
      <c r="I2777" s="27" t="s">
        <v>2792</v>
      </c>
      <c r="J2777" s="27" t="s">
        <v>2793</v>
      </c>
      <c r="K2777" s="27">
        <v>31</v>
      </c>
      <c r="L2777" s="27" t="s">
        <v>11046</v>
      </c>
      <c r="M2777" s="27">
        <v>169</v>
      </c>
      <c r="N2777" s="27" t="s">
        <v>11047</v>
      </c>
      <c r="O2777" s="27">
        <v>41.5</v>
      </c>
      <c r="P2777" s="27">
        <v>17543</v>
      </c>
      <c r="Q2777" s="27">
        <v>1973</v>
      </c>
      <c r="R2777" s="27">
        <v>9999</v>
      </c>
      <c r="S2777" s="27"/>
      <c r="T2777" s="27"/>
      <c r="U2777" s="27" t="s">
        <v>40</v>
      </c>
      <c r="V2777" s="27" t="s">
        <v>2432</v>
      </c>
      <c r="W2777" s="27"/>
      <c r="X2777" s="27"/>
      <c r="Y2777" s="27"/>
      <c r="Z2777" s="27"/>
      <c r="AA2777" s="27"/>
      <c r="AB2777" s="27"/>
      <c r="AC2777" s="27"/>
      <c r="AD2777" s="27"/>
      <c r="AE2777" s="27"/>
      <c r="AF2777" s="27"/>
      <c r="AG2777" s="27"/>
      <c r="AH2777" s="27"/>
      <c r="AI2777" s="27">
        <v>2.5</v>
      </c>
      <c r="AJ2777" s="27">
        <v>1.19977</v>
      </c>
      <c r="AK2777" s="27">
        <v>1.19977</v>
      </c>
      <c r="AL2777" s="27">
        <v>1.19977</v>
      </c>
      <c r="AM2777" s="27">
        <v>1.19977</v>
      </c>
      <c r="AN2777" s="27"/>
      <c r="AO2777" s="27"/>
      <c r="AP2777" s="27"/>
      <c r="AQ2777" s="27"/>
      <c r="AR2777" s="27"/>
      <c r="AS2777" s="27"/>
      <c r="AT2777" s="27"/>
      <c r="AU2777" s="27"/>
      <c r="AV2777" s="27"/>
      <c r="AW2777" s="27"/>
      <c r="AX2777" s="27"/>
    </row>
    <row r="2778" spans="1:50">
      <c r="A2778" s="27" t="s">
        <v>17984</v>
      </c>
      <c r="B2778" s="27" t="s">
        <v>17985</v>
      </c>
      <c r="C2778" s="27">
        <v>2268</v>
      </c>
      <c r="D2778" s="27" t="s">
        <v>34</v>
      </c>
      <c r="E2778" s="27" t="s">
        <v>49</v>
      </c>
      <c r="F2778" s="27"/>
      <c r="G2778" s="27" t="s">
        <v>164</v>
      </c>
      <c r="H2778" s="27"/>
      <c r="I2778" s="27" t="s">
        <v>2792</v>
      </c>
      <c r="J2778" s="27" t="s">
        <v>2793</v>
      </c>
      <c r="K2778" s="27">
        <v>31</v>
      </c>
      <c r="L2778" s="27" t="s">
        <v>5422</v>
      </c>
      <c r="M2778" s="27">
        <v>19</v>
      </c>
      <c r="N2778" s="27" t="s">
        <v>17986</v>
      </c>
      <c r="O2778" s="27">
        <v>1</v>
      </c>
      <c r="P2778" s="27">
        <v>0</v>
      </c>
      <c r="Q2778" s="27">
        <v>1921</v>
      </c>
      <c r="R2778" s="27">
        <v>9999</v>
      </c>
      <c r="S2778" s="27"/>
      <c r="T2778" s="27"/>
      <c r="U2778" s="27" t="s">
        <v>40</v>
      </c>
      <c r="V2778" s="27" t="s">
        <v>164</v>
      </c>
      <c r="W2778" s="27"/>
      <c r="X2778" s="27"/>
      <c r="Y2778" s="27"/>
      <c r="Z2778" s="27"/>
      <c r="AA2778" s="27"/>
      <c r="AB2778" s="27"/>
      <c r="AC2778" s="27"/>
      <c r="AD2778" s="27"/>
      <c r="AE2778" s="27"/>
      <c r="AF2778" s="27"/>
      <c r="AG2778" s="27"/>
      <c r="AH2778" s="27"/>
      <c r="AI2778" s="27"/>
      <c r="AJ2778" s="27">
        <v>0</v>
      </c>
      <c r="AK2778" s="27">
        <v>0</v>
      </c>
      <c r="AL2778" s="27">
        <v>0</v>
      </c>
      <c r="AM2778" s="27">
        <v>0</v>
      </c>
      <c r="AN2778" s="27"/>
      <c r="AO2778" s="27"/>
      <c r="AP2778" s="27"/>
      <c r="AQ2778" s="27"/>
      <c r="AR2778" s="27"/>
      <c r="AS2778" s="27"/>
      <c r="AT2778" s="27"/>
      <c r="AU2778" s="27"/>
      <c r="AV2778" s="27"/>
      <c r="AW2778" s="27"/>
      <c r="AX2778" s="27"/>
    </row>
    <row r="2779" spans="1:50">
      <c r="A2779" s="27" t="s">
        <v>9277</v>
      </c>
      <c r="B2779" s="27" t="s">
        <v>9278</v>
      </c>
      <c r="C2779" s="27">
        <v>227</v>
      </c>
      <c r="D2779" s="27" t="s">
        <v>34</v>
      </c>
      <c r="E2779" s="27" t="s">
        <v>49</v>
      </c>
      <c r="F2779" s="27"/>
      <c r="G2779" s="27" t="s">
        <v>164</v>
      </c>
      <c r="H2779" s="27"/>
      <c r="I2779" s="27" t="s">
        <v>2352</v>
      </c>
      <c r="J2779" s="27" t="s">
        <v>2321</v>
      </c>
      <c r="K2779" s="27">
        <v>6</v>
      </c>
      <c r="L2779" s="27" t="s">
        <v>4884</v>
      </c>
      <c r="M2779" s="27">
        <v>89</v>
      </c>
      <c r="N2779" s="27" t="s">
        <v>4885</v>
      </c>
      <c r="O2779" s="27">
        <v>13</v>
      </c>
      <c r="P2779" s="27">
        <v>0</v>
      </c>
      <c r="Q2779" s="27">
        <v>1979</v>
      </c>
      <c r="R2779" s="27">
        <v>9999</v>
      </c>
      <c r="S2779" s="27"/>
      <c r="T2779" s="27"/>
      <c r="U2779" s="27" t="s">
        <v>40</v>
      </c>
      <c r="V2779" s="27" t="s">
        <v>164</v>
      </c>
      <c r="W2779" s="27"/>
      <c r="X2779" s="27"/>
      <c r="Y2779" s="27"/>
      <c r="Z2779" s="27"/>
      <c r="AA2779" s="27"/>
      <c r="AB2779" s="27"/>
      <c r="AC2779" s="27"/>
      <c r="AD2779" s="27"/>
      <c r="AE2779" s="27"/>
      <c r="AF2779" s="27"/>
      <c r="AG2779" s="27"/>
      <c r="AH2779" s="27"/>
      <c r="AI2779" s="27"/>
      <c r="AJ2779" s="27">
        <v>0</v>
      </c>
      <c r="AK2779" s="27">
        <v>0</v>
      </c>
      <c r="AL2779" s="27">
        <v>0</v>
      </c>
      <c r="AM2779" s="27">
        <v>0</v>
      </c>
      <c r="AN2779" s="27"/>
      <c r="AO2779" s="27"/>
      <c r="AP2779" s="27"/>
      <c r="AQ2779" s="27"/>
      <c r="AR2779" s="27"/>
      <c r="AS2779" s="27"/>
      <c r="AT2779" s="27"/>
      <c r="AU2779" s="27"/>
      <c r="AV2779" s="27"/>
      <c r="AW2779" s="27"/>
      <c r="AX2779" s="27"/>
    </row>
    <row r="2780" spans="1:50">
      <c r="A2780" s="27" t="s">
        <v>20619</v>
      </c>
      <c r="B2780" s="27" t="s">
        <v>20620</v>
      </c>
      <c r="C2780" s="27">
        <v>2271</v>
      </c>
      <c r="D2780" s="27" t="s">
        <v>34</v>
      </c>
      <c r="E2780" s="27" t="s">
        <v>49</v>
      </c>
      <c r="F2780" s="27">
        <v>90727</v>
      </c>
      <c r="G2780" s="27" t="s">
        <v>117</v>
      </c>
      <c r="H2780" s="27"/>
      <c r="I2780" s="27" t="s">
        <v>2792</v>
      </c>
      <c r="J2780" s="27" t="s">
        <v>2793</v>
      </c>
      <c r="K2780" s="27">
        <v>31</v>
      </c>
      <c r="L2780" s="27" t="s">
        <v>20621</v>
      </c>
      <c r="M2780" s="27">
        <v>145</v>
      </c>
      <c r="N2780" s="27" t="s">
        <v>20622</v>
      </c>
      <c r="O2780" s="27">
        <v>40.9</v>
      </c>
      <c r="P2780" s="27">
        <v>20176</v>
      </c>
      <c r="Q2780" s="27">
        <v>1973</v>
      </c>
      <c r="R2780" s="27">
        <v>9999</v>
      </c>
      <c r="S2780" s="27"/>
      <c r="T2780" s="27"/>
      <c r="U2780" s="27" t="s">
        <v>40</v>
      </c>
      <c r="V2780" s="27" t="s">
        <v>2432</v>
      </c>
      <c r="W2780" s="27"/>
      <c r="X2780" s="27"/>
      <c r="Y2780" s="27"/>
      <c r="Z2780" s="27"/>
      <c r="AA2780" s="27"/>
      <c r="AB2780" s="27"/>
      <c r="AC2780" s="27"/>
      <c r="AD2780" s="27"/>
      <c r="AE2780" s="27"/>
      <c r="AF2780" s="27"/>
      <c r="AG2780" s="27"/>
      <c r="AH2780" s="27"/>
      <c r="AI2780" s="27">
        <v>2.5</v>
      </c>
      <c r="AJ2780" s="27">
        <v>1.2006699999999999</v>
      </c>
      <c r="AK2780" s="27">
        <v>1.2006699999999999</v>
      </c>
      <c r="AL2780" s="27">
        <v>1.2006699999999999</v>
      </c>
      <c r="AM2780" s="27">
        <v>1.2006699999999999</v>
      </c>
      <c r="AN2780" s="27"/>
      <c r="AO2780" s="27"/>
      <c r="AP2780" s="27"/>
      <c r="AQ2780" s="27"/>
      <c r="AR2780" s="27"/>
      <c r="AS2780" s="27"/>
      <c r="AT2780" s="27"/>
      <c r="AU2780" s="27"/>
      <c r="AV2780" s="27"/>
      <c r="AW2780" s="27"/>
      <c r="AX2780" s="27"/>
    </row>
    <row r="2781" spans="1:50">
      <c r="A2781" s="27" t="s">
        <v>21659</v>
      </c>
      <c r="B2781" s="27" t="s">
        <v>21662</v>
      </c>
      <c r="C2781" s="27">
        <v>2273</v>
      </c>
      <c r="D2781" s="27" t="s">
        <v>34</v>
      </c>
      <c r="E2781" s="27" t="s">
        <v>49</v>
      </c>
      <c r="F2781" s="27"/>
      <c r="G2781" s="27" t="s">
        <v>164</v>
      </c>
      <c r="H2781" s="27"/>
      <c r="I2781" s="27" t="s">
        <v>2792</v>
      </c>
      <c r="J2781" s="27" t="s">
        <v>2793</v>
      </c>
      <c r="K2781" s="27">
        <v>31</v>
      </c>
      <c r="L2781" s="27" t="s">
        <v>1930</v>
      </c>
      <c r="M2781" s="27">
        <v>141</v>
      </c>
      <c r="N2781" s="27" t="s">
        <v>3990</v>
      </c>
      <c r="O2781" s="27">
        <v>1</v>
      </c>
      <c r="P2781" s="27">
        <v>0</v>
      </c>
      <c r="Q2781" s="27">
        <v>1936</v>
      </c>
      <c r="R2781" s="27">
        <v>9999</v>
      </c>
      <c r="S2781" s="27"/>
      <c r="T2781" s="27"/>
      <c r="U2781" s="27" t="s">
        <v>40</v>
      </c>
      <c r="V2781" s="27" t="s">
        <v>164</v>
      </c>
      <c r="W2781" s="27"/>
      <c r="X2781" s="27"/>
      <c r="Y2781" s="27"/>
      <c r="Z2781" s="27"/>
      <c r="AA2781" s="27"/>
      <c r="AB2781" s="27"/>
      <c r="AC2781" s="27"/>
      <c r="AD2781" s="27"/>
      <c r="AE2781" s="27"/>
      <c r="AF2781" s="27"/>
      <c r="AG2781" s="27"/>
      <c r="AH2781" s="27"/>
      <c r="AI2781" s="27"/>
      <c r="AJ2781" s="27">
        <v>0</v>
      </c>
      <c r="AK2781" s="27">
        <v>0</v>
      </c>
      <c r="AL2781" s="27">
        <v>0</v>
      </c>
      <c r="AM2781" s="27">
        <v>0</v>
      </c>
      <c r="AN2781" s="27"/>
      <c r="AO2781" s="27"/>
      <c r="AP2781" s="27"/>
      <c r="AQ2781" s="27"/>
      <c r="AR2781" s="27"/>
      <c r="AS2781" s="27"/>
      <c r="AT2781" s="27"/>
      <c r="AU2781" s="27"/>
      <c r="AV2781" s="27"/>
      <c r="AW2781" s="27"/>
      <c r="AX2781" s="27"/>
    </row>
    <row r="2782" spans="1:50">
      <c r="A2782" s="27" t="s">
        <v>21659</v>
      </c>
      <c r="B2782" s="27" t="s">
        <v>21661</v>
      </c>
      <c r="C2782" s="27">
        <v>2273</v>
      </c>
      <c r="D2782" s="27" t="s">
        <v>34</v>
      </c>
      <c r="E2782" s="27" t="s">
        <v>43</v>
      </c>
      <c r="F2782" s="27"/>
      <c r="G2782" s="27" t="s">
        <v>164</v>
      </c>
      <c r="H2782" s="27"/>
      <c r="I2782" s="27" t="s">
        <v>2792</v>
      </c>
      <c r="J2782" s="27" t="s">
        <v>2793</v>
      </c>
      <c r="K2782" s="27">
        <v>31</v>
      </c>
      <c r="L2782" s="27" t="s">
        <v>1930</v>
      </c>
      <c r="M2782" s="27">
        <v>141</v>
      </c>
      <c r="N2782" s="27" t="s">
        <v>3990</v>
      </c>
      <c r="O2782" s="27">
        <v>1</v>
      </c>
      <c r="P2782" s="27">
        <v>0</v>
      </c>
      <c r="Q2782" s="27">
        <v>1936</v>
      </c>
      <c r="R2782" s="27">
        <v>9999</v>
      </c>
      <c r="S2782" s="27"/>
      <c r="T2782" s="27"/>
      <c r="U2782" s="27" t="s">
        <v>40</v>
      </c>
      <c r="V2782" s="27" t="s">
        <v>164</v>
      </c>
      <c r="W2782" s="27"/>
      <c r="X2782" s="27"/>
      <c r="Y2782" s="27"/>
      <c r="Z2782" s="27"/>
      <c r="AA2782" s="27"/>
      <c r="AB2782" s="27"/>
      <c r="AC2782" s="27"/>
      <c r="AD2782" s="27"/>
      <c r="AE2782" s="27"/>
      <c r="AF2782" s="27"/>
      <c r="AG2782" s="27"/>
      <c r="AH2782" s="27"/>
      <c r="AI2782" s="27"/>
      <c r="AJ2782" s="27">
        <v>0</v>
      </c>
      <c r="AK2782" s="27">
        <v>0</v>
      </c>
      <c r="AL2782" s="27">
        <v>0</v>
      </c>
      <c r="AM2782" s="27">
        <v>0</v>
      </c>
      <c r="AN2782" s="27"/>
      <c r="AO2782" s="27"/>
      <c r="AP2782" s="27"/>
      <c r="AQ2782" s="27"/>
      <c r="AR2782" s="27"/>
      <c r="AS2782" s="27"/>
      <c r="AT2782" s="27"/>
      <c r="AU2782" s="27"/>
      <c r="AV2782" s="27"/>
      <c r="AW2782" s="27"/>
      <c r="AX2782" s="27"/>
    </row>
    <row r="2783" spans="1:50">
      <c r="A2783" s="27" t="s">
        <v>21659</v>
      </c>
      <c r="B2783" s="27" t="s">
        <v>21660</v>
      </c>
      <c r="C2783" s="27">
        <v>2273</v>
      </c>
      <c r="D2783" s="27" t="s">
        <v>34</v>
      </c>
      <c r="E2783" s="27" t="s">
        <v>166</v>
      </c>
      <c r="F2783" s="27"/>
      <c r="G2783" s="27" t="s">
        <v>164</v>
      </c>
      <c r="H2783" s="27"/>
      <c r="I2783" s="27" t="s">
        <v>2792</v>
      </c>
      <c r="J2783" s="27" t="s">
        <v>2793</v>
      </c>
      <c r="K2783" s="27">
        <v>31</v>
      </c>
      <c r="L2783" s="27" t="s">
        <v>1930</v>
      </c>
      <c r="M2783" s="27">
        <v>141</v>
      </c>
      <c r="N2783" s="27" t="s">
        <v>3990</v>
      </c>
      <c r="O2783" s="27">
        <v>1</v>
      </c>
      <c r="P2783" s="27">
        <v>0</v>
      </c>
      <c r="Q2783" s="27">
        <v>1936</v>
      </c>
      <c r="R2783" s="27">
        <v>9999</v>
      </c>
      <c r="S2783" s="27"/>
      <c r="T2783" s="27"/>
      <c r="U2783" s="27" t="s">
        <v>40</v>
      </c>
      <c r="V2783" s="27" t="s">
        <v>164</v>
      </c>
      <c r="W2783" s="27"/>
      <c r="X2783" s="27"/>
      <c r="Y2783" s="27"/>
      <c r="Z2783" s="27"/>
      <c r="AA2783" s="27"/>
      <c r="AB2783" s="27"/>
      <c r="AC2783" s="27"/>
      <c r="AD2783" s="27"/>
      <c r="AE2783" s="27"/>
      <c r="AF2783" s="27"/>
      <c r="AG2783" s="27"/>
      <c r="AH2783" s="27"/>
      <c r="AI2783" s="27"/>
      <c r="AJ2783" s="27">
        <v>0</v>
      </c>
      <c r="AK2783" s="27">
        <v>0</v>
      </c>
      <c r="AL2783" s="27">
        <v>0</v>
      </c>
      <c r="AM2783" s="27">
        <v>0</v>
      </c>
      <c r="AN2783" s="27"/>
      <c r="AO2783" s="27"/>
      <c r="AP2783" s="27"/>
      <c r="AQ2783" s="27"/>
      <c r="AR2783" s="27"/>
      <c r="AS2783" s="27"/>
      <c r="AT2783" s="27"/>
      <c r="AU2783" s="27"/>
      <c r="AV2783" s="27"/>
      <c r="AW2783" s="27"/>
      <c r="AX2783" s="27"/>
    </row>
    <row r="2784" spans="1:50">
      <c r="A2784" s="27" t="s">
        <v>23026</v>
      </c>
      <c r="B2784" s="27" t="s">
        <v>23028</v>
      </c>
      <c r="C2784" s="27">
        <v>2274</v>
      </c>
      <c r="D2784" s="27" t="s">
        <v>34</v>
      </c>
      <c r="E2784" s="27" t="s">
        <v>49</v>
      </c>
      <c r="F2784" s="27"/>
      <c r="G2784" s="27" t="s">
        <v>164</v>
      </c>
      <c r="H2784" s="27"/>
      <c r="I2784" s="27" t="s">
        <v>2792</v>
      </c>
      <c r="J2784" s="27" t="s">
        <v>2793</v>
      </c>
      <c r="K2784" s="27">
        <v>31</v>
      </c>
      <c r="L2784" s="27" t="s">
        <v>2957</v>
      </c>
      <c r="M2784" s="27">
        <v>111</v>
      </c>
      <c r="N2784" s="27" t="s">
        <v>14169</v>
      </c>
      <c r="O2784" s="27">
        <v>12</v>
      </c>
      <c r="P2784" s="27">
        <v>0</v>
      </c>
      <c r="Q2784" s="27">
        <v>1935</v>
      </c>
      <c r="R2784" s="27">
        <v>9999</v>
      </c>
      <c r="S2784" s="27"/>
      <c r="T2784" s="27"/>
      <c r="U2784" s="27" t="s">
        <v>40</v>
      </c>
      <c r="V2784" s="27" t="s">
        <v>164</v>
      </c>
      <c r="W2784" s="27"/>
      <c r="X2784" s="27"/>
      <c r="Y2784" s="27"/>
      <c r="Z2784" s="27"/>
      <c r="AA2784" s="27"/>
      <c r="AB2784" s="27"/>
      <c r="AC2784" s="27"/>
      <c r="AD2784" s="27"/>
      <c r="AE2784" s="27"/>
      <c r="AF2784" s="27"/>
      <c r="AG2784" s="27"/>
      <c r="AH2784" s="27"/>
      <c r="AI2784" s="27"/>
      <c r="AJ2784" s="27">
        <v>0</v>
      </c>
      <c r="AK2784" s="27">
        <v>0</v>
      </c>
      <c r="AL2784" s="27">
        <v>0</v>
      </c>
      <c r="AM2784" s="27">
        <v>0</v>
      </c>
      <c r="AN2784" s="27"/>
      <c r="AO2784" s="27"/>
      <c r="AP2784" s="27"/>
      <c r="AQ2784" s="27"/>
      <c r="AR2784" s="27"/>
      <c r="AS2784" s="27"/>
      <c r="AT2784" s="27"/>
      <c r="AU2784" s="27"/>
      <c r="AV2784" s="27"/>
      <c r="AW2784" s="27"/>
      <c r="AX2784" s="27"/>
    </row>
    <row r="2785" spans="1:50">
      <c r="A2785" s="27" t="s">
        <v>23026</v>
      </c>
      <c r="B2785" s="27" t="s">
        <v>23027</v>
      </c>
      <c r="C2785" s="27">
        <v>2274</v>
      </c>
      <c r="D2785" s="27" t="s">
        <v>34</v>
      </c>
      <c r="E2785" s="27" t="s">
        <v>43</v>
      </c>
      <c r="F2785" s="27"/>
      <c r="G2785" s="27" t="s">
        <v>164</v>
      </c>
      <c r="H2785" s="27"/>
      <c r="I2785" s="27" t="s">
        <v>2792</v>
      </c>
      <c r="J2785" s="27" t="s">
        <v>2793</v>
      </c>
      <c r="K2785" s="27">
        <v>31</v>
      </c>
      <c r="L2785" s="27" t="s">
        <v>2957</v>
      </c>
      <c r="M2785" s="27">
        <v>111</v>
      </c>
      <c r="N2785" s="27" t="s">
        <v>14169</v>
      </c>
      <c r="O2785" s="27">
        <v>12</v>
      </c>
      <c r="P2785" s="27">
        <v>0</v>
      </c>
      <c r="Q2785" s="27">
        <v>1935</v>
      </c>
      <c r="R2785" s="27">
        <v>9999</v>
      </c>
      <c r="S2785" s="27"/>
      <c r="T2785" s="27"/>
      <c r="U2785" s="27" t="s">
        <v>40</v>
      </c>
      <c r="V2785" s="27" t="s">
        <v>164</v>
      </c>
      <c r="W2785" s="27"/>
      <c r="X2785" s="27"/>
      <c r="Y2785" s="27"/>
      <c r="Z2785" s="27"/>
      <c r="AA2785" s="27"/>
      <c r="AB2785" s="27"/>
      <c r="AC2785" s="27"/>
      <c r="AD2785" s="27"/>
      <c r="AE2785" s="27"/>
      <c r="AF2785" s="27"/>
      <c r="AG2785" s="27"/>
      <c r="AH2785" s="27"/>
      <c r="AI2785" s="27"/>
      <c r="AJ2785" s="27">
        <v>0</v>
      </c>
      <c r="AK2785" s="27">
        <v>0</v>
      </c>
      <c r="AL2785" s="27">
        <v>0</v>
      </c>
      <c r="AM2785" s="27">
        <v>0</v>
      </c>
      <c r="AN2785" s="27"/>
      <c r="AO2785" s="27"/>
      <c r="AP2785" s="27"/>
      <c r="AQ2785" s="27"/>
      <c r="AR2785" s="27"/>
      <c r="AS2785" s="27"/>
      <c r="AT2785" s="27"/>
      <c r="AU2785" s="27"/>
      <c r="AV2785" s="27"/>
      <c r="AW2785" s="27"/>
      <c r="AX2785" s="27"/>
    </row>
    <row r="2786" spans="1:50">
      <c r="A2786" s="27" t="s">
        <v>28368</v>
      </c>
      <c r="B2786" s="27" t="s">
        <v>28369</v>
      </c>
      <c r="C2786" s="27">
        <v>2277</v>
      </c>
      <c r="D2786" s="27" t="s">
        <v>214</v>
      </c>
      <c r="E2786" s="27" t="s">
        <v>49</v>
      </c>
      <c r="F2786" s="27">
        <v>1379</v>
      </c>
      <c r="G2786" s="27" t="s">
        <v>2284</v>
      </c>
      <c r="H2786" s="27"/>
      <c r="I2786" s="27" t="s">
        <v>2792</v>
      </c>
      <c r="J2786" s="27" t="s">
        <v>2793</v>
      </c>
      <c r="K2786" s="27">
        <v>31</v>
      </c>
      <c r="L2786" s="27" t="s">
        <v>1462</v>
      </c>
      <c r="M2786" s="27">
        <v>109</v>
      </c>
      <c r="N2786" s="27" t="s">
        <v>3998</v>
      </c>
      <c r="O2786" s="27">
        <v>100</v>
      </c>
      <c r="P2786" s="27">
        <v>11644</v>
      </c>
      <c r="Q2786" s="27">
        <v>1968</v>
      </c>
      <c r="R2786" s="27">
        <v>9999</v>
      </c>
      <c r="S2786" s="27" t="s">
        <v>3036</v>
      </c>
      <c r="T2786" s="27" t="s">
        <v>2692</v>
      </c>
      <c r="U2786" s="27" t="s">
        <v>40</v>
      </c>
      <c r="V2786" s="27" t="s">
        <v>3037</v>
      </c>
      <c r="W2786" s="27"/>
      <c r="X2786" s="27"/>
      <c r="Y2786" s="27"/>
      <c r="Z2786" s="27" t="s">
        <v>3038</v>
      </c>
      <c r="AA2786" s="27"/>
      <c r="AB2786" s="27"/>
      <c r="AC2786" s="27"/>
      <c r="AD2786" s="27" t="s">
        <v>214</v>
      </c>
      <c r="AE2786" s="27" t="s">
        <v>2462</v>
      </c>
      <c r="AF2786" s="27"/>
      <c r="AG2786" s="27"/>
      <c r="AH2786" s="27"/>
      <c r="AI2786" s="27">
        <v>0.59</v>
      </c>
      <c r="AJ2786" s="27">
        <v>0.44544</v>
      </c>
      <c r="AK2786" s="27">
        <v>0.44544</v>
      </c>
      <c r="AL2786" s="27">
        <v>0.44544</v>
      </c>
      <c r="AM2786" s="27">
        <v>0.44544</v>
      </c>
      <c r="AN2786" s="27">
        <v>0.11</v>
      </c>
      <c r="AO2786" s="27">
        <v>0.1</v>
      </c>
      <c r="AP2786" s="27">
        <v>1</v>
      </c>
      <c r="AQ2786" s="27"/>
      <c r="AR2786" s="27"/>
      <c r="AS2786" s="27"/>
      <c r="AT2786" s="27"/>
      <c r="AU2786" s="27"/>
      <c r="AV2786" s="27"/>
      <c r="AW2786" s="27"/>
      <c r="AX2786" s="27"/>
    </row>
    <row r="2787" spans="1:50">
      <c r="A2787" s="27" t="s">
        <v>28368</v>
      </c>
      <c r="B2787" s="27" t="s">
        <v>28370</v>
      </c>
      <c r="C2787" s="27">
        <v>2277</v>
      </c>
      <c r="D2787" s="27" t="s">
        <v>214</v>
      </c>
      <c r="E2787" s="27" t="s">
        <v>43</v>
      </c>
      <c r="F2787" s="27">
        <v>1380</v>
      </c>
      <c r="G2787" s="27" t="s">
        <v>2284</v>
      </c>
      <c r="H2787" s="27"/>
      <c r="I2787" s="27" t="s">
        <v>2792</v>
      </c>
      <c r="J2787" s="27" t="s">
        <v>2793</v>
      </c>
      <c r="K2787" s="27">
        <v>31</v>
      </c>
      <c r="L2787" s="27" t="s">
        <v>1462</v>
      </c>
      <c r="M2787" s="27">
        <v>109</v>
      </c>
      <c r="N2787" s="27" t="s">
        <v>3998</v>
      </c>
      <c r="O2787" s="27">
        <v>115</v>
      </c>
      <c r="P2787" s="27">
        <v>11667</v>
      </c>
      <c r="Q2787" s="27">
        <v>1961</v>
      </c>
      <c r="R2787" s="27">
        <v>9999</v>
      </c>
      <c r="S2787" s="27" t="s">
        <v>3036</v>
      </c>
      <c r="T2787" s="27" t="s">
        <v>2692</v>
      </c>
      <c r="U2787" s="27" t="s">
        <v>40</v>
      </c>
      <c r="V2787" s="27" t="s">
        <v>3037</v>
      </c>
      <c r="W2787" s="27"/>
      <c r="X2787" s="27"/>
      <c r="Y2787" s="27"/>
      <c r="Z2787" s="27" t="s">
        <v>3038</v>
      </c>
      <c r="AA2787" s="27"/>
      <c r="AB2787" s="27"/>
      <c r="AC2787" s="27"/>
      <c r="AD2787" s="27" t="s">
        <v>214</v>
      </c>
      <c r="AE2787" s="27" t="s">
        <v>2462</v>
      </c>
      <c r="AF2787" s="27"/>
      <c r="AG2787" s="27"/>
      <c r="AH2787" s="27"/>
      <c r="AI2787" s="27">
        <v>0.56699999999999995</v>
      </c>
      <c r="AJ2787" s="27">
        <v>0.27750000000000002</v>
      </c>
      <c r="AK2787" s="27">
        <v>0.27750000000000002</v>
      </c>
      <c r="AL2787" s="27">
        <v>0.27750000000000002</v>
      </c>
      <c r="AM2787" s="27">
        <v>0.27750000000000002</v>
      </c>
      <c r="AN2787" s="27">
        <v>0.11</v>
      </c>
      <c r="AO2787" s="27">
        <v>0.1</v>
      </c>
      <c r="AP2787" s="27">
        <v>1</v>
      </c>
      <c r="AQ2787" s="27"/>
      <c r="AR2787" s="27"/>
      <c r="AS2787" s="27"/>
      <c r="AT2787" s="27"/>
      <c r="AU2787" s="27"/>
      <c r="AV2787" s="27"/>
      <c r="AW2787" s="27"/>
      <c r="AX2787" s="27"/>
    </row>
    <row r="2788" spans="1:50">
      <c r="A2788" s="27" t="s">
        <v>29509</v>
      </c>
      <c r="B2788" s="27" t="s">
        <v>29510</v>
      </c>
      <c r="C2788" s="27">
        <v>2278</v>
      </c>
      <c r="D2788" s="27" t="s">
        <v>34</v>
      </c>
      <c r="E2788" s="27" t="s">
        <v>49</v>
      </c>
      <c r="F2788" s="27"/>
      <c r="G2788" s="27" t="s">
        <v>164</v>
      </c>
      <c r="H2788" s="27"/>
      <c r="I2788" s="27" t="s">
        <v>2792</v>
      </c>
      <c r="J2788" s="27" t="s">
        <v>2793</v>
      </c>
      <c r="K2788" s="27">
        <v>31</v>
      </c>
      <c r="L2788" s="27" t="s">
        <v>29511</v>
      </c>
      <c r="M2788" s="27">
        <v>15</v>
      </c>
      <c r="N2788" s="27" t="s">
        <v>29512</v>
      </c>
      <c r="O2788" s="27">
        <v>0.8</v>
      </c>
      <c r="P2788" s="27">
        <v>0</v>
      </c>
      <c r="Q2788" s="27">
        <v>1927</v>
      </c>
      <c r="R2788" s="27">
        <v>9999</v>
      </c>
      <c r="S2788" s="27"/>
      <c r="T2788" s="27"/>
      <c r="U2788" s="27" t="s">
        <v>40</v>
      </c>
      <c r="V2788" s="27" t="s">
        <v>164</v>
      </c>
      <c r="W2788" s="27"/>
      <c r="X2788" s="27"/>
      <c r="Y2788" s="27"/>
      <c r="Z2788" s="27"/>
      <c r="AA2788" s="27"/>
      <c r="AB2788" s="27"/>
      <c r="AC2788" s="27"/>
      <c r="AD2788" s="27"/>
      <c r="AE2788" s="27"/>
      <c r="AF2788" s="27"/>
      <c r="AG2788" s="27"/>
      <c r="AH2788" s="27"/>
      <c r="AI2788" s="27"/>
      <c r="AJ2788" s="27">
        <v>0</v>
      </c>
      <c r="AK2788" s="27">
        <v>0</v>
      </c>
      <c r="AL2788" s="27">
        <v>0</v>
      </c>
      <c r="AM2788" s="27">
        <v>0</v>
      </c>
      <c r="AN2788" s="27"/>
      <c r="AO2788" s="27"/>
      <c r="AP2788" s="27"/>
      <c r="AQ2788" s="27"/>
      <c r="AR2788" s="27"/>
      <c r="AS2788" s="27"/>
      <c r="AT2788" s="27"/>
      <c r="AU2788" s="27"/>
      <c r="AV2788" s="27"/>
      <c r="AW2788" s="27"/>
      <c r="AX2788" s="27"/>
    </row>
    <row r="2789" spans="1:50">
      <c r="A2789" s="27" t="s">
        <v>29509</v>
      </c>
      <c r="B2789" s="27" t="s">
        <v>29513</v>
      </c>
      <c r="C2789" s="27">
        <v>2278</v>
      </c>
      <c r="D2789" s="27" t="s">
        <v>34</v>
      </c>
      <c r="E2789" s="27" t="s">
        <v>43</v>
      </c>
      <c r="F2789" s="27"/>
      <c r="G2789" s="27" t="s">
        <v>164</v>
      </c>
      <c r="H2789" s="27"/>
      <c r="I2789" s="27" t="s">
        <v>2792</v>
      </c>
      <c r="J2789" s="27" t="s">
        <v>2793</v>
      </c>
      <c r="K2789" s="27">
        <v>31</v>
      </c>
      <c r="L2789" s="27" t="s">
        <v>29511</v>
      </c>
      <c r="M2789" s="27">
        <v>15</v>
      </c>
      <c r="N2789" s="27" t="s">
        <v>29512</v>
      </c>
      <c r="O2789" s="27">
        <v>0.4</v>
      </c>
      <c r="P2789" s="27">
        <v>0</v>
      </c>
      <c r="Q2789" s="27">
        <v>1952</v>
      </c>
      <c r="R2789" s="27">
        <v>9999</v>
      </c>
      <c r="S2789" s="27"/>
      <c r="T2789" s="27"/>
      <c r="U2789" s="27" t="s">
        <v>40</v>
      </c>
      <c r="V2789" s="27" t="s">
        <v>164</v>
      </c>
      <c r="W2789" s="27"/>
      <c r="X2789" s="27"/>
      <c r="Y2789" s="27"/>
      <c r="Z2789" s="27"/>
      <c r="AA2789" s="27"/>
      <c r="AB2789" s="27"/>
      <c r="AC2789" s="27"/>
      <c r="AD2789" s="27"/>
      <c r="AE2789" s="27"/>
      <c r="AF2789" s="27"/>
      <c r="AG2789" s="27"/>
      <c r="AH2789" s="27"/>
      <c r="AI2789" s="27"/>
      <c r="AJ2789" s="27">
        <v>0</v>
      </c>
      <c r="AK2789" s="27">
        <v>0</v>
      </c>
      <c r="AL2789" s="27">
        <v>0</v>
      </c>
      <c r="AM2789" s="27">
        <v>0</v>
      </c>
      <c r="AN2789" s="27"/>
      <c r="AO2789" s="27"/>
      <c r="AP2789" s="27"/>
      <c r="AQ2789" s="27"/>
      <c r="AR2789" s="27"/>
      <c r="AS2789" s="27"/>
      <c r="AT2789" s="27"/>
      <c r="AU2789" s="27"/>
      <c r="AV2789" s="27"/>
      <c r="AW2789" s="27"/>
      <c r="AX2789" s="27"/>
    </row>
    <row r="2790" spans="1:50">
      <c r="A2790" s="27" t="s">
        <v>17787</v>
      </c>
      <c r="B2790" s="27" t="s">
        <v>17788</v>
      </c>
      <c r="C2790" s="27">
        <v>2290</v>
      </c>
      <c r="D2790" s="27" t="s">
        <v>34</v>
      </c>
      <c r="E2790" s="27" t="s">
        <v>49</v>
      </c>
      <c r="F2790" s="27">
        <v>90740</v>
      </c>
      <c r="G2790" s="27" t="s">
        <v>117</v>
      </c>
      <c r="H2790" s="27"/>
      <c r="I2790" s="27" t="s">
        <v>2792</v>
      </c>
      <c r="J2790" s="27" t="s">
        <v>2793</v>
      </c>
      <c r="K2790" s="27">
        <v>31</v>
      </c>
      <c r="L2790" s="27" t="s">
        <v>2967</v>
      </c>
      <c r="M2790" s="27">
        <v>55</v>
      </c>
      <c r="N2790" s="27" t="s">
        <v>12149</v>
      </c>
      <c r="O2790" s="27">
        <v>61.3</v>
      </c>
      <c r="P2790" s="27">
        <v>21772</v>
      </c>
      <c r="Q2790" s="27">
        <v>1973</v>
      </c>
      <c r="R2790" s="27">
        <v>9999</v>
      </c>
      <c r="S2790" s="27"/>
      <c r="T2790" s="27"/>
      <c r="U2790" s="27" t="s">
        <v>40</v>
      </c>
      <c r="V2790" s="27" t="s">
        <v>2432</v>
      </c>
      <c r="W2790" s="27"/>
      <c r="X2790" s="27"/>
      <c r="Y2790" s="27"/>
      <c r="Z2790" s="27"/>
      <c r="AA2790" s="27"/>
      <c r="AB2790" s="27"/>
      <c r="AC2790" s="27"/>
      <c r="AD2790" s="27"/>
      <c r="AE2790" s="27"/>
      <c r="AF2790" s="27"/>
      <c r="AG2790" s="27"/>
      <c r="AH2790" s="27"/>
      <c r="AI2790" s="27">
        <v>2.5</v>
      </c>
      <c r="AJ2790" s="27">
        <v>1.1999500000000001</v>
      </c>
      <c r="AK2790" s="27">
        <v>1.1999500000000001</v>
      </c>
      <c r="AL2790" s="27">
        <v>1.1999500000000001</v>
      </c>
      <c r="AM2790" s="27">
        <v>1.1999500000000001</v>
      </c>
      <c r="AN2790" s="27"/>
      <c r="AO2790" s="27"/>
      <c r="AP2790" s="27"/>
      <c r="AQ2790" s="27"/>
      <c r="AR2790" s="27"/>
      <c r="AS2790" s="27"/>
      <c r="AT2790" s="27"/>
      <c r="AU2790" s="27"/>
      <c r="AV2790" s="27"/>
      <c r="AW2790" s="27"/>
      <c r="AX2790" s="27"/>
    </row>
    <row r="2791" spans="1:50">
      <c r="A2791" s="27" t="s">
        <v>17787</v>
      </c>
      <c r="B2791" s="27" t="s">
        <v>17789</v>
      </c>
      <c r="C2791" s="27">
        <v>2290</v>
      </c>
      <c r="D2791" s="27" t="s">
        <v>34</v>
      </c>
      <c r="E2791" s="27" t="s">
        <v>43</v>
      </c>
      <c r="F2791" s="27">
        <v>90741</v>
      </c>
      <c r="G2791" s="27" t="s">
        <v>117</v>
      </c>
      <c r="H2791" s="27"/>
      <c r="I2791" s="27" t="s">
        <v>2792</v>
      </c>
      <c r="J2791" s="27" t="s">
        <v>2793</v>
      </c>
      <c r="K2791" s="27">
        <v>31</v>
      </c>
      <c r="L2791" s="27" t="s">
        <v>2967</v>
      </c>
      <c r="M2791" s="27">
        <v>55</v>
      </c>
      <c r="N2791" s="27" t="s">
        <v>12149</v>
      </c>
      <c r="O2791" s="27">
        <v>61.3</v>
      </c>
      <c r="P2791" s="27">
        <v>21771</v>
      </c>
      <c r="Q2791" s="27">
        <v>1973</v>
      </c>
      <c r="R2791" s="27">
        <v>9999</v>
      </c>
      <c r="S2791" s="27"/>
      <c r="T2791" s="27"/>
      <c r="U2791" s="27" t="s">
        <v>40</v>
      </c>
      <c r="V2791" s="27" t="s">
        <v>2432</v>
      </c>
      <c r="W2791" s="27"/>
      <c r="X2791" s="27"/>
      <c r="Y2791" s="27"/>
      <c r="Z2791" s="27"/>
      <c r="AA2791" s="27"/>
      <c r="AB2791" s="27"/>
      <c r="AC2791" s="27"/>
      <c r="AD2791" s="27"/>
      <c r="AE2791" s="27"/>
      <c r="AF2791" s="27"/>
      <c r="AG2791" s="27"/>
      <c r="AH2791" s="27"/>
      <c r="AI2791" s="27">
        <v>2.5</v>
      </c>
      <c r="AJ2791" s="27">
        <v>1.2000599999999999</v>
      </c>
      <c r="AK2791" s="27">
        <v>1.2000599999999999</v>
      </c>
      <c r="AL2791" s="27">
        <v>1.2000599999999999</v>
      </c>
      <c r="AM2791" s="27">
        <v>1.2000599999999999</v>
      </c>
      <c r="AN2791" s="27"/>
      <c r="AO2791" s="27"/>
      <c r="AP2791" s="27"/>
      <c r="AQ2791" s="27"/>
      <c r="AR2791" s="27"/>
      <c r="AS2791" s="27"/>
      <c r="AT2791" s="27"/>
      <c r="AU2791" s="27"/>
      <c r="AV2791" s="27"/>
      <c r="AW2791" s="27"/>
      <c r="AX2791" s="27"/>
    </row>
    <row r="2792" spans="1:50">
      <c r="A2792" s="27" t="s">
        <v>23015</v>
      </c>
      <c r="B2792" s="27" t="s">
        <v>23021</v>
      </c>
      <c r="C2792" s="27">
        <v>2291</v>
      </c>
      <c r="D2792" s="27" t="s">
        <v>214</v>
      </c>
      <c r="E2792" s="27" t="s">
        <v>126</v>
      </c>
      <c r="F2792" s="27">
        <v>1384</v>
      </c>
      <c r="G2792" s="27" t="s">
        <v>2284</v>
      </c>
      <c r="H2792" s="27"/>
      <c r="I2792" s="27" t="s">
        <v>2792</v>
      </c>
      <c r="J2792" s="27" t="s">
        <v>2793</v>
      </c>
      <c r="K2792" s="27">
        <v>31</v>
      </c>
      <c r="L2792" s="27" t="s">
        <v>2967</v>
      </c>
      <c r="M2792" s="27">
        <v>55</v>
      </c>
      <c r="N2792" s="27" t="s">
        <v>12149</v>
      </c>
      <c r="O2792" s="27">
        <v>99</v>
      </c>
      <c r="P2792" s="27">
        <v>10911</v>
      </c>
      <c r="Q2792" s="27">
        <v>1963</v>
      </c>
      <c r="R2792" s="27">
        <v>9999</v>
      </c>
      <c r="S2792" s="27" t="s">
        <v>2691</v>
      </c>
      <c r="T2792" s="27" t="s">
        <v>2458</v>
      </c>
      <c r="U2792" s="27" t="s">
        <v>40</v>
      </c>
      <c r="V2792" s="27" t="s">
        <v>3037</v>
      </c>
      <c r="W2792" s="27"/>
      <c r="X2792" s="27"/>
      <c r="Y2792" s="27">
        <v>0.5</v>
      </c>
      <c r="Z2792" s="27"/>
      <c r="AA2792" s="27"/>
      <c r="AB2792" s="27"/>
      <c r="AC2792" s="27"/>
      <c r="AD2792" s="27" t="s">
        <v>2464</v>
      </c>
      <c r="AE2792" s="27" t="s">
        <v>209</v>
      </c>
      <c r="AF2792" s="27" t="s">
        <v>31</v>
      </c>
      <c r="AG2792" s="27">
        <v>2016</v>
      </c>
      <c r="AH2792" s="27"/>
      <c r="AI2792" s="27">
        <v>2.5</v>
      </c>
      <c r="AJ2792" s="27">
        <v>0.34275</v>
      </c>
      <c r="AK2792" s="27">
        <v>0.34275</v>
      </c>
      <c r="AL2792" s="27">
        <v>0.13900000000000001</v>
      </c>
      <c r="AM2792" s="27">
        <v>0.13900000000000001</v>
      </c>
      <c r="AN2792" s="27">
        <v>0.1</v>
      </c>
      <c r="AO2792" s="27">
        <v>0.1</v>
      </c>
      <c r="AP2792" s="27">
        <v>0.1</v>
      </c>
      <c r="AQ2792" s="27">
        <v>0.9</v>
      </c>
      <c r="AR2792" s="27" t="s">
        <v>209</v>
      </c>
      <c r="AS2792" s="27"/>
      <c r="AT2792" s="27"/>
      <c r="AU2792" s="27"/>
      <c r="AV2792" s="27" t="s">
        <v>4450</v>
      </c>
      <c r="AW2792" s="27" t="s">
        <v>23020</v>
      </c>
      <c r="AX2792" s="27"/>
    </row>
    <row r="2793" spans="1:50">
      <c r="A2793" s="27" t="s">
        <v>23015</v>
      </c>
      <c r="B2793" s="27" t="s">
        <v>23019</v>
      </c>
      <c r="C2793" s="27">
        <v>2291</v>
      </c>
      <c r="D2793" s="27" t="s">
        <v>214</v>
      </c>
      <c r="E2793" s="27" t="s">
        <v>215</v>
      </c>
      <c r="F2793" s="27">
        <v>1385</v>
      </c>
      <c r="G2793" s="27" t="s">
        <v>2284</v>
      </c>
      <c r="H2793" s="27"/>
      <c r="I2793" s="27" t="s">
        <v>2792</v>
      </c>
      <c r="J2793" s="27" t="s">
        <v>2793</v>
      </c>
      <c r="K2793" s="27">
        <v>31</v>
      </c>
      <c r="L2793" s="27" t="s">
        <v>2967</v>
      </c>
      <c r="M2793" s="27">
        <v>55</v>
      </c>
      <c r="N2793" s="27" t="s">
        <v>12149</v>
      </c>
      <c r="O2793" s="27">
        <v>217</v>
      </c>
      <c r="P2793" s="27">
        <v>11173</v>
      </c>
      <c r="Q2793" s="27">
        <v>1968</v>
      </c>
      <c r="R2793" s="27">
        <v>9999</v>
      </c>
      <c r="S2793" s="27" t="s">
        <v>2457</v>
      </c>
      <c r="T2793" s="27" t="s">
        <v>2458</v>
      </c>
      <c r="U2793" s="27" t="s">
        <v>40</v>
      </c>
      <c r="V2793" s="27" t="s">
        <v>3037</v>
      </c>
      <c r="W2793" s="27"/>
      <c r="X2793" s="27"/>
      <c r="Y2793" s="27">
        <v>0.5</v>
      </c>
      <c r="Z2793" s="27" t="s">
        <v>2461</v>
      </c>
      <c r="AA2793" s="27"/>
      <c r="AB2793" s="27"/>
      <c r="AC2793" s="27"/>
      <c r="AD2793" s="27" t="s">
        <v>2464</v>
      </c>
      <c r="AE2793" s="27" t="s">
        <v>209</v>
      </c>
      <c r="AF2793" s="27" t="s">
        <v>31</v>
      </c>
      <c r="AG2793" s="27">
        <v>2016</v>
      </c>
      <c r="AH2793" s="27"/>
      <c r="AI2793" s="27">
        <v>0.72099999999999997</v>
      </c>
      <c r="AJ2793" s="27">
        <v>0.34510999999999997</v>
      </c>
      <c r="AK2793" s="27">
        <v>0.34510999999999997</v>
      </c>
      <c r="AL2793" s="27">
        <v>0.15490000000000001</v>
      </c>
      <c r="AM2793" s="27">
        <v>0.15490000000000001</v>
      </c>
      <c r="AN2793" s="27">
        <v>0.1</v>
      </c>
      <c r="AO2793" s="27">
        <v>0.1</v>
      </c>
      <c r="AP2793" s="27">
        <v>0.1</v>
      </c>
      <c r="AQ2793" s="27">
        <v>0.9</v>
      </c>
      <c r="AR2793" s="27" t="s">
        <v>209</v>
      </c>
      <c r="AS2793" s="27"/>
      <c r="AT2793" s="27"/>
      <c r="AU2793" s="27"/>
      <c r="AV2793" s="27" t="s">
        <v>4450</v>
      </c>
      <c r="AW2793" s="27" t="s">
        <v>23020</v>
      </c>
      <c r="AX2793" s="27"/>
    </row>
    <row r="2794" spans="1:50">
      <c r="A2794" s="27" t="s">
        <v>23015</v>
      </c>
      <c r="B2794" s="27" t="s">
        <v>23017</v>
      </c>
      <c r="C2794" s="27">
        <v>2291</v>
      </c>
      <c r="D2794" s="27" t="s">
        <v>34</v>
      </c>
      <c r="E2794" s="27" t="s">
        <v>49</v>
      </c>
      <c r="F2794" s="27">
        <v>1381</v>
      </c>
      <c r="G2794" s="27" t="s">
        <v>170</v>
      </c>
      <c r="H2794" s="27"/>
      <c r="I2794" s="27" t="s">
        <v>2792</v>
      </c>
      <c r="J2794" s="27" t="s">
        <v>2793</v>
      </c>
      <c r="K2794" s="27">
        <v>31</v>
      </c>
      <c r="L2794" s="27" t="s">
        <v>2967</v>
      </c>
      <c r="M2794" s="27">
        <v>55</v>
      </c>
      <c r="N2794" s="27" t="s">
        <v>12149</v>
      </c>
      <c r="O2794" s="27">
        <v>64.8</v>
      </c>
      <c r="P2794" s="27">
        <v>11083</v>
      </c>
      <c r="Q2794" s="27">
        <v>1954</v>
      </c>
      <c r="R2794" s="27">
        <v>2024</v>
      </c>
      <c r="S2794" s="27" t="s">
        <v>2691</v>
      </c>
      <c r="T2794" s="27" t="s">
        <v>2458</v>
      </c>
      <c r="U2794" s="27" t="s">
        <v>40</v>
      </c>
      <c r="V2794" s="27" t="s">
        <v>211</v>
      </c>
      <c r="W2794" s="27"/>
      <c r="X2794" s="27"/>
      <c r="Y2794" s="27"/>
      <c r="Z2794" s="27"/>
      <c r="AA2794" s="27"/>
      <c r="AB2794" s="27"/>
      <c r="AC2794" s="27"/>
      <c r="AD2794" s="27"/>
      <c r="AE2794" s="27"/>
      <c r="AF2794" s="27"/>
      <c r="AG2794" s="27"/>
      <c r="AH2794" s="27"/>
      <c r="AI2794" s="27">
        <v>0.754</v>
      </c>
      <c r="AJ2794" s="27">
        <v>7.3069999999999996E-2</v>
      </c>
      <c r="AK2794" s="27">
        <v>7.3069999999999996E-2</v>
      </c>
      <c r="AL2794" s="27">
        <v>7.3069999999999996E-2</v>
      </c>
      <c r="AM2794" s="27">
        <v>7.3069999999999996E-2</v>
      </c>
      <c r="AN2794" s="27"/>
      <c r="AO2794" s="27"/>
      <c r="AP2794" s="27"/>
      <c r="AQ2794" s="27"/>
      <c r="AR2794" s="27"/>
      <c r="AS2794" s="27"/>
      <c r="AT2794" s="27"/>
      <c r="AU2794" s="27"/>
      <c r="AV2794" s="27"/>
      <c r="AW2794" s="27"/>
      <c r="AX2794" s="27"/>
    </row>
    <row r="2795" spans="1:50">
      <c r="A2795" s="27" t="s">
        <v>23015</v>
      </c>
      <c r="B2795" s="27" t="s">
        <v>23018</v>
      </c>
      <c r="C2795" s="27">
        <v>2291</v>
      </c>
      <c r="D2795" s="27" t="s">
        <v>34</v>
      </c>
      <c r="E2795" s="27" t="s">
        <v>43</v>
      </c>
      <c r="F2795" s="27">
        <v>1382</v>
      </c>
      <c r="G2795" s="27" t="s">
        <v>170</v>
      </c>
      <c r="H2795" s="27"/>
      <c r="I2795" s="27" t="s">
        <v>2792</v>
      </c>
      <c r="J2795" s="27" t="s">
        <v>2793</v>
      </c>
      <c r="K2795" s="27">
        <v>31</v>
      </c>
      <c r="L2795" s="27" t="s">
        <v>2967</v>
      </c>
      <c r="M2795" s="27">
        <v>55</v>
      </c>
      <c r="N2795" s="27" t="s">
        <v>12149</v>
      </c>
      <c r="O2795" s="27">
        <v>90.8</v>
      </c>
      <c r="P2795" s="27">
        <v>10944</v>
      </c>
      <c r="Q2795" s="27">
        <v>1957</v>
      </c>
      <c r="R2795" s="27">
        <v>2024</v>
      </c>
      <c r="S2795" s="27" t="s">
        <v>2691</v>
      </c>
      <c r="T2795" s="27" t="s">
        <v>2458</v>
      </c>
      <c r="U2795" s="27" t="s">
        <v>40</v>
      </c>
      <c r="V2795" s="27" t="s">
        <v>211</v>
      </c>
      <c r="W2795" s="27"/>
      <c r="X2795" s="27"/>
      <c r="Y2795" s="27"/>
      <c r="Z2795" s="27" t="s">
        <v>2698</v>
      </c>
      <c r="AA2795" s="27"/>
      <c r="AB2795" s="27"/>
      <c r="AC2795" s="27"/>
      <c r="AD2795" s="27"/>
      <c r="AE2795" s="27"/>
      <c r="AF2795" s="27"/>
      <c r="AG2795" s="27"/>
      <c r="AH2795" s="27"/>
      <c r="AI2795" s="27"/>
      <c r="AJ2795" s="27">
        <v>7.6350000000000001E-2</v>
      </c>
      <c r="AK2795" s="27">
        <v>7.6350000000000001E-2</v>
      </c>
      <c r="AL2795" s="27">
        <v>7.6350000000000001E-2</v>
      </c>
      <c r="AM2795" s="27">
        <v>7.6350000000000001E-2</v>
      </c>
      <c r="AN2795" s="27"/>
      <c r="AO2795" s="27"/>
      <c r="AP2795" s="27"/>
      <c r="AQ2795" s="27"/>
      <c r="AR2795" s="27"/>
      <c r="AS2795" s="27"/>
      <c r="AT2795" s="27"/>
      <c r="AU2795" s="27"/>
      <c r="AV2795" s="27"/>
      <c r="AW2795" s="27"/>
      <c r="AX2795" s="27"/>
    </row>
    <row r="2796" spans="1:50">
      <c r="A2796" s="27" t="s">
        <v>23015</v>
      </c>
      <c r="B2796" s="27" t="s">
        <v>23016</v>
      </c>
      <c r="C2796" s="27">
        <v>2291</v>
      </c>
      <c r="D2796" s="27" t="s">
        <v>34</v>
      </c>
      <c r="E2796" s="27" t="s">
        <v>166</v>
      </c>
      <c r="F2796" s="27">
        <v>1383</v>
      </c>
      <c r="G2796" s="27" t="s">
        <v>170</v>
      </c>
      <c r="H2796" s="27"/>
      <c r="I2796" s="27" t="s">
        <v>2792</v>
      </c>
      <c r="J2796" s="27" t="s">
        <v>2793</v>
      </c>
      <c r="K2796" s="27">
        <v>31</v>
      </c>
      <c r="L2796" s="27" t="s">
        <v>2967</v>
      </c>
      <c r="M2796" s="27">
        <v>55</v>
      </c>
      <c r="N2796" s="27" t="s">
        <v>12149</v>
      </c>
      <c r="O2796" s="27">
        <v>86</v>
      </c>
      <c r="P2796" s="27">
        <v>10968</v>
      </c>
      <c r="Q2796" s="27">
        <v>1959</v>
      </c>
      <c r="R2796" s="27">
        <v>2024</v>
      </c>
      <c r="S2796" s="27" t="s">
        <v>2691</v>
      </c>
      <c r="T2796" s="27" t="s">
        <v>2458</v>
      </c>
      <c r="U2796" s="27" t="s">
        <v>40</v>
      </c>
      <c r="V2796" s="27" t="s">
        <v>211</v>
      </c>
      <c r="W2796" s="27"/>
      <c r="X2796" s="27"/>
      <c r="Y2796" s="27"/>
      <c r="Z2796" s="27" t="s">
        <v>2698</v>
      </c>
      <c r="AA2796" s="27"/>
      <c r="AB2796" s="27"/>
      <c r="AC2796" s="27"/>
      <c r="AD2796" s="27"/>
      <c r="AE2796" s="27"/>
      <c r="AF2796" s="27"/>
      <c r="AG2796" s="27"/>
      <c r="AH2796" s="27"/>
      <c r="AI2796" s="27"/>
      <c r="AJ2796" s="27">
        <v>7.5200000000000003E-2</v>
      </c>
      <c r="AK2796" s="27">
        <v>7.5200000000000003E-2</v>
      </c>
      <c r="AL2796" s="27">
        <v>7.5200000000000003E-2</v>
      </c>
      <c r="AM2796" s="27">
        <v>7.5200000000000003E-2</v>
      </c>
      <c r="AN2796" s="27"/>
      <c r="AO2796" s="27"/>
      <c r="AP2796" s="27"/>
      <c r="AQ2796" s="27"/>
      <c r="AR2796" s="27"/>
      <c r="AS2796" s="27"/>
      <c r="AT2796" s="27"/>
      <c r="AU2796" s="27"/>
      <c r="AV2796" s="27"/>
      <c r="AW2796" s="27"/>
      <c r="AX2796" s="27"/>
    </row>
    <row r="2797" spans="1:50">
      <c r="A2797" s="27" t="s">
        <v>27797</v>
      </c>
      <c r="B2797" s="27" t="s">
        <v>27804</v>
      </c>
      <c r="C2797" s="27">
        <v>2292</v>
      </c>
      <c r="D2797" s="27" t="s">
        <v>34</v>
      </c>
      <c r="E2797" s="27" t="s">
        <v>49</v>
      </c>
      <c r="F2797" s="27">
        <v>90742</v>
      </c>
      <c r="G2797" s="27" t="s">
        <v>117</v>
      </c>
      <c r="H2797" s="27"/>
      <c r="I2797" s="27" t="s">
        <v>2792</v>
      </c>
      <c r="J2797" s="27" t="s">
        <v>2793</v>
      </c>
      <c r="K2797" s="27">
        <v>31</v>
      </c>
      <c r="L2797" s="27" t="s">
        <v>24189</v>
      </c>
      <c r="M2797" s="27">
        <v>153</v>
      </c>
      <c r="N2797" s="27" t="s">
        <v>24190</v>
      </c>
      <c r="O2797" s="27">
        <v>55.3</v>
      </c>
      <c r="P2797" s="27">
        <v>13025</v>
      </c>
      <c r="Q2797" s="27">
        <v>1972</v>
      </c>
      <c r="R2797" s="27">
        <v>9999</v>
      </c>
      <c r="S2797" s="27"/>
      <c r="T2797" s="27"/>
      <c r="U2797" s="27" t="s">
        <v>40</v>
      </c>
      <c r="V2797" s="27" t="s">
        <v>2339</v>
      </c>
      <c r="W2797" s="27"/>
      <c r="X2797" s="27"/>
      <c r="Y2797" s="27"/>
      <c r="Z2797" s="27"/>
      <c r="AA2797" s="27"/>
      <c r="AB2797" s="27"/>
      <c r="AC2797" s="27"/>
      <c r="AD2797" s="27"/>
      <c r="AE2797" s="27"/>
      <c r="AF2797" s="27"/>
      <c r="AG2797" s="27"/>
      <c r="AH2797" s="27"/>
      <c r="AI2797" s="27">
        <v>2.5</v>
      </c>
      <c r="AJ2797" s="27">
        <v>0.70411999999999997</v>
      </c>
      <c r="AK2797" s="27">
        <v>0.70411999999999997</v>
      </c>
      <c r="AL2797" s="27">
        <v>0.70411999999999997</v>
      </c>
      <c r="AM2797" s="27">
        <v>0.70411999999999997</v>
      </c>
      <c r="AN2797" s="27"/>
      <c r="AO2797" s="27"/>
      <c r="AP2797" s="27"/>
      <c r="AQ2797" s="27"/>
      <c r="AR2797" s="27"/>
      <c r="AS2797" s="27"/>
      <c r="AT2797" s="27"/>
      <c r="AU2797" s="27"/>
      <c r="AV2797" s="27"/>
      <c r="AW2797" s="27"/>
      <c r="AX2797" s="27"/>
    </row>
    <row r="2798" spans="1:50">
      <c r="A2798" s="27" t="s">
        <v>27797</v>
      </c>
      <c r="B2798" s="27" t="s">
        <v>27805</v>
      </c>
      <c r="C2798" s="27">
        <v>2292</v>
      </c>
      <c r="D2798" s="27" t="s">
        <v>34</v>
      </c>
      <c r="E2798" s="27" t="s">
        <v>43</v>
      </c>
      <c r="F2798" s="27">
        <v>90743</v>
      </c>
      <c r="G2798" s="27" t="s">
        <v>117</v>
      </c>
      <c r="H2798" s="27"/>
      <c r="I2798" s="27" t="s">
        <v>2792</v>
      </c>
      <c r="J2798" s="27" t="s">
        <v>2793</v>
      </c>
      <c r="K2798" s="27">
        <v>31</v>
      </c>
      <c r="L2798" s="27" t="s">
        <v>24189</v>
      </c>
      <c r="M2798" s="27">
        <v>153</v>
      </c>
      <c r="N2798" s="27" t="s">
        <v>24190</v>
      </c>
      <c r="O2798" s="27">
        <v>56.4</v>
      </c>
      <c r="P2798" s="27">
        <v>13027</v>
      </c>
      <c r="Q2798" s="27">
        <v>1972</v>
      </c>
      <c r="R2798" s="27">
        <v>9999</v>
      </c>
      <c r="S2798" s="27"/>
      <c r="T2798" s="27"/>
      <c r="U2798" s="27" t="s">
        <v>40</v>
      </c>
      <c r="V2798" s="27" t="s">
        <v>2339</v>
      </c>
      <c r="W2798" s="27"/>
      <c r="X2798" s="27"/>
      <c r="Y2798" s="27"/>
      <c r="Z2798" s="27"/>
      <c r="AA2798" s="27"/>
      <c r="AB2798" s="27"/>
      <c r="AC2798" s="27"/>
      <c r="AD2798" s="27"/>
      <c r="AE2798" s="27"/>
      <c r="AF2798" s="27"/>
      <c r="AG2798" s="27"/>
      <c r="AH2798" s="27"/>
      <c r="AI2798" s="27">
        <v>2.5</v>
      </c>
      <c r="AJ2798" s="27">
        <v>0.70576000000000005</v>
      </c>
      <c r="AK2798" s="27">
        <v>0.70576000000000005</v>
      </c>
      <c r="AL2798" s="27">
        <v>0.70576000000000005</v>
      </c>
      <c r="AM2798" s="27">
        <v>0.70576000000000005</v>
      </c>
      <c r="AN2798" s="27"/>
      <c r="AO2798" s="27"/>
      <c r="AP2798" s="27"/>
      <c r="AQ2798" s="27"/>
      <c r="AR2798" s="27"/>
      <c r="AS2798" s="27"/>
      <c r="AT2798" s="27"/>
      <c r="AU2798" s="27"/>
      <c r="AV2798" s="27"/>
      <c r="AW2798" s="27"/>
      <c r="AX2798" s="27"/>
    </row>
    <row r="2799" spans="1:50">
      <c r="A2799" s="27" t="s">
        <v>27797</v>
      </c>
      <c r="B2799" s="27" t="s">
        <v>27803</v>
      </c>
      <c r="C2799" s="27">
        <v>2292</v>
      </c>
      <c r="D2799" s="27" t="s">
        <v>34</v>
      </c>
      <c r="E2799" s="27" t="s">
        <v>166</v>
      </c>
      <c r="F2799" s="27">
        <v>1387</v>
      </c>
      <c r="G2799" s="27" t="s">
        <v>117</v>
      </c>
      <c r="H2799" s="27"/>
      <c r="I2799" s="27" t="s">
        <v>2792</v>
      </c>
      <c r="J2799" s="27" t="s">
        <v>2793</v>
      </c>
      <c r="K2799" s="27">
        <v>31</v>
      </c>
      <c r="L2799" s="27" t="s">
        <v>24189</v>
      </c>
      <c r="M2799" s="27">
        <v>153</v>
      </c>
      <c r="N2799" s="27" t="s">
        <v>24190</v>
      </c>
      <c r="O2799" s="27">
        <v>107.7</v>
      </c>
      <c r="P2799" s="27">
        <v>13027</v>
      </c>
      <c r="Q2799" s="27">
        <v>1996</v>
      </c>
      <c r="R2799" s="27">
        <v>9999</v>
      </c>
      <c r="S2799" s="27"/>
      <c r="T2799" s="27"/>
      <c r="U2799" s="27" t="s">
        <v>40</v>
      </c>
      <c r="V2799" s="27" t="s">
        <v>2339</v>
      </c>
      <c r="W2799" s="27"/>
      <c r="X2799" s="27"/>
      <c r="Y2799" s="27"/>
      <c r="Z2799" s="27" t="s">
        <v>2410</v>
      </c>
      <c r="AA2799" s="27"/>
      <c r="AB2799" s="27"/>
      <c r="AC2799" s="27"/>
      <c r="AD2799" s="27"/>
      <c r="AE2799" s="27"/>
      <c r="AF2799" s="27"/>
      <c r="AG2799" s="27"/>
      <c r="AH2799" s="27"/>
      <c r="AI2799" s="27">
        <v>2.5</v>
      </c>
      <c r="AJ2799" s="27">
        <v>5.4690000000000003E-2</v>
      </c>
      <c r="AK2799" s="27">
        <v>5.4690000000000003E-2</v>
      </c>
      <c r="AL2799" s="27">
        <v>5.4690000000000003E-2</v>
      </c>
      <c r="AM2799" s="27">
        <v>5.4690000000000003E-2</v>
      </c>
      <c r="AN2799" s="27"/>
      <c r="AO2799" s="27"/>
      <c r="AP2799" s="27"/>
      <c r="AQ2799" s="27"/>
      <c r="AR2799" s="27"/>
      <c r="AS2799" s="27"/>
      <c r="AT2799" s="27"/>
      <c r="AU2799" s="27"/>
      <c r="AV2799" s="27"/>
      <c r="AW2799" s="27"/>
      <c r="AX2799" s="27"/>
    </row>
    <row r="2800" spans="1:50">
      <c r="A2800" s="27" t="s">
        <v>27797</v>
      </c>
      <c r="B2800" s="27" t="s">
        <v>27802</v>
      </c>
      <c r="C2800" s="27">
        <v>2292</v>
      </c>
      <c r="D2800" s="27" t="s">
        <v>34</v>
      </c>
      <c r="E2800" s="27" t="s">
        <v>126</v>
      </c>
      <c r="F2800" s="27">
        <v>1388</v>
      </c>
      <c r="G2800" s="27" t="s">
        <v>117</v>
      </c>
      <c r="H2800" s="27"/>
      <c r="I2800" s="27" t="s">
        <v>2792</v>
      </c>
      <c r="J2800" s="27" t="s">
        <v>2793</v>
      </c>
      <c r="K2800" s="27">
        <v>31</v>
      </c>
      <c r="L2800" s="27" t="s">
        <v>24189</v>
      </c>
      <c r="M2800" s="27">
        <v>153</v>
      </c>
      <c r="N2800" s="27" t="s">
        <v>24190</v>
      </c>
      <c r="O2800" s="27">
        <v>49</v>
      </c>
      <c r="P2800" s="27">
        <v>13028</v>
      </c>
      <c r="Q2800" s="27">
        <v>2000</v>
      </c>
      <c r="R2800" s="27">
        <v>9999</v>
      </c>
      <c r="S2800" s="27"/>
      <c r="T2800" s="27"/>
      <c r="U2800" s="27" t="s">
        <v>40</v>
      </c>
      <c r="V2800" s="27" t="s">
        <v>2339</v>
      </c>
      <c r="W2800" s="27"/>
      <c r="X2800" s="27"/>
      <c r="Y2800" s="27"/>
      <c r="Z2800" s="27" t="s">
        <v>2390</v>
      </c>
      <c r="AA2800" s="27"/>
      <c r="AB2800" s="27"/>
      <c r="AC2800" s="27"/>
      <c r="AD2800" s="27"/>
      <c r="AE2800" s="27"/>
      <c r="AF2800" s="27"/>
      <c r="AG2800" s="27"/>
      <c r="AH2800" s="27"/>
      <c r="AI2800" s="27">
        <v>2.5</v>
      </c>
      <c r="AJ2800" s="27">
        <v>8.3239999999999995E-2</v>
      </c>
      <c r="AK2800" s="27">
        <v>8.3239999999999995E-2</v>
      </c>
      <c r="AL2800" s="27">
        <v>8.3239999999999995E-2</v>
      </c>
      <c r="AM2800" s="27">
        <v>8.3239999999999995E-2</v>
      </c>
      <c r="AN2800" s="27"/>
      <c r="AO2800" s="27"/>
      <c r="AP2800" s="27"/>
      <c r="AQ2800" s="27"/>
      <c r="AR2800" s="27"/>
      <c r="AS2800" s="27"/>
      <c r="AT2800" s="27"/>
      <c r="AU2800" s="27"/>
      <c r="AV2800" s="27"/>
      <c r="AW2800" s="27"/>
      <c r="AX2800" s="27"/>
    </row>
    <row r="2801" spans="1:50">
      <c r="A2801" s="27" t="s">
        <v>27797</v>
      </c>
      <c r="B2801" s="27" t="s">
        <v>27800</v>
      </c>
      <c r="C2801" s="27">
        <v>2292</v>
      </c>
      <c r="D2801" s="27" t="s">
        <v>34</v>
      </c>
      <c r="E2801" s="27" t="s">
        <v>215</v>
      </c>
      <c r="F2801" s="27">
        <v>1390</v>
      </c>
      <c r="G2801" s="27" t="s">
        <v>117</v>
      </c>
      <c r="H2801" s="27"/>
      <c r="I2801" s="27" t="s">
        <v>2792</v>
      </c>
      <c r="J2801" s="27" t="s">
        <v>2793</v>
      </c>
      <c r="K2801" s="27">
        <v>31</v>
      </c>
      <c r="L2801" s="27" t="s">
        <v>24189</v>
      </c>
      <c r="M2801" s="27">
        <v>153</v>
      </c>
      <c r="N2801" s="27" t="s">
        <v>24190</v>
      </c>
      <c r="O2801" s="27">
        <v>48.1</v>
      </c>
      <c r="P2801" s="27">
        <v>13025</v>
      </c>
      <c r="Q2801" s="27">
        <v>2000</v>
      </c>
      <c r="R2801" s="27">
        <v>9999</v>
      </c>
      <c r="S2801" s="27"/>
      <c r="T2801" s="27"/>
      <c r="U2801" s="27" t="s">
        <v>40</v>
      </c>
      <c r="V2801" s="27" t="s">
        <v>2339</v>
      </c>
      <c r="W2801" s="27"/>
      <c r="X2801" s="27"/>
      <c r="Y2801" s="27"/>
      <c r="Z2801" s="27" t="s">
        <v>2390</v>
      </c>
      <c r="AA2801" s="27"/>
      <c r="AB2801" s="27"/>
      <c r="AC2801" s="27"/>
      <c r="AD2801" s="27"/>
      <c r="AE2801" s="27"/>
      <c r="AF2801" s="27"/>
      <c r="AG2801" s="27"/>
      <c r="AH2801" s="27"/>
      <c r="AI2801" s="27">
        <v>2.5</v>
      </c>
      <c r="AJ2801" s="27">
        <v>7.7909999999999993E-2</v>
      </c>
      <c r="AK2801" s="27">
        <v>7.7909999999999993E-2</v>
      </c>
      <c r="AL2801" s="27">
        <v>7.7909999999999993E-2</v>
      </c>
      <c r="AM2801" s="27">
        <v>7.7909999999999993E-2</v>
      </c>
      <c r="AN2801" s="27"/>
      <c r="AO2801" s="27"/>
      <c r="AP2801" s="27"/>
      <c r="AQ2801" s="27"/>
      <c r="AR2801" s="27"/>
      <c r="AS2801" s="27"/>
      <c r="AT2801" s="27"/>
      <c r="AU2801" s="27"/>
      <c r="AV2801" s="27"/>
      <c r="AW2801" s="27"/>
      <c r="AX2801" s="27"/>
    </row>
    <row r="2802" spans="1:50">
      <c r="A2802" s="27" t="s">
        <v>27797</v>
      </c>
      <c r="B2802" s="27" t="s">
        <v>27798</v>
      </c>
      <c r="C2802" s="27">
        <v>2292</v>
      </c>
      <c r="D2802" s="27" t="s">
        <v>34</v>
      </c>
      <c r="E2802" s="27" t="s">
        <v>27799</v>
      </c>
      <c r="F2802" s="27"/>
      <c r="G2802" s="27" t="s">
        <v>117</v>
      </c>
      <c r="H2802" s="27" t="s">
        <v>2334</v>
      </c>
      <c r="I2802" s="27" t="s">
        <v>2792</v>
      </c>
      <c r="J2802" s="27" t="s">
        <v>2793</v>
      </c>
      <c r="K2802" s="27">
        <v>31</v>
      </c>
      <c r="L2802" s="27" t="s">
        <v>24189</v>
      </c>
      <c r="M2802" s="27">
        <v>153</v>
      </c>
      <c r="N2802" s="27" t="s">
        <v>24190</v>
      </c>
      <c r="O2802" s="27">
        <v>3.4</v>
      </c>
      <c r="P2802" s="27">
        <v>13000</v>
      </c>
      <c r="Q2802" s="27">
        <v>1996</v>
      </c>
      <c r="R2802" s="27">
        <v>9999</v>
      </c>
      <c r="S2802" s="27"/>
      <c r="T2802" s="27"/>
      <c r="U2802" s="27" t="s">
        <v>40</v>
      </c>
      <c r="V2802" s="27" t="s">
        <v>2432</v>
      </c>
      <c r="W2802" s="27"/>
      <c r="X2802" s="27"/>
      <c r="Y2802" s="27"/>
      <c r="Z2802" s="27"/>
      <c r="AA2802" s="27"/>
      <c r="AB2802" s="27"/>
      <c r="AC2802" s="27"/>
      <c r="AD2802" s="27"/>
      <c r="AE2802" s="27"/>
      <c r="AF2802" s="27"/>
      <c r="AG2802" s="27"/>
      <c r="AH2802" s="27"/>
      <c r="AI2802" s="27">
        <v>2.5</v>
      </c>
      <c r="AJ2802" s="27">
        <v>1.7761199999999999</v>
      </c>
      <c r="AK2802" s="27">
        <v>1.7761199999999999</v>
      </c>
      <c r="AL2802" s="27">
        <v>1.7761199999999999</v>
      </c>
      <c r="AM2802" s="27">
        <v>1.7761199999999999</v>
      </c>
      <c r="AN2802" s="27"/>
      <c r="AO2802" s="27"/>
      <c r="AP2802" s="27"/>
      <c r="AQ2802" s="27"/>
      <c r="AR2802" s="27"/>
      <c r="AS2802" s="27"/>
      <c r="AT2802" s="27"/>
      <c r="AU2802" s="27"/>
      <c r="AV2802" s="27"/>
      <c r="AW2802" s="27"/>
      <c r="AX2802" s="27"/>
    </row>
    <row r="2803" spans="1:50">
      <c r="A2803" s="27" t="s">
        <v>23692</v>
      </c>
      <c r="B2803" s="27" t="s">
        <v>23697</v>
      </c>
      <c r="C2803" s="27">
        <v>2294</v>
      </c>
      <c r="D2803" s="27" t="s">
        <v>34</v>
      </c>
      <c r="E2803" s="27" t="s">
        <v>49</v>
      </c>
      <c r="F2803" s="27"/>
      <c r="G2803" s="27" t="s">
        <v>117</v>
      </c>
      <c r="H2803" s="27" t="s">
        <v>2334</v>
      </c>
      <c r="I2803" s="27" t="s">
        <v>2792</v>
      </c>
      <c r="J2803" s="27" t="s">
        <v>2793</v>
      </c>
      <c r="K2803" s="27">
        <v>31</v>
      </c>
      <c r="L2803" s="27" t="s">
        <v>7757</v>
      </c>
      <c r="M2803" s="27">
        <v>175</v>
      </c>
      <c r="N2803" s="27" t="s">
        <v>23694</v>
      </c>
      <c r="O2803" s="27">
        <v>5</v>
      </c>
      <c r="P2803" s="27">
        <v>10745</v>
      </c>
      <c r="Q2803" s="27">
        <v>1973</v>
      </c>
      <c r="R2803" s="27">
        <v>9999</v>
      </c>
      <c r="S2803" s="27"/>
      <c r="T2803" s="27"/>
      <c r="U2803" s="27" t="s">
        <v>40</v>
      </c>
      <c r="V2803" s="27" t="s">
        <v>2339</v>
      </c>
      <c r="W2803" s="27"/>
      <c r="X2803" s="27"/>
      <c r="Y2803" s="27"/>
      <c r="Z2803" s="27"/>
      <c r="AA2803" s="27"/>
      <c r="AB2803" s="27"/>
      <c r="AC2803" s="27"/>
      <c r="AD2803" s="27"/>
      <c r="AE2803" s="27"/>
      <c r="AF2803" s="27"/>
      <c r="AG2803" s="27"/>
      <c r="AH2803" s="27"/>
      <c r="AI2803" s="27">
        <v>2.5</v>
      </c>
      <c r="AJ2803" s="27">
        <v>1.7761199999999999</v>
      </c>
      <c r="AK2803" s="27">
        <v>1.7761199999999999</v>
      </c>
      <c r="AL2803" s="27">
        <v>1.7761199999999999</v>
      </c>
      <c r="AM2803" s="27">
        <v>1.7761199999999999</v>
      </c>
      <c r="AN2803" s="27"/>
      <c r="AO2803" s="27"/>
      <c r="AP2803" s="27"/>
      <c r="AQ2803" s="27"/>
      <c r="AR2803" s="27"/>
      <c r="AS2803" s="27"/>
      <c r="AT2803" s="27"/>
      <c r="AU2803" s="27"/>
      <c r="AV2803" s="27"/>
      <c r="AW2803" s="27"/>
      <c r="AX2803" s="27"/>
    </row>
    <row r="2804" spans="1:50">
      <c r="A2804" s="27" t="s">
        <v>23692</v>
      </c>
      <c r="B2804" s="27" t="s">
        <v>23696</v>
      </c>
      <c r="C2804" s="27">
        <v>2294</v>
      </c>
      <c r="D2804" s="27" t="s">
        <v>34</v>
      </c>
      <c r="E2804" s="27" t="s">
        <v>43</v>
      </c>
      <c r="F2804" s="27"/>
      <c r="G2804" s="27" t="s">
        <v>117</v>
      </c>
      <c r="H2804" s="27" t="s">
        <v>2334</v>
      </c>
      <c r="I2804" s="27" t="s">
        <v>2792</v>
      </c>
      <c r="J2804" s="27" t="s">
        <v>2793</v>
      </c>
      <c r="K2804" s="27">
        <v>31</v>
      </c>
      <c r="L2804" s="27" t="s">
        <v>7757</v>
      </c>
      <c r="M2804" s="27">
        <v>175</v>
      </c>
      <c r="N2804" s="27" t="s">
        <v>23694</v>
      </c>
      <c r="O2804" s="27">
        <v>1</v>
      </c>
      <c r="P2804" s="27">
        <v>10745</v>
      </c>
      <c r="Q2804" s="27">
        <v>1966</v>
      </c>
      <c r="R2804" s="27">
        <v>9999</v>
      </c>
      <c r="S2804" s="27"/>
      <c r="T2804" s="27"/>
      <c r="U2804" s="27" t="s">
        <v>40</v>
      </c>
      <c r="V2804" s="27" t="s">
        <v>2339</v>
      </c>
      <c r="W2804" s="27"/>
      <c r="X2804" s="27"/>
      <c r="Y2804" s="27"/>
      <c r="Z2804" s="27"/>
      <c r="AA2804" s="27"/>
      <c r="AB2804" s="27"/>
      <c r="AC2804" s="27"/>
      <c r="AD2804" s="27"/>
      <c r="AE2804" s="27"/>
      <c r="AF2804" s="27"/>
      <c r="AG2804" s="27"/>
      <c r="AH2804" s="27"/>
      <c r="AI2804" s="27">
        <v>2.5</v>
      </c>
      <c r="AJ2804" s="27">
        <v>1.7761199999999999</v>
      </c>
      <c r="AK2804" s="27">
        <v>1.7761199999999999</v>
      </c>
      <c r="AL2804" s="27">
        <v>1.7761199999999999</v>
      </c>
      <c r="AM2804" s="27">
        <v>1.7761199999999999</v>
      </c>
      <c r="AN2804" s="27"/>
      <c r="AO2804" s="27"/>
      <c r="AP2804" s="27"/>
      <c r="AQ2804" s="27"/>
      <c r="AR2804" s="27"/>
      <c r="AS2804" s="27"/>
      <c r="AT2804" s="27"/>
      <c r="AU2804" s="27"/>
      <c r="AV2804" s="27"/>
      <c r="AW2804" s="27"/>
      <c r="AX2804" s="27"/>
    </row>
    <row r="2805" spans="1:50">
      <c r="A2805" s="27" t="s">
        <v>23692</v>
      </c>
      <c r="B2805" s="27" t="s">
        <v>23695</v>
      </c>
      <c r="C2805" s="27">
        <v>2294</v>
      </c>
      <c r="D2805" s="27" t="s">
        <v>34</v>
      </c>
      <c r="E2805" s="27" t="s">
        <v>166</v>
      </c>
      <c r="F2805" s="27"/>
      <c r="G2805" s="27" t="s">
        <v>117</v>
      </c>
      <c r="H2805" s="27" t="s">
        <v>2334</v>
      </c>
      <c r="I2805" s="27" t="s">
        <v>2792</v>
      </c>
      <c r="J2805" s="27" t="s">
        <v>2793</v>
      </c>
      <c r="K2805" s="27">
        <v>31</v>
      </c>
      <c r="L2805" s="27" t="s">
        <v>7757</v>
      </c>
      <c r="M2805" s="27">
        <v>175</v>
      </c>
      <c r="N2805" s="27" t="s">
        <v>23694</v>
      </c>
      <c r="O2805" s="27">
        <v>2</v>
      </c>
      <c r="P2805" s="27">
        <v>10745</v>
      </c>
      <c r="Q2805" s="27">
        <v>1963</v>
      </c>
      <c r="R2805" s="27">
        <v>9999</v>
      </c>
      <c r="S2805" s="27"/>
      <c r="T2805" s="27"/>
      <c r="U2805" s="27" t="s">
        <v>40</v>
      </c>
      <c r="V2805" s="27" t="s">
        <v>2339</v>
      </c>
      <c r="W2805" s="27"/>
      <c r="X2805" s="27"/>
      <c r="Y2805" s="27"/>
      <c r="Z2805" s="27"/>
      <c r="AA2805" s="27"/>
      <c r="AB2805" s="27"/>
      <c r="AC2805" s="27"/>
      <c r="AD2805" s="27"/>
      <c r="AE2805" s="27"/>
      <c r="AF2805" s="27"/>
      <c r="AG2805" s="27"/>
      <c r="AH2805" s="27"/>
      <c r="AI2805" s="27">
        <v>2.5</v>
      </c>
      <c r="AJ2805" s="27">
        <v>1.7761199999999999</v>
      </c>
      <c r="AK2805" s="27">
        <v>1.7761199999999999</v>
      </c>
      <c r="AL2805" s="27">
        <v>1.7761199999999999</v>
      </c>
      <c r="AM2805" s="27">
        <v>1.7761199999999999</v>
      </c>
      <c r="AN2805" s="27"/>
      <c r="AO2805" s="27"/>
      <c r="AP2805" s="27"/>
      <c r="AQ2805" s="27"/>
      <c r="AR2805" s="27"/>
      <c r="AS2805" s="27"/>
      <c r="AT2805" s="27"/>
      <c r="AU2805" s="27"/>
      <c r="AV2805" s="27"/>
      <c r="AW2805" s="27"/>
      <c r="AX2805" s="27"/>
    </row>
    <row r="2806" spans="1:50">
      <c r="A2806" s="27" t="s">
        <v>23692</v>
      </c>
      <c r="B2806" s="27" t="s">
        <v>23693</v>
      </c>
      <c r="C2806" s="27">
        <v>2294</v>
      </c>
      <c r="D2806" s="27" t="s">
        <v>34</v>
      </c>
      <c r="E2806" s="27" t="s">
        <v>4296</v>
      </c>
      <c r="F2806" s="27"/>
      <c r="G2806" s="27" t="s">
        <v>117</v>
      </c>
      <c r="H2806" s="27" t="s">
        <v>2334</v>
      </c>
      <c r="I2806" s="27" t="s">
        <v>2792</v>
      </c>
      <c r="J2806" s="27" t="s">
        <v>2793</v>
      </c>
      <c r="K2806" s="27">
        <v>31</v>
      </c>
      <c r="L2806" s="27" t="s">
        <v>7757</v>
      </c>
      <c r="M2806" s="27">
        <v>175</v>
      </c>
      <c r="N2806" s="27" t="s">
        <v>23694</v>
      </c>
      <c r="O2806" s="27">
        <v>1.4</v>
      </c>
      <c r="P2806" s="27">
        <v>10745</v>
      </c>
      <c r="Q2806" s="27">
        <v>1997</v>
      </c>
      <c r="R2806" s="27">
        <v>9999</v>
      </c>
      <c r="S2806" s="27"/>
      <c r="T2806" s="27"/>
      <c r="U2806" s="27" t="s">
        <v>40</v>
      </c>
      <c r="V2806" s="27" t="s">
        <v>2432</v>
      </c>
      <c r="W2806" s="27"/>
      <c r="X2806" s="27"/>
      <c r="Y2806" s="27"/>
      <c r="Z2806" s="27"/>
      <c r="AA2806" s="27"/>
      <c r="AB2806" s="27"/>
      <c r="AC2806" s="27"/>
      <c r="AD2806" s="27"/>
      <c r="AE2806" s="27"/>
      <c r="AF2806" s="27"/>
      <c r="AG2806" s="27"/>
      <c r="AH2806" s="27"/>
      <c r="AI2806" s="27">
        <v>2.5</v>
      </c>
      <c r="AJ2806" s="27">
        <v>1.7761199999999999</v>
      </c>
      <c r="AK2806" s="27">
        <v>1.7761199999999999</v>
      </c>
      <c r="AL2806" s="27">
        <v>1.7761199999999999</v>
      </c>
      <c r="AM2806" s="27">
        <v>1.7761199999999999</v>
      </c>
      <c r="AN2806" s="27"/>
      <c r="AO2806" s="27"/>
      <c r="AP2806" s="27"/>
      <c r="AQ2806" s="27"/>
      <c r="AR2806" s="27"/>
      <c r="AS2806" s="27"/>
      <c r="AT2806" s="27"/>
      <c r="AU2806" s="27"/>
      <c r="AV2806" s="27"/>
      <c r="AW2806" s="27"/>
      <c r="AX2806" s="27"/>
    </row>
    <row r="2807" spans="1:50">
      <c r="A2807" s="27" t="s">
        <v>23692</v>
      </c>
      <c r="B2807" s="27" t="s">
        <v>23698</v>
      </c>
      <c r="C2807" s="27">
        <v>2294</v>
      </c>
      <c r="D2807" s="27" t="s">
        <v>34</v>
      </c>
      <c r="E2807" s="27" t="s">
        <v>4089</v>
      </c>
      <c r="F2807" s="27"/>
      <c r="G2807" s="27" t="s">
        <v>117</v>
      </c>
      <c r="H2807" s="27" t="s">
        <v>2334</v>
      </c>
      <c r="I2807" s="27" t="s">
        <v>2792</v>
      </c>
      <c r="J2807" s="27" t="s">
        <v>2793</v>
      </c>
      <c r="K2807" s="27">
        <v>31</v>
      </c>
      <c r="L2807" s="27" t="s">
        <v>7757</v>
      </c>
      <c r="M2807" s="27">
        <v>175</v>
      </c>
      <c r="N2807" s="27" t="s">
        <v>23694</v>
      </c>
      <c r="O2807" s="27">
        <v>1.4</v>
      </c>
      <c r="P2807" s="27">
        <v>10745</v>
      </c>
      <c r="Q2807" s="27">
        <v>1997</v>
      </c>
      <c r="R2807" s="27">
        <v>9999</v>
      </c>
      <c r="S2807" s="27"/>
      <c r="T2807" s="27"/>
      <c r="U2807" s="27" t="s">
        <v>40</v>
      </c>
      <c r="V2807" s="27" t="s">
        <v>2432</v>
      </c>
      <c r="W2807" s="27"/>
      <c r="X2807" s="27"/>
      <c r="Y2807" s="27"/>
      <c r="Z2807" s="27"/>
      <c r="AA2807" s="27"/>
      <c r="AB2807" s="27"/>
      <c r="AC2807" s="27"/>
      <c r="AD2807" s="27"/>
      <c r="AE2807" s="27"/>
      <c r="AF2807" s="27"/>
      <c r="AG2807" s="27"/>
      <c r="AH2807" s="27"/>
      <c r="AI2807" s="27">
        <v>2.5</v>
      </c>
      <c r="AJ2807" s="27">
        <v>1.7761199999999999</v>
      </c>
      <c r="AK2807" s="27">
        <v>1.7761199999999999</v>
      </c>
      <c r="AL2807" s="27">
        <v>1.7761199999999999</v>
      </c>
      <c r="AM2807" s="27">
        <v>1.7761199999999999</v>
      </c>
      <c r="AN2807" s="27"/>
      <c r="AO2807" s="27"/>
      <c r="AP2807" s="27"/>
      <c r="AQ2807" s="27"/>
      <c r="AR2807" s="27"/>
      <c r="AS2807" s="27"/>
      <c r="AT2807" s="27"/>
      <c r="AU2807" s="27"/>
      <c r="AV2807" s="27"/>
      <c r="AW2807" s="27"/>
      <c r="AX2807" s="27"/>
    </row>
    <row r="2808" spans="1:50">
      <c r="A2808" s="27" t="s">
        <v>24006</v>
      </c>
      <c r="B2808" s="27" t="s">
        <v>24009</v>
      </c>
      <c r="C2808" s="27">
        <v>2295</v>
      </c>
      <c r="D2808" s="27" t="s">
        <v>34</v>
      </c>
      <c r="E2808" s="27" t="s">
        <v>43</v>
      </c>
      <c r="F2808" s="27"/>
      <c r="G2808" s="27" t="s">
        <v>117</v>
      </c>
      <c r="H2808" s="27" t="s">
        <v>2334</v>
      </c>
      <c r="I2808" s="27" t="s">
        <v>2792</v>
      </c>
      <c r="J2808" s="27" t="s">
        <v>2793</v>
      </c>
      <c r="K2808" s="27">
        <v>31</v>
      </c>
      <c r="L2808" s="27" t="s">
        <v>4970</v>
      </c>
      <c r="M2808" s="27">
        <v>65</v>
      </c>
      <c r="N2808" s="27" t="s">
        <v>4971</v>
      </c>
      <c r="O2808" s="27">
        <v>0.5</v>
      </c>
      <c r="P2808" s="27">
        <v>13679</v>
      </c>
      <c r="Q2808" s="27">
        <v>1953</v>
      </c>
      <c r="R2808" s="27">
        <v>9999</v>
      </c>
      <c r="S2808" s="27"/>
      <c r="T2808" s="27"/>
      <c r="U2808" s="27" t="s">
        <v>40</v>
      </c>
      <c r="V2808" s="27" t="s">
        <v>2339</v>
      </c>
      <c r="W2808" s="27"/>
      <c r="X2808" s="27"/>
      <c r="Y2808" s="27"/>
      <c r="Z2808" s="27"/>
      <c r="AA2808" s="27"/>
      <c r="AB2808" s="27"/>
      <c r="AC2808" s="27"/>
      <c r="AD2808" s="27"/>
      <c r="AE2808" s="27"/>
      <c r="AF2808" s="27"/>
      <c r="AG2808" s="27"/>
      <c r="AH2808" s="27"/>
      <c r="AI2808" s="27">
        <v>2.5</v>
      </c>
      <c r="AJ2808" s="27">
        <v>0.79266000000000003</v>
      </c>
      <c r="AK2808" s="27">
        <v>0.79266000000000003</v>
      </c>
      <c r="AL2808" s="27">
        <v>0.79266000000000003</v>
      </c>
      <c r="AM2808" s="27">
        <v>0.79266000000000003</v>
      </c>
      <c r="AN2808" s="27"/>
      <c r="AO2808" s="27"/>
      <c r="AP2808" s="27"/>
      <c r="AQ2808" s="27"/>
      <c r="AR2808" s="27"/>
      <c r="AS2808" s="27"/>
      <c r="AT2808" s="27"/>
      <c r="AU2808" s="27"/>
      <c r="AV2808" s="27"/>
      <c r="AW2808" s="27"/>
      <c r="AX2808" s="27"/>
    </row>
    <row r="2809" spans="1:50">
      <c r="A2809" s="27" t="s">
        <v>24006</v>
      </c>
      <c r="B2809" s="27" t="s">
        <v>24010</v>
      </c>
      <c r="C2809" s="27">
        <v>2295</v>
      </c>
      <c r="D2809" s="27" t="s">
        <v>34</v>
      </c>
      <c r="E2809" s="27" t="s">
        <v>166</v>
      </c>
      <c r="F2809" s="27"/>
      <c r="G2809" s="27" t="s">
        <v>117</v>
      </c>
      <c r="H2809" s="27" t="s">
        <v>2334</v>
      </c>
      <c r="I2809" s="27" t="s">
        <v>2792</v>
      </c>
      <c r="J2809" s="27" t="s">
        <v>2793</v>
      </c>
      <c r="K2809" s="27">
        <v>31</v>
      </c>
      <c r="L2809" s="27" t="s">
        <v>4970</v>
      </c>
      <c r="M2809" s="27">
        <v>65</v>
      </c>
      <c r="N2809" s="27" t="s">
        <v>4971</v>
      </c>
      <c r="O2809" s="27">
        <v>0.8</v>
      </c>
      <c r="P2809" s="27">
        <v>13461</v>
      </c>
      <c r="Q2809" s="27">
        <v>1956</v>
      </c>
      <c r="R2809" s="27">
        <v>9999</v>
      </c>
      <c r="S2809" s="27"/>
      <c r="T2809" s="27"/>
      <c r="U2809" s="27" t="s">
        <v>40</v>
      </c>
      <c r="V2809" s="27" t="s">
        <v>2339</v>
      </c>
      <c r="W2809" s="27"/>
      <c r="X2809" s="27"/>
      <c r="Y2809" s="27"/>
      <c r="Z2809" s="27"/>
      <c r="AA2809" s="27"/>
      <c r="AB2809" s="27"/>
      <c r="AC2809" s="27"/>
      <c r="AD2809" s="27"/>
      <c r="AE2809" s="27"/>
      <c r="AF2809" s="27"/>
      <c r="AG2809" s="27"/>
      <c r="AH2809" s="27"/>
      <c r="AI2809" s="27">
        <v>2.5</v>
      </c>
      <c r="AJ2809" s="27">
        <v>0.79266000000000003</v>
      </c>
      <c r="AK2809" s="27">
        <v>0.79266000000000003</v>
      </c>
      <c r="AL2809" s="27">
        <v>0.79266000000000003</v>
      </c>
      <c r="AM2809" s="27">
        <v>0.79266000000000003</v>
      </c>
      <c r="AN2809" s="27"/>
      <c r="AO2809" s="27"/>
      <c r="AP2809" s="27"/>
      <c r="AQ2809" s="27"/>
      <c r="AR2809" s="27"/>
      <c r="AS2809" s="27"/>
      <c r="AT2809" s="27"/>
      <c r="AU2809" s="27"/>
      <c r="AV2809" s="27"/>
      <c r="AW2809" s="27"/>
      <c r="AX2809" s="27"/>
    </row>
    <row r="2810" spans="1:50">
      <c r="A2810" s="27" t="s">
        <v>24006</v>
      </c>
      <c r="B2810" s="27" t="s">
        <v>24008</v>
      </c>
      <c r="C2810" s="27">
        <v>2295</v>
      </c>
      <c r="D2810" s="27" t="s">
        <v>34</v>
      </c>
      <c r="E2810" s="27" t="s">
        <v>126</v>
      </c>
      <c r="F2810" s="27"/>
      <c r="G2810" s="27" t="s">
        <v>117</v>
      </c>
      <c r="H2810" s="27" t="s">
        <v>2334</v>
      </c>
      <c r="I2810" s="27" t="s">
        <v>2792</v>
      </c>
      <c r="J2810" s="27" t="s">
        <v>2793</v>
      </c>
      <c r="K2810" s="27">
        <v>31</v>
      </c>
      <c r="L2810" s="27" t="s">
        <v>4970</v>
      </c>
      <c r="M2810" s="27">
        <v>65</v>
      </c>
      <c r="N2810" s="27" t="s">
        <v>4971</v>
      </c>
      <c r="O2810" s="27">
        <v>0.5</v>
      </c>
      <c r="P2810" s="27">
        <v>13679</v>
      </c>
      <c r="Q2810" s="27">
        <v>1956</v>
      </c>
      <c r="R2810" s="27">
        <v>9999</v>
      </c>
      <c r="S2810" s="27"/>
      <c r="T2810" s="27"/>
      <c r="U2810" s="27" t="s">
        <v>40</v>
      </c>
      <c r="V2810" s="27" t="s">
        <v>2339</v>
      </c>
      <c r="W2810" s="27"/>
      <c r="X2810" s="27"/>
      <c r="Y2810" s="27"/>
      <c r="Z2810" s="27"/>
      <c r="AA2810" s="27"/>
      <c r="AB2810" s="27"/>
      <c r="AC2810" s="27"/>
      <c r="AD2810" s="27"/>
      <c r="AE2810" s="27"/>
      <c r="AF2810" s="27"/>
      <c r="AG2810" s="27"/>
      <c r="AH2810" s="27"/>
      <c r="AI2810" s="27">
        <v>2.5</v>
      </c>
      <c r="AJ2810" s="27">
        <v>0.79266000000000003</v>
      </c>
      <c r="AK2810" s="27">
        <v>0.79266000000000003</v>
      </c>
      <c r="AL2810" s="27">
        <v>0.79266000000000003</v>
      </c>
      <c r="AM2810" s="27">
        <v>0.79266000000000003</v>
      </c>
      <c r="AN2810" s="27"/>
      <c r="AO2810" s="27"/>
      <c r="AP2810" s="27"/>
      <c r="AQ2810" s="27"/>
      <c r="AR2810" s="27"/>
      <c r="AS2810" s="27"/>
      <c r="AT2810" s="27"/>
      <c r="AU2810" s="27"/>
      <c r="AV2810" s="27"/>
      <c r="AW2810" s="27"/>
      <c r="AX2810" s="27"/>
    </row>
    <row r="2811" spans="1:50">
      <c r="A2811" s="27" t="s">
        <v>24006</v>
      </c>
      <c r="B2811" s="27" t="s">
        <v>24007</v>
      </c>
      <c r="C2811" s="27">
        <v>2295</v>
      </c>
      <c r="D2811" s="27" t="s">
        <v>34</v>
      </c>
      <c r="E2811" s="27" t="s">
        <v>215</v>
      </c>
      <c r="F2811" s="27"/>
      <c r="G2811" s="27" t="s">
        <v>117</v>
      </c>
      <c r="H2811" s="27" t="s">
        <v>2334</v>
      </c>
      <c r="I2811" s="27" t="s">
        <v>2792</v>
      </c>
      <c r="J2811" s="27" t="s">
        <v>2793</v>
      </c>
      <c r="K2811" s="27">
        <v>31</v>
      </c>
      <c r="L2811" s="27" t="s">
        <v>4970</v>
      </c>
      <c r="M2811" s="27">
        <v>65</v>
      </c>
      <c r="N2811" s="27" t="s">
        <v>4971</v>
      </c>
      <c r="O2811" s="27">
        <v>1.2</v>
      </c>
      <c r="P2811" s="27">
        <v>13418</v>
      </c>
      <c r="Q2811" s="27">
        <v>1972</v>
      </c>
      <c r="R2811" s="27">
        <v>9999</v>
      </c>
      <c r="S2811" s="27"/>
      <c r="T2811" s="27"/>
      <c r="U2811" s="27" t="s">
        <v>40</v>
      </c>
      <c r="V2811" s="27" t="s">
        <v>2339</v>
      </c>
      <c r="W2811" s="27"/>
      <c r="X2811" s="27"/>
      <c r="Y2811" s="27"/>
      <c r="Z2811" s="27"/>
      <c r="AA2811" s="27"/>
      <c r="AB2811" s="27"/>
      <c r="AC2811" s="27"/>
      <c r="AD2811" s="27"/>
      <c r="AE2811" s="27"/>
      <c r="AF2811" s="27"/>
      <c r="AG2811" s="27"/>
      <c r="AH2811" s="27"/>
      <c r="AI2811" s="27">
        <v>2.5</v>
      </c>
      <c r="AJ2811" s="27">
        <v>0.79266000000000003</v>
      </c>
      <c r="AK2811" s="27">
        <v>0.79266000000000003</v>
      </c>
      <c r="AL2811" s="27">
        <v>0.79266000000000003</v>
      </c>
      <c r="AM2811" s="27">
        <v>0.79266000000000003</v>
      </c>
      <c r="AN2811" s="27"/>
      <c r="AO2811" s="27"/>
      <c r="AP2811" s="27"/>
      <c r="AQ2811" s="27"/>
      <c r="AR2811" s="27"/>
      <c r="AS2811" s="27"/>
      <c r="AT2811" s="27"/>
      <c r="AU2811" s="27"/>
      <c r="AV2811" s="27"/>
      <c r="AW2811" s="27"/>
      <c r="AX2811" s="27"/>
    </row>
    <row r="2812" spans="1:50">
      <c r="A2812" s="27" t="s">
        <v>1236</v>
      </c>
      <c r="B2812" s="27" t="s">
        <v>24569</v>
      </c>
      <c r="C2812" s="27">
        <v>2296</v>
      </c>
      <c r="D2812" s="27" t="s">
        <v>34</v>
      </c>
      <c r="E2812" s="27" t="s">
        <v>49</v>
      </c>
      <c r="F2812" s="27"/>
      <c r="G2812" s="27" t="s">
        <v>117</v>
      </c>
      <c r="H2812" s="27" t="s">
        <v>2334</v>
      </c>
      <c r="I2812" s="27" t="s">
        <v>2792</v>
      </c>
      <c r="J2812" s="27" t="s">
        <v>2793</v>
      </c>
      <c r="K2812" s="27">
        <v>31</v>
      </c>
      <c r="L2812" s="27" t="s">
        <v>24566</v>
      </c>
      <c r="M2812" s="27">
        <v>173</v>
      </c>
      <c r="N2812" s="27" t="s">
        <v>24567</v>
      </c>
      <c r="O2812" s="27">
        <v>1.2</v>
      </c>
      <c r="P2812" s="27">
        <v>15694</v>
      </c>
      <c r="Q2812" s="27">
        <v>1968</v>
      </c>
      <c r="R2812" s="27">
        <v>9999</v>
      </c>
      <c r="S2812" s="27"/>
      <c r="T2812" s="27"/>
      <c r="U2812" s="27" t="s">
        <v>40</v>
      </c>
      <c r="V2812" s="27" t="s">
        <v>2339</v>
      </c>
      <c r="W2812" s="27"/>
      <c r="X2812" s="27"/>
      <c r="Y2812" s="27"/>
      <c r="Z2812" s="27"/>
      <c r="AA2812" s="27"/>
      <c r="AB2812" s="27"/>
      <c r="AC2812" s="27"/>
      <c r="AD2812" s="27"/>
      <c r="AE2812" s="27"/>
      <c r="AF2812" s="27"/>
      <c r="AG2812" s="27"/>
      <c r="AH2812" s="27"/>
      <c r="AI2812" s="27">
        <v>2.5</v>
      </c>
      <c r="AJ2812" s="27">
        <v>0.79266000000000003</v>
      </c>
      <c r="AK2812" s="27">
        <v>0.79266000000000003</v>
      </c>
      <c r="AL2812" s="27">
        <v>0.79266000000000003</v>
      </c>
      <c r="AM2812" s="27">
        <v>0.79266000000000003</v>
      </c>
      <c r="AN2812" s="27"/>
      <c r="AO2812" s="27"/>
      <c r="AP2812" s="27"/>
      <c r="AQ2812" s="27"/>
      <c r="AR2812" s="27"/>
      <c r="AS2812" s="27"/>
      <c r="AT2812" s="27"/>
      <c r="AU2812" s="27"/>
      <c r="AV2812" s="27"/>
      <c r="AW2812" s="27"/>
      <c r="AX2812" s="27"/>
    </row>
    <row r="2813" spans="1:50">
      <c r="A2813" s="27" t="s">
        <v>1236</v>
      </c>
      <c r="B2813" s="27" t="s">
        <v>24568</v>
      </c>
      <c r="C2813" s="27">
        <v>2296</v>
      </c>
      <c r="D2813" s="27" t="s">
        <v>34</v>
      </c>
      <c r="E2813" s="27" t="s">
        <v>43</v>
      </c>
      <c r="F2813" s="27"/>
      <c r="G2813" s="27" t="s">
        <v>117</v>
      </c>
      <c r="H2813" s="27" t="s">
        <v>2334</v>
      </c>
      <c r="I2813" s="27" t="s">
        <v>2792</v>
      </c>
      <c r="J2813" s="27" t="s">
        <v>2793</v>
      </c>
      <c r="K2813" s="27">
        <v>31</v>
      </c>
      <c r="L2813" s="27" t="s">
        <v>24566</v>
      </c>
      <c r="M2813" s="27">
        <v>173</v>
      </c>
      <c r="N2813" s="27" t="s">
        <v>24567</v>
      </c>
      <c r="O2813" s="27">
        <v>2</v>
      </c>
      <c r="P2813" s="27">
        <v>15246</v>
      </c>
      <c r="Q2813" s="27">
        <v>1973</v>
      </c>
      <c r="R2813" s="27">
        <v>9999</v>
      </c>
      <c r="S2813" s="27"/>
      <c r="T2813" s="27"/>
      <c r="U2813" s="27" t="s">
        <v>40</v>
      </c>
      <c r="V2813" s="27" t="s">
        <v>2339</v>
      </c>
      <c r="W2813" s="27"/>
      <c r="X2813" s="27"/>
      <c r="Y2813" s="27"/>
      <c r="Z2813" s="27"/>
      <c r="AA2813" s="27"/>
      <c r="AB2813" s="27"/>
      <c r="AC2813" s="27"/>
      <c r="AD2813" s="27"/>
      <c r="AE2813" s="27"/>
      <c r="AF2813" s="27"/>
      <c r="AG2813" s="27"/>
      <c r="AH2813" s="27"/>
      <c r="AI2813" s="27">
        <v>2.5</v>
      </c>
      <c r="AJ2813" s="27">
        <v>0.79266000000000003</v>
      </c>
      <c r="AK2813" s="27">
        <v>0.79266000000000003</v>
      </c>
      <c r="AL2813" s="27">
        <v>0.79266000000000003</v>
      </c>
      <c r="AM2813" s="27">
        <v>0.79266000000000003</v>
      </c>
      <c r="AN2813" s="27"/>
      <c r="AO2813" s="27"/>
      <c r="AP2813" s="27"/>
      <c r="AQ2813" s="27"/>
      <c r="AR2813" s="27"/>
      <c r="AS2813" s="27"/>
      <c r="AT2813" s="27"/>
      <c r="AU2813" s="27"/>
      <c r="AV2813" s="27"/>
      <c r="AW2813" s="27"/>
      <c r="AX2813" s="27"/>
    </row>
    <row r="2814" spans="1:50">
      <c r="A2814" s="27" t="s">
        <v>1236</v>
      </c>
      <c r="B2814" s="27" t="s">
        <v>24565</v>
      </c>
      <c r="C2814" s="27">
        <v>2296</v>
      </c>
      <c r="D2814" s="27" t="s">
        <v>34</v>
      </c>
      <c r="E2814" s="27" t="s">
        <v>166</v>
      </c>
      <c r="F2814" s="27"/>
      <c r="G2814" s="27" t="s">
        <v>117</v>
      </c>
      <c r="H2814" s="27" t="s">
        <v>2334</v>
      </c>
      <c r="I2814" s="27" t="s">
        <v>2792</v>
      </c>
      <c r="J2814" s="27" t="s">
        <v>2793</v>
      </c>
      <c r="K2814" s="27">
        <v>31</v>
      </c>
      <c r="L2814" s="27" t="s">
        <v>24566</v>
      </c>
      <c r="M2814" s="27">
        <v>173</v>
      </c>
      <c r="N2814" s="27" t="s">
        <v>24567</v>
      </c>
      <c r="O2814" s="27">
        <v>0.5</v>
      </c>
      <c r="P2814" s="27">
        <v>15719</v>
      </c>
      <c r="Q2814" s="27">
        <v>1953</v>
      </c>
      <c r="R2814" s="27">
        <v>9999</v>
      </c>
      <c r="S2814" s="27"/>
      <c r="T2814" s="27"/>
      <c r="U2814" s="27" t="s">
        <v>40</v>
      </c>
      <c r="V2814" s="27" t="s">
        <v>2339</v>
      </c>
      <c r="W2814" s="27"/>
      <c r="X2814" s="27"/>
      <c r="Y2814" s="27"/>
      <c r="Z2814" s="27"/>
      <c r="AA2814" s="27"/>
      <c r="AB2814" s="27"/>
      <c r="AC2814" s="27"/>
      <c r="AD2814" s="27"/>
      <c r="AE2814" s="27"/>
      <c r="AF2814" s="27"/>
      <c r="AG2814" s="27"/>
      <c r="AH2814" s="27"/>
      <c r="AI2814" s="27">
        <v>2.5</v>
      </c>
      <c r="AJ2814" s="27">
        <v>0.79266000000000003</v>
      </c>
      <c r="AK2814" s="27">
        <v>0.79266000000000003</v>
      </c>
      <c r="AL2814" s="27">
        <v>0.79266000000000003</v>
      </c>
      <c r="AM2814" s="27">
        <v>0.79266000000000003</v>
      </c>
      <c r="AN2814" s="27"/>
      <c r="AO2814" s="27"/>
      <c r="AP2814" s="27"/>
      <c r="AQ2814" s="27"/>
      <c r="AR2814" s="27"/>
      <c r="AS2814" s="27"/>
      <c r="AT2814" s="27"/>
      <c r="AU2814" s="27"/>
      <c r="AV2814" s="27"/>
      <c r="AW2814" s="27"/>
      <c r="AX2814" s="27"/>
    </row>
    <row r="2815" spans="1:50">
      <c r="A2815" s="27" t="s">
        <v>1236</v>
      </c>
      <c r="B2815" s="27" t="s">
        <v>24570</v>
      </c>
      <c r="C2815" s="27">
        <v>2296</v>
      </c>
      <c r="D2815" s="27" t="s">
        <v>34</v>
      </c>
      <c r="E2815" s="27" t="s">
        <v>126</v>
      </c>
      <c r="F2815" s="27"/>
      <c r="G2815" s="27" t="s">
        <v>117</v>
      </c>
      <c r="H2815" s="27" t="s">
        <v>2334</v>
      </c>
      <c r="I2815" s="27" t="s">
        <v>2792</v>
      </c>
      <c r="J2815" s="27" t="s">
        <v>2793</v>
      </c>
      <c r="K2815" s="27">
        <v>31</v>
      </c>
      <c r="L2815" s="27" t="s">
        <v>24566</v>
      </c>
      <c r="M2815" s="27">
        <v>173</v>
      </c>
      <c r="N2815" s="27" t="s">
        <v>24567</v>
      </c>
      <c r="O2815" s="27">
        <v>0.8</v>
      </c>
      <c r="P2815" s="27">
        <v>15662</v>
      </c>
      <c r="Q2815" s="27">
        <v>1961</v>
      </c>
      <c r="R2815" s="27">
        <v>9999</v>
      </c>
      <c r="S2815" s="27"/>
      <c r="T2815" s="27"/>
      <c r="U2815" s="27" t="s">
        <v>40</v>
      </c>
      <c r="V2815" s="27" t="s">
        <v>2339</v>
      </c>
      <c r="W2815" s="27"/>
      <c r="X2815" s="27"/>
      <c r="Y2815" s="27"/>
      <c r="Z2815" s="27"/>
      <c r="AA2815" s="27"/>
      <c r="AB2815" s="27"/>
      <c r="AC2815" s="27"/>
      <c r="AD2815" s="27"/>
      <c r="AE2815" s="27"/>
      <c r="AF2815" s="27"/>
      <c r="AG2815" s="27"/>
      <c r="AH2815" s="27"/>
      <c r="AI2815" s="27">
        <v>2.5</v>
      </c>
      <c r="AJ2815" s="27">
        <v>0.79266000000000003</v>
      </c>
      <c r="AK2815" s="27">
        <v>0.79266000000000003</v>
      </c>
      <c r="AL2815" s="27">
        <v>0.79266000000000003</v>
      </c>
      <c r="AM2815" s="27">
        <v>0.79266000000000003</v>
      </c>
      <c r="AN2815" s="27"/>
      <c r="AO2815" s="27"/>
      <c r="AP2815" s="27"/>
      <c r="AQ2815" s="27"/>
      <c r="AR2815" s="27"/>
      <c r="AS2815" s="27"/>
      <c r="AT2815" s="27"/>
      <c r="AU2815" s="27"/>
      <c r="AV2815" s="27"/>
      <c r="AW2815" s="27"/>
      <c r="AX2815" s="27"/>
    </row>
    <row r="2816" spans="1:50">
      <c r="A2816" s="27" t="s">
        <v>25088</v>
      </c>
      <c r="B2816" s="27" t="s">
        <v>25091</v>
      </c>
      <c r="C2816" s="27">
        <v>2297</v>
      </c>
      <c r="D2816" s="27" t="s">
        <v>34</v>
      </c>
      <c r="E2816" s="27" t="s">
        <v>49</v>
      </c>
      <c r="F2816" s="27"/>
      <c r="G2816" s="27" t="s">
        <v>117</v>
      </c>
      <c r="H2816" s="27" t="s">
        <v>2334</v>
      </c>
      <c r="I2816" s="27" t="s">
        <v>2792</v>
      </c>
      <c r="J2816" s="27" t="s">
        <v>2793</v>
      </c>
      <c r="K2816" s="27">
        <v>31</v>
      </c>
      <c r="L2816" s="27" t="s">
        <v>2947</v>
      </c>
      <c r="M2816" s="27">
        <v>139</v>
      </c>
      <c r="N2816" s="27" t="s">
        <v>25090</v>
      </c>
      <c r="O2816" s="27">
        <v>1.1000000000000001</v>
      </c>
      <c r="P2816" s="27">
        <v>10745</v>
      </c>
      <c r="Q2816" s="27">
        <v>1949</v>
      </c>
      <c r="R2816" s="27">
        <v>9999</v>
      </c>
      <c r="S2816" s="27"/>
      <c r="T2816" s="27"/>
      <c r="U2816" s="27" t="s">
        <v>40</v>
      </c>
      <c r="V2816" s="27" t="s">
        <v>2432</v>
      </c>
      <c r="W2816" s="27"/>
      <c r="X2816" s="27"/>
      <c r="Y2816" s="27"/>
      <c r="Z2816" s="27"/>
      <c r="AA2816" s="27"/>
      <c r="AB2816" s="27"/>
      <c r="AC2816" s="27"/>
      <c r="AD2816" s="27"/>
      <c r="AE2816" s="27"/>
      <c r="AF2816" s="27"/>
      <c r="AG2816" s="27"/>
      <c r="AH2816" s="27"/>
      <c r="AI2816" s="27">
        <v>2.5</v>
      </c>
      <c r="AJ2816" s="27">
        <v>1.7761199999999999</v>
      </c>
      <c r="AK2816" s="27">
        <v>1.7761199999999999</v>
      </c>
      <c r="AL2816" s="27">
        <v>1.7761199999999999</v>
      </c>
      <c r="AM2816" s="27">
        <v>1.7761199999999999</v>
      </c>
      <c r="AN2816" s="27"/>
      <c r="AO2816" s="27"/>
      <c r="AP2816" s="27"/>
      <c r="AQ2816" s="27"/>
      <c r="AR2816" s="27"/>
      <c r="AS2816" s="27"/>
      <c r="AT2816" s="27"/>
      <c r="AU2816" s="27"/>
      <c r="AV2816" s="27"/>
      <c r="AW2816" s="27"/>
      <c r="AX2816" s="27"/>
    </row>
    <row r="2817" spans="1:50">
      <c r="A2817" s="27" t="s">
        <v>25088</v>
      </c>
      <c r="B2817" s="27" t="s">
        <v>25093</v>
      </c>
      <c r="C2817" s="27">
        <v>2297</v>
      </c>
      <c r="D2817" s="27" t="s">
        <v>34</v>
      </c>
      <c r="E2817" s="27" t="s">
        <v>166</v>
      </c>
      <c r="F2817" s="27"/>
      <c r="G2817" s="27" t="s">
        <v>117</v>
      </c>
      <c r="H2817" s="27" t="s">
        <v>2334</v>
      </c>
      <c r="I2817" s="27" t="s">
        <v>2792</v>
      </c>
      <c r="J2817" s="27" t="s">
        <v>2793</v>
      </c>
      <c r="K2817" s="27">
        <v>31</v>
      </c>
      <c r="L2817" s="27" t="s">
        <v>2947</v>
      </c>
      <c r="M2817" s="27">
        <v>139</v>
      </c>
      <c r="N2817" s="27" t="s">
        <v>25090</v>
      </c>
      <c r="O2817" s="27">
        <v>0.9</v>
      </c>
      <c r="P2817" s="27">
        <v>10745</v>
      </c>
      <c r="Q2817" s="27">
        <v>1958</v>
      </c>
      <c r="R2817" s="27">
        <v>9999</v>
      </c>
      <c r="S2817" s="27"/>
      <c r="T2817" s="27"/>
      <c r="U2817" s="27" t="s">
        <v>40</v>
      </c>
      <c r="V2817" s="27" t="s">
        <v>2432</v>
      </c>
      <c r="W2817" s="27"/>
      <c r="X2817" s="27"/>
      <c r="Y2817" s="27"/>
      <c r="Z2817" s="27"/>
      <c r="AA2817" s="27"/>
      <c r="AB2817" s="27"/>
      <c r="AC2817" s="27"/>
      <c r="AD2817" s="27"/>
      <c r="AE2817" s="27"/>
      <c r="AF2817" s="27"/>
      <c r="AG2817" s="27"/>
      <c r="AH2817" s="27"/>
      <c r="AI2817" s="27">
        <v>2.5</v>
      </c>
      <c r="AJ2817" s="27">
        <v>1.7761199999999999</v>
      </c>
      <c r="AK2817" s="27">
        <v>1.7761199999999999</v>
      </c>
      <c r="AL2817" s="27">
        <v>1.7761199999999999</v>
      </c>
      <c r="AM2817" s="27">
        <v>1.7761199999999999</v>
      </c>
      <c r="AN2817" s="27"/>
      <c r="AO2817" s="27"/>
      <c r="AP2817" s="27"/>
      <c r="AQ2817" s="27"/>
      <c r="AR2817" s="27"/>
      <c r="AS2817" s="27"/>
      <c r="AT2817" s="27"/>
      <c r="AU2817" s="27"/>
      <c r="AV2817" s="27"/>
      <c r="AW2817" s="27"/>
      <c r="AX2817" s="27"/>
    </row>
    <row r="2818" spans="1:50">
      <c r="A2818" s="27" t="s">
        <v>25088</v>
      </c>
      <c r="B2818" s="27" t="s">
        <v>25092</v>
      </c>
      <c r="C2818" s="27">
        <v>2297</v>
      </c>
      <c r="D2818" s="27" t="s">
        <v>34</v>
      </c>
      <c r="E2818" s="27" t="s">
        <v>126</v>
      </c>
      <c r="F2818" s="27"/>
      <c r="G2818" s="27" t="s">
        <v>117</v>
      </c>
      <c r="H2818" s="27" t="s">
        <v>2334</v>
      </c>
      <c r="I2818" s="27" t="s">
        <v>2792</v>
      </c>
      <c r="J2818" s="27" t="s">
        <v>2793</v>
      </c>
      <c r="K2818" s="27">
        <v>31</v>
      </c>
      <c r="L2818" s="27" t="s">
        <v>2947</v>
      </c>
      <c r="M2818" s="27">
        <v>139</v>
      </c>
      <c r="N2818" s="27" t="s">
        <v>25090</v>
      </c>
      <c r="O2818" s="27">
        <v>1.2</v>
      </c>
      <c r="P2818" s="27">
        <v>10745</v>
      </c>
      <c r="Q2818" s="27">
        <v>1963</v>
      </c>
      <c r="R2818" s="27">
        <v>9999</v>
      </c>
      <c r="S2818" s="27"/>
      <c r="T2818" s="27"/>
      <c r="U2818" s="27" t="s">
        <v>40</v>
      </c>
      <c r="V2818" s="27" t="s">
        <v>2432</v>
      </c>
      <c r="W2818" s="27"/>
      <c r="X2818" s="27"/>
      <c r="Y2818" s="27"/>
      <c r="Z2818" s="27"/>
      <c r="AA2818" s="27"/>
      <c r="AB2818" s="27"/>
      <c r="AC2818" s="27"/>
      <c r="AD2818" s="27"/>
      <c r="AE2818" s="27"/>
      <c r="AF2818" s="27"/>
      <c r="AG2818" s="27"/>
      <c r="AH2818" s="27"/>
      <c r="AI2818" s="27">
        <v>2.5</v>
      </c>
      <c r="AJ2818" s="27">
        <v>1.7761199999999999</v>
      </c>
      <c r="AK2818" s="27">
        <v>1.7761199999999999</v>
      </c>
      <c r="AL2818" s="27">
        <v>1.7761199999999999</v>
      </c>
      <c r="AM2818" s="27">
        <v>1.7761199999999999</v>
      </c>
      <c r="AN2818" s="27"/>
      <c r="AO2818" s="27"/>
      <c r="AP2818" s="27"/>
      <c r="AQ2818" s="27"/>
      <c r="AR2818" s="27"/>
      <c r="AS2818" s="27"/>
      <c r="AT2818" s="27"/>
      <c r="AU2818" s="27"/>
      <c r="AV2818" s="27"/>
      <c r="AW2818" s="27"/>
      <c r="AX2818" s="27"/>
    </row>
    <row r="2819" spans="1:50">
      <c r="A2819" s="27" t="s">
        <v>25088</v>
      </c>
      <c r="B2819" s="27" t="s">
        <v>25089</v>
      </c>
      <c r="C2819" s="27">
        <v>2297</v>
      </c>
      <c r="D2819" s="27" t="s">
        <v>34</v>
      </c>
      <c r="E2819" s="27" t="s">
        <v>215</v>
      </c>
      <c r="F2819" s="27"/>
      <c r="G2819" s="27" t="s">
        <v>117</v>
      </c>
      <c r="H2819" s="27" t="s">
        <v>2334</v>
      </c>
      <c r="I2819" s="27" t="s">
        <v>2792</v>
      </c>
      <c r="J2819" s="27" t="s">
        <v>2793</v>
      </c>
      <c r="K2819" s="27">
        <v>31</v>
      </c>
      <c r="L2819" s="27" t="s">
        <v>2947</v>
      </c>
      <c r="M2819" s="27">
        <v>139</v>
      </c>
      <c r="N2819" s="27" t="s">
        <v>25090</v>
      </c>
      <c r="O2819" s="27">
        <v>1.8</v>
      </c>
      <c r="P2819" s="27">
        <v>10745</v>
      </c>
      <c r="Q2819" s="27">
        <v>1999</v>
      </c>
      <c r="R2819" s="27">
        <v>9999</v>
      </c>
      <c r="S2819" s="27"/>
      <c r="T2819" s="27"/>
      <c r="U2819" s="27" t="s">
        <v>40</v>
      </c>
      <c r="V2819" s="27" t="s">
        <v>2432</v>
      </c>
      <c r="W2819" s="27"/>
      <c r="X2819" s="27"/>
      <c r="Y2819" s="27"/>
      <c r="Z2819" s="27"/>
      <c r="AA2819" s="27"/>
      <c r="AB2819" s="27"/>
      <c r="AC2819" s="27"/>
      <c r="AD2819" s="27"/>
      <c r="AE2819" s="27"/>
      <c r="AF2819" s="27"/>
      <c r="AG2819" s="27"/>
      <c r="AH2819" s="27"/>
      <c r="AI2819" s="27">
        <v>2.5</v>
      </c>
      <c r="AJ2819" s="27">
        <v>1.7761199999999999</v>
      </c>
      <c r="AK2819" s="27">
        <v>1.7761199999999999</v>
      </c>
      <c r="AL2819" s="27">
        <v>1.7761199999999999</v>
      </c>
      <c r="AM2819" s="27">
        <v>1.7761199999999999</v>
      </c>
      <c r="AN2819" s="27"/>
      <c r="AO2819" s="27"/>
      <c r="AP2819" s="27"/>
      <c r="AQ2819" s="27"/>
      <c r="AR2819" s="27"/>
      <c r="AS2819" s="27"/>
      <c r="AT2819" s="27"/>
      <c r="AU2819" s="27"/>
      <c r="AV2819" s="27"/>
      <c r="AW2819" s="27"/>
      <c r="AX2819" s="27"/>
    </row>
    <row r="2820" spans="1:50">
      <c r="A2820" s="27" t="s">
        <v>26184</v>
      </c>
      <c r="B2820" s="27" t="s">
        <v>26185</v>
      </c>
      <c r="C2820" s="27">
        <v>2299</v>
      </c>
      <c r="D2820" s="27" t="s">
        <v>34</v>
      </c>
      <c r="E2820" s="27" t="s">
        <v>43</v>
      </c>
      <c r="F2820" s="27"/>
      <c r="G2820" s="27" t="s">
        <v>117</v>
      </c>
      <c r="H2820" s="27" t="s">
        <v>2334</v>
      </c>
      <c r="I2820" s="27" t="s">
        <v>2792</v>
      </c>
      <c r="J2820" s="27" t="s">
        <v>2793</v>
      </c>
      <c r="K2820" s="27">
        <v>31</v>
      </c>
      <c r="L2820" s="27" t="s">
        <v>8853</v>
      </c>
      <c r="M2820" s="27">
        <v>181</v>
      </c>
      <c r="N2820" s="27" t="s">
        <v>8854</v>
      </c>
      <c r="O2820" s="27">
        <v>0.6</v>
      </c>
      <c r="P2820" s="27">
        <v>17104</v>
      </c>
      <c r="Q2820" s="27">
        <v>1953</v>
      </c>
      <c r="R2820" s="27">
        <v>9999</v>
      </c>
      <c r="S2820" s="27"/>
      <c r="T2820" s="27"/>
      <c r="U2820" s="27" t="s">
        <v>40</v>
      </c>
      <c r="V2820" s="27" t="s">
        <v>2339</v>
      </c>
      <c r="W2820" s="27"/>
      <c r="X2820" s="27"/>
      <c r="Y2820" s="27"/>
      <c r="Z2820" s="27"/>
      <c r="AA2820" s="27"/>
      <c r="AB2820" s="27"/>
      <c r="AC2820" s="27"/>
      <c r="AD2820" s="27"/>
      <c r="AE2820" s="27"/>
      <c r="AF2820" s="27"/>
      <c r="AG2820" s="27"/>
      <c r="AH2820" s="27"/>
      <c r="AI2820" s="27">
        <v>2.5</v>
      </c>
      <c r="AJ2820" s="27">
        <v>1.7761199999999999</v>
      </c>
      <c r="AK2820" s="27">
        <v>1.7761199999999999</v>
      </c>
      <c r="AL2820" s="27">
        <v>1.7761199999999999</v>
      </c>
      <c r="AM2820" s="27">
        <v>1.7761199999999999</v>
      </c>
      <c r="AN2820" s="27"/>
      <c r="AO2820" s="27"/>
      <c r="AP2820" s="27"/>
      <c r="AQ2820" s="27"/>
      <c r="AR2820" s="27"/>
      <c r="AS2820" s="27"/>
      <c r="AT2820" s="27"/>
      <c r="AU2820" s="27"/>
      <c r="AV2820" s="27"/>
      <c r="AW2820" s="27"/>
      <c r="AX2820" s="27"/>
    </row>
    <row r="2821" spans="1:50">
      <c r="A2821" s="27" t="s">
        <v>26184</v>
      </c>
      <c r="B2821" s="27" t="s">
        <v>26188</v>
      </c>
      <c r="C2821" s="27">
        <v>2299</v>
      </c>
      <c r="D2821" s="27" t="s">
        <v>34</v>
      </c>
      <c r="E2821" s="27" t="s">
        <v>166</v>
      </c>
      <c r="F2821" s="27"/>
      <c r="G2821" s="27" t="s">
        <v>117</v>
      </c>
      <c r="H2821" s="27" t="s">
        <v>2334</v>
      </c>
      <c r="I2821" s="27" t="s">
        <v>2792</v>
      </c>
      <c r="J2821" s="27" t="s">
        <v>2793</v>
      </c>
      <c r="K2821" s="27">
        <v>31</v>
      </c>
      <c r="L2821" s="27" t="s">
        <v>8853</v>
      </c>
      <c r="M2821" s="27">
        <v>181</v>
      </c>
      <c r="N2821" s="27" t="s">
        <v>8854</v>
      </c>
      <c r="O2821" s="27">
        <v>1.2</v>
      </c>
      <c r="P2821" s="27">
        <v>17105</v>
      </c>
      <c r="Q2821" s="27">
        <v>1960</v>
      </c>
      <c r="R2821" s="27">
        <v>9999</v>
      </c>
      <c r="S2821" s="27"/>
      <c r="T2821" s="27"/>
      <c r="U2821" s="27" t="s">
        <v>40</v>
      </c>
      <c r="V2821" s="27" t="s">
        <v>2339</v>
      </c>
      <c r="W2821" s="27"/>
      <c r="X2821" s="27"/>
      <c r="Y2821" s="27"/>
      <c r="Z2821" s="27"/>
      <c r="AA2821" s="27"/>
      <c r="AB2821" s="27"/>
      <c r="AC2821" s="27"/>
      <c r="AD2821" s="27"/>
      <c r="AE2821" s="27"/>
      <c r="AF2821" s="27"/>
      <c r="AG2821" s="27"/>
      <c r="AH2821" s="27"/>
      <c r="AI2821" s="27">
        <v>2.5</v>
      </c>
      <c r="AJ2821" s="27">
        <v>1.7761199999999999</v>
      </c>
      <c r="AK2821" s="27">
        <v>1.7761199999999999</v>
      </c>
      <c r="AL2821" s="27">
        <v>1.7761199999999999</v>
      </c>
      <c r="AM2821" s="27">
        <v>1.7761199999999999</v>
      </c>
      <c r="AN2821" s="27"/>
      <c r="AO2821" s="27"/>
      <c r="AP2821" s="27"/>
      <c r="AQ2821" s="27"/>
      <c r="AR2821" s="27"/>
      <c r="AS2821" s="27"/>
      <c r="AT2821" s="27"/>
      <c r="AU2821" s="27"/>
      <c r="AV2821" s="27"/>
      <c r="AW2821" s="27"/>
      <c r="AX2821" s="27"/>
    </row>
    <row r="2822" spans="1:50">
      <c r="A2822" s="27" t="s">
        <v>26184</v>
      </c>
      <c r="B2822" s="27" t="s">
        <v>26187</v>
      </c>
      <c r="C2822" s="27">
        <v>2299</v>
      </c>
      <c r="D2822" s="27" t="s">
        <v>34</v>
      </c>
      <c r="E2822" s="27" t="s">
        <v>126</v>
      </c>
      <c r="F2822" s="27"/>
      <c r="G2822" s="27" t="s">
        <v>117</v>
      </c>
      <c r="H2822" s="27" t="s">
        <v>2334</v>
      </c>
      <c r="I2822" s="27" t="s">
        <v>2792</v>
      </c>
      <c r="J2822" s="27" t="s">
        <v>2793</v>
      </c>
      <c r="K2822" s="27">
        <v>31</v>
      </c>
      <c r="L2822" s="27" t="s">
        <v>8853</v>
      </c>
      <c r="M2822" s="27">
        <v>181</v>
      </c>
      <c r="N2822" s="27" t="s">
        <v>8854</v>
      </c>
      <c r="O2822" s="27">
        <v>1.2</v>
      </c>
      <c r="P2822" s="27">
        <v>17105</v>
      </c>
      <c r="Q2822" s="27">
        <v>1968</v>
      </c>
      <c r="R2822" s="27">
        <v>9999</v>
      </c>
      <c r="S2822" s="27"/>
      <c r="T2822" s="27"/>
      <c r="U2822" s="27" t="s">
        <v>40</v>
      </c>
      <c r="V2822" s="27" t="s">
        <v>2339</v>
      </c>
      <c r="W2822" s="27"/>
      <c r="X2822" s="27"/>
      <c r="Y2822" s="27"/>
      <c r="Z2822" s="27"/>
      <c r="AA2822" s="27"/>
      <c r="AB2822" s="27"/>
      <c r="AC2822" s="27"/>
      <c r="AD2822" s="27"/>
      <c r="AE2822" s="27"/>
      <c r="AF2822" s="27"/>
      <c r="AG2822" s="27"/>
      <c r="AH2822" s="27"/>
      <c r="AI2822" s="27">
        <v>2.5</v>
      </c>
      <c r="AJ2822" s="27">
        <v>1.7761199999999999</v>
      </c>
      <c r="AK2822" s="27">
        <v>1.7761199999999999</v>
      </c>
      <c r="AL2822" s="27">
        <v>1.7761199999999999</v>
      </c>
      <c r="AM2822" s="27">
        <v>1.7761199999999999</v>
      </c>
      <c r="AN2822" s="27"/>
      <c r="AO2822" s="27"/>
      <c r="AP2822" s="27"/>
      <c r="AQ2822" s="27"/>
      <c r="AR2822" s="27"/>
      <c r="AS2822" s="27"/>
      <c r="AT2822" s="27"/>
      <c r="AU2822" s="27"/>
      <c r="AV2822" s="27"/>
      <c r="AW2822" s="27"/>
      <c r="AX2822" s="27"/>
    </row>
    <row r="2823" spans="1:50">
      <c r="A2823" s="27" t="s">
        <v>26184</v>
      </c>
      <c r="B2823" s="27" t="s">
        <v>26186</v>
      </c>
      <c r="C2823" s="27">
        <v>2299</v>
      </c>
      <c r="D2823" s="27" t="s">
        <v>34</v>
      </c>
      <c r="E2823" s="27" t="s">
        <v>215</v>
      </c>
      <c r="F2823" s="27"/>
      <c r="G2823" s="27" t="s">
        <v>117</v>
      </c>
      <c r="H2823" s="27" t="s">
        <v>2334</v>
      </c>
      <c r="I2823" s="27" t="s">
        <v>2792</v>
      </c>
      <c r="J2823" s="27" t="s">
        <v>2793</v>
      </c>
      <c r="K2823" s="27">
        <v>31</v>
      </c>
      <c r="L2823" s="27" t="s">
        <v>8853</v>
      </c>
      <c r="M2823" s="27">
        <v>181</v>
      </c>
      <c r="N2823" s="27" t="s">
        <v>8854</v>
      </c>
      <c r="O2823" s="27">
        <v>2.2000000000000002</v>
      </c>
      <c r="P2823" s="27">
        <v>17066</v>
      </c>
      <c r="Q2823" s="27">
        <v>1973</v>
      </c>
      <c r="R2823" s="27">
        <v>9999</v>
      </c>
      <c r="S2823" s="27"/>
      <c r="T2823" s="27"/>
      <c r="U2823" s="27" t="s">
        <v>40</v>
      </c>
      <c r="V2823" s="27" t="s">
        <v>2339</v>
      </c>
      <c r="W2823" s="27"/>
      <c r="X2823" s="27"/>
      <c r="Y2823" s="27"/>
      <c r="Z2823" s="27"/>
      <c r="AA2823" s="27"/>
      <c r="AB2823" s="27"/>
      <c r="AC2823" s="27"/>
      <c r="AD2823" s="27"/>
      <c r="AE2823" s="27"/>
      <c r="AF2823" s="27"/>
      <c r="AG2823" s="27"/>
      <c r="AH2823" s="27"/>
      <c r="AI2823" s="27">
        <v>2.5</v>
      </c>
      <c r="AJ2823" s="27">
        <v>1.7761199999999999</v>
      </c>
      <c r="AK2823" s="27">
        <v>1.7761199999999999</v>
      </c>
      <c r="AL2823" s="27">
        <v>1.7761199999999999</v>
      </c>
      <c r="AM2823" s="27">
        <v>1.7761199999999999</v>
      </c>
      <c r="AN2823" s="27"/>
      <c r="AO2823" s="27"/>
      <c r="AP2823" s="27"/>
      <c r="AQ2823" s="27"/>
      <c r="AR2823" s="27"/>
      <c r="AS2823" s="27"/>
      <c r="AT2823" s="27"/>
      <c r="AU2823" s="27"/>
      <c r="AV2823" s="27"/>
      <c r="AW2823" s="27"/>
      <c r="AX2823" s="27"/>
    </row>
    <row r="2824" spans="1:50">
      <c r="A2824" s="27" t="s">
        <v>27791</v>
      </c>
      <c r="B2824" s="27" t="s">
        <v>27792</v>
      </c>
      <c r="C2824" s="27">
        <v>2300</v>
      </c>
      <c r="D2824" s="27" t="s">
        <v>34</v>
      </c>
      <c r="E2824" s="27" t="s">
        <v>49</v>
      </c>
      <c r="F2824" s="27"/>
      <c r="G2824" s="27" t="s">
        <v>117</v>
      </c>
      <c r="H2824" s="27" t="s">
        <v>2334</v>
      </c>
      <c r="I2824" s="27" t="s">
        <v>2792</v>
      </c>
      <c r="J2824" s="27" t="s">
        <v>2793</v>
      </c>
      <c r="K2824" s="27">
        <v>31</v>
      </c>
      <c r="L2824" s="27" t="s">
        <v>3744</v>
      </c>
      <c r="M2824" s="27">
        <v>41</v>
      </c>
      <c r="N2824" s="27" t="s">
        <v>3745</v>
      </c>
      <c r="O2824" s="27">
        <v>1.1000000000000001</v>
      </c>
      <c r="P2824" s="27">
        <v>12342</v>
      </c>
      <c r="Q2824" s="27">
        <v>1968</v>
      </c>
      <c r="R2824" s="27">
        <v>9999</v>
      </c>
      <c r="S2824" s="27"/>
      <c r="T2824" s="27"/>
      <c r="U2824" s="27" t="s">
        <v>40</v>
      </c>
      <c r="V2824" s="27" t="s">
        <v>2339</v>
      </c>
      <c r="W2824" s="27"/>
      <c r="X2824" s="27"/>
      <c r="Y2824" s="27"/>
      <c r="Z2824" s="27"/>
      <c r="AA2824" s="27"/>
      <c r="AB2824" s="27"/>
      <c r="AC2824" s="27"/>
      <c r="AD2824" s="27"/>
      <c r="AE2824" s="27"/>
      <c r="AF2824" s="27"/>
      <c r="AG2824" s="27"/>
      <c r="AH2824" s="27"/>
      <c r="AI2824" s="27">
        <v>2.5</v>
      </c>
      <c r="AJ2824" s="27">
        <v>1.7761199999999999</v>
      </c>
      <c r="AK2824" s="27">
        <v>1.7761199999999999</v>
      </c>
      <c r="AL2824" s="27">
        <v>1.7761199999999999</v>
      </c>
      <c r="AM2824" s="27">
        <v>1.7761199999999999</v>
      </c>
      <c r="AN2824" s="27"/>
      <c r="AO2824" s="27"/>
      <c r="AP2824" s="27"/>
      <c r="AQ2824" s="27"/>
      <c r="AR2824" s="27"/>
      <c r="AS2824" s="27"/>
      <c r="AT2824" s="27"/>
      <c r="AU2824" s="27"/>
      <c r="AV2824" s="27"/>
      <c r="AW2824" s="27"/>
      <c r="AX2824" s="27"/>
    </row>
    <row r="2825" spans="1:50">
      <c r="A2825" s="27" t="s">
        <v>27791</v>
      </c>
      <c r="B2825" s="27" t="s">
        <v>27793</v>
      </c>
      <c r="C2825" s="27">
        <v>2300</v>
      </c>
      <c r="D2825" s="27" t="s">
        <v>34</v>
      </c>
      <c r="E2825" s="27" t="s">
        <v>166</v>
      </c>
      <c r="F2825" s="27"/>
      <c r="G2825" s="27" t="s">
        <v>117</v>
      </c>
      <c r="H2825" s="27" t="s">
        <v>2334</v>
      </c>
      <c r="I2825" s="27" t="s">
        <v>2792</v>
      </c>
      <c r="J2825" s="27" t="s">
        <v>2793</v>
      </c>
      <c r="K2825" s="27">
        <v>31</v>
      </c>
      <c r="L2825" s="27" t="s">
        <v>3744</v>
      </c>
      <c r="M2825" s="27">
        <v>41</v>
      </c>
      <c r="N2825" s="27" t="s">
        <v>3745</v>
      </c>
      <c r="O2825" s="27">
        <v>0.9</v>
      </c>
      <c r="P2825" s="27">
        <v>11977</v>
      </c>
      <c r="Q2825" s="27">
        <v>1964</v>
      </c>
      <c r="R2825" s="27">
        <v>9999</v>
      </c>
      <c r="S2825" s="27"/>
      <c r="T2825" s="27"/>
      <c r="U2825" s="27" t="s">
        <v>40</v>
      </c>
      <c r="V2825" s="27" t="s">
        <v>2339</v>
      </c>
      <c r="W2825" s="27"/>
      <c r="X2825" s="27"/>
      <c r="Y2825" s="27"/>
      <c r="Z2825" s="27"/>
      <c r="AA2825" s="27"/>
      <c r="AB2825" s="27"/>
      <c r="AC2825" s="27"/>
      <c r="AD2825" s="27"/>
      <c r="AE2825" s="27"/>
      <c r="AF2825" s="27"/>
      <c r="AG2825" s="27"/>
      <c r="AH2825" s="27"/>
      <c r="AI2825" s="27">
        <v>2.5</v>
      </c>
      <c r="AJ2825" s="27">
        <v>1.7761199999999999</v>
      </c>
      <c r="AK2825" s="27">
        <v>1.7761199999999999</v>
      </c>
      <c r="AL2825" s="27">
        <v>1.7761199999999999</v>
      </c>
      <c r="AM2825" s="27">
        <v>1.7761199999999999</v>
      </c>
      <c r="AN2825" s="27"/>
      <c r="AO2825" s="27"/>
      <c r="AP2825" s="27"/>
      <c r="AQ2825" s="27"/>
      <c r="AR2825" s="27"/>
      <c r="AS2825" s="27"/>
      <c r="AT2825" s="27"/>
      <c r="AU2825" s="27"/>
      <c r="AV2825" s="27"/>
      <c r="AW2825" s="27"/>
      <c r="AX2825" s="27"/>
    </row>
    <row r="2826" spans="1:50">
      <c r="A2826" s="27" t="s">
        <v>27791</v>
      </c>
      <c r="B2826" s="27" t="s">
        <v>27794</v>
      </c>
      <c r="C2826" s="27">
        <v>2300</v>
      </c>
      <c r="D2826" s="27" t="s">
        <v>34</v>
      </c>
      <c r="E2826" s="27" t="s">
        <v>126</v>
      </c>
      <c r="F2826" s="27"/>
      <c r="G2826" s="27" t="s">
        <v>117</v>
      </c>
      <c r="H2826" s="27" t="s">
        <v>2334</v>
      </c>
      <c r="I2826" s="27" t="s">
        <v>2792</v>
      </c>
      <c r="J2826" s="27" t="s">
        <v>2793</v>
      </c>
      <c r="K2826" s="27">
        <v>31</v>
      </c>
      <c r="L2826" s="27" t="s">
        <v>3744</v>
      </c>
      <c r="M2826" s="27">
        <v>41</v>
      </c>
      <c r="N2826" s="27" t="s">
        <v>3745</v>
      </c>
      <c r="O2826" s="27">
        <v>0.4</v>
      </c>
      <c r="P2826" s="27">
        <v>11817</v>
      </c>
      <c r="Q2826" s="27">
        <v>1954</v>
      </c>
      <c r="R2826" s="27">
        <v>9999</v>
      </c>
      <c r="S2826" s="27"/>
      <c r="T2826" s="27"/>
      <c r="U2826" s="27" t="s">
        <v>40</v>
      </c>
      <c r="V2826" s="27" t="s">
        <v>2339</v>
      </c>
      <c r="W2826" s="27"/>
      <c r="X2826" s="27"/>
      <c r="Y2826" s="27"/>
      <c r="Z2826" s="27"/>
      <c r="AA2826" s="27"/>
      <c r="AB2826" s="27"/>
      <c r="AC2826" s="27"/>
      <c r="AD2826" s="27"/>
      <c r="AE2826" s="27"/>
      <c r="AF2826" s="27"/>
      <c r="AG2826" s="27"/>
      <c r="AH2826" s="27"/>
      <c r="AI2826" s="27">
        <v>2.5</v>
      </c>
      <c r="AJ2826" s="27">
        <v>1.7761199999999999</v>
      </c>
      <c r="AK2826" s="27">
        <v>1.7761199999999999</v>
      </c>
      <c r="AL2826" s="27">
        <v>1.7761199999999999</v>
      </c>
      <c r="AM2826" s="27">
        <v>1.7761199999999999</v>
      </c>
      <c r="AN2826" s="27"/>
      <c r="AO2826" s="27"/>
      <c r="AP2826" s="27"/>
      <c r="AQ2826" s="27"/>
      <c r="AR2826" s="27"/>
      <c r="AS2826" s="27"/>
      <c r="AT2826" s="27"/>
      <c r="AU2826" s="27"/>
      <c r="AV2826" s="27"/>
      <c r="AW2826" s="27"/>
      <c r="AX2826" s="27"/>
    </row>
    <row r="2827" spans="1:50">
      <c r="A2827" s="27" t="s">
        <v>28503</v>
      </c>
      <c r="B2827" s="27" t="s">
        <v>28504</v>
      </c>
      <c r="C2827" s="27">
        <v>2302</v>
      </c>
      <c r="D2827" s="27" t="s">
        <v>34</v>
      </c>
      <c r="E2827" s="27" t="s">
        <v>49</v>
      </c>
      <c r="F2827" s="27"/>
      <c r="G2827" s="27" t="s">
        <v>117</v>
      </c>
      <c r="H2827" s="27" t="s">
        <v>2334</v>
      </c>
      <c r="I2827" s="27" t="s">
        <v>2792</v>
      </c>
      <c r="J2827" s="27" t="s">
        <v>2793</v>
      </c>
      <c r="K2827" s="27">
        <v>31</v>
      </c>
      <c r="L2827" s="27" t="s">
        <v>5617</v>
      </c>
      <c r="M2827" s="27">
        <v>33</v>
      </c>
      <c r="N2827" s="27" t="s">
        <v>28505</v>
      </c>
      <c r="O2827" s="27">
        <v>1</v>
      </c>
      <c r="P2827" s="27">
        <v>13913</v>
      </c>
      <c r="Q2827" s="27">
        <v>1949</v>
      </c>
      <c r="R2827" s="27">
        <v>9999</v>
      </c>
      <c r="S2827" s="27"/>
      <c r="T2827" s="27"/>
      <c r="U2827" s="27" t="s">
        <v>40</v>
      </c>
      <c r="V2827" s="27" t="s">
        <v>2339</v>
      </c>
      <c r="W2827" s="27"/>
      <c r="X2827" s="27"/>
      <c r="Y2827" s="27"/>
      <c r="Z2827" s="27"/>
      <c r="AA2827" s="27"/>
      <c r="AB2827" s="27"/>
      <c r="AC2827" s="27"/>
      <c r="AD2827" s="27"/>
      <c r="AE2827" s="27"/>
      <c r="AF2827" s="27"/>
      <c r="AG2827" s="27"/>
      <c r="AH2827" s="27"/>
      <c r="AI2827" s="27">
        <v>2.5</v>
      </c>
      <c r="AJ2827" s="27">
        <v>0.79266000000000003</v>
      </c>
      <c r="AK2827" s="27">
        <v>0.79266000000000003</v>
      </c>
      <c r="AL2827" s="27">
        <v>0.79266000000000003</v>
      </c>
      <c r="AM2827" s="27">
        <v>0.79266000000000003</v>
      </c>
      <c r="AN2827" s="27"/>
      <c r="AO2827" s="27"/>
      <c r="AP2827" s="27"/>
      <c r="AQ2827" s="27"/>
      <c r="AR2827" s="27"/>
      <c r="AS2827" s="27"/>
      <c r="AT2827" s="27"/>
      <c r="AU2827" s="27"/>
      <c r="AV2827" s="27"/>
      <c r="AW2827" s="27"/>
      <c r="AX2827" s="27"/>
    </row>
    <row r="2828" spans="1:50">
      <c r="A2828" s="27" t="s">
        <v>28503</v>
      </c>
      <c r="B2828" s="27" t="s">
        <v>28508</v>
      </c>
      <c r="C2828" s="27">
        <v>2302</v>
      </c>
      <c r="D2828" s="27" t="s">
        <v>34</v>
      </c>
      <c r="E2828" s="27" t="s">
        <v>166</v>
      </c>
      <c r="F2828" s="27"/>
      <c r="G2828" s="27" t="s">
        <v>117</v>
      </c>
      <c r="H2828" s="27" t="s">
        <v>2334</v>
      </c>
      <c r="I2828" s="27" t="s">
        <v>2792</v>
      </c>
      <c r="J2828" s="27" t="s">
        <v>2793</v>
      </c>
      <c r="K2828" s="27">
        <v>31</v>
      </c>
      <c r="L2828" s="27" t="s">
        <v>5617</v>
      </c>
      <c r="M2828" s="27">
        <v>33</v>
      </c>
      <c r="N2828" s="27" t="s">
        <v>28505</v>
      </c>
      <c r="O2828" s="27">
        <v>0.6</v>
      </c>
      <c r="P2828" s="27">
        <v>14168</v>
      </c>
      <c r="Q2828" s="27">
        <v>1931</v>
      </c>
      <c r="R2828" s="27">
        <v>9999</v>
      </c>
      <c r="S2828" s="27"/>
      <c r="T2828" s="27"/>
      <c r="U2828" s="27" t="s">
        <v>40</v>
      </c>
      <c r="V2828" s="27" t="s">
        <v>2432</v>
      </c>
      <c r="W2828" s="27"/>
      <c r="X2828" s="27"/>
      <c r="Y2828" s="27"/>
      <c r="Z2828" s="27"/>
      <c r="AA2828" s="27"/>
      <c r="AB2828" s="27"/>
      <c r="AC2828" s="27"/>
      <c r="AD2828" s="27"/>
      <c r="AE2828" s="27"/>
      <c r="AF2828" s="27"/>
      <c r="AG2828" s="27"/>
      <c r="AH2828" s="27"/>
      <c r="AI2828" s="27">
        <v>2.5</v>
      </c>
      <c r="AJ2828" s="27">
        <v>1.7761199999999999</v>
      </c>
      <c r="AK2828" s="27">
        <v>1.7761199999999999</v>
      </c>
      <c r="AL2828" s="27">
        <v>1.7761199999999999</v>
      </c>
      <c r="AM2828" s="27">
        <v>1.7761199999999999</v>
      </c>
      <c r="AN2828" s="27"/>
      <c r="AO2828" s="27"/>
      <c r="AP2828" s="27"/>
      <c r="AQ2828" s="27"/>
      <c r="AR2828" s="27"/>
      <c r="AS2828" s="27"/>
      <c r="AT2828" s="27"/>
      <c r="AU2828" s="27"/>
      <c r="AV2828" s="27"/>
      <c r="AW2828" s="27"/>
      <c r="AX2828" s="27"/>
    </row>
    <row r="2829" spans="1:50">
      <c r="A2829" s="27" t="s">
        <v>28503</v>
      </c>
      <c r="B2829" s="27" t="s">
        <v>28507</v>
      </c>
      <c r="C2829" s="27">
        <v>2302</v>
      </c>
      <c r="D2829" s="27" t="s">
        <v>34</v>
      </c>
      <c r="E2829" s="27" t="s">
        <v>215</v>
      </c>
      <c r="F2829" s="27"/>
      <c r="G2829" s="27" t="s">
        <v>117</v>
      </c>
      <c r="H2829" s="27" t="s">
        <v>2334</v>
      </c>
      <c r="I2829" s="27" t="s">
        <v>2792</v>
      </c>
      <c r="J2829" s="27" t="s">
        <v>2793</v>
      </c>
      <c r="K2829" s="27">
        <v>31</v>
      </c>
      <c r="L2829" s="27" t="s">
        <v>5617</v>
      </c>
      <c r="M2829" s="27">
        <v>33</v>
      </c>
      <c r="N2829" s="27" t="s">
        <v>28505</v>
      </c>
      <c r="O2829" s="27">
        <v>2.5</v>
      </c>
      <c r="P2829" s="27">
        <v>13985</v>
      </c>
      <c r="Q2829" s="27">
        <v>1955</v>
      </c>
      <c r="R2829" s="27">
        <v>9999</v>
      </c>
      <c r="S2829" s="27"/>
      <c r="T2829" s="27"/>
      <c r="U2829" s="27" t="s">
        <v>40</v>
      </c>
      <c r="V2829" s="27" t="s">
        <v>2339</v>
      </c>
      <c r="W2829" s="27"/>
      <c r="X2829" s="27"/>
      <c r="Y2829" s="27"/>
      <c r="Z2829" s="27"/>
      <c r="AA2829" s="27"/>
      <c r="AB2829" s="27"/>
      <c r="AC2829" s="27"/>
      <c r="AD2829" s="27"/>
      <c r="AE2829" s="27"/>
      <c r="AF2829" s="27"/>
      <c r="AG2829" s="27"/>
      <c r="AH2829" s="27"/>
      <c r="AI2829" s="27">
        <v>2.5</v>
      </c>
      <c r="AJ2829" s="27">
        <v>0.79266000000000003</v>
      </c>
      <c r="AK2829" s="27">
        <v>0.79266000000000003</v>
      </c>
      <c r="AL2829" s="27">
        <v>0.79266000000000003</v>
      </c>
      <c r="AM2829" s="27">
        <v>0.79266000000000003</v>
      </c>
      <c r="AN2829" s="27"/>
      <c r="AO2829" s="27"/>
      <c r="AP2829" s="27"/>
      <c r="AQ2829" s="27"/>
      <c r="AR2829" s="27"/>
      <c r="AS2829" s="27"/>
      <c r="AT2829" s="27"/>
      <c r="AU2829" s="27"/>
      <c r="AV2829" s="27"/>
      <c r="AW2829" s="27"/>
      <c r="AX2829" s="27"/>
    </row>
    <row r="2830" spans="1:50">
      <c r="A2830" s="27" t="s">
        <v>29472</v>
      </c>
      <c r="B2830" s="27" t="s">
        <v>29475</v>
      </c>
      <c r="C2830" s="27">
        <v>2303</v>
      </c>
      <c r="D2830" s="27" t="s">
        <v>34</v>
      </c>
      <c r="E2830" s="27" t="s">
        <v>49</v>
      </c>
      <c r="F2830" s="27"/>
      <c r="G2830" s="27" t="s">
        <v>164</v>
      </c>
      <c r="H2830" s="27"/>
      <c r="I2830" s="27" t="s">
        <v>2792</v>
      </c>
      <c r="J2830" s="27" t="s">
        <v>2793</v>
      </c>
      <c r="K2830" s="27">
        <v>31</v>
      </c>
      <c r="L2830" s="27" t="s">
        <v>34562</v>
      </c>
      <c r="M2830" s="27">
        <v>77</v>
      </c>
      <c r="N2830" s="27" t="s">
        <v>29474</v>
      </c>
      <c r="O2830" s="27">
        <v>0.1</v>
      </c>
      <c r="P2830" s="27">
        <v>0</v>
      </c>
      <c r="Q2830" s="27">
        <v>1919</v>
      </c>
      <c r="R2830" s="27">
        <v>9999</v>
      </c>
      <c r="S2830" s="27"/>
      <c r="T2830" s="27"/>
      <c r="U2830" s="27" t="s">
        <v>40</v>
      </c>
      <c r="V2830" s="27" t="s">
        <v>164</v>
      </c>
      <c r="W2830" s="27"/>
      <c r="X2830" s="27"/>
      <c r="Y2830" s="27"/>
      <c r="Z2830" s="27"/>
      <c r="AA2830" s="27"/>
      <c r="AB2830" s="27"/>
      <c r="AC2830" s="27"/>
      <c r="AD2830" s="27"/>
      <c r="AE2830" s="27"/>
      <c r="AF2830" s="27"/>
      <c r="AG2830" s="27"/>
      <c r="AH2830" s="27"/>
      <c r="AI2830" s="27"/>
      <c r="AJ2830" s="27">
        <v>0</v>
      </c>
      <c r="AK2830" s="27">
        <v>0</v>
      </c>
      <c r="AL2830" s="27">
        <v>0</v>
      </c>
      <c r="AM2830" s="27">
        <v>0</v>
      </c>
      <c r="AN2830" s="27"/>
      <c r="AO2830" s="27"/>
      <c r="AP2830" s="27"/>
      <c r="AQ2830" s="27"/>
      <c r="AR2830" s="27"/>
      <c r="AS2830" s="27"/>
      <c r="AT2830" s="27"/>
      <c r="AU2830" s="27"/>
      <c r="AV2830" s="27"/>
      <c r="AW2830" s="27"/>
      <c r="AX2830" s="27"/>
    </row>
    <row r="2831" spans="1:50">
      <c r="A2831" s="27" t="s">
        <v>29472</v>
      </c>
      <c r="B2831" s="27" t="s">
        <v>29478</v>
      </c>
      <c r="C2831" s="27">
        <v>2303</v>
      </c>
      <c r="D2831" s="27" t="s">
        <v>34</v>
      </c>
      <c r="E2831" s="27" t="s">
        <v>43</v>
      </c>
      <c r="F2831" s="27"/>
      <c r="G2831" s="27" t="s">
        <v>164</v>
      </c>
      <c r="H2831" s="27"/>
      <c r="I2831" s="27" t="s">
        <v>2792</v>
      </c>
      <c r="J2831" s="27" t="s">
        <v>2793</v>
      </c>
      <c r="K2831" s="27">
        <v>31</v>
      </c>
      <c r="L2831" s="27" t="s">
        <v>34562</v>
      </c>
      <c r="M2831" s="27">
        <v>77</v>
      </c>
      <c r="N2831" s="27" t="s">
        <v>29474</v>
      </c>
      <c r="O2831" s="27">
        <v>0.1</v>
      </c>
      <c r="P2831" s="27">
        <v>0</v>
      </c>
      <c r="Q2831" s="27">
        <v>1956</v>
      </c>
      <c r="R2831" s="27">
        <v>9999</v>
      </c>
      <c r="S2831" s="27"/>
      <c r="T2831" s="27"/>
      <c r="U2831" s="27" t="s">
        <v>40</v>
      </c>
      <c r="V2831" s="27" t="s">
        <v>164</v>
      </c>
      <c r="W2831" s="27"/>
      <c r="X2831" s="27"/>
      <c r="Y2831" s="27"/>
      <c r="Z2831" s="27"/>
      <c r="AA2831" s="27"/>
      <c r="AB2831" s="27"/>
      <c r="AC2831" s="27"/>
      <c r="AD2831" s="27"/>
      <c r="AE2831" s="27"/>
      <c r="AF2831" s="27"/>
      <c r="AG2831" s="27"/>
      <c r="AH2831" s="27"/>
      <c r="AI2831" s="27"/>
      <c r="AJ2831" s="27">
        <v>0</v>
      </c>
      <c r="AK2831" s="27">
        <v>0</v>
      </c>
      <c r="AL2831" s="27">
        <v>0</v>
      </c>
      <c r="AM2831" s="27">
        <v>0</v>
      </c>
      <c r="AN2831" s="27"/>
      <c r="AO2831" s="27"/>
      <c r="AP2831" s="27"/>
      <c r="AQ2831" s="27"/>
      <c r="AR2831" s="27"/>
      <c r="AS2831" s="27"/>
      <c r="AT2831" s="27"/>
      <c r="AU2831" s="27"/>
      <c r="AV2831" s="27"/>
      <c r="AW2831" s="27"/>
      <c r="AX2831" s="27"/>
    </row>
    <row r="2832" spans="1:50">
      <c r="A2832" s="27" t="s">
        <v>29472</v>
      </c>
      <c r="B2832" s="27" t="s">
        <v>29476</v>
      </c>
      <c r="C2832" s="27">
        <v>2303</v>
      </c>
      <c r="D2832" s="27" t="s">
        <v>34</v>
      </c>
      <c r="E2832" s="27" t="s">
        <v>126</v>
      </c>
      <c r="F2832" s="27"/>
      <c r="G2832" s="27" t="s">
        <v>117</v>
      </c>
      <c r="H2832" s="27" t="s">
        <v>2334</v>
      </c>
      <c r="I2832" s="27" t="s">
        <v>2792</v>
      </c>
      <c r="J2832" s="27" t="s">
        <v>2793</v>
      </c>
      <c r="K2832" s="27">
        <v>31</v>
      </c>
      <c r="L2832" s="27" t="s">
        <v>34562</v>
      </c>
      <c r="M2832" s="27">
        <v>77</v>
      </c>
      <c r="N2832" s="27" t="s">
        <v>29474</v>
      </c>
      <c r="O2832" s="27">
        <v>0.2</v>
      </c>
      <c r="P2832" s="27">
        <v>11194</v>
      </c>
      <c r="Q2832" s="27">
        <v>1947</v>
      </c>
      <c r="R2832" s="27">
        <v>9999</v>
      </c>
      <c r="S2832" s="27"/>
      <c r="T2832" s="27"/>
      <c r="U2832" s="27" t="s">
        <v>40</v>
      </c>
      <c r="V2832" s="27" t="s">
        <v>2432</v>
      </c>
      <c r="W2832" s="27"/>
      <c r="X2832" s="27"/>
      <c r="Y2832" s="27"/>
      <c r="Z2832" s="27"/>
      <c r="AA2832" s="27"/>
      <c r="AB2832" s="27"/>
      <c r="AC2832" s="27"/>
      <c r="AD2832" s="27"/>
      <c r="AE2832" s="27"/>
      <c r="AF2832" s="27"/>
      <c r="AG2832" s="27"/>
      <c r="AH2832" s="27"/>
      <c r="AI2832" s="27">
        <v>2.5</v>
      </c>
      <c r="AJ2832" s="27">
        <v>1.7761199999999999</v>
      </c>
      <c r="AK2832" s="27">
        <v>1.7761199999999999</v>
      </c>
      <c r="AL2832" s="27">
        <v>1.7761199999999999</v>
      </c>
      <c r="AM2832" s="27">
        <v>1.7761199999999999</v>
      </c>
      <c r="AN2832" s="27"/>
      <c r="AO2832" s="27"/>
      <c r="AP2832" s="27"/>
      <c r="AQ2832" s="27"/>
      <c r="AR2832" s="27"/>
      <c r="AS2832" s="27"/>
      <c r="AT2832" s="27"/>
      <c r="AU2832" s="27"/>
      <c r="AV2832" s="27"/>
      <c r="AW2832" s="27"/>
      <c r="AX2832" s="27"/>
    </row>
    <row r="2833" spans="1:50">
      <c r="A2833" s="27" t="s">
        <v>29472</v>
      </c>
      <c r="B2833" s="27" t="s">
        <v>29473</v>
      </c>
      <c r="C2833" s="27">
        <v>2303</v>
      </c>
      <c r="D2833" s="27" t="s">
        <v>34</v>
      </c>
      <c r="E2833" s="27" t="s">
        <v>215</v>
      </c>
      <c r="F2833" s="27"/>
      <c r="G2833" s="27" t="s">
        <v>117</v>
      </c>
      <c r="H2833" s="27" t="s">
        <v>2334</v>
      </c>
      <c r="I2833" s="27" t="s">
        <v>2792</v>
      </c>
      <c r="J2833" s="27" t="s">
        <v>2793</v>
      </c>
      <c r="K2833" s="27">
        <v>31</v>
      </c>
      <c r="L2833" s="27" t="s">
        <v>34562</v>
      </c>
      <c r="M2833" s="27">
        <v>77</v>
      </c>
      <c r="N2833" s="27" t="s">
        <v>29474</v>
      </c>
      <c r="O2833" s="27">
        <v>0.4</v>
      </c>
      <c r="P2833" s="27">
        <v>11267</v>
      </c>
      <c r="Q2833" s="27">
        <v>1959</v>
      </c>
      <c r="R2833" s="27">
        <v>9999</v>
      </c>
      <c r="S2833" s="27"/>
      <c r="T2833" s="27"/>
      <c r="U2833" s="27" t="s">
        <v>40</v>
      </c>
      <c r="V2833" s="27" t="s">
        <v>2432</v>
      </c>
      <c r="W2833" s="27"/>
      <c r="X2833" s="27"/>
      <c r="Y2833" s="27"/>
      <c r="Z2833" s="27"/>
      <c r="AA2833" s="27"/>
      <c r="AB2833" s="27"/>
      <c r="AC2833" s="27"/>
      <c r="AD2833" s="27"/>
      <c r="AE2833" s="27"/>
      <c r="AF2833" s="27"/>
      <c r="AG2833" s="27"/>
      <c r="AH2833" s="27"/>
      <c r="AI2833" s="27">
        <v>2.5</v>
      </c>
      <c r="AJ2833" s="27">
        <v>1.7761199999999999</v>
      </c>
      <c r="AK2833" s="27">
        <v>1.7761199999999999</v>
      </c>
      <c r="AL2833" s="27">
        <v>1.7761199999999999</v>
      </c>
      <c r="AM2833" s="27">
        <v>1.7761199999999999</v>
      </c>
      <c r="AN2833" s="27"/>
      <c r="AO2833" s="27"/>
      <c r="AP2833" s="27"/>
      <c r="AQ2833" s="27"/>
      <c r="AR2833" s="27"/>
      <c r="AS2833" s="27"/>
      <c r="AT2833" s="27"/>
      <c r="AU2833" s="27"/>
      <c r="AV2833" s="27"/>
      <c r="AW2833" s="27"/>
      <c r="AX2833" s="27"/>
    </row>
    <row r="2834" spans="1:50">
      <c r="A2834" s="27" t="s">
        <v>29472</v>
      </c>
      <c r="B2834" s="27" t="s">
        <v>29477</v>
      </c>
      <c r="C2834" s="27">
        <v>2303</v>
      </c>
      <c r="D2834" s="27" t="s">
        <v>34</v>
      </c>
      <c r="E2834" s="27" t="s">
        <v>180</v>
      </c>
      <c r="F2834" s="27"/>
      <c r="G2834" s="27" t="s">
        <v>117</v>
      </c>
      <c r="H2834" s="27" t="s">
        <v>2334</v>
      </c>
      <c r="I2834" s="27" t="s">
        <v>2792</v>
      </c>
      <c r="J2834" s="27" t="s">
        <v>2793</v>
      </c>
      <c r="K2834" s="27">
        <v>31</v>
      </c>
      <c r="L2834" s="27" t="s">
        <v>34562</v>
      </c>
      <c r="M2834" s="27">
        <v>77</v>
      </c>
      <c r="N2834" s="27" t="s">
        <v>29474</v>
      </c>
      <c r="O2834" s="27">
        <v>1.3</v>
      </c>
      <c r="P2834" s="27">
        <v>11246</v>
      </c>
      <c r="Q2834" s="27">
        <v>1975</v>
      </c>
      <c r="R2834" s="27">
        <v>9999</v>
      </c>
      <c r="S2834" s="27"/>
      <c r="T2834" s="27"/>
      <c r="U2834" s="27" t="s">
        <v>40</v>
      </c>
      <c r="V2834" s="27" t="s">
        <v>2432</v>
      </c>
      <c r="W2834" s="27"/>
      <c r="X2834" s="27"/>
      <c r="Y2834" s="27"/>
      <c r="Z2834" s="27"/>
      <c r="AA2834" s="27"/>
      <c r="AB2834" s="27"/>
      <c r="AC2834" s="27"/>
      <c r="AD2834" s="27"/>
      <c r="AE2834" s="27"/>
      <c r="AF2834" s="27"/>
      <c r="AG2834" s="27"/>
      <c r="AH2834" s="27"/>
      <c r="AI2834" s="27">
        <v>2.5</v>
      </c>
      <c r="AJ2834" s="27">
        <v>1.7761199999999999</v>
      </c>
      <c r="AK2834" s="27">
        <v>1.7761199999999999</v>
      </c>
      <c r="AL2834" s="27">
        <v>1.7761199999999999</v>
      </c>
      <c r="AM2834" s="27">
        <v>1.7761199999999999</v>
      </c>
      <c r="AN2834" s="27"/>
      <c r="AO2834" s="27"/>
      <c r="AP2834" s="27"/>
      <c r="AQ2834" s="27"/>
      <c r="AR2834" s="27"/>
      <c r="AS2834" s="27"/>
      <c r="AT2834" s="27"/>
      <c r="AU2834" s="27"/>
      <c r="AV2834" s="27"/>
      <c r="AW2834" s="27"/>
      <c r="AX2834" s="27"/>
    </row>
    <row r="2835" spans="1:50">
      <c r="A2835" s="27" t="s">
        <v>30134</v>
      </c>
      <c r="B2835" s="27" t="s">
        <v>30135</v>
      </c>
      <c r="C2835" s="27">
        <v>2305</v>
      </c>
      <c r="D2835" s="27" t="s">
        <v>34</v>
      </c>
      <c r="E2835" s="27" t="s">
        <v>49</v>
      </c>
      <c r="F2835" s="27"/>
      <c r="G2835" s="27" t="s">
        <v>117</v>
      </c>
      <c r="H2835" s="27" t="s">
        <v>2334</v>
      </c>
      <c r="I2835" s="27" t="s">
        <v>2792</v>
      </c>
      <c r="J2835" s="27" t="s">
        <v>2793</v>
      </c>
      <c r="K2835" s="27">
        <v>31</v>
      </c>
      <c r="L2835" s="27" t="s">
        <v>14804</v>
      </c>
      <c r="M2835" s="27">
        <v>89</v>
      </c>
      <c r="N2835" s="27" t="s">
        <v>14805</v>
      </c>
      <c r="O2835" s="27">
        <v>0.7</v>
      </c>
      <c r="P2835" s="27">
        <v>11500</v>
      </c>
      <c r="Q2835" s="27">
        <v>1952</v>
      </c>
      <c r="R2835" s="27">
        <v>9999</v>
      </c>
      <c r="S2835" s="27"/>
      <c r="T2835" s="27"/>
      <c r="U2835" s="27" t="s">
        <v>40</v>
      </c>
      <c r="V2835" s="27" t="s">
        <v>2339</v>
      </c>
      <c r="W2835" s="27"/>
      <c r="X2835" s="27"/>
      <c r="Y2835" s="27"/>
      <c r="Z2835" s="27"/>
      <c r="AA2835" s="27"/>
      <c r="AB2835" s="27"/>
      <c r="AC2835" s="27"/>
      <c r="AD2835" s="27"/>
      <c r="AE2835" s="27"/>
      <c r="AF2835" s="27"/>
      <c r="AG2835" s="27"/>
      <c r="AH2835" s="27"/>
      <c r="AI2835" s="27">
        <v>2.5</v>
      </c>
      <c r="AJ2835" s="27">
        <v>1.7761199999999999</v>
      </c>
      <c r="AK2835" s="27">
        <v>1.7761199999999999</v>
      </c>
      <c r="AL2835" s="27">
        <v>1.7761199999999999</v>
      </c>
      <c r="AM2835" s="27">
        <v>1.7761199999999999</v>
      </c>
      <c r="AN2835" s="27"/>
      <c r="AO2835" s="27"/>
      <c r="AP2835" s="27"/>
      <c r="AQ2835" s="27"/>
      <c r="AR2835" s="27"/>
      <c r="AS2835" s="27"/>
      <c r="AT2835" s="27"/>
      <c r="AU2835" s="27"/>
      <c r="AV2835" s="27"/>
      <c r="AW2835" s="27"/>
      <c r="AX2835" s="27"/>
    </row>
    <row r="2836" spans="1:50">
      <c r="A2836" s="27" t="s">
        <v>30134</v>
      </c>
      <c r="B2836" s="27" t="s">
        <v>30136</v>
      </c>
      <c r="C2836" s="27">
        <v>2305</v>
      </c>
      <c r="D2836" s="27" t="s">
        <v>34</v>
      </c>
      <c r="E2836" s="27" t="s">
        <v>43</v>
      </c>
      <c r="F2836" s="27"/>
      <c r="G2836" s="27" t="s">
        <v>117</v>
      </c>
      <c r="H2836" s="27" t="s">
        <v>2334</v>
      </c>
      <c r="I2836" s="27" t="s">
        <v>2792</v>
      </c>
      <c r="J2836" s="27" t="s">
        <v>2793</v>
      </c>
      <c r="K2836" s="27">
        <v>31</v>
      </c>
      <c r="L2836" s="27" t="s">
        <v>14804</v>
      </c>
      <c r="M2836" s="27">
        <v>89</v>
      </c>
      <c r="N2836" s="27" t="s">
        <v>14805</v>
      </c>
      <c r="O2836" s="27">
        <v>0.2</v>
      </c>
      <c r="P2836" s="27">
        <v>11143</v>
      </c>
      <c r="Q2836" s="27">
        <v>1960</v>
      </c>
      <c r="R2836" s="27">
        <v>9999</v>
      </c>
      <c r="S2836" s="27"/>
      <c r="T2836" s="27"/>
      <c r="U2836" s="27" t="s">
        <v>40</v>
      </c>
      <c r="V2836" s="27" t="s">
        <v>2432</v>
      </c>
      <c r="W2836" s="27"/>
      <c r="X2836" s="27"/>
      <c r="Y2836" s="27"/>
      <c r="Z2836" s="27"/>
      <c r="AA2836" s="27"/>
      <c r="AB2836" s="27"/>
      <c r="AC2836" s="27"/>
      <c r="AD2836" s="27"/>
      <c r="AE2836" s="27"/>
      <c r="AF2836" s="27"/>
      <c r="AG2836" s="27"/>
      <c r="AH2836" s="27"/>
      <c r="AI2836" s="27">
        <v>2.5</v>
      </c>
      <c r="AJ2836" s="27">
        <v>1.7761199999999999</v>
      </c>
      <c r="AK2836" s="27">
        <v>1.7761199999999999</v>
      </c>
      <c r="AL2836" s="27">
        <v>1.7761199999999999</v>
      </c>
      <c r="AM2836" s="27">
        <v>1.7761199999999999</v>
      </c>
      <c r="AN2836" s="27"/>
      <c r="AO2836" s="27"/>
      <c r="AP2836" s="27"/>
      <c r="AQ2836" s="27"/>
      <c r="AR2836" s="27"/>
      <c r="AS2836" s="27"/>
      <c r="AT2836" s="27"/>
      <c r="AU2836" s="27"/>
      <c r="AV2836" s="27"/>
      <c r="AW2836" s="27"/>
      <c r="AX2836" s="27"/>
    </row>
    <row r="2837" spans="1:50">
      <c r="A2837" s="27" t="s">
        <v>30134</v>
      </c>
      <c r="B2837" s="27" t="s">
        <v>30137</v>
      </c>
      <c r="C2837" s="27">
        <v>2305</v>
      </c>
      <c r="D2837" s="27" t="s">
        <v>34</v>
      </c>
      <c r="E2837" s="27" t="s">
        <v>166</v>
      </c>
      <c r="F2837" s="27"/>
      <c r="G2837" s="27" t="s">
        <v>117</v>
      </c>
      <c r="H2837" s="27" t="s">
        <v>2334</v>
      </c>
      <c r="I2837" s="27" t="s">
        <v>2792</v>
      </c>
      <c r="J2837" s="27" t="s">
        <v>2793</v>
      </c>
      <c r="K2837" s="27">
        <v>31</v>
      </c>
      <c r="L2837" s="27" t="s">
        <v>14804</v>
      </c>
      <c r="M2837" s="27">
        <v>89</v>
      </c>
      <c r="N2837" s="27" t="s">
        <v>14805</v>
      </c>
      <c r="O2837" s="27">
        <v>0.2</v>
      </c>
      <c r="P2837" s="27">
        <v>11143</v>
      </c>
      <c r="Q2837" s="27">
        <v>1952</v>
      </c>
      <c r="R2837" s="27">
        <v>9999</v>
      </c>
      <c r="S2837" s="27"/>
      <c r="T2837" s="27"/>
      <c r="U2837" s="27" t="s">
        <v>40</v>
      </c>
      <c r="V2837" s="27" t="s">
        <v>2432</v>
      </c>
      <c r="W2837" s="27"/>
      <c r="X2837" s="27"/>
      <c r="Y2837" s="27"/>
      <c r="Z2837" s="27"/>
      <c r="AA2837" s="27"/>
      <c r="AB2837" s="27"/>
      <c r="AC2837" s="27"/>
      <c r="AD2837" s="27"/>
      <c r="AE2837" s="27"/>
      <c r="AF2837" s="27"/>
      <c r="AG2837" s="27"/>
      <c r="AH2837" s="27"/>
      <c r="AI2837" s="27">
        <v>2.5</v>
      </c>
      <c r="AJ2837" s="27">
        <v>1.7761199999999999</v>
      </c>
      <c r="AK2837" s="27">
        <v>1.7761199999999999</v>
      </c>
      <c r="AL2837" s="27">
        <v>1.7761199999999999</v>
      </c>
      <c r="AM2837" s="27">
        <v>1.7761199999999999</v>
      </c>
      <c r="AN2837" s="27"/>
      <c r="AO2837" s="27"/>
      <c r="AP2837" s="27"/>
      <c r="AQ2837" s="27"/>
      <c r="AR2837" s="27"/>
      <c r="AS2837" s="27"/>
      <c r="AT2837" s="27"/>
      <c r="AU2837" s="27"/>
      <c r="AV2837" s="27"/>
      <c r="AW2837" s="27"/>
      <c r="AX2837" s="27"/>
    </row>
    <row r="2838" spans="1:50">
      <c r="A2838" s="27" t="s">
        <v>30134</v>
      </c>
      <c r="B2838" s="27" t="s">
        <v>30138</v>
      </c>
      <c r="C2838" s="27">
        <v>2305</v>
      </c>
      <c r="D2838" s="27" t="s">
        <v>34</v>
      </c>
      <c r="E2838" s="27" t="s">
        <v>215</v>
      </c>
      <c r="F2838" s="27"/>
      <c r="G2838" s="27" t="s">
        <v>117</v>
      </c>
      <c r="H2838" s="27" t="s">
        <v>2334</v>
      </c>
      <c r="I2838" s="27" t="s">
        <v>2792</v>
      </c>
      <c r="J2838" s="27" t="s">
        <v>2793</v>
      </c>
      <c r="K2838" s="27">
        <v>31</v>
      </c>
      <c r="L2838" s="27" t="s">
        <v>14804</v>
      </c>
      <c r="M2838" s="27">
        <v>89</v>
      </c>
      <c r="N2838" s="27" t="s">
        <v>14805</v>
      </c>
      <c r="O2838" s="27">
        <v>0.8</v>
      </c>
      <c r="P2838" s="27">
        <v>11539</v>
      </c>
      <c r="Q2838" s="27">
        <v>1997</v>
      </c>
      <c r="R2838" s="27">
        <v>9999</v>
      </c>
      <c r="S2838" s="27"/>
      <c r="T2838" s="27"/>
      <c r="U2838" s="27" t="s">
        <v>40</v>
      </c>
      <c r="V2838" s="27" t="s">
        <v>2432</v>
      </c>
      <c r="W2838" s="27"/>
      <c r="X2838" s="27"/>
      <c r="Y2838" s="27"/>
      <c r="Z2838" s="27"/>
      <c r="AA2838" s="27"/>
      <c r="AB2838" s="27"/>
      <c r="AC2838" s="27"/>
      <c r="AD2838" s="27"/>
      <c r="AE2838" s="27"/>
      <c r="AF2838" s="27"/>
      <c r="AG2838" s="27"/>
      <c r="AH2838" s="27"/>
      <c r="AI2838" s="27">
        <v>2.5</v>
      </c>
      <c r="AJ2838" s="27">
        <v>1.7761199999999999</v>
      </c>
      <c r="AK2838" s="27">
        <v>1.7761199999999999</v>
      </c>
      <c r="AL2838" s="27">
        <v>1.7761199999999999</v>
      </c>
      <c r="AM2838" s="27">
        <v>1.7761199999999999</v>
      </c>
      <c r="AN2838" s="27"/>
      <c r="AO2838" s="27"/>
      <c r="AP2838" s="27"/>
      <c r="AQ2838" s="27"/>
      <c r="AR2838" s="27"/>
      <c r="AS2838" s="27"/>
      <c r="AT2838" s="27"/>
      <c r="AU2838" s="27"/>
      <c r="AV2838" s="27"/>
      <c r="AW2838" s="27"/>
      <c r="AX2838" s="27"/>
    </row>
    <row r="2839" spans="1:50">
      <c r="A2839" s="27" t="s">
        <v>30814</v>
      </c>
      <c r="B2839" s="27" t="s">
        <v>30815</v>
      </c>
      <c r="C2839" s="27">
        <v>2308</v>
      </c>
      <c r="D2839" s="27" t="s">
        <v>34</v>
      </c>
      <c r="E2839" s="27" t="s">
        <v>49</v>
      </c>
      <c r="F2839" s="27"/>
      <c r="G2839" s="27" t="s">
        <v>117</v>
      </c>
      <c r="H2839" s="27" t="s">
        <v>2334</v>
      </c>
      <c r="I2839" s="27" t="s">
        <v>2792</v>
      </c>
      <c r="J2839" s="27" t="s">
        <v>2793</v>
      </c>
      <c r="K2839" s="27">
        <v>31</v>
      </c>
      <c r="L2839" s="27" t="s">
        <v>2120</v>
      </c>
      <c r="M2839" s="27">
        <v>97</v>
      </c>
      <c r="N2839" s="27" t="s">
        <v>30816</v>
      </c>
      <c r="O2839" s="27">
        <v>0.6</v>
      </c>
      <c r="P2839" s="27">
        <v>12268</v>
      </c>
      <c r="Q2839" s="27">
        <v>1948</v>
      </c>
      <c r="R2839" s="27">
        <v>9999</v>
      </c>
      <c r="S2839" s="27"/>
      <c r="T2839" s="27"/>
      <c r="U2839" s="27" t="s">
        <v>40</v>
      </c>
      <c r="V2839" s="27" t="s">
        <v>2339</v>
      </c>
      <c r="W2839" s="27"/>
      <c r="X2839" s="27"/>
      <c r="Y2839" s="27"/>
      <c r="Z2839" s="27"/>
      <c r="AA2839" s="27"/>
      <c r="AB2839" s="27"/>
      <c r="AC2839" s="27"/>
      <c r="AD2839" s="27"/>
      <c r="AE2839" s="27"/>
      <c r="AF2839" s="27"/>
      <c r="AG2839" s="27"/>
      <c r="AH2839" s="27"/>
      <c r="AI2839" s="27">
        <v>2.5</v>
      </c>
      <c r="AJ2839" s="27">
        <v>1.7761199999999999</v>
      </c>
      <c r="AK2839" s="27">
        <v>1.7761199999999999</v>
      </c>
      <c r="AL2839" s="27">
        <v>1.7761199999999999</v>
      </c>
      <c r="AM2839" s="27">
        <v>1.7761199999999999</v>
      </c>
      <c r="AN2839" s="27"/>
      <c r="AO2839" s="27"/>
      <c r="AP2839" s="27"/>
      <c r="AQ2839" s="27"/>
      <c r="AR2839" s="27"/>
      <c r="AS2839" s="27"/>
      <c r="AT2839" s="27"/>
      <c r="AU2839" s="27"/>
      <c r="AV2839" s="27"/>
      <c r="AW2839" s="27"/>
      <c r="AX2839" s="27"/>
    </row>
    <row r="2840" spans="1:50">
      <c r="A2840" s="27" t="s">
        <v>30814</v>
      </c>
      <c r="B2840" s="27" t="s">
        <v>30817</v>
      </c>
      <c r="C2840" s="27">
        <v>2308</v>
      </c>
      <c r="D2840" s="27" t="s">
        <v>34</v>
      </c>
      <c r="E2840" s="27" t="s">
        <v>43</v>
      </c>
      <c r="F2840" s="27"/>
      <c r="G2840" s="27" t="s">
        <v>117</v>
      </c>
      <c r="H2840" s="27" t="s">
        <v>2334</v>
      </c>
      <c r="I2840" s="27" t="s">
        <v>2792</v>
      </c>
      <c r="J2840" s="27" t="s">
        <v>2793</v>
      </c>
      <c r="K2840" s="27">
        <v>31</v>
      </c>
      <c r="L2840" s="27" t="s">
        <v>2120</v>
      </c>
      <c r="M2840" s="27">
        <v>97</v>
      </c>
      <c r="N2840" s="27" t="s">
        <v>30816</v>
      </c>
      <c r="O2840" s="27">
        <v>1.4</v>
      </c>
      <c r="P2840" s="27">
        <v>12274</v>
      </c>
      <c r="Q2840" s="27">
        <v>1968</v>
      </c>
      <c r="R2840" s="27">
        <v>9999</v>
      </c>
      <c r="S2840" s="27"/>
      <c r="T2840" s="27"/>
      <c r="U2840" s="27" t="s">
        <v>40</v>
      </c>
      <c r="V2840" s="27" t="s">
        <v>2339</v>
      </c>
      <c r="W2840" s="27"/>
      <c r="X2840" s="27"/>
      <c r="Y2840" s="27"/>
      <c r="Z2840" s="27"/>
      <c r="AA2840" s="27"/>
      <c r="AB2840" s="27"/>
      <c r="AC2840" s="27"/>
      <c r="AD2840" s="27"/>
      <c r="AE2840" s="27"/>
      <c r="AF2840" s="27"/>
      <c r="AG2840" s="27"/>
      <c r="AH2840" s="27"/>
      <c r="AI2840" s="27">
        <v>2.5</v>
      </c>
      <c r="AJ2840" s="27">
        <v>1.7761199999999999</v>
      </c>
      <c r="AK2840" s="27">
        <v>1.7761199999999999</v>
      </c>
      <c r="AL2840" s="27">
        <v>1.7761199999999999</v>
      </c>
      <c r="AM2840" s="27">
        <v>1.7761199999999999</v>
      </c>
      <c r="AN2840" s="27"/>
      <c r="AO2840" s="27"/>
      <c r="AP2840" s="27"/>
      <c r="AQ2840" s="27"/>
      <c r="AR2840" s="27"/>
      <c r="AS2840" s="27"/>
      <c r="AT2840" s="27"/>
      <c r="AU2840" s="27"/>
      <c r="AV2840" s="27"/>
      <c r="AW2840" s="27"/>
      <c r="AX2840" s="27"/>
    </row>
    <row r="2841" spans="1:50">
      <c r="A2841" s="27" t="s">
        <v>30814</v>
      </c>
      <c r="B2841" s="27" t="s">
        <v>30818</v>
      </c>
      <c r="C2841" s="27">
        <v>2308</v>
      </c>
      <c r="D2841" s="27" t="s">
        <v>34</v>
      </c>
      <c r="E2841" s="27" t="s">
        <v>166</v>
      </c>
      <c r="F2841" s="27"/>
      <c r="G2841" s="27" t="s">
        <v>117</v>
      </c>
      <c r="H2841" s="27" t="s">
        <v>2334</v>
      </c>
      <c r="I2841" s="27" t="s">
        <v>2792</v>
      </c>
      <c r="J2841" s="27" t="s">
        <v>2793</v>
      </c>
      <c r="K2841" s="27">
        <v>31</v>
      </c>
      <c r="L2841" s="27" t="s">
        <v>2120</v>
      </c>
      <c r="M2841" s="27">
        <v>97</v>
      </c>
      <c r="N2841" s="27" t="s">
        <v>30816</v>
      </c>
      <c r="O2841" s="27">
        <v>1</v>
      </c>
      <c r="P2841" s="27">
        <v>12268</v>
      </c>
      <c r="Q2841" s="27">
        <v>1953</v>
      </c>
      <c r="R2841" s="27">
        <v>9999</v>
      </c>
      <c r="S2841" s="27"/>
      <c r="T2841" s="27"/>
      <c r="U2841" s="27" t="s">
        <v>40</v>
      </c>
      <c r="V2841" s="27" t="s">
        <v>2339</v>
      </c>
      <c r="W2841" s="27"/>
      <c r="X2841" s="27"/>
      <c r="Y2841" s="27"/>
      <c r="Z2841" s="27"/>
      <c r="AA2841" s="27"/>
      <c r="AB2841" s="27"/>
      <c r="AC2841" s="27"/>
      <c r="AD2841" s="27"/>
      <c r="AE2841" s="27"/>
      <c r="AF2841" s="27"/>
      <c r="AG2841" s="27"/>
      <c r="AH2841" s="27"/>
      <c r="AI2841" s="27">
        <v>2.5</v>
      </c>
      <c r="AJ2841" s="27">
        <v>1.7761199999999999</v>
      </c>
      <c r="AK2841" s="27">
        <v>1.7761199999999999</v>
      </c>
      <c r="AL2841" s="27">
        <v>1.7761199999999999</v>
      </c>
      <c r="AM2841" s="27">
        <v>1.7761199999999999</v>
      </c>
      <c r="AN2841" s="27"/>
      <c r="AO2841" s="27"/>
      <c r="AP2841" s="27"/>
      <c r="AQ2841" s="27"/>
      <c r="AR2841" s="27"/>
      <c r="AS2841" s="27"/>
      <c r="AT2841" s="27"/>
      <c r="AU2841" s="27"/>
      <c r="AV2841" s="27"/>
      <c r="AW2841" s="27"/>
      <c r="AX2841" s="27"/>
    </row>
    <row r="2842" spans="1:50">
      <c r="A2842" s="27" t="s">
        <v>30814</v>
      </c>
      <c r="B2842" s="27" t="s">
        <v>30819</v>
      </c>
      <c r="C2842" s="27">
        <v>2308</v>
      </c>
      <c r="D2842" s="27" t="s">
        <v>34</v>
      </c>
      <c r="E2842" s="27" t="s">
        <v>126</v>
      </c>
      <c r="F2842" s="27"/>
      <c r="G2842" s="27" t="s">
        <v>117</v>
      </c>
      <c r="H2842" s="27" t="s">
        <v>2334</v>
      </c>
      <c r="I2842" s="27" t="s">
        <v>2792</v>
      </c>
      <c r="J2842" s="27" t="s">
        <v>2793</v>
      </c>
      <c r="K2842" s="27">
        <v>31</v>
      </c>
      <c r="L2842" s="27" t="s">
        <v>2120</v>
      </c>
      <c r="M2842" s="27">
        <v>97</v>
      </c>
      <c r="N2842" s="27" t="s">
        <v>30816</v>
      </c>
      <c r="O2842" s="27">
        <v>1.2</v>
      </c>
      <c r="P2842" s="27">
        <v>12284</v>
      </c>
      <c r="Q2842" s="27">
        <v>1960</v>
      </c>
      <c r="R2842" s="27">
        <v>9999</v>
      </c>
      <c r="S2842" s="27"/>
      <c r="T2842" s="27"/>
      <c r="U2842" s="27" t="s">
        <v>40</v>
      </c>
      <c r="V2842" s="27" t="s">
        <v>2339</v>
      </c>
      <c r="W2842" s="27"/>
      <c r="X2842" s="27"/>
      <c r="Y2842" s="27"/>
      <c r="Z2842" s="27"/>
      <c r="AA2842" s="27"/>
      <c r="AB2842" s="27"/>
      <c r="AC2842" s="27"/>
      <c r="AD2842" s="27"/>
      <c r="AE2842" s="27"/>
      <c r="AF2842" s="27"/>
      <c r="AG2842" s="27"/>
      <c r="AH2842" s="27"/>
      <c r="AI2842" s="27">
        <v>2.5</v>
      </c>
      <c r="AJ2842" s="27">
        <v>1.7761199999999999</v>
      </c>
      <c r="AK2842" s="27">
        <v>1.7761199999999999</v>
      </c>
      <c r="AL2842" s="27">
        <v>1.7761199999999999</v>
      </c>
      <c r="AM2842" s="27">
        <v>1.7761199999999999</v>
      </c>
      <c r="AN2842" s="27"/>
      <c r="AO2842" s="27"/>
      <c r="AP2842" s="27"/>
      <c r="AQ2842" s="27"/>
      <c r="AR2842" s="27"/>
      <c r="AS2842" s="27"/>
      <c r="AT2842" s="27"/>
      <c r="AU2842" s="27"/>
      <c r="AV2842" s="27"/>
      <c r="AW2842" s="27"/>
      <c r="AX2842" s="27"/>
    </row>
    <row r="2843" spans="1:50">
      <c r="A2843" s="27" t="s">
        <v>30814</v>
      </c>
      <c r="B2843" s="27" t="s">
        <v>30820</v>
      </c>
      <c r="C2843" s="27">
        <v>2308</v>
      </c>
      <c r="D2843" s="27" t="s">
        <v>34</v>
      </c>
      <c r="E2843" s="27" t="s">
        <v>4089</v>
      </c>
      <c r="F2843" s="27"/>
      <c r="G2843" s="27" t="s">
        <v>117</v>
      </c>
      <c r="H2843" s="27" t="s">
        <v>2334</v>
      </c>
      <c r="I2843" s="27" t="s">
        <v>2792</v>
      </c>
      <c r="J2843" s="27" t="s">
        <v>2793</v>
      </c>
      <c r="K2843" s="27">
        <v>31</v>
      </c>
      <c r="L2843" s="27" t="s">
        <v>2120</v>
      </c>
      <c r="M2843" s="27">
        <v>97</v>
      </c>
      <c r="N2843" s="27" t="s">
        <v>30816</v>
      </c>
      <c r="O2843" s="27">
        <v>2.4</v>
      </c>
      <c r="P2843" s="27">
        <v>12296</v>
      </c>
      <c r="Q2843" s="27">
        <v>1993</v>
      </c>
      <c r="R2843" s="27">
        <v>9999</v>
      </c>
      <c r="S2843" s="27"/>
      <c r="T2843" s="27"/>
      <c r="U2843" s="27" t="s">
        <v>40</v>
      </c>
      <c r="V2843" s="27" t="s">
        <v>2339</v>
      </c>
      <c r="W2843" s="27"/>
      <c r="X2843" s="27"/>
      <c r="Y2843" s="27"/>
      <c r="Z2843" s="27"/>
      <c r="AA2843" s="27"/>
      <c r="AB2843" s="27"/>
      <c r="AC2843" s="27"/>
      <c r="AD2843" s="27"/>
      <c r="AE2843" s="27"/>
      <c r="AF2843" s="27"/>
      <c r="AG2843" s="27"/>
      <c r="AH2843" s="27"/>
      <c r="AI2843" s="27">
        <v>2.5</v>
      </c>
      <c r="AJ2843" s="27">
        <v>1.7761199999999999</v>
      </c>
      <c r="AK2843" s="27">
        <v>1.7761199999999999</v>
      </c>
      <c r="AL2843" s="27">
        <v>1.7761199999999999</v>
      </c>
      <c r="AM2843" s="27">
        <v>1.7761199999999999</v>
      </c>
      <c r="AN2843" s="27"/>
      <c r="AO2843" s="27"/>
      <c r="AP2843" s="27"/>
      <c r="AQ2843" s="27"/>
      <c r="AR2843" s="27"/>
      <c r="AS2843" s="27"/>
      <c r="AT2843" s="27"/>
      <c r="AU2843" s="27"/>
      <c r="AV2843" s="27"/>
      <c r="AW2843" s="27"/>
      <c r="AX2843" s="27"/>
    </row>
    <row r="2844" spans="1:50">
      <c r="A2844" s="27" t="s">
        <v>10086</v>
      </c>
      <c r="B2844" s="27" t="s">
        <v>10087</v>
      </c>
      <c r="C2844" s="27">
        <v>231</v>
      </c>
      <c r="D2844" s="27" t="s">
        <v>34</v>
      </c>
      <c r="E2844" s="27" t="s">
        <v>49</v>
      </c>
      <c r="F2844" s="27"/>
      <c r="G2844" s="27" t="s">
        <v>164</v>
      </c>
      <c r="H2844" s="27"/>
      <c r="I2844" s="27" t="s">
        <v>2352</v>
      </c>
      <c r="J2844" s="27" t="s">
        <v>2321</v>
      </c>
      <c r="K2844" s="27">
        <v>6</v>
      </c>
      <c r="L2844" s="27" t="s">
        <v>2362</v>
      </c>
      <c r="M2844" s="27">
        <v>7</v>
      </c>
      <c r="N2844" s="27" t="s">
        <v>3455</v>
      </c>
      <c r="O2844" s="27">
        <v>35</v>
      </c>
      <c r="P2844" s="27">
        <v>0</v>
      </c>
      <c r="Q2844" s="27">
        <v>1949</v>
      </c>
      <c r="R2844" s="27">
        <v>9999</v>
      </c>
      <c r="S2844" s="27"/>
      <c r="T2844" s="27"/>
      <c r="U2844" s="27" t="s">
        <v>40</v>
      </c>
      <c r="V2844" s="27" t="s">
        <v>164</v>
      </c>
      <c r="W2844" s="27"/>
      <c r="X2844" s="27"/>
      <c r="Y2844" s="27"/>
      <c r="Z2844" s="27"/>
      <c r="AA2844" s="27"/>
      <c r="AB2844" s="27"/>
      <c r="AC2844" s="27"/>
      <c r="AD2844" s="27"/>
      <c r="AE2844" s="27"/>
      <c r="AF2844" s="27"/>
      <c r="AG2844" s="27"/>
      <c r="AH2844" s="27"/>
      <c r="AI2844" s="27"/>
      <c r="AJ2844" s="27">
        <v>0</v>
      </c>
      <c r="AK2844" s="27">
        <v>0</v>
      </c>
      <c r="AL2844" s="27">
        <v>0</v>
      </c>
      <c r="AM2844" s="27">
        <v>0</v>
      </c>
      <c r="AN2844" s="27"/>
      <c r="AO2844" s="27"/>
      <c r="AP2844" s="27"/>
      <c r="AQ2844" s="27"/>
      <c r="AR2844" s="27"/>
      <c r="AS2844" s="27"/>
      <c r="AT2844" s="27"/>
      <c r="AU2844" s="27"/>
      <c r="AV2844" s="27"/>
      <c r="AW2844" s="27"/>
      <c r="AX2844" s="27"/>
    </row>
    <row r="2845" spans="1:50">
      <c r="A2845" s="27" t="s">
        <v>10086</v>
      </c>
      <c r="B2845" s="27" t="s">
        <v>10088</v>
      </c>
      <c r="C2845" s="27">
        <v>231</v>
      </c>
      <c r="D2845" s="27" t="s">
        <v>34</v>
      </c>
      <c r="E2845" s="27" t="s">
        <v>43</v>
      </c>
      <c r="F2845" s="27"/>
      <c r="G2845" s="27" t="s">
        <v>164</v>
      </c>
      <c r="H2845" s="27"/>
      <c r="I2845" s="27" t="s">
        <v>2352</v>
      </c>
      <c r="J2845" s="27" t="s">
        <v>2321</v>
      </c>
      <c r="K2845" s="27">
        <v>6</v>
      </c>
      <c r="L2845" s="27" t="s">
        <v>2362</v>
      </c>
      <c r="M2845" s="27">
        <v>7</v>
      </c>
      <c r="N2845" s="27" t="s">
        <v>3455</v>
      </c>
      <c r="O2845" s="27">
        <v>35</v>
      </c>
      <c r="P2845" s="27">
        <v>0</v>
      </c>
      <c r="Q2845" s="27">
        <v>1950</v>
      </c>
      <c r="R2845" s="27">
        <v>9999</v>
      </c>
      <c r="S2845" s="27"/>
      <c r="T2845" s="27"/>
      <c r="U2845" s="27" t="s">
        <v>40</v>
      </c>
      <c r="V2845" s="27" t="s">
        <v>164</v>
      </c>
      <c r="W2845" s="27"/>
      <c r="X2845" s="27"/>
      <c r="Y2845" s="27"/>
      <c r="Z2845" s="27"/>
      <c r="AA2845" s="27"/>
      <c r="AB2845" s="27"/>
      <c r="AC2845" s="27"/>
      <c r="AD2845" s="27"/>
      <c r="AE2845" s="27"/>
      <c r="AF2845" s="27"/>
      <c r="AG2845" s="27"/>
      <c r="AH2845" s="27"/>
      <c r="AI2845" s="27"/>
      <c r="AJ2845" s="27">
        <v>0</v>
      </c>
      <c r="AK2845" s="27">
        <v>0</v>
      </c>
      <c r="AL2845" s="27">
        <v>0</v>
      </c>
      <c r="AM2845" s="27">
        <v>0</v>
      </c>
      <c r="AN2845" s="27"/>
      <c r="AO2845" s="27"/>
      <c r="AP2845" s="27"/>
      <c r="AQ2845" s="27"/>
      <c r="AR2845" s="27"/>
      <c r="AS2845" s="27"/>
      <c r="AT2845" s="27"/>
      <c r="AU2845" s="27"/>
      <c r="AV2845" s="27"/>
      <c r="AW2845" s="27"/>
      <c r="AX2845" s="27"/>
    </row>
    <row r="2846" spans="1:50">
      <c r="A2846" s="27" t="s">
        <v>32456</v>
      </c>
      <c r="B2846" s="27" t="s">
        <v>32463</v>
      </c>
      <c r="C2846" s="27">
        <v>2310</v>
      </c>
      <c r="D2846" s="27" t="s">
        <v>34</v>
      </c>
      <c r="E2846" s="27" t="s">
        <v>49</v>
      </c>
      <c r="F2846" s="27"/>
      <c r="G2846" s="27" t="s">
        <v>117</v>
      </c>
      <c r="H2846" s="27" t="s">
        <v>2334</v>
      </c>
      <c r="I2846" s="27" t="s">
        <v>2792</v>
      </c>
      <c r="J2846" s="27" t="s">
        <v>2793</v>
      </c>
      <c r="K2846" s="27">
        <v>31</v>
      </c>
      <c r="L2846" s="27" t="s">
        <v>32458</v>
      </c>
      <c r="M2846" s="27">
        <v>155</v>
      </c>
      <c r="N2846" s="27" t="s">
        <v>32459</v>
      </c>
      <c r="O2846" s="27">
        <v>2.1</v>
      </c>
      <c r="P2846" s="27">
        <v>10745</v>
      </c>
      <c r="Q2846" s="27">
        <v>1960</v>
      </c>
      <c r="R2846" s="27">
        <v>9999</v>
      </c>
      <c r="S2846" s="27"/>
      <c r="T2846" s="27"/>
      <c r="U2846" s="27" t="s">
        <v>40</v>
      </c>
      <c r="V2846" s="27" t="s">
        <v>2339</v>
      </c>
      <c r="W2846" s="27"/>
      <c r="X2846" s="27"/>
      <c r="Y2846" s="27"/>
      <c r="Z2846" s="27"/>
      <c r="AA2846" s="27"/>
      <c r="AB2846" s="27"/>
      <c r="AC2846" s="27"/>
      <c r="AD2846" s="27"/>
      <c r="AE2846" s="27"/>
      <c r="AF2846" s="27"/>
      <c r="AG2846" s="27"/>
      <c r="AH2846" s="27"/>
      <c r="AI2846" s="27">
        <v>2.5</v>
      </c>
      <c r="AJ2846" s="27">
        <v>0.79266000000000003</v>
      </c>
      <c r="AK2846" s="27">
        <v>0.79266000000000003</v>
      </c>
      <c r="AL2846" s="27">
        <v>0.79266000000000003</v>
      </c>
      <c r="AM2846" s="27">
        <v>0.79266000000000003</v>
      </c>
      <c r="AN2846" s="27"/>
      <c r="AO2846" s="27"/>
      <c r="AP2846" s="27"/>
      <c r="AQ2846" s="27"/>
      <c r="AR2846" s="27"/>
      <c r="AS2846" s="27"/>
      <c r="AT2846" s="27"/>
      <c r="AU2846" s="27"/>
      <c r="AV2846" s="27"/>
      <c r="AW2846" s="27"/>
      <c r="AX2846" s="27"/>
    </row>
    <row r="2847" spans="1:50">
      <c r="A2847" s="27" t="s">
        <v>32456</v>
      </c>
      <c r="B2847" s="27" t="s">
        <v>32462</v>
      </c>
      <c r="C2847" s="27">
        <v>2310</v>
      </c>
      <c r="D2847" s="27" t="s">
        <v>34</v>
      </c>
      <c r="E2847" s="27" t="s">
        <v>43</v>
      </c>
      <c r="F2847" s="27"/>
      <c r="G2847" s="27" t="s">
        <v>117</v>
      </c>
      <c r="H2847" s="27" t="s">
        <v>2334</v>
      </c>
      <c r="I2847" s="27" t="s">
        <v>2792</v>
      </c>
      <c r="J2847" s="27" t="s">
        <v>2793</v>
      </c>
      <c r="K2847" s="27">
        <v>31</v>
      </c>
      <c r="L2847" s="27" t="s">
        <v>32458</v>
      </c>
      <c r="M2847" s="27">
        <v>155</v>
      </c>
      <c r="N2847" s="27" t="s">
        <v>32459</v>
      </c>
      <c r="O2847" s="27">
        <v>0.4</v>
      </c>
      <c r="P2847" s="27">
        <v>10745</v>
      </c>
      <c r="Q2847" s="27">
        <v>1936</v>
      </c>
      <c r="R2847" s="27">
        <v>9999</v>
      </c>
      <c r="S2847" s="27"/>
      <c r="T2847" s="27"/>
      <c r="U2847" s="27" t="s">
        <v>40</v>
      </c>
      <c r="V2847" s="27" t="s">
        <v>2339</v>
      </c>
      <c r="W2847" s="27"/>
      <c r="X2847" s="27"/>
      <c r="Y2847" s="27"/>
      <c r="Z2847" s="27"/>
      <c r="AA2847" s="27"/>
      <c r="AB2847" s="27"/>
      <c r="AC2847" s="27"/>
      <c r="AD2847" s="27"/>
      <c r="AE2847" s="27"/>
      <c r="AF2847" s="27"/>
      <c r="AG2847" s="27"/>
      <c r="AH2847" s="27"/>
      <c r="AI2847" s="27">
        <v>2.5</v>
      </c>
      <c r="AJ2847" s="27">
        <v>1.7761199999999999</v>
      </c>
      <c r="AK2847" s="27">
        <v>1.7761199999999999</v>
      </c>
      <c r="AL2847" s="27">
        <v>1.7761199999999999</v>
      </c>
      <c r="AM2847" s="27">
        <v>1.7761199999999999</v>
      </c>
      <c r="AN2847" s="27"/>
      <c r="AO2847" s="27"/>
      <c r="AP2847" s="27"/>
      <c r="AQ2847" s="27"/>
      <c r="AR2847" s="27"/>
      <c r="AS2847" s="27"/>
      <c r="AT2847" s="27"/>
      <c r="AU2847" s="27"/>
      <c r="AV2847" s="27"/>
      <c r="AW2847" s="27"/>
      <c r="AX2847" s="27"/>
    </row>
    <row r="2848" spans="1:50">
      <c r="A2848" s="27" t="s">
        <v>32456</v>
      </c>
      <c r="B2848" s="27" t="s">
        <v>32461</v>
      </c>
      <c r="C2848" s="27">
        <v>2310</v>
      </c>
      <c r="D2848" s="27" t="s">
        <v>34</v>
      </c>
      <c r="E2848" s="27" t="s">
        <v>166</v>
      </c>
      <c r="F2848" s="27"/>
      <c r="G2848" s="27" t="s">
        <v>117</v>
      </c>
      <c r="H2848" s="27" t="s">
        <v>2334</v>
      </c>
      <c r="I2848" s="27" t="s">
        <v>2792</v>
      </c>
      <c r="J2848" s="27" t="s">
        <v>2793</v>
      </c>
      <c r="K2848" s="27">
        <v>31</v>
      </c>
      <c r="L2848" s="27" t="s">
        <v>32458</v>
      </c>
      <c r="M2848" s="27">
        <v>155</v>
      </c>
      <c r="N2848" s="27" t="s">
        <v>32459</v>
      </c>
      <c r="O2848" s="27">
        <v>4.4000000000000004</v>
      </c>
      <c r="P2848" s="27">
        <v>10745</v>
      </c>
      <c r="Q2848" s="27">
        <v>1973</v>
      </c>
      <c r="R2848" s="27">
        <v>9999</v>
      </c>
      <c r="S2848" s="27"/>
      <c r="T2848" s="27"/>
      <c r="U2848" s="27" t="s">
        <v>40</v>
      </c>
      <c r="V2848" s="27" t="s">
        <v>2339</v>
      </c>
      <c r="W2848" s="27"/>
      <c r="X2848" s="27"/>
      <c r="Y2848" s="27"/>
      <c r="Z2848" s="27"/>
      <c r="AA2848" s="27"/>
      <c r="AB2848" s="27"/>
      <c r="AC2848" s="27"/>
      <c r="AD2848" s="27"/>
      <c r="AE2848" s="27"/>
      <c r="AF2848" s="27"/>
      <c r="AG2848" s="27"/>
      <c r="AH2848" s="27"/>
      <c r="AI2848" s="27">
        <v>2.5</v>
      </c>
      <c r="AJ2848" s="27">
        <v>0.79266000000000003</v>
      </c>
      <c r="AK2848" s="27">
        <v>0.79266000000000003</v>
      </c>
      <c r="AL2848" s="27">
        <v>0.79266000000000003</v>
      </c>
      <c r="AM2848" s="27">
        <v>0.79266000000000003</v>
      </c>
      <c r="AN2848" s="27"/>
      <c r="AO2848" s="27"/>
      <c r="AP2848" s="27"/>
      <c r="AQ2848" s="27"/>
      <c r="AR2848" s="27"/>
      <c r="AS2848" s="27"/>
      <c r="AT2848" s="27"/>
      <c r="AU2848" s="27"/>
      <c r="AV2848" s="27"/>
      <c r="AW2848" s="27"/>
      <c r="AX2848" s="27"/>
    </row>
    <row r="2849" spans="1:50">
      <c r="A2849" s="27" t="s">
        <v>32456</v>
      </c>
      <c r="B2849" s="27" t="s">
        <v>32457</v>
      </c>
      <c r="C2849" s="27">
        <v>2310</v>
      </c>
      <c r="D2849" s="27" t="s">
        <v>34</v>
      </c>
      <c r="E2849" s="27" t="s">
        <v>126</v>
      </c>
      <c r="F2849" s="27"/>
      <c r="G2849" s="27" t="s">
        <v>117</v>
      </c>
      <c r="H2849" s="27" t="s">
        <v>2334</v>
      </c>
      <c r="I2849" s="27" t="s">
        <v>2792</v>
      </c>
      <c r="J2849" s="27" t="s">
        <v>2793</v>
      </c>
      <c r="K2849" s="27">
        <v>31</v>
      </c>
      <c r="L2849" s="27" t="s">
        <v>32458</v>
      </c>
      <c r="M2849" s="27">
        <v>155</v>
      </c>
      <c r="N2849" s="27" t="s">
        <v>32459</v>
      </c>
      <c r="O2849" s="27">
        <v>1.1000000000000001</v>
      </c>
      <c r="P2849" s="27">
        <v>10745</v>
      </c>
      <c r="Q2849" s="27">
        <v>1947</v>
      </c>
      <c r="R2849" s="27">
        <v>9999</v>
      </c>
      <c r="S2849" s="27"/>
      <c r="T2849" s="27"/>
      <c r="U2849" s="27" t="s">
        <v>40</v>
      </c>
      <c r="V2849" s="27" t="s">
        <v>2339</v>
      </c>
      <c r="W2849" s="27"/>
      <c r="X2849" s="27"/>
      <c r="Y2849" s="27"/>
      <c r="Z2849" s="27"/>
      <c r="AA2849" s="27"/>
      <c r="AB2849" s="27"/>
      <c r="AC2849" s="27"/>
      <c r="AD2849" s="27"/>
      <c r="AE2849" s="27"/>
      <c r="AF2849" s="27"/>
      <c r="AG2849" s="27"/>
      <c r="AH2849" s="27"/>
      <c r="AI2849" s="27">
        <v>2.5</v>
      </c>
      <c r="AJ2849" s="27">
        <v>0.79266000000000003</v>
      </c>
      <c r="AK2849" s="27">
        <v>0.79266000000000003</v>
      </c>
      <c r="AL2849" s="27">
        <v>0.79266000000000003</v>
      </c>
      <c r="AM2849" s="27">
        <v>0.79266000000000003</v>
      </c>
      <c r="AN2849" s="27"/>
      <c r="AO2849" s="27"/>
      <c r="AP2849" s="27"/>
      <c r="AQ2849" s="27"/>
      <c r="AR2849" s="27"/>
      <c r="AS2849" s="27"/>
      <c r="AT2849" s="27"/>
      <c r="AU2849" s="27"/>
      <c r="AV2849" s="27"/>
      <c r="AW2849" s="27"/>
      <c r="AX2849" s="27"/>
    </row>
    <row r="2850" spans="1:50">
      <c r="A2850" s="27" t="s">
        <v>32456</v>
      </c>
      <c r="B2850" s="27" t="s">
        <v>32460</v>
      </c>
      <c r="C2850" s="27">
        <v>2310</v>
      </c>
      <c r="D2850" s="27" t="s">
        <v>34</v>
      </c>
      <c r="E2850" s="27" t="s">
        <v>215</v>
      </c>
      <c r="F2850" s="27"/>
      <c r="G2850" s="27" t="s">
        <v>117</v>
      </c>
      <c r="H2850" s="27" t="s">
        <v>2334</v>
      </c>
      <c r="I2850" s="27" t="s">
        <v>2792</v>
      </c>
      <c r="J2850" s="27" t="s">
        <v>2793</v>
      </c>
      <c r="K2850" s="27">
        <v>31</v>
      </c>
      <c r="L2850" s="27" t="s">
        <v>32458</v>
      </c>
      <c r="M2850" s="27">
        <v>155</v>
      </c>
      <c r="N2850" s="27" t="s">
        <v>32459</v>
      </c>
      <c r="O2850" s="27">
        <v>2.2000000000000002</v>
      </c>
      <c r="P2850" s="27">
        <v>10745</v>
      </c>
      <c r="Q2850" s="27">
        <v>1952</v>
      </c>
      <c r="R2850" s="27">
        <v>9999</v>
      </c>
      <c r="S2850" s="27"/>
      <c r="T2850" s="27"/>
      <c r="U2850" s="27" t="s">
        <v>40</v>
      </c>
      <c r="V2850" s="27" t="s">
        <v>2339</v>
      </c>
      <c r="W2850" s="27"/>
      <c r="X2850" s="27"/>
      <c r="Y2850" s="27"/>
      <c r="Z2850" s="27"/>
      <c r="AA2850" s="27"/>
      <c r="AB2850" s="27"/>
      <c r="AC2850" s="27"/>
      <c r="AD2850" s="27"/>
      <c r="AE2850" s="27"/>
      <c r="AF2850" s="27"/>
      <c r="AG2850" s="27"/>
      <c r="AH2850" s="27"/>
      <c r="AI2850" s="27">
        <v>2.5</v>
      </c>
      <c r="AJ2850" s="27">
        <v>0.79266000000000003</v>
      </c>
      <c r="AK2850" s="27">
        <v>0.79266000000000003</v>
      </c>
      <c r="AL2850" s="27">
        <v>0.79266000000000003</v>
      </c>
      <c r="AM2850" s="27">
        <v>0.79266000000000003</v>
      </c>
      <c r="AN2850" s="27"/>
      <c r="AO2850" s="27"/>
      <c r="AP2850" s="27"/>
      <c r="AQ2850" s="27"/>
      <c r="AR2850" s="27"/>
      <c r="AS2850" s="27"/>
      <c r="AT2850" s="27"/>
      <c r="AU2850" s="27"/>
      <c r="AV2850" s="27"/>
      <c r="AW2850" s="27"/>
      <c r="AX2850" s="27"/>
    </row>
    <row r="2851" spans="1:50">
      <c r="A2851" s="27" t="s">
        <v>32456</v>
      </c>
      <c r="B2851" s="27" t="s">
        <v>32464</v>
      </c>
      <c r="C2851" s="27">
        <v>2310</v>
      </c>
      <c r="D2851" s="27" t="s">
        <v>34</v>
      </c>
      <c r="E2851" s="27" t="s">
        <v>180</v>
      </c>
      <c r="F2851" s="27"/>
      <c r="G2851" s="27" t="s">
        <v>117</v>
      </c>
      <c r="H2851" s="27" t="s">
        <v>2334</v>
      </c>
      <c r="I2851" s="27" t="s">
        <v>2792</v>
      </c>
      <c r="J2851" s="27" t="s">
        <v>2793</v>
      </c>
      <c r="K2851" s="27">
        <v>31</v>
      </c>
      <c r="L2851" s="27" t="s">
        <v>32458</v>
      </c>
      <c r="M2851" s="27">
        <v>155</v>
      </c>
      <c r="N2851" s="27" t="s">
        <v>32459</v>
      </c>
      <c r="O2851" s="27">
        <v>3.4</v>
      </c>
      <c r="P2851" s="27">
        <v>10745</v>
      </c>
      <c r="Q2851" s="27">
        <v>1969</v>
      </c>
      <c r="R2851" s="27">
        <v>9999</v>
      </c>
      <c r="S2851" s="27"/>
      <c r="T2851" s="27"/>
      <c r="U2851" s="27" t="s">
        <v>40</v>
      </c>
      <c r="V2851" s="27" t="s">
        <v>2339</v>
      </c>
      <c r="W2851" s="27"/>
      <c r="X2851" s="27"/>
      <c r="Y2851" s="27"/>
      <c r="Z2851" s="27"/>
      <c r="AA2851" s="27"/>
      <c r="AB2851" s="27"/>
      <c r="AC2851" s="27"/>
      <c r="AD2851" s="27"/>
      <c r="AE2851" s="27"/>
      <c r="AF2851" s="27"/>
      <c r="AG2851" s="27"/>
      <c r="AH2851" s="27"/>
      <c r="AI2851" s="27">
        <v>2.5</v>
      </c>
      <c r="AJ2851" s="27">
        <v>0.79266000000000003</v>
      </c>
      <c r="AK2851" s="27">
        <v>0.79266000000000003</v>
      </c>
      <c r="AL2851" s="27">
        <v>0.79266000000000003</v>
      </c>
      <c r="AM2851" s="27">
        <v>0.79266000000000003</v>
      </c>
      <c r="AN2851" s="27"/>
      <c r="AO2851" s="27"/>
      <c r="AP2851" s="27"/>
      <c r="AQ2851" s="27"/>
      <c r="AR2851" s="27"/>
      <c r="AS2851" s="27"/>
      <c r="AT2851" s="27"/>
      <c r="AU2851" s="27"/>
      <c r="AV2851" s="27"/>
      <c r="AW2851" s="27"/>
      <c r="AX2851" s="27"/>
    </row>
    <row r="2852" spans="1:50">
      <c r="A2852" s="27" t="s">
        <v>32500</v>
      </c>
      <c r="B2852" s="27" t="s">
        <v>32504</v>
      </c>
      <c r="C2852" s="27">
        <v>2311</v>
      </c>
      <c r="D2852" s="27" t="s">
        <v>34</v>
      </c>
      <c r="E2852" s="27" t="s">
        <v>43</v>
      </c>
      <c r="F2852" s="27"/>
      <c r="G2852" s="27" t="s">
        <v>117</v>
      </c>
      <c r="H2852" s="27" t="s">
        <v>2334</v>
      </c>
      <c r="I2852" s="27" t="s">
        <v>2792</v>
      </c>
      <c r="J2852" s="27" t="s">
        <v>2793</v>
      </c>
      <c r="K2852" s="27">
        <v>31</v>
      </c>
      <c r="L2852" s="27" t="s">
        <v>12311</v>
      </c>
      <c r="M2852" s="27">
        <v>51</v>
      </c>
      <c r="N2852" s="27" t="s">
        <v>12312</v>
      </c>
      <c r="O2852" s="27">
        <v>0.5</v>
      </c>
      <c r="P2852" s="27">
        <v>11457</v>
      </c>
      <c r="Q2852" s="27">
        <v>1915</v>
      </c>
      <c r="R2852" s="27">
        <v>9999</v>
      </c>
      <c r="S2852" s="27"/>
      <c r="T2852" s="27"/>
      <c r="U2852" s="27" t="s">
        <v>40</v>
      </c>
      <c r="V2852" s="27" t="s">
        <v>2339</v>
      </c>
      <c r="W2852" s="27"/>
      <c r="X2852" s="27"/>
      <c r="Y2852" s="27"/>
      <c r="Z2852" s="27"/>
      <c r="AA2852" s="27"/>
      <c r="AB2852" s="27"/>
      <c r="AC2852" s="27"/>
      <c r="AD2852" s="27"/>
      <c r="AE2852" s="27"/>
      <c r="AF2852" s="27"/>
      <c r="AG2852" s="27"/>
      <c r="AH2852" s="27"/>
      <c r="AI2852" s="27">
        <v>2.5</v>
      </c>
      <c r="AJ2852" s="27">
        <v>0.79266000000000003</v>
      </c>
      <c r="AK2852" s="27">
        <v>0.79266000000000003</v>
      </c>
      <c r="AL2852" s="27">
        <v>0.79266000000000003</v>
      </c>
      <c r="AM2852" s="27">
        <v>0.79266000000000003</v>
      </c>
      <c r="AN2852" s="27"/>
      <c r="AO2852" s="27"/>
      <c r="AP2852" s="27"/>
      <c r="AQ2852" s="27"/>
      <c r="AR2852" s="27"/>
      <c r="AS2852" s="27"/>
      <c r="AT2852" s="27"/>
      <c r="AU2852" s="27"/>
      <c r="AV2852" s="27"/>
      <c r="AW2852" s="27"/>
      <c r="AX2852" s="27"/>
    </row>
    <row r="2853" spans="1:50">
      <c r="A2853" s="27" t="s">
        <v>32500</v>
      </c>
      <c r="B2853" s="27" t="s">
        <v>32503</v>
      </c>
      <c r="C2853" s="27">
        <v>2311</v>
      </c>
      <c r="D2853" s="27" t="s">
        <v>34</v>
      </c>
      <c r="E2853" s="27" t="s">
        <v>215</v>
      </c>
      <c r="F2853" s="27"/>
      <c r="G2853" s="27" t="s">
        <v>117</v>
      </c>
      <c r="H2853" s="27" t="s">
        <v>2334</v>
      </c>
      <c r="I2853" s="27" t="s">
        <v>2792</v>
      </c>
      <c r="J2853" s="27" t="s">
        <v>2793</v>
      </c>
      <c r="K2853" s="27">
        <v>31</v>
      </c>
      <c r="L2853" s="27" t="s">
        <v>12311</v>
      </c>
      <c r="M2853" s="27">
        <v>51</v>
      </c>
      <c r="N2853" s="27" t="s">
        <v>12312</v>
      </c>
      <c r="O2853" s="27">
        <v>1</v>
      </c>
      <c r="P2853" s="27">
        <v>11400</v>
      </c>
      <c r="Q2853" s="27">
        <v>1966</v>
      </c>
      <c r="R2853" s="27">
        <v>9999</v>
      </c>
      <c r="S2853" s="27"/>
      <c r="T2853" s="27"/>
      <c r="U2853" s="27" t="s">
        <v>40</v>
      </c>
      <c r="V2853" s="27" t="s">
        <v>2339</v>
      </c>
      <c r="W2853" s="27"/>
      <c r="X2853" s="27"/>
      <c r="Y2853" s="27"/>
      <c r="Z2853" s="27"/>
      <c r="AA2853" s="27"/>
      <c r="AB2853" s="27"/>
      <c r="AC2853" s="27"/>
      <c r="AD2853" s="27"/>
      <c r="AE2853" s="27"/>
      <c r="AF2853" s="27"/>
      <c r="AG2853" s="27"/>
      <c r="AH2853" s="27"/>
      <c r="AI2853" s="27">
        <v>2.5</v>
      </c>
      <c r="AJ2853" s="27">
        <v>0.79266000000000003</v>
      </c>
      <c r="AK2853" s="27">
        <v>0.79266000000000003</v>
      </c>
      <c r="AL2853" s="27">
        <v>0.79266000000000003</v>
      </c>
      <c r="AM2853" s="27">
        <v>0.79266000000000003</v>
      </c>
      <c r="AN2853" s="27"/>
      <c r="AO2853" s="27"/>
      <c r="AP2853" s="27"/>
      <c r="AQ2853" s="27"/>
      <c r="AR2853" s="27"/>
      <c r="AS2853" s="27"/>
      <c r="AT2853" s="27"/>
      <c r="AU2853" s="27"/>
      <c r="AV2853" s="27"/>
      <c r="AW2853" s="27"/>
      <c r="AX2853" s="27"/>
    </row>
    <row r="2854" spans="1:50">
      <c r="A2854" s="27" t="s">
        <v>32500</v>
      </c>
      <c r="B2854" s="27" t="s">
        <v>32502</v>
      </c>
      <c r="C2854" s="27">
        <v>2311</v>
      </c>
      <c r="D2854" s="27" t="s">
        <v>34</v>
      </c>
      <c r="E2854" s="27" t="s">
        <v>180</v>
      </c>
      <c r="F2854" s="27"/>
      <c r="G2854" s="27" t="s">
        <v>117</v>
      </c>
      <c r="H2854" s="27" t="s">
        <v>2334</v>
      </c>
      <c r="I2854" s="27" t="s">
        <v>2792</v>
      </c>
      <c r="J2854" s="27" t="s">
        <v>2793</v>
      </c>
      <c r="K2854" s="27">
        <v>31</v>
      </c>
      <c r="L2854" s="27" t="s">
        <v>12311</v>
      </c>
      <c r="M2854" s="27">
        <v>51</v>
      </c>
      <c r="N2854" s="27" t="s">
        <v>12312</v>
      </c>
      <c r="O2854" s="27">
        <v>1.1000000000000001</v>
      </c>
      <c r="P2854" s="27">
        <v>11451</v>
      </c>
      <c r="Q2854" s="27">
        <v>1971</v>
      </c>
      <c r="R2854" s="27">
        <v>9999</v>
      </c>
      <c r="S2854" s="27"/>
      <c r="T2854" s="27"/>
      <c r="U2854" s="27" t="s">
        <v>40</v>
      </c>
      <c r="V2854" s="27" t="s">
        <v>2339</v>
      </c>
      <c r="W2854" s="27"/>
      <c r="X2854" s="27"/>
      <c r="Y2854" s="27"/>
      <c r="Z2854" s="27"/>
      <c r="AA2854" s="27"/>
      <c r="AB2854" s="27"/>
      <c r="AC2854" s="27"/>
      <c r="AD2854" s="27"/>
      <c r="AE2854" s="27"/>
      <c r="AF2854" s="27"/>
      <c r="AG2854" s="27"/>
      <c r="AH2854" s="27"/>
      <c r="AI2854" s="27">
        <v>2.5</v>
      </c>
      <c r="AJ2854" s="27">
        <v>0.79266000000000003</v>
      </c>
      <c r="AK2854" s="27">
        <v>0.79266000000000003</v>
      </c>
      <c r="AL2854" s="27">
        <v>0.79266000000000003</v>
      </c>
      <c r="AM2854" s="27">
        <v>0.79266000000000003</v>
      </c>
      <c r="AN2854" s="27"/>
      <c r="AO2854" s="27"/>
      <c r="AP2854" s="27"/>
      <c r="AQ2854" s="27"/>
      <c r="AR2854" s="27"/>
      <c r="AS2854" s="27"/>
      <c r="AT2854" s="27"/>
      <c r="AU2854" s="27"/>
      <c r="AV2854" s="27"/>
      <c r="AW2854" s="27"/>
      <c r="AX2854" s="27"/>
    </row>
    <row r="2855" spans="1:50">
      <c r="A2855" s="27" t="s">
        <v>32500</v>
      </c>
      <c r="B2855" s="27" t="s">
        <v>32501</v>
      </c>
      <c r="C2855" s="27">
        <v>2311</v>
      </c>
      <c r="D2855" s="27" t="s">
        <v>34</v>
      </c>
      <c r="E2855" s="27" t="s">
        <v>2814</v>
      </c>
      <c r="F2855" s="27"/>
      <c r="G2855" s="27" t="s">
        <v>117</v>
      </c>
      <c r="H2855" s="27" t="s">
        <v>2334</v>
      </c>
      <c r="I2855" s="27" t="s">
        <v>2792</v>
      </c>
      <c r="J2855" s="27" t="s">
        <v>2793</v>
      </c>
      <c r="K2855" s="27">
        <v>31</v>
      </c>
      <c r="L2855" s="27" t="s">
        <v>12311</v>
      </c>
      <c r="M2855" s="27">
        <v>51</v>
      </c>
      <c r="N2855" s="27" t="s">
        <v>12312</v>
      </c>
      <c r="O2855" s="27">
        <v>0.6</v>
      </c>
      <c r="P2855" s="27">
        <v>11484</v>
      </c>
      <c r="Q2855" s="27">
        <v>1961</v>
      </c>
      <c r="R2855" s="27">
        <v>9999</v>
      </c>
      <c r="S2855" s="27"/>
      <c r="T2855" s="27"/>
      <c r="U2855" s="27" t="s">
        <v>40</v>
      </c>
      <c r="V2855" s="27" t="s">
        <v>2339</v>
      </c>
      <c r="W2855" s="27"/>
      <c r="X2855" s="27"/>
      <c r="Y2855" s="27"/>
      <c r="Z2855" s="27"/>
      <c r="AA2855" s="27"/>
      <c r="AB2855" s="27"/>
      <c r="AC2855" s="27"/>
      <c r="AD2855" s="27"/>
      <c r="AE2855" s="27"/>
      <c r="AF2855" s="27"/>
      <c r="AG2855" s="27"/>
      <c r="AH2855" s="27"/>
      <c r="AI2855" s="27">
        <v>2.5</v>
      </c>
      <c r="AJ2855" s="27">
        <v>0.79266000000000003</v>
      </c>
      <c r="AK2855" s="27">
        <v>0.79266000000000003</v>
      </c>
      <c r="AL2855" s="27">
        <v>0.79266000000000003</v>
      </c>
      <c r="AM2855" s="27">
        <v>0.79266000000000003</v>
      </c>
      <c r="AN2855" s="27"/>
      <c r="AO2855" s="27"/>
      <c r="AP2855" s="27"/>
      <c r="AQ2855" s="27"/>
      <c r="AR2855" s="27"/>
      <c r="AS2855" s="27"/>
      <c r="AT2855" s="27"/>
      <c r="AU2855" s="27"/>
      <c r="AV2855" s="27"/>
      <c r="AW2855" s="27"/>
      <c r="AX2855" s="27"/>
    </row>
    <row r="2856" spans="1:50">
      <c r="A2856" s="27" t="s">
        <v>33010</v>
      </c>
      <c r="B2856" s="27" t="s">
        <v>33011</v>
      </c>
      <c r="C2856" s="27">
        <v>2312</v>
      </c>
      <c r="D2856" s="27" t="s">
        <v>34</v>
      </c>
      <c r="E2856" s="27" t="s">
        <v>49</v>
      </c>
      <c r="F2856" s="27"/>
      <c r="G2856" s="27" t="s">
        <v>117</v>
      </c>
      <c r="H2856" s="27" t="s">
        <v>2334</v>
      </c>
      <c r="I2856" s="27" t="s">
        <v>2792</v>
      </c>
      <c r="J2856" s="27" t="s">
        <v>2793</v>
      </c>
      <c r="K2856" s="27">
        <v>31</v>
      </c>
      <c r="L2856" s="27" t="s">
        <v>92</v>
      </c>
      <c r="M2856" s="27">
        <v>179</v>
      </c>
      <c r="N2856" s="27" t="s">
        <v>33012</v>
      </c>
      <c r="O2856" s="27">
        <v>0.8</v>
      </c>
      <c r="P2856" s="27">
        <v>10745</v>
      </c>
      <c r="Q2856" s="27">
        <v>1951</v>
      </c>
      <c r="R2856" s="27">
        <v>9999</v>
      </c>
      <c r="S2856" s="27"/>
      <c r="T2856" s="27"/>
      <c r="U2856" s="27" t="s">
        <v>40</v>
      </c>
      <c r="V2856" s="27" t="s">
        <v>2432</v>
      </c>
      <c r="W2856" s="27"/>
      <c r="X2856" s="27"/>
      <c r="Y2856" s="27"/>
      <c r="Z2856" s="27"/>
      <c r="AA2856" s="27"/>
      <c r="AB2856" s="27"/>
      <c r="AC2856" s="27"/>
      <c r="AD2856" s="27"/>
      <c r="AE2856" s="27"/>
      <c r="AF2856" s="27"/>
      <c r="AG2856" s="27"/>
      <c r="AH2856" s="27"/>
      <c r="AI2856" s="27">
        <v>2.5</v>
      </c>
      <c r="AJ2856" s="27">
        <v>1.7761199999999999</v>
      </c>
      <c r="AK2856" s="27">
        <v>1.7761199999999999</v>
      </c>
      <c r="AL2856" s="27">
        <v>1.7761199999999999</v>
      </c>
      <c r="AM2856" s="27">
        <v>1.7761199999999999</v>
      </c>
      <c r="AN2856" s="27"/>
      <c r="AO2856" s="27"/>
      <c r="AP2856" s="27"/>
      <c r="AQ2856" s="27"/>
      <c r="AR2856" s="27"/>
      <c r="AS2856" s="27"/>
      <c r="AT2856" s="27"/>
      <c r="AU2856" s="27"/>
      <c r="AV2856" s="27"/>
      <c r="AW2856" s="27"/>
      <c r="AX2856" s="27"/>
    </row>
    <row r="2857" spans="1:50">
      <c r="A2857" s="27" t="s">
        <v>33010</v>
      </c>
      <c r="B2857" s="27" t="s">
        <v>33013</v>
      </c>
      <c r="C2857" s="27">
        <v>2312</v>
      </c>
      <c r="D2857" s="27" t="s">
        <v>34</v>
      </c>
      <c r="E2857" s="27" t="s">
        <v>43</v>
      </c>
      <c r="F2857" s="27"/>
      <c r="G2857" s="27" t="s">
        <v>117</v>
      </c>
      <c r="H2857" s="27" t="s">
        <v>2334</v>
      </c>
      <c r="I2857" s="27" t="s">
        <v>2792</v>
      </c>
      <c r="J2857" s="27" t="s">
        <v>2793</v>
      </c>
      <c r="K2857" s="27">
        <v>31</v>
      </c>
      <c r="L2857" s="27" t="s">
        <v>92</v>
      </c>
      <c r="M2857" s="27">
        <v>179</v>
      </c>
      <c r="N2857" s="27" t="s">
        <v>33012</v>
      </c>
      <c r="O2857" s="27">
        <v>0.9</v>
      </c>
      <c r="P2857" s="27">
        <v>20831</v>
      </c>
      <c r="Q2857" s="27">
        <v>1947</v>
      </c>
      <c r="R2857" s="27">
        <v>9999</v>
      </c>
      <c r="S2857" s="27"/>
      <c r="T2857" s="27"/>
      <c r="U2857" s="27" t="s">
        <v>40</v>
      </c>
      <c r="V2857" s="27" t="s">
        <v>2432</v>
      </c>
      <c r="W2857" s="27"/>
      <c r="X2857" s="27"/>
      <c r="Y2857" s="27"/>
      <c r="Z2857" s="27"/>
      <c r="AA2857" s="27"/>
      <c r="AB2857" s="27"/>
      <c r="AC2857" s="27"/>
      <c r="AD2857" s="27"/>
      <c r="AE2857" s="27"/>
      <c r="AF2857" s="27"/>
      <c r="AG2857" s="27"/>
      <c r="AH2857" s="27"/>
      <c r="AI2857" s="27">
        <v>2.5</v>
      </c>
      <c r="AJ2857" s="27">
        <v>1.7761199999999999</v>
      </c>
      <c r="AK2857" s="27">
        <v>1.7761199999999999</v>
      </c>
      <c r="AL2857" s="27">
        <v>1.7761199999999999</v>
      </c>
      <c r="AM2857" s="27">
        <v>1.7761199999999999</v>
      </c>
      <c r="AN2857" s="27"/>
      <c r="AO2857" s="27"/>
      <c r="AP2857" s="27"/>
      <c r="AQ2857" s="27"/>
      <c r="AR2857" s="27"/>
      <c r="AS2857" s="27"/>
      <c r="AT2857" s="27"/>
      <c r="AU2857" s="27"/>
      <c r="AV2857" s="27"/>
      <c r="AW2857" s="27"/>
      <c r="AX2857" s="27"/>
    </row>
    <row r="2858" spans="1:50">
      <c r="A2858" s="27" t="s">
        <v>33010</v>
      </c>
      <c r="B2858" s="27" t="s">
        <v>33019</v>
      </c>
      <c r="C2858" s="27">
        <v>2312</v>
      </c>
      <c r="D2858" s="27" t="s">
        <v>34</v>
      </c>
      <c r="E2858" s="27" t="s">
        <v>166</v>
      </c>
      <c r="F2858" s="27"/>
      <c r="G2858" s="27" t="s">
        <v>117</v>
      </c>
      <c r="H2858" s="27" t="s">
        <v>2334</v>
      </c>
      <c r="I2858" s="27" t="s">
        <v>2792</v>
      </c>
      <c r="J2858" s="27" t="s">
        <v>2793</v>
      </c>
      <c r="K2858" s="27">
        <v>31</v>
      </c>
      <c r="L2858" s="27" t="s">
        <v>92</v>
      </c>
      <c r="M2858" s="27">
        <v>179</v>
      </c>
      <c r="N2858" s="27" t="s">
        <v>33012</v>
      </c>
      <c r="O2858" s="27">
        <v>1.8</v>
      </c>
      <c r="P2858" s="27">
        <v>10745</v>
      </c>
      <c r="Q2858" s="27">
        <v>1956</v>
      </c>
      <c r="R2858" s="27">
        <v>9999</v>
      </c>
      <c r="S2858" s="27"/>
      <c r="T2858" s="27"/>
      <c r="U2858" s="27" t="s">
        <v>40</v>
      </c>
      <c r="V2858" s="27" t="s">
        <v>2432</v>
      </c>
      <c r="W2858" s="27"/>
      <c r="X2858" s="27"/>
      <c r="Y2858" s="27"/>
      <c r="Z2858" s="27"/>
      <c r="AA2858" s="27"/>
      <c r="AB2858" s="27"/>
      <c r="AC2858" s="27"/>
      <c r="AD2858" s="27"/>
      <c r="AE2858" s="27"/>
      <c r="AF2858" s="27"/>
      <c r="AG2858" s="27"/>
      <c r="AH2858" s="27"/>
      <c r="AI2858" s="27">
        <v>2.5</v>
      </c>
      <c r="AJ2858" s="27">
        <v>1.7761199999999999</v>
      </c>
      <c r="AK2858" s="27">
        <v>1.7761199999999999</v>
      </c>
      <c r="AL2858" s="27">
        <v>1.7761199999999999</v>
      </c>
      <c r="AM2858" s="27">
        <v>1.7761199999999999</v>
      </c>
      <c r="AN2858" s="27"/>
      <c r="AO2858" s="27"/>
      <c r="AP2858" s="27"/>
      <c r="AQ2858" s="27"/>
      <c r="AR2858" s="27"/>
      <c r="AS2858" s="27"/>
      <c r="AT2858" s="27"/>
      <c r="AU2858" s="27"/>
      <c r="AV2858" s="27"/>
      <c r="AW2858" s="27"/>
      <c r="AX2858" s="27"/>
    </row>
    <row r="2859" spans="1:50">
      <c r="A2859" s="27" t="s">
        <v>33010</v>
      </c>
      <c r="B2859" s="27" t="s">
        <v>33014</v>
      </c>
      <c r="C2859" s="27">
        <v>2312</v>
      </c>
      <c r="D2859" s="27" t="s">
        <v>34</v>
      </c>
      <c r="E2859" s="27" t="s">
        <v>126</v>
      </c>
      <c r="F2859" s="27"/>
      <c r="G2859" s="27" t="s">
        <v>117</v>
      </c>
      <c r="H2859" s="27" t="s">
        <v>2334</v>
      </c>
      <c r="I2859" s="27" t="s">
        <v>2792</v>
      </c>
      <c r="J2859" s="27" t="s">
        <v>2793</v>
      </c>
      <c r="K2859" s="27">
        <v>31</v>
      </c>
      <c r="L2859" s="27" t="s">
        <v>92</v>
      </c>
      <c r="M2859" s="27">
        <v>179</v>
      </c>
      <c r="N2859" s="27" t="s">
        <v>33012</v>
      </c>
      <c r="O2859" s="27">
        <v>1.9</v>
      </c>
      <c r="P2859" s="27">
        <v>10745</v>
      </c>
      <c r="Q2859" s="27">
        <v>1960</v>
      </c>
      <c r="R2859" s="27">
        <v>9999</v>
      </c>
      <c r="S2859" s="27"/>
      <c r="T2859" s="27"/>
      <c r="U2859" s="27" t="s">
        <v>40</v>
      </c>
      <c r="V2859" s="27" t="s">
        <v>2432</v>
      </c>
      <c r="W2859" s="27"/>
      <c r="X2859" s="27"/>
      <c r="Y2859" s="27"/>
      <c r="Z2859" s="27"/>
      <c r="AA2859" s="27"/>
      <c r="AB2859" s="27"/>
      <c r="AC2859" s="27"/>
      <c r="AD2859" s="27"/>
      <c r="AE2859" s="27"/>
      <c r="AF2859" s="27"/>
      <c r="AG2859" s="27"/>
      <c r="AH2859" s="27"/>
      <c r="AI2859" s="27">
        <v>2.5</v>
      </c>
      <c r="AJ2859" s="27">
        <v>1.7761199999999999</v>
      </c>
      <c r="AK2859" s="27">
        <v>1.7761199999999999</v>
      </c>
      <c r="AL2859" s="27">
        <v>1.7761199999999999</v>
      </c>
      <c r="AM2859" s="27">
        <v>1.7761199999999999</v>
      </c>
      <c r="AN2859" s="27"/>
      <c r="AO2859" s="27"/>
      <c r="AP2859" s="27"/>
      <c r="AQ2859" s="27"/>
      <c r="AR2859" s="27"/>
      <c r="AS2859" s="27"/>
      <c r="AT2859" s="27"/>
      <c r="AU2859" s="27"/>
      <c r="AV2859" s="27"/>
      <c r="AW2859" s="27"/>
      <c r="AX2859" s="27"/>
    </row>
    <row r="2860" spans="1:50">
      <c r="A2860" s="27" t="s">
        <v>33010</v>
      </c>
      <c r="B2860" s="27" t="s">
        <v>33015</v>
      </c>
      <c r="C2860" s="27">
        <v>2312</v>
      </c>
      <c r="D2860" s="27" t="s">
        <v>34</v>
      </c>
      <c r="E2860" s="27" t="s">
        <v>215</v>
      </c>
      <c r="F2860" s="27"/>
      <c r="G2860" s="27" t="s">
        <v>117</v>
      </c>
      <c r="H2860" s="27" t="s">
        <v>2334</v>
      </c>
      <c r="I2860" s="27" t="s">
        <v>2792</v>
      </c>
      <c r="J2860" s="27" t="s">
        <v>2793</v>
      </c>
      <c r="K2860" s="27">
        <v>31</v>
      </c>
      <c r="L2860" s="27" t="s">
        <v>92</v>
      </c>
      <c r="M2860" s="27">
        <v>179</v>
      </c>
      <c r="N2860" s="27" t="s">
        <v>33012</v>
      </c>
      <c r="O2860" s="27">
        <v>3.3</v>
      </c>
      <c r="P2860" s="27">
        <v>10745</v>
      </c>
      <c r="Q2860" s="27">
        <v>1966</v>
      </c>
      <c r="R2860" s="27">
        <v>9999</v>
      </c>
      <c r="S2860" s="27"/>
      <c r="T2860" s="27"/>
      <c r="U2860" s="27" t="s">
        <v>40</v>
      </c>
      <c r="V2860" s="27" t="s">
        <v>2432</v>
      </c>
      <c r="W2860" s="27"/>
      <c r="X2860" s="27"/>
      <c r="Y2860" s="27"/>
      <c r="Z2860" s="27"/>
      <c r="AA2860" s="27"/>
      <c r="AB2860" s="27"/>
      <c r="AC2860" s="27"/>
      <c r="AD2860" s="27"/>
      <c r="AE2860" s="27"/>
      <c r="AF2860" s="27"/>
      <c r="AG2860" s="27"/>
      <c r="AH2860" s="27"/>
      <c r="AI2860" s="27">
        <v>2.5</v>
      </c>
      <c r="AJ2860" s="27">
        <v>1.7761199999999999</v>
      </c>
      <c r="AK2860" s="27">
        <v>1.7761199999999999</v>
      </c>
      <c r="AL2860" s="27">
        <v>1.7761199999999999</v>
      </c>
      <c r="AM2860" s="27">
        <v>1.7761199999999999</v>
      </c>
      <c r="AN2860" s="27"/>
      <c r="AO2860" s="27"/>
      <c r="AP2860" s="27"/>
      <c r="AQ2860" s="27"/>
      <c r="AR2860" s="27"/>
      <c r="AS2860" s="27"/>
      <c r="AT2860" s="27"/>
      <c r="AU2860" s="27"/>
      <c r="AV2860" s="27"/>
      <c r="AW2860" s="27"/>
      <c r="AX2860" s="27"/>
    </row>
    <row r="2861" spans="1:50">
      <c r="A2861" s="27" t="s">
        <v>33010</v>
      </c>
      <c r="B2861" s="27" t="s">
        <v>33016</v>
      </c>
      <c r="C2861" s="27">
        <v>2312</v>
      </c>
      <c r="D2861" s="27" t="s">
        <v>34</v>
      </c>
      <c r="E2861" s="27" t="s">
        <v>180</v>
      </c>
      <c r="F2861" s="27"/>
      <c r="G2861" s="27" t="s">
        <v>117</v>
      </c>
      <c r="H2861" s="27" t="s">
        <v>2334</v>
      </c>
      <c r="I2861" s="27" t="s">
        <v>2792</v>
      </c>
      <c r="J2861" s="27" t="s">
        <v>2793</v>
      </c>
      <c r="K2861" s="27">
        <v>31</v>
      </c>
      <c r="L2861" s="27" t="s">
        <v>92</v>
      </c>
      <c r="M2861" s="27">
        <v>179</v>
      </c>
      <c r="N2861" s="27" t="s">
        <v>33012</v>
      </c>
      <c r="O2861" s="27">
        <v>4.9000000000000004</v>
      </c>
      <c r="P2861" s="27">
        <v>10745</v>
      </c>
      <c r="Q2861" s="27">
        <v>1968</v>
      </c>
      <c r="R2861" s="27">
        <v>9999</v>
      </c>
      <c r="S2861" s="27"/>
      <c r="T2861" s="27"/>
      <c r="U2861" s="27" t="s">
        <v>40</v>
      </c>
      <c r="V2861" s="27" t="s">
        <v>2432</v>
      </c>
      <c r="W2861" s="27"/>
      <c r="X2861" s="27"/>
      <c r="Y2861" s="27"/>
      <c r="Z2861" s="27"/>
      <c r="AA2861" s="27"/>
      <c r="AB2861" s="27"/>
      <c r="AC2861" s="27"/>
      <c r="AD2861" s="27"/>
      <c r="AE2861" s="27"/>
      <c r="AF2861" s="27"/>
      <c r="AG2861" s="27"/>
      <c r="AH2861" s="27"/>
      <c r="AI2861" s="27">
        <v>2.5</v>
      </c>
      <c r="AJ2861" s="27">
        <v>1.7761199999999999</v>
      </c>
      <c r="AK2861" s="27">
        <v>1.7761199999999999</v>
      </c>
      <c r="AL2861" s="27">
        <v>1.7761199999999999</v>
      </c>
      <c r="AM2861" s="27">
        <v>1.7761199999999999</v>
      </c>
      <c r="AN2861" s="27"/>
      <c r="AO2861" s="27"/>
      <c r="AP2861" s="27"/>
      <c r="AQ2861" s="27"/>
      <c r="AR2861" s="27"/>
      <c r="AS2861" s="27"/>
      <c r="AT2861" s="27"/>
      <c r="AU2861" s="27"/>
      <c r="AV2861" s="27"/>
      <c r="AW2861" s="27"/>
      <c r="AX2861" s="27"/>
    </row>
    <row r="2862" spans="1:50">
      <c r="A2862" s="27" t="s">
        <v>33010</v>
      </c>
      <c r="B2862" s="27" t="s">
        <v>33017</v>
      </c>
      <c r="C2862" s="27">
        <v>2312</v>
      </c>
      <c r="D2862" s="27" t="s">
        <v>34</v>
      </c>
      <c r="E2862" s="27" t="s">
        <v>156</v>
      </c>
      <c r="F2862" s="27"/>
      <c r="G2862" s="27" t="s">
        <v>117</v>
      </c>
      <c r="H2862" s="27" t="s">
        <v>2334</v>
      </c>
      <c r="I2862" s="27" t="s">
        <v>2792</v>
      </c>
      <c r="J2862" s="27" t="s">
        <v>2793</v>
      </c>
      <c r="K2862" s="27">
        <v>31</v>
      </c>
      <c r="L2862" s="27" t="s">
        <v>92</v>
      </c>
      <c r="M2862" s="27">
        <v>179</v>
      </c>
      <c r="N2862" s="27" t="s">
        <v>33012</v>
      </c>
      <c r="O2862" s="27">
        <v>3.3</v>
      </c>
      <c r="P2862" s="27">
        <v>10745</v>
      </c>
      <c r="Q2862" s="27">
        <v>1998</v>
      </c>
      <c r="R2862" s="27">
        <v>9999</v>
      </c>
      <c r="S2862" s="27"/>
      <c r="T2862" s="27"/>
      <c r="U2862" s="27" t="s">
        <v>40</v>
      </c>
      <c r="V2862" s="27" t="s">
        <v>2432</v>
      </c>
      <c r="W2862" s="27"/>
      <c r="X2862" s="27"/>
      <c r="Y2862" s="27"/>
      <c r="Z2862" s="27"/>
      <c r="AA2862" s="27"/>
      <c r="AB2862" s="27"/>
      <c r="AC2862" s="27"/>
      <c r="AD2862" s="27"/>
      <c r="AE2862" s="27"/>
      <c r="AF2862" s="27"/>
      <c r="AG2862" s="27"/>
      <c r="AH2862" s="27"/>
      <c r="AI2862" s="27">
        <v>2.5</v>
      </c>
      <c r="AJ2862" s="27">
        <v>1.7761199999999999</v>
      </c>
      <c r="AK2862" s="27">
        <v>1.7761199999999999</v>
      </c>
      <c r="AL2862" s="27">
        <v>1.7761199999999999</v>
      </c>
      <c r="AM2862" s="27">
        <v>1.7761199999999999</v>
      </c>
      <c r="AN2862" s="27"/>
      <c r="AO2862" s="27"/>
      <c r="AP2862" s="27"/>
      <c r="AQ2862" s="27"/>
      <c r="AR2862" s="27"/>
      <c r="AS2862" s="27"/>
      <c r="AT2862" s="27"/>
      <c r="AU2862" s="27"/>
      <c r="AV2862" s="27"/>
      <c r="AW2862" s="27"/>
      <c r="AX2862" s="27"/>
    </row>
    <row r="2863" spans="1:50">
      <c r="A2863" s="27" t="s">
        <v>33010</v>
      </c>
      <c r="B2863" s="27" t="s">
        <v>33018</v>
      </c>
      <c r="C2863" s="27">
        <v>2312</v>
      </c>
      <c r="D2863" s="27" t="s">
        <v>34</v>
      </c>
      <c r="E2863" s="27" t="s">
        <v>2385</v>
      </c>
      <c r="F2863" s="27"/>
      <c r="G2863" s="27" t="s">
        <v>117</v>
      </c>
      <c r="H2863" s="27" t="s">
        <v>2334</v>
      </c>
      <c r="I2863" s="27" t="s">
        <v>2792</v>
      </c>
      <c r="J2863" s="27" t="s">
        <v>2793</v>
      </c>
      <c r="K2863" s="27">
        <v>31</v>
      </c>
      <c r="L2863" s="27" t="s">
        <v>92</v>
      </c>
      <c r="M2863" s="27">
        <v>179</v>
      </c>
      <c r="N2863" s="27" t="s">
        <v>33012</v>
      </c>
      <c r="O2863" s="27">
        <v>3.3</v>
      </c>
      <c r="P2863" s="27">
        <v>10745</v>
      </c>
      <c r="Q2863" s="27">
        <v>1998</v>
      </c>
      <c r="R2863" s="27">
        <v>9999</v>
      </c>
      <c r="S2863" s="27"/>
      <c r="T2863" s="27"/>
      <c r="U2863" s="27" t="s">
        <v>40</v>
      </c>
      <c r="V2863" s="27" t="s">
        <v>2432</v>
      </c>
      <c r="W2863" s="27"/>
      <c r="X2863" s="27"/>
      <c r="Y2863" s="27"/>
      <c r="Z2863" s="27"/>
      <c r="AA2863" s="27"/>
      <c r="AB2863" s="27"/>
      <c r="AC2863" s="27"/>
      <c r="AD2863" s="27"/>
      <c r="AE2863" s="27"/>
      <c r="AF2863" s="27"/>
      <c r="AG2863" s="27"/>
      <c r="AH2863" s="27"/>
      <c r="AI2863" s="27">
        <v>2.5</v>
      </c>
      <c r="AJ2863" s="27">
        <v>1.7761199999999999</v>
      </c>
      <c r="AK2863" s="27">
        <v>1.7761199999999999</v>
      </c>
      <c r="AL2863" s="27">
        <v>1.7761199999999999</v>
      </c>
      <c r="AM2863" s="27">
        <v>1.7761199999999999</v>
      </c>
      <c r="AN2863" s="27"/>
      <c r="AO2863" s="27"/>
      <c r="AP2863" s="27"/>
      <c r="AQ2863" s="27"/>
      <c r="AR2863" s="27"/>
      <c r="AS2863" s="27"/>
      <c r="AT2863" s="27"/>
      <c r="AU2863" s="27"/>
      <c r="AV2863" s="27"/>
      <c r="AW2863" s="27"/>
      <c r="AX2863" s="27"/>
    </row>
    <row r="2864" spans="1:50">
      <c r="A2864" s="27" t="s">
        <v>33267</v>
      </c>
      <c r="B2864" s="27" t="s">
        <v>33271</v>
      </c>
      <c r="C2864" s="27">
        <v>2313</v>
      </c>
      <c r="D2864" s="27" t="s">
        <v>34</v>
      </c>
      <c r="E2864" s="27" t="s">
        <v>43</v>
      </c>
      <c r="F2864" s="27"/>
      <c r="G2864" s="27" t="s">
        <v>117</v>
      </c>
      <c r="H2864" s="27" t="s">
        <v>2334</v>
      </c>
      <c r="I2864" s="27" t="s">
        <v>2792</v>
      </c>
      <c r="J2864" s="27" t="s">
        <v>2793</v>
      </c>
      <c r="K2864" s="27">
        <v>31</v>
      </c>
      <c r="L2864" s="27" t="s">
        <v>33269</v>
      </c>
      <c r="M2864" s="27">
        <v>39</v>
      </c>
      <c r="N2864" s="27" t="s">
        <v>33270</v>
      </c>
      <c r="O2864" s="27">
        <v>0.9</v>
      </c>
      <c r="P2864" s="27">
        <v>11315</v>
      </c>
      <c r="Q2864" s="27">
        <v>1947</v>
      </c>
      <c r="R2864" s="27">
        <v>9999</v>
      </c>
      <c r="S2864" s="27"/>
      <c r="T2864" s="27"/>
      <c r="U2864" s="27" t="s">
        <v>40</v>
      </c>
      <c r="V2864" s="27" t="s">
        <v>2339</v>
      </c>
      <c r="W2864" s="27"/>
      <c r="X2864" s="27"/>
      <c r="Y2864" s="27"/>
      <c r="Z2864" s="27"/>
      <c r="AA2864" s="27"/>
      <c r="AB2864" s="27"/>
      <c r="AC2864" s="27"/>
      <c r="AD2864" s="27"/>
      <c r="AE2864" s="27"/>
      <c r="AF2864" s="27"/>
      <c r="AG2864" s="27"/>
      <c r="AH2864" s="27"/>
      <c r="AI2864" s="27">
        <v>2.5</v>
      </c>
      <c r="AJ2864" s="27">
        <v>0.79266000000000003</v>
      </c>
      <c r="AK2864" s="27">
        <v>0.79266000000000003</v>
      </c>
      <c r="AL2864" s="27">
        <v>0.79266000000000003</v>
      </c>
      <c r="AM2864" s="27">
        <v>0.79266000000000003</v>
      </c>
      <c r="AN2864" s="27"/>
      <c r="AO2864" s="27"/>
      <c r="AP2864" s="27"/>
      <c r="AQ2864" s="27"/>
      <c r="AR2864" s="27"/>
      <c r="AS2864" s="27"/>
      <c r="AT2864" s="27"/>
      <c r="AU2864" s="27"/>
      <c r="AV2864" s="27"/>
      <c r="AW2864" s="27"/>
      <c r="AX2864" s="27"/>
    </row>
    <row r="2865" spans="1:50">
      <c r="A2865" s="27" t="s">
        <v>33267</v>
      </c>
      <c r="B2865" s="27" t="s">
        <v>33272</v>
      </c>
      <c r="C2865" s="27">
        <v>2313</v>
      </c>
      <c r="D2865" s="27" t="s">
        <v>34</v>
      </c>
      <c r="E2865" s="27" t="s">
        <v>166</v>
      </c>
      <c r="F2865" s="27"/>
      <c r="G2865" s="27" t="s">
        <v>117</v>
      </c>
      <c r="H2865" s="27" t="s">
        <v>2334</v>
      </c>
      <c r="I2865" s="27" t="s">
        <v>2792</v>
      </c>
      <c r="J2865" s="27" t="s">
        <v>2793</v>
      </c>
      <c r="K2865" s="27">
        <v>31</v>
      </c>
      <c r="L2865" s="27" t="s">
        <v>33269</v>
      </c>
      <c r="M2865" s="27">
        <v>39</v>
      </c>
      <c r="N2865" s="27" t="s">
        <v>33270</v>
      </c>
      <c r="O2865" s="27">
        <v>1.2</v>
      </c>
      <c r="P2865" s="27">
        <v>11241</v>
      </c>
      <c r="Q2865" s="27">
        <v>1959</v>
      </c>
      <c r="R2865" s="27">
        <v>9999</v>
      </c>
      <c r="S2865" s="27"/>
      <c r="T2865" s="27"/>
      <c r="U2865" s="27" t="s">
        <v>40</v>
      </c>
      <c r="V2865" s="27" t="s">
        <v>2339</v>
      </c>
      <c r="W2865" s="27"/>
      <c r="X2865" s="27"/>
      <c r="Y2865" s="27"/>
      <c r="Z2865" s="27"/>
      <c r="AA2865" s="27"/>
      <c r="AB2865" s="27"/>
      <c r="AC2865" s="27"/>
      <c r="AD2865" s="27"/>
      <c r="AE2865" s="27"/>
      <c r="AF2865" s="27"/>
      <c r="AG2865" s="27"/>
      <c r="AH2865" s="27"/>
      <c r="AI2865" s="27">
        <v>2.5</v>
      </c>
      <c r="AJ2865" s="27">
        <v>0.79266000000000003</v>
      </c>
      <c r="AK2865" s="27">
        <v>0.79266000000000003</v>
      </c>
      <c r="AL2865" s="27">
        <v>0.79266000000000003</v>
      </c>
      <c r="AM2865" s="27">
        <v>0.79266000000000003</v>
      </c>
      <c r="AN2865" s="27"/>
      <c r="AO2865" s="27"/>
      <c r="AP2865" s="27"/>
      <c r="AQ2865" s="27"/>
      <c r="AR2865" s="27"/>
      <c r="AS2865" s="27"/>
      <c r="AT2865" s="27"/>
      <c r="AU2865" s="27"/>
      <c r="AV2865" s="27"/>
      <c r="AW2865" s="27"/>
      <c r="AX2865" s="27"/>
    </row>
    <row r="2866" spans="1:50">
      <c r="A2866" s="27" t="s">
        <v>33267</v>
      </c>
      <c r="B2866" s="27" t="s">
        <v>33268</v>
      </c>
      <c r="C2866" s="27">
        <v>2313</v>
      </c>
      <c r="D2866" s="27" t="s">
        <v>34</v>
      </c>
      <c r="E2866" s="27" t="s">
        <v>126</v>
      </c>
      <c r="F2866" s="27"/>
      <c r="G2866" s="27" t="s">
        <v>117</v>
      </c>
      <c r="H2866" s="27" t="s">
        <v>2334</v>
      </c>
      <c r="I2866" s="27" t="s">
        <v>2792</v>
      </c>
      <c r="J2866" s="27" t="s">
        <v>2793</v>
      </c>
      <c r="K2866" s="27">
        <v>31</v>
      </c>
      <c r="L2866" s="27" t="s">
        <v>33269</v>
      </c>
      <c r="M2866" s="27">
        <v>39</v>
      </c>
      <c r="N2866" s="27" t="s">
        <v>33270</v>
      </c>
      <c r="O2866" s="27">
        <v>2.2999999999999998</v>
      </c>
      <c r="P2866" s="27">
        <v>11105</v>
      </c>
      <c r="Q2866" s="27">
        <v>1965</v>
      </c>
      <c r="R2866" s="27">
        <v>9999</v>
      </c>
      <c r="S2866" s="27"/>
      <c r="T2866" s="27"/>
      <c r="U2866" s="27" t="s">
        <v>40</v>
      </c>
      <c r="V2866" s="27" t="s">
        <v>2339</v>
      </c>
      <c r="W2866" s="27"/>
      <c r="X2866" s="27"/>
      <c r="Y2866" s="27"/>
      <c r="Z2866" s="27"/>
      <c r="AA2866" s="27"/>
      <c r="AB2866" s="27"/>
      <c r="AC2866" s="27"/>
      <c r="AD2866" s="27"/>
      <c r="AE2866" s="27"/>
      <c r="AF2866" s="27"/>
      <c r="AG2866" s="27"/>
      <c r="AH2866" s="27"/>
      <c r="AI2866" s="27">
        <v>2.5</v>
      </c>
      <c r="AJ2866" s="27">
        <v>0.79266000000000003</v>
      </c>
      <c r="AK2866" s="27">
        <v>0.79266000000000003</v>
      </c>
      <c r="AL2866" s="27">
        <v>0.79266000000000003</v>
      </c>
      <c r="AM2866" s="27">
        <v>0.79266000000000003</v>
      </c>
      <c r="AN2866" s="27"/>
      <c r="AO2866" s="27"/>
      <c r="AP2866" s="27"/>
      <c r="AQ2866" s="27"/>
      <c r="AR2866" s="27"/>
      <c r="AS2866" s="27"/>
      <c r="AT2866" s="27"/>
      <c r="AU2866" s="27"/>
      <c r="AV2866" s="27"/>
      <c r="AW2866" s="27"/>
      <c r="AX2866" s="27"/>
    </row>
    <row r="2867" spans="1:50">
      <c r="A2867" s="27" t="s">
        <v>33682</v>
      </c>
      <c r="B2867" s="27" t="s">
        <v>33685</v>
      </c>
      <c r="C2867" s="27">
        <v>2315</v>
      </c>
      <c r="D2867" s="27" t="s">
        <v>34</v>
      </c>
      <c r="E2867" s="27" t="s">
        <v>126</v>
      </c>
      <c r="F2867" s="27"/>
      <c r="G2867" s="27" t="s">
        <v>117</v>
      </c>
      <c r="H2867" s="27" t="s">
        <v>2334</v>
      </c>
      <c r="I2867" s="27" t="s">
        <v>2792</v>
      </c>
      <c r="J2867" s="27" t="s">
        <v>2793</v>
      </c>
      <c r="K2867" s="27">
        <v>31</v>
      </c>
      <c r="L2867" s="27" t="s">
        <v>466</v>
      </c>
      <c r="M2867" s="27">
        <v>151</v>
      </c>
      <c r="N2867" s="27" t="s">
        <v>10108</v>
      </c>
      <c r="O2867" s="27">
        <v>0.9</v>
      </c>
      <c r="P2867" s="27">
        <v>12729</v>
      </c>
      <c r="Q2867" s="27">
        <v>1960</v>
      </c>
      <c r="R2867" s="27">
        <v>9999</v>
      </c>
      <c r="S2867" s="27"/>
      <c r="T2867" s="27"/>
      <c r="U2867" s="27" t="s">
        <v>40</v>
      </c>
      <c r="V2867" s="27" t="s">
        <v>2432</v>
      </c>
      <c r="W2867" s="27"/>
      <c r="X2867" s="27"/>
      <c r="Y2867" s="27"/>
      <c r="Z2867" s="27"/>
      <c r="AA2867" s="27"/>
      <c r="AB2867" s="27"/>
      <c r="AC2867" s="27"/>
      <c r="AD2867" s="27"/>
      <c r="AE2867" s="27"/>
      <c r="AF2867" s="27"/>
      <c r="AG2867" s="27"/>
      <c r="AH2867" s="27"/>
      <c r="AI2867" s="27">
        <v>2.5</v>
      </c>
      <c r="AJ2867" s="27">
        <v>1.7761199999999999</v>
      </c>
      <c r="AK2867" s="27">
        <v>1.7761199999999999</v>
      </c>
      <c r="AL2867" s="27">
        <v>1.7761199999999999</v>
      </c>
      <c r="AM2867" s="27">
        <v>1.7761199999999999</v>
      </c>
      <c r="AN2867" s="27"/>
      <c r="AO2867" s="27"/>
      <c r="AP2867" s="27"/>
      <c r="AQ2867" s="27"/>
      <c r="AR2867" s="27"/>
      <c r="AS2867" s="27"/>
      <c r="AT2867" s="27"/>
      <c r="AU2867" s="27"/>
      <c r="AV2867" s="27"/>
      <c r="AW2867" s="27"/>
      <c r="AX2867" s="27"/>
    </row>
    <row r="2868" spans="1:50">
      <c r="A2868" s="27" t="s">
        <v>33682</v>
      </c>
      <c r="B2868" s="27" t="s">
        <v>33683</v>
      </c>
      <c r="C2868" s="27">
        <v>2315</v>
      </c>
      <c r="D2868" s="27" t="s">
        <v>34</v>
      </c>
      <c r="E2868" s="27" t="s">
        <v>215</v>
      </c>
      <c r="F2868" s="27"/>
      <c r="G2868" s="27" t="s">
        <v>117</v>
      </c>
      <c r="H2868" s="27" t="s">
        <v>2334</v>
      </c>
      <c r="I2868" s="27" t="s">
        <v>2792</v>
      </c>
      <c r="J2868" s="27" t="s">
        <v>2793</v>
      </c>
      <c r="K2868" s="27">
        <v>31</v>
      </c>
      <c r="L2868" s="27" t="s">
        <v>466</v>
      </c>
      <c r="M2868" s="27">
        <v>151</v>
      </c>
      <c r="N2868" s="27" t="s">
        <v>10108</v>
      </c>
      <c r="O2868" s="27">
        <v>0.6</v>
      </c>
      <c r="P2868" s="27">
        <v>12573</v>
      </c>
      <c r="Q2868" s="27">
        <v>1960</v>
      </c>
      <c r="R2868" s="27">
        <v>9999</v>
      </c>
      <c r="S2868" s="27"/>
      <c r="T2868" s="27"/>
      <c r="U2868" s="27" t="s">
        <v>40</v>
      </c>
      <c r="V2868" s="27" t="s">
        <v>2432</v>
      </c>
      <c r="W2868" s="27"/>
      <c r="X2868" s="27"/>
      <c r="Y2868" s="27"/>
      <c r="Z2868" s="27"/>
      <c r="AA2868" s="27"/>
      <c r="AB2868" s="27"/>
      <c r="AC2868" s="27"/>
      <c r="AD2868" s="27"/>
      <c r="AE2868" s="27"/>
      <c r="AF2868" s="27"/>
      <c r="AG2868" s="27"/>
      <c r="AH2868" s="27"/>
      <c r="AI2868" s="27">
        <v>2.5</v>
      </c>
      <c r="AJ2868" s="27">
        <v>1.7761199999999999</v>
      </c>
      <c r="AK2868" s="27">
        <v>1.7761199999999999</v>
      </c>
      <c r="AL2868" s="27">
        <v>1.7761199999999999</v>
      </c>
      <c r="AM2868" s="27">
        <v>1.7761199999999999</v>
      </c>
      <c r="AN2868" s="27"/>
      <c r="AO2868" s="27"/>
      <c r="AP2868" s="27"/>
      <c r="AQ2868" s="27"/>
      <c r="AR2868" s="27"/>
      <c r="AS2868" s="27"/>
      <c r="AT2868" s="27"/>
      <c r="AU2868" s="27"/>
      <c r="AV2868" s="27"/>
      <c r="AW2868" s="27"/>
      <c r="AX2868" s="27"/>
    </row>
    <row r="2869" spans="1:50">
      <c r="A2869" s="27" t="s">
        <v>33682</v>
      </c>
      <c r="B2869" s="27" t="s">
        <v>33684</v>
      </c>
      <c r="C2869" s="27">
        <v>2315</v>
      </c>
      <c r="D2869" s="27" t="s">
        <v>34</v>
      </c>
      <c r="E2869" s="27" t="s">
        <v>180</v>
      </c>
      <c r="F2869" s="27"/>
      <c r="G2869" s="27" t="s">
        <v>117</v>
      </c>
      <c r="H2869" s="27" t="s">
        <v>2334</v>
      </c>
      <c r="I2869" s="27" t="s">
        <v>2792</v>
      </c>
      <c r="J2869" s="27" t="s">
        <v>2793</v>
      </c>
      <c r="K2869" s="27">
        <v>31</v>
      </c>
      <c r="L2869" s="27" t="s">
        <v>466</v>
      </c>
      <c r="M2869" s="27">
        <v>151</v>
      </c>
      <c r="N2869" s="27" t="s">
        <v>10108</v>
      </c>
      <c r="O2869" s="27">
        <v>1.6</v>
      </c>
      <c r="P2869" s="27">
        <v>12965</v>
      </c>
      <c r="Q2869" s="27">
        <v>1997</v>
      </c>
      <c r="R2869" s="27">
        <v>9999</v>
      </c>
      <c r="S2869" s="27"/>
      <c r="T2869" s="27"/>
      <c r="U2869" s="27" t="s">
        <v>40</v>
      </c>
      <c r="V2869" s="27" t="s">
        <v>2432</v>
      </c>
      <c r="W2869" s="27"/>
      <c r="X2869" s="27"/>
      <c r="Y2869" s="27"/>
      <c r="Z2869" s="27"/>
      <c r="AA2869" s="27"/>
      <c r="AB2869" s="27"/>
      <c r="AC2869" s="27"/>
      <c r="AD2869" s="27"/>
      <c r="AE2869" s="27"/>
      <c r="AF2869" s="27"/>
      <c r="AG2869" s="27"/>
      <c r="AH2869" s="27"/>
      <c r="AI2869" s="27">
        <v>2.5</v>
      </c>
      <c r="AJ2869" s="27">
        <v>1.7761199999999999</v>
      </c>
      <c r="AK2869" s="27">
        <v>1.7761199999999999</v>
      </c>
      <c r="AL2869" s="27">
        <v>1.7761199999999999</v>
      </c>
      <c r="AM2869" s="27">
        <v>1.7761199999999999</v>
      </c>
      <c r="AN2869" s="27"/>
      <c r="AO2869" s="27"/>
      <c r="AP2869" s="27"/>
      <c r="AQ2869" s="27"/>
      <c r="AR2869" s="27"/>
      <c r="AS2869" s="27"/>
      <c r="AT2869" s="27"/>
      <c r="AU2869" s="27"/>
      <c r="AV2869" s="27"/>
      <c r="AW2869" s="27"/>
      <c r="AX2869" s="27"/>
    </row>
    <row r="2870" spans="1:50">
      <c r="A2870" s="27" t="s">
        <v>34021</v>
      </c>
      <c r="B2870" s="27" t="s">
        <v>34022</v>
      </c>
      <c r="C2870" s="27">
        <v>2316</v>
      </c>
      <c r="D2870" s="27" t="s">
        <v>34</v>
      </c>
      <c r="E2870" s="27" t="s">
        <v>166</v>
      </c>
      <c r="F2870" s="27"/>
      <c r="G2870" s="27" t="s">
        <v>117</v>
      </c>
      <c r="H2870" s="27" t="s">
        <v>2334</v>
      </c>
      <c r="I2870" s="27" t="s">
        <v>2792</v>
      </c>
      <c r="J2870" s="27" t="s">
        <v>2793</v>
      </c>
      <c r="K2870" s="27">
        <v>31</v>
      </c>
      <c r="L2870" s="27" t="s">
        <v>33269</v>
      </c>
      <c r="M2870" s="27">
        <v>39</v>
      </c>
      <c r="N2870" s="27" t="s">
        <v>33270</v>
      </c>
      <c r="O2870" s="27">
        <v>0.8</v>
      </c>
      <c r="P2870" s="27">
        <v>17716</v>
      </c>
      <c r="Q2870" s="27">
        <v>1969</v>
      </c>
      <c r="R2870" s="27">
        <v>9999</v>
      </c>
      <c r="S2870" s="27"/>
      <c r="T2870" s="27"/>
      <c r="U2870" s="27" t="s">
        <v>40</v>
      </c>
      <c r="V2870" s="27" t="s">
        <v>2432</v>
      </c>
      <c r="W2870" s="27"/>
      <c r="X2870" s="27"/>
      <c r="Y2870" s="27"/>
      <c r="Z2870" s="27"/>
      <c r="AA2870" s="27"/>
      <c r="AB2870" s="27"/>
      <c r="AC2870" s="27"/>
      <c r="AD2870" s="27"/>
      <c r="AE2870" s="27"/>
      <c r="AF2870" s="27"/>
      <c r="AG2870" s="27"/>
      <c r="AH2870" s="27"/>
      <c r="AI2870" s="27">
        <v>2.5</v>
      </c>
      <c r="AJ2870" s="27">
        <v>1.7761199999999999</v>
      </c>
      <c r="AK2870" s="27">
        <v>1.7761199999999999</v>
      </c>
      <c r="AL2870" s="27">
        <v>1.7761199999999999</v>
      </c>
      <c r="AM2870" s="27">
        <v>1.7761199999999999</v>
      </c>
      <c r="AN2870" s="27"/>
      <c r="AO2870" s="27"/>
      <c r="AP2870" s="27"/>
      <c r="AQ2870" s="27"/>
      <c r="AR2870" s="27"/>
      <c r="AS2870" s="27"/>
      <c r="AT2870" s="27"/>
      <c r="AU2870" s="27"/>
      <c r="AV2870" s="27"/>
      <c r="AW2870" s="27"/>
      <c r="AX2870" s="27"/>
    </row>
    <row r="2871" spans="1:50">
      <c r="A2871" s="27" t="s">
        <v>34021</v>
      </c>
      <c r="B2871" s="27" t="s">
        <v>34023</v>
      </c>
      <c r="C2871" s="27">
        <v>2316</v>
      </c>
      <c r="D2871" s="27" t="s">
        <v>34</v>
      </c>
      <c r="E2871" s="27" t="s">
        <v>126</v>
      </c>
      <c r="F2871" s="27"/>
      <c r="G2871" s="27" t="s">
        <v>117</v>
      </c>
      <c r="H2871" s="27" t="s">
        <v>2334</v>
      </c>
      <c r="I2871" s="27" t="s">
        <v>2792</v>
      </c>
      <c r="J2871" s="27" t="s">
        <v>2793</v>
      </c>
      <c r="K2871" s="27">
        <v>31</v>
      </c>
      <c r="L2871" s="27" t="s">
        <v>33269</v>
      </c>
      <c r="M2871" s="27">
        <v>39</v>
      </c>
      <c r="N2871" s="27" t="s">
        <v>33270</v>
      </c>
      <c r="O2871" s="27">
        <v>1.5</v>
      </c>
      <c r="P2871" s="27">
        <v>16104</v>
      </c>
      <c r="Q2871" s="27">
        <v>2010</v>
      </c>
      <c r="R2871" s="27">
        <v>9999</v>
      </c>
      <c r="S2871" s="27"/>
      <c r="T2871" s="27"/>
      <c r="U2871" s="27" t="s">
        <v>40</v>
      </c>
      <c r="V2871" s="27" t="s">
        <v>2432</v>
      </c>
      <c r="W2871" s="27"/>
      <c r="X2871" s="27"/>
      <c r="Y2871" s="27"/>
      <c r="Z2871" s="27"/>
      <c r="AA2871" s="27"/>
      <c r="AB2871" s="27"/>
      <c r="AC2871" s="27"/>
      <c r="AD2871" s="27"/>
      <c r="AE2871" s="27"/>
      <c r="AF2871" s="27"/>
      <c r="AG2871" s="27"/>
      <c r="AH2871" s="27"/>
      <c r="AI2871" s="27"/>
      <c r="AJ2871" s="27">
        <v>1.7761199999999999</v>
      </c>
      <c r="AK2871" s="27">
        <v>1.7761199999999999</v>
      </c>
      <c r="AL2871" s="27">
        <v>1.7761199999999999</v>
      </c>
      <c r="AM2871" s="27">
        <v>1.7761199999999999</v>
      </c>
      <c r="AN2871" s="27"/>
      <c r="AO2871" s="27"/>
      <c r="AP2871" s="27"/>
      <c r="AQ2871" s="27"/>
      <c r="AR2871" s="27"/>
      <c r="AS2871" s="27"/>
      <c r="AT2871" s="27"/>
      <c r="AU2871" s="27"/>
      <c r="AV2871" s="27"/>
      <c r="AW2871" s="27"/>
      <c r="AX2871" s="27"/>
    </row>
    <row r="2872" spans="1:50">
      <c r="A2872" s="27" t="s">
        <v>34021</v>
      </c>
      <c r="B2872" s="27" t="s">
        <v>34024</v>
      </c>
      <c r="C2872" s="27">
        <v>2316</v>
      </c>
      <c r="D2872" s="27" t="s">
        <v>34</v>
      </c>
      <c r="E2872" s="27" t="s">
        <v>215</v>
      </c>
      <c r="F2872" s="27"/>
      <c r="G2872" s="27" t="s">
        <v>117</v>
      </c>
      <c r="H2872" s="27" t="s">
        <v>2334</v>
      </c>
      <c r="I2872" s="27" t="s">
        <v>2792</v>
      </c>
      <c r="J2872" s="27" t="s">
        <v>2793</v>
      </c>
      <c r="K2872" s="27">
        <v>31</v>
      </c>
      <c r="L2872" s="27" t="s">
        <v>33269</v>
      </c>
      <c r="M2872" s="27">
        <v>39</v>
      </c>
      <c r="N2872" s="27" t="s">
        <v>33270</v>
      </c>
      <c r="O2872" s="27">
        <v>1.5</v>
      </c>
      <c r="P2872" s="27">
        <v>16917</v>
      </c>
      <c r="Q2872" s="27">
        <v>2010</v>
      </c>
      <c r="R2872" s="27">
        <v>9999</v>
      </c>
      <c r="S2872" s="27"/>
      <c r="T2872" s="27"/>
      <c r="U2872" s="27" t="s">
        <v>40</v>
      </c>
      <c r="V2872" s="27" t="s">
        <v>2432</v>
      </c>
      <c r="W2872" s="27"/>
      <c r="X2872" s="27"/>
      <c r="Y2872" s="27"/>
      <c r="Z2872" s="27"/>
      <c r="AA2872" s="27"/>
      <c r="AB2872" s="27"/>
      <c r="AC2872" s="27"/>
      <c r="AD2872" s="27"/>
      <c r="AE2872" s="27"/>
      <c r="AF2872" s="27"/>
      <c r="AG2872" s="27"/>
      <c r="AH2872" s="27"/>
      <c r="AI2872" s="27"/>
      <c r="AJ2872" s="27">
        <v>1.7761199999999999</v>
      </c>
      <c r="AK2872" s="27">
        <v>1.7761199999999999</v>
      </c>
      <c r="AL2872" s="27">
        <v>1.7761199999999999</v>
      </c>
      <c r="AM2872" s="27">
        <v>1.7761199999999999</v>
      </c>
      <c r="AN2872" s="27"/>
      <c r="AO2872" s="27"/>
      <c r="AP2872" s="27"/>
      <c r="AQ2872" s="27"/>
      <c r="AR2872" s="27"/>
      <c r="AS2872" s="27"/>
      <c r="AT2872" s="27"/>
      <c r="AU2872" s="27"/>
      <c r="AV2872" s="27"/>
      <c r="AW2872" s="27"/>
      <c r="AX2872" s="27"/>
    </row>
    <row r="2873" spans="1:50">
      <c r="A2873" s="27" t="s">
        <v>10656</v>
      </c>
      <c r="B2873" s="27" t="s">
        <v>10657</v>
      </c>
      <c r="C2873" s="27">
        <v>232</v>
      </c>
      <c r="D2873" s="27" t="s">
        <v>34</v>
      </c>
      <c r="E2873" s="27" t="s">
        <v>49</v>
      </c>
      <c r="F2873" s="27"/>
      <c r="G2873" s="27" t="s">
        <v>164</v>
      </c>
      <c r="H2873" s="27"/>
      <c r="I2873" s="27" t="s">
        <v>2352</v>
      </c>
      <c r="J2873" s="27" t="s">
        <v>2321</v>
      </c>
      <c r="K2873" s="27">
        <v>6</v>
      </c>
      <c r="L2873" s="27" t="s">
        <v>2362</v>
      </c>
      <c r="M2873" s="27">
        <v>7</v>
      </c>
      <c r="N2873" s="27" t="s">
        <v>3455</v>
      </c>
      <c r="O2873" s="27">
        <v>18.5</v>
      </c>
      <c r="P2873" s="27">
        <v>0</v>
      </c>
      <c r="Q2873" s="27">
        <v>1963</v>
      </c>
      <c r="R2873" s="27">
        <v>9999</v>
      </c>
      <c r="S2873" s="27"/>
      <c r="T2873" s="27"/>
      <c r="U2873" s="27" t="s">
        <v>40</v>
      </c>
      <c r="V2873" s="27" t="s">
        <v>164</v>
      </c>
      <c r="W2873" s="27"/>
      <c r="X2873" s="27"/>
      <c r="Y2873" s="27"/>
      <c r="Z2873" s="27"/>
      <c r="AA2873" s="27"/>
      <c r="AB2873" s="27"/>
      <c r="AC2873" s="27"/>
      <c r="AD2873" s="27"/>
      <c r="AE2873" s="27"/>
      <c r="AF2873" s="27"/>
      <c r="AG2873" s="27"/>
      <c r="AH2873" s="27"/>
      <c r="AI2873" s="27"/>
      <c r="AJ2873" s="27">
        <v>0</v>
      </c>
      <c r="AK2873" s="27">
        <v>0</v>
      </c>
      <c r="AL2873" s="27">
        <v>0</v>
      </c>
      <c r="AM2873" s="27">
        <v>0</v>
      </c>
      <c r="AN2873" s="27"/>
      <c r="AO2873" s="27"/>
      <c r="AP2873" s="27"/>
      <c r="AQ2873" s="27"/>
      <c r="AR2873" s="27"/>
      <c r="AS2873" s="27"/>
      <c r="AT2873" s="27"/>
      <c r="AU2873" s="27"/>
      <c r="AV2873" s="27"/>
      <c r="AW2873" s="27"/>
      <c r="AX2873" s="27"/>
    </row>
    <row r="2874" spans="1:50">
      <c r="A2874" s="27" t="s">
        <v>8923</v>
      </c>
      <c r="B2874" s="27" t="s">
        <v>8924</v>
      </c>
      <c r="C2874" s="27">
        <v>2322</v>
      </c>
      <c r="D2874" s="27" t="s">
        <v>34</v>
      </c>
      <c r="E2874" s="27" t="s">
        <v>183</v>
      </c>
      <c r="F2874" s="27"/>
      <c r="G2874" s="27" t="s">
        <v>100</v>
      </c>
      <c r="H2874" s="27"/>
      <c r="I2874" s="27" t="s">
        <v>3853</v>
      </c>
      <c r="J2874" s="27" t="s">
        <v>3854</v>
      </c>
      <c r="K2874" s="27">
        <v>32</v>
      </c>
      <c r="L2874" s="27" t="s">
        <v>108</v>
      </c>
      <c r="M2874" s="27">
        <v>3</v>
      </c>
      <c r="N2874" s="27" t="s">
        <v>3855</v>
      </c>
      <c r="O2874" s="27">
        <v>85</v>
      </c>
      <c r="P2874" s="27">
        <v>9260</v>
      </c>
      <c r="Q2874" s="27">
        <v>1994</v>
      </c>
      <c r="R2874" s="27">
        <v>9999</v>
      </c>
      <c r="S2874" s="27"/>
      <c r="T2874" s="27"/>
      <c r="U2874" s="27" t="s">
        <v>40</v>
      </c>
      <c r="V2874" s="27" t="s">
        <v>211</v>
      </c>
      <c r="W2874" s="27"/>
      <c r="X2874" s="27"/>
      <c r="Y2874" s="27"/>
      <c r="Z2874" s="27" t="s">
        <v>2461</v>
      </c>
      <c r="AA2874" s="27"/>
      <c r="AB2874" s="27"/>
      <c r="AC2874" s="27"/>
      <c r="AD2874" s="27"/>
      <c r="AE2874" s="27"/>
      <c r="AF2874" s="27"/>
      <c r="AG2874" s="27"/>
      <c r="AH2874" s="27"/>
      <c r="AI2874" s="27"/>
      <c r="AJ2874" s="27">
        <v>9.2859999999999998E-2</v>
      </c>
      <c r="AK2874" s="27">
        <v>9.2859999999999998E-2</v>
      </c>
      <c r="AL2874" s="27">
        <v>9.2859999999999998E-2</v>
      </c>
      <c r="AM2874" s="27">
        <v>9.2859999999999998E-2</v>
      </c>
      <c r="AN2874" s="27"/>
      <c r="AO2874" s="27"/>
      <c r="AP2874" s="27"/>
      <c r="AQ2874" s="27"/>
      <c r="AR2874" s="27"/>
      <c r="AS2874" s="27"/>
      <c r="AT2874" s="27"/>
      <c r="AU2874" s="27"/>
      <c r="AV2874" s="27"/>
      <c r="AW2874" s="27"/>
      <c r="AX2874" s="27"/>
    </row>
    <row r="2875" spans="1:50">
      <c r="A2875" s="27" t="s">
        <v>8923</v>
      </c>
      <c r="B2875" s="27" t="s">
        <v>8926</v>
      </c>
      <c r="C2875" s="27">
        <v>2322</v>
      </c>
      <c r="D2875" s="27" t="s">
        <v>34</v>
      </c>
      <c r="E2875" s="27" t="s">
        <v>219</v>
      </c>
      <c r="F2875" s="27">
        <v>89799</v>
      </c>
      <c r="G2875" s="27" t="s">
        <v>117</v>
      </c>
      <c r="H2875" s="27"/>
      <c r="I2875" s="27" t="s">
        <v>3853</v>
      </c>
      <c r="J2875" s="27" t="s">
        <v>3854</v>
      </c>
      <c r="K2875" s="27">
        <v>32</v>
      </c>
      <c r="L2875" s="27" t="s">
        <v>108</v>
      </c>
      <c r="M2875" s="27">
        <v>3</v>
      </c>
      <c r="N2875" s="27" t="s">
        <v>3855</v>
      </c>
      <c r="O2875" s="27">
        <v>52</v>
      </c>
      <c r="P2875" s="27">
        <v>10745</v>
      </c>
      <c r="Q2875" s="27">
        <v>2008</v>
      </c>
      <c r="R2875" s="27">
        <v>9999</v>
      </c>
      <c r="S2875" s="27"/>
      <c r="T2875" s="27"/>
      <c r="U2875" s="27" t="s">
        <v>40</v>
      </c>
      <c r="V2875" s="27" t="s">
        <v>211</v>
      </c>
      <c r="W2875" s="27"/>
      <c r="X2875" s="27"/>
      <c r="Y2875" s="27"/>
      <c r="Z2875" s="27"/>
      <c r="AA2875" s="27"/>
      <c r="AB2875" s="27"/>
      <c r="AC2875" s="27"/>
      <c r="AD2875" s="27"/>
      <c r="AE2875" s="27"/>
      <c r="AF2875" s="27"/>
      <c r="AG2875" s="27"/>
      <c r="AH2875" s="27"/>
      <c r="AI2875" s="27"/>
      <c r="AJ2875" s="27">
        <v>2.945E-2</v>
      </c>
      <c r="AK2875" s="27">
        <v>2.945E-2</v>
      </c>
      <c r="AL2875" s="27">
        <v>2.945E-2</v>
      </c>
      <c r="AM2875" s="27">
        <v>2.945E-2</v>
      </c>
      <c r="AN2875" s="27"/>
      <c r="AO2875" s="27"/>
      <c r="AP2875" s="27"/>
      <c r="AQ2875" s="27"/>
      <c r="AR2875" s="27"/>
      <c r="AS2875" s="27"/>
      <c r="AT2875" s="27"/>
      <c r="AU2875" s="27"/>
      <c r="AV2875" s="27"/>
      <c r="AW2875" s="27"/>
      <c r="AX2875" s="27"/>
    </row>
    <row r="2876" spans="1:50">
      <c r="A2876" s="27" t="s">
        <v>8923</v>
      </c>
      <c r="B2876" s="27" t="s">
        <v>8927</v>
      </c>
      <c r="C2876" s="27">
        <v>2322</v>
      </c>
      <c r="D2876" s="27" t="s">
        <v>34</v>
      </c>
      <c r="E2876" s="27" t="s">
        <v>221</v>
      </c>
      <c r="F2876" s="27">
        <v>89801</v>
      </c>
      <c r="G2876" s="27" t="s">
        <v>117</v>
      </c>
      <c r="H2876" s="27"/>
      <c r="I2876" s="27" t="s">
        <v>3853</v>
      </c>
      <c r="J2876" s="27" t="s">
        <v>3854</v>
      </c>
      <c r="K2876" s="27">
        <v>32</v>
      </c>
      <c r="L2876" s="27" t="s">
        <v>108</v>
      </c>
      <c r="M2876" s="27">
        <v>3</v>
      </c>
      <c r="N2876" s="27" t="s">
        <v>3855</v>
      </c>
      <c r="O2876" s="27">
        <v>52</v>
      </c>
      <c r="P2876" s="27">
        <v>10745</v>
      </c>
      <c r="Q2876" s="27">
        <v>2008</v>
      </c>
      <c r="R2876" s="27">
        <v>9999</v>
      </c>
      <c r="S2876" s="27"/>
      <c r="T2876" s="27"/>
      <c r="U2876" s="27" t="s">
        <v>40</v>
      </c>
      <c r="V2876" s="27" t="s">
        <v>211</v>
      </c>
      <c r="W2876" s="27"/>
      <c r="X2876" s="27"/>
      <c r="Y2876" s="27"/>
      <c r="Z2876" s="27"/>
      <c r="AA2876" s="27"/>
      <c r="AB2876" s="27"/>
      <c r="AC2876" s="27"/>
      <c r="AD2876" s="27"/>
      <c r="AE2876" s="27"/>
      <c r="AF2876" s="27"/>
      <c r="AG2876" s="27"/>
      <c r="AH2876" s="27"/>
      <c r="AI2876" s="27"/>
      <c r="AJ2876" s="27">
        <v>2.5170000000000001E-2</v>
      </c>
      <c r="AK2876" s="27">
        <v>2.5170000000000001E-2</v>
      </c>
      <c r="AL2876" s="27">
        <v>2.5170000000000001E-2</v>
      </c>
      <c r="AM2876" s="27">
        <v>2.5170000000000001E-2</v>
      </c>
      <c r="AN2876" s="27"/>
      <c r="AO2876" s="27"/>
      <c r="AP2876" s="27"/>
      <c r="AQ2876" s="27"/>
      <c r="AR2876" s="27"/>
      <c r="AS2876" s="27"/>
      <c r="AT2876" s="27"/>
      <c r="AU2876" s="27"/>
      <c r="AV2876" s="27"/>
      <c r="AW2876" s="27"/>
      <c r="AX2876" s="27"/>
    </row>
    <row r="2877" spans="1:50">
      <c r="A2877" s="27" t="s">
        <v>8923</v>
      </c>
      <c r="B2877" s="27" t="s">
        <v>8928</v>
      </c>
      <c r="C2877" s="27">
        <v>2322</v>
      </c>
      <c r="D2877" s="27" t="s">
        <v>34</v>
      </c>
      <c r="E2877" s="27" t="s">
        <v>3420</v>
      </c>
      <c r="F2877" s="27">
        <v>89803</v>
      </c>
      <c r="G2877" s="27" t="s">
        <v>117</v>
      </c>
      <c r="H2877" s="27"/>
      <c r="I2877" s="27" t="s">
        <v>3853</v>
      </c>
      <c r="J2877" s="27" t="s">
        <v>3854</v>
      </c>
      <c r="K2877" s="27">
        <v>32</v>
      </c>
      <c r="L2877" s="27" t="s">
        <v>108</v>
      </c>
      <c r="M2877" s="27">
        <v>3</v>
      </c>
      <c r="N2877" s="27" t="s">
        <v>3855</v>
      </c>
      <c r="O2877" s="27">
        <v>52</v>
      </c>
      <c r="P2877" s="27">
        <v>10745</v>
      </c>
      <c r="Q2877" s="27">
        <v>2008</v>
      </c>
      <c r="R2877" s="27">
        <v>9999</v>
      </c>
      <c r="S2877" s="27"/>
      <c r="T2877" s="27"/>
      <c r="U2877" s="27" t="s">
        <v>40</v>
      </c>
      <c r="V2877" s="27" t="s">
        <v>211</v>
      </c>
      <c r="W2877" s="27"/>
      <c r="X2877" s="27"/>
      <c r="Y2877" s="27"/>
      <c r="Z2877" s="27"/>
      <c r="AA2877" s="27"/>
      <c r="AB2877" s="27"/>
      <c r="AC2877" s="27"/>
      <c r="AD2877" s="27"/>
      <c r="AE2877" s="27"/>
      <c r="AF2877" s="27"/>
      <c r="AG2877" s="27"/>
      <c r="AH2877" s="27"/>
      <c r="AI2877" s="27"/>
      <c r="AJ2877" s="27">
        <v>2.3259999999999999E-2</v>
      </c>
      <c r="AK2877" s="27">
        <v>2.3259999999999999E-2</v>
      </c>
      <c r="AL2877" s="27">
        <v>2.3259999999999999E-2</v>
      </c>
      <c r="AM2877" s="27">
        <v>2.3259999999999999E-2</v>
      </c>
      <c r="AN2877" s="27"/>
      <c r="AO2877" s="27"/>
      <c r="AP2877" s="27"/>
      <c r="AQ2877" s="27"/>
      <c r="AR2877" s="27"/>
      <c r="AS2877" s="27"/>
      <c r="AT2877" s="27"/>
      <c r="AU2877" s="27"/>
      <c r="AV2877" s="27"/>
      <c r="AW2877" s="27"/>
      <c r="AX2877" s="27"/>
    </row>
    <row r="2878" spans="1:50">
      <c r="A2878" s="27" t="s">
        <v>8923</v>
      </c>
      <c r="B2878" s="27" t="s">
        <v>8929</v>
      </c>
      <c r="C2878" s="27">
        <v>2322</v>
      </c>
      <c r="D2878" s="27" t="s">
        <v>34</v>
      </c>
      <c r="E2878" s="27" t="s">
        <v>3422</v>
      </c>
      <c r="F2878" s="27">
        <v>89805</v>
      </c>
      <c r="G2878" s="27" t="s">
        <v>117</v>
      </c>
      <c r="H2878" s="27"/>
      <c r="I2878" s="27" t="s">
        <v>3853</v>
      </c>
      <c r="J2878" s="27" t="s">
        <v>3854</v>
      </c>
      <c r="K2878" s="27">
        <v>32</v>
      </c>
      <c r="L2878" s="27" t="s">
        <v>108</v>
      </c>
      <c r="M2878" s="27">
        <v>3</v>
      </c>
      <c r="N2878" s="27" t="s">
        <v>3855</v>
      </c>
      <c r="O2878" s="27">
        <v>52</v>
      </c>
      <c r="P2878" s="27">
        <v>10745</v>
      </c>
      <c r="Q2878" s="27">
        <v>2008</v>
      </c>
      <c r="R2878" s="27">
        <v>9999</v>
      </c>
      <c r="S2878" s="27"/>
      <c r="T2878" s="27"/>
      <c r="U2878" s="27" t="s">
        <v>40</v>
      </c>
      <c r="V2878" s="27" t="s">
        <v>211</v>
      </c>
      <c r="W2878" s="27"/>
      <c r="X2878" s="27"/>
      <c r="Y2878" s="27"/>
      <c r="Z2878" s="27"/>
      <c r="AA2878" s="27"/>
      <c r="AB2878" s="27"/>
      <c r="AC2878" s="27"/>
      <c r="AD2878" s="27"/>
      <c r="AE2878" s="27"/>
      <c r="AF2878" s="27"/>
      <c r="AG2878" s="27"/>
      <c r="AH2878" s="27"/>
      <c r="AI2878" s="27"/>
      <c r="AJ2878" s="27">
        <v>2.4219999999999998E-2</v>
      </c>
      <c r="AK2878" s="27">
        <v>2.4219999999999998E-2</v>
      </c>
      <c r="AL2878" s="27">
        <v>2.4219999999999998E-2</v>
      </c>
      <c r="AM2878" s="27">
        <v>2.4219999999999998E-2</v>
      </c>
      <c r="AN2878" s="27"/>
      <c r="AO2878" s="27"/>
      <c r="AP2878" s="27"/>
      <c r="AQ2878" s="27"/>
      <c r="AR2878" s="27"/>
      <c r="AS2878" s="27"/>
      <c r="AT2878" s="27"/>
      <c r="AU2878" s="27"/>
      <c r="AV2878" s="27"/>
      <c r="AW2878" s="27"/>
      <c r="AX2878" s="27"/>
    </row>
    <row r="2879" spans="1:50">
      <c r="A2879" s="27" t="s">
        <v>8923</v>
      </c>
      <c r="B2879" s="27" t="s">
        <v>8930</v>
      </c>
      <c r="C2879" s="27">
        <v>2322</v>
      </c>
      <c r="D2879" s="27" t="s">
        <v>34</v>
      </c>
      <c r="E2879" s="27" t="s">
        <v>3424</v>
      </c>
      <c r="F2879" s="27">
        <v>89807</v>
      </c>
      <c r="G2879" s="27" t="s">
        <v>117</v>
      </c>
      <c r="H2879" s="27"/>
      <c r="I2879" s="27" t="s">
        <v>3853</v>
      </c>
      <c r="J2879" s="27" t="s">
        <v>3854</v>
      </c>
      <c r="K2879" s="27">
        <v>32</v>
      </c>
      <c r="L2879" s="27" t="s">
        <v>108</v>
      </c>
      <c r="M2879" s="27">
        <v>3</v>
      </c>
      <c r="N2879" s="27" t="s">
        <v>3855</v>
      </c>
      <c r="O2879" s="27">
        <v>52</v>
      </c>
      <c r="P2879" s="27">
        <v>10745</v>
      </c>
      <c r="Q2879" s="27">
        <v>2008</v>
      </c>
      <c r="R2879" s="27">
        <v>9999</v>
      </c>
      <c r="S2879" s="27"/>
      <c r="T2879" s="27"/>
      <c r="U2879" s="27" t="s">
        <v>40</v>
      </c>
      <c r="V2879" s="27" t="s">
        <v>211</v>
      </c>
      <c r="W2879" s="27"/>
      <c r="X2879" s="27"/>
      <c r="Y2879" s="27"/>
      <c r="Z2879" s="27"/>
      <c r="AA2879" s="27"/>
      <c r="AB2879" s="27"/>
      <c r="AC2879" s="27"/>
      <c r="AD2879" s="27"/>
      <c r="AE2879" s="27"/>
      <c r="AF2879" s="27"/>
      <c r="AG2879" s="27"/>
      <c r="AH2879" s="27"/>
      <c r="AI2879" s="27"/>
      <c r="AJ2879" s="27">
        <v>2.3879999999999998E-2</v>
      </c>
      <c r="AK2879" s="27">
        <v>2.3879999999999998E-2</v>
      </c>
      <c r="AL2879" s="27">
        <v>2.3879999999999998E-2</v>
      </c>
      <c r="AM2879" s="27">
        <v>2.3879999999999998E-2</v>
      </c>
      <c r="AN2879" s="27"/>
      <c r="AO2879" s="27"/>
      <c r="AP2879" s="27"/>
      <c r="AQ2879" s="27"/>
      <c r="AR2879" s="27"/>
      <c r="AS2879" s="27"/>
      <c r="AT2879" s="27"/>
      <c r="AU2879" s="27"/>
      <c r="AV2879" s="27"/>
      <c r="AW2879" s="27"/>
      <c r="AX2879" s="27"/>
    </row>
    <row r="2880" spans="1:50">
      <c r="A2880" s="27" t="s">
        <v>8923</v>
      </c>
      <c r="B2880" s="27" t="s">
        <v>8931</v>
      </c>
      <c r="C2880" s="27">
        <v>2322</v>
      </c>
      <c r="D2880" s="27" t="s">
        <v>34</v>
      </c>
      <c r="E2880" s="27" t="s">
        <v>3426</v>
      </c>
      <c r="F2880" s="27">
        <v>89809</v>
      </c>
      <c r="G2880" s="27" t="s">
        <v>117</v>
      </c>
      <c r="H2880" s="27"/>
      <c r="I2880" s="27" t="s">
        <v>3853</v>
      </c>
      <c r="J2880" s="27" t="s">
        <v>3854</v>
      </c>
      <c r="K2880" s="27">
        <v>32</v>
      </c>
      <c r="L2880" s="27" t="s">
        <v>108</v>
      </c>
      <c r="M2880" s="27">
        <v>3</v>
      </c>
      <c r="N2880" s="27" t="s">
        <v>3855</v>
      </c>
      <c r="O2880" s="27">
        <v>52</v>
      </c>
      <c r="P2880" s="27">
        <v>10745</v>
      </c>
      <c r="Q2880" s="27">
        <v>2008</v>
      </c>
      <c r="R2880" s="27">
        <v>9999</v>
      </c>
      <c r="S2880" s="27"/>
      <c r="T2880" s="27"/>
      <c r="U2880" s="27" t="s">
        <v>40</v>
      </c>
      <c r="V2880" s="27" t="s">
        <v>211</v>
      </c>
      <c r="W2880" s="27"/>
      <c r="X2880" s="27"/>
      <c r="Y2880" s="27"/>
      <c r="Z2880" s="27"/>
      <c r="AA2880" s="27"/>
      <c r="AB2880" s="27"/>
      <c r="AC2880" s="27"/>
      <c r="AD2880" s="27"/>
      <c r="AE2880" s="27"/>
      <c r="AF2880" s="27"/>
      <c r="AG2880" s="27"/>
      <c r="AH2880" s="27"/>
      <c r="AI2880" s="27"/>
      <c r="AJ2880" s="27">
        <v>2.1360000000000001E-2</v>
      </c>
      <c r="AK2880" s="27">
        <v>2.1360000000000001E-2</v>
      </c>
      <c r="AL2880" s="27">
        <v>2.1360000000000001E-2</v>
      </c>
      <c r="AM2880" s="27">
        <v>2.1360000000000001E-2</v>
      </c>
      <c r="AN2880" s="27"/>
      <c r="AO2880" s="27"/>
      <c r="AP2880" s="27"/>
      <c r="AQ2880" s="27"/>
      <c r="AR2880" s="27"/>
      <c r="AS2880" s="27"/>
      <c r="AT2880" s="27"/>
      <c r="AU2880" s="27"/>
      <c r="AV2880" s="27"/>
      <c r="AW2880" s="27"/>
      <c r="AX2880" s="27"/>
    </row>
    <row r="2881" spans="1:50">
      <c r="A2881" s="27" t="s">
        <v>8923</v>
      </c>
      <c r="B2881" s="27" t="s">
        <v>8932</v>
      </c>
      <c r="C2881" s="27">
        <v>2322</v>
      </c>
      <c r="D2881" s="27" t="s">
        <v>34</v>
      </c>
      <c r="E2881" s="27" t="s">
        <v>3428</v>
      </c>
      <c r="F2881" s="27">
        <v>89811</v>
      </c>
      <c r="G2881" s="27" t="s">
        <v>117</v>
      </c>
      <c r="H2881" s="27"/>
      <c r="I2881" s="27" t="s">
        <v>3853</v>
      </c>
      <c r="J2881" s="27" t="s">
        <v>3854</v>
      </c>
      <c r="K2881" s="27">
        <v>32</v>
      </c>
      <c r="L2881" s="27" t="s">
        <v>108</v>
      </c>
      <c r="M2881" s="27">
        <v>3</v>
      </c>
      <c r="N2881" s="27" t="s">
        <v>3855</v>
      </c>
      <c r="O2881" s="27">
        <v>52</v>
      </c>
      <c r="P2881" s="27">
        <v>10745</v>
      </c>
      <c r="Q2881" s="27">
        <v>2008</v>
      </c>
      <c r="R2881" s="27">
        <v>9999</v>
      </c>
      <c r="S2881" s="27"/>
      <c r="T2881" s="27"/>
      <c r="U2881" s="27" t="s">
        <v>40</v>
      </c>
      <c r="V2881" s="27" t="s">
        <v>211</v>
      </c>
      <c r="W2881" s="27"/>
      <c r="X2881" s="27"/>
      <c r="Y2881" s="27"/>
      <c r="Z2881" s="27"/>
      <c r="AA2881" s="27"/>
      <c r="AB2881" s="27"/>
      <c r="AC2881" s="27"/>
      <c r="AD2881" s="27"/>
      <c r="AE2881" s="27"/>
      <c r="AF2881" s="27"/>
      <c r="AG2881" s="27"/>
      <c r="AH2881" s="27"/>
      <c r="AI2881" s="27"/>
      <c r="AJ2881" s="27">
        <v>2.4150000000000001E-2</v>
      </c>
      <c r="AK2881" s="27">
        <v>2.4150000000000001E-2</v>
      </c>
      <c r="AL2881" s="27">
        <v>2.4150000000000001E-2</v>
      </c>
      <c r="AM2881" s="27">
        <v>2.4150000000000001E-2</v>
      </c>
      <c r="AN2881" s="27"/>
      <c r="AO2881" s="27"/>
      <c r="AP2881" s="27"/>
      <c r="AQ2881" s="27"/>
      <c r="AR2881" s="27"/>
      <c r="AS2881" s="27"/>
      <c r="AT2881" s="27"/>
      <c r="AU2881" s="27"/>
      <c r="AV2881" s="27"/>
      <c r="AW2881" s="27"/>
      <c r="AX2881" s="27"/>
    </row>
    <row r="2882" spans="1:50">
      <c r="A2882" s="27" t="s">
        <v>8923</v>
      </c>
      <c r="B2882" s="27" t="s">
        <v>8935</v>
      </c>
      <c r="C2882" s="27">
        <v>2322</v>
      </c>
      <c r="D2882" s="27" t="s">
        <v>34</v>
      </c>
      <c r="E2882" s="27" t="s">
        <v>3430</v>
      </c>
      <c r="F2882" s="27">
        <v>89813</v>
      </c>
      <c r="G2882" s="27" t="s">
        <v>117</v>
      </c>
      <c r="H2882" s="27"/>
      <c r="I2882" s="27" t="s">
        <v>3853</v>
      </c>
      <c r="J2882" s="27" t="s">
        <v>3854</v>
      </c>
      <c r="K2882" s="27">
        <v>32</v>
      </c>
      <c r="L2882" s="27" t="s">
        <v>108</v>
      </c>
      <c r="M2882" s="27">
        <v>3</v>
      </c>
      <c r="N2882" s="27" t="s">
        <v>3855</v>
      </c>
      <c r="O2882" s="27">
        <v>52</v>
      </c>
      <c r="P2882" s="27">
        <v>10745</v>
      </c>
      <c r="Q2882" s="27">
        <v>2008</v>
      </c>
      <c r="R2882" s="27">
        <v>9999</v>
      </c>
      <c r="S2882" s="27"/>
      <c r="T2882" s="27"/>
      <c r="U2882" s="27" t="s">
        <v>40</v>
      </c>
      <c r="V2882" s="27" t="s">
        <v>211</v>
      </c>
      <c r="W2882" s="27"/>
      <c r="X2882" s="27"/>
      <c r="Y2882" s="27"/>
      <c r="Z2882" s="27"/>
      <c r="AA2882" s="27"/>
      <c r="AB2882" s="27"/>
      <c r="AC2882" s="27"/>
      <c r="AD2882" s="27"/>
      <c r="AE2882" s="27"/>
      <c r="AF2882" s="27"/>
      <c r="AG2882" s="27"/>
      <c r="AH2882" s="27"/>
      <c r="AI2882" s="27"/>
      <c r="AJ2882" s="27">
        <v>2.265E-2</v>
      </c>
      <c r="AK2882" s="27">
        <v>2.265E-2</v>
      </c>
      <c r="AL2882" s="27">
        <v>2.265E-2</v>
      </c>
      <c r="AM2882" s="27">
        <v>2.265E-2</v>
      </c>
      <c r="AN2882" s="27"/>
      <c r="AO2882" s="27"/>
      <c r="AP2882" s="27"/>
      <c r="AQ2882" s="27"/>
      <c r="AR2882" s="27"/>
      <c r="AS2882" s="27"/>
      <c r="AT2882" s="27"/>
      <c r="AU2882" s="27"/>
      <c r="AV2882" s="27"/>
      <c r="AW2882" s="27"/>
      <c r="AX2882" s="27"/>
    </row>
    <row r="2883" spans="1:50">
      <c r="A2883" s="27" t="s">
        <v>8923</v>
      </c>
      <c r="B2883" s="27" t="s">
        <v>8925</v>
      </c>
      <c r="C2883" s="27">
        <v>2322</v>
      </c>
      <c r="D2883" s="27" t="s">
        <v>34</v>
      </c>
      <c r="E2883" s="27" t="s">
        <v>3432</v>
      </c>
      <c r="F2883" s="27">
        <v>89815</v>
      </c>
      <c r="G2883" s="27" t="s">
        <v>117</v>
      </c>
      <c r="H2883" s="27"/>
      <c r="I2883" s="27" t="s">
        <v>3853</v>
      </c>
      <c r="J2883" s="27" t="s">
        <v>3854</v>
      </c>
      <c r="K2883" s="27">
        <v>32</v>
      </c>
      <c r="L2883" s="27" t="s">
        <v>108</v>
      </c>
      <c r="M2883" s="27">
        <v>3</v>
      </c>
      <c r="N2883" s="27" t="s">
        <v>3855</v>
      </c>
      <c r="O2883" s="27">
        <v>52</v>
      </c>
      <c r="P2883" s="27">
        <v>10745</v>
      </c>
      <c r="Q2883" s="27">
        <v>2008</v>
      </c>
      <c r="R2883" s="27">
        <v>9999</v>
      </c>
      <c r="S2883" s="27"/>
      <c r="T2883" s="27"/>
      <c r="U2883" s="27" t="s">
        <v>40</v>
      </c>
      <c r="V2883" s="27" t="s">
        <v>211</v>
      </c>
      <c r="W2883" s="27"/>
      <c r="X2883" s="27"/>
      <c r="Y2883" s="27"/>
      <c r="Z2883" s="27"/>
      <c r="AA2883" s="27"/>
      <c r="AB2883" s="27"/>
      <c r="AC2883" s="27"/>
      <c r="AD2883" s="27"/>
      <c r="AE2883" s="27"/>
      <c r="AF2883" s="27"/>
      <c r="AG2883" s="27"/>
      <c r="AH2883" s="27"/>
      <c r="AI2883" s="27"/>
      <c r="AJ2883" s="27">
        <v>2.581E-2</v>
      </c>
      <c r="AK2883" s="27">
        <v>2.581E-2</v>
      </c>
      <c r="AL2883" s="27">
        <v>2.581E-2</v>
      </c>
      <c r="AM2883" s="27">
        <v>2.581E-2</v>
      </c>
      <c r="AN2883" s="27"/>
      <c r="AO2883" s="27"/>
      <c r="AP2883" s="27"/>
      <c r="AQ2883" s="27"/>
      <c r="AR2883" s="27"/>
      <c r="AS2883" s="27"/>
      <c r="AT2883" s="27"/>
      <c r="AU2883" s="27"/>
      <c r="AV2883" s="27"/>
      <c r="AW2883" s="27"/>
      <c r="AX2883" s="27"/>
    </row>
    <row r="2884" spans="1:50">
      <c r="A2884" s="27" t="s">
        <v>8923</v>
      </c>
      <c r="B2884" s="27" t="s">
        <v>8933</v>
      </c>
      <c r="C2884" s="27">
        <v>2322</v>
      </c>
      <c r="D2884" s="27" t="s">
        <v>34</v>
      </c>
      <c r="E2884" s="27" t="s">
        <v>3450</v>
      </c>
      <c r="F2884" s="27">
        <v>89817</v>
      </c>
      <c r="G2884" s="27" t="s">
        <v>117</v>
      </c>
      <c r="H2884" s="27"/>
      <c r="I2884" s="27" t="s">
        <v>3853</v>
      </c>
      <c r="J2884" s="27" t="s">
        <v>3854</v>
      </c>
      <c r="K2884" s="27">
        <v>32</v>
      </c>
      <c r="L2884" s="27" t="s">
        <v>108</v>
      </c>
      <c r="M2884" s="27">
        <v>3</v>
      </c>
      <c r="N2884" s="27" t="s">
        <v>3855</v>
      </c>
      <c r="O2884" s="27">
        <v>52</v>
      </c>
      <c r="P2884" s="27">
        <v>10745</v>
      </c>
      <c r="Q2884" s="27">
        <v>2008</v>
      </c>
      <c r="R2884" s="27">
        <v>9999</v>
      </c>
      <c r="S2884" s="27"/>
      <c r="T2884" s="27"/>
      <c r="U2884" s="27" t="s">
        <v>40</v>
      </c>
      <c r="V2884" s="27" t="s">
        <v>211</v>
      </c>
      <c r="W2884" s="27"/>
      <c r="X2884" s="27"/>
      <c r="Y2884" s="27"/>
      <c r="Z2884" s="27"/>
      <c r="AA2884" s="27"/>
      <c r="AB2884" s="27"/>
      <c r="AC2884" s="27"/>
      <c r="AD2884" s="27"/>
      <c r="AE2884" s="27"/>
      <c r="AF2884" s="27"/>
      <c r="AG2884" s="27"/>
      <c r="AH2884" s="27"/>
      <c r="AI2884" s="27"/>
      <c r="AJ2884" s="27">
        <v>2.9489999999999999E-2</v>
      </c>
      <c r="AK2884" s="27">
        <v>2.9489999999999999E-2</v>
      </c>
      <c r="AL2884" s="27">
        <v>2.9489999999999999E-2</v>
      </c>
      <c r="AM2884" s="27">
        <v>2.9489999999999999E-2</v>
      </c>
      <c r="AN2884" s="27"/>
      <c r="AO2884" s="27"/>
      <c r="AP2884" s="27"/>
      <c r="AQ2884" s="27"/>
      <c r="AR2884" s="27"/>
      <c r="AS2884" s="27"/>
      <c r="AT2884" s="27"/>
      <c r="AU2884" s="27"/>
      <c r="AV2884" s="27"/>
      <c r="AW2884" s="27"/>
      <c r="AX2884" s="27"/>
    </row>
    <row r="2885" spans="1:50">
      <c r="A2885" s="27" t="s">
        <v>8923</v>
      </c>
      <c r="B2885" s="27" t="s">
        <v>8936</v>
      </c>
      <c r="C2885" s="27">
        <v>2322</v>
      </c>
      <c r="D2885" s="27" t="s">
        <v>34</v>
      </c>
      <c r="E2885" s="27" t="s">
        <v>3448</v>
      </c>
      <c r="F2885" s="27">
        <v>89820</v>
      </c>
      <c r="G2885" s="27" t="s">
        <v>117</v>
      </c>
      <c r="H2885" s="27"/>
      <c r="I2885" s="27" t="s">
        <v>3853</v>
      </c>
      <c r="J2885" s="27" t="s">
        <v>3854</v>
      </c>
      <c r="K2885" s="27">
        <v>32</v>
      </c>
      <c r="L2885" s="27" t="s">
        <v>108</v>
      </c>
      <c r="M2885" s="27">
        <v>3</v>
      </c>
      <c r="N2885" s="27" t="s">
        <v>3855</v>
      </c>
      <c r="O2885" s="27">
        <v>52</v>
      </c>
      <c r="P2885" s="27">
        <v>10745</v>
      </c>
      <c r="Q2885" s="27">
        <v>2008</v>
      </c>
      <c r="R2885" s="27">
        <v>9999</v>
      </c>
      <c r="S2885" s="27"/>
      <c r="T2885" s="27"/>
      <c r="U2885" s="27" t="s">
        <v>40</v>
      </c>
      <c r="V2885" s="27" t="s">
        <v>211</v>
      </c>
      <c r="W2885" s="27"/>
      <c r="X2885" s="27"/>
      <c r="Y2885" s="27"/>
      <c r="Z2885" s="27"/>
      <c r="AA2885" s="27"/>
      <c r="AB2885" s="27"/>
      <c r="AC2885" s="27"/>
      <c r="AD2885" s="27"/>
      <c r="AE2885" s="27"/>
      <c r="AF2885" s="27"/>
      <c r="AG2885" s="27"/>
      <c r="AH2885" s="27"/>
      <c r="AI2885" s="27"/>
      <c r="AJ2885" s="27">
        <v>2.3980000000000001E-2</v>
      </c>
      <c r="AK2885" s="27">
        <v>2.3980000000000001E-2</v>
      </c>
      <c r="AL2885" s="27">
        <v>2.3980000000000001E-2</v>
      </c>
      <c r="AM2885" s="27">
        <v>2.3980000000000001E-2</v>
      </c>
      <c r="AN2885" s="27"/>
      <c r="AO2885" s="27"/>
      <c r="AP2885" s="27"/>
      <c r="AQ2885" s="27"/>
      <c r="AR2885" s="27"/>
      <c r="AS2885" s="27"/>
      <c r="AT2885" s="27"/>
      <c r="AU2885" s="27"/>
      <c r="AV2885" s="27"/>
      <c r="AW2885" s="27"/>
      <c r="AX2885" s="27"/>
    </row>
    <row r="2886" spans="1:50">
      <c r="A2886" s="27" t="s">
        <v>8923</v>
      </c>
      <c r="B2886" s="27" t="s">
        <v>8941</v>
      </c>
      <c r="C2886" s="27">
        <v>2322</v>
      </c>
      <c r="D2886" s="27" t="s">
        <v>34</v>
      </c>
      <c r="E2886" s="27" t="s">
        <v>3446</v>
      </c>
      <c r="F2886" s="27">
        <v>89821</v>
      </c>
      <c r="G2886" s="27" t="s">
        <v>117</v>
      </c>
      <c r="H2886" s="27"/>
      <c r="I2886" s="27" t="s">
        <v>3853</v>
      </c>
      <c r="J2886" s="27" t="s">
        <v>3854</v>
      </c>
      <c r="K2886" s="27">
        <v>32</v>
      </c>
      <c r="L2886" s="27" t="s">
        <v>108</v>
      </c>
      <c r="M2886" s="27">
        <v>3</v>
      </c>
      <c r="N2886" s="27" t="s">
        <v>3855</v>
      </c>
      <c r="O2886" s="27">
        <v>52</v>
      </c>
      <c r="P2886" s="27">
        <v>10745</v>
      </c>
      <c r="Q2886" s="27">
        <v>2008</v>
      </c>
      <c r="R2886" s="27">
        <v>9999</v>
      </c>
      <c r="S2886" s="27"/>
      <c r="T2886" s="27"/>
      <c r="U2886" s="27" t="s">
        <v>40</v>
      </c>
      <c r="V2886" s="27" t="s">
        <v>211</v>
      </c>
      <c r="W2886" s="27"/>
      <c r="X2886" s="27"/>
      <c r="Y2886" s="27"/>
      <c r="Z2886" s="27"/>
      <c r="AA2886" s="27"/>
      <c r="AB2886" s="27"/>
      <c r="AC2886" s="27"/>
      <c r="AD2886" s="27"/>
      <c r="AE2886" s="27"/>
      <c r="AF2886" s="27"/>
      <c r="AG2886" s="27"/>
      <c r="AH2886" s="27"/>
      <c r="AI2886" s="27"/>
      <c r="AJ2886" s="27">
        <v>2.7019999999999999E-2</v>
      </c>
      <c r="AK2886" s="27">
        <v>2.7019999999999999E-2</v>
      </c>
      <c r="AL2886" s="27">
        <v>2.7019999999999999E-2</v>
      </c>
      <c r="AM2886" s="27">
        <v>2.7019999999999999E-2</v>
      </c>
      <c r="AN2886" s="27"/>
      <c r="AO2886" s="27"/>
      <c r="AP2886" s="27"/>
      <c r="AQ2886" s="27"/>
      <c r="AR2886" s="27"/>
      <c r="AS2886" s="27"/>
      <c r="AT2886" s="27"/>
      <c r="AU2886" s="27"/>
      <c r="AV2886" s="27"/>
      <c r="AW2886" s="27"/>
      <c r="AX2886" s="27"/>
    </row>
    <row r="2887" spans="1:50">
      <c r="A2887" s="27" t="s">
        <v>8923</v>
      </c>
      <c r="B2887" s="27" t="s">
        <v>8940</v>
      </c>
      <c r="C2887" s="27">
        <v>2322</v>
      </c>
      <c r="D2887" s="27" t="s">
        <v>34</v>
      </c>
      <c r="E2887" s="27" t="s">
        <v>160</v>
      </c>
      <c r="F2887" s="27"/>
      <c r="G2887" s="27" t="s">
        <v>100</v>
      </c>
      <c r="H2887" s="27"/>
      <c r="I2887" s="27" t="s">
        <v>3853</v>
      </c>
      <c r="J2887" s="27" t="s">
        <v>3854</v>
      </c>
      <c r="K2887" s="27">
        <v>32</v>
      </c>
      <c r="L2887" s="27" t="s">
        <v>108</v>
      </c>
      <c r="M2887" s="27">
        <v>3</v>
      </c>
      <c r="N2887" s="27" t="s">
        <v>3855</v>
      </c>
      <c r="O2887" s="27">
        <v>85</v>
      </c>
      <c r="P2887" s="27">
        <v>9260</v>
      </c>
      <c r="Q2887" s="27">
        <v>1993</v>
      </c>
      <c r="R2887" s="27">
        <v>9999</v>
      </c>
      <c r="S2887" s="27"/>
      <c r="T2887" s="27"/>
      <c r="U2887" s="27" t="s">
        <v>40</v>
      </c>
      <c r="V2887" s="27" t="s">
        <v>211</v>
      </c>
      <c r="W2887" s="27"/>
      <c r="X2887" s="27"/>
      <c r="Y2887" s="27"/>
      <c r="Z2887" s="27" t="s">
        <v>2461</v>
      </c>
      <c r="AA2887" s="27"/>
      <c r="AB2887" s="27"/>
      <c r="AC2887" s="27"/>
      <c r="AD2887" s="27"/>
      <c r="AE2887" s="27"/>
      <c r="AF2887" s="27"/>
      <c r="AG2887" s="27"/>
      <c r="AH2887" s="27"/>
      <c r="AI2887" s="27"/>
      <c r="AJ2887" s="27">
        <v>9.2859999999999998E-2</v>
      </c>
      <c r="AK2887" s="27">
        <v>9.2859999999999998E-2</v>
      </c>
      <c r="AL2887" s="27">
        <v>9.2859999999999998E-2</v>
      </c>
      <c r="AM2887" s="27">
        <v>9.2859999999999998E-2</v>
      </c>
      <c r="AN2887" s="27"/>
      <c r="AO2887" s="27"/>
      <c r="AP2887" s="27"/>
      <c r="AQ2887" s="27"/>
      <c r="AR2887" s="27"/>
      <c r="AS2887" s="27"/>
      <c r="AT2887" s="27"/>
      <c r="AU2887" s="27"/>
      <c r="AV2887" s="27"/>
      <c r="AW2887" s="27"/>
      <c r="AX2887" s="27"/>
    </row>
    <row r="2888" spans="1:50">
      <c r="A2888" s="27" t="s">
        <v>8923</v>
      </c>
      <c r="B2888" s="27" t="s">
        <v>8939</v>
      </c>
      <c r="C2888" s="27">
        <v>2322</v>
      </c>
      <c r="D2888" s="27" t="s">
        <v>34</v>
      </c>
      <c r="E2888" s="27" t="s">
        <v>3063</v>
      </c>
      <c r="F2888" s="27"/>
      <c r="G2888" s="27" t="s">
        <v>117</v>
      </c>
      <c r="H2888" s="27"/>
      <c r="I2888" s="27" t="s">
        <v>3853</v>
      </c>
      <c r="J2888" s="27" t="s">
        <v>3854</v>
      </c>
      <c r="K2888" s="27">
        <v>32</v>
      </c>
      <c r="L2888" s="27" t="s">
        <v>108</v>
      </c>
      <c r="M2888" s="27">
        <v>3</v>
      </c>
      <c r="N2888" s="27" t="s">
        <v>3855</v>
      </c>
      <c r="O2888" s="27">
        <v>55</v>
      </c>
      <c r="P2888" s="27">
        <v>10745</v>
      </c>
      <c r="Q2888" s="27">
        <v>1973</v>
      </c>
      <c r="R2888" s="27">
        <v>9999</v>
      </c>
      <c r="S2888" s="27"/>
      <c r="T2888" s="27"/>
      <c r="U2888" s="27" t="s">
        <v>40</v>
      </c>
      <c r="V2888" s="27" t="s">
        <v>211</v>
      </c>
      <c r="W2888" s="27"/>
      <c r="X2888" s="27"/>
      <c r="Y2888" s="27"/>
      <c r="Z2888" s="27"/>
      <c r="AA2888" s="27"/>
      <c r="AB2888" s="27"/>
      <c r="AC2888" s="27"/>
      <c r="AD2888" s="27"/>
      <c r="AE2888" s="27"/>
      <c r="AF2888" s="27"/>
      <c r="AG2888" s="27"/>
      <c r="AH2888" s="27"/>
      <c r="AI2888" s="27">
        <v>1.4</v>
      </c>
      <c r="AJ2888" s="27">
        <v>0.34622000000000003</v>
      </c>
      <c r="AK2888" s="27">
        <v>0.34622000000000003</v>
      </c>
      <c r="AL2888" s="27">
        <v>0.34622000000000003</v>
      </c>
      <c r="AM2888" s="27">
        <v>0.34622000000000003</v>
      </c>
      <c r="AN2888" s="27"/>
      <c r="AO2888" s="27"/>
      <c r="AP2888" s="27"/>
      <c r="AQ2888" s="27"/>
      <c r="AR2888" s="27"/>
      <c r="AS2888" s="27"/>
      <c r="AT2888" s="27"/>
      <c r="AU2888" s="27"/>
      <c r="AV2888" s="27"/>
      <c r="AW2888" s="27"/>
      <c r="AX2888" s="27"/>
    </row>
    <row r="2889" spans="1:50">
      <c r="A2889" s="27" t="s">
        <v>8923</v>
      </c>
      <c r="B2889" s="27" t="s">
        <v>8938</v>
      </c>
      <c r="C2889" s="27">
        <v>2322</v>
      </c>
      <c r="D2889" s="27" t="s">
        <v>34</v>
      </c>
      <c r="E2889" s="27" t="s">
        <v>3079</v>
      </c>
      <c r="F2889" s="27"/>
      <c r="G2889" s="27" t="s">
        <v>100</v>
      </c>
      <c r="H2889" s="27"/>
      <c r="I2889" s="27" t="s">
        <v>3853</v>
      </c>
      <c r="J2889" s="27" t="s">
        <v>3854</v>
      </c>
      <c r="K2889" s="27">
        <v>32</v>
      </c>
      <c r="L2889" s="27" t="s">
        <v>108</v>
      </c>
      <c r="M2889" s="27">
        <v>3</v>
      </c>
      <c r="N2889" s="27" t="s">
        <v>3855</v>
      </c>
      <c r="O2889" s="27">
        <v>73</v>
      </c>
      <c r="P2889" s="27">
        <v>9260</v>
      </c>
      <c r="Q2889" s="27">
        <v>1979</v>
      </c>
      <c r="R2889" s="27">
        <v>9999</v>
      </c>
      <c r="S2889" s="27"/>
      <c r="T2889" s="27"/>
      <c r="U2889" s="27" t="s">
        <v>40</v>
      </c>
      <c r="V2889" s="27" t="s">
        <v>211</v>
      </c>
      <c r="W2889" s="27"/>
      <c r="X2889" s="27"/>
      <c r="Y2889" s="27"/>
      <c r="Z2889" s="27"/>
      <c r="AA2889" s="27"/>
      <c r="AB2889" s="27"/>
      <c r="AC2889" s="27"/>
      <c r="AD2889" s="27"/>
      <c r="AE2889" s="27"/>
      <c r="AF2889" s="27"/>
      <c r="AG2889" s="27"/>
      <c r="AH2889" s="27"/>
      <c r="AI2889" s="27"/>
      <c r="AJ2889" s="27">
        <v>9.2859999999999998E-2</v>
      </c>
      <c r="AK2889" s="27">
        <v>9.2859999999999998E-2</v>
      </c>
      <c r="AL2889" s="27">
        <v>9.2859999999999998E-2</v>
      </c>
      <c r="AM2889" s="27">
        <v>9.2859999999999998E-2</v>
      </c>
      <c r="AN2889" s="27"/>
      <c r="AO2889" s="27"/>
      <c r="AP2889" s="27"/>
      <c r="AQ2889" s="27"/>
      <c r="AR2889" s="27"/>
      <c r="AS2889" s="27"/>
      <c r="AT2889" s="27"/>
      <c r="AU2889" s="27"/>
      <c r="AV2889" s="27"/>
      <c r="AW2889" s="27"/>
      <c r="AX2889" s="27"/>
    </row>
    <row r="2890" spans="1:50">
      <c r="A2890" s="27" t="s">
        <v>8923</v>
      </c>
      <c r="B2890" s="27" t="s">
        <v>8934</v>
      </c>
      <c r="C2890" s="27">
        <v>2322</v>
      </c>
      <c r="D2890" s="27" t="s">
        <v>34</v>
      </c>
      <c r="E2890" s="27" t="s">
        <v>3061</v>
      </c>
      <c r="F2890" s="27"/>
      <c r="G2890" s="27" t="s">
        <v>100</v>
      </c>
      <c r="H2890" s="27"/>
      <c r="I2890" s="27" t="s">
        <v>3853</v>
      </c>
      <c r="J2890" s="27" t="s">
        <v>3854</v>
      </c>
      <c r="K2890" s="27">
        <v>32</v>
      </c>
      <c r="L2890" s="27" t="s">
        <v>108</v>
      </c>
      <c r="M2890" s="27">
        <v>3</v>
      </c>
      <c r="N2890" s="27" t="s">
        <v>3855</v>
      </c>
      <c r="O2890" s="27">
        <v>73</v>
      </c>
      <c r="P2890" s="27">
        <v>9260</v>
      </c>
      <c r="Q2890" s="27">
        <v>1979</v>
      </c>
      <c r="R2890" s="27">
        <v>9999</v>
      </c>
      <c r="S2890" s="27"/>
      <c r="T2890" s="27"/>
      <c r="U2890" s="27" t="s">
        <v>40</v>
      </c>
      <c r="V2890" s="27" t="s">
        <v>211</v>
      </c>
      <c r="W2890" s="27"/>
      <c r="X2890" s="27"/>
      <c r="Y2890" s="27"/>
      <c r="Z2890" s="27"/>
      <c r="AA2890" s="27"/>
      <c r="AB2890" s="27"/>
      <c r="AC2890" s="27"/>
      <c r="AD2890" s="27"/>
      <c r="AE2890" s="27"/>
      <c r="AF2890" s="27"/>
      <c r="AG2890" s="27"/>
      <c r="AH2890" s="27"/>
      <c r="AI2890" s="27"/>
      <c r="AJ2890" s="27">
        <v>9.2859999999999998E-2</v>
      </c>
      <c r="AK2890" s="27">
        <v>9.2859999999999998E-2</v>
      </c>
      <c r="AL2890" s="27">
        <v>9.2859999999999998E-2</v>
      </c>
      <c r="AM2890" s="27">
        <v>9.2859999999999998E-2</v>
      </c>
      <c r="AN2890" s="27"/>
      <c r="AO2890" s="27"/>
      <c r="AP2890" s="27"/>
      <c r="AQ2890" s="27"/>
      <c r="AR2890" s="27"/>
      <c r="AS2890" s="27"/>
      <c r="AT2890" s="27"/>
      <c r="AU2890" s="27"/>
      <c r="AV2890" s="27"/>
      <c r="AW2890" s="27"/>
      <c r="AX2890" s="27"/>
    </row>
    <row r="2891" spans="1:50">
      <c r="A2891" s="27" t="s">
        <v>8923</v>
      </c>
      <c r="B2891" s="27" t="s">
        <v>8937</v>
      </c>
      <c r="C2891" s="27">
        <v>2322</v>
      </c>
      <c r="D2891" s="27" t="s">
        <v>34</v>
      </c>
      <c r="E2891" s="27" t="s">
        <v>3059</v>
      </c>
      <c r="F2891" s="27"/>
      <c r="G2891" s="27" t="s">
        <v>100</v>
      </c>
      <c r="H2891" s="27"/>
      <c r="I2891" s="27" t="s">
        <v>3853</v>
      </c>
      <c r="J2891" s="27" t="s">
        <v>3854</v>
      </c>
      <c r="K2891" s="27">
        <v>32</v>
      </c>
      <c r="L2891" s="27" t="s">
        <v>108</v>
      </c>
      <c r="M2891" s="27">
        <v>3</v>
      </c>
      <c r="N2891" s="27" t="s">
        <v>3855</v>
      </c>
      <c r="O2891" s="27">
        <v>73</v>
      </c>
      <c r="P2891" s="27">
        <v>9260</v>
      </c>
      <c r="Q2891" s="27">
        <v>1980</v>
      </c>
      <c r="R2891" s="27">
        <v>9999</v>
      </c>
      <c r="S2891" s="27"/>
      <c r="T2891" s="27"/>
      <c r="U2891" s="27" t="s">
        <v>40</v>
      </c>
      <c r="V2891" s="27" t="s">
        <v>211</v>
      </c>
      <c r="W2891" s="27"/>
      <c r="X2891" s="27"/>
      <c r="Y2891" s="27"/>
      <c r="Z2891" s="27"/>
      <c r="AA2891" s="27"/>
      <c r="AB2891" s="27"/>
      <c r="AC2891" s="27"/>
      <c r="AD2891" s="27"/>
      <c r="AE2891" s="27"/>
      <c r="AF2891" s="27"/>
      <c r="AG2891" s="27"/>
      <c r="AH2891" s="27"/>
      <c r="AI2891" s="27"/>
      <c r="AJ2891" s="27">
        <v>9.2859999999999998E-2</v>
      </c>
      <c r="AK2891" s="27">
        <v>9.2859999999999998E-2</v>
      </c>
      <c r="AL2891" s="27">
        <v>9.2859999999999998E-2</v>
      </c>
      <c r="AM2891" s="27">
        <v>9.2859999999999998E-2</v>
      </c>
      <c r="AN2891" s="27"/>
      <c r="AO2891" s="27"/>
      <c r="AP2891" s="27"/>
      <c r="AQ2891" s="27"/>
      <c r="AR2891" s="27"/>
      <c r="AS2891" s="27"/>
      <c r="AT2891" s="27"/>
      <c r="AU2891" s="27"/>
      <c r="AV2891" s="27"/>
      <c r="AW2891" s="27"/>
      <c r="AX2891" s="27"/>
    </row>
    <row r="2892" spans="1:50">
      <c r="A2892" s="27" t="s">
        <v>8923</v>
      </c>
      <c r="B2892" s="27" t="s">
        <v>8942</v>
      </c>
      <c r="C2892" s="27">
        <v>2322</v>
      </c>
      <c r="D2892" s="27" t="s">
        <v>34</v>
      </c>
      <c r="E2892" s="27" t="s">
        <v>3057</v>
      </c>
      <c r="F2892" s="27"/>
      <c r="G2892" s="27" t="s">
        <v>100</v>
      </c>
      <c r="H2892" s="27"/>
      <c r="I2892" s="27" t="s">
        <v>3853</v>
      </c>
      <c r="J2892" s="27" t="s">
        <v>3854</v>
      </c>
      <c r="K2892" s="27">
        <v>32</v>
      </c>
      <c r="L2892" s="27" t="s">
        <v>108</v>
      </c>
      <c r="M2892" s="27">
        <v>3</v>
      </c>
      <c r="N2892" s="27" t="s">
        <v>3855</v>
      </c>
      <c r="O2892" s="27">
        <v>73</v>
      </c>
      <c r="P2892" s="27">
        <v>9260</v>
      </c>
      <c r="Q2892" s="27">
        <v>1982</v>
      </c>
      <c r="R2892" s="27">
        <v>9999</v>
      </c>
      <c r="S2892" s="27"/>
      <c r="T2892" s="27"/>
      <c r="U2892" s="27" t="s">
        <v>40</v>
      </c>
      <c r="V2892" s="27" t="s">
        <v>211</v>
      </c>
      <c r="W2892" s="27"/>
      <c r="X2892" s="27"/>
      <c r="Y2892" s="27"/>
      <c r="Z2892" s="27"/>
      <c r="AA2892" s="27"/>
      <c r="AB2892" s="27"/>
      <c r="AC2892" s="27"/>
      <c r="AD2892" s="27"/>
      <c r="AE2892" s="27"/>
      <c r="AF2892" s="27"/>
      <c r="AG2892" s="27"/>
      <c r="AH2892" s="27"/>
      <c r="AI2892" s="27"/>
      <c r="AJ2892" s="27">
        <v>9.2859999999999998E-2</v>
      </c>
      <c r="AK2892" s="27">
        <v>9.2859999999999998E-2</v>
      </c>
      <c r="AL2892" s="27">
        <v>9.2859999999999998E-2</v>
      </c>
      <c r="AM2892" s="27">
        <v>9.2859999999999998E-2</v>
      </c>
      <c r="AN2892" s="27"/>
      <c r="AO2892" s="27"/>
      <c r="AP2892" s="27"/>
      <c r="AQ2892" s="27"/>
      <c r="AR2892" s="27"/>
      <c r="AS2892" s="27"/>
      <c r="AT2892" s="27"/>
      <c r="AU2892" s="27"/>
      <c r="AV2892" s="27"/>
      <c r="AW2892" s="27"/>
      <c r="AX2892" s="27"/>
    </row>
    <row r="2893" spans="1:50">
      <c r="A2893" s="27" t="s">
        <v>10750</v>
      </c>
      <c r="B2893" s="27" t="s">
        <v>10751</v>
      </c>
      <c r="C2893" s="27">
        <v>233</v>
      </c>
      <c r="D2893" s="27" t="s">
        <v>34</v>
      </c>
      <c r="E2893" s="27" t="s">
        <v>49</v>
      </c>
      <c r="F2893" s="27"/>
      <c r="G2893" s="27" t="s">
        <v>164</v>
      </c>
      <c r="H2893" s="27"/>
      <c r="I2893" s="27" t="s">
        <v>2352</v>
      </c>
      <c r="J2893" s="27" t="s">
        <v>2321</v>
      </c>
      <c r="K2893" s="27">
        <v>6</v>
      </c>
      <c r="L2893" s="27" t="s">
        <v>3854</v>
      </c>
      <c r="M2893" s="27">
        <v>57</v>
      </c>
      <c r="N2893" s="27" t="s">
        <v>8597</v>
      </c>
      <c r="O2893" s="27">
        <v>5.7</v>
      </c>
      <c r="P2893" s="27">
        <v>0</v>
      </c>
      <c r="Q2893" s="27">
        <v>1908</v>
      </c>
      <c r="R2893" s="27">
        <v>9999</v>
      </c>
      <c r="S2893" s="27"/>
      <c r="T2893" s="27"/>
      <c r="U2893" s="27" t="s">
        <v>40</v>
      </c>
      <c r="V2893" s="27" t="s">
        <v>164</v>
      </c>
      <c r="W2893" s="27"/>
      <c r="X2893" s="27"/>
      <c r="Y2893" s="27"/>
      <c r="Z2893" s="27"/>
      <c r="AA2893" s="27"/>
      <c r="AB2893" s="27"/>
      <c r="AC2893" s="27"/>
      <c r="AD2893" s="27"/>
      <c r="AE2893" s="27"/>
      <c r="AF2893" s="27"/>
      <c r="AG2893" s="27"/>
      <c r="AH2893" s="27"/>
      <c r="AI2893" s="27"/>
      <c r="AJ2893" s="27">
        <v>0</v>
      </c>
      <c r="AK2893" s="27">
        <v>0</v>
      </c>
      <c r="AL2893" s="27">
        <v>0</v>
      </c>
      <c r="AM2893" s="27">
        <v>0</v>
      </c>
      <c r="AN2893" s="27"/>
      <c r="AO2893" s="27"/>
      <c r="AP2893" s="27"/>
      <c r="AQ2893" s="27"/>
      <c r="AR2893" s="27"/>
      <c r="AS2893" s="27"/>
      <c r="AT2893" s="27"/>
      <c r="AU2893" s="27"/>
      <c r="AV2893" s="27"/>
      <c r="AW2893" s="27"/>
      <c r="AX2893" s="27"/>
    </row>
    <row r="2894" spans="1:50">
      <c r="A2894" s="13" t="s">
        <v>13279</v>
      </c>
      <c r="B2894" s="13" t="s">
        <v>34752</v>
      </c>
      <c r="C2894" s="13">
        <v>2330</v>
      </c>
      <c r="D2894" s="13" t="s">
        <v>214</v>
      </c>
      <c r="E2894" s="14" t="s">
        <v>49</v>
      </c>
      <c r="F2894" s="27"/>
      <c r="G2894" s="13" t="s">
        <v>170</v>
      </c>
      <c r="H2894" s="13"/>
      <c r="I2894" s="13" t="s">
        <v>5211</v>
      </c>
      <c r="J2894" s="13" t="s">
        <v>3854</v>
      </c>
      <c r="K2894" s="13">
        <v>32</v>
      </c>
      <c r="L2894" s="13" t="s">
        <v>4626</v>
      </c>
      <c r="M2894" s="13">
        <v>19</v>
      </c>
      <c r="N2894" s="13" t="s">
        <v>10982</v>
      </c>
      <c r="O2894" s="13">
        <v>113</v>
      </c>
      <c r="P2894" s="34">
        <v>11763</v>
      </c>
      <c r="Q2894" s="13">
        <v>1968</v>
      </c>
      <c r="R2894" s="13">
        <v>2026</v>
      </c>
      <c r="S2894" s="13" t="s">
        <v>2457</v>
      </c>
      <c r="T2894" s="13" t="s">
        <v>2458</v>
      </c>
      <c r="U2894" s="13" t="s">
        <v>40</v>
      </c>
      <c r="V2894" s="13" t="s">
        <v>4236</v>
      </c>
      <c r="W2894" s="13"/>
      <c r="X2894" s="13"/>
      <c r="Y2894" s="13"/>
      <c r="Z2894" s="13" t="s">
        <v>2461</v>
      </c>
      <c r="AA2894" s="13"/>
      <c r="AB2894" s="13"/>
      <c r="AC2894" s="13"/>
      <c r="AD2894" s="13"/>
      <c r="AE2894" s="13"/>
      <c r="AF2894" s="13"/>
      <c r="AG2894" s="13"/>
      <c r="AH2894" s="13"/>
      <c r="AI2894" s="13">
        <v>0.8</v>
      </c>
      <c r="AJ2894" s="27">
        <v>0.11974</v>
      </c>
      <c r="AK2894" s="27">
        <v>0.11974</v>
      </c>
      <c r="AL2894" s="27">
        <v>0.11974</v>
      </c>
      <c r="AM2894" s="27">
        <v>0.11974</v>
      </c>
      <c r="AN2894" s="13"/>
      <c r="AO2894" s="13"/>
      <c r="AP2894" s="13"/>
      <c r="AQ2894" s="13"/>
      <c r="AR2894" s="13"/>
      <c r="AS2894" s="13"/>
      <c r="AT2894" s="13"/>
      <c r="AU2894" s="13"/>
      <c r="AV2894" s="13"/>
      <c r="AW2894" s="13"/>
      <c r="AX2894" s="13"/>
    </row>
    <row r="2895" spans="1:50">
      <c r="A2895" s="27" t="s">
        <v>13279</v>
      </c>
      <c r="B2895" s="27" t="s">
        <v>13280</v>
      </c>
      <c r="C2895" s="27">
        <v>2330</v>
      </c>
      <c r="D2895" s="27" t="s">
        <v>214</v>
      </c>
      <c r="E2895" s="27" t="s">
        <v>43</v>
      </c>
      <c r="F2895" s="27">
        <v>1407</v>
      </c>
      <c r="G2895" s="27" t="s">
        <v>170</v>
      </c>
      <c r="H2895" s="27"/>
      <c r="I2895" s="27" t="s">
        <v>5211</v>
      </c>
      <c r="J2895" s="27" t="s">
        <v>3854</v>
      </c>
      <c r="K2895" s="27">
        <v>32</v>
      </c>
      <c r="L2895" s="27" t="s">
        <v>4626</v>
      </c>
      <c r="M2895" s="27">
        <v>19</v>
      </c>
      <c r="N2895" s="27" t="s">
        <v>10982</v>
      </c>
      <c r="O2895" s="27">
        <v>113</v>
      </c>
      <c r="P2895" s="27">
        <v>11704</v>
      </c>
      <c r="Q2895" s="27">
        <v>1971</v>
      </c>
      <c r="R2895" s="27">
        <v>2022</v>
      </c>
      <c r="S2895" s="27" t="s">
        <v>2457</v>
      </c>
      <c r="T2895" s="27" t="s">
        <v>2458</v>
      </c>
      <c r="U2895" s="27" t="s">
        <v>40</v>
      </c>
      <c r="V2895" s="27" t="s">
        <v>4236</v>
      </c>
      <c r="W2895" s="27"/>
      <c r="X2895" s="27"/>
      <c r="Y2895" s="27"/>
      <c r="Z2895" s="27" t="s">
        <v>2461</v>
      </c>
      <c r="AA2895" s="27"/>
      <c r="AB2895" s="27"/>
      <c r="AC2895" s="27"/>
      <c r="AD2895" s="27"/>
      <c r="AE2895" s="27"/>
      <c r="AF2895" s="27"/>
      <c r="AG2895" s="27"/>
      <c r="AH2895" s="27"/>
      <c r="AI2895" s="27">
        <v>0.8</v>
      </c>
      <c r="AJ2895" s="27">
        <v>0.12402000000000001</v>
      </c>
      <c r="AK2895" s="27">
        <v>0.12402000000000001</v>
      </c>
      <c r="AL2895" s="27">
        <v>0.12402000000000001</v>
      </c>
      <c r="AM2895" s="27">
        <v>0.12402000000000001</v>
      </c>
      <c r="AN2895" s="27"/>
      <c r="AO2895" s="27"/>
      <c r="AP2895" s="27"/>
      <c r="AQ2895" s="27"/>
      <c r="AR2895" s="27"/>
      <c r="AS2895" s="27"/>
      <c r="AT2895" s="27"/>
      <c r="AU2895" s="27"/>
      <c r="AV2895" s="27"/>
      <c r="AW2895" s="27"/>
      <c r="AX2895" s="27"/>
    </row>
    <row r="2896" spans="1:50">
      <c r="A2896" s="27" t="s">
        <v>31277</v>
      </c>
      <c r="B2896" s="27" t="s">
        <v>31287</v>
      </c>
      <c r="C2896" s="27">
        <v>2336</v>
      </c>
      <c r="D2896" s="27" t="s">
        <v>214</v>
      </c>
      <c r="E2896" s="27" t="s">
        <v>166</v>
      </c>
      <c r="F2896" s="27">
        <v>1410</v>
      </c>
      <c r="G2896" s="27" t="s">
        <v>170</v>
      </c>
      <c r="H2896" s="27"/>
      <c r="I2896" s="27" t="s">
        <v>5211</v>
      </c>
      <c r="J2896" s="27" t="s">
        <v>3854</v>
      </c>
      <c r="K2896" s="27">
        <v>32</v>
      </c>
      <c r="L2896" s="27" t="s">
        <v>31279</v>
      </c>
      <c r="M2896" s="27">
        <v>29</v>
      </c>
      <c r="N2896" s="27" t="s">
        <v>31280</v>
      </c>
      <c r="O2896" s="27">
        <v>108</v>
      </c>
      <c r="P2896" s="27">
        <v>11281</v>
      </c>
      <c r="Q2896" s="27">
        <v>1974</v>
      </c>
      <c r="R2896" s="27">
        <v>9999</v>
      </c>
      <c r="S2896" s="27" t="s">
        <v>2457</v>
      </c>
      <c r="T2896" s="27" t="s">
        <v>2458</v>
      </c>
      <c r="U2896" s="27" t="s">
        <v>40</v>
      </c>
      <c r="V2896" s="27" t="s">
        <v>4236</v>
      </c>
      <c r="W2896" s="27"/>
      <c r="X2896" s="27"/>
      <c r="Y2896" s="27"/>
      <c r="Z2896" s="27" t="s">
        <v>2485</v>
      </c>
      <c r="AA2896" s="27"/>
      <c r="AB2896" s="27"/>
      <c r="AC2896" s="27"/>
      <c r="AD2896" s="27"/>
      <c r="AE2896" s="27"/>
      <c r="AF2896" s="27"/>
      <c r="AG2896" s="27"/>
      <c r="AH2896" s="27"/>
      <c r="AI2896" s="27">
        <v>0.8</v>
      </c>
      <c r="AJ2896" s="27">
        <v>0.13436000000000001</v>
      </c>
      <c r="AK2896" s="27">
        <v>0.13436000000000001</v>
      </c>
      <c r="AL2896" s="27">
        <v>0.13436000000000001</v>
      </c>
      <c r="AM2896" s="27">
        <v>0.13436000000000001</v>
      </c>
      <c r="AN2896" s="27"/>
      <c r="AO2896" s="27"/>
      <c r="AP2896" s="27"/>
      <c r="AQ2896" s="27"/>
      <c r="AR2896" s="27"/>
      <c r="AS2896" s="27"/>
      <c r="AT2896" s="27"/>
      <c r="AU2896" s="27"/>
      <c r="AV2896" s="27"/>
      <c r="AW2896" s="27"/>
      <c r="AX2896" s="27"/>
    </row>
    <row r="2897" spans="1:50">
      <c r="A2897" s="27" t="s">
        <v>31277</v>
      </c>
      <c r="B2897" s="27" t="s">
        <v>31286</v>
      </c>
      <c r="C2897" s="27">
        <v>2336</v>
      </c>
      <c r="D2897" s="27" t="s">
        <v>34</v>
      </c>
      <c r="E2897" s="27" t="s">
        <v>183</v>
      </c>
      <c r="F2897" s="27"/>
      <c r="G2897" s="27" t="s">
        <v>100</v>
      </c>
      <c r="H2897" s="27"/>
      <c r="I2897" s="27" t="s">
        <v>5211</v>
      </c>
      <c r="J2897" s="27" t="s">
        <v>3854</v>
      </c>
      <c r="K2897" s="27">
        <v>32</v>
      </c>
      <c r="L2897" s="27" t="s">
        <v>31279</v>
      </c>
      <c r="M2897" s="27">
        <v>29</v>
      </c>
      <c r="N2897" s="27" t="s">
        <v>31280</v>
      </c>
      <c r="O2897" s="27">
        <v>263</v>
      </c>
      <c r="P2897" s="27">
        <v>7653</v>
      </c>
      <c r="Q2897" s="27">
        <v>2008</v>
      </c>
      <c r="R2897" s="27">
        <v>9999</v>
      </c>
      <c r="S2897" s="27"/>
      <c r="T2897" s="27"/>
      <c r="U2897" s="27" t="s">
        <v>40</v>
      </c>
      <c r="V2897" s="27" t="s">
        <v>211</v>
      </c>
      <c r="W2897" s="27"/>
      <c r="X2897" s="27"/>
      <c r="Y2897" s="27"/>
      <c r="Z2897" s="27" t="s">
        <v>2393</v>
      </c>
      <c r="AA2897" s="27" t="s">
        <v>2411</v>
      </c>
      <c r="AB2897" s="27">
        <v>2008</v>
      </c>
      <c r="AC2897" s="27"/>
      <c r="AD2897" s="27"/>
      <c r="AE2897" s="27"/>
      <c r="AF2897" s="27"/>
      <c r="AG2897" s="27"/>
      <c r="AH2897" s="27"/>
      <c r="AI2897" s="27"/>
      <c r="AJ2897" s="27">
        <v>5.5599999999999998E-3</v>
      </c>
      <c r="AK2897" s="27">
        <v>5.5599999999999998E-3</v>
      </c>
      <c r="AL2897" s="27">
        <v>5.5599999999999998E-3</v>
      </c>
      <c r="AM2897" s="27">
        <v>5.5599999999999998E-3</v>
      </c>
      <c r="AN2897" s="27"/>
      <c r="AO2897" s="27"/>
      <c r="AP2897" s="27"/>
      <c r="AQ2897" s="27"/>
      <c r="AR2897" s="27"/>
      <c r="AS2897" s="27"/>
      <c r="AT2897" s="27"/>
      <c r="AU2897" s="27"/>
      <c r="AV2897" s="27"/>
      <c r="AW2897" s="27"/>
      <c r="AX2897" s="27"/>
    </row>
    <row r="2898" spans="1:50">
      <c r="A2898" s="27" t="s">
        <v>31277</v>
      </c>
      <c r="B2898" s="27" t="s">
        <v>31282</v>
      </c>
      <c r="C2898" s="27">
        <v>2336</v>
      </c>
      <c r="D2898" s="27" t="s">
        <v>34</v>
      </c>
      <c r="E2898" s="27" t="s">
        <v>126</v>
      </c>
      <c r="F2898" s="27">
        <v>1413</v>
      </c>
      <c r="G2898" s="27" t="s">
        <v>100</v>
      </c>
      <c r="H2898" s="27"/>
      <c r="I2898" s="27" t="s">
        <v>5211</v>
      </c>
      <c r="J2898" s="27" t="s">
        <v>3854</v>
      </c>
      <c r="K2898" s="27">
        <v>32</v>
      </c>
      <c r="L2898" s="27" t="s">
        <v>31279</v>
      </c>
      <c r="M2898" s="27">
        <v>29</v>
      </c>
      <c r="N2898" s="27" t="s">
        <v>31280</v>
      </c>
      <c r="O2898" s="27">
        <v>64</v>
      </c>
      <c r="P2898" s="27">
        <v>7653</v>
      </c>
      <c r="Q2898" s="27">
        <v>1994</v>
      </c>
      <c r="R2898" s="27">
        <v>9999</v>
      </c>
      <c r="S2898" s="27"/>
      <c r="T2898" s="27"/>
      <c r="U2898" s="27" t="s">
        <v>40</v>
      </c>
      <c r="V2898" s="27" t="s">
        <v>211</v>
      </c>
      <c r="W2898" s="27"/>
      <c r="X2898" s="27"/>
      <c r="Y2898" s="27"/>
      <c r="Z2898" s="27" t="s">
        <v>2990</v>
      </c>
      <c r="AA2898" s="27"/>
      <c r="AB2898" s="27"/>
      <c r="AC2898" s="27"/>
      <c r="AD2898" s="27"/>
      <c r="AE2898" s="27"/>
      <c r="AF2898" s="27"/>
      <c r="AG2898" s="27"/>
      <c r="AH2898" s="27"/>
      <c r="AI2898" s="27">
        <v>1.4</v>
      </c>
      <c r="AJ2898" s="27">
        <v>0.14860000000000001</v>
      </c>
      <c r="AK2898" s="27">
        <v>0.14860000000000001</v>
      </c>
      <c r="AL2898" s="27">
        <v>0.14860000000000001</v>
      </c>
      <c r="AM2898" s="27">
        <v>0.14860000000000001</v>
      </c>
      <c r="AN2898" s="27"/>
      <c r="AO2898" s="27"/>
      <c r="AP2898" s="27"/>
      <c r="AQ2898" s="27"/>
      <c r="AR2898" s="27"/>
      <c r="AS2898" s="27"/>
      <c r="AT2898" s="27"/>
      <c r="AU2898" s="27"/>
      <c r="AV2898" s="27"/>
      <c r="AW2898" s="27"/>
      <c r="AX2898" s="27"/>
    </row>
    <row r="2899" spans="1:50">
      <c r="A2899" s="27" t="s">
        <v>31277</v>
      </c>
      <c r="B2899" s="27" t="s">
        <v>31281</v>
      </c>
      <c r="C2899" s="27">
        <v>2336</v>
      </c>
      <c r="D2899" s="27" t="s">
        <v>34</v>
      </c>
      <c r="E2899" s="27" t="s">
        <v>215</v>
      </c>
      <c r="F2899" s="27"/>
      <c r="G2899" s="27" t="s">
        <v>100</v>
      </c>
      <c r="H2899" s="27"/>
      <c r="I2899" s="27" t="s">
        <v>5211</v>
      </c>
      <c r="J2899" s="27" t="s">
        <v>3854</v>
      </c>
      <c r="K2899" s="27">
        <v>32</v>
      </c>
      <c r="L2899" s="27" t="s">
        <v>31279</v>
      </c>
      <c r="M2899" s="27">
        <v>29</v>
      </c>
      <c r="N2899" s="27" t="s">
        <v>31280</v>
      </c>
      <c r="O2899" s="27">
        <v>40</v>
      </c>
      <c r="P2899" s="27">
        <v>7653</v>
      </c>
      <c r="Q2899" s="27">
        <v>1996</v>
      </c>
      <c r="R2899" s="27">
        <v>9999</v>
      </c>
      <c r="S2899" s="27"/>
      <c r="T2899" s="27"/>
      <c r="U2899" s="27" t="s">
        <v>40</v>
      </c>
      <c r="V2899" s="27" t="s">
        <v>211</v>
      </c>
      <c r="W2899" s="27"/>
      <c r="X2899" s="27"/>
      <c r="Y2899" s="27"/>
      <c r="Z2899" s="27" t="s">
        <v>2990</v>
      </c>
      <c r="AA2899" s="27"/>
      <c r="AB2899" s="27"/>
      <c r="AC2899" s="27"/>
      <c r="AD2899" s="27"/>
      <c r="AE2899" s="27"/>
      <c r="AF2899" s="27"/>
      <c r="AG2899" s="27"/>
      <c r="AH2899" s="27"/>
      <c r="AI2899" s="27">
        <v>1.4</v>
      </c>
      <c r="AJ2899" s="27">
        <v>0.14860000000000001</v>
      </c>
      <c r="AK2899" s="27">
        <v>0.14860000000000001</v>
      </c>
      <c r="AL2899" s="27">
        <v>0.14860000000000001</v>
      </c>
      <c r="AM2899" s="27">
        <v>0.14860000000000001</v>
      </c>
      <c r="AN2899" s="27"/>
      <c r="AO2899" s="27"/>
      <c r="AP2899" s="27"/>
      <c r="AQ2899" s="27"/>
      <c r="AR2899" s="27"/>
      <c r="AS2899" s="27"/>
      <c r="AT2899" s="27"/>
      <c r="AU2899" s="27"/>
      <c r="AV2899" s="27"/>
      <c r="AW2899" s="27"/>
      <c r="AX2899" s="27"/>
    </row>
    <row r="2900" spans="1:50">
      <c r="A2900" s="27" t="s">
        <v>31277</v>
      </c>
      <c r="B2900" s="27" t="s">
        <v>31278</v>
      </c>
      <c r="C2900" s="27">
        <v>2336</v>
      </c>
      <c r="D2900" s="27" t="s">
        <v>34</v>
      </c>
      <c r="E2900" s="27" t="s">
        <v>2385</v>
      </c>
      <c r="F2900" s="27">
        <v>90238</v>
      </c>
      <c r="G2900" s="27" t="s">
        <v>100</v>
      </c>
      <c r="H2900" s="27"/>
      <c r="I2900" s="27" t="s">
        <v>5211</v>
      </c>
      <c r="J2900" s="27" t="s">
        <v>3854</v>
      </c>
      <c r="K2900" s="27">
        <v>32</v>
      </c>
      <c r="L2900" s="27" t="s">
        <v>31279</v>
      </c>
      <c r="M2900" s="27">
        <v>29</v>
      </c>
      <c r="N2900" s="27" t="s">
        <v>31280</v>
      </c>
      <c r="O2900" s="27">
        <v>145</v>
      </c>
      <c r="P2900" s="27">
        <v>7653</v>
      </c>
      <c r="Q2900" s="27">
        <v>2008</v>
      </c>
      <c r="R2900" s="27">
        <v>9999</v>
      </c>
      <c r="S2900" s="27"/>
      <c r="T2900" s="27"/>
      <c r="U2900" s="27" t="s">
        <v>40</v>
      </c>
      <c r="V2900" s="27" t="s">
        <v>211</v>
      </c>
      <c r="W2900" s="27"/>
      <c r="X2900" s="27"/>
      <c r="Y2900" s="27"/>
      <c r="Z2900" s="27" t="s">
        <v>2393</v>
      </c>
      <c r="AA2900" s="27" t="s">
        <v>2411</v>
      </c>
      <c r="AB2900" s="27">
        <v>2008</v>
      </c>
      <c r="AC2900" s="27"/>
      <c r="AD2900" s="27"/>
      <c r="AE2900" s="27"/>
      <c r="AF2900" s="27"/>
      <c r="AG2900" s="27"/>
      <c r="AH2900" s="27"/>
      <c r="AI2900" s="27"/>
      <c r="AJ2900" s="27">
        <v>5.5599999999999998E-3</v>
      </c>
      <c r="AK2900" s="27">
        <v>5.5599999999999998E-3</v>
      </c>
      <c r="AL2900" s="27">
        <v>5.5599999999999998E-3</v>
      </c>
      <c r="AM2900" s="27">
        <v>5.5599999999999998E-3</v>
      </c>
      <c r="AN2900" s="27"/>
      <c r="AO2900" s="27"/>
      <c r="AP2900" s="27"/>
      <c r="AQ2900" s="27"/>
      <c r="AR2900" s="27"/>
      <c r="AS2900" s="27"/>
      <c r="AT2900" s="27"/>
      <c r="AU2900" s="27"/>
      <c r="AV2900" s="27"/>
      <c r="AW2900" s="27"/>
      <c r="AX2900" s="27"/>
    </row>
    <row r="2901" spans="1:50">
      <c r="A2901" s="27" t="s">
        <v>31277</v>
      </c>
      <c r="B2901" s="27" t="s">
        <v>31285</v>
      </c>
      <c r="C2901" s="27">
        <v>2336</v>
      </c>
      <c r="D2901" s="27" t="s">
        <v>34</v>
      </c>
      <c r="E2901" s="27" t="s">
        <v>160</v>
      </c>
      <c r="F2901" s="27">
        <v>90239</v>
      </c>
      <c r="G2901" s="27" t="s">
        <v>100</v>
      </c>
      <c r="H2901" s="27"/>
      <c r="I2901" s="27" t="s">
        <v>5211</v>
      </c>
      <c r="J2901" s="27" t="s">
        <v>3854</v>
      </c>
      <c r="K2901" s="27">
        <v>32</v>
      </c>
      <c r="L2901" s="27" t="s">
        <v>31279</v>
      </c>
      <c r="M2901" s="27">
        <v>29</v>
      </c>
      <c r="N2901" s="27" t="s">
        <v>31280</v>
      </c>
      <c r="O2901" s="27">
        <v>145</v>
      </c>
      <c r="P2901" s="27">
        <v>7653</v>
      </c>
      <c r="Q2901" s="27">
        <v>2008</v>
      </c>
      <c r="R2901" s="27">
        <v>9999</v>
      </c>
      <c r="S2901" s="27"/>
      <c r="T2901" s="27"/>
      <c r="U2901" s="27" t="s">
        <v>40</v>
      </c>
      <c r="V2901" s="27" t="s">
        <v>211</v>
      </c>
      <c r="W2901" s="27"/>
      <c r="X2901" s="27"/>
      <c r="Y2901" s="27"/>
      <c r="Z2901" s="27" t="s">
        <v>2393</v>
      </c>
      <c r="AA2901" s="27" t="s">
        <v>2411</v>
      </c>
      <c r="AB2901" s="27">
        <v>2008</v>
      </c>
      <c r="AC2901" s="27"/>
      <c r="AD2901" s="27"/>
      <c r="AE2901" s="27"/>
      <c r="AF2901" s="27"/>
      <c r="AG2901" s="27"/>
      <c r="AH2901" s="27"/>
      <c r="AI2901" s="27"/>
      <c r="AJ2901" s="27">
        <v>5.5599999999999998E-3</v>
      </c>
      <c r="AK2901" s="27">
        <v>5.5599999999999998E-3</v>
      </c>
      <c r="AL2901" s="27">
        <v>5.5599999999999998E-3</v>
      </c>
      <c r="AM2901" s="27">
        <v>5.5599999999999998E-3</v>
      </c>
      <c r="AN2901" s="27"/>
      <c r="AO2901" s="27"/>
      <c r="AP2901" s="27"/>
      <c r="AQ2901" s="27"/>
      <c r="AR2901" s="27"/>
      <c r="AS2901" s="27"/>
      <c r="AT2901" s="27"/>
      <c r="AU2901" s="27"/>
      <c r="AV2901" s="27"/>
      <c r="AW2901" s="27"/>
      <c r="AX2901" s="27"/>
    </row>
    <row r="2902" spans="1:50">
      <c r="A2902" s="27" t="s">
        <v>31277</v>
      </c>
      <c r="B2902" s="27" t="s">
        <v>31283</v>
      </c>
      <c r="C2902" s="27">
        <v>2336</v>
      </c>
      <c r="D2902" s="27" t="s">
        <v>34</v>
      </c>
      <c r="E2902" s="27" t="s">
        <v>3055</v>
      </c>
      <c r="F2902" s="27">
        <v>1411</v>
      </c>
      <c r="G2902" s="27" t="s">
        <v>117</v>
      </c>
      <c r="H2902" s="27"/>
      <c r="I2902" s="27" t="s">
        <v>5211</v>
      </c>
      <c r="J2902" s="27" t="s">
        <v>3854</v>
      </c>
      <c r="K2902" s="27">
        <v>32</v>
      </c>
      <c r="L2902" s="27" t="s">
        <v>31279</v>
      </c>
      <c r="M2902" s="27">
        <v>29</v>
      </c>
      <c r="N2902" s="27" t="s">
        <v>31280</v>
      </c>
      <c r="O2902" s="27">
        <v>66.3</v>
      </c>
      <c r="P2902" s="27">
        <v>15458</v>
      </c>
      <c r="Q2902" s="27">
        <v>1994</v>
      </c>
      <c r="R2902" s="27">
        <v>9999</v>
      </c>
      <c r="S2902" s="27"/>
      <c r="T2902" s="27"/>
      <c r="U2902" s="27" t="s">
        <v>40</v>
      </c>
      <c r="V2902" s="27" t="s">
        <v>2339</v>
      </c>
      <c r="W2902" s="27"/>
      <c r="X2902" s="27"/>
      <c r="Y2902" s="27"/>
      <c r="Z2902" s="27"/>
      <c r="AA2902" s="27"/>
      <c r="AB2902" s="27"/>
      <c r="AC2902" s="27"/>
      <c r="AD2902" s="27"/>
      <c r="AE2902" s="27"/>
      <c r="AF2902" s="27"/>
      <c r="AG2902" s="27"/>
      <c r="AH2902" s="27"/>
      <c r="AI2902" s="27">
        <v>1.4</v>
      </c>
      <c r="AJ2902" s="27">
        <v>2.793E-2</v>
      </c>
      <c r="AK2902" s="27">
        <v>2.793E-2</v>
      </c>
      <c r="AL2902" s="27">
        <v>2.793E-2</v>
      </c>
      <c r="AM2902" s="27">
        <v>2.793E-2</v>
      </c>
      <c r="AN2902" s="27"/>
      <c r="AO2902" s="27"/>
      <c r="AP2902" s="27"/>
      <c r="AQ2902" s="27"/>
      <c r="AR2902" s="27"/>
      <c r="AS2902" s="27"/>
      <c r="AT2902" s="27"/>
      <c r="AU2902" s="27"/>
      <c r="AV2902" s="27"/>
      <c r="AW2902" s="27"/>
      <c r="AX2902" s="27"/>
    </row>
    <row r="2903" spans="1:50">
      <c r="A2903" s="27" t="s">
        <v>31277</v>
      </c>
      <c r="B2903" s="27" t="s">
        <v>31284</v>
      </c>
      <c r="C2903" s="27">
        <v>2336</v>
      </c>
      <c r="D2903" s="27" t="s">
        <v>34</v>
      </c>
      <c r="E2903" s="27" t="s">
        <v>3063</v>
      </c>
      <c r="F2903" s="27">
        <v>1412</v>
      </c>
      <c r="G2903" s="27" t="s">
        <v>117</v>
      </c>
      <c r="H2903" s="27"/>
      <c r="I2903" s="27" t="s">
        <v>5211</v>
      </c>
      <c r="J2903" s="27" t="s">
        <v>3854</v>
      </c>
      <c r="K2903" s="27">
        <v>32</v>
      </c>
      <c r="L2903" s="27" t="s">
        <v>31279</v>
      </c>
      <c r="M2903" s="27">
        <v>29</v>
      </c>
      <c r="N2903" s="27" t="s">
        <v>31280</v>
      </c>
      <c r="O2903" s="27">
        <v>66.3</v>
      </c>
      <c r="P2903" s="27">
        <v>15459</v>
      </c>
      <c r="Q2903" s="27">
        <v>1994</v>
      </c>
      <c r="R2903" s="27">
        <v>9999</v>
      </c>
      <c r="S2903" s="27"/>
      <c r="T2903" s="27"/>
      <c r="U2903" s="27" t="s">
        <v>40</v>
      </c>
      <c r="V2903" s="27" t="s">
        <v>211</v>
      </c>
      <c r="W2903" s="27"/>
      <c r="X2903" s="27"/>
      <c r="Y2903" s="27"/>
      <c r="Z2903" s="27"/>
      <c r="AA2903" s="27"/>
      <c r="AB2903" s="27"/>
      <c r="AC2903" s="27"/>
      <c r="AD2903" s="27"/>
      <c r="AE2903" s="27"/>
      <c r="AF2903" s="27"/>
      <c r="AG2903" s="27"/>
      <c r="AH2903" s="27"/>
      <c r="AI2903" s="27">
        <v>1.4</v>
      </c>
      <c r="AJ2903" s="27">
        <v>3.0339999999999999E-2</v>
      </c>
      <c r="AK2903" s="27">
        <v>3.0339999999999999E-2</v>
      </c>
      <c r="AL2903" s="27">
        <v>3.0339999999999999E-2</v>
      </c>
      <c r="AM2903" s="27">
        <v>3.0339999999999999E-2</v>
      </c>
      <c r="AN2903" s="27"/>
      <c r="AO2903" s="27"/>
      <c r="AP2903" s="27"/>
      <c r="AQ2903" s="27"/>
      <c r="AR2903" s="27"/>
      <c r="AS2903" s="27"/>
      <c r="AT2903" s="27"/>
      <c r="AU2903" s="27"/>
      <c r="AV2903" s="27"/>
      <c r="AW2903" s="27"/>
      <c r="AX2903" s="27"/>
    </row>
    <row r="2904" spans="1:50">
      <c r="A2904" s="27" t="s">
        <v>9483</v>
      </c>
      <c r="B2904" s="27" t="s">
        <v>9487</v>
      </c>
      <c r="C2904" s="27">
        <v>2349</v>
      </c>
      <c r="D2904" s="27" t="s">
        <v>34</v>
      </c>
      <c r="E2904" s="27" t="s">
        <v>73</v>
      </c>
      <c r="F2904" s="27"/>
      <c r="G2904" s="27" t="s">
        <v>164</v>
      </c>
      <c r="H2904" s="27"/>
      <c r="I2904" s="27" t="s">
        <v>2343</v>
      </c>
      <c r="J2904" s="27" t="s">
        <v>3589</v>
      </c>
      <c r="K2904" s="27">
        <v>33</v>
      </c>
      <c r="L2904" s="27" t="s">
        <v>4430</v>
      </c>
      <c r="M2904" s="27">
        <v>9</v>
      </c>
      <c r="N2904" s="27" t="s">
        <v>4431</v>
      </c>
      <c r="O2904" s="27">
        <v>22.5</v>
      </c>
      <c r="P2904" s="27">
        <v>0</v>
      </c>
      <c r="Q2904" s="27">
        <v>1930</v>
      </c>
      <c r="R2904" s="27">
        <v>9999</v>
      </c>
      <c r="S2904" s="27"/>
      <c r="T2904" s="27"/>
      <c r="U2904" s="27" t="s">
        <v>40</v>
      </c>
      <c r="V2904" s="27" t="s">
        <v>164</v>
      </c>
      <c r="W2904" s="27"/>
      <c r="X2904" s="27"/>
      <c r="Y2904" s="27"/>
      <c r="Z2904" s="27"/>
      <c r="AA2904" s="27"/>
      <c r="AB2904" s="27"/>
      <c r="AC2904" s="27"/>
      <c r="AD2904" s="27"/>
      <c r="AE2904" s="27"/>
      <c r="AF2904" s="27"/>
      <c r="AG2904" s="27"/>
      <c r="AH2904" s="27"/>
      <c r="AI2904" s="27"/>
      <c r="AJ2904" s="27">
        <v>0</v>
      </c>
      <c r="AK2904" s="27">
        <v>0</v>
      </c>
      <c r="AL2904" s="27">
        <v>0</v>
      </c>
      <c r="AM2904" s="27">
        <v>0</v>
      </c>
      <c r="AN2904" s="27"/>
      <c r="AO2904" s="27"/>
      <c r="AP2904" s="27"/>
      <c r="AQ2904" s="27"/>
      <c r="AR2904" s="27"/>
      <c r="AS2904" s="27"/>
      <c r="AT2904" s="27"/>
      <c r="AU2904" s="27"/>
      <c r="AV2904" s="27"/>
      <c r="AW2904" s="27"/>
      <c r="AX2904" s="27"/>
    </row>
    <row r="2905" spans="1:50">
      <c r="A2905" s="27" t="s">
        <v>9483</v>
      </c>
      <c r="B2905" s="27" t="s">
        <v>9486</v>
      </c>
      <c r="C2905" s="27">
        <v>2349</v>
      </c>
      <c r="D2905" s="27" t="s">
        <v>34</v>
      </c>
      <c r="E2905" s="27" t="s">
        <v>123</v>
      </c>
      <c r="F2905" s="27"/>
      <c r="G2905" s="27" t="s">
        <v>164</v>
      </c>
      <c r="H2905" s="27"/>
      <c r="I2905" s="27" t="s">
        <v>2343</v>
      </c>
      <c r="J2905" s="27" t="s">
        <v>3589</v>
      </c>
      <c r="K2905" s="27">
        <v>33</v>
      </c>
      <c r="L2905" s="27" t="s">
        <v>4430</v>
      </c>
      <c r="M2905" s="27">
        <v>9</v>
      </c>
      <c r="N2905" s="27" t="s">
        <v>4431</v>
      </c>
      <c r="O2905" s="27">
        <v>47.8</v>
      </c>
      <c r="P2905" s="27">
        <v>0</v>
      </c>
      <c r="Q2905" s="27">
        <v>1930</v>
      </c>
      <c r="R2905" s="27">
        <v>9999</v>
      </c>
      <c r="S2905" s="27"/>
      <c r="T2905" s="27"/>
      <c r="U2905" s="27" t="s">
        <v>40</v>
      </c>
      <c r="V2905" s="27" t="s">
        <v>164</v>
      </c>
      <c r="W2905" s="27"/>
      <c r="X2905" s="27"/>
      <c r="Y2905" s="27"/>
      <c r="Z2905" s="27"/>
      <c r="AA2905" s="27"/>
      <c r="AB2905" s="27"/>
      <c r="AC2905" s="27"/>
      <c r="AD2905" s="27"/>
      <c r="AE2905" s="27"/>
      <c r="AF2905" s="27"/>
      <c r="AG2905" s="27"/>
      <c r="AH2905" s="27"/>
      <c r="AI2905" s="27"/>
      <c r="AJ2905" s="27">
        <v>0</v>
      </c>
      <c r="AK2905" s="27">
        <v>0</v>
      </c>
      <c r="AL2905" s="27">
        <v>0</v>
      </c>
      <c r="AM2905" s="27">
        <v>0</v>
      </c>
      <c r="AN2905" s="27"/>
      <c r="AO2905" s="27"/>
      <c r="AP2905" s="27"/>
      <c r="AQ2905" s="27"/>
      <c r="AR2905" s="27"/>
      <c r="AS2905" s="27"/>
      <c r="AT2905" s="27"/>
      <c r="AU2905" s="27"/>
      <c r="AV2905" s="27"/>
      <c r="AW2905" s="27"/>
      <c r="AX2905" s="27"/>
    </row>
    <row r="2906" spans="1:50">
      <c r="A2906" s="27" t="s">
        <v>9483</v>
      </c>
      <c r="B2906" s="27" t="s">
        <v>9484</v>
      </c>
      <c r="C2906" s="27">
        <v>2349</v>
      </c>
      <c r="D2906" s="27" t="s">
        <v>34</v>
      </c>
      <c r="E2906" s="27" t="s">
        <v>1250</v>
      </c>
      <c r="F2906" s="27"/>
      <c r="G2906" s="27" t="s">
        <v>164</v>
      </c>
      <c r="H2906" s="27"/>
      <c r="I2906" s="27" t="s">
        <v>2343</v>
      </c>
      <c r="J2906" s="27" t="s">
        <v>3589</v>
      </c>
      <c r="K2906" s="27">
        <v>33</v>
      </c>
      <c r="L2906" s="27" t="s">
        <v>4430</v>
      </c>
      <c r="M2906" s="27">
        <v>9</v>
      </c>
      <c r="N2906" s="27" t="s">
        <v>4431</v>
      </c>
      <c r="O2906" s="27">
        <v>47.8</v>
      </c>
      <c r="P2906" s="27">
        <v>0</v>
      </c>
      <c r="Q2906" s="27">
        <v>1930</v>
      </c>
      <c r="R2906" s="27">
        <v>9999</v>
      </c>
      <c r="S2906" s="27"/>
      <c r="T2906" s="27"/>
      <c r="U2906" s="27" t="s">
        <v>40</v>
      </c>
      <c r="V2906" s="27" t="s">
        <v>164</v>
      </c>
      <c r="W2906" s="27"/>
      <c r="X2906" s="27"/>
      <c r="Y2906" s="27"/>
      <c r="Z2906" s="27"/>
      <c r="AA2906" s="27"/>
      <c r="AB2906" s="27"/>
      <c r="AC2906" s="27"/>
      <c r="AD2906" s="27"/>
      <c r="AE2906" s="27"/>
      <c r="AF2906" s="27"/>
      <c r="AG2906" s="27"/>
      <c r="AH2906" s="27"/>
      <c r="AI2906" s="27"/>
      <c r="AJ2906" s="27">
        <v>0</v>
      </c>
      <c r="AK2906" s="27">
        <v>0</v>
      </c>
      <c r="AL2906" s="27">
        <v>0</v>
      </c>
      <c r="AM2906" s="27">
        <v>0</v>
      </c>
      <c r="AN2906" s="27"/>
      <c r="AO2906" s="27"/>
      <c r="AP2906" s="27"/>
      <c r="AQ2906" s="27"/>
      <c r="AR2906" s="27"/>
      <c r="AS2906" s="27"/>
      <c r="AT2906" s="27"/>
      <c r="AU2906" s="27"/>
      <c r="AV2906" s="27"/>
      <c r="AW2906" s="27"/>
      <c r="AX2906" s="27"/>
    </row>
    <row r="2907" spans="1:50">
      <c r="A2907" s="27" t="s">
        <v>9483</v>
      </c>
      <c r="B2907" s="27" t="s">
        <v>9485</v>
      </c>
      <c r="C2907" s="27">
        <v>2349</v>
      </c>
      <c r="D2907" s="27" t="s">
        <v>34</v>
      </c>
      <c r="E2907" s="27" t="s">
        <v>1245</v>
      </c>
      <c r="F2907" s="27"/>
      <c r="G2907" s="27" t="s">
        <v>164</v>
      </c>
      <c r="H2907" s="27"/>
      <c r="I2907" s="27" t="s">
        <v>2343</v>
      </c>
      <c r="J2907" s="27" t="s">
        <v>3589</v>
      </c>
      <c r="K2907" s="27">
        <v>33</v>
      </c>
      <c r="L2907" s="27" t="s">
        <v>4430</v>
      </c>
      <c r="M2907" s="27">
        <v>9</v>
      </c>
      <c r="N2907" s="27" t="s">
        <v>4431</v>
      </c>
      <c r="O2907" s="27">
        <v>47.8</v>
      </c>
      <c r="P2907" s="27">
        <v>0</v>
      </c>
      <c r="Q2907" s="27">
        <v>1930</v>
      </c>
      <c r="R2907" s="27">
        <v>9999</v>
      </c>
      <c r="S2907" s="27"/>
      <c r="T2907" s="27"/>
      <c r="U2907" s="27" t="s">
        <v>40</v>
      </c>
      <c r="V2907" s="27" t="s">
        <v>164</v>
      </c>
      <c r="W2907" s="27"/>
      <c r="X2907" s="27"/>
      <c r="Y2907" s="27"/>
      <c r="Z2907" s="27"/>
      <c r="AA2907" s="27"/>
      <c r="AB2907" s="27"/>
      <c r="AC2907" s="27"/>
      <c r="AD2907" s="27"/>
      <c r="AE2907" s="27"/>
      <c r="AF2907" s="27"/>
      <c r="AG2907" s="27"/>
      <c r="AH2907" s="27"/>
      <c r="AI2907" s="27"/>
      <c r="AJ2907" s="27">
        <v>0</v>
      </c>
      <c r="AK2907" s="27">
        <v>0</v>
      </c>
      <c r="AL2907" s="27">
        <v>0</v>
      </c>
      <c r="AM2907" s="27">
        <v>0</v>
      </c>
      <c r="AN2907" s="27"/>
      <c r="AO2907" s="27"/>
      <c r="AP2907" s="27"/>
      <c r="AQ2907" s="27"/>
      <c r="AR2907" s="27"/>
      <c r="AS2907" s="27"/>
      <c r="AT2907" s="27"/>
      <c r="AU2907" s="27"/>
      <c r="AV2907" s="27"/>
      <c r="AW2907" s="27"/>
      <c r="AX2907" s="27"/>
    </row>
    <row r="2908" spans="1:50">
      <c r="A2908" s="27" t="s">
        <v>11466</v>
      </c>
      <c r="B2908" s="27" t="s">
        <v>11470</v>
      </c>
      <c r="C2908" s="27">
        <v>235</v>
      </c>
      <c r="D2908" s="27" t="s">
        <v>34</v>
      </c>
      <c r="E2908" s="27" t="s">
        <v>49</v>
      </c>
      <c r="F2908" s="27"/>
      <c r="G2908" s="27" t="s">
        <v>164</v>
      </c>
      <c r="H2908" s="27"/>
      <c r="I2908" s="27" t="s">
        <v>2352</v>
      </c>
      <c r="J2908" s="27" t="s">
        <v>2321</v>
      </c>
      <c r="K2908" s="27">
        <v>6</v>
      </c>
      <c r="L2908" s="27" t="s">
        <v>3288</v>
      </c>
      <c r="M2908" s="27">
        <v>61</v>
      </c>
      <c r="N2908" s="27" t="s">
        <v>3289</v>
      </c>
      <c r="O2908" s="27">
        <v>13.2</v>
      </c>
      <c r="P2908" s="27">
        <v>0</v>
      </c>
      <c r="Q2908" s="27">
        <v>1913</v>
      </c>
      <c r="R2908" s="27">
        <v>9999</v>
      </c>
      <c r="S2908" s="27"/>
      <c r="T2908" s="27"/>
      <c r="U2908" s="27" t="s">
        <v>40</v>
      </c>
      <c r="V2908" s="27" t="s">
        <v>164</v>
      </c>
      <c r="W2908" s="27"/>
      <c r="X2908" s="27"/>
      <c r="Y2908" s="27"/>
      <c r="Z2908" s="27"/>
      <c r="AA2908" s="27"/>
      <c r="AB2908" s="27"/>
      <c r="AC2908" s="27"/>
      <c r="AD2908" s="27"/>
      <c r="AE2908" s="27"/>
      <c r="AF2908" s="27"/>
      <c r="AG2908" s="27"/>
      <c r="AH2908" s="27"/>
      <c r="AI2908" s="27"/>
      <c r="AJ2908" s="27">
        <v>0</v>
      </c>
      <c r="AK2908" s="27">
        <v>0</v>
      </c>
      <c r="AL2908" s="27">
        <v>0</v>
      </c>
      <c r="AM2908" s="27">
        <v>0</v>
      </c>
      <c r="AN2908" s="27"/>
      <c r="AO2908" s="27"/>
      <c r="AP2908" s="27"/>
      <c r="AQ2908" s="27"/>
      <c r="AR2908" s="27"/>
      <c r="AS2908" s="27"/>
      <c r="AT2908" s="27"/>
      <c r="AU2908" s="27"/>
      <c r="AV2908" s="27"/>
      <c r="AW2908" s="27"/>
      <c r="AX2908" s="27"/>
    </row>
    <row r="2909" spans="1:50">
      <c r="A2909" s="27" t="s">
        <v>11466</v>
      </c>
      <c r="B2909" s="27" t="s">
        <v>11468</v>
      </c>
      <c r="C2909" s="27">
        <v>235</v>
      </c>
      <c r="D2909" s="27" t="s">
        <v>34</v>
      </c>
      <c r="E2909" s="27" t="s">
        <v>43</v>
      </c>
      <c r="F2909" s="27"/>
      <c r="G2909" s="27" t="s">
        <v>164</v>
      </c>
      <c r="H2909" s="27"/>
      <c r="I2909" s="27" t="s">
        <v>2352</v>
      </c>
      <c r="J2909" s="27" t="s">
        <v>2321</v>
      </c>
      <c r="K2909" s="27">
        <v>6</v>
      </c>
      <c r="L2909" s="27" t="s">
        <v>3288</v>
      </c>
      <c r="M2909" s="27">
        <v>61</v>
      </c>
      <c r="N2909" s="27" t="s">
        <v>3289</v>
      </c>
      <c r="O2909" s="27">
        <v>13.2</v>
      </c>
      <c r="P2909" s="27">
        <v>0</v>
      </c>
      <c r="Q2909" s="27">
        <v>1913</v>
      </c>
      <c r="R2909" s="27">
        <v>9999</v>
      </c>
      <c r="S2909" s="27"/>
      <c r="T2909" s="27"/>
      <c r="U2909" s="27" t="s">
        <v>40</v>
      </c>
      <c r="V2909" s="27" t="s">
        <v>164</v>
      </c>
      <c r="W2909" s="27"/>
      <c r="X2909" s="27"/>
      <c r="Y2909" s="27"/>
      <c r="Z2909" s="27"/>
      <c r="AA2909" s="27"/>
      <c r="AB2909" s="27"/>
      <c r="AC2909" s="27"/>
      <c r="AD2909" s="27"/>
      <c r="AE2909" s="27"/>
      <c r="AF2909" s="27"/>
      <c r="AG2909" s="27"/>
      <c r="AH2909" s="27"/>
      <c r="AI2909" s="27"/>
      <c r="AJ2909" s="27">
        <v>0</v>
      </c>
      <c r="AK2909" s="27">
        <v>0</v>
      </c>
      <c r="AL2909" s="27">
        <v>0</v>
      </c>
      <c r="AM2909" s="27">
        <v>0</v>
      </c>
      <c r="AN2909" s="27"/>
      <c r="AO2909" s="27"/>
      <c r="AP2909" s="27"/>
      <c r="AQ2909" s="27"/>
      <c r="AR2909" s="27"/>
      <c r="AS2909" s="27"/>
      <c r="AT2909" s="27"/>
      <c r="AU2909" s="27"/>
      <c r="AV2909" s="27"/>
      <c r="AW2909" s="27"/>
      <c r="AX2909" s="27"/>
    </row>
    <row r="2910" spans="1:50">
      <c r="A2910" s="27" t="s">
        <v>11466</v>
      </c>
      <c r="B2910" s="27" t="s">
        <v>11467</v>
      </c>
      <c r="C2910" s="27">
        <v>235</v>
      </c>
      <c r="D2910" s="27" t="s">
        <v>34</v>
      </c>
      <c r="E2910" s="27" t="s">
        <v>166</v>
      </c>
      <c r="F2910" s="27"/>
      <c r="G2910" s="27" t="s">
        <v>164</v>
      </c>
      <c r="H2910" s="27"/>
      <c r="I2910" s="27" t="s">
        <v>2352</v>
      </c>
      <c r="J2910" s="27" t="s">
        <v>2321</v>
      </c>
      <c r="K2910" s="27">
        <v>6</v>
      </c>
      <c r="L2910" s="27" t="s">
        <v>3288</v>
      </c>
      <c r="M2910" s="27">
        <v>61</v>
      </c>
      <c r="N2910" s="27" t="s">
        <v>3289</v>
      </c>
      <c r="O2910" s="27">
        <v>13.2</v>
      </c>
      <c r="P2910" s="27">
        <v>0</v>
      </c>
      <c r="Q2910" s="27">
        <v>1922</v>
      </c>
      <c r="R2910" s="27">
        <v>9999</v>
      </c>
      <c r="S2910" s="27"/>
      <c r="T2910" s="27"/>
      <c r="U2910" s="27" t="s">
        <v>40</v>
      </c>
      <c r="V2910" s="27" t="s">
        <v>164</v>
      </c>
      <c r="W2910" s="27"/>
      <c r="X2910" s="27"/>
      <c r="Y2910" s="27"/>
      <c r="Z2910" s="27"/>
      <c r="AA2910" s="27"/>
      <c r="AB2910" s="27"/>
      <c r="AC2910" s="27"/>
      <c r="AD2910" s="27"/>
      <c r="AE2910" s="27"/>
      <c r="AF2910" s="27"/>
      <c r="AG2910" s="27"/>
      <c r="AH2910" s="27"/>
      <c r="AI2910" s="27"/>
      <c r="AJ2910" s="27">
        <v>0</v>
      </c>
      <c r="AK2910" s="27">
        <v>0</v>
      </c>
      <c r="AL2910" s="27">
        <v>0</v>
      </c>
      <c r="AM2910" s="27">
        <v>0</v>
      </c>
      <c r="AN2910" s="27"/>
      <c r="AO2910" s="27"/>
      <c r="AP2910" s="27"/>
      <c r="AQ2910" s="27"/>
      <c r="AR2910" s="27"/>
      <c r="AS2910" s="27"/>
      <c r="AT2910" s="27"/>
      <c r="AU2910" s="27"/>
      <c r="AV2910" s="27"/>
      <c r="AW2910" s="27"/>
      <c r="AX2910" s="27"/>
    </row>
    <row r="2911" spans="1:50">
      <c r="A2911" s="27" t="s">
        <v>11466</v>
      </c>
      <c r="B2911" s="27" t="s">
        <v>11469</v>
      </c>
      <c r="C2911" s="27">
        <v>235</v>
      </c>
      <c r="D2911" s="27" t="s">
        <v>34</v>
      </c>
      <c r="E2911" s="27" t="s">
        <v>126</v>
      </c>
      <c r="F2911" s="27"/>
      <c r="G2911" s="27" t="s">
        <v>164</v>
      </c>
      <c r="H2911" s="27"/>
      <c r="I2911" s="27" t="s">
        <v>2352</v>
      </c>
      <c r="J2911" s="27" t="s">
        <v>2321</v>
      </c>
      <c r="K2911" s="27">
        <v>6</v>
      </c>
      <c r="L2911" s="27" t="s">
        <v>3288</v>
      </c>
      <c r="M2911" s="27">
        <v>61</v>
      </c>
      <c r="N2911" s="27" t="s">
        <v>3289</v>
      </c>
      <c r="O2911" s="27">
        <v>14.4</v>
      </c>
      <c r="P2911" s="27">
        <v>0</v>
      </c>
      <c r="Q2911" s="27">
        <v>1928</v>
      </c>
      <c r="R2911" s="27">
        <v>9999</v>
      </c>
      <c r="S2911" s="27"/>
      <c r="T2911" s="27"/>
      <c r="U2911" s="27" t="s">
        <v>40</v>
      </c>
      <c r="V2911" s="27" t="s">
        <v>164</v>
      </c>
      <c r="W2911" s="27"/>
      <c r="X2911" s="27"/>
      <c r="Y2911" s="27"/>
      <c r="Z2911" s="27"/>
      <c r="AA2911" s="27"/>
      <c r="AB2911" s="27"/>
      <c r="AC2911" s="27"/>
      <c r="AD2911" s="27"/>
      <c r="AE2911" s="27"/>
      <c r="AF2911" s="27"/>
      <c r="AG2911" s="27"/>
      <c r="AH2911" s="27"/>
      <c r="AI2911" s="27"/>
      <c r="AJ2911" s="27">
        <v>0</v>
      </c>
      <c r="AK2911" s="27">
        <v>0</v>
      </c>
      <c r="AL2911" s="27">
        <v>0</v>
      </c>
      <c r="AM2911" s="27">
        <v>0</v>
      </c>
      <c r="AN2911" s="27"/>
      <c r="AO2911" s="27"/>
      <c r="AP2911" s="27"/>
      <c r="AQ2911" s="27"/>
      <c r="AR2911" s="27"/>
      <c r="AS2911" s="27"/>
      <c r="AT2911" s="27"/>
      <c r="AU2911" s="27"/>
      <c r="AV2911" s="27"/>
      <c r="AW2911" s="27"/>
      <c r="AX2911" s="27"/>
    </row>
    <row r="2912" spans="1:50">
      <c r="A2912" s="27" t="s">
        <v>27315</v>
      </c>
      <c r="B2912" s="27" t="s">
        <v>27317</v>
      </c>
      <c r="C2912" s="27">
        <v>2351</v>
      </c>
      <c r="D2912" s="27" t="s">
        <v>34</v>
      </c>
      <c r="E2912" s="27" t="s">
        <v>73</v>
      </c>
      <c r="F2912" s="27"/>
      <c r="G2912" s="27" t="s">
        <v>164</v>
      </c>
      <c r="H2912" s="27"/>
      <c r="I2912" s="27" t="s">
        <v>2343</v>
      </c>
      <c r="J2912" s="27" t="s">
        <v>3589</v>
      </c>
      <c r="K2912" s="27">
        <v>33</v>
      </c>
      <c r="L2912" s="27" t="s">
        <v>4430</v>
      </c>
      <c r="M2912" s="27">
        <v>9</v>
      </c>
      <c r="N2912" s="27" t="s">
        <v>4431</v>
      </c>
      <c r="O2912" s="27">
        <v>47.2</v>
      </c>
      <c r="P2912" s="27">
        <v>0</v>
      </c>
      <c r="Q2912" s="27">
        <v>1957</v>
      </c>
      <c r="R2912" s="27">
        <v>9999</v>
      </c>
      <c r="S2912" s="27"/>
      <c r="T2912" s="27"/>
      <c r="U2912" s="27" t="s">
        <v>40</v>
      </c>
      <c r="V2912" s="27" t="s">
        <v>164</v>
      </c>
      <c r="W2912" s="27"/>
      <c r="X2912" s="27"/>
      <c r="Y2912" s="27"/>
      <c r="Z2912" s="27"/>
      <c r="AA2912" s="27"/>
      <c r="AB2912" s="27"/>
      <c r="AC2912" s="27"/>
      <c r="AD2912" s="27"/>
      <c r="AE2912" s="27"/>
      <c r="AF2912" s="27"/>
      <c r="AG2912" s="27"/>
      <c r="AH2912" s="27"/>
      <c r="AI2912" s="27"/>
      <c r="AJ2912" s="27">
        <v>0</v>
      </c>
      <c r="AK2912" s="27">
        <v>0</v>
      </c>
      <c r="AL2912" s="27">
        <v>0</v>
      </c>
      <c r="AM2912" s="27">
        <v>0</v>
      </c>
      <c r="AN2912" s="27"/>
      <c r="AO2912" s="27"/>
      <c r="AP2912" s="27"/>
      <c r="AQ2912" s="27"/>
      <c r="AR2912" s="27"/>
      <c r="AS2912" s="27"/>
      <c r="AT2912" s="27"/>
      <c r="AU2912" s="27"/>
      <c r="AV2912" s="27"/>
      <c r="AW2912" s="27"/>
      <c r="AX2912" s="27"/>
    </row>
    <row r="2913" spans="1:50">
      <c r="A2913" s="27" t="s">
        <v>27315</v>
      </c>
      <c r="B2913" s="27" t="s">
        <v>27318</v>
      </c>
      <c r="C2913" s="27">
        <v>2351</v>
      </c>
      <c r="D2913" s="27" t="s">
        <v>34</v>
      </c>
      <c r="E2913" s="27" t="s">
        <v>123</v>
      </c>
      <c r="F2913" s="27"/>
      <c r="G2913" s="27" t="s">
        <v>164</v>
      </c>
      <c r="H2913" s="27"/>
      <c r="I2913" s="27" t="s">
        <v>2343</v>
      </c>
      <c r="J2913" s="27" t="s">
        <v>3589</v>
      </c>
      <c r="K2913" s="27">
        <v>33</v>
      </c>
      <c r="L2913" s="27" t="s">
        <v>4430</v>
      </c>
      <c r="M2913" s="27">
        <v>9</v>
      </c>
      <c r="N2913" s="27" t="s">
        <v>4431</v>
      </c>
      <c r="O2913" s="27">
        <v>47.2</v>
      </c>
      <c r="P2913" s="27">
        <v>0</v>
      </c>
      <c r="Q2913" s="27">
        <v>1957</v>
      </c>
      <c r="R2913" s="27">
        <v>9999</v>
      </c>
      <c r="S2913" s="27"/>
      <c r="T2913" s="27"/>
      <c r="U2913" s="27" t="s">
        <v>40</v>
      </c>
      <c r="V2913" s="27" t="s">
        <v>164</v>
      </c>
      <c r="W2913" s="27"/>
      <c r="X2913" s="27"/>
      <c r="Y2913" s="27"/>
      <c r="Z2913" s="27"/>
      <c r="AA2913" s="27"/>
      <c r="AB2913" s="27"/>
      <c r="AC2913" s="27"/>
      <c r="AD2913" s="27"/>
      <c r="AE2913" s="27"/>
      <c r="AF2913" s="27"/>
      <c r="AG2913" s="27"/>
      <c r="AH2913" s="27"/>
      <c r="AI2913" s="27"/>
      <c r="AJ2913" s="27">
        <v>0</v>
      </c>
      <c r="AK2913" s="27">
        <v>0</v>
      </c>
      <c r="AL2913" s="27">
        <v>0</v>
      </c>
      <c r="AM2913" s="27">
        <v>0</v>
      </c>
      <c r="AN2913" s="27"/>
      <c r="AO2913" s="27"/>
      <c r="AP2913" s="27"/>
      <c r="AQ2913" s="27"/>
      <c r="AR2913" s="27"/>
      <c r="AS2913" s="27"/>
      <c r="AT2913" s="27"/>
      <c r="AU2913" s="27"/>
      <c r="AV2913" s="27"/>
      <c r="AW2913" s="27"/>
      <c r="AX2913" s="27"/>
    </row>
    <row r="2914" spans="1:50">
      <c r="A2914" s="27" t="s">
        <v>27315</v>
      </c>
      <c r="B2914" s="27" t="s">
        <v>27316</v>
      </c>
      <c r="C2914" s="27">
        <v>2351</v>
      </c>
      <c r="D2914" s="27" t="s">
        <v>34</v>
      </c>
      <c r="E2914" s="27" t="s">
        <v>1250</v>
      </c>
      <c r="F2914" s="27"/>
      <c r="G2914" s="27" t="s">
        <v>164</v>
      </c>
      <c r="H2914" s="27"/>
      <c r="I2914" s="27" t="s">
        <v>2343</v>
      </c>
      <c r="J2914" s="27" t="s">
        <v>3589</v>
      </c>
      <c r="K2914" s="27">
        <v>33</v>
      </c>
      <c r="L2914" s="27" t="s">
        <v>4430</v>
      </c>
      <c r="M2914" s="27">
        <v>9</v>
      </c>
      <c r="N2914" s="27" t="s">
        <v>4431</v>
      </c>
      <c r="O2914" s="27">
        <v>47.2</v>
      </c>
      <c r="P2914" s="27">
        <v>0</v>
      </c>
      <c r="Q2914" s="27">
        <v>1957</v>
      </c>
      <c r="R2914" s="27">
        <v>9999</v>
      </c>
      <c r="S2914" s="27"/>
      <c r="T2914" s="27"/>
      <c r="U2914" s="27" t="s">
        <v>40</v>
      </c>
      <c r="V2914" s="27" t="s">
        <v>164</v>
      </c>
      <c r="W2914" s="27"/>
      <c r="X2914" s="27"/>
      <c r="Y2914" s="27"/>
      <c r="Z2914" s="27"/>
      <c r="AA2914" s="27"/>
      <c r="AB2914" s="27"/>
      <c r="AC2914" s="27"/>
      <c r="AD2914" s="27"/>
      <c r="AE2914" s="27"/>
      <c r="AF2914" s="27"/>
      <c r="AG2914" s="27"/>
      <c r="AH2914" s="27"/>
      <c r="AI2914" s="27"/>
      <c r="AJ2914" s="27">
        <v>0</v>
      </c>
      <c r="AK2914" s="27">
        <v>0</v>
      </c>
      <c r="AL2914" s="27">
        <v>0</v>
      </c>
      <c r="AM2914" s="27">
        <v>0</v>
      </c>
      <c r="AN2914" s="27"/>
      <c r="AO2914" s="27"/>
      <c r="AP2914" s="27"/>
      <c r="AQ2914" s="27"/>
      <c r="AR2914" s="27"/>
      <c r="AS2914" s="27"/>
      <c r="AT2914" s="27"/>
      <c r="AU2914" s="27"/>
      <c r="AV2914" s="27"/>
      <c r="AW2914" s="27"/>
      <c r="AX2914" s="27"/>
    </row>
    <row r="2915" spans="1:50">
      <c r="A2915" s="27" t="s">
        <v>27315</v>
      </c>
      <c r="B2915" s="27" t="s">
        <v>27319</v>
      </c>
      <c r="C2915" s="27">
        <v>2351</v>
      </c>
      <c r="D2915" s="27" t="s">
        <v>34</v>
      </c>
      <c r="E2915" s="27" t="s">
        <v>1245</v>
      </c>
      <c r="F2915" s="27"/>
      <c r="G2915" s="27" t="s">
        <v>164</v>
      </c>
      <c r="H2915" s="27"/>
      <c r="I2915" s="27" t="s">
        <v>2343</v>
      </c>
      <c r="J2915" s="27" t="s">
        <v>3589</v>
      </c>
      <c r="K2915" s="27">
        <v>33</v>
      </c>
      <c r="L2915" s="27" t="s">
        <v>4430</v>
      </c>
      <c r="M2915" s="27">
        <v>9</v>
      </c>
      <c r="N2915" s="27" t="s">
        <v>4431</v>
      </c>
      <c r="O2915" s="27">
        <v>47.2</v>
      </c>
      <c r="P2915" s="27">
        <v>0</v>
      </c>
      <c r="Q2915" s="27">
        <v>1957</v>
      </c>
      <c r="R2915" s="27">
        <v>9999</v>
      </c>
      <c r="S2915" s="27"/>
      <c r="T2915" s="27"/>
      <c r="U2915" s="27" t="s">
        <v>40</v>
      </c>
      <c r="V2915" s="27" t="s">
        <v>164</v>
      </c>
      <c r="W2915" s="27"/>
      <c r="X2915" s="27"/>
      <c r="Y2915" s="27"/>
      <c r="Z2915" s="27"/>
      <c r="AA2915" s="27"/>
      <c r="AB2915" s="27"/>
      <c r="AC2915" s="27"/>
      <c r="AD2915" s="27"/>
      <c r="AE2915" s="27"/>
      <c r="AF2915" s="27"/>
      <c r="AG2915" s="27"/>
      <c r="AH2915" s="27"/>
      <c r="AI2915" s="27"/>
      <c r="AJ2915" s="27">
        <v>0</v>
      </c>
      <c r="AK2915" s="27">
        <v>0</v>
      </c>
      <c r="AL2915" s="27">
        <v>0</v>
      </c>
      <c r="AM2915" s="27">
        <v>0</v>
      </c>
      <c r="AN2915" s="27"/>
      <c r="AO2915" s="27"/>
      <c r="AP2915" s="27"/>
      <c r="AQ2915" s="27"/>
      <c r="AR2915" s="27"/>
      <c r="AS2915" s="27"/>
      <c r="AT2915" s="27"/>
      <c r="AU2915" s="27"/>
      <c r="AV2915" s="27"/>
      <c r="AW2915" s="27"/>
      <c r="AX2915" s="27"/>
    </row>
    <row r="2916" spans="1:50">
      <c r="A2916" s="27" t="s">
        <v>32149</v>
      </c>
      <c r="B2916" s="27" t="s">
        <v>32155</v>
      </c>
      <c r="C2916" s="27">
        <v>2352</v>
      </c>
      <c r="D2916" s="27" t="s">
        <v>34</v>
      </c>
      <c r="E2916" s="27" t="s">
        <v>49</v>
      </c>
      <c r="F2916" s="27"/>
      <c r="G2916" s="27" t="s">
        <v>164</v>
      </c>
      <c r="H2916" s="27"/>
      <c r="I2916" s="27" t="s">
        <v>2343</v>
      </c>
      <c r="J2916" s="27" t="s">
        <v>4126</v>
      </c>
      <c r="K2916" s="27">
        <v>50</v>
      </c>
      <c r="L2916" s="27" t="s">
        <v>4559</v>
      </c>
      <c r="M2916" s="27">
        <v>25</v>
      </c>
      <c r="N2916" s="27" t="s">
        <v>4560</v>
      </c>
      <c r="O2916" s="27">
        <v>2.4</v>
      </c>
      <c r="P2916" s="27">
        <v>0</v>
      </c>
      <c r="Q2916" s="27">
        <v>1909</v>
      </c>
      <c r="R2916" s="27">
        <v>9999</v>
      </c>
      <c r="S2916" s="27"/>
      <c r="T2916" s="27"/>
      <c r="U2916" s="27" t="s">
        <v>40</v>
      </c>
      <c r="V2916" s="27" t="s">
        <v>164</v>
      </c>
      <c r="W2916" s="27"/>
      <c r="X2916" s="27"/>
      <c r="Y2916" s="27"/>
      <c r="Z2916" s="27"/>
      <c r="AA2916" s="27"/>
      <c r="AB2916" s="27"/>
      <c r="AC2916" s="27"/>
      <c r="AD2916" s="27"/>
      <c r="AE2916" s="27"/>
      <c r="AF2916" s="27"/>
      <c r="AG2916" s="27"/>
      <c r="AH2916" s="27"/>
      <c r="AI2916" s="27"/>
      <c r="AJ2916" s="27">
        <v>0</v>
      </c>
      <c r="AK2916" s="27">
        <v>0</v>
      </c>
      <c r="AL2916" s="27">
        <v>0</v>
      </c>
      <c r="AM2916" s="27">
        <v>0</v>
      </c>
      <c r="AN2916" s="27"/>
      <c r="AO2916" s="27"/>
      <c r="AP2916" s="27"/>
      <c r="AQ2916" s="27"/>
      <c r="AR2916" s="27"/>
      <c r="AS2916" s="27"/>
      <c r="AT2916" s="27"/>
      <c r="AU2916" s="27"/>
      <c r="AV2916" s="27"/>
      <c r="AW2916" s="27"/>
      <c r="AX2916" s="27"/>
    </row>
    <row r="2917" spans="1:50">
      <c r="A2917" s="27" t="s">
        <v>32149</v>
      </c>
      <c r="B2917" s="27" t="s">
        <v>32154</v>
      </c>
      <c r="C2917" s="27">
        <v>2352</v>
      </c>
      <c r="D2917" s="27" t="s">
        <v>34</v>
      </c>
      <c r="E2917" s="27" t="s">
        <v>183</v>
      </c>
      <c r="F2917" s="27"/>
      <c r="G2917" s="27" t="s">
        <v>164</v>
      </c>
      <c r="H2917" s="27"/>
      <c r="I2917" s="27" t="s">
        <v>2343</v>
      </c>
      <c r="J2917" s="27" t="s">
        <v>4126</v>
      </c>
      <c r="K2917" s="27">
        <v>50</v>
      </c>
      <c r="L2917" s="27" t="s">
        <v>4559</v>
      </c>
      <c r="M2917" s="27">
        <v>25</v>
      </c>
      <c r="N2917" s="27" t="s">
        <v>4560</v>
      </c>
      <c r="O2917" s="27">
        <v>4</v>
      </c>
      <c r="P2917" s="27">
        <v>0</v>
      </c>
      <c r="Q2917" s="27">
        <v>1921</v>
      </c>
      <c r="R2917" s="27">
        <v>9999</v>
      </c>
      <c r="S2917" s="27"/>
      <c r="T2917" s="27"/>
      <c r="U2917" s="27" t="s">
        <v>40</v>
      </c>
      <c r="V2917" s="27" t="s">
        <v>164</v>
      </c>
      <c r="W2917" s="27"/>
      <c r="X2917" s="27"/>
      <c r="Y2917" s="27"/>
      <c r="Z2917" s="27"/>
      <c r="AA2917" s="27"/>
      <c r="AB2917" s="27"/>
      <c r="AC2917" s="27"/>
      <c r="AD2917" s="27"/>
      <c r="AE2917" s="27"/>
      <c r="AF2917" s="27"/>
      <c r="AG2917" s="27"/>
      <c r="AH2917" s="27"/>
      <c r="AI2917" s="27"/>
      <c r="AJ2917" s="27">
        <v>0</v>
      </c>
      <c r="AK2917" s="27">
        <v>0</v>
      </c>
      <c r="AL2917" s="27">
        <v>0</v>
      </c>
      <c r="AM2917" s="27">
        <v>0</v>
      </c>
      <c r="AN2917" s="27"/>
      <c r="AO2917" s="27"/>
      <c r="AP2917" s="27"/>
      <c r="AQ2917" s="27"/>
      <c r="AR2917" s="27"/>
      <c r="AS2917" s="27"/>
      <c r="AT2917" s="27"/>
      <c r="AU2917" s="27"/>
      <c r="AV2917" s="27"/>
      <c r="AW2917" s="27"/>
      <c r="AX2917" s="27"/>
    </row>
    <row r="2918" spans="1:50">
      <c r="A2918" s="27" t="s">
        <v>32149</v>
      </c>
      <c r="B2918" s="27" t="s">
        <v>32159</v>
      </c>
      <c r="C2918" s="27">
        <v>2352</v>
      </c>
      <c r="D2918" s="27" t="s">
        <v>34</v>
      </c>
      <c r="E2918" s="27" t="s">
        <v>43</v>
      </c>
      <c r="F2918" s="27"/>
      <c r="G2918" s="27" t="s">
        <v>164</v>
      </c>
      <c r="H2918" s="27"/>
      <c r="I2918" s="27" t="s">
        <v>2343</v>
      </c>
      <c r="J2918" s="27" t="s">
        <v>4126</v>
      </c>
      <c r="K2918" s="27">
        <v>50</v>
      </c>
      <c r="L2918" s="27" t="s">
        <v>4559</v>
      </c>
      <c r="M2918" s="27">
        <v>25</v>
      </c>
      <c r="N2918" s="27" t="s">
        <v>4560</v>
      </c>
      <c r="O2918" s="27">
        <v>2.4</v>
      </c>
      <c r="P2918" s="27">
        <v>0</v>
      </c>
      <c r="Q2918" s="27">
        <v>1909</v>
      </c>
      <c r="R2918" s="27">
        <v>9999</v>
      </c>
      <c r="S2918" s="27"/>
      <c r="T2918" s="27"/>
      <c r="U2918" s="27" t="s">
        <v>40</v>
      </c>
      <c r="V2918" s="27" t="s">
        <v>164</v>
      </c>
      <c r="W2918" s="27"/>
      <c r="X2918" s="27"/>
      <c r="Y2918" s="27"/>
      <c r="Z2918" s="27"/>
      <c r="AA2918" s="27"/>
      <c r="AB2918" s="27"/>
      <c r="AC2918" s="27"/>
      <c r="AD2918" s="27"/>
      <c r="AE2918" s="27"/>
      <c r="AF2918" s="27"/>
      <c r="AG2918" s="27"/>
      <c r="AH2918" s="27"/>
      <c r="AI2918" s="27"/>
      <c r="AJ2918" s="27">
        <v>0</v>
      </c>
      <c r="AK2918" s="27">
        <v>0</v>
      </c>
      <c r="AL2918" s="27">
        <v>0</v>
      </c>
      <c r="AM2918" s="27">
        <v>0</v>
      </c>
      <c r="AN2918" s="27"/>
      <c r="AO2918" s="27"/>
      <c r="AP2918" s="27"/>
      <c r="AQ2918" s="27"/>
      <c r="AR2918" s="27"/>
      <c r="AS2918" s="27"/>
      <c r="AT2918" s="27"/>
      <c r="AU2918" s="27"/>
      <c r="AV2918" s="27"/>
      <c r="AW2918" s="27"/>
      <c r="AX2918" s="27"/>
    </row>
    <row r="2919" spans="1:50">
      <c r="A2919" s="27" t="s">
        <v>32149</v>
      </c>
      <c r="B2919" s="27" t="s">
        <v>32151</v>
      </c>
      <c r="C2919" s="27">
        <v>2352</v>
      </c>
      <c r="D2919" s="27" t="s">
        <v>34</v>
      </c>
      <c r="E2919" s="27" t="s">
        <v>166</v>
      </c>
      <c r="F2919" s="27"/>
      <c r="G2919" s="27" t="s">
        <v>164</v>
      </c>
      <c r="H2919" s="27"/>
      <c r="I2919" s="27" t="s">
        <v>2343</v>
      </c>
      <c r="J2919" s="27" t="s">
        <v>4126</v>
      </c>
      <c r="K2919" s="27">
        <v>50</v>
      </c>
      <c r="L2919" s="27" t="s">
        <v>4559</v>
      </c>
      <c r="M2919" s="27">
        <v>25</v>
      </c>
      <c r="N2919" s="27" t="s">
        <v>4560</v>
      </c>
      <c r="O2919" s="27">
        <v>2.4</v>
      </c>
      <c r="P2919" s="27">
        <v>0</v>
      </c>
      <c r="Q2919" s="27">
        <v>1909</v>
      </c>
      <c r="R2919" s="27">
        <v>9999</v>
      </c>
      <c r="S2919" s="27"/>
      <c r="T2919" s="27"/>
      <c r="U2919" s="27" t="s">
        <v>40</v>
      </c>
      <c r="V2919" s="27" t="s">
        <v>164</v>
      </c>
      <c r="W2919" s="27"/>
      <c r="X2919" s="27"/>
      <c r="Y2919" s="27"/>
      <c r="Z2919" s="27"/>
      <c r="AA2919" s="27"/>
      <c r="AB2919" s="27"/>
      <c r="AC2919" s="27"/>
      <c r="AD2919" s="27"/>
      <c r="AE2919" s="27"/>
      <c r="AF2919" s="27"/>
      <c r="AG2919" s="27"/>
      <c r="AH2919" s="27"/>
      <c r="AI2919" s="27"/>
      <c r="AJ2919" s="27">
        <v>0</v>
      </c>
      <c r="AK2919" s="27">
        <v>0</v>
      </c>
      <c r="AL2919" s="27">
        <v>0</v>
      </c>
      <c r="AM2919" s="27">
        <v>0</v>
      </c>
      <c r="AN2919" s="27"/>
      <c r="AO2919" s="27"/>
      <c r="AP2919" s="27"/>
      <c r="AQ2919" s="27"/>
      <c r="AR2919" s="27"/>
      <c r="AS2919" s="27"/>
      <c r="AT2919" s="27"/>
      <c r="AU2919" s="27"/>
      <c r="AV2919" s="27"/>
      <c r="AW2919" s="27"/>
      <c r="AX2919" s="27"/>
    </row>
    <row r="2920" spans="1:50">
      <c r="A2920" s="27" t="s">
        <v>32149</v>
      </c>
      <c r="B2920" s="27" t="s">
        <v>32153</v>
      </c>
      <c r="C2920" s="27">
        <v>2352</v>
      </c>
      <c r="D2920" s="27" t="s">
        <v>34</v>
      </c>
      <c r="E2920" s="27" t="s">
        <v>126</v>
      </c>
      <c r="F2920" s="27"/>
      <c r="G2920" s="27" t="s">
        <v>164</v>
      </c>
      <c r="H2920" s="27"/>
      <c r="I2920" s="27" t="s">
        <v>2343</v>
      </c>
      <c r="J2920" s="27" t="s">
        <v>4126</v>
      </c>
      <c r="K2920" s="27">
        <v>50</v>
      </c>
      <c r="L2920" s="27" t="s">
        <v>4559</v>
      </c>
      <c r="M2920" s="27">
        <v>25</v>
      </c>
      <c r="N2920" s="27" t="s">
        <v>4560</v>
      </c>
      <c r="O2920" s="27">
        <v>2.4</v>
      </c>
      <c r="P2920" s="27">
        <v>0</v>
      </c>
      <c r="Q2920" s="27">
        <v>1909</v>
      </c>
      <c r="R2920" s="27">
        <v>9999</v>
      </c>
      <c r="S2920" s="27"/>
      <c r="T2920" s="27"/>
      <c r="U2920" s="27" t="s">
        <v>40</v>
      </c>
      <c r="V2920" s="27" t="s">
        <v>164</v>
      </c>
      <c r="W2920" s="27"/>
      <c r="X2920" s="27"/>
      <c r="Y2920" s="27"/>
      <c r="Z2920" s="27"/>
      <c r="AA2920" s="27"/>
      <c r="AB2920" s="27"/>
      <c r="AC2920" s="27"/>
      <c r="AD2920" s="27"/>
      <c r="AE2920" s="27"/>
      <c r="AF2920" s="27"/>
      <c r="AG2920" s="27"/>
      <c r="AH2920" s="27"/>
      <c r="AI2920" s="27"/>
      <c r="AJ2920" s="27">
        <v>0</v>
      </c>
      <c r="AK2920" s="27">
        <v>0</v>
      </c>
      <c r="AL2920" s="27">
        <v>0</v>
      </c>
      <c r="AM2920" s="27">
        <v>0</v>
      </c>
      <c r="AN2920" s="27"/>
      <c r="AO2920" s="27"/>
      <c r="AP2920" s="27"/>
      <c r="AQ2920" s="27"/>
      <c r="AR2920" s="27"/>
      <c r="AS2920" s="27"/>
      <c r="AT2920" s="27"/>
      <c r="AU2920" s="27"/>
      <c r="AV2920" s="27"/>
      <c r="AW2920" s="27"/>
      <c r="AX2920" s="27"/>
    </row>
    <row r="2921" spans="1:50">
      <c r="A2921" s="27" t="s">
        <v>32149</v>
      </c>
      <c r="B2921" s="27" t="s">
        <v>32152</v>
      </c>
      <c r="C2921" s="27">
        <v>2352</v>
      </c>
      <c r="D2921" s="27" t="s">
        <v>34</v>
      </c>
      <c r="E2921" s="27" t="s">
        <v>215</v>
      </c>
      <c r="F2921" s="27"/>
      <c r="G2921" s="27" t="s">
        <v>164</v>
      </c>
      <c r="H2921" s="27"/>
      <c r="I2921" s="27" t="s">
        <v>2343</v>
      </c>
      <c r="J2921" s="27" t="s">
        <v>4126</v>
      </c>
      <c r="K2921" s="27">
        <v>50</v>
      </c>
      <c r="L2921" s="27" t="s">
        <v>4559</v>
      </c>
      <c r="M2921" s="27">
        <v>25</v>
      </c>
      <c r="N2921" s="27" t="s">
        <v>4560</v>
      </c>
      <c r="O2921" s="27">
        <v>3.6</v>
      </c>
      <c r="P2921" s="27">
        <v>0</v>
      </c>
      <c r="Q2921" s="27">
        <v>2008</v>
      </c>
      <c r="R2921" s="27">
        <v>9999</v>
      </c>
      <c r="S2921" s="27"/>
      <c r="T2921" s="27"/>
      <c r="U2921" s="27" t="s">
        <v>40</v>
      </c>
      <c r="V2921" s="27" t="s">
        <v>164</v>
      </c>
      <c r="W2921" s="27"/>
      <c r="X2921" s="27"/>
      <c r="Y2921" s="27"/>
      <c r="Z2921" s="27"/>
      <c r="AA2921" s="27"/>
      <c r="AB2921" s="27"/>
      <c r="AC2921" s="27"/>
      <c r="AD2921" s="27"/>
      <c r="AE2921" s="27"/>
      <c r="AF2921" s="27"/>
      <c r="AG2921" s="27"/>
      <c r="AH2921" s="27"/>
      <c r="AI2921" s="27"/>
      <c r="AJ2921" s="27">
        <v>0</v>
      </c>
      <c r="AK2921" s="27">
        <v>0</v>
      </c>
      <c r="AL2921" s="27">
        <v>0</v>
      </c>
      <c r="AM2921" s="27">
        <v>0</v>
      </c>
      <c r="AN2921" s="27"/>
      <c r="AO2921" s="27"/>
      <c r="AP2921" s="27"/>
      <c r="AQ2921" s="27"/>
      <c r="AR2921" s="27"/>
      <c r="AS2921" s="27"/>
      <c r="AT2921" s="27"/>
      <c r="AU2921" s="27"/>
      <c r="AV2921" s="27"/>
      <c r="AW2921" s="27"/>
      <c r="AX2921" s="27"/>
    </row>
    <row r="2922" spans="1:50">
      <c r="A2922" s="27" t="s">
        <v>32149</v>
      </c>
      <c r="B2922" s="27" t="s">
        <v>32150</v>
      </c>
      <c r="C2922" s="27">
        <v>2352</v>
      </c>
      <c r="D2922" s="27" t="s">
        <v>34</v>
      </c>
      <c r="E2922" s="27" t="s">
        <v>180</v>
      </c>
      <c r="F2922" s="27"/>
      <c r="G2922" s="27" t="s">
        <v>164</v>
      </c>
      <c r="H2922" s="27"/>
      <c r="I2922" s="27" t="s">
        <v>2343</v>
      </c>
      <c r="J2922" s="27" t="s">
        <v>4126</v>
      </c>
      <c r="K2922" s="27">
        <v>50</v>
      </c>
      <c r="L2922" s="27" t="s">
        <v>4559</v>
      </c>
      <c r="M2922" s="27">
        <v>25</v>
      </c>
      <c r="N2922" s="27" t="s">
        <v>4560</v>
      </c>
      <c r="O2922" s="27">
        <v>3.6</v>
      </c>
      <c r="P2922" s="27">
        <v>0</v>
      </c>
      <c r="Q2922" s="27">
        <v>1910</v>
      </c>
      <c r="R2922" s="27">
        <v>9999</v>
      </c>
      <c r="S2922" s="27"/>
      <c r="T2922" s="27"/>
      <c r="U2922" s="27" t="s">
        <v>40</v>
      </c>
      <c r="V2922" s="27" t="s">
        <v>164</v>
      </c>
      <c r="W2922" s="27"/>
      <c r="X2922" s="27"/>
      <c r="Y2922" s="27"/>
      <c r="Z2922" s="27"/>
      <c r="AA2922" s="27"/>
      <c r="AB2922" s="27"/>
      <c r="AC2922" s="27"/>
      <c r="AD2922" s="27"/>
      <c r="AE2922" s="27"/>
      <c r="AF2922" s="27"/>
      <c r="AG2922" s="27"/>
      <c r="AH2922" s="27"/>
      <c r="AI2922" s="27"/>
      <c r="AJ2922" s="27">
        <v>0</v>
      </c>
      <c r="AK2922" s="27">
        <v>0</v>
      </c>
      <c r="AL2922" s="27">
        <v>0</v>
      </c>
      <c r="AM2922" s="27">
        <v>0</v>
      </c>
      <c r="AN2922" s="27"/>
      <c r="AO2922" s="27"/>
      <c r="AP2922" s="27"/>
      <c r="AQ2922" s="27"/>
      <c r="AR2922" s="27"/>
      <c r="AS2922" s="27"/>
      <c r="AT2922" s="27"/>
      <c r="AU2922" s="27"/>
      <c r="AV2922" s="27"/>
      <c r="AW2922" s="27"/>
      <c r="AX2922" s="27"/>
    </row>
    <row r="2923" spans="1:50">
      <c r="A2923" s="27" t="s">
        <v>32149</v>
      </c>
      <c r="B2923" s="27" t="s">
        <v>32158</v>
      </c>
      <c r="C2923" s="27">
        <v>2352</v>
      </c>
      <c r="D2923" s="27" t="s">
        <v>34</v>
      </c>
      <c r="E2923" s="27" t="s">
        <v>156</v>
      </c>
      <c r="F2923" s="27"/>
      <c r="G2923" s="27" t="s">
        <v>164</v>
      </c>
      <c r="H2923" s="27"/>
      <c r="I2923" s="27" t="s">
        <v>2343</v>
      </c>
      <c r="J2923" s="27" t="s">
        <v>4126</v>
      </c>
      <c r="K2923" s="27">
        <v>50</v>
      </c>
      <c r="L2923" s="27" t="s">
        <v>4559</v>
      </c>
      <c r="M2923" s="27">
        <v>25</v>
      </c>
      <c r="N2923" s="27" t="s">
        <v>4560</v>
      </c>
      <c r="O2923" s="27">
        <v>3.6</v>
      </c>
      <c r="P2923" s="27">
        <v>0</v>
      </c>
      <c r="Q2923" s="27">
        <v>1910</v>
      </c>
      <c r="R2923" s="27">
        <v>9999</v>
      </c>
      <c r="S2923" s="27"/>
      <c r="T2923" s="27"/>
      <c r="U2923" s="27" t="s">
        <v>40</v>
      </c>
      <c r="V2923" s="27" t="s">
        <v>164</v>
      </c>
      <c r="W2923" s="27"/>
      <c r="X2923" s="27"/>
      <c r="Y2923" s="27"/>
      <c r="Z2923" s="27"/>
      <c r="AA2923" s="27"/>
      <c r="AB2923" s="27"/>
      <c r="AC2923" s="27"/>
      <c r="AD2923" s="27"/>
      <c r="AE2923" s="27"/>
      <c r="AF2923" s="27"/>
      <c r="AG2923" s="27"/>
      <c r="AH2923" s="27"/>
      <c r="AI2923" s="27"/>
      <c r="AJ2923" s="27">
        <v>0</v>
      </c>
      <c r="AK2923" s="27">
        <v>0</v>
      </c>
      <c r="AL2923" s="27">
        <v>0</v>
      </c>
      <c r="AM2923" s="27">
        <v>0</v>
      </c>
      <c r="AN2923" s="27"/>
      <c r="AO2923" s="27"/>
      <c r="AP2923" s="27"/>
      <c r="AQ2923" s="27"/>
      <c r="AR2923" s="27"/>
      <c r="AS2923" s="27"/>
      <c r="AT2923" s="27"/>
      <c r="AU2923" s="27"/>
      <c r="AV2923" s="27"/>
      <c r="AW2923" s="27"/>
      <c r="AX2923" s="27"/>
    </row>
    <row r="2924" spans="1:50">
      <c r="A2924" s="27" t="s">
        <v>32149</v>
      </c>
      <c r="B2924" s="27" t="s">
        <v>32156</v>
      </c>
      <c r="C2924" s="27">
        <v>2352</v>
      </c>
      <c r="D2924" s="27" t="s">
        <v>34</v>
      </c>
      <c r="E2924" s="27" t="s">
        <v>2385</v>
      </c>
      <c r="F2924" s="27"/>
      <c r="G2924" s="27" t="s">
        <v>164</v>
      </c>
      <c r="H2924" s="27"/>
      <c r="I2924" s="27" t="s">
        <v>2343</v>
      </c>
      <c r="J2924" s="27" t="s">
        <v>4126</v>
      </c>
      <c r="K2924" s="27">
        <v>50</v>
      </c>
      <c r="L2924" s="27" t="s">
        <v>4559</v>
      </c>
      <c r="M2924" s="27">
        <v>25</v>
      </c>
      <c r="N2924" s="27" t="s">
        <v>4560</v>
      </c>
      <c r="O2924" s="27">
        <v>3.6</v>
      </c>
      <c r="P2924" s="27">
        <v>0</v>
      </c>
      <c r="Q2924" s="27">
        <v>2008</v>
      </c>
      <c r="R2924" s="27">
        <v>9999</v>
      </c>
      <c r="S2924" s="27"/>
      <c r="T2924" s="27"/>
      <c r="U2924" s="27" t="s">
        <v>40</v>
      </c>
      <c r="V2924" s="27" t="s">
        <v>164</v>
      </c>
      <c r="W2924" s="27"/>
      <c r="X2924" s="27"/>
      <c r="Y2924" s="27"/>
      <c r="Z2924" s="27"/>
      <c r="AA2924" s="27"/>
      <c r="AB2924" s="27"/>
      <c r="AC2924" s="27"/>
      <c r="AD2924" s="27"/>
      <c r="AE2924" s="27"/>
      <c r="AF2924" s="27"/>
      <c r="AG2924" s="27"/>
      <c r="AH2924" s="27"/>
      <c r="AI2924" s="27"/>
      <c r="AJ2924" s="27">
        <v>0</v>
      </c>
      <c r="AK2924" s="27">
        <v>0</v>
      </c>
      <c r="AL2924" s="27">
        <v>0</v>
      </c>
      <c r="AM2924" s="27">
        <v>0</v>
      </c>
      <c r="AN2924" s="27"/>
      <c r="AO2924" s="27"/>
      <c r="AP2924" s="27"/>
      <c r="AQ2924" s="27"/>
      <c r="AR2924" s="27"/>
      <c r="AS2924" s="27"/>
      <c r="AT2924" s="27"/>
      <c r="AU2924" s="27"/>
      <c r="AV2924" s="27"/>
      <c r="AW2924" s="27"/>
      <c r="AX2924" s="27"/>
    </row>
    <row r="2925" spans="1:50">
      <c r="A2925" s="27" t="s">
        <v>32149</v>
      </c>
      <c r="B2925" s="27" t="s">
        <v>32157</v>
      </c>
      <c r="C2925" s="27">
        <v>2352</v>
      </c>
      <c r="D2925" s="27" t="s">
        <v>34</v>
      </c>
      <c r="E2925" s="27" t="s">
        <v>160</v>
      </c>
      <c r="F2925" s="27"/>
      <c r="G2925" s="27" t="s">
        <v>164</v>
      </c>
      <c r="H2925" s="27"/>
      <c r="I2925" s="27" t="s">
        <v>2343</v>
      </c>
      <c r="J2925" s="27" t="s">
        <v>4126</v>
      </c>
      <c r="K2925" s="27">
        <v>50</v>
      </c>
      <c r="L2925" s="27" t="s">
        <v>4559</v>
      </c>
      <c r="M2925" s="27">
        <v>25</v>
      </c>
      <c r="N2925" s="27" t="s">
        <v>4560</v>
      </c>
      <c r="O2925" s="27">
        <v>4</v>
      </c>
      <c r="P2925" s="27">
        <v>0</v>
      </c>
      <c r="Q2925" s="27">
        <v>1921</v>
      </c>
      <c r="R2925" s="27">
        <v>9999</v>
      </c>
      <c r="S2925" s="27"/>
      <c r="T2925" s="27"/>
      <c r="U2925" s="27" t="s">
        <v>40</v>
      </c>
      <c r="V2925" s="27" t="s">
        <v>164</v>
      </c>
      <c r="W2925" s="27"/>
      <c r="X2925" s="27"/>
      <c r="Y2925" s="27"/>
      <c r="Z2925" s="27"/>
      <c r="AA2925" s="27"/>
      <c r="AB2925" s="27"/>
      <c r="AC2925" s="27"/>
      <c r="AD2925" s="27"/>
      <c r="AE2925" s="27"/>
      <c r="AF2925" s="27"/>
      <c r="AG2925" s="27"/>
      <c r="AH2925" s="27"/>
      <c r="AI2925" s="27"/>
      <c r="AJ2925" s="27">
        <v>0</v>
      </c>
      <c r="AK2925" s="27">
        <v>0</v>
      </c>
      <c r="AL2925" s="27">
        <v>0</v>
      </c>
      <c r="AM2925" s="27">
        <v>0</v>
      </c>
      <c r="AN2925" s="27"/>
      <c r="AO2925" s="27"/>
      <c r="AP2925" s="27"/>
      <c r="AQ2925" s="27"/>
      <c r="AR2925" s="27"/>
      <c r="AS2925" s="27"/>
      <c r="AT2925" s="27"/>
      <c r="AU2925" s="27"/>
      <c r="AV2925" s="27"/>
      <c r="AW2925" s="27"/>
      <c r="AX2925" s="27"/>
    </row>
    <row r="2926" spans="1:50">
      <c r="A2926" s="27" t="s">
        <v>33706</v>
      </c>
      <c r="B2926" s="27" t="s">
        <v>33707</v>
      </c>
      <c r="C2926" s="27">
        <v>2353</v>
      </c>
      <c r="D2926" s="27" t="s">
        <v>34</v>
      </c>
      <c r="E2926" s="27" t="s">
        <v>73</v>
      </c>
      <c r="F2926" s="27"/>
      <c r="G2926" s="27" t="s">
        <v>164</v>
      </c>
      <c r="H2926" s="27"/>
      <c r="I2926" s="27" t="s">
        <v>2343</v>
      </c>
      <c r="J2926" s="27" t="s">
        <v>4126</v>
      </c>
      <c r="K2926" s="27">
        <v>50</v>
      </c>
      <c r="L2926" s="27" t="s">
        <v>1789</v>
      </c>
      <c r="M2926" s="27">
        <v>27</v>
      </c>
      <c r="N2926" s="27" t="s">
        <v>4127</v>
      </c>
      <c r="O2926" s="27">
        <v>18.100000000000001</v>
      </c>
      <c r="P2926" s="27">
        <v>0</v>
      </c>
      <c r="Q2926" s="27">
        <v>1950</v>
      </c>
      <c r="R2926" s="27">
        <v>9999</v>
      </c>
      <c r="S2926" s="27"/>
      <c r="T2926" s="27"/>
      <c r="U2926" s="27" t="s">
        <v>40</v>
      </c>
      <c r="V2926" s="27" t="s">
        <v>164</v>
      </c>
      <c r="W2926" s="27"/>
      <c r="X2926" s="27"/>
      <c r="Y2926" s="27"/>
      <c r="Z2926" s="27"/>
      <c r="AA2926" s="27"/>
      <c r="AB2926" s="27"/>
      <c r="AC2926" s="27"/>
      <c r="AD2926" s="27"/>
      <c r="AE2926" s="27"/>
      <c r="AF2926" s="27"/>
      <c r="AG2926" s="27"/>
      <c r="AH2926" s="27"/>
      <c r="AI2926" s="27"/>
      <c r="AJ2926" s="27">
        <v>0</v>
      </c>
      <c r="AK2926" s="27">
        <v>0</v>
      </c>
      <c r="AL2926" s="27">
        <v>0</v>
      </c>
      <c r="AM2926" s="27">
        <v>0</v>
      </c>
      <c r="AN2926" s="27"/>
      <c r="AO2926" s="27"/>
      <c r="AP2926" s="27"/>
      <c r="AQ2926" s="27"/>
      <c r="AR2926" s="27"/>
      <c r="AS2926" s="27"/>
      <c r="AT2926" s="27"/>
      <c r="AU2926" s="27"/>
      <c r="AV2926" s="27"/>
      <c r="AW2926" s="27"/>
      <c r="AX2926" s="27"/>
    </row>
    <row r="2927" spans="1:50">
      <c r="A2927" s="27" t="s">
        <v>33706</v>
      </c>
      <c r="B2927" s="27" t="s">
        <v>33709</v>
      </c>
      <c r="C2927" s="27">
        <v>2353</v>
      </c>
      <c r="D2927" s="27" t="s">
        <v>34</v>
      </c>
      <c r="E2927" s="27" t="s">
        <v>123</v>
      </c>
      <c r="F2927" s="27"/>
      <c r="G2927" s="27" t="s">
        <v>164</v>
      </c>
      <c r="H2927" s="27"/>
      <c r="I2927" s="27" t="s">
        <v>2343</v>
      </c>
      <c r="J2927" s="27" t="s">
        <v>4126</v>
      </c>
      <c r="K2927" s="27">
        <v>50</v>
      </c>
      <c r="L2927" s="27" t="s">
        <v>1789</v>
      </c>
      <c r="M2927" s="27">
        <v>27</v>
      </c>
      <c r="N2927" s="27" t="s">
        <v>4127</v>
      </c>
      <c r="O2927" s="27">
        <v>18.100000000000001</v>
      </c>
      <c r="P2927" s="27">
        <v>0</v>
      </c>
      <c r="Q2927" s="27">
        <v>1950</v>
      </c>
      <c r="R2927" s="27">
        <v>9999</v>
      </c>
      <c r="S2927" s="27"/>
      <c r="T2927" s="27"/>
      <c r="U2927" s="27" t="s">
        <v>40</v>
      </c>
      <c r="V2927" s="27" t="s">
        <v>164</v>
      </c>
      <c r="W2927" s="27"/>
      <c r="X2927" s="27"/>
      <c r="Y2927" s="27"/>
      <c r="Z2927" s="27"/>
      <c r="AA2927" s="27"/>
      <c r="AB2927" s="27"/>
      <c r="AC2927" s="27"/>
      <c r="AD2927" s="27"/>
      <c r="AE2927" s="27"/>
      <c r="AF2927" s="27"/>
      <c r="AG2927" s="27"/>
      <c r="AH2927" s="27"/>
      <c r="AI2927" s="27"/>
      <c r="AJ2927" s="27">
        <v>0</v>
      </c>
      <c r="AK2927" s="27">
        <v>0</v>
      </c>
      <c r="AL2927" s="27">
        <v>0</v>
      </c>
      <c r="AM2927" s="27">
        <v>0</v>
      </c>
      <c r="AN2927" s="27"/>
      <c r="AO2927" s="27"/>
      <c r="AP2927" s="27"/>
      <c r="AQ2927" s="27"/>
      <c r="AR2927" s="27"/>
      <c r="AS2927" s="27"/>
      <c r="AT2927" s="27"/>
      <c r="AU2927" s="27"/>
      <c r="AV2927" s="27"/>
      <c r="AW2927" s="27"/>
      <c r="AX2927" s="27"/>
    </row>
    <row r="2928" spans="1:50">
      <c r="A2928" s="27" t="s">
        <v>33706</v>
      </c>
      <c r="B2928" s="27" t="s">
        <v>33708</v>
      </c>
      <c r="C2928" s="27">
        <v>2353</v>
      </c>
      <c r="D2928" s="27" t="s">
        <v>34</v>
      </c>
      <c r="E2928" s="27" t="s">
        <v>1250</v>
      </c>
      <c r="F2928" s="27"/>
      <c r="G2928" s="27" t="s">
        <v>164</v>
      </c>
      <c r="H2928" s="27"/>
      <c r="I2928" s="27" t="s">
        <v>2343</v>
      </c>
      <c r="J2928" s="27" t="s">
        <v>4126</v>
      </c>
      <c r="K2928" s="27">
        <v>50</v>
      </c>
      <c r="L2928" s="27" t="s">
        <v>1789</v>
      </c>
      <c r="M2928" s="27">
        <v>27</v>
      </c>
      <c r="N2928" s="27" t="s">
        <v>4127</v>
      </c>
      <c r="O2928" s="27">
        <v>2.8</v>
      </c>
      <c r="P2928" s="27">
        <v>0</v>
      </c>
      <c r="Q2928" s="27">
        <v>1987</v>
      </c>
      <c r="R2928" s="27">
        <v>9999</v>
      </c>
      <c r="S2928" s="27"/>
      <c r="T2928" s="27"/>
      <c r="U2928" s="27" t="s">
        <v>40</v>
      </c>
      <c r="V2928" s="27" t="s">
        <v>164</v>
      </c>
      <c r="W2928" s="27"/>
      <c r="X2928" s="27"/>
      <c r="Y2928" s="27"/>
      <c r="Z2928" s="27"/>
      <c r="AA2928" s="27"/>
      <c r="AB2928" s="27"/>
      <c r="AC2928" s="27"/>
      <c r="AD2928" s="27"/>
      <c r="AE2928" s="27"/>
      <c r="AF2928" s="27"/>
      <c r="AG2928" s="27"/>
      <c r="AH2928" s="27"/>
      <c r="AI2928" s="27"/>
      <c r="AJ2928" s="27">
        <v>0</v>
      </c>
      <c r="AK2928" s="27">
        <v>0</v>
      </c>
      <c r="AL2928" s="27">
        <v>0</v>
      </c>
      <c r="AM2928" s="27">
        <v>0</v>
      </c>
      <c r="AN2928" s="27"/>
      <c r="AO2928" s="27"/>
      <c r="AP2928" s="27"/>
      <c r="AQ2928" s="27"/>
      <c r="AR2928" s="27"/>
      <c r="AS2928" s="27"/>
      <c r="AT2928" s="27"/>
      <c r="AU2928" s="27"/>
      <c r="AV2928" s="27"/>
      <c r="AW2928" s="27"/>
      <c r="AX2928" s="27"/>
    </row>
    <row r="2929" spans="1:50">
      <c r="A2929" s="27" t="s">
        <v>3587</v>
      </c>
      <c r="B2929" s="27" t="s">
        <v>3588</v>
      </c>
      <c r="C2929" s="27">
        <v>2354</v>
      </c>
      <c r="D2929" s="27" t="s">
        <v>34</v>
      </c>
      <c r="E2929" s="27" t="s">
        <v>49</v>
      </c>
      <c r="F2929" s="27"/>
      <c r="G2929" s="27" t="s">
        <v>164</v>
      </c>
      <c r="H2929" s="27"/>
      <c r="I2929" s="27" t="s">
        <v>2343</v>
      </c>
      <c r="J2929" s="27" t="s">
        <v>3589</v>
      </c>
      <c r="K2929" s="27">
        <v>33</v>
      </c>
      <c r="L2929" s="27" t="s">
        <v>3590</v>
      </c>
      <c r="M2929" s="27">
        <v>11</v>
      </c>
      <c r="N2929" s="27" t="s">
        <v>3591</v>
      </c>
      <c r="O2929" s="27">
        <v>6.2</v>
      </c>
      <c r="P2929" s="27">
        <v>0</v>
      </c>
      <c r="Q2929" s="27">
        <v>1924</v>
      </c>
      <c r="R2929" s="27">
        <v>9999</v>
      </c>
      <c r="S2929" s="27"/>
      <c r="T2929" s="27"/>
      <c r="U2929" s="27" t="s">
        <v>40</v>
      </c>
      <c r="V2929" s="27" t="s">
        <v>164</v>
      </c>
      <c r="W2929" s="27"/>
      <c r="X2929" s="27"/>
      <c r="Y2929" s="27"/>
      <c r="Z2929" s="27"/>
      <c r="AA2929" s="27"/>
      <c r="AB2929" s="27"/>
      <c r="AC2929" s="27"/>
      <c r="AD2929" s="27"/>
      <c r="AE2929" s="27"/>
      <c r="AF2929" s="27"/>
      <c r="AG2929" s="27"/>
      <c r="AH2929" s="27"/>
      <c r="AI2929" s="27"/>
      <c r="AJ2929" s="27">
        <v>0</v>
      </c>
      <c r="AK2929" s="27">
        <v>0</v>
      </c>
      <c r="AL2929" s="27">
        <v>0</v>
      </c>
      <c r="AM2929" s="27">
        <v>0</v>
      </c>
      <c r="AN2929" s="27"/>
      <c r="AO2929" s="27"/>
      <c r="AP2929" s="27"/>
      <c r="AQ2929" s="27"/>
      <c r="AR2929" s="27"/>
      <c r="AS2929" s="27"/>
      <c r="AT2929" s="27"/>
      <c r="AU2929" s="27"/>
      <c r="AV2929" s="27"/>
      <c r="AW2929" s="27"/>
      <c r="AX2929" s="27"/>
    </row>
    <row r="2930" spans="1:50">
      <c r="A2930" s="27" t="s">
        <v>3587</v>
      </c>
      <c r="B2930" s="27" t="s">
        <v>3592</v>
      </c>
      <c r="C2930" s="27">
        <v>2354</v>
      </c>
      <c r="D2930" s="27" t="s">
        <v>34</v>
      </c>
      <c r="E2930" s="27" t="s">
        <v>43</v>
      </c>
      <c r="F2930" s="27"/>
      <c r="G2930" s="27" t="s">
        <v>164</v>
      </c>
      <c r="H2930" s="27"/>
      <c r="I2930" s="27" t="s">
        <v>2343</v>
      </c>
      <c r="J2930" s="27" t="s">
        <v>3589</v>
      </c>
      <c r="K2930" s="27">
        <v>33</v>
      </c>
      <c r="L2930" s="27" t="s">
        <v>3590</v>
      </c>
      <c r="M2930" s="27">
        <v>11</v>
      </c>
      <c r="N2930" s="27" t="s">
        <v>3591</v>
      </c>
      <c r="O2930" s="27">
        <v>5.3</v>
      </c>
      <c r="P2930" s="27">
        <v>0</v>
      </c>
      <c r="Q2930" s="27">
        <v>1922</v>
      </c>
      <c r="R2930" s="27">
        <v>9999</v>
      </c>
      <c r="S2930" s="27"/>
      <c r="T2930" s="27"/>
      <c r="U2930" s="27" t="s">
        <v>40</v>
      </c>
      <c r="V2930" s="27" t="s">
        <v>164</v>
      </c>
      <c r="W2930" s="27"/>
      <c r="X2930" s="27"/>
      <c r="Y2930" s="27"/>
      <c r="Z2930" s="27"/>
      <c r="AA2930" s="27"/>
      <c r="AB2930" s="27"/>
      <c r="AC2930" s="27"/>
      <c r="AD2930" s="27"/>
      <c r="AE2930" s="27"/>
      <c r="AF2930" s="27"/>
      <c r="AG2930" s="27"/>
      <c r="AH2930" s="27"/>
      <c r="AI2930" s="27"/>
      <c r="AJ2930" s="27">
        <v>0</v>
      </c>
      <c r="AK2930" s="27">
        <v>0</v>
      </c>
      <c r="AL2930" s="27">
        <v>0</v>
      </c>
      <c r="AM2930" s="27">
        <v>0</v>
      </c>
      <c r="AN2930" s="27"/>
      <c r="AO2930" s="27"/>
      <c r="AP2930" s="27"/>
      <c r="AQ2930" s="27"/>
      <c r="AR2930" s="27"/>
      <c r="AS2930" s="27"/>
      <c r="AT2930" s="27"/>
      <c r="AU2930" s="27"/>
      <c r="AV2930" s="27"/>
      <c r="AW2930" s="27"/>
      <c r="AX2930" s="27"/>
    </row>
    <row r="2931" spans="1:50">
      <c r="A2931" s="27" t="s">
        <v>3587</v>
      </c>
      <c r="B2931" s="27" t="s">
        <v>3593</v>
      </c>
      <c r="C2931" s="27">
        <v>2354</v>
      </c>
      <c r="D2931" s="27" t="s">
        <v>34</v>
      </c>
      <c r="E2931" s="27" t="s">
        <v>166</v>
      </c>
      <c r="F2931" s="27"/>
      <c r="G2931" s="27" t="s">
        <v>164</v>
      </c>
      <c r="H2931" s="27"/>
      <c r="I2931" s="27" t="s">
        <v>2343</v>
      </c>
      <c r="J2931" s="27" t="s">
        <v>3589</v>
      </c>
      <c r="K2931" s="27">
        <v>33</v>
      </c>
      <c r="L2931" s="27" t="s">
        <v>3590</v>
      </c>
      <c r="M2931" s="27">
        <v>11</v>
      </c>
      <c r="N2931" s="27" t="s">
        <v>3591</v>
      </c>
      <c r="O2931" s="27">
        <v>5.3</v>
      </c>
      <c r="P2931" s="27">
        <v>0</v>
      </c>
      <c r="Q2931" s="27">
        <v>1922</v>
      </c>
      <c r="R2931" s="27">
        <v>9999</v>
      </c>
      <c r="S2931" s="27"/>
      <c r="T2931" s="27"/>
      <c r="U2931" s="27" t="s">
        <v>40</v>
      </c>
      <c r="V2931" s="27" t="s">
        <v>164</v>
      </c>
      <c r="W2931" s="27"/>
      <c r="X2931" s="27"/>
      <c r="Y2931" s="27"/>
      <c r="Z2931" s="27"/>
      <c r="AA2931" s="27"/>
      <c r="AB2931" s="27"/>
      <c r="AC2931" s="27"/>
      <c r="AD2931" s="27"/>
      <c r="AE2931" s="27"/>
      <c r="AF2931" s="27"/>
      <c r="AG2931" s="27"/>
      <c r="AH2931" s="27"/>
      <c r="AI2931" s="27"/>
      <c r="AJ2931" s="27">
        <v>0</v>
      </c>
      <c r="AK2931" s="27">
        <v>0</v>
      </c>
      <c r="AL2931" s="27">
        <v>0</v>
      </c>
      <c r="AM2931" s="27">
        <v>0</v>
      </c>
      <c r="AN2931" s="27"/>
      <c r="AO2931" s="27"/>
      <c r="AP2931" s="27"/>
      <c r="AQ2931" s="27"/>
      <c r="AR2931" s="27"/>
      <c r="AS2931" s="27"/>
      <c r="AT2931" s="27"/>
      <c r="AU2931" s="27"/>
      <c r="AV2931" s="27"/>
      <c r="AW2931" s="27"/>
      <c r="AX2931" s="27"/>
    </row>
    <row r="2932" spans="1:50">
      <c r="A2932" s="27" t="s">
        <v>4428</v>
      </c>
      <c r="B2932" s="27" t="s">
        <v>4433</v>
      </c>
      <c r="C2932" s="27">
        <v>2355</v>
      </c>
      <c r="D2932" s="27" t="s">
        <v>34</v>
      </c>
      <c r="E2932" s="27" t="s">
        <v>49</v>
      </c>
      <c r="F2932" s="27"/>
      <c r="G2932" s="27" t="s">
        <v>164</v>
      </c>
      <c r="H2932" s="27"/>
      <c r="I2932" s="27" t="s">
        <v>2343</v>
      </c>
      <c r="J2932" s="27" t="s">
        <v>3589</v>
      </c>
      <c r="K2932" s="27">
        <v>33</v>
      </c>
      <c r="L2932" s="27" t="s">
        <v>4430</v>
      </c>
      <c r="M2932" s="27">
        <v>9</v>
      </c>
      <c r="N2932" s="27" t="s">
        <v>4431</v>
      </c>
      <c r="O2932" s="27">
        <v>2.8</v>
      </c>
      <c r="P2932" s="27">
        <v>0</v>
      </c>
      <c r="Q2932" s="27">
        <v>1925</v>
      </c>
      <c r="R2932" s="27">
        <v>9999</v>
      </c>
      <c r="S2932" s="27"/>
      <c r="T2932" s="27"/>
      <c r="U2932" s="27" t="s">
        <v>40</v>
      </c>
      <c r="V2932" s="27" t="s">
        <v>164</v>
      </c>
      <c r="W2932" s="27"/>
      <c r="X2932" s="27"/>
      <c r="Y2932" s="27"/>
      <c r="Z2932" s="27"/>
      <c r="AA2932" s="27"/>
      <c r="AB2932" s="27"/>
      <c r="AC2932" s="27"/>
      <c r="AD2932" s="27"/>
      <c r="AE2932" s="27"/>
      <c r="AF2932" s="27"/>
      <c r="AG2932" s="27"/>
      <c r="AH2932" s="27"/>
      <c r="AI2932" s="27"/>
      <c r="AJ2932" s="27">
        <v>0</v>
      </c>
      <c r="AK2932" s="27">
        <v>0</v>
      </c>
      <c r="AL2932" s="27">
        <v>0</v>
      </c>
      <c r="AM2932" s="27">
        <v>0</v>
      </c>
      <c r="AN2932" s="27"/>
      <c r="AO2932" s="27"/>
      <c r="AP2932" s="27"/>
      <c r="AQ2932" s="27"/>
      <c r="AR2932" s="27"/>
      <c r="AS2932" s="27"/>
      <c r="AT2932" s="27"/>
      <c r="AU2932" s="27"/>
      <c r="AV2932" s="27"/>
      <c r="AW2932" s="27"/>
      <c r="AX2932" s="27"/>
    </row>
    <row r="2933" spans="1:50">
      <c r="A2933" s="27" t="s">
        <v>4428</v>
      </c>
      <c r="B2933" s="27" t="s">
        <v>4432</v>
      </c>
      <c r="C2933" s="27">
        <v>2355</v>
      </c>
      <c r="D2933" s="27" t="s">
        <v>34</v>
      </c>
      <c r="E2933" s="27" t="s">
        <v>43</v>
      </c>
      <c r="F2933" s="27"/>
      <c r="G2933" s="27" t="s">
        <v>164</v>
      </c>
      <c r="H2933" s="27"/>
      <c r="I2933" s="27" t="s">
        <v>2343</v>
      </c>
      <c r="J2933" s="27" t="s">
        <v>3589</v>
      </c>
      <c r="K2933" s="27">
        <v>33</v>
      </c>
      <c r="L2933" s="27" t="s">
        <v>4430</v>
      </c>
      <c r="M2933" s="27">
        <v>9</v>
      </c>
      <c r="N2933" s="27" t="s">
        <v>4431</v>
      </c>
      <c r="O2933" s="27">
        <v>2.8</v>
      </c>
      <c r="P2933" s="27">
        <v>0</v>
      </c>
      <c r="Q2933" s="27">
        <v>1925</v>
      </c>
      <c r="R2933" s="27">
        <v>9999</v>
      </c>
      <c r="S2933" s="27"/>
      <c r="T2933" s="27"/>
      <c r="U2933" s="27" t="s">
        <v>40</v>
      </c>
      <c r="V2933" s="27" t="s">
        <v>164</v>
      </c>
      <c r="W2933" s="27"/>
      <c r="X2933" s="27"/>
      <c r="Y2933" s="27"/>
      <c r="Z2933" s="27"/>
      <c r="AA2933" s="27"/>
      <c r="AB2933" s="27"/>
      <c r="AC2933" s="27"/>
      <c r="AD2933" s="27"/>
      <c r="AE2933" s="27"/>
      <c r="AF2933" s="27"/>
      <c r="AG2933" s="27"/>
      <c r="AH2933" s="27"/>
      <c r="AI2933" s="27"/>
      <c r="AJ2933" s="27">
        <v>0</v>
      </c>
      <c r="AK2933" s="27">
        <v>0</v>
      </c>
      <c r="AL2933" s="27">
        <v>0</v>
      </c>
      <c r="AM2933" s="27">
        <v>0</v>
      </c>
      <c r="AN2933" s="27"/>
      <c r="AO2933" s="27"/>
      <c r="AP2933" s="27"/>
      <c r="AQ2933" s="27"/>
      <c r="AR2933" s="27"/>
      <c r="AS2933" s="27"/>
      <c r="AT2933" s="27"/>
      <c r="AU2933" s="27"/>
      <c r="AV2933" s="27"/>
      <c r="AW2933" s="27"/>
      <c r="AX2933" s="27"/>
    </row>
    <row r="2934" spans="1:50">
      <c r="A2934" s="27" t="s">
        <v>4428</v>
      </c>
      <c r="B2934" s="27" t="s">
        <v>4429</v>
      </c>
      <c r="C2934" s="27">
        <v>2355</v>
      </c>
      <c r="D2934" s="27" t="s">
        <v>34</v>
      </c>
      <c r="E2934" s="27" t="s">
        <v>166</v>
      </c>
      <c r="F2934" s="27"/>
      <c r="G2934" s="27" t="s">
        <v>164</v>
      </c>
      <c r="H2934" s="27"/>
      <c r="I2934" s="27" t="s">
        <v>2343</v>
      </c>
      <c r="J2934" s="27" t="s">
        <v>3589</v>
      </c>
      <c r="K2934" s="27">
        <v>33</v>
      </c>
      <c r="L2934" s="27" t="s">
        <v>4430</v>
      </c>
      <c r="M2934" s="27">
        <v>9</v>
      </c>
      <c r="N2934" s="27" t="s">
        <v>4431</v>
      </c>
      <c r="O2934" s="27">
        <v>2.8</v>
      </c>
      <c r="P2934" s="27">
        <v>0</v>
      </c>
      <c r="Q2934" s="27">
        <v>1925</v>
      </c>
      <c r="R2934" s="27">
        <v>9999</v>
      </c>
      <c r="S2934" s="27"/>
      <c r="T2934" s="27"/>
      <c r="U2934" s="27" t="s">
        <v>40</v>
      </c>
      <c r="V2934" s="27" t="s">
        <v>164</v>
      </c>
      <c r="W2934" s="27"/>
      <c r="X2934" s="27"/>
      <c r="Y2934" s="27"/>
      <c r="Z2934" s="27"/>
      <c r="AA2934" s="27"/>
      <c r="AB2934" s="27"/>
      <c r="AC2934" s="27"/>
      <c r="AD2934" s="27"/>
      <c r="AE2934" s="27"/>
      <c r="AF2934" s="27"/>
      <c r="AG2934" s="27"/>
      <c r="AH2934" s="27"/>
      <c r="AI2934" s="27"/>
      <c r="AJ2934" s="27">
        <v>0</v>
      </c>
      <c r="AK2934" s="27">
        <v>0</v>
      </c>
      <c r="AL2934" s="27">
        <v>0</v>
      </c>
      <c r="AM2934" s="27">
        <v>0</v>
      </c>
      <c r="AN2934" s="27"/>
      <c r="AO2934" s="27"/>
      <c r="AP2934" s="27"/>
      <c r="AQ2934" s="27"/>
      <c r="AR2934" s="27"/>
      <c r="AS2934" s="27"/>
      <c r="AT2934" s="27"/>
      <c r="AU2934" s="27"/>
      <c r="AV2934" s="27"/>
      <c r="AW2934" s="27"/>
      <c r="AX2934" s="27"/>
    </row>
    <row r="2935" spans="1:50">
      <c r="A2935" s="27" t="s">
        <v>11770</v>
      </c>
      <c r="B2935" s="27" t="s">
        <v>11771</v>
      </c>
      <c r="C2935" s="27">
        <v>2356</v>
      </c>
      <c r="D2935" s="27" t="s">
        <v>34</v>
      </c>
      <c r="E2935" s="27" t="s">
        <v>49</v>
      </c>
      <c r="F2935" s="27"/>
      <c r="G2935" s="27" t="s">
        <v>164</v>
      </c>
      <c r="H2935" s="27"/>
      <c r="I2935" s="27" t="s">
        <v>2343</v>
      </c>
      <c r="J2935" s="27" t="s">
        <v>3589</v>
      </c>
      <c r="K2935" s="27">
        <v>33</v>
      </c>
      <c r="L2935" s="27" t="s">
        <v>8682</v>
      </c>
      <c r="M2935" s="27">
        <v>13</v>
      </c>
      <c r="N2935" s="27" t="s">
        <v>8681</v>
      </c>
      <c r="O2935" s="27">
        <v>1.8</v>
      </c>
      <c r="P2935" s="27">
        <v>0</v>
      </c>
      <c r="Q2935" s="27">
        <v>1937</v>
      </c>
      <c r="R2935" s="27">
        <v>9999</v>
      </c>
      <c r="S2935" s="27"/>
      <c r="T2935" s="27"/>
      <c r="U2935" s="27" t="s">
        <v>40</v>
      </c>
      <c r="V2935" s="27" t="s">
        <v>164</v>
      </c>
      <c r="W2935" s="27"/>
      <c r="X2935" s="27"/>
      <c r="Y2935" s="27"/>
      <c r="Z2935" s="27"/>
      <c r="AA2935" s="27"/>
      <c r="AB2935" s="27"/>
      <c r="AC2935" s="27"/>
      <c r="AD2935" s="27"/>
      <c r="AE2935" s="27"/>
      <c r="AF2935" s="27"/>
      <c r="AG2935" s="27"/>
      <c r="AH2935" s="27"/>
      <c r="AI2935" s="27"/>
      <c r="AJ2935" s="27">
        <v>0</v>
      </c>
      <c r="AK2935" s="27">
        <v>0</v>
      </c>
      <c r="AL2935" s="27">
        <v>0</v>
      </c>
      <c r="AM2935" s="27">
        <v>0</v>
      </c>
      <c r="AN2935" s="27"/>
      <c r="AO2935" s="27"/>
      <c r="AP2935" s="27"/>
      <c r="AQ2935" s="27"/>
      <c r="AR2935" s="27"/>
      <c r="AS2935" s="27"/>
      <c r="AT2935" s="27"/>
      <c r="AU2935" s="27"/>
      <c r="AV2935" s="27"/>
      <c r="AW2935" s="27"/>
      <c r="AX2935" s="27"/>
    </row>
    <row r="2936" spans="1:50">
      <c r="A2936" s="27" t="s">
        <v>11770</v>
      </c>
      <c r="B2936" s="27" t="s">
        <v>11772</v>
      </c>
      <c r="C2936" s="27">
        <v>2356</v>
      </c>
      <c r="D2936" s="27" t="s">
        <v>34</v>
      </c>
      <c r="E2936" s="27" t="s">
        <v>43</v>
      </c>
      <c r="F2936" s="27"/>
      <c r="G2936" s="27" t="s">
        <v>164</v>
      </c>
      <c r="H2936" s="27"/>
      <c r="I2936" s="27" t="s">
        <v>2343</v>
      </c>
      <c r="J2936" s="27" t="s">
        <v>3589</v>
      </c>
      <c r="K2936" s="27">
        <v>33</v>
      </c>
      <c r="L2936" s="27" t="s">
        <v>8682</v>
      </c>
      <c r="M2936" s="27">
        <v>13</v>
      </c>
      <c r="N2936" s="27" t="s">
        <v>8681</v>
      </c>
      <c r="O2936" s="27">
        <v>3.8</v>
      </c>
      <c r="P2936" s="27">
        <v>0</v>
      </c>
      <c r="Q2936" s="27">
        <v>1983</v>
      </c>
      <c r="R2936" s="27">
        <v>9999</v>
      </c>
      <c r="S2936" s="27"/>
      <c r="T2936" s="27"/>
      <c r="U2936" s="27" t="s">
        <v>40</v>
      </c>
      <c r="V2936" s="27" t="s">
        <v>164</v>
      </c>
      <c r="W2936" s="27"/>
      <c r="X2936" s="27"/>
      <c r="Y2936" s="27"/>
      <c r="Z2936" s="27"/>
      <c r="AA2936" s="27"/>
      <c r="AB2936" s="27"/>
      <c r="AC2936" s="27"/>
      <c r="AD2936" s="27"/>
      <c r="AE2936" s="27"/>
      <c r="AF2936" s="27"/>
      <c r="AG2936" s="27"/>
      <c r="AH2936" s="27"/>
      <c r="AI2936" s="27"/>
      <c r="AJ2936" s="27">
        <v>0</v>
      </c>
      <c r="AK2936" s="27">
        <v>0</v>
      </c>
      <c r="AL2936" s="27">
        <v>0</v>
      </c>
      <c r="AM2936" s="27">
        <v>0</v>
      </c>
      <c r="AN2936" s="27"/>
      <c r="AO2936" s="27"/>
      <c r="AP2936" s="27"/>
      <c r="AQ2936" s="27"/>
      <c r="AR2936" s="27"/>
      <c r="AS2936" s="27"/>
      <c r="AT2936" s="27"/>
      <c r="AU2936" s="27"/>
      <c r="AV2936" s="27"/>
      <c r="AW2936" s="27"/>
      <c r="AX2936" s="27"/>
    </row>
    <row r="2937" spans="1:50">
      <c r="A2937" s="27" t="s">
        <v>13955</v>
      </c>
      <c r="B2937" s="27" t="s">
        <v>13959</v>
      </c>
      <c r="C2937" s="27">
        <v>2357</v>
      </c>
      <c r="D2937" s="27" t="s">
        <v>34</v>
      </c>
      <c r="E2937" s="27" t="s">
        <v>49</v>
      </c>
      <c r="F2937" s="27"/>
      <c r="G2937" s="27" t="s">
        <v>164</v>
      </c>
      <c r="H2937" s="27"/>
      <c r="I2937" s="27" t="s">
        <v>2343</v>
      </c>
      <c r="J2937" s="27" t="s">
        <v>3589</v>
      </c>
      <c r="K2937" s="27">
        <v>33</v>
      </c>
      <c r="L2937" s="27" t="s">
        <v>8682</v>
      </c>
      <c r="M2937" s="27">
        <v>13</v>
      </c>
      <c r="N2937" s="27" t="s">
        <v>8681</v>
      </c>
      <c r="O2937" s="27">
        <v>3.4</v>
      </c>
      <c r="P2937" s="27">
        <v>0</v>
      </c>
      <c r="Q2937" s="27">
        <v>1981</v>
      </c>
      <c r="R2937" s="27">
        <v>9999</v>
      </c>
      <c r="S2937" s="27"/>
      <c r="T2937" s="27"/>
      <c r="U2937" s="27" t="s">
        <v>40</v>
      </c>
      <c r="V2937" s="27" t="s">
        <v>164</v>
      </c>
      <c r="W2937" s="27"/>
      <c r="X2937" s="27"/>
      <c r="Y2937" s="27"/>
      <c r="Z2937" s="27"/>
      <c r="AA2937" s="27"/>
      <c r="AB2937" s="27"/>
      <c r="AC2937" s="27"/>
      <c r="AD2937" s="27"/>
      <c r="AE2937" s="27"/>
      <c r="AF2937" s="27"/>
      <c r="AG2937" s="27"/>
      <c r="AH2937" s="27"/>
      <c r="AI2937" s="27"/>
      <c r="AJ2937" s="27">
        <v>0</v>
      </c>
      <c r="AK2937" s="27">
        <v>0</v>
      </c>
      <c r="AL2937" s="27">
        <v>0</v>
      </c>
      <c r="AM2937" s="27">
        <v>0</v>
      </c>
      <c r="AN2937" s="27"/>
      <c r="AO2937" s="27"/>
      <c r="AP2937" s="27"/>
      <c r="AQ2937" s="27"/>
      <c r="AR2937" s="27"/>
      <c r="AS2937" s="27"/>
      <c r="AT2937" s="27"/>
      <c r="AU2937" s="27"/>
      <c r="AV2937" s="27"/>
      <c r="AW2937" s="27"/>
      <c r="AX2937" s="27"/>
    </row>
    <row r="2938" spans="1:50">
      <c r="A2938" s="27" t="s">
        <v>13955</v>
      </c>
      <c r="B2938" s="27" t="s">
        <v>13958</v>
      </c>
      <c r="C2938" s="27">
        <v>2357</v>
      </c>
      <c r="D2938" s="27" t="s">
        <v>34</v>
      </c>
      <c r="E2938" s="27" t="s">
        <v>43</v>
      </c>
      <c r="F2938" s="27"/>
      <c r="G2938" s="27" t="s">
        <v>164</v>
      </c>
      <c r="H2938" s="27"/>
      <c r="I2938" s="27" t="s">
        <v>2343</v>
      </c>
      <c r="J2938" s="27" t="s">
        <v>3589</v>
      </c>
      <c r="K2938" s="27">
        <v>33</v>
      </c>
      <c r="L2938" s="27" t="s">
        <v>8682</v>
      </c>
      <c r="M2938" s="27">
        <v>13</v>
      </c>
      <c r="N2938" s="27" t="s">
        <v>8681</v>
      </c>
      <c r="O2938" s="27">
        <v>3.3</v>
      </c>
      <c r="P2938" s="27">
        <v>0</v>
      </c>
      <c r="Q2938" s="27">
        <v>1981</v>
      </c>
      <c r="R2938" s="27">
        <v>9999</v>
      </c>
      <c r="S2938" s="27"/>
      <c r="T2938" s="27"/>
      <c r="U2938" s="27" t="s">
        <v>40</v>
      </c>
      <c r="V2938" s="27" t="s">
        <v>164</v>
      </c>
      <c r="W2938" s="27"/>
      <c r="X2938" s="27"/>
      <c r="Y2938" s="27"/>
      <c r="Z2938" s="27"/>
      <c r="AA2938" s="27"/>
      <c r="AB2938" s="27"/>
      <c r="AC2938" s="27"/>
      <c r="AD2938" s="27"/>
      <c r="AE2938" s="27"/>
      <c r="AF2938" s="27"/>
      <c r="AG2938" s="27"/>
      <c r="AH2938" s="27"/>
      <c r="AI2938" s="27"/>
      <c r="AJ2938" s="27">
        <v>0</v>
      </c>
      <c r="AK2938" s="27">
        <v>0</v>
      </c>
      <c r="AL2938" s="27">
        <v>0</v>
      </c>
      <c r="AM2938" s="27">
        <v>0</v>
      </c>
      <c r="AN2938" s="27"/>
      <c r="AO2938" s="27"/>
      <c r="AP2938" s="27"/>
      <c r="AQ2938" s="27"/>
      <c r="AR2938" s="27"/>
      <c r="AS2938" s="27"/>
      <c r="AT2938" s="27"/>
      <c r="AU2938" s="27"/>
      <c r="AV2938" s="27"/>
      <c r="AW2938" s="27"/>
      <c r="AX2938" s="27"/>
    </row>
    <row r="2939" spans="1:50">
      <c r="A2939" s="27" t="s">
        <v>13955</v>
      </c>
      <c r="B2939" s="27" t="s">
        <v>13957</v>
      </c>
      <c r="C2939" s="27">
        <v>2357</v>
      </c>
      <c r="D2939" s="27" t="s">
        <v>34</v>
      </c>
      <c r="E2939" s="27" t="s">
        <v>166</v>
      </c>
      <c r="F2939" s="27"/>
      <c r="G2939" s="27" t="s">
        <v>164</v>
      </c>
      <c r="H2939" s="27"/>
      <c r="I2939" s="27" t="s">
        <v>2343</v>
      </c>
      <c r="J2939" s="27" t="s">
        <v>3589</v>
      </c>
      <c r="K2939" s="27">
        <v>33</v>
      </c>
      <c r="L2939" s="27" t="s">
        <v>8682</v>
      </c>
      <c r="M2939" s="27">
        <v>13</v>
      </c>
      <c r="N2939" s="27" t="s">
        <v>8681</v>
      </c>
      <c r="O2939" s="27">
        <v>2.4</v>
      </c>
      <c r="P2939" s="27">
        <v>0</v>
      </c>
      <c r="Q2939" s="27">
        <v>1925</v>
      </c>
      <c r="R2939" s="27">
        <v>9999</v>
      </c>
      <c r="S2939" s="27"/>
      <c r="T2939" s="27"/>
      <c r="U2939" s="27" t="s">
        <v>40</v>
      </c>
      <c r="V2939" s="27" t="s">
        <v>164</v>
      </c>
      <c r="W2939" s="27"/>
      <c r="X2939" s="27"/>
      <c r="Y2939" s="27"/>
      <c r="Z2939" s="27"/>
      <c r="AA2939" s="27"/>
      <c r="AB2939" s="27"/>
      <c r="AC2939" s="27"/>
      <c r="AD2939" s="27"/>
      <c r="AE2939" s="27"/>
      <c r="AF2939" s="27"/>
      <c r="AG2939" s="27"/>
      <c r="AH2939" s="27"/>
      <c r="AI2939" s="27"/>
      <c r="AJ2939" s="27">
        <v>0</v>
      </c>
      <c r="AK2939" s="27">
        <v>0</v>
      </c>
      <c r="AL2939" s="27">
        <v>0</v>
      </c>
      <c r="AM2939" s="27">
        <v>0</v>
      </c>
      <c r="AN2939" s="27"/>
      <c r="AO2939" s="27"/>
      <c r="AP2939" s="27"/>
      <c r="AQ2939" s="27"/>
      <c r="AR2939" s="27"/>
      <c r="AS2939" s="27"/>
      <c r="AT2939" s="27"/>
      <c r="AU2939" s="27"/>
      <c r="AV2939" s="27"/>
      <c r="AW2939" s="27"/>
      <c r="AX2939" s="27"/>
    </row>
    <row r="2940" spans="1:50">
      <c r="A2940" s="27" t="s">
        <v>13955</v>
      </c>
      <c r="B2940" s="27" t="s">
        <v>13956</v>
      </c>
      <c r="C2940" s="27">
        <v>2357</v>
      </c>
      <c r="D2940" s="27" t="s">
        <v>34</v>
      </c>
      <c r="E2940" s="27" t="s">
        <v>126</v>
      </c>
      <c r="F2940" s="27"/>
      <c r="G2940" s="27" t="s">
        <v>164</v>
      </c>
      <c r="H2940" s="27"/>
      <c r="I2940" s="27" t="s">
        <v>2343</v>
      </c>
      <c r="J2940" s="27" t="s">
        <v>3589</v>
      </c>
      <c r="K2940" s="27">
        <v>33</v>
      </c>
      <c r="L2940" s="27" t="s">
        <v>8682</v>
      </c>
      <c r="M2940" s="27">
        <v>13</v>
      </c>
      <c r="N2940" s="27" t="s">
        <v>8681</v>
      </c>
      <c r="O2940" s="27">
        <v>3.2</v>
      </c>
      <c r="P2940" s="27">
        <v>0</v>
      </c>
      <c r="Q2940" s="27">
        <v>1925</v>
      </c>
      <c r="R2940" s="27">
        <v>9999</v>
      </c>
      <c r="S2940" s="27"/>
      <c r="T2940" s="27"/>
      <c r="U2940" s="27" t="s">
        <v>40</v>
      </c>
      <c r="V2940" s="27" t="s">
        <v>164</v>
      </c>
      <c r="W2940" s="27"/>
      <c r="X2940" s="27"/>
      <c r="Y2940" s="27"/>
      <c r="Z2940" s="27"/>
      <c r="AA2940" s="27"/>
      <c r="AB2940" s="27"/>
      <c r="AC2940" s="27"/>
      <c r="AD2940" s="27"/>
      <c r="AE2940" s="27"/>
      <c r="AF2940" s="27"/>
      <c r="AG2940" s="27"/>
      <c r="AH2940" s="27"/>
      <c r="AI2940" s="27"/>
      <c r="AJ2940" s="27">
        <v>0</v>
      </c>
      <c r="AK2940" s="27">
        <v>0</v>
      </c>
      <c r="AL2940" s="27">
        <v>0</v>
      </c>
      <c r="AM2940" s="27">
        <v>0</v>
      </c>
      <c r="AN2940" s="27"/>
      <c r="AO2940" s="27"/>
      <c r="AP2940" s="27"/>
      <c r="AQ2940" s="27"/>
      <c r="AR2940" s="27"/>
      <c r="AS2940" s="27"/>
      <c r="AT2940" s="27"/>
      <c r="AU2940" s="27"/>
      <c r="AV2940" s="27"/>
      <c r="AW2940" s="27"/>
      <c r="AX2940" s="27"/>
    </row>
    <row r="2941" spans="1:50">
      <c r="A2941" s="27" t="s">
        <v>14576</v>
      </c>
      <c r="B2941" s="27" t="s">
        <v>14578</v>
      </c>
      <c r="C2941" s="27">
        <v>2358</v>
      </c>
      <c r="D2941" s="27" t="s">
        <v>34</v>
      </c>
      <c r="E2941" s="27" t="s">
        <v>49</v>
      </c>
      <c r="F2941" s="27"/>
      <c r="G2941" s="27" t="s">
        <v>164</v>
      </c>
      <c r="H2941" s="27"/>
      <c r="I2941" s="27" t="s">
        <v>2343</v>
      </c>
      <c r="J2941" s="27" t="s">
        <v>3589</v>
      </c>
      <c r="K2941" s="27">
        <v>33</v>
      </c>
      <c r="L2941" s="27" t="s">
        <v>5265</v>
      </c>
      <c r="M2941" s="27">
        <v>7</v>
      </c>
      <c r="N2941" s="27" t="s">
        <v>5266</v>
      </c>
      <c r="O2941" s="27">
        <v>0.4</v>
      </c>
      <c r="P2941" s="27">
        <v>0</v>
      </c>
      <c r="Q2941" s="27">
        <v>1917</v>
      </c>
      <c r="R2941" s="27">
        <v>9999</v>
      </c>
      <c r="S2941" s="27"/>
      <c r="T2941" s="27"/>
      <c r="U2941" s="27" t="s">
        <v>40</v>
      </c>
      <c r="V2941" s="27" t="s">
        <v>164</v>
      </c>
      <c r="W2941" s="27"/>
      <c r="X2941" s="27"/>
      <c r="Y2941" s="27"/>
      <c r="Z2941" s="27"/>
      <c r="AA2941" s="27"/>
      <c r="AB2941" s="27"/>
      <c r="AC2941" s="27"/>
      <c r="AD2941" s="27"/>
      <c r="AE2941" s="27"/>
      <c r="AF2941" s="27"/>
      <c r="AG2941" s="27"/>
      <c r="AH2941" s="27"/>
      <c r="AI2941" s="27"/>
      <c r="AJ2941" s="27">
        <v>0</v>
      </c>
      <c r="AK2941" s="27">
        <v>0</v>
      </c>
      <c r="AL2941" s="27">
        <v>0</v>
      </c>
      <c r="AM2941" s="27">
        <v>0</v>
      </c>
      <c r="AN2941" s="27"/>
      <c r="AO2941" s="27"/>
      <c r="AP2941" s="27"/>
      <c r="AQ2941" s="27"/>
      <c r="AR2941" s="27"/>
      <c r="AS2941" s="27"/>
      <c r="AT2941" s="27"/>
      <c r="AU2941" s="27"/>
      <c r="AV2941" s="27"/>
      <c r="AW2941" s="27"/>
      <c r="AX2941" s="27"/>
    </row>
    <row r="2942" spans="1:50">
      <c r="A2942" s="27" t="s">
        <v>14576</v>
      </c>
      <c r="B2942" s="27" t="s">
        <v>14579</v>
      </c>
      <c r="C2942" s="27">
        <v>2358</v>
      </c>
      <c r="D2942" s="27" t="s">
        <v>34</v>
      </c>
      <c r="E2942" s="27" t="s">
        <v>43</v>
      </c>
      <c r="F2942" s="27"/>
      <c r="G2942" s="27" t="s">
        <v>164</v>
      </c>
      <c r="H2942" s="27"/>
      <c r="I2942" s="27" t="s">
        <v>2343</v>
      </c>
      <c r="J2942" s="27" t="s">
        <v>3589</v>
      </c>
      <c r="K2942" s="27">
        <v>33</v>
      </c>
      <c r="L2942" s="27" t="s">
        <v>5265</v>
      </c>
      <c r="M2942" s="27">
        <v>7</v>
      </c>
      <c r="N2942" s="27" t="s">
        <v>5266</v>
      </c>
      <c r="O2942" s="27">
        <v>0.4</v>
      </c>
      <c r="P2942" s="27">
        <v>0</v>
      </c>
      <c r="Q2942" s="27">
        <v>1917</v>
      </c>
      <c r="R2942" s="27">
        <v>9999</v>
      </c>
      <c r="S2942" s="27"/>
      <c r="T2942" s="27"/>
      <c r="U2942" s="27" t="s">
        <v>40</v>
      </c>
      <c r="V2942" s="27" t="s">
        <v>164</v>
      </c>
      <c r="W2942" s="27"/>
      <c r="X2942" s="27"/>
      <c r="Y2942" s="27"/>
      <c r="Z2942" s="27"/>
      <c r="AA2942" s="27"/>
      <c r="AB2942" s="27"/>
      <c r="AC2942" s="27"/>
      <c r="AD2942" s="27"/>
      <c r="AE2942" s="27"/>
      <c r="AF2942" s="27"/>
      <c r="AG2942" s="27"/>
      <c r="AH2942" s="27"/>
      <c r="AI2942" s="27"/>
      <c r="AJ2942" s="27">
        <v>0</v>
      </c>
      <c r="AK2942" s="27">
        <v>0</v>
      </c>
      <c r="AL2942" s="27">
        <v>0</v>
      </c>
      <c r="AM2942" s="27">
        <v>0</v>
      </c>
      <c r="AN2942" s="27"/>
      <c r="AO2942" s="27"/>
      <c r="AP2942" s="27"/>
      <c r="AQ2942" s="27"/>
      <c r="AR2942" s="27"/>
      <c r="AS2942" s="27"/>
      <c r="AT2942" s="27"/>
      <c r="AU2942" s="27"/>
      <c r="AV2942" s="27"/>
      <c r="AW2942" s="27"/>
      <c r="AX2942" s="27"/>
    </row>
    <row r="2943" spans="1:50">
      <c r="A2943" s="27" t="s">
        <v>14576</v>
      </c>
      <c r="B2943" s="27" t="s">
        <v>14580</v>
      </c>
      <c r="C2943" s="27">
        <v>2358</v>
      </c>
      <c r="D2943" s="27" t="s">
        <v>34</v>
      </c>
      <c r="E2943" s="27" t="s">
        <v>166</v>
      </c>
      <c r="F2943" s="27"/>
      <c r="G2943" s="27" t="s">
        <v>164</v>
      </c>
      <c r="H2943" s="27"/>
      <c r="I2943" s="27" t="s">
        <v>2343</v>
      </c>
      <c r="J2943" s="27" t="s">
        <v>3589</v>
      </c>
      <c r="K2943" s="27">
        <v>33</v>
      </c>
      <c r="L2943" s="27" t="s">
        <v>5265</v>
      </c>
      <c r="M2943" s="27">
        <v>7</v>
      </c>
      <c r="N2943" s="27" t="s">
        <v>5266</v>
      </c>
      <c r="O2943" s="27">
        <v>0.6</v>
      </c>
      <c r="P2943" s="27">
        <v>0</v>
      </c>
      <c r="Q2943" s="27">
        <v>1923</v>
      </c>
      <c r="R2943" s="27">
        <v>9999</v>
      </c>
      <c r="S2943" s="27"/>
      <c r="T2943" s="27"/>
      <c r="U2943" s="27" t="s">
        <v>40</v>
      </c>
      <c r="V2943" s="27" t="s">
        <v>164</v>
      </c>
      <c r="W2943" s="27"/>
      <c r="X2943" s="27"/>
      <c r="Y2943" s="27"/>
      <c r="Z2943" s="27"/>
      <c r="AA2943" s="27"/>
      <c r="AB2943" s="27"/>
      <c r="AC2943" s="27"/>
      <c r="AD2943" s="27"/>
      <c r="AE2943" s="27"/>
      <c r="AF2943" s="27"/>
      <c r="AG2943" s="27"/>
      <c r="AH2943" s="27"/>
      <c r="AI2943" s="27"/>
      <c r="AJ2943" s="27">
        <v>0</v>
      </c>
      <c r="AK2943" s="27">
        <v>0</v>
      </c>
      <c r="AL2943" s="27">
        <v>0</v>
      </c>
      <c r="AM2943" s="27">
        <v>0</v>
      </c>
      <c r="AN2943" s="27"/>
      <c r="AO2943" s="27"/>
      <c r="AP2943" s="27"/>
      <c r="AQ2943" s="27"/>
      <c r="AR2943" s="27"/>
      <c r="AS2943" s="27"/>
      <c r="AT2943" s="27"/>
      <c r="AU2943" s="27"/>
      <c r="AV2943" s="27"/>
      <c r="AW2943" s="27"/>
      <c r="AX2943" s="27"/>
    </row>
    <row r="2944" spans="1:50">
      <c r="A2944" s="27" t="s">
        <v>14576</v>
      </c>
      <c r="B2944" s="27" t="s">
        <v>14577</v>
      </c>
      <c r="C2944" s="27">
        <v>2358</v>
      </c>
      <c r="D2944" s="27" t="s">
        <v>34</v>
      </c>
      <c r="E2944" s="27" t="s">
        <v>126</v>
      </c>
      <c r="F2944" s="27"/>
      <c r="G2944" s="27" t="s">
        <v>164</v>
      </c>
      <c r="H2944" s="27"/>
      <c r="I2944" s="27" t="s">
        <v>2343</v>
      </c>
      <c r="J2944" s="27" t="s">
        <v>3589</v>
      </c>
      <c r="K2944" s="27">
        <v>33</v>
      </c>
      <c r="L2944" s="27" t="s">
        <v>5265</v>
      </c>
      <c r="M2944" s="27">
        <v>7</v>
      </c>
      <c r="N2944" s="27" t="s">
        <v>5266</v>
      </c>
      <c r="O2944" s="27">
        <v>0.6</v>
      </c>
      <c r="P2944" s="27">
        <v>0</v>
      </c>
      <c r="Q2944" s="27">
        <v>1923</v>
      </c>
      <c r="R2944" s="27">
        <v>9999</v>
      </c>
      <c r="S2944" s="27"/>
      <c r="T2944" s="27"/>
      <c r="U2944" s="27" t="s">
        <v>40</v>
      </c>
      <c r="V2944" s="27" t="s">
        <v>164</v>
      </c>
      <c r="W2944" s="27"/>
      <c r="X2944" s="27"/>
      <c r="Y2944" s="27"/>
      <c r="Z2944" s="27"/>
      <c r="AA2944" s="27"/>
      <c r="AB2944" s="27"/>
      <c r="AC2944" s="27"/>
      <c r="AD2944" s="27"/>
      <c r="AE2944" s="27"/>
      <c r="AF2944" s="27"/>
      <c r="AG2944" s="27"/>
      <c r="AH2944" s="27"/>
      <c r="AI2944" s="27"/>
      <c r="AJ2944" s="27">
        <v>0</v>
      </c>
      <c r="AK2944" s="27">
        <v>0</v>
      </c>
      <c r="AL2944" s="27">
        <v>0</v>
      </c>
      <c r="AM2944" s="27">
        <v>0</v>
      </c>
      <c r="AN2944" s="27"/>
      <c r="AO2944" s="27"/>
      <c r="AP2944" s="27"/>
      <c r="AQ2944" s="27"/>
      <c r="AR2944" s="27"/>
      <c r="AS2944" s="27"/>
      <c r="AT2944" s="27"/>
      <c r="AU2944" s="27"/>
      <c r="AV2944" s="27"/>
      <c r="AW2944" s="27"/>
      <c r="AX2944" s="27"/>
    </row>
    <row r="2945" spans="1:50">
      <c r="A2945" s="27" t="s">
        <v>16495</v>
      </c>
      <c r="B2945" s="27" t="s">
        <v>16496</v>
      </c>
      <c r="C2945" s="27">
        <v>2359</v>
      </c>
      <c r="D2945" s="27" t="s">
        <v>34</v>
      </c>
      <c r="E2945" s="27" t="s">
        <v>49</v>
      </c>
      <c r="F2945" s="27"/>
      <c r="G2945" s="27" t="s">
        <v>164</v>
      </c>
      <c r="H2945" s="27"/>
      <c r="I2945" s="27" t="s">
        <v>2343</v>
      </c>
      <c r="J2945" s="27" t="s">
        <v>3589</v>
      </c>
      <c r="K2945" s="27">
        <v>33</v>
      </c>
      <c r="L2945" s="27" t="s">
        <v>8682</v>
      </c>
      <c r="M2945" s="27">
        <v>13</v>
      </c>
      <c r="N2945" s="27" t="s">
        <v>8681</v>
      </c>
      <c r="O2945" s="27">
        <v>1.6</v>
      </c>
      <c r="P2945" s="27">
        <v>0</v>
      </c>
      <c r="Q2945" s="27">
        <v>1927</v>
      </c>
      <c r="R2945" s="27">
        <v>9999</v>
      </c>
      <c r="S2945" s="27"/>
      <c r="T2945" s="27"/>
      <c r="U2945" s="27" t="s">
        <v>40</v>
      </c>
      <c r="V2945" s="27" t="s">
        <v>164</v>
      </c>
      <c r="W2945" s="27"/>
      <c r="X2945" s="27"/>
      <c r="Y2945" s="27"/>
      <c r="Z2945" s="27"/>
      <c r="AA2945" s="27"/>
      <c r="AB2945" s="27"/>
      <c r="AC2945" s="27"/>
      <c r="AD2945" s="27"/>
      <c r="AE2945" s="27"/>
      <c r="AF2945" s="27"/>
      <c r="AG2945" s="27"/>
      <c r="AH2945" s="27"/>
      <c r="AI2945" s="27"/>
      <c r="AJ2945" s="27">
        <v>0</v>
      </c>
      <c r="AK2945" s="27">
        <v>0</v>
      </c>
      <c r="AL2945" s="27">
        <v>0</v>
      </c>
      <c r="AM2945" s="27">
        <v>0</v>
      </c>
      <c r="AN2945" s="27"/>
      <c r="AO2945" s="27"/>
      <c r="AP2945" s="27"/>
      <c r="AQ2945" s="27"/>
      <c r="AR2945" s="27"/>
      <c r="AS2945" s="27"/>
      <c r="AT2945" s="27"/>
      <c r="AU2945" s="27"/>
      <c r="AV2945" s="27"/>
      <c r="AW2945" s="27"/>
      <c r="AX2945" s="27"/>
    </row>
    <row r="2946" spans="1:50">
      <c r="A2946" s="27" t="s">
        <v>11471</v>
      </c>
      <c r="B2946" s="27" t="s">
        <v>11472</v>
      </c>
      <c r="C2946" s="27">
        <v>236</v>
      </c>
      <c r="D2946" s="27" t="s">
        <v>34</v>
      </c>
      <c r="E2946" s="27" t="s">
        <v>215</v>
      </c>
      <c r="F2946" s="27"/>
      <c r="G2946" s="27" t="s">
        <v>164</v>
      </c>
      <c r="H2946" s="27"/>
      <c r="I2946" s="27" t="s">
        <v>2352</v>
      </c>
      <c r="J2946" s="27" t="s">
        <v>2321</v>
      </c>
      <c r="K2946" s="27">
        <v>6</v>
      </c>
      <c r="L2946" s="27" t="s">
        <v>3288</v>
      </c>
      <c r="M2946" s="27">
        <v>61</v>
      </c>
      <c r="N2946" s="27" t="s">
        <v>3289</v>
      </c>
      <c r="O2946" s="27">
        <v>49.5</v>
      </c>
      <c r="P2946" s="27">
        <v>0</v>
      </c>
      <c r="Q2946" s="27">
        <v>1965</v>
      </c>
      <c r="R2946" s="27">
        <v>9999</v>
      </c>
      <c r="S2946" s="27"/>
      <c r="T2946" s="27"/>
      <c r="U2946" s="27" t="s">
        <v>40</v>
      </c>
      <c r="V2946" s="27" t="s">
        <v>164</v>
      </c>
      <c r="W2946" s="27"/>
      <c r="X2946" s="27"/>
      <c r="Y2946" s="27"/>
      <c r="Z2946" s="27"/>
      <c r="AA2946" s="27"/>
      <c r="AB2946" s="27"/>
      <c r="AC2946" s="27"/>
      <c r="AD2946" s="27"/>
      <c r="AE2946" s="27"/>
      <c r="AF2946" s="27"/>
      <c r="AG2946" s="27"/>
      <c r="AH2946" s="27"/>
      <c r="AI2946" s="27"/>
      <c r="AJ2946" s="27">
        <v>0</v>
      </c>
      <c r="AK2946" s="27">
        <v>0</v>
      </c>
      <c r="AL2946" s="27">
        <v>0</v>
      </c>
      <c r="AM2946" s="27">
        <v>0</v>
      </c>
      <c r="AN2946" s="27"/>
      <c r="AO2946" s="27"/>
      <c r="AP2946" s="27"/>
      <c r="AQ2946" s="27"/>
      <c r="AR2946" s="27"/>
      <c r="AS2946" s="27"/>
      <c r="AT2946" s="27"/>
      <c r="AU2946" s="27"/>
      <c r="AV2946" s="27"/>
      <c r="AW2946" s="27"/>
      <c r="AX2946" s="27"/>
    </row>
    <row r="2947" spans="1:50">
      <c r="A2947" s="27" t="s">
        <v>17381</v>
      </c>
      <c r="B2947" s="27" t="s">
        <v>17382</v>
      </c>
      <c r="C2947" s="27">
        <v>2360</v>
      </c>
      <c r="D2947" s="27" t="s">
        <v>34</v>
      </c>
      <c r="E2947" s="27" t="s">
        <v>49</v>
      </c>
      <c r="F2947" s="27"/>
      <c r="G2947" s="27" t="s">
        <v>164</v>
      </c>
      <c r="H2947" s="27"/>
      <c r="I2947" s="27" t="s">
        <v>2343</v>
      </c>
      <c r="J2947" s="27" t="s">
        <v>3589</v>
      </c>
      <c r="K2947" s="27">
        <v>33</v>
      </c>
      <c r="L2947" s="27" t="s">
        <v>3590</v>
      </c>
      <c r="M2947" s="27">
        <v>11</v>
      </c>
      <c r="N2947" s="27" t="s">
        <v>3591</v>
      </c>
      <c r="O2947" s="27">
        <v>3.6</v>
      </c>
      <c r="P2947" s="27">
        <v>0</v>
      </c>
      <c r="Q2947" s="27">
        <v>1926</v>
      </c>
      <c r="R2947" s="27">
        <v>9999</v>
      </c>
      <c r="S2947" s="27"/>
      <c r="T2947" s="27"/>
      <c r="U2947" s="27" t="s">
        <v>40</v>
      </c>
      <c r="V2947" s="27" t="s">
        <v>164</v>
      </c>
      <c r="W2947" s="27"/>
      <c r="X2947" s="27"/>
      <c r="Y2947" s="27"/>
      <c r="Z2947" s="27"/>
      <c r="AA2947" s="27"/>
      <c r="AB2947" s="27"/>
      <c r="AC2947" s="27"/>
      <c r="AD2947" s="27"/>
      <c r="AE2947" s="27"/>
      <c r="AF2947" s="27"/>
      <c r="AG2947" s="27"/>
      <c r="AH2947" s="27"/>
      <c r="AI2947" s="27"/>
      <c r="AJ2947" s="27">
        <v>0</v>
      </c>
      <c r="AK2947" s="27">
        <v>0</v>
      </c>
      <c r="AL2947" s="27">
        <v>0</v>
      </c>
      <c r="AM2947" s="27">
        <v>0</v>
      </c>
      <c r="AN2947" s="27"/>
      <c r="AO2947" s="27"/>
      <c r="AP2947" s="27"/>
      <c r="AQ2947" s="27"/>
      <c r="AR2947" s="27"/>
      <c r="AS2947" s="27"/>
      <c r="AT2947" s="27"/>
      <c r="AU2947" s="27"/>
      <c r="AV2947" s="27"/>
      <c r="AW2947" s="27"/>
      <c r="AX2947" s="27"/>
    </row>
    <row r="2948" spans="1:50">
      <c r="A2948" s="27" t="s">
        <v>19790</v>
      </c>
      <c r="B2948" s="27" t="s">
        <v>19791</v>
      </c>
      <c r="C2948" s="27">
        <v>2362</v>
      </c>
      <c r="D2948" s="27" t="s">
        <v>34</v>
      </c>
      <c r="E2948" s="27" t="s">
        <v>1071</v>
      </c>
      <c r="F2948" s="27"/>
      <c r="G2948" s="27" t="s">
        <v>117</v>
      </c>
      <c r="H2948" s="27"/>
      <c r="I2948" s="27" t="s">
        <v>2343</v>
      </c>
      <c r="J2948" s="27" t="s">
        <v>3589</v>
      </c>
      <c r="K2948" s="27">
        <v>33</v>
      </c>
      <c r="L2948" s="27" t="s">
        <v>5265</v>
      </c>
      <c r="M2948" s="27">
        <v>7</v>
      </c>
      <c r="N2948" s="27" t="s">
        <v>5266</v>
      </c>
      <c r="O2948" s="27">
        <v>14</v>
      </c>
      <c r="P2948" s="27">
        <v>16959</v>
      </c>
      <c r="Q2948" s="27">
        <v>1969</v>
      </c>
      <c r="R2948" s="27">
        <v>9999</v>
      </c>
      <c r="S2948" s="27"/>
      <c r="T2948" s="27"/>
      <c r="U2948" s="27" t="s">
        <v>40</v>
      </c>
      <c r="V2948" s="27" t="s">
        <v>2432</v>
      </c>
      <c r="W2948" s="27"/>
      <c r="X2948" s="27"/>
      <c r="Y2948" s="27"/>
      <c r="Z2948" s="27"/>
      <c r="AA2948" s="27"/>
      <c r="AB2948" s="27"/>
      <c r="AC2948" s="27"/>
      <c r="AD2948" s="27"/>
      <c r="AE2948" s="27"/>
      <c r="AF2948" s="27"/>
      <c r="AG2948" s="27"/>
      <c r="AH2948" s="27"/>
      <c r="AI2948" s="27">
        <v>0.40400000000000003</v>
      </c>
      <c r="AJ2948" s="27">
        <v>0.58006000000000002</v>
      </c>
      <c r="AK2948" s="27">
        <v>0.58006000000000002</v>
      </c>
      <c r="AL2948" s="27">
        <v>0.58006000000000002</v>
      </c>
      <c r="AM2948" s="27">
        <v>0.58006000000000002</v>
      </c>
      <c r="AN2948" s="27"/>
      <c r="AO2948" s="27"/>
      <c r="AP2948" s="27"/>
      <c r="AQ2948" s="27"/>
      <c r="AR2948" s="27"/>
      <c r="AS2948" s="27"/>
      <c r="AT2948" s="27"/>
      <c r="AU2948" s="27"/>
      <c r="AV2948" s="27"/>
      <c r="AW2948" s="27"/>
      <c r="AX2948" s="27"/>
    </row>
    <row r="2949" spans="1:50">
      <c r="A2949" s="27" t="s">
        <v>8682</v>
      </c>
      <c r="B2949" s="27" t="s">
        <v>20995</v>
      </c>
      <c r="C2949" s="27">
        <v>2364</v>
      </c>
      <c r="D2949" s="27" t="s">
        <v>214</v>
      </c>
      <c r="E2949" s="27" t="s">
        <v>49</v>
      </c>
      <c r="F2949" s="27">
        <v>1417</v>
      </c>
      <c r="G2949" s="27" t="s">
        <v>2284</v>
      </c>
      <c r="H2949" s="27"/>
      <c r="I2949" s="27" t="s">
        <v>2343</v>
      </c>
      <c r="J2949" s="27" t="s">
        <v>3589</v>
      </c>
      <c r="K2949" s="27">
        <v>33</v>
      </c>
      <c r="L2949" s="27" t="s">
        <v>8682</v>
      </c>
      <c r="M2949" s="27">
        <v>13</v>
      </c>
      <c r="N2949" s="27" t="s">
        <v>8681</v>
      </c>
      <c r="O2949" s="27">
        <v>108</v>
      </c>
      <c r="P2949" s="27">
        <v>11200</v>
      </c>
      <c r="Q2949" s="27">
        <v>1960</v>
      </c>
      <c r="R2949" s="27">
        <v>9999</v>
      </c>
      <c r="S2949" s="27" t="s">
        <v>3036</v>
      </c>
      <c r="T2949" s="27" t="s">
        <v>2692</v>
      </c>
      <c r="U2949" s="27" t="s">
        <v>40</v>
      </c>
      <c r="V2949" s="27" t="s">
        <v>2459</v>
      </c>
      <c r="W2949" s="27" t="s">
        <v>2460</v>
      </c>
      <c r="X2949" s="27">
        <v>2011</v>
      </c>
      <c r="Y2949" s="27">
        <v>0.96499999999999997</v>
      </c>
      <c r="Z2949" s="27" t="s">
        <v>2722</v>
      </c>
      <c r="AA2949" s="27" t="s">
        <v>2411</v>
      </c>
      <c r="AB2949" s="27">
        <v>1999</v>
      </c>
      <c r="AC2949" s="27"/>
      <c r="AD2949" s="27" t="s">
        <v>2464</v>
      </c>
      <c r="AE2949" s="27" t="s">
        <v>210</v>
      </c>
      <c r="AF2949" s="27"/>
      <c r="AG2949" s="27"/>
      <c r="AH2949" s="27"/>
      <c r="AI2949" s="27">
        <v>4</v>
      </c>
      <c r="AJ2949" s="27">
        <v>0.30929000000000001</v>
      </c>
      <c r="AK2949" s="27">
        <v>7.0000000000000007E-2</v>
      </c>
      <c r="AL2949" s="27">
        <v>0.30929000000000001</v>
      </c>
      <c r="AM2949" s="27">
        <v>7.0000000000000007E-2</v>
      </c>
      <c r="AN2949" s="27">
        <v>0.1</v>
      </c>
      <c r="AO2949" s="27">
        <v>0.84</v>
      </c>
      <c r="AP2949" s="27">
        <v>0.56000000000000005</v>
      </c>
      <c r="AQ2949" s="27">
        <v>0.99</v>
      </c>
      <c r="AR2949" s="27"/>
      <c r="AS2949" s="27"/>
      <c r="AT2949" s="27"/>
      <c r="AU2949" s="27"/>
      <c r="AV2949" s="27"/>
      <c r="AW2949" s="27"/>
      <c r="AX2949" s="27"/>
    </row>
    <row r="2950" spans="1:50">
      <c r="A2950" s="27" t="s">
        <v>8682</v>
      </c>
      <c r="B2950" s="27" t="s">
        <v>20994</v>
      </c>
      <c r="C2950" s="27">
        <v>2364</v>
      </c>
      <c r="D2950" s="27" t="s">
        <v>214</v>
      </c>
      <c r="E2950" s="27" t="s">
        <v>43</v>
      </c>
      <c r="F2950" s="27">
        <v>1418</v>
      </c>
      <c r="G2950" s="27" t="s">
        <v>2284</v>
      </c>
      <c r="H2950" s="27"/>
      <c r="I2950" s="27" t="s">
        <v>2343</v>
      </c>
      <c r="J2950" s="27" t="s">
        <v>3589</v>
      </c>
      <c r="K2950" s="27">
        <v>33</v>
      </c>
      <c r="L2950" s="27" t="s">
        <v>8682</v>
      </c>
      <c r="M2950" s="27">
        <v>13</v>
      </c>
      <c r="N2950" s="27" t="s">
        <v>8681</v>
      </c>
      <c r="O2950" s="27">
        <v>330</v>
      </c>
      <c r="P2950" s="27">
        <v>10777</v>
      </c>
      <c r="Q2950" s="27">
        <v>1968</v>
      </c>
      <c r="R2950" s="27">
        <v>9999</v>
      </c>
      <c r="S2950" s="27" t="s">
        <v>3036</v>
      </c>
      <c r="T2950" s="27" t="s">
        <v>2692</v>
      </c>
      <c r="U2950" s="27" t="s">
        <v>40</v>
      </c>
      <c r="V2950" s="27" t="s">
        <v>2459</v>
      </c>
      <c r="W2950" s="27" t="s">
        <v>2460</v>
      </c>
      <c r="X2950" s="27">
        <v>2011</v>
      </c>
      <c r="Y2950" s="27">
        <v>0.96499999999999997</v>
      </c>
      <c r="Z2950" s="27" t="s">
        <v>2722</v>
      </c>
      <c r="AA2950" s="27" t="s">
        <v>2411</v>
      </c>
      <c r="AB2950" s="27">
        <v>1995</v>
      </c>
      <c r="AC2950" s="27"/>
      <c r="AD2950" s="27" t="s">
        <v>2464</v>
      </c>
      <c r="AE2950" s="27" t="s">
        <v>210</v>
      </c>
      <c r="AF2950" s="27"/>
      <c r="AG2950" s="27"/>
      <c r="AH2950" s="27"/>
      <c r="AI2950" s="27">
        <v>4</v>
      </c>
      <c r="AJ2950" s="27">
        <v>0.28827000000000003</v>
      </c>
      <c r="AK2950" s="27">
        <v>7.0000000000000007E-2</v>
      </c>
      <c r="AL2950" s="27">
        <v>0.28827000000000003</v>
      </c>
      <c r="AM2950" s="27">
        <v>7.0000000000000007E-2</v>
      </c>
      <c r="AN2950" s="27">
        <v>0.1</v>
      </c>
      <c r="AO2950" s="27">
        <v>0.84</v>
      </c>
      <c r="AP2950" s="27">
        <v>0.56000000000000005</v>
      </c>
      <c r="AQ2950" s="27">
        <v>0.99</v>
      </c>
      <c r="AR2950" s="27"/>
      <c r="AS2950" s="27"/>
      <c r="AT2950" s="27"/>
      <c r="AU2950" s="27"/>
      <c r="AV2950" s="27"/>
      <c r="AW2950" s="27"/>
      <c r="AX2950" s="27" t="s">
        <v>209</v>
      </c>
    </row>
    <row r="2951" spans="1:50">
      <c r="A2951" s="27" t="s">
        <v>8682</v>
      </c>
      <c r="B2951" s="27" t="s">
        <v>20993</v>
      </c>
      <c r="C2951" s="27">
        <v>2364</v>
      </c>
      <c r="D2951" s="27" t="s">
        <v>34</v>
      </c>
      <c r="E2951" s="27" t="s">
        <v>1071</v>
      </c>
      <c r="F2951" s="27"/>
      <c r="G2951" s="27" t="s">
        <v>117</v>
      </c>
      <c r="H2951" s="27"/>
      <c r="I2951" s="27" t="s">
        <v>2343</v>
      </c>
      <c r="J2951" s="27" t="s">
        <v>3589</v>
      </c>
      <c r="K2951" s="27">
        <v>33</v>
      </c>
      <c r="L2951" s="27" t="s">
        <v>8682</v>
      </c>
      <c r="M2951" s="27">
        <v>13</v>
      </c>
      <c r="N2951" s="27" t="s">
        <v>8681</v>
      </c>
      <c r="O2951" s="27">
        <v>16.8</v>
      </c>
      <c r="P2951" s="27">
        <v>14934</v>
      </c>
      <c r="Q2951" s="27">
        <v>1968</v>
      </c>
      <c r="R2951" s="27">
        <v>9999</v>
      </c>
      <c r="S2951" s="27"/>
      <c r="T2951" s="27"/>
      <c r="U2951" s="27" t="s">
        <v>40</v>
      </c>
      <c r="V2951" s="27" t="s">
        <v>2432</v>
      </c>
      <c r="W2951" s="27"/>
      <c r="X2951" s="27"/>
      <c r="Y2951" s="27"/>
      <c r="Z2951" s="27"/>
      <c r="AA2951" s="27"/>
      <c r="AB2951" s="27"/>
      <c r="AC2951" s="27"/>
      <c r="AD2951" s="27"/>
      <c r="AE2951" s="27"/>
      <c r="AF2951" s="27"/>
      <c r="AG2951" s="27"/>
      <c r="AH2951" s="27"/>
      <c r="AI2951" s="27">
        <v>0.40400000000000003</v>
      </c>
      <c r="AJ2951" s="27">
        <v>0.67100000000000004</v>
      </c>
      <c r="AK2951" s="27">
        <v>0.67100000000000004</v>
      </c>
      <c r="AL2951" s="27">
        <v>0.67100000000000004</v>
      </c>
      <c r="AM2951" s="27">
        <v>0.67100000000000004</v>
      </c>
      <c r="AN2951" s="27"/>
      <c r="AO2951" s="27"/>
      <c r="AP2951" s="27"/>
      <c r="AQ2951" s="27"/>
      <c r="AR2951" s="27"/>
      <c r="AS2951" s="27"/>
      <c r="AT2951" s="27"/>
      <c r="AU2951" s="27"/>
      <c r="AV2951" s="27"/>
      <c r="AW2951" s="27"/>
      <c r="AX2951" s="27"/>
    </row>
    <row r="2952" spans="1:50">
      <c r="A2952" s="27" t="s">
        <v>8682</v>
      </c>
      <c r="B2952" s="27" t="s">
        <v>20992</v>
      </c>
      <c r="C2952" s="27">
        <v>2364</v>
      </c>
      <c r="D2952" s="27" t="s">
        <v>34</v>
      </c>
      <c r="E2952" s="27" t="s">
        <v>836</v>
      </c>
      <c r="F2952" s="27"/>
      <c r="G2952" s="27" t="s">
        <v>117</v>
      </c>
      <c r="H2952" s="27"/>
      <c r="I2952" s="27" t="s">
        <v>2343</v>
      </c>
      <c r="J2952" s="27" t="s">
        <v>3589</v>
      </c>
      <c r="K2952" s="27">
        <v>33</v>
      </c>
      <c r="L2952" s="27" t="s">
        <v>8682</v>
      </c>
      <c r="M2952" s="27">
        <v>13</v>
      </c>
      <c r="N2952" s="27" t="s">
        <v>8681</v>
      </c>
      <c r="O2952" s="27">
        <v>16.8</v>
      </c>
      <c r="P2952" s="27">
        <v>14945</v>
      </c>
      <c r="Q2952" s="27">
        <v>1969</v>
      </c>
      <c r="R2952" s="27">
        <v>9999</v>
      </c>
      <c r="S2952" s="27"/>
      <c r="T2952" s="27"/>
      <c r="U2952" s="27" t="s">
        <v>40</v>
      </c>
      <c r="V2952" s="27" t="s">
        <v>2432</v>
      </c>
      <c r="W2952" s="27"/>
      <c r="X2952" s="27"/>
      <c r="Y2952" s="27"/>
      <c r="Z2952" s="27"/>
      <c r="AA2952" s="27"/>
      <c r="AB2952" s="27"/>
      <c r="AC2952" s="27"/>
      <c r="AD2952" s="27"/>
      <c r="AE2952" s="27"/>
      <c r="AF2952" s="27"/>
      <c r="AG2952" s="27"/>
      <c r="AH2952" s="27"/>
      <c r="AI2952" s="27">
        <v>0.40400000000000003</v>
      </c>
      <c r="AJ2952" s="27">
        <v>0.66500000000000004</v>
      </c>
      <c r="AK2952" s="27">
        <v>0.66500000000000004</v>
      </c>
      <c r="AL2952" s="27">
        <v>0.66500000000000004</v>
      </c>
      <c r="AM2952" s="27">
        <v>0.66500000000000004</v>
      </c>
      <c r="AN2952" s="27"/>
      <c r="AO2952" s="27"/>
      <c r="AP2952" s="27"/>
      <c r="AQ2952" s="27"/>
      <c r="AR2952" s="27"/>
      <c r="AS2952" s="27"/>
      <c r="AT2952" s="27"/>
      <c r="AU2952" s="27"/>
      <c r="AV2952" s="27"/>
      <c r="AW2952" s="27"/>
      <c r="AX2952" s="27"/>
    </row>
    <row r="2953" spans="1:50">
      <c r="A2953" s="27" t="s">
        <v>27953</v>
      </c>
      <c r="B2953" s="27" t="s">
        <v>27955</v>
      </c>
      <c r="C2953" s="27">
        <v>2367</v>
      </c>
      <c r="D2953" s="27" t="s">
        <v>214</v>
      </c>
      <c r="E2953" s="27" t="s">
        <v>126</v>
      </c>
      <c r="F2953" s="27">
        <v>1421</v>
      </c>
      <c r="G2953" s="27" t="s">
        <v>2284</v>
      </c>
      <c r="H2953" s="27"/>
      <c r="I2953" s="27" t="s">
        <v>2343</v>
      </c>
      <c r="J2953" s="27" t="s">
        <v>3589</v>
      </c>
      <c r="K2953" s="27">
        <v>33</v>
      </c>
      <c r="L2953" s="27" t="s">
        <v>4393</v>
      </c>
      <c r="M2953" s="27">
        <v>15</v>
      </c>
      <c r="N2953" s="27" t="s">
        <v>12469</v>
      </c>
      <c r="O2953" s="27">
        <v>48</v>
      </c>
      <c r="P2953" s="27">
        <v>14500</v>
      </c>
      <c r="Q2953" s="27">
        <v>1952</v>
      </c>
      <c r="R2953" s="27">
        <v>9999</v>
      </c>
      <c r="S2953" s="27" t="s">
        <v>2457</v>
      </c>
      <c r="T2953" s="27" t="s">
        <v>2458</v>
      </c>
      <c r="U2953" s="27" t="s">
        <v>40</v>
      </c>
      <c r="V2953" s="27" t="s">
        <v>2459</v>
      </c>
      <c r="W2953" s="27"/>
      <c r="X2953" s="27"/>
      <c r="Y2953" s="27">
        <v>0.5</v>
      </c>
      <c r="Z2953" s="27" t="s">
        <v>23282</v>
      </c>
      <c r="AA2953" s="27" t="s">
        <v>2723</v>
      </c>
      <c r="AB2953" s="27"/>
      <c r="AC2953" s="27" t="s">
        <v>6176</v>
      </c>
      <c r="AD2953" s="27" t="s">
        <v>2464</v>
      </c>
      <c r="AE2953" s="27" t="s">
        <v>210</v>
      </c>
      <c r="AF2953" s="27" t="s">
        <v>31</v>
      </c>
      <c r="AG2953" s="27">
        <v>2016</v>
      </c>
      <c r="AH2953" s="27"/>
      <c r="AI2953" s="27">
        <v>2.6</v>
      </c>
      <c r="AJ2953" s="27">
        <v>0.23141999999999999</v>
      </c>
      <c r="AK2953" s="27">
        <v>0.23141999999999999</v>
      </c>
      <c r="AL2953" s="27">
        <v>0.23141999999999999</v>
      </c>
      <c r="AM2953" s="27">
        <v>0.23141999999999999</v>
      </c>
      <c r="AN2953" s="27">
        <v>0.1</v>
      </c>
      <c r="AO2953" s="27">
        <v>0.1</v>
      </c>
      <c r="AP2953" s="27">
        <v>0.1</v>
      </c>
      <c r="AQ2953" s="27">
        <v>0.9</v>
      </c>
      <c r="AR2953" s="27" t="s">
        <v>209</v>
      </c>
      <c r="AS2953" s="27"/>
      <c r="AT2953" s="27"/>
      <c r="AU2953" s="27"/>
      <c r="AV2953" s="27"/>
      <c r="AW2953" s="27"/>
      <c r="AX2953" s="27"/>
    </row>
    <row r="2954" spans="1:50">
      <c r="A2954" s="27" t="s">
        <v>27953</v>
      </c>
      <c r="B2954" s="27" t="s">
        <v>27956</v>
      </c>
      <c r="C2954" s="27">
        <v>2367</v>
      </c>
      <c r="D2954" s="27" t="s">
        <v>214</v>
      </c>
      <c r="E2954" s="27" t="s">
        <v>27957</v>
      </c>
      <c r="F2954" s="27">
        <v>1422</v>
      </c>
      <c r="G2954" s="27" t="s">
        <v>207</v>
      </c>
      <c r="H2954" s="27"/>
      <c r="I2954" s="27" t="s">
        <v>2343</v>
      </c>
      <c r="J2954" s="27" t="s">
        <v>3589</v>
      </c>
      <c r="K2954" s="27">
        <v>33</v>
      </c>
      <c r="L2954" s="27" t="s">
        <v>4393</v>
      </c>
      <c r="M2954" s="27">
        <v>15</v>
      </c>
      <c r="N2954" s="27" t="s">
        <v>12469</v>
      </c>
      <c r="O2954" s="27">
        <v>43</v>
      </c>
      <c r="P2954" s="27">
        <v>15438</v>
      </c>
      <c r="Q2954" s="27">
        <v>2006</v>
      </c>
      <c r="R2954" s="27">
        <v>9999</v>
      </c>
      <c r="S2954" s="27" t="s">
        <v>2706</v>
      </c>
      <c r="T2954" s="27" t="s">
        <v>2458</v>
      </c>
      <c r="U2954" s="27" t="s">
        <v>40</v>
      </c>
      <c r="V2954" s="27" t="s">
        <v>207</v>
      </c>
      <c r="W2954" s="27"/>
      <c r="X2954" s="27"/>
      <c r="Y2954" s="27">
        <v>0.88800000000000001</v>
      </c>
      <c r="Z2954" s="27" t="s">
        <v>2722</v>
      </c>
      <c r="AA2954" s="27" t="s">
        <v>2723</v>
      </c>
      <c r="AB2954" s="27"/>
      <c r="AC2954" s="27" t="s">
        <v>6176</v>
      </c>
      <c r="AD2954" s="27" t="s">
        <v>3603</v>
      </c>
      <c r="AE2954" s="27" t="s">
        <v>2462</v>
      </c>
      <c r="AF2954" s="27"/>
      <c r="AG2954" s="27"/>
      <c r="AH2954" s="27"/>
      <c r="AI2954" s="27">
        <v>0.02</v>
      </c>
      <c r="AJ2954" s="27">
        <v>6.7589999999999997E-2</v>
      </c>
      <c r="AK2954" s="27">
        <v>6.7589999999999997E-2</v>
      </c>
      <c r="AL2954" s="27">
        <v>6.7589999999999997E-2</v>
      </c>
      <c r="AM2954" s="27">
        <v>6.7589999999999997E-2</v>
      </c>
      <c r="AN2954" s="27"/>
      <c r="AO2954" s="27"/>
      <c r="AP2954" s="27"/>
      <c r="AQ2954" s="27"/>
      <c r="AR2954" s="27"/>
      <c r="AS2954" s="27"/>
      <c r="AT2954" s="27"/>
      <c r="AU2954" s="27"/>
      <c r="AV2954" s="27"/>
      <c r="AW2954" s="27"/>
      <c r="AX2954" s="27"/>
    </row>
    <row r="2955" spans="1:50">
      <c r="A2955" s="27" t="s">
        <v>27953</v>
      </c>
      <c r="B2955" s="27" t="s">
        <v>27958</v>
      </c>
      <c r="C2955" s="27">
        <v>2367</v>
      </c>
      <c r="D2955" s="27" t="s">
        <v>214</v>
      </c>
      <c r="E2955" s="27" t="s">
        <v>180</v>
      </c>
      <c r="F2955" s="27">
        <v>1423</v>
      </c>
      <c r="G2955" s="27" t="s">
        <v>2284</v>
      </c>
      <c r="H2955" s="27"/>
      <c r="I2955" s="27" t="s">
        <v>2343</v>
      </c>
      <c r="J2955" s="27" t="s">
        <v>3589</v>
      </c>
      <c r="K2955" s="27">
        <v>33</v>
      </c>
      <c r="L2955" s="27" t="s">
        <v>4393</v>
      </c>
      <c r="M2955" s="27">
        <v>15</v>
      </c>
      <c r="N2955" s="27" t="s">
        <v>12469</v>
      </c>
      <c r="O2955" s="27">
        <v>48</v>
      </c>
      <c r="P2955" s="27">
        <v>14500</v>
      </c>
      <c r="Q2955" s="27">
        <v>1957</v>
      </c>
      <c r="R2955" s="27">
        <v>9999</v>
      </c>
      <c r="S2955" s="27" t="s">
        <v>2457</v>
      </c>
      <c r="T2955" s="27" t="s">
        <v>2458</v>
      </c>
      <c r="U2955" s="27" t="s">
        <v>40</v>
      </c>
      <c r="V2955" s="27" t="s">
        <v>2459</v>
      </c>
      <c r="W2955" s="27"/>
      <c r="X2955" s="27"/>
      <c r="Y2955" s="27">
        <v>0.5</v>
      </c>
      <c r="Z2955" s="27" t="s">
        <v>23282</v>
      </c>
      <c r="AA2955" s="27" t="s">
        <v>2723</v>
      </c>
      <c r="AB2955" s="27"/>
      <c r="AC2955" s="27" t="s">
        <v>6176</v>
      </c>
      <c r="AD2955" s="27" t="s">
        <v>2464</v>
      </c>
      <c r="AE2955" s="27" t="s">
        <v>210</v>
      </c>
      <c r="AF2955" s="27" t="s">
        <v>31</v>
      </c>
      <c r="AG2955" s="27">
        <v>2016</v>
      </c>
      <c r="AH2955" s="27"/>
      <c r="AI2955" s="27">
        <v>2.6</v>
      </c>
      <c r="AJ2955" s="27">
        <v>0.20361000000000001</v>
      </c>
      <c r="AK2955" s="27">
        <v>0.20361000000000001</v>
      </c>
      <c r="AL2955" s="27">
        <v>0.20361000000000001</v>
      </c>
      <c r="AM2955" s="27">
        <v>0.20361000000000001</v>
      </c>
      <c r="AN2955" s="27">
        <v>0.1</v>
      </c>
      <c r="AO2955" s="27">
        <v>0.1</v>
      </c>
      <c r="AP2955" s="27">
        <v>0.1</v>
      </c>
      <c r="AQ2955" s="27">
        <v>0.9</v>
      </c>
      <c r="AR2955" s="27" t="s">
        <v>209</v>
      </c>
      <c r="AS2955" s="27"/>
      <c r="AT2955" s="27"/>
      <c r="AU2955" s="27"/>
      <c r="AV2955" s="27"/>
      <c r="AW2955" s="27"/>
      <c r="AX2955" s="27"/>
    </row>
    <row r="2956" spans="1:50">
      <c r="A2956" s="27" t="s">
        <v>27953</v>
      </c>
      <c r="B2956" s="27" t="s">
        <v>27954</v>
      </c>
      <c r="C2956" s="27">
        <v>2367</v>
      </c>
      <c r="D2956" s="27" t="s">
        <v>34</v>
      </c>
      <c r="E2956" s="27" t="s">
        <v>1071</v>
      </c>
      <c r="F2956" s="27"/>
      <c r="G2956" s="27" t="s">
        <v>117</v>
      </c>
      <c r="H2956" s="27"/>
      <c r="I2956" s="27" t="s">
        <v>2343</v>
      </c>
      <c r="J2956" s="27" t="s">
        <v>3589</v>
      </c>
      <c r="K2956" s="27">
        <v>33</v>
      </c>
      <c r="L2956" s="27" t="s">
        <v>4393</v>
      </c>
      <c r="M2956" s="27">
        <v>15</v>
      </c>
      <c r="N2956" s="27" t="s">
        <v>12469</v>
      </c>
      <c r="O2956" s="27">
        <v>17</v>
      </c>
      <c r="P2956" s="27">
        <v>15122</v>
      </c>
      <c r="Q2956" s="27">
        <v>1970</v>
      </c>
      <c r="R2956" s="27">
        <v>9999</v>
      </c>
      <c r="S2956" s="27"/>
      <c r="T2956" s="27"/>
      <c r="U2956" s="27" t="s">
        <v>40</v>
      </c>
      <c r="V2956" s="27" t="s">
        <v>2339</v>
      </c>
      <c r="W2956" s="27"/>
      <c r="X2956" s="27"/>
      <c r="Y2956" s="27"/>
      <c r="Z2956" s="27"/>
      <c r="AA2956" s="27"/>
      <c r="AB2956" s="27"/>
      <c r="AC2956" s="27"/>
      <c r="AD2956" s="27"/>
      <c r="AE2956" s="27"/>
      <c r="AF2956" s="27"/>
      <c r="AG2956" s="27"/>
      <c r="AH2956" s="27"/>
      <c r="AI2956" s="27">
        <v>1.0529999999999999</v>
      </c>
      <c r="AJ2956" s="27">
        <v>0.78</v>
      </c>
      <c r="AK2956" s="27">
        <v>0.78</v>
      </c>
      <c r="AL2956" s="27">
        <v>0.78</v>
      </c>
      <c r="AM2956" s="27">
        <v>0.78</v>
      </c>
      <c r="AN2956" s="27"/>
      <c r="AO2956" s="27"/>
      <c r="AP2956" s="27"/>
      <c r="AQ2956" s="27"/>
      <c r="AR2956" s="27"/>
      <c r="AS2956" s="27"/>
      <c r="AT2956" s="27"/>
      <c r="AU2956" s="27"/>
      <c r="AV2956" s="27"/>
      <c r="AW2956" s="27"/>
      <c r="AX2956" s="27"/>
    </row>
    <row r="2957" spans="1:50">
      <c r="A2957" s="27" t="s">
        <v>28727</v>
      </c>
      <c r="B2957" s="27" t="s">
        <v>28728</v>
      </c>
      <c r="C2957" s="27">
        <v>2368</v>
      </c>
      <c r="D2957" s="27" t="s">
        <v>34</v>
      </c>
      <c r="E2957" s="27" t="s">
        <v>49</v>
      </c>
      <c r="F2957" s="27"/>
      <c r="G2957" s="27" t="s">
        <v>164</v>
      </c>
      <c r="H2957" s="27"/>
      <c r="I2957" s="27" t="s">
        <v>2343</v>
      </c>
      <c r="J2957" s="27" t="s">
        <v>3589</v>
      </c>
      <c r="K2957" s="27">
        <v>33</v>
      </c>
      <c r="L2957" s="27" t="s">
        <v>5265</v>
      </c>
      <c r="M2957" s="27">
        <v>7</v>
      </c>
      <c r="N2957" s="27" t="s">
        <v>5266</v>
      </c>
      <c r="O2957" s="27">
        <v>11.7</v>
      </c>
      <c r="P2957" s="27">
        <v>0</v>
      </c>
      <c r="Q2957" s="27">
        <v>1948</v>
      </c>
      <c r="R2957" s="27">
        <v>9999</v>
      </c>
      <c r="S2957" s="27"/>
      <c r="T2957" s="27"/>
      <c r="U2957" s="27" t="s">
        <v>40</v>
      </c>
      <c r="V2957" s="27" t="s">
        <v>164</v>
      </c>
      <c r="W2957" s="27"/>
      <c r="X2957" s="27"/>
      <c r="Y2957" s="27"/>
      <c r="Z2957" s="27"/>
      <c r="AA2957" s="27"/>
      <c r="AB2957" s="27"/>
      <c r="AC2957" s="27"/>
      <c r="AD2957" s="27"/>
      <c r="AE2957" s="27"/>
      <c r="AF2957" s="27"/>
      <c r="AG2957" s="27"/>
      <c r="AH2957" s="27"/>
      <c r="AI2957" s="27"/>
      <c r="AJ2957" s="27">
        <v>0</v>
      </c>
      <c r="AK2957" s="27">
        <v>0</v>
      </c>
      <c r="AL2957" s="27">
        <v>0</v>
      </c>
      <c r="AM2957" s="27">
        <v>0</v>
      </c>
      <c r="AN2957" s="27"/>
      <c r="AO2957" s="27"/>
      <c r="AP2957" s="27"/>
      <c r="AQ2957" s="27"/>
      <c r="AR2957" s="27"/>
      <c r="AS2957" s="27"/>
      <c r="AT2957" s="27"/>
      <c r="AU2957" s="27"/>
      <c r="AV2957" s="27"/>
      <c r="AW2957" s="27"/>
      <c r="AX2957" s="27"/>
    </row>
    <row r="2958" spans="1:50">
      <c r="A2958" s="27" t="s">
        <v>33570</v>
      </c>
      <c r="B2958" s="27" t="s">
        <v>33571</v>
      </c>
      <c r="C2958" s="27">
        <v>2369</v>
      </c>
      <c r="D2958" s="27" t="s">
        <v>34</v>
      </c>
      <c r="E2958" s="27" t="s">
        <v>1071</v>
      </c>
      <c r="F2958" s="27"/>
      <c r="G2958" s="27" t="s">
        <v>117</v>
      </c>
      <c r="H2958" s="27"/>
      <c r="I2958" s="27" t="s">
        <v>2343</v>
      </c>
      <c r="J2958" s="27" t="s">
        <v>3589</v>
      </c>
      <c r="K2958" s="27">
        <v>33</v>
      </c>
      <c r="L2958" s="27" t="s">
        <v>4978</v>
      </c>
      <c r="M2958" s="27">
        <v>3</v>
      </c>
      <c r="N2958" s="27" t="s">
        <v>24902</v>
      </c>
      <c r="O2958" s="27">
        <v>17.5</v>
      </c>
      <c r="P2958" s="27">
        <v>14675</v>
      </c>
      <c r="Q2958" s="27">
        <v>1968</v>
      </c>
      <c r="R2958" s="27">
        <v>9999</v>
      </c>
      <c r="S2958" s="27"/>
      <c r="T2958" s="27"/>
      <c r="U2958" s="27" t="s">
        <v>40</v>
      </c>
      <c r="V2958" s="27" t="s">
        <v>2432</v>
      </c>
      <c r="W2958" s="27"/>
      <c r="X2958" s="27"/>
      <c r="Y2958" s="27"/>
      <c r="Z2958" s="27"/>
      <c r="AA2958" s="27"/>
      <c r="AB2958" s="27"/>
      <c r="AC2958" s="27"/>
      <c r="AD2958" s="27"/>
      <c r="AE2958" s="27"/>
      <c r="AF2958" s="27"/>
      <c r="AG2958" s="27"/>
      <c r="AH2958" s="27"/>
      <c r="AI2958" s="27">
        <v>0.04</v>
      </c>
      <c r="AJ2958" s="27">
        <v>0.69</v>
      </c>
      <c r="AK2958" s="27">
        <v>0.69</v>
      </c>
      <c r="AL2958" s="27">
        <v>0.69</v>
      </c>
      <c r="AM2958" s="27">
        <v>0.69</v>
      </c>
      <c r="AN2958" s="27"/>
      <c r="AO2958" s="27"/>
      <c r="AP2958" s="27"/>
      <c r="AQ2958" s="27"/>
      <c r="AR2958" s="27"/>
      <c r="AS2958" s="27"/>
      <c r="AT2958" s="27"/>
      <c r="AU2958" s="27"/>
      <c r="AV2958" s="27"/>
      <c r="AW2958" s="27"/>
      <c r="AX2958" s="27"/>
    </row>
    <row r="2959" spans="1:50">
      <c r="A2959" s="27" t="s">
        <v>11552</v>
      </c>
      <c r="B2959" s="27" t="s">
        <v>11553</v>
      </c>
      <c r="C2959" s="27">
        <v>237</v>
      </c>
      <c r="D2959" s="27" t="s">
        <v>34</v>
      </c>
      <c r="E2959" s="27" t="s">
        <v>49</v>
      </c>
      <c r="F2959" s="27"/>
      <c r="G2959" s="27" t="s">
        <v>164</v>
      </c>
      <c r="H2959" s="27"/>
      <c r="I2959" s="27" t="s">
        <v>2352</v>
      </c>
      <c r="J2959" s="27" t="s">
        <v>2321</v>
      </c>
      <c r="K2959" s="27">
        <v>6</v>
      </c>
      <c r="L2959" s="27" t="s">
        <v>3288</v>
      </c>
      <c r="M2959" s="27">
        <v>61</v>
      </c>
      <c r="N2959" s="27" t="s">
        <v>3289</v>
      </c>
      <c r="O2959" s="27">
        <v>22</v>
      </c>
      <c r="P2959" s="27">
        <v>0</v>
      </c>
      <c r="Q2959" s="27">
        <v>1943</v>
      </c>
      <c r="R2959" s="27">
        <v>9999</v>
      </c>
      <c r="S2959" s="27"/>
      <c r="T2959" s="27"/>
      <c r="U2959" s="27" t="s">
        <v>40</v>
      </c>
      <c r="V2959" s="27" t="s">
        <v>164</v>
      </c>
      <c r="W2959" s="27"/>
      <c r="X2959" s="27"/>
      <c r="Y2959" s="27"/>
      <c r="Z2959" s="27"/>
      <c r="AA2959" s="27"/>
      <c r="AB2959" s="27"/>
      <c r="AC2959" s="27"/>
      <c r="AD2959" s="27"/>
      <c r="AE2959" s="27"/>
      <c r="AF2959" s="27"/>
      <c r="AG2959" s="27"/>
      <c r="AH2959" s="27"/>
      <c r="AI2959" s="27"/>
      <c r="AJ2959" s="27">
        <v>0</v>
      </c>
      <c r="AK2959" s="27">
        <v>0</v>
      </c>
      <c r="AL2959" s="27">
        <v>0</v>
      </c>
      <c r="AM2959" s="27">
        <v>0</v>
      </c>
      <c r="AN2959" s="27"/>
      <c r="AO2959" s="27"/>
      <c r="AP2959" s="27"/>
      <c r="AQ2959" s="27"/>
      <c r="AR2959" s="27"/>
      <c r="AS2959" s="27"/>
      <c r="AT2959" s="27"/>
      <c r="AU2959" s="27"/>
      <c r="AV2959" s="27"/>
      <c r="AW2959" s="27"/>
      <c r="AX2959" s="27"/>
    </row>
    <row r="2960" spans="1:50">
      <c r="A2960" s="27" t="s">
        <v>7616</v>
      </c>
      <c r="B2960" s="27" t="s">
        <v>7619</v>
      </c>
      <c r="C2960" s="27">
        <v>2379</v>
      </c>
      <c r="D2960" s="27" t="s">
        <v>34</v>
      </c>
      <c r="E2960" s="27" t="s">
        <v>7620</v>
      </c>
      <c r="F2960" s="27">
        <v>1429</v>
      </c>
      <c r="G2960" s="27" t="s">
        <v>117</v>
      </c>
      <c r="H2960" s="27"/>
      <c r="I2960" s="27" t="s">
        <v>2314</v>
      </c>
      <c r="J2960" s="27" t="s">
        <v>2315</v>
      </c>
      <c r="K2960" s="27">
        <v>34</v>
      </c>
      <c r="L2960" s="27" t="s">
        <v>239</v>
      </c>
      <c r="M2960" s="27">
        <v>11</v>
      </c>
      <c r="N2960" s="27" t="s">
        <v>4271</v>
      </c>
      <c r="O2960" s="27">
        <v>37.4</v>
      </c>
      <c r="P2960" s="27">
        <v>15483</v>
      </c>
      <c r="Q2960" s="27">
        <v>1973</v>
      </c>
      <c r="R2960" s="27">
        <v>9999</v>
      </c>
      <c r="S2960" s="27"/>
      <c r="T2960" s="27"/>
      <c r="U2960" s="27" t="s">
        <v>40</v>
      </c>
      <c r="V2960" s="27" t="s">
        <v>2339</v>
      </c>
      <c r="W2960" s="27"/>
      <c r="X2960" s="27"/>
      <c r="Y2960" s="27"/>
      <c r="Z2960" s="27" t="s">
        <v>2390</v>
      </c>
      <c r="AA2960" s="27"/>
      <c r="AB2960" s="27"/>
      <c r="AC2960" s="27"/>
      <c r="AD2960" s="27"/>
      <c r="AE2960" s="27"/>
      <c r="AF2960" s="27"/>
      <c r="AG2960" s="27"/>
      <c r="AH2960" s="27"/>
      <c r="AI2960" s="27">
        <v>0.21</v>
      </c>
      <c r="AJ2960" s="27">
        <v>0.73089000000000004</v>
      </c>
      <c r="AK2960" s="27">
        <v>0.73089000000000004</v>
      </c>
      <c r="AL2960" s="27">
        <v>0.73089000000000004</v>
      </c>
      <c r="AM2960" s="27">
        <v>0.73089000000000004</v>
      </c>
      <c r="AN2960" s="27"/>
      <c r="AO2960" s="27"/>
      <c r="AP2960" s="27"/>
      <c r="AQ2960" s="27"/>
      <c r="AR2960" s="27"/>
      <c r="AS2960" s="27"/>
      <c r="AT2960" s="27"/>
      <c r="AU2960" s="27"/>
      <c r="AV2960" s="27"/>
      <c r="AW2960" s="27"/>
      <c r="AX2960" s="27"/>
    </row>
    <row r="2961" spans="1:50">
      <c r="A2961" s="27" t="s">
        <v>7616</v>
      </c>
      <c r="B2961" s="27" t="s">
        <v>7617</v>
      </c>
      <c r="C2961" s="27">
        <v>2379</v>
      </c>
      <c r="D2961" s="27" t="s">
        <v>34</v>
      </c>
      <c r="E2961" s="27" t="s">
        <v>7618</v>
      </c>
      <c r="F2961" s="27">
        <v>1430</v>
      </c>
      <c r="G2961" s="27" t="s">
        <v>117</v>
      </c>
      <c r="H2961" s="27"/>
      <c r="I2961" s="27" t="s">
        <v>2314</v>
      </c>
      <c r="J2961" s="27" t="s">
        <v>2315</v>
      </c>
      <c r="K2961" s="27">
        <v>34</v>
      </c>
      <c r="L2961" s="27" t="s">
        <v>239</v>
      </c>
      <c r="M2961" s="27">
        <v>11</v>
      </c>
      <c r="N2961" s="27" t="s">
        <v>4271</v>
      </c>
      <c r="O2961" s="27">
        <v>41.2</v>
      </c>
      <c r="P2961" s="27">
        <v>15483</v>
      </c>
      <c r="Q2961" s="27">
        <v>1973</v>
      </c>
      <c r="R2961" s="27">
        <v>9999</v>
      </c>
      <c r="S2961" s="27"/>
      <c r="T2961" s="27"/>
      <c r="U2961" s="27" t="s">
        <v>40</v>
      </c>
      <c r="V2961" s="27" t="s">
        <v>2339</v>
      </c>
      <c r="W2961" s="27"/>
      <c r="X2961" s="27"/>
      <c r="Y2961" s="27"/>
      <c r="Z2961" s="27" t="s">
        <v>2390</v>
      </c>
      <c r="AA2961" s="27"/>
      <c r="AB2961" s="27"/>
      <c r="AC2961" s="27"/>
      <c r="AD2961" s="27"/>
      <c r="AE2961" s="27"/>
      <c r="AF2961" s="27"/>
      <c r="AG2961" s="27"/>
      <c r="AH2961" s="27"/>
      <c r="AI2961" s="27">
        <v>0.21</v>
      </c>
      <c r="AJ2961" s="27">
        <v>0.73938999999999999</v>
      </c>
      <c r="AK2961" s="27">
        <v>0.73938999999999999</v>
      </c>
      <c r="AL2961" s="27">
        <v>0.73938999999999999</v>
      </c>
      <c r="AM2961" s="27">
        <v>0.73938999999999999</v>
      </c>
      <c r="AN2961" s="27"/>
      <c r="AO2961" s="27"/>
      <c r="AP2961" s="27"/>
      <c r="AQ2961" s="27"/>
      <c r="AR2961" s="27"/>
      <c r="AS2961" s="27"/>
      <c r="AT2961" s="27"/>
      <c r="AU2961" s="27"/>
      <c r="AV2961" s="27"/>
      <c r="AW2961" s="27"/>
      <c r="AX2961" s="27"/>
    </row>
    <row r="2962" spans="1:50">
      <c r="A2962" s="27" t="s">
        <v>2293</v>
      </c>
      <c r="B2962" s="27" t="s">
        <v>12078</v>
      </c>
      <c r="C2962" s="27">
        <v>238</v>
      </c>
      <c r="D2962" s="27" t="s">
        <v>34</v>
      </c>
      <c r="E2962" s="27" t="s">
        <v>49</v>
      </c>
      <c r="F2962" s="27"/>
      <c r="G2962" s="27" t="s">
        <v>164</v>
      </c>
      <c r="H2962" s="27"/>
      <c r="I2962" s="27" t="s">
        <v>2352</v>
      </c>
      <c r="J2962" s="27" t="s">
        <v>2321</v>
      </c>
      <c r="K2962" s="27">
        <v>6</v>
      </c>
      <c r="L2962" s="27" t="s">
        <v>2293</v>
      </c>
      <c r="M2962" s="27">
        <v>17</v>
      </c>
      <c r="N2962" s="27" t="s">
        <v>7388</v>
      </c>
      <c r="O2962" s="27">
        <v>10.3</v>
      </c>
      <c r="P2962" s="27">
        <v>0</v>
      </c>
      <c r="Q2962" s="27">
        <v>1924</v>
      </c>
      <c r="R2962" s="27">
        <v>9999</v>
      </c>
      <c r="S2962" s="27"/>
      <c r="T2962" s="27"/>
      <c r="U2962" s="27" t="s">
        <v>40</v>
      </c>
      <c r="V2962" s="27" t="s">
        <v>164</v>
      </c>
      <c r="W2962" s="27"/>
      <c r="X2962" s="27"/>
      <c r="Y2962" s="27"/>
      <c r="Z2962" s="27"/>
      <c r="AA2962" s="27"/>
      <c r="AB2962" s="27"/>
      <c r="AC2962" s="27"/>
      <c r="AD2962" s="27"/>
      <c r="AE2962" s="27"/>
      <c r="AF2962" s="27"/>
      <c r="AG2962" s="27"/>
      <c r="AH2962" s="27"/>
      <c r="AI2962" s="27"/>
      <c r="AJ2962" s="27">
        <v>0</v>
      </c>
      <c r="AK2962" s="27">
        <v>0</v>
      </c>
      <c r="AL2962" s="27">
        <v>0</v>
      </c>
      <c r="AM2962" s="27">
        <v>0</v>
      </c>
      <c r="AN2962" s="27"/>
      <c r="AO2962" s="27"/>
      <c r="AP2962" s="27"/>
      <c r="AQ2962" s="27"/>
      <c r="AR2962" s="27"/>
      <c r="AS2962" s="27"/>
      <c r="AT2962" s="27"/>
      <c r="AU2962" s="27"/>
      <c r="AV2962" s="27"/>
      <c r="AW2962" s="27"/>
      <c r="AX2962" s="27"/>
    </row>
    <row r="2963" spans="1:50">
      <c r="A2963" s="27" t="s">
        <v>2293</v>
      </c>
      <c r="B2963" s="27" t="s">
        <v>12079</v>
      </c>
      <c r="C2963" s="27">
        <v>238</v>
      </c>
      <c r="D2963" s="27" t="s">
        <v>34</v>
      </c>
      <c r="E2963" s="27" t="s">
        <v>43</v>
      </c>
      <c r="F2963" s="27"/>
      <c r="G2963" s="27" t="s">
        <v>164</v>
      </c>
      <c r="H2963" s="27"/>
      <c r="I2963" s="27" t="s">
        <v>2352</v>
      </c>
      <c r="J2963" s="27" t="s">
        <v>2321</v>
      </c>
      <c r="K2963" s="27">
        <v>6</v>
      </c>
      <c r="L2963" s="27" t="s">
        <v>2293</v>
      </c>
      <c r="M2963" s="27">
        <v>17</v>
      </c>
      <c r="N2963" s="27" t="s">
        <v>7388</v>
      </c>
      <c r="O2963" s="27">
        <v>10.3</v>
      </c>
      <c r="P2963" s="27">
        <v>0</v>
      </c>
      <c r="Q2963" s="27">
        <v>1924</v>
      </c>
      <c r="R2963" s="27">
        <v>9999</v>
      </c>
      <c r="S2963" s="27"/>
      <c r="T2963" s="27"/>
      <c r="U2963" s="27" t="s">
        <v>40</v>
      </c>
      <c r="V2963" s="27" t="s">
        <v>164</v>
      </c>
      <c r="W2963" s="27"/>
      <c r="X2963" s="27"/>
      <c r="Y2963" s="27"/>
      <c r="Z2963" s="27"/>
      <c r="AA2963" s="27"/>
      <c r="AB2963" s="27"/>
      <c r="AC2963" s="27"/>
      <c r="AD2963" s="27"/>
      <c r="AE2963" s="27"/>
      <c r="AF2963" s="27"/>
      <c r="AG2963" s="27"/>
      <c r="AH2963" s="27"/>
      <c r="AI2963" s="27"/>
      <c r="AJ2963" s="27">
        <v>0</v>
      </c>
      <c r="AK2963" s="27">
        <v>0</v>
      </c>
      <c r="AL2963" s="27">
        <v>0</v>
      </c>
      <c r="AM2963" s="27">
        <v>0</v>
      </c>
      <c r="AN2963" s="27"/>
      <c r="AO2963" s="27"/>
      <c r="AP2963" s="27"/>
      <c r="AQ2963" s="27"/>
      <c r="AR2963" s="27"/>
      <c r="AS2963" s="27"/>
      <c r="AT2963" s="27"/>
      <c r="AU2963" s="27"/>
      <c r="AV2963" s="27"/>
      <c r="AW2963" s="27"/>
      <c r="AX2963" s="27"/>
    </row>
    <row r="2964" spans="1:50">
      <c r="A2964" s="27" t="s">
        <v>12104</v>
      </c>
      <c r="B2964" s="27" t="s">
        <v>12105</v>
      </c>
      <c r="C2964" s="27">
        <v>239</v>
      </c>
      <c r="D2964" s="27" t="s">
        <v>34</v>
      </c>
      <c r="E2964" s="27" t="s">
        <v>49</v>
      </c>
      <c r="F2964" s="27"/>
      <c r="G2964" s="27" t="s">
        <v>164</v>
      </c>
      <c r="H2964" s="27"/>
      <c r="I2964" s="27" t="s">
        <v>2352</v>
      </c>
      <c r="J2964" s="27" t="s">
        <v>2321</v>
      </c>
      <c r="K2964" s="27">
        <v>6</v>
      </c>
      <c r="L2964" s="27" t="s">
        <v>6869</v>
      </c>
      <c r="M2964" s="27">
        <v>5</v>
      </c>
      <c r="N2964" s="27" t="s">
        <v>6870</v>
      </c>
      <c r="O2964" s="27">
        <v>30.7</v>
      </c>
      <c r="P2964" s="27">
        <v>0</v>
      </c>
      <c r="Q2964" s="27">
        <v>1948</v>
      </c>
      <c r="R2964" s="27">
        <v>9999</v>
      </c>
      <c r="S2964" s="27"/>
      <c r="T2964" s="27"/>
      <c r="U2964" s="27" t="s">
        <v>40</v>
      </c>
      <c r="V2964" s="27" t="s">
        <v>164</v>
      </c>
      <c r="W2964" s="27"/>
      <c r="X2964" s="27"/>
      <c r="Y2964" s="27"/>
      <c r="Z2964" s="27"/>
      <c r="AA2964" s="27"/>
      <c r="AB2964" s="27"/>
      <c r="AC2964" s="27"/>
      <c r="AD2964" s="27"/>
      <c r="AE2964" s="27"/>
      <c r="AF2964" s="27"/>
      <c r="AG2964" s="27"/>
      <c r="AH2964" s="27"/>
      <c r="AI2964" s="27"/>
      <c r="AJ2964" s="27">
        <v>0</v>
      </c>
      <c r="AK2964" s="27">
        <v>0</v>
      </c>
      <c r="AL2964" s="27">
        <v>0</v>
      </c>
      <c r="AM2964" s="27">
        <v>0</v>
      </c>
      <c r="AN2964" s="27"/>
      <c r="AO2964" s="27"/>
      <c r="AP2964" s="27"/>
      <c r="AQ2964" s="27"/>
      <c r="AR2964" s="27"/>
      <c r="AS2964" s="27"/>
      <c r="AT2964" s="27"/>
      <c r="AU2964" s="27"/>
      <c r="AV2964" s="27"/>
      <c r="AW2964" s="27"/>
      <c r="AX2964" s="27"/>
    </row>
    <row r="2965" spans="1:50">
      <c r="A2965" s="27" t="s">
        <v>12104</v>
      </c>
      <c r="B2965" s="27" t="s">
        <v>12106</v>
      </c>
      <c r="C2965" s="27">
        <v>239</v>
      </c>
      <c r="D2965" s="27" t="s">
        <v>34</v>
      </c>
      <c r="E2965" s="27" t="s">
        <v>43</v>
      </c>
      <c r="F2965" s="27"/>
      <c r="G2965" s="27" t="s">
        <v>164</v>
      </c>
      <c r="H2965" s="27"/>
      <c r="I2965" s="27" t="s">
        <v>2352</v>
      </c>
      <c r="J2965" s="27" t="s">
        <v>2321</v>
      </c>
      <c r="K2965" s="27">
        <v>6</v>
      </c>
      <c r="L2965" s="27" t="s">
        <v>6869</v>
      </c>
      <c r="M2965" s="27">
        <v>5</v>
      </c>
      <c r="N2965" s="27" t="s">
        <v>6870</v>
      </c>
      <c r="O2965" s="27">
        <v>30.7</v>
      </c>
      <c r="P2965" s="27">
        <v>0</v>
      </c>
      <c r="Q2965" s="27">
        <v>1948</v>
      </c>
      <c r="R2965" s="27">
        <v>9999</v>
      </c>
      <c r="S2965" s="27"/>
      <c r="T2965" s="27"/>
      <c r="U2965" s="27" t="s">
        <v>40</v>
      </c>
      <c r="V2965" s="27" t="s">
        <v>164</v>
      </c>
      <c r="W2965" s="27"/>
      <c r="X2965" s="27"/>
      <c r="Y2965" s="27"/>
      <c r="Z2965" s="27"/>
      <c r="AA2965" s="27"/>
      <c r="AB2965" s="27"/>
      <c r="AC2965" s="27"/>
      <c r="AD2965" s="27"/>
      <c r="AE2965" s="27"/>
      <c r="AF2965" s="27"/>
      <c r="AG2965" s="27"/>
      <c r="AH2965" s="27"/>
      <c r="AI2965" s="27"/>
      <c r="AJ2965" s="27">
        <v>0</v>
      </c>
      <c r="AK2965" s="27">
        <v>0</v>
      </c>
      <c r="AL2965" s="27">
        <v>0</v>
      </c>
      <c r="AM2965" s="27">
        <v>0</v>
      </c>
      <c r="AN2965" s="27"/>
      <c r="AO2965" s="27"/>
      <c r="AP2965" s="27"/>
      <c r="AQ2965" s="27"/>
      <c r="AR2965" s="27"/>
      <c r="AS2965" s="27"/>
      <c r="AT2965" s="27"/>
      <c r="AU2965" s="27"/>
      <c r="AV2965" s="27"/>
      <c r="AW2965" s="27"/>
      <c r="AX2965" s="27"/>
    </row>
    <row r="2966" spans="1:50">
      <c r="A2966" s="27" t="s">
        <v>12104</v>
      </c>
      <c r="B2966" s="27" t="s">
        <v>12107</v>
      </c>
      <c r="C2966" s="27">
        <v>239</v>
      </c>
      <c r="D2966" s="27" t="s">
        <v>34</v>
      </c>
      <c r="E2966" s="27" t="s">
        <v>166</v>
      </c>
      <c r="F2966" s="27"/>
      <c r="G2966" s="27" t="s">
        <v>164</v>
      </c>
      <c r="H2966" s="27"/>
      <c r="I2966" s="27" t="s">
        <v>2352</v>
      </c>
      <c r="J2966" s="27" t="s">
        <v>2321</v>
      </c>
      <c r="K2966" s="27">
        <v>6</v>
      </c>
      <c r="L2966" s="27" t="s">
        <v>6869</v>
      </c>
      <c r="M2966" s="27">
        <v>5</v>
      </c>
      <c r="N2966" s="27" t="s">
        <v>6870</v>
      </c>
      <c r="O2966" s="27">
        <v>36.6</v>
      </c>
      <c r="P2966" s="27">
        <v>0</v>
      </c>
      <c r="Q2966" s="27">
        <v>1948</v>
      </c>
      <c r="R2966" s="27">
        <v>9999</v>
      </c>
      <c r="S2966" s="27"/>
      <c r="T2966" s="27"/>
      <c r="U2966" s="27" t="s">
        <v>40</v>
      </c>
      <c r="V2966" s="27" t="s">
        <v>164</v>
      </c>
      <c r="W2966" s="27"/>
      <c r="X2966" s="27"/>
      <c r="Y2966" s="27"/>
      <c r="Z2966" s="27"/>
      <c r="AA2966" s="27"/>
      <c r="AB2966" s="27"/>
      <c r="AC2966" s="27"/>
      <c r="AD2966" s="27"/>
      <c r="AE2966" s="27"/>
      <c r="AF2966" s="27"/>
      <c r="AG2966" s="27"/>
      <c r="AH2966" s="27"/>
      <c r="AI2966" s="27"/>
      <c r="AJ2966" s="27">
        <v>0</v>
      </c>
      <c r="AK2966" s="27">
        <v>0</v>
      </c>
      <c r="AL2966" s="27">
        <v>0</v>
      </c>
      <c r="AM2966" s="27">
        <v>0</v>
      </c>
      <c r="AN2966" s="27"/>
      <c r="AO2966" s="27"/>
      <c r="AP2966" s="27"/>
      <c r="AQ2966" s="27"/>
      <c r="AR2966" s="27"/>
      <c r="AS2966" s="27"/>
      <c r="AT2966" s="27"/>
      <c r="AU2966" s="27"/>
      <c r="AV2966" s="27"/>
      <c r="AW2966" s="27"/>
      <c r="AX2966" s="27"/>
    </row>
    <row r="2967" spans="1:50">
      <c r="A2967" s="27" t="s">
        <v>27841</v>
      </c>
      <c r="B2967" s="27" t="s">
        <v>27843</v>
      </c>
      <c r="C2967" s="27">
        <v>2390</v>
      </c>
      <c r="D2967" s="27" t="s">
        <v>34</v>
      </c>
      <c r="E2967" s="27" t="s">
        <v>1071</v>
      </c>
      <c r="F2967" s="27">
        <v>1460</v>
      </c>
      <c r="G2967" s="27" t="s">
        <v>117</v>
      </c>
      <c r="H2967" s="27"/>
      <c r="I2967" s="27" t="s">
        <v>2314</v>
      </c>
      <c r="J2967" s="27" t="s">
        <v>2315</v>
      </c>
      <c r="K2967" s="27">
        <v>34</v>
      </c>
      <c r="L2967" s="27" t="s">
        <v>121</v>
      </c>
      <c r="M2967" s="27">
        <v>23</v>
      </c>
      <c r="N2967" s="27" t="s">
        <v>2325</v>
      </c>
      <c r="O2967" s="27">
        <v>50</v>
      </c>
      <c r="P2967" s="27">
        <v>18565</v>
      </c>
      <c r="Q2967" s="27">
        <v>1972</v>
      </c>
      <c r="R2967" s="27">
        <v>9999</v>
      </c>
      <c r="S2967" s="27"/>
      <c r="T2967" s="27"/>
      <c r="U2967" s="27" t="s">
        <v>40</v>
      </c>
      <c r="V2967" s="27" t="s">
        <v>2339</v>
      </c>
      <c r="W2967" s="27"/>
      <c r="X2967" s="27"/>
      <c r="Y2967" s="27"/>
      <c r="Z2967" s="27" t="s">
        <v>2390</v>
      </c>
      <c r="AA2967" s="27"/>
      <c r="AB2967" s="27"/>
      <c r="AC2967" s="27"/>
      <c r="AD2967" s="27"/>
      <c r="AE2967" s="27"/>
      <c r="AF2967" s="27"/>
      <c r="AG2967" s="27"/>
      <c r="AH2967" s="27"/>
      <c r="AI2967" s="27">
        <v>1E-3</v>
      </c>
      <c r="AJ2967" s="27">
        <v>0.15013000000000001</v>
      </c>
      <c r="AK2967" s="27">
        <v>0.15013000000000001</v>
      </c>
      <c r="AL2967" s="27">
        <v>0.15013000000000001</v>
      </c>
      <c r="AM2967" s="27">
        <v>0.15013000000000001</v>
      </c>
      <c r="AN2967" s="27"/>
      <c r="AO2967" s="27"/>
      <c r="AP2967" s="27"/>
      <c r="AQ2967" s="27"/>
      <c r="AR2967" s="27"/>
      <c r="AS2967" s="27"/>
      <c r="AT2967" s="27"/>
      <c r="AU2967" s="27"/>
      <c r="AV2967" s="27"/>
      <c r="AW2967" s="27"/>
      <c r="AX2967" s="27"/>
    </row>
    <row r="2968" spans="1:50">
      <c r="A2968" s="27" t="s">
        <v>27841</v>
      </c>
      <c r="B2968" s="27" t="s">
        <v>27844</v>
      </c>
      <c r="C2968" s="27">
        <v>2390</v>
      </c>
      <c r="D2968" s="27" t="s">
        <v>34</v>
      </c>
      <c r="E2968" s="27" t="s">
        <v>836</v>
      </c>
      <c r="F2968" s="27">
        <v>1461</v>
      </c>
      <c r="G2968" s="27" t="s">
        <v>117</v>
      </c>
      <c r="H2968" s="27"/>
      <c r="I2968" s="27" t="s">
        <v>2314</v>
      </c>
      <c r="J2968" s="27" t="s">
        <v>2315</v>
      </c>
      <c r="K2968" s="27">
        <v>34</v>
      </c>
      <c r="L2968" s="27" t="s">
        <v>121</v>
      </c>
      <c r="M2968" s="27">
        <v>23</v>
      </c>
      <c r="N2968" s="27" t="s">
        <v>2325</v>
      </c>
      <c r="O2968" s="27">
        <v>50</v>
      </c>
      <c r="P2968" s="27">
        <v>18562</v>
      </c>
      <c r="Q2968" s="27">
        <v>1972</v>
      </c>
      <c r="R2968" s="27">
        <v>9999</v>
      </c>
      <c r="S2968" s="27"/>
      <c r="T2968" s="27"/>
      <c r="U2968" s="27" t="s">
        <v>40</v>
      </c>
      <c r="V2968" s="27" t="s">
        <v>2339</v>
      </c>
      <c r="W2968" s="27"/>
      <c r="X2968" s="27"/>
      <c r="Y2968" s="27"/>
      <c r="Z2968" s="27" t="s">
        <v>2390</v>
      </c>
      <c r="AA2968" s="27"/>
      <c r="AB2968" s="27"/>
      <c r="AC2968" s="27"/>
      <c r="AD2968" s="27"/>
      <c r="AE2968" s="27"/>
      <c r="AF2968" s="27"/>
      <c r="AG2968" s="27"/>
      <c r="AH2968" s="27"/>
      <c r="AI2968" s="27">
        <v>1E-3</v>
      </c>
      <c r="AJ2968" s="27">
        <v>0.14993999999999999</v>
      </c>
      <c r="AK2968" s="27">
        <v>0.14993999999999999</v>
      </c>
      <c r="AL2968" s="27">
        <v>0.14993999999999999</v>
      </c>
      <c r="AM2968" s="27">
        <v>0.14993999999999999</v>
      </c>
      <c r="AN2968" s="27"/>
      <c r="AO2968" s="27"/>
      <c r="AP2968" s="27"/>
      <c r="AQ2968" s="27"/>
      <c r="AR2968" s="27"/>
      <c r="AS2968" s="27"/>
      <c r="AT2968" s="27"/>
      <c r="AU2968" s="27"/>
      <c r="AV2968" s="27"/>
      <c r="AW2968" s="27"/>
      <c r="AX2968" s="27"/>
    </row>
    <row r="2969" spans="1:50">
      <c r="A2969" s="27" t="s">
        <v>27841</v>
      </c>
      <c r="B2969" s="27" t="s">
        <v>27845</v>
      </c>
      <c r="C2969" s="27">
        <v>2390</v>
      </c>
      <c r="D2969" s="27" t="s">
        <v>34</v>
      </c>
      <c r="E2969" s="27" t="s">
        <v>3055</v>
      </c>
      <c r="F2969" s="27">
        <v>1462</v>
      </c>
      <c r="G2969" s="27" t="s">
        <v>117</v>
      </c>
      <c r="H2969" s="27"/>
      <c r="I2969" s="27" t="s">
        <v>2314</v>
      </c>
      <c r="J2969" s="27" t="s">
        <v>2315</v>
      </c>
      <c r="K2969" s="27">
        <v>34</v>
      </c>
      <c r="L2969" s="27" t="s">
        <v>121</v>
      </c>
      <c r="M2969" s="27">
        <v>23</v>
      </c>
      <c r="N2969" s="27" t="s">
        <v>2325</v>
      </c>
      <c r="O2969" s="27">
        <v>50</v>
      </c>
      <c r="P2969" s="27">
        <v>18566</v>
      </c>
      <c r="Q2969" s="27">
        <v>1972</v>
      </c>
      <c r="R2969" s="27">
        <v>9999</v>
      </c>
      <c r="S2969" s="27"/>
      <c r="T2969" s="27"/>
      <c r="U2969" s="27" t="s">
        <v>40</v>
      </c>
      <c r="V2969" s="27" t="s">
        <v>2339</v>
      </c>
      <c r="W2969" s="27"/>
      <c r="X2969" s="27"/>
      <c r="Y2969" s="27"/>
      <c r="Z2969" s="27" t="s">
        <v>2390</v>
      </c>
      <c r="AA2969" s="27"/>
      <c r="AB2969" s="27"/>
      <c r="AC2969" s="27"/>
      <c r="AD2969" s="27"/>
      <c r="AE2969" s="27"/>
      <c r="AF2969" s="27"/>
      <c r="AG2969" s="27"/>
      <c r="AH2969" s="27"/>
      <c r="AI2969" s="27">
        <v>1E-3</v>
      </c>
      <c r="AJ2969" s="27">
        <v>0.14989</v>
      </c>
      <c r="AK2969" s="27">
        <v>0.14989</v>
      </c>
      <c r="AL2969" s="27">
        <v>0.14989</v>
      </c>
      <c r="AM2969" s="27">
        <v>0.14989</v>
      </c>
      <c r="AN2969" s="27"/>
      <c r="AO2969" s="27"/>
      <c r="AP2969" s="27"/>
      <c r="AQ2969" s="27"/>
      <c r="AR2969" s="27"/>
      <c r="AS2969" s="27"/>
      <c r="AT2969" s="27"/>
      <c r="AU2969" s="27"/>
      <c r="AV2969" s="27"/>
      <c r="AW2969" s="27"/>
      <c r="AX2969" s="27"/>
    </row>
    <row r="2970" spans="1:50">
      <c r="A2970" s="27" t="s">
        <v>27841</v>
      </c>
      <c r="B2970" s="27" t="s">
        <v>27842</v>
      </c>
      <c r="C2970" s="27">
        <v>2390</v>
      </c>
      <c r="D2970" s="27" t="s">
        <v>34</v>
      </c>
      <c r="E2970" s="27" t="s">
        <v>3063</v>
      </c>
      <c r="F2970" s="27">
        <v>1463</v>
      </c>
      <c r="G2970" s="27" t="s">
        <v>117</v>
      </c>
      <c r="H2970" s="27"/>
      <c r="I2970" s="27" t="s">
        <v>2314</v>
      </c>
      <c r="J2970" s="27" t="s">
        <v>2315</v>
      </c>
      <c r="K2970" s="27">
        <v>34</v>
      </c>
      <c r="L2970" s="27" t="s">
        <v>121</v>
      </c>
      <c r="M2970" s="27">
        <v>23</v>
      </c>
      <c r="N2970" s="27" t="s">
        <v>2325</v>
      </c>
      <c r="O2970" s="27">
        <v>50</v>
      </c>
      <c r="P2970" s="27">
        <v>18566</v>
      </c>
      <c r="Q2970" s="27">
        <v>1973</v>
      </c>
      <c r="R2970" s="27">
        <v>9999</v>
      </c>
      <c r="S2970" s="27"/>
      <c r="T2970" s="27"/>
      <c r="U2970" s="27" t="s">
        <v>40</v>
      </c>
      <c r="V2970" s="27" t="s">
        <v>2339</v>
      </c>
      <c r="W2970" s="27"/>
      <c r="X2970" s="27"/>
      <c r="Y2970" s="27"/>
      <c r="Z2970" s="27" t="s">
        <v>2390</v>
      </c>
      <c r="AA2970" s="27"/>
      <c r="AB2970" s="27"/>
      <c r="AC2970" s="27"/>
      <c r="AD2970" s="27"/>
      <c r="AE2970" s="27"/>
      <c r="AF2970" s="27"/>
      <c r="AG2970" s="27"/>
      <c r="AH2970" s="27"/>
      <c r="AI2970" s="27">
        <v>1E-3</v>
      </c>
      <c r="AJ2970" s="27">
        <v>0.14990999999999999</v>
      </c>
      <c r="AK2970" s="27">
        <v>0.14990999999999999</v>
      </c>
      <c r="AL2970" s="27">
        <v>0.14990999999999999</v>
      </c>
      <c r="AM2970" s="27">
        <v>0.14990999999999999</v>
      </c>
      <c r="AN2970" s="27"/>
      <c r="AO2970" s="27"/>
      <c r="AP2970" s="27"/>
      <c r="AQ2970" s="27"/>
      <c r="AR2970" s="27"/>
      <c r="AS2970" s="27"/>
      <c r="AT2970" s="27"/>
      <c r="AU2970" s="27"/>
      <c r="AV2970" s="27"/>
      <c r="AW2970" s="27"/>
      <c r="AX2970" s="27"/>
    </row>
    <row r="2971" spans="1:50">
      <c r="A2971" s="27" t="s">
        <v>14249</v>
      </c>
      <c r="B2971" s="27" t="s">
        <v>14251</v>
      </c>
      <c r="C2971" s="27">
        <v>2393</v>
      </c>
      <c r="D2971" s="27" t="s">
        <v>34</v>
      </c>
      <c r="E2971" s="27" t="s">
        <v>126</v>
      </c>
      <c r="F2971" s="27">
        <v>1477</v>
      </c>
      <c r="G2971" s="27" t="s">
        <v>100</v>
      </c>
      <c r="H2971" s="27"/>
      <c r="I2971" s="27" t="s">
        <v>2314</v>
      </c>
      <c r="J2971" s="27" t="s">
        <v>2315</v>
      </c>
      <c r="K2971" s="27">
        <v>34</v>
      </c>
      <c r="L2971" s="27" t="s">
        <v>891</v>
      </c>
      <c r="M2971" s="27">
        <v>19</v>
      </c>
      <c r="N2971" s="27" t="s">
        <v>11707</v>
      </c>
      <c r="O2971" s="27">
        <v>47</v>
      </c>
      <c r="P2971" s="27">
        <v>10995</v>
      </c>
      <c r="Q2971" s="27">
        <v>1974</v>
      </c>
      <c r="R2971" s="27">
        <v>9999</v>
      </c>
      <c r="S2971" s="27"/>
      <c r="T2971" s="27"/>
      <c r="U2971" s="27" t="s">
        <v>40</v>
      </c>
      <c r="V2971" s="27" t="s">
        <v>2339</v>
      </c>
      <c r="W2971" s="27"/>
      <c r="X2971" s="27"/>
      <c r="Y2971" s="27"/>
      <c r="Z2971" s="27" t="s">
        <v>2393</v>
      </c>
      <c r="AA2971" s="27"/>
      <c r="AB2971" s="27"/>
      <c r="AC2971" s="27"/>
      <c r="AD2971" s="27"/>
      <c r="AE2971" s="27"/>
      <c r="AF2971" s="27"/>
      <c r="AG2971" s="27"/>
      <c r="AH2971" s="27"/>
      <c r="AI2971" s="27">
        <v>0.74</v>
      </c>
      <c r="AJ2971" s="27">
        <v>2.6239999999999999E-2</v>
      </c>
      <c r="AK2971" s="27">
        <v>2.6239999999999999E-2</v>
      </c>
      <c r="AL2971" s="27">
        <v>2.6239999999999999E-2</v>
      </c>
      <c r="AM2971" s="27">
        <v>2.6239999999999999E-2</v>
      </c>
      <c r="AN2971" s="27"/>
      <c r="AO2971" s="27"/>
      <c r="AP2971" s="27"/>
      <c r="AQ2971" s="27"/>
      <c r="AR2971" s="27"/>
      <c r="AS2971" s="27"/>
      <c r="AT2971" s="27"/>
      <c r="AU2971" s="27"/>
      <c r="AV2971" s="27"/>
      <c r="AW2971" s="27"/>
      <c r="AX2971" s="27"/>
    </row>
    <row r="2972" spans="1:50">
      <c r="A2972" s="27" t="s">
        <v>14249</v>
      </c>
      <c r="B2972" s="27" t="s">
        <v>14255</v>
      </c>
      <c r="C2972" s="27">
        <v>2393</v>
      </c>
      <c r="D2972" s="27" t="s">
        <v>34</v>
      </c>
      <c r="E2972" s="27" t="s">
        <v>215</v>
      </c>
      <c r="F2972" s="27">
        <v>1478</v>
      </c>
      <c r="G2972" s="27" t="s">
        <v>100</v>
      </c>
      <c r="H2972" s="27"/>
      <c r="I2972" s="27" t="s">
        <v>2314</v>
      </c>
      <c r="J2972" s="27" t="s">
        <v>2315</v>
      </c>
      <c r="K2972" s="27">
        <v>34</v>
      </c>
      <c r="L2972" s="27" t="s">
        <v>891</v>
      </c>
      <c r="M2972" s="27">
        <v>19</v>
      </c>
      <c r="N2972" s="27" t="s">
        <v>11707</v>
      </c>
      <c r="O2972" s="27">
        <v>47</v>
      </c>
      <c r="P2972" s="27">
        <v>10995</v>
      </c>
      <c r="Q2972" s="27">
        <v>1974</v>
      </c>
      <c r="R2972" s="27">
        <v>9999</v>
      </c>
      <c r="S2972" s="27"/>
      <c r="T2972" s="27"/>
      <c r="U2972" s="27" t="s">
        <v>40</v>
      </c>
      <c r="V2972" s="27" t="s">
        <v>2339</v>
      </c>
      <c r="W2972" s="27"/>
      <c r="X2972" s="27"/>
      <c r="Y2972" s="27"/>
      <c r="Z2972" s="27" t="s">
        <v>2393</v>
      </c>
      <c r="AA2972" s="27"/>
      <c r="AB2972" s="27"/>
      <c r="AC2972" s="27"/>
      <c r="AD2972" s="27"/>
      <c r="AE2972" s="27"/>
      <c r="AF2972" s="27"/>
      <c r="AG2972" s="27"/>
      <c r="AH2972" s="27"/>
      <c r="AI2972" s="27">
        <v>0.74</v>
      </c>
      <c r="AJ2972" s="27">
        <v>2.6239999999999999E-2</v>
      </c>
      <c r="AK2972" s="27">
        <v>2.6239999999999999E-2</v>
      </c>
      <c r="AL2972" s="27">
        <v>2.6239999999999999E-2</v>
      </c>
      <c r="AM2972" s="27">
        <v>2.6239999999999999E-2</v>
      </c>
      <c r="AN2972" s="27"/>
      <c r="AO2972" s="27"/>
      <c r="AP2972" s="27"/>
      <c r="AQ2972" s="27"/>
      <c r="AR2972" s="27"/>
      <c r="AS2972" s="27"/>
      <c r="AT2972" s="27"/>
      <c r="AU2972" s="27"/>
      <c r="AV2972" s="27"/>
      <c r="AW2972" s="27"/>
      <c r="AX2972" s="27"/>
    </row>
    <row r="2973" spans="1:50">
      <c r="A2973" s="27" t="s">
        <v>14249</v>
      </c>
      <c r="B2973" s="27" t="s">
        <v>14252</v>
      </c>
      <c r="C2973" s="27">
        <v>2393</v>
      </c>
      <c r="D2973" s="27" t="s">
        <v>34</v>
      </c>
      <c r="E2973" s="27" t="s">
        <v>180</v>
      </c>
      <c r="F2973" s="27">
        <v>1479</v>
      </c>
      <c r="G2973" s="27" t="s">
        <v>100</v>
      </c>
      <c r="H2973" s="27"/>
      <c r="I2973" s="27" t="s">
        <v>2314</v>
      </c>
      <c r="J2973" s="27" t="s">
        <v>2315</v>
      </c>
      <c r="K2973" s="27">
        <v>34</v>
      </c>
      <c r="L2973" s="27" t="s">
        <v>891</v>
      </c>
      <c r="M2973" s="27">
        <v>19</v>
      </c>
      <c r="N2973" s="27" t="s">
        <v>11707</v>
      </c>
      <c r="O2973" s="27">
        <v>49</v>
      </c>
      <c r="P2973" s="27">
        <v>10995</v>
      </c>
      <c r="Q2973" s="27">
        <v>1974</v>
      </c>
      <c r="R2973" s="27">
        <v>9999</v>
      </c>
      <c r="S2973" s="27"/>
      <c r="T2973" s="27"/>
      <c r="U2973" s="27" t="s">
        <v>40</v>
      </c>
      <c r="V2973" s="27" t="s">
        <v>2339</v>
      </c>
      <c r="W2973" s="27"/>
      <c r="X2973" s="27"/>
      <c r="Y2973" s="27"/>
      <c r="Z2973" s="27" t="s">
        <v>2393</v>
      </c>
      <c r="AA2973" s="27"/>
      <c r="AB2973" s="27"/>
      <c r="AC2973" s="27"/>
      <c r="AD2973" s="27"/>
      <c r="AE2973" s="27"/>
      <c r="AF2973" s="27"/>
      <c r="AG2973" s="27"/>
      <c r="AH2973" s="27"/>
      <c r="AI2973" s="27">
        <v>0.74</v>
      </c>
      <c r="AJ2973" s="27">
        <v>2.6239999999999999E-2</v>
      </c>
      <c r="AK2973" s="27">
        <v>2.6239999999999999E-2</v>
      </c>
      <c r="AL2973" s="27">
        <v>2.6239999999999999E-2</v>
      </c>
      <c r="AM2973" s="27">
        <v>2.6239999999999999E-2</v>
      </c>
      <c r="AN2973" s="27"/>
      <c r="AO2973" s="27"/>
      <c r="AP2973" s="27"/>
      <c r="AQ2973" s="27"/>
      <c r="AR2973" s="27"/>
      <c r="AS2973" s="27"/>
      <c r="AT2973" s="27"/>
      <c r="AU2973" s="27"/>
      <c r="AV2973" s="27"/>
      <c r="AW2973" s="27"/>
      <c r="AX2973" s="27"/>
    </row>
    <row r="2974" spans="1:50">
      <c r="A2974" s="27" t="s">
        <v>14249</v>
      </c>
      <c r="B2974" s="27" t="s">
        <v>14250</v>
      </c>
      <c r="C2974" s="27">
        <v>2393</v>
      </c>
      <c r="D2974" s="27" t="s">
        <v>34</v>
      </c>
      <c r="E2974" s="27" t="s">
        <v>156</v>
      </c>
      <c r="F2974" s="27">
        <v>1480</v>
      </c>
      <c r="G2974" s="27" t="s">
        <v>100</v>
      </c>
      <c r="H2974" s="27"/>
      <c r="I2974" s="27" t="s">
        <v>2314</v>
      </c>
      <c r="J2974" s="27" t="s">
        <v>2315</v>
      </c>
      <c r="K2974" s="27">
        <v>34</v>
      </c>
      <c r="L2974" s="27" t="s">
        <v>891</v>
      </c>
      <c r="M2974" s="27">
        <v>19</v>
      </c>
      <c r="N2974" s="27" t="s">
        <v>11707</v>
      </c>
      <c r="O2974" s="27">
        <v>47</v>
      </c>
      <c r="P2974" s="27">
        <v>10995</v>
      </c>
      <c r="Q2974" s="27">
        <v>1974</v>
      </c>
      <c r="R2974" s="27">
        <v>9999</v>
      </c>
      <c r="S2974" s="27"/>
      <c r="T2974" s="27"/>
      <c r="U2974" s="27" t="s">
        <v>40</v>
      </c>
      <c r="V2974" s="27" t="s">
        <v>2339</v>
      </c>
      <c r="W2974" s="27"/>
      <c r="X2974" s="27"/>
      <c r="Y2974" s="27"/>
      <c r="Z2974" s="27" t="s">
        <v>2393</v>
      </c>
      <c r="AA2974" s="27"/>
      <c r="AB2974" s="27"/>
      <c r="AC2974" s="27"/>
      <c r="AD2974" s="27"/>
      <c r="AE2974" s="27"/>
      <c r="AF2974" s="27"/>
      <c r="AG2974" s="27"/>
      <c r="AH2974" s="27"/>
      <c r="AI2974" s="27">
        <v>0.74</v>
      </c>
      <c r="AJ2974" s="27">
        <v>2.6239999999999999E-2</v>
      </c>
      <c r="AK2974" s="27">
        <v>2.6239999999999999E-2</v>
      </c>
      <c r="AL2974" s="27">
        <v>2.6239999999999999E-2</v>
      </c>
      <c r="AM2974" s="27">
        <v>2.6239999999999999E-2</v>
      </c>
      <c r="AN2974" s="27"/>
      <c r="AO2974" s="27"/>
      <c r="AP2974" s="27"/>
      <c r="AQ2974" s="27"/>
      <c r="AR2974" s="27"/>
      <c r="AS2974" s="27"/>
      <c r="AT2974" s="27"/>
      <c r="AU2974" s="27"/>
      <c r="AV2974" s="27"/>
      <c r="AW2974" s="27"/>
      <c r="AX2974" s="27"/>
    </row>
    <row r="2975" spans="1:50">
      <c r="A2975" s="27" t="s">
        <v>14249</v>
      </c>
      <c r="B2975" s="27" t="s">
        <v>14253</v>
      </c>
      <c r="C2975" s="27">
        <v>2393</v>
      </c>
      <c r="D2975" s="27" t="s">
        <v>34</v>
      </c>
      <c r="E2975" s="27" t="s">
        <v>2385</v>
      </c>
      <c r="F2975" s="27"/>
      <c r="G2975" s="27" t="s">
        <v>100</v>
      </c>
      <c r="H2975" s="27"/>
      <c r="I2975" s="27" t="s">
        <v>2314</v>
      </c>
      <c r="J2975" s="27" t="s">
        <v>2315</v>
      </c>
      <c r="K2975" s="27">
        <v>34</v>
      </c>
      <c r="L2975" s="27" t="s">
        <v>891</v>
      </c>
      <c r="M2975" s="27">
        <v>19</v>
      </c>
      <c r="N2975" s="27" t="s">
        <v>11707</v>
      </c>
      <c r="O2975" s="27">
        <v>104</v>
      </c>
      <c r="P2975" s="27">
        <v>10995</v>
      </c>
      <c r="Q2975" s="27">
        <v>1977</v>
      </c>
      <c r="R2975" s="27">
        <v>9999</v>
      </c>
      <c r="S2975" s="27"/>
      <c r="T2975" s="27"/>
      <c r="U2975" s="27" t="s">
        <v>40</v>
      </c>
      <c r="V2975" s="27" t="s">
        <v>2339</v>
      </c>
      <c r="W2975" s="27"/>
      <c r="X2975" s="27"/>
      <c r="Y2975" s="27"/>
      <c r="Z2975" s="27" t="s">
        <v>2393</v>
      </c>
      <c r="AA2975" s="27"/>
      <c r="AB2975" s="27"/>
      <c r="AC2975" s="27"/>
      <c r="AD2975" s="27"/>
      <c r="AE2975" s="27"/>
      <c r="AF2975" s="27"/>
      <c r="AG2975" s="27"/>
      <c r="AH2975" s="27"/>
      <c r="AI2975" s="27">
        <v>0.74</v>
      </c>
      <c r="AJ2975" s="27">
        <v>2.6239999999999999E-2</v>
      </c>
      <c r="AK2975" s="27">
        <v>2.6239999999999999E-2</v>
      </c>
      <c r="AL2975" s="27">
        <v>2.6239999999999999E-2</v>
      </c>
      <c r="AM2975" s="27">
        <v>2.6239999999999999E-2</v>
      </c>
      <c r="AN2975" s="27"/>
      <c r="AO2975" s="27"/>
      <c r="AP2975" s="27"/>
      <c r="AQ2975" s="27"/>
      <c r="AR2975" s="27"/>
      <c r="AS2975" s="27"/>
      <c r="AT2975" s="27"/>
      <c r="AU2975" s="27"/>
      <c r="AV2975" s="27"/>
      <c r="AW2975" s="27"/>
      <c r="AX2975" s="27"/>
    </row>
    <row r="2976" spans="1:50">
      <c r="A2976" s="27" t="s">
        <v>14249</v>
      </c>
      <c r="B2976" s="27" t="s">
        <v>14254</v>
      </c>
      <c r="C2976" s="27">
        <v>2393</v>
      </c>
      <c r="D2976" s="27" t="s">
        <v>34</v>
      </c>
      <c r="E2976" s="27" t="s">
        <v>160</v>
      </c>
      <c r="F2976" s="27">
        <v>1481</v>
      </c>
      <c r="G2976" s="27" t="s">
        <v>117</v>
      </c>
      <c r="H2976" s="27"/>
      <c r="I2976" s="27" t="s">
        <v>2314</v>
      </c>
      <c r="J2976" s="27" t="s">
        <v>2315</v>
      </c>
      <c r="K2976" s="27">
        <v>34</v>
      </c>
      <c r="L2976" s="27" t="s">
        <v>891</v>
      </c>
      <c r="M2976" s="27">
        <v>19</v>
      </c>
      <c r="N2976" s="27" t="s">
        <v>11707</v>
      </c>
      <c r="O2976" s="27">
        <v>150</v>
      </c>
      <c r="P2976" s="27">
        <v>17561</v>
      </c>
      <c r="Q2976" s="27">
        <v>1996</v>
      </c>
      <c r="R2976" s="27">
        <v>9999</v>
      </c>
      <c r="S2976" s="27"/>
      <c r="T2976" s="27"/>
      <c r="U2976" s="27" t="s">
        <v>40</v>
      </c>
      <c r="V2976" s="27" t="s">
        <v>2339</v>
      </c>
      <c r="W2976" s="27"/>
      <c r="X2976" s="27"/>
      <c r="Y2976" s="27"/>
      <c r="Z2976" s="27" t="s">
        <v>2410</v>
      </c>
      <c r="AA2976" s="27"/>
      <c r="AB2976" s="27"/>
      <c r="AC2976" s="27"/>
      <c r="AD2976" s="27"/>
      <c r="AE2976" s="27"/>
      <c r="AF2976" s="27"/>
      <c r="AG2976" s="27"/>
      <c r="AH2976" s="27"/>
      <c r="AI2976" s="27">
        <v>5.1999999999999998E-2</v>
      </c>
      <c r="AJ2976" s="27">
        <v>0.12465</v>
      </c>
      <c r="AK2976" s="27">
        <v>0.12465</v>
      </c>
      <c r="AL2976" s="27">
        <v>0.12465</v>
      </c>
      <c r="AM2976" s="27">
        <v>0.12465</v>
      </c>
      <c r="AN2976" s="27"/>
      <c r="AO2976" s="27"/>
      <c r="AP2976" s="27"/>
      <c r="AQ2976" s="27"/>
      <c r="AR2976" s="27"/>
      <c r="AS2976" s="27"/>
      <c r="AT2976" s="27"/>
      <c r="AU2976" s="27"/>
      <c r="AV2976" s="27"/>
      <c r="AW2976" s="27"/>
      <c r="AX2976" s="27"/>
    </row>
    <row r="2977" spans="1:50">
      <c r="A2977" s="27" t="s">
        <v>5216</v>
      </c>
      <c r="B2977" s="27" t="s">
        <v>5233</v>
      </c>
      <c r="C2977" s="27">
        <v>2398</v>
      </c>
      <c r="D2977" s="27" t="s">
        <v>34</v>
      </c>
      <c r="E2977" s="27" t="s">
        <v>5234</v>
      </c>
      <c r="F2977" s="27">
        <v>1485</v>
      </c>
      <c r="G2977" s="27" t="s">
        <v>100</v>
      </c>
      <c r="H2977" s="27"/>
      <c r="I2977" s="27" t="s">
        <v>2314</v>
      </c>
      <c r="J2977" s="27" t="s">
        <v>2315</v>
      </c>
      <c r="K2977" s="27">
        <v>34</v>
      </c>
      <c r="L2977" s="27" t="s">
        <v>5219</v>
      </c>
      <c r="M2977" s="27">
        <v>3</v>
      </c>
      <c r="N2977" s="27" t="s">
        <v>5220</v>
      </c>
      <c r="O2977" s="27">
        <v>110</v>
      </c>
      <c r="P2977" s="27">
        <v>7953</v>
      </c>
      <c r="Q2977" s="27">
        <v>1995</v>
      </c>
      <c r="R2977" s="27">
        <v>9999</v>
      </c>
      <c r="S2977" s="27" t="s">
        <v>3621</v>
      </c>
      <c r="T2977" s="27"/>
      <c r="U2977" s="27" t="s">
        <v>40</v>
      </c>
      <c r="V2977" s="27" t="s">
        <v>2339</v>
      </c>
      <c r="W2977" s="27"/>
      <c r="X2977" s="27"/>
      <c r="Y2977" s="27"/>
      <c r="Z2977" s="27" t="s">
        <v>2410</v>
      </c>
      <c r="AA2977" s="27"/>
      <c r="AB2977" s="27"/>
      <c r="AC2977" s="27"/>
      <c r="AD2977" s="27"/>
      <c r="AE2977" s="27"/>
      <c r="AF2977" s="27"/>
      <c r="AG2977" s="27"/>
      <c r="AH2977" s="27"/>
      <c r="AI2977" s="27"/>
      <c r="AJ2977" s="27">
        <v>3.6830000000000002E-2</v>
      </c>
      <c r="AK2977" s="27">
        <v>3.6830000000000002E-2</v>
      </c>
      <c r="AL2977" s="27">
        <v>3.6830000000000002E-2</v>
      </c>
      <c r="AM2977" s="27">
        <v>3.6830000000000002E-2</v>
      </c>
      <c r="AN2977" s="27"/>
      <c r="AO2977" s="27"/>
      <c r="AP2977" s="27"/>
      <c r="AQ2977" s="27"/>
      <c r="AR2977" s="27"/>
      <c r="AS2977" s="27"/>
      <c r="AT2977" s="27"/>
      <c r="AU2977" s="27"/>
      <c r="AV2977" s="27"/>
      <c r="AW2977" s="27"/>
      <c r="AX2977" s="27"/>
    </row>
    <row r="2978" spans="1:50">
      <c r="A2978" s="27" t="s">
        <v>5216</v>
      </c>
      <c r="B2978" s="27" t="s">
        <v>5221</v>
      </c>
      <c r="C2978" s="27">
        <v>2398</v>
      </c>
      <c r="D2978" s="27" t="s">
        <v>34</v>
      </c>
      <c r="E2978" s="27" t="s">
        <v>5222</v>
      </c>
      <c r="F2978" s="27">
        <v>1486</v>
      </c>
      <c r="G2978" s="27" t="s">
        <v>100</v>
      </c>
      <c r="H2978" s="27"/>
      <c r="I2978" s="27" t="s">
        <v>2314</v>
      </c>
      <c r="J2978" s="27" t="s">
        <v>2315</v>
      </c>
      <c r="K2978" s="27">
        <v>34</v>
      </c>
      <c r="L2978" s="27" t="s">
        <v>5219</v>
      </c>
      <c r="M2978" s="27">
        <v>3</v>
      </c>
      <c r="N2978" s="27" t="s">
        <v>5220</v>
      </c>
      <c r="O2978" s="27">
        <v>110</v>
      </c>
      <c r="P2978" s="27">
        <v>7953</v>
      </c>
      <c r="Q2978" s="27">
        <v>1995</v>
      </c>
      <c r="R2978" s="27">
        <v>9999</v>
      </c>
      <c r="S2978" s="27" t="s">
        <v>3621</v>
      </c>
      <c r="T2978" s="27"/>
      <c r="U2978" s="27" t="s">
        <v>40</v>
      </c>
      <c r="V2978" s="27" t="s">
        <v>2339</v>
      </c>
      <c r="W2978" s="27"/>
      <c r="X2978" s="27"/>
      <c r="Y2978" s="27"/>
      <c r="Z2978" s="27" t="s">
        <v>2410</v>
      </c>
      <c r="AA2978" s="27"/>
      <c r="AB2978" s="27"/>
      <c r="AC2978" s="27"/>
      <c r="AD2978" s="27"/>
      <c r="AE2978" s="27"/>
      <c r="AF2978" s="27"/>
      <c r="AG2978" s="27"/>
      <c r="AH2978" s="27"/>
      <c r="AI2978" s="27"/>
      <c r="AJ2978" s="27">
        <v>3.6830000000000002E-2</v>
      </c>
      <c r="AK2978" s="27">
        <v>3.6830000000000002E-2</v>
      </c>
      <c r="AL2978" s="27">
        <v>3.6830000000000002E-2</v>
      </c>
      <c r="AM2978" s="27">
        <v>3.6830000000000002E-2</v>
      </c>
      <c r="AN2978" s="27"/>
      <c r="AO2978" s="27"/>
      <c r="AP2978" s="27"/>
      <c r="AQ2978" s="27"/>
      <c r="AR2978" s="27"/>
      <c r="AS2978" s="27"/>
      <c r="AT2978" s="27"/>
      <c r="AU2978" s="27"/>
      <c r="AV2978" s="27"/>
      <c r="AW2978" s="27"/>
      <c r="AX2978" s="27"/>
    </row>
    <row r="2979" spans="1:50">
      <c r="A2979" s="27" t="s">
        <v>5216</v>
      </c>
      <c r="B2979" s="27" t="s">
        <v>5223</v>
      </c>
      <c r="C2979" s="27">
        <v>2398</v>
      </c>
      <c r="D2979" s="27" t="s">
        <v>34</v>
      </c>
      <c r="E2979" s="27" t="s">
        <v>5224</v>
      </c>
      <c r="F2979" s="27">
        <v>1487</v>
      </c>
      <c r="G2979" s="27" t="s">
        <v>100</v>
      </c>
      <c r="H2979" s="27"/>
      <c r="I2979" s="27" t="s">
        <v>2314</v>
      </c>
      <c r="J2979" s="27" t="s">
        <v>2315</v>
      </c>
      <c r="K2979" s="27">
        <v>34</v>
      </c>
      <c r="L2979" s="27" t="s">
        <v>5219</v>
      </c>
      <c r="M2979" s="27">
        <v>3</v>
      </c>
      <c r="N2979" s="27" t="s">
        <v>5220</v>
      </c>
      <c r="O2979" s="27">
        <v>110</v>
      </c>
      <c r="P2979" s="27">
        <v>7953</v>
      </c>
      <c r="Q2979" s="27">
        <v>1995</v>
      </c>
      <c r="R2979" s="27">
        <v>9999</v>
      </c>
      <c r="S2979" s="27" t="s">
        <v>3621</v>
      </c>
      <c r="T2979" s="27"/>
      <c r="U2979" s="27" t="s">
        <v>40</v>
      </c>
      <c r="V2979" s="27" t="s">
        <v>2339</v>
      </c>
      <c r="W2979" s="27"/>
      <c r="X2979" s="27"/>
      <c r="Y2979" s="27"/>
      <c r="Z2979" s="27" t="s">
        <v>2410</v>
      </c>
      <c r="AA2979" s="27"/>
      <c r="AB2979" s="27"/>
      <c r="AC2979" s="27"/>
      <c r="AD2979" s="27"/>
      <c r="AE2979" s="27"/>
      <c r="AF2979" s="27"/>
      <c r="AG2979" s="27"/>
      <c r="AH2979" s="27"/>
      <c r="AI2979" s="27"/>
      <c r="AJ2979" s="27">
        <v>3.6830000000000002E-2</v>
      </c>
      <c r="AK2979" s="27">
        <v>3.6830000000000002E-2</v>
      </c>
      <c r="AL2979" s="27">
        <v>3.6830000000000002E-2</v>
      </c>
      <c r="AM2979" s="27">
        <v>3.6830000000000002E-2</v>
      </c>
      <c r="AN2979" s="27"/>
      <c r="AO2979" s="27"/>
      <c r="AP2979" s="27"/>
      <c r="AQ2979" s="27"/>
      <c r="AR2979" s="27"/>
      <c r="AS2979" s="27"/>
      <c r="AT2979" s="27"/>
      <c r="AU2979" s="27"/>
      <c r="AV2979" s="27"/>
      <c r="AW2979" s="27"/>
      <c r="AX2979" s="27"/>
    </row>
    <row r="2980" spans="1:50">
      <c r="A2980" s="27" t="s">
        <v>5216</v>
      </c>
      <c r="B2980" s="27" t="s">
        <v>5217</v>
      </c>
      <c r="C2980" s="27">
        <v>2398</v>
      </c>
      <c r="D2980" s="27" t="s">
        <v>34</v>
      </c>
      <c r="E2980" s="27" t="s">
        <v>5218</v>
      </c>
      <c r="F2980" s="27">
        <v>1488</v>
      </c>
      <c r="G2980" s="27" t="s">
        <v>100</v>
      </c>
      <c r="H2980" s="27"/>
      <c r="I2980" s="27" t="s">
        <v>2314</v>
      </c>
      <c r="J2980" s="27" t="s">
        <v>2315</v>
      </c>
      <c r="K2980" s="27">
        <v>34</v>
      </c>
      <c r="L2980" s="27" t="s">
        <v>5219</v>
      </c>
      <c r="M2980" s="27">
        <v>3</v>
      </c>
      <c r="N2980" s="27" t="s">
        <v>5220</v>
      </c>
      <c r="O2980" s="27">
        <v>110</v>
      </c>
      <c r="P2980" s="27">
        <v>7953</v>
      </c>
      <c r="Q2980" s="27">
        <v>1995</v>
      </c>
      <c r="R2980" s="27">
        <v>9999</v>
      </c>
      <c r="S2980" s="27" t="s">
        <v>3621</v>
      </c>
      <c r="T2980" s="27"/>
      <c r="U2980" s="27" t="s">
        <v>40</v>
      </c>
      <c r="V2980" s="27" t="s">
        <v>2339</v>
      </c>
      <c r="W2980" s="27"/>
      <c r="X2980" s="27"/>
      <c r="Y2980" s="27"/>
      <c r="Z2980" s="27" t="s">
        <v>2410</v>
      </c>
      <c r="AA2980" s="27"/>
      <c r="AB2980" s="27"/>
      <c r="AC2980" s="27"/>
      <c r="AD2980" s="27"/>
      <c r="AE2980" s="27"/>
      <c r="AF2980" s="27"/>
      <c r="AG2980" s="27"/>
      <c r="AH2980" s="27"/>
      <c r="AI2980" s="27"/>
      <c r="AJ2980" s="27">
        <v>3.6830000000000002E-2</v>
      </c>
      <c r="AK2980" s="27">
        <v>3.6830000000000002E-2</v>
      </c>
      <c r="AL2980" s="27">
        <v>3.6830000000000002E-2</v>
      </c>
      <c r="AM2980" s="27">
        <v>3.6830000000000002E-2</v>
      </c>
      <c r="AN2980" s="27"/>
      <c r="AO2980" s="27"/>
      <c r="AP2980" s="27"/>
      <c r="AQ2980" s="27"/>
      <c r="AR2980" s="27"/>
      <c r="AS2980" s="27"/>
      <c r="AT2980" s="27"/>
      <c r="AU2980" s="27"/>
      <c r="AV2980" s="27"/>
      <c r="AW2980" s="27"/>
      <c r="AX2980" s="27"/>
    </row>
    <row r="2981" spans="1:50">
      <c r="A2981" s="27" t="s">
        <v>5216</v>
      </c>
      <c r="B2981" s="27" t="s">
        <v>5231</v>
      </c>
      <c r="C2981" s="27">
        <v>2398</v>
      </c>
      <c r="D2981" s="27" t="s">
        <v>34</v>
      </c>
      <c r="E2981" s="27" t="s">
        <v>5232</v>
      </c>
      <c r="F2981" s="27"/>
      <c r="G2981" s="27" t="s">
        <v>100</v>
      </c>
      <c r="H2981" s="27"/>
      <c r="I2981" s="27" t="s">
        <v>2314</v>
      </c>
      <c r="J2981" s="27" t="s">
        <v>2315</v>
      </c>
      <c r="K2981" s="27">
        <v>34</v>
      </c>
      <c r="L2981" s="27" t="s">
        <v>5219</v>
      </c>
      <c r="M2981" s="27">
        <v>3</v>
      </c>
      <c r="N2981" s="27" t="s">
        <v>5220</v>
      </c>
      <c r="O2981" s="27">
        <v>193</v>
      </c>
      <c r="P2981" s="27">
        <v>7953</v>
      </c>
      <c r="Q2981" s="27">
        <v>1959</v>
      </c>
      <c r="R2981" s="27">
        <v>9999</v>
      </c>
      <c r="S2981" s="27"/>
      <c r="T2981" s="27"/>
      <c r="U2981" s="27" t="s">
        <v>40</v>
      </c>
      <c r="V2981" s="27" t="s">
        <v>2339</v>
      </c>
      <c r="W2981" s="27"/>
      <c r="X2981" s="27"/>
      <c r="Y2981" s="27"/>
      <c r="Z2981" s="27" t="s">
        <v>2410</v>
      </c>
      <c r="AA2981" s="27"/>
      <c r="AB2981" s="27"/>
      <c r="AC2981" s="27"/>
      <c r="AD2981" s="27"/>
      <c r="AE2981" s="27"/>
      <c r="AF2981" s="27"/>
      <c r="AG2981" s="27"/>
      <c r="AH2981" s="27"/>
      <c r="AI2981" s="27"/>
      <c r="AJ2981" s="27">
        <v>3.6830000000000002E-2</v>
      </c>
      <c r="AK2981" s="27">
        <v>3.6830000000000002E-2</v>
      </c>
      <c r="AL2981" s="27">
        <v>3.6830000000000002E-2</v>
      </c>
      <c r="AM2981" s="27">
        <v>3.6830000000000002E-2</v>
      </c>
      <c r="AN2981" s="27"/>
      <c r="AO2981" s="27"/>
      <c r="AP2981" s="27"/>
      <c r="AQ2981" s="27"/>
      <c r="AR2981" s="27"/>
      <c r="AS2981" s="27"/>
      <c r="AT2981" s="27"/>
      <c r="AU2981" s="27"/>
      <c r="AV2981" s="27"/>
      <c r="AW2981" s="27"/>
      <c r="AX2981" s="27"/>
    </row>
    <row r="2982" spans="1:50">
      <c r="A2982" s="27" t="s">
        <v>5216</v>
      </c>
      <c r="B2982" s="27" t="s">
        <v>5229</v>
      </c>
      <c r="C2982" s="27">
        <v>2398</v>
      </c>
      <c r="D2982" s="27" t="s">
        <v>34</v>
      </c>
      <c r="E2982" s="27" t="s">
        <v>5230</v>
      </c>
      <c r="F2982" s="27">
        <v>1490</v>
      </c>
      <c r="G2982" s="27" t="s">
        <v>100</v>
      </c>
      <c r="H2982" s="27"/>
      <c r="I2982" s="27" t="s">
        <v>2314</v>
      </c>
      <c r="J2982" s="27" t="s">
        <v>2315</v>
      </c>
      <c r="K2982" s="27">
        <v>34</v>
      </c>
      <c r="L2982" s="27" t="s">
        <v>5219</v>
      </c>
      <c r="M2982" s="27">
        <v>3</v>
      </c>
      <c r="N2982" s="27" t="s">
        <v>5220</v>
      </c>
      <c r="O2982" s="27">
        <v>198</v>
      </c>
      <c r="P2982" s="27">
        <v>7953</v>
      </c>
      <c r="Q2982" s="27">
        <v>2002</v>
      </c>
      <c r="R2982" s="27">
        <v>9999</v>
      </c>
      <c r="S2982" s="27"/>
      <c r="T2982" s="27"/>
      <c r="U2982" s="27" t="s">
        <v>40</v>
      </c>
      <c r="V2982" s="27" t="s">
        <v>2339</v>
      </c>
      <c r="W2982" s="27"/>
      <c r="X2982" s="27"/>
      <c r="Y2982" s="27"/>
      <c r="Z2982" s="27" t="s">
        <v>2410</v>
      </c>
      <c r="AA2982" s="27" t="s">
        <v>2411</v>
      </c>
      <c r="AB2982" s="27">
        <v>2002</v>
      </c>
      <c r="AC2982" s="27"/>
      <c r="AD2982" s="27"/>
      <c r="AE2982" s="27"/>
      <c r="AF2982" s="27"/>
      <c r="AG2982" s="27"/>
      <c r="AH2982" s="27"/>
      <c r="AI2982" s="27">
        <v>2</v>
      </c>
      <c r="AJ2982" s="27">
        <v>6.5599999999999999E-3</v>
      </c>
      <c r="AK2982" s="27">
        <v>6.5599999999999999E-3</v>
      </c>
      <c r="AL2982" s="27">
        <v>6.5599999999999999E-3</v>
      </c>
      <c r="AM2982" s="27">
        <v>6.5599999999999999E-3</v>
      </c>
      <c r="AN2982" s="27"/>
      <c r="AO2982" s="27"/>
      <c r="AP2982" s="27"/>
      <c r="AQ2982" s="27"/>
      <c r="AR2982" s="27"/>
      <c r="AS2982" s="27"/>
      <c r="AT2982" s="27"/>
      <c r="AU2982" s="27"/>
      <c r="AV2982" s="27"/>
      <c r="AW2982" s="27"/>
      <c r="AX2982" s="27"/>
    </row>
    <row r="2983" spans="1:50">
      <c r="A2983" s="27" t="s">
        <v>5216</v>
      </c>
      <c r="B2983" s="27" t="s">
        <v>5227</v>
      </c>
      <c r="C2983" s="27">
        <v>2398</v>
      </c>
      <c r="D2983" s="27" t="s">
        <v>34</v>
      </c>
      <c r="E2983" s="27" t="s">
        <v>5228</v>
      </c>
      <c r="F2983" s="27">
        <v>1491</v>
      </c>
      <c r="G2983" s="27" t="s">
        <v>100</v>
      </c>
      <c r="H2983" s="27"/>
      <c r="I2983" s="27" t="s">
        <v>2314</v>
      </c>
      <c r="J2983" s="27" t="s">
        <v>2315</v>
      </c>
      <c r="K2983" s="27">
        <v>34</v>
      </c>
      <c r="L2983" s="27" t="s">
        <v>5219</v>
      </c>
      <c r="M2983" s="27">
        <v>3</v>
      </c>
      <c r="N2983" s="27" t="s">
        <v>5220</v>
      </c>
      <c r="O2983" s="27">
        <v>198</v>
      </c>
      <c r="P2983" s="27">
        <v>7953</v>
      </c>
      <c r="Q2983" s="27">
        <v>2002</v>
      </c>
      <c r="R2983" s="27">
        <v>9999</v>
      </c>
      <c r="S2983" s="27"/>
      <c r="T2983" s="27"/>
      <c r="U2983" s="27" t="s">
        <v>40</v>
      </c>
      <c r="V2983" s="27" t="s">
        <v>2339</v>
      </c>
      <c r="W2983" s="27"/>
      <c r="X2983" s="27"/>
      <c r="Y2983" s="27"/>
      <c r="Z2983" s="27" t="s">
        <v>2410</v>
      </c>
      <c r="AA2983" s="27" t="s">
        <v>2411</v>
      </c>
      <c r="AB2983" s="27">
        <v>2002</v>
      </c>
      <c r="AC2983" s="27"/>
      <c r="AD2983" s="27"/>
      <c r="AE2983" s="27"/>
      <c r="AF2983" s="27"/>
      <c r="AG2983" s="27"/>
      <c r="AH2983" s="27"/>
      <c r="AI2983" s="27">
        <v>2</v>
      </c>
      <c r="AJ2983" s="27">
        <v>6.5599999999999999E-3</v>
      </c>
      <c r="AK2983" s="27">
        <v>6.5599999999999999E-3</v>
      </c>
      <c r="AL2983" s="27">
        <v>6.5599999999999999E-3</v>
      </c>
      <c r="AM2983" s="27">
        <v>6.5599999999999999E-3</v>
      </c>
      <c r="AN2983" s="27"/>
      <c r="AO2983" s="27"/>
      <c r="AP2983" s="27"/>
      <c r="AQ2983" s="27"/>
      <c r="AR2983" s="27"/>
      <c r="AS2983" s="27"/>
      <c r="AT2983" s="27"/>
      <c r="AU2983" s="27"/>
      <c r="AV2983" s="27"/>
      <c r="AW2983" s="27"/>
      <c r="AX2983" s="27"/>
    </row>
    <row r="2984" spans="1:50">
      <c r="A2984" s="27" t="s">
        <v>5216</v>
      </c>
      <c r="B2984" s="27" t="s">
        <v>5225</v>
      </c>
      <c r="C2984" s="27">
        <v>2398</v>
      </c>
      <c r="D2984" s="27" t="s">
        <v>34</v>
      </c>
      <c r="E2984" s="27" t="s">
        <v>5226</v>
      </c>
      <c r="F2984" s="27"/>
      <c r="G2984" s="27" t="s">
        <v>100</v>
      </c>
      <c r="H2984" s="27"/>
      <c r="I2984" s="27" t="s">
        <v>2314</v>
      </c>
      <c r="J2984" s="27" t="s">
        <v>2315</v>
      </c>
      <c r="K2984" s="27">
        <v>34</v>
      </c>
      <c r="L2984" s="27" t="s">
        <v>5219</v>
      </c>
      <c r="M2984" s="27">
        <v>3</v>
      </c>
      <c r="N2984" s="27" t="s">
        <v>5220</v>
      </c>
      <c r="O2984" s="27">
        <v>224</v>
      </c>
      <c r="P2984" s="27">
        <v>7953</v>
      </c>
      <c r="Q2984" s="27">
        <v>2002</v>
      </c>
      <c r="R2984" s="27">
        <v>9999</v>
      </c>
      <c r="S2984" s="27"/>
      <c r="T2984" s="27"/>
      <c r="U2984" s="27" t="s">
        <v>40</v>
      </c>
      <c r="V2984" s="27" t="s">
        <v>2339</v>
      </c>
      <c r="W2984" s="27"/>
      <c r="X2984" s="27"/>
      <c r="Y2984" s="27"/>
      <c r="Z2984" s="27" t="s">
        <v>2410</v>
      </c>
      <c r="AA2984" s="27" t="s">
        <v>2411</v>
      </c>
      <c r="AB2984" s="27">
        <v>2002</v>
      </c>
      <c r="AC2984" s="27"/>
      <c r="AD2984" s="27"/>
      <c r="AE2984" s="27"/>
      <c r="AF2984" s="27"/>
      <c r="AG2984" s="27"/>
      <c r="AH2984" s="27"/>
      <c r="AI2984" s="27">
        <v>2</v>
      </c>
      <c r="AJ2984" s="27">
        <v>6.5599999999999999E-3</v>
      </c>
      <c r="AK2984" s="27">
        <v>6.5599999999999999E-3</v>
      </c>
      <c r="AL2984" s="27">
        <v>6.5599999999999999E-3</v>
      </c>
      <c r="AM2984" s="27">
        <v>6.5599999999999999E-3</v>
      </c>
      <c r="AN2984" s="27"/>
      <c r="AO2984" s="27"/>
      <c r="AP2984" s="27"/>
      <c r="AQ2984" s="27"/>
      <c r="AR2984" s="27"/>
      <c r="AS2984" s="27"/>
      <c r="AT2984" s="27"/>
      <c r="AU2984" s="27"/>
      <c r="AV2984" s="27"/>
      <c r="AW2984" s="27"/>
      <c r="AX2984" s="27"/>
    </row>
    <row r="2985" spans="1:50">
      <c r="A2985" s="27" t="s">
        <v>25676</v>
      </c>
      <c r="B2985" s="27" t="s">
        <v>25682</v>
      </c>
      <c r="C2985" s="27">
        <v>2399</v>
      </c>
      <c r="D2985" s="27" t="s">
        <v>34</v>
      </c>
      <c r="E2985" s="27" t="s">
        <v>25683</v>
      </c>
      <c r="F2985" s="27">
        <v>1498</v>
      </c>
      <c r="G2985" s="27" t="s">
        <v>117</v>
      </c>
      <c r="H2985" s="27"/>
      <c r="I2985" s="27" t="s">
        <v>2314</v>
      </c>
      <c r="J2985" s="27" t="s">
        <v>2315</v>
      </c>
      <c r="K2985" s="27">
        <v>34</v>
      </c>
      <c r="L2985" s="27" t="s">
        <v>867</v>
      </c>
      <c r="M2985" s="27">
        <v>5</v>
      </c>
      <c r="N2985" s="27" t="s">
        <v>2952</v>
      </c>
      <c r="O2985" s="27">
        <v>42</v>
      </c>
      <c r="P2985" s="27">
        <v>10745</v>
      </c>
      <c r="Q2985" s="27">
        <v>2000</v>
      </c>
      <c r="R2985" s="27">
        <v>9999</v>
      </c>
      <c r="S2985" s="27"/>
      <c r="T2985" s="27"/>
      <c r="U2985" s="27" t="s">
        <v>40</v>
      </c>
      <c r="V2985" s="27" t="s">
        <v>2339</v>
      </c>
      <c r="W2985" s="27"/>
      <c r="X2985" s="27"/>
      <c r="Y2985" s="27"/>
      <c r="Z2985" s="27" t="s">
        <v>2390</v>
      </c>
      <c r="AA2985" s="27"/>
      <c r="AB2985" s="27"/>
      <c r="AC2985" s="27"/>
      <c r="AD2985" s="27"/>
      <c r="AE2985" s="27"/>
      <c r="AF2985" s="27"/>
      <c r="AG2985" s="27"/>
      <c r="AH2985" s="27"/>
      <c r="AI2985" s="27">
        <v>0.21</v>
      </c>
      <c r="AJ2985" s="27">
        <v>0.11525000000000001</v>
      </c>
      <c r="AK2985" s="27">
        <v>0.11525000000000001</v>
      </c>
      <c r="AL2985" s="27">
        <v>0.11525000000000001</v>
      </c>
      <c r="AM2985" s="27">
        <v>0.11525000000000001</v>
      </c>
      <c r="AN2985" s="27"/>
      <c r="AO2985" s="27"/>
      <c r="AP2985" s="27"/>
      <c r="AQ2985" s="27"/>
      <c r="AR2985" s="27"/>
      <c r="AS2985" s="27"/>
      <c r="AT2985" s="27"/>
      <c r="AU2985" s="27"/>
      <c r="AV2985" s="27"/>
      <c r="AW2985" s="27"/>
      <c r="AX2985" s="27"/>
    </row>
    <row r="2986" spans="1:50">
      <c r="A2986" s="27" t="s">
        <v>25676</v>
      </c>
      <c r="B2986" s="27" t="s">
        <v>25680</v>
      </c>
      <c r="C2986" s="27">
        <v>2399</v>
      </c>
      <c r="D2986" s="27" t="s">
        <v>34</v>
      </c>
      <c r="E2986" s="27" t="s">
        <v>25681</v>
      </c>
      <c r="F2986" s="27">
        <v>1499</v>
      </c>
      <c r="G2986" s="27" t="s">
        <v>117</v>
      </c>
      <c r="H2986" s="27"/>
      <c r="I2986" s="27" t="s">
        <v>2314</v>
      </c>
      <c r="J2986" s="27" t="s">
        <v>2315</v>
      </c>
      <c r="K2986" s="27">
        <v>34</v>
      </c>
      <c r="L2986" s="27" t="s">
        <v>867</v>
      </c>
      <c r="M2986" s="27">
        <v>5</v>
      </c>
      <c r="N2986" s="27" t="s">
        <v>2952</v>
      </c>
      <c r="O2986" s="27">
        <v>42</v>
      </c>
      <c r="P2986" s="27">
        <v>10745</v>
      </c>
      <c r="Q2986" s="27">
        <v>2000</v>
      </c>
      <c r="R2986" s="27">
        <v>9999</v>
      </c>
      <c r="S2986" s="27"/>
      <c r="T2986" s="27"/>
      <c r="U2986" s="27" t="s">
        <v>40</v>
      </c>
      <c r="V2986" s="27" t="s">
        <v>2339</v>
      </c>
      <c r="W2986" s="27"/>
      <c r="X2986" s="27"/>
      <c r="Y2986" s="27"/>
      <c r="Z2986" s="27" t="s">
        <v>2390</v>
      </c>
      <c r="AA2986" s="27"/>
      <c r="AB2986" s="27"/>
      <c r="AC2986" s="27"/>
      <c r="AD2986" s="27"/>
      <c r="AE2986" s="27"/>
      <c r="AF2986" s="27"/>
      <c r="AG2986" s="27"/>
      <c r="AH2986" s="27"/>
      <c r="AI2986" s="27">
        <v>0.21</v>
      </c>
      <c r="AJ2986" s="27">
        <v>0.11003</v>
      </c>
      <c r="AK2986" s="27">
        <v>0.11003</v>
      </c>
      <c r="AL2986" s="27">
        <v>0.11003</v>
      </c>
      <c r="AM2986" s="27">
        <v>0.11003</v>
      </c>
      <c r="AN2986" s="27"/>
      <c r="AO2986" s="27"/>
      <c r="AP2986" s="27"/>
      <c r="AQ2986" s="27"/>
      <c r="AR2986" s="27"/>
      <c r="AS2986" s="27"/>
      <c r="AT2986" s="27"/>
      <c r="AU2986" s="27"/>
      <c r="AV2986" s="27"/>
      <c r="AW2986" s="27"/>
      <c r="AX2986" s="27"/>
    </row>
    <row r="2987" spans="1:50">
      <c r="A2987" s="27" t="s">
        <v>25676</v>
      </c>
      <c r="B2987" s="27" t="s">
        <v>25679</v>
      </c>
      <c r="C2987" s="27">
        <v>2399</v>
      </c>
      <c r="D2987" s="27" t="s">
        <v>34</v>
      </c>
      <c r="E2987" s="27" t="s">
        <v>20331</v>
      </c>
      <c r="F2987" s="27">
        <v>1500</v>
      </c>
      <c r="G2987" s="27" t="s">
        <v>117</v>
      </c>
      <c r="H2987" s="27"/>
      <c r="I2987" s="27" t="s">
        <v>2314</v>
      </c>
      <c r="J2987" s="27" t="s">
        <v>2315</v>
      </c>
      <c r="K2987" s="27">
        <v>34</v>
      </c>
      <c r="L2987" s="27" t="s">
        <v>867</v>
      </c>
      <c r="M2987" s="27">
        <v>5</v>
      </c>
      <c r="N2987" s="27" t="s">
        <v>2952</v>
      </c>
      <c r="O2987" s="27">
        <v>42</v>
      </c>
      <c r="P2987" s="27">
        <v>10745</v>
      </c>
      <c r="Q2987" s="27">
        <v>2000</v>
      </c>
      <c r="R2987" s="27">
        <v>9999</v>
      </c>
      <c r="S2987" s="27"/>
      <c r="T2987" s="27"/>
      <c r="U2987" s="27" t="s">
        <v>40</v>
      </c>
      <c r="V2987" s="27" t="s">
        <v>2339</v>
      </c>
      <c r="W2987" s="27"/>
      <c r="X2987" s="27"/>
      <c r="Y2987" s="27"/>
      <c r="Z2987" s="27" t="s">
        <v>2390</v>
      </c>
      <c r="AA2987" s="27"/>
      <c r="AB2987" s="27"/>
      <c r="AC2987" s="27"/>
      <c r="AD2987" s="27"/>
      <c r="AE2987" s="27"/>
      <c r="AF2987" s="27"/>
      <c r="AG2987" s="27"/>
      <c r="AH2987" s="27"/>
      <c r="AI2987" s="27">
        <v>0.21</v>
      </c>
      <c r="AJ2987" s="27">
        <v>0.11133</v>
      </c>
      <c r="AK2987" s="27">
        <v>0.11133</v>
      </c>
      <c r="AL2987" s="27">
        <v>0.11133</v>
      </c>
      <c r="AM2987" s="27">
        <v>0.11133</v>
      </c>
      <c r="AN2987" s="27"/>
      <c r="AO2987" s="27"/>
      <c r="AP2987" s="27"/>
      <c r="AQ2987" s="27"/>
      <c r="AR2987" s="27"/>
      <c r="AS2987" s="27"/>
      <c r="AT2987" s="27"/>
      <c r="AU2987" s="27"/>
      <c r="AV2987" s="27"/>
      <c r="AW2987" s="27"/>
      <c r="AX2987" s="27"/>
    </row>
    <row r="2988" spans="1:50">
      <c r="A2988" s="27" t="s">
        <v>25676</v>
      </c>
      <c r="B2988" s="27" t="s">
        <v>25677</v>
      </c>
      <c r="C2988" s="27">
        <v>2399</v>
      </c>
      <c r="D2988" s="27" t="s">
        <v>34</v>
      </c>
      <c r="E2988" s="27" t="s">
        <v>25678</v>
      </c>
      <c r="F2988" s="27">
        <v>1501</v>
      </c>
      <c r="G2988" s="27" t="s">
        <v>117</v>
      </c>
      <c r="H2988" s="27"/>
      <c r="I2988" s="27" t="s">
        <v>2314</v>
      </c>
      <c r="J2988" s="27" t="s">
        <v>2315</v>
      </c>
      <c r="K2988" s="27">
        <v>34</v>
      </c>
      <c r="L2988" s="27" t="s">
        <v>867</v>
      </c>
      <c r="M2988" s="27">
        <v>5</v>
      </c>
      <c r="N2988" s="27" t="s">
        <v>2952</v>
      </c>
      <c r="O2988" s="27">
        <v>42</v>
      </c>
      <c r="P2988" s="27">
        <v>10745</v>
      </c>
      <c r="Q2988" s="27">
        <v>2000</v>
      </c>
      <c r="R2988" s="27">
        <v>9999</v>
      </c>
      <c r="S2988" s="27"/>
      <c r="T2988" s="27"/>
      <c r="U2988" s="27" t="s">
        <v>40</v>
      </c>
      <c r="V2988" s="27" t="s">
        <v>2339</v>
      </c>
      <c r="W2988" s="27"/>
      <c r="X2988" s="27"/>
      <c r="Y2988" s="27"/>
      <c r="Z2988" s="27" t="s">
        <v>2390</v>
      </c>
      <c r="AA2988" s="27"/>
      <c r="AB2988" s="27"/>
      <c r="AC2988" s="27"/>
      <c r="AD2988" s="27"/>
      <c r="AE2988" s="27"/>
      <c r="AF2988" s="27"/>
      <c r="AG2988" s="27"/>
      <c r="AH2988" s="27"/>
      <c r="AI2988" s="27">
        <v>0.21</v>
      </c>
      <c r="AJ2988" s="27">
        <v>0.12059</v>
      </c>
      <c r="AK2988" s="27">
        <v>0.12059</v>
      </c>
      <c r="AL2988" s="27">
        <v>0.12059</v>
      </c>
      <c r="AM2988" s="27">
        <v>0.12059</v>
      </c>
      <c r="AN2988" s="27"/>
      <c r="AO2988" s="27"/>
      <c r="AP2988" s="27"/>
      <c r="AQ2988" s="27"/>
      <c r="AR2988" s="27"/>
      <c r="AS2988" s="27"/>
      <c r="AT2988" s="27"/>
      <c r="AU2988" s="27"/>
      <c r="AV2988" s="27"/>
      <c r="AW2988" s="27"/>
      <c r="AX2988" s="27"/>
    </row>
    <row r="2989" spans="1:50">
      <c r="A2989" s="27" t="s">
        <v>15376</v>
      </c>
      <c r="B2989" s="27" t="s">
        <v>15378</v>
      </c>
      <c r="C2989" s="27">
        <v>240</v>
      </c>
      <c r="D2989" s="27" t="s">
        <v>34</v>
      </c>
      <c r="E2989" s="27" t="s">
        <v>4122</v>
      </c>
      <c r="F2989" s="27"/>
      <c r="G2989" s="27" t="s">
        <v>164</v>
      </c>
      <c r="H2989" s="27"/>
      <c r="I2989" s="27" t="s">
        <v>2352</v>
      </c>
      <c r="J2989" s="27" t="s">
        <v>2321</v>
      </c>
      <c r="K2989" s="27">
        <v>6</v>
      </c>
      <c r="L2989" s="27" t="s">
        <v>88</v>
      </c>
      <c r="M2989" s="27">
        <v>19</v>
      </c>
      <c r="N2989" s="27" t="s">
        <v>2353</v>
      </c>
      <c r="O2989" s="27">
        <v>72</v>
      </c>
      <c r="P2989" s="27">
        <v>0</v>
      </c>
      <c r="Q2989" s="27">
        <v>1958</v>
      </c>
      <c r="R2989" s="27">
        <v>9999</v>
      </c>
      <c r="S2989" s="27"/>
      <c r="T2989" s="27"/>
      <c r="U2989" s="27" t="s">
        <v>40</v>
      </c>
      <c r="V2989" s="27" t="s">
        <v>164</v>
      </c>
      <c r="W2989" s="27"/>
      <c r="X2989" s="27"/>
      <c r="Y2989" s="27"/>
      <c r="Z2989" s="27"/>
      <c r="AA2989" s="27"/>
      <c r="AB2989" s="27"/>
      <c r="AC2989" s="27"/>
      <c r="AD2989" s="27"/>
      <c r="AE2989" s="27"/>
      <c r="AF2989" s="27"/>
      <c r="AG2989" s="27"/>
      <c r="AH2989" s="27"/>
      <c r="AI2989" s="27"/>
      <c r="AJ2989" s="27">
        <v>0</v>
      </c>
      <c r="AK2989" s="27">
        <v>0</v>
      </c>
      <c r="AL2989" s="27">
        <v>0</v>
      </c>
      <c r="AM2989" s="27">
        <v>0</v>
      </c>
      <c r="AN2989" s="27"/>
      <c r="AO2989" s="27"/>
      <c r="AP2989" s="27"/>
      <c r="AQ2989" s="27"/>
      <c r="AR2989" s="27"/>
      <c r="AS2989" s="27"/>
      <c r="AT2989" s="27"/>
      <c r="AU2989" s="27"/>
      <c r="AV2989" s="27"/>
      <c r="AW2989" s="27"/>
      <c r="AX2989" s="27"/>
    </row>
    <row r="2990" spans="1:50">
      <c r="A2990" s="27" t="s">
        <v>15376</v>
      </c>
      <c r="B2990" s="27" t="s">
        <v>15377</v>
      </c>
      <c r="C2990" s="27">
        <v>240</v>
      </c>
      <c r="D2990" s="27" t="s">
        <v>34</v>
      </c>
      <c r="E2990" s="27" t="s">
        <v>4658</v>
      </c>
      <c r="F2990" s="27"/>
      <c r="G2990" s="27" t="s">
        <v>164</v>
      </c>
      <c r="H2990" s="27"/>
      <c r="I2990" s="27" t="s">
        <v>2352</v>
      </c>
      <c r="J2990" s="27" t="s">
        <v>2321</v>
      </c>
      <c r="K2990" s="27">
        <v>6</v>
      </c>
      <c r="L2990" s="27" t="s">
        <v>88</v>
      </c>
      <c r="M2990" s="27">
        <v>19</v>
      </c>
      <c r="N2990" s="27" t="s">
        <v>2353</v>
      </c>
      <c r="O2990" s="27">
        <v>72</v>
      </c>
      <c r="P2990" s="27">
        <v>0</v>
      </c>
      <c r="Q2990" s="27">
        <v>1958</v>
      </c>
      <c r="R2990" s="27">
        <v>9999</v>
      </c>
      <c r="S2990" s="27"/>
      <c r="T2990" s="27"/>
      <c r="U2990" s="27" t="s">
        <v>40</v>
      </c>
      <c r="V2990" s="27" t="s">
        <v>164</v>
      </c>
      <c r="W2990" s="27"/>
      <c r="X2990" s="27"/>
      <c r="Y2990" s="27"/>
      <c r="Z2990" s="27"/>
      <c r="AA2990" s="27"/>
      <c r="AB2990" s="27"/>
      <c r="AC2990" s="27"/>
      <c r="AD2990" s="27"/>
      <c r="AE2990" s="27"/>
      <c r="AF2990" s="27"/>
      <c r="AG2990" s="27"/>
      <c r="AH2990" s="27"/>
      <c r="AI2990" s="27"/>
      <c r="AJ2990" s="27">
        <v>0</v>
      </c>
      <c r="AK2990" s="27">
        <v>0</v>
      </c>
      <c r="AL2990" s="27">
        <v>0</v>
      </c>
      <c r="AM2990" s="27">
        <v>0</v>
      </c>
      <c r="AN2990" s="27"/>
      <c r="AO2990" s="27"/>
      <c r="AP2990" s="27"/>
      <c r="AQ2990" s="27"/>
      <c r="AR2990" s="27"/>
      <c r="AS2990" s="27"/>
      <c r="AT2990" s="27"/>
      <c r="AU2990" s="27"/>
      <c r="AV2990" s="27"/>
      <c r="AW2990" s="27"/>
      <c r="AX2990" s="27"/>
    </row>
    <row r="2991" spans="1:50">
      <c r="A2991" s="27" t="s">
        <v>25684</v>
      </c>
      <c r="B2991" s="27" t="s">
        <v>25685</v>
      </c>
      <c r="C2991" s="27">
        <v>2401</v>
      </c>
      <c r="D2991" s="27" t="s">
        <v>34</v>
      </c>
      <c r="E2991" s="27" t="s">
        <v>160</v>
      </c>
      <c r="F2991" s="27">
        <v>1534</v>
      </c>
      <c r="G2991" s="27" t="s">
        <v>117</v>
      </c>
      <c r="H2991" s="27"/>
      <c r="I2991" s="27" t="s">
        <v>2314</v>
      </c>
      <c r="J2991" s="27" t="s">
        <v>2315</v>
      </c>
      <c r="K2991" s="27">
        <v>34</v>
      </c>
      <c r="L2991" s="27" t="s">
        <v>938</v>
      </c>
      <c r="M2991" s="27">
        <v>13</v>
      </c>
      <c r="N2991" s="27" t="s">
        <v>9897</v>
      </c>
      <c r="O2991" s="27">
        <v>81</v>
      </c>
      <c r="P2991" s="27">
        <v>14835</v>
      </c>
      <c r="Q2991" s="27">
        <v>1990</v>
      </c>
      <c r="R2991" s="27">
        <v>9999</v>
      </c>
      <c r="S2991" s="27"/>
      <c r="T2991" s="27"/>
      <c r="U2991" s="27" t="s">
        <v>40</v>
      </c>
      <c r="V2991" s="27" t="s">
        <v>2339</v>
      </c>
      <c r="W2991" s="27"/>
      <c r="X2991" s="27"/>
      <c r="Y2991" s="27"/>
      <c r="Z2991" s="27" t="s">
        <v>2390</v>
      </c>
      <c r="AA2991" s="27"/>
      <c r="AB2991" s="27"/>
      <c r="AC2991" s="27"/>
      <c r="AD2991" s="27"/>
      <c r="AE2991" s="27"/>
      <c r="AF2991" s="27"/>
      <c r="AG2991" s="27"/>
      <c r="AH2991" s="27"/>
      <c r="AI2991" s="27">
        <v>0.21</v>
      </c>
      <c r="AJ2991" s="27">
        <v>8.448E-2</v>
      </c>
      <c r="AK2991" s="27">
        <v>8.448E-2</v>
      </c>
      <c r="AL2991" s="27">
        <v>8.448E-2</v>
      </c>
      <c r="AM2991" s="27">
        <v>8.448E-2</v>
      </c>
      <c r="AN2991" s="27"/>
      <c r="AO2991" s="27"/>
      <c r="AP2991" s="27"/>
      <c r="AQ2991" s="27"/>
      <c r="AR2991" s="27"/>
      <c r="AS2991" s="27"/>
      <c r="AT2991" s="27"/>
      <c r="AU2991" s="27"/>
      <c r="AV2991" s="27"/>
      <c r="AW2991" s="27"/>
      <c r="AX2991" s="27"/>
    </row>
    <row r="2992" spans="1:50">
      <c r="A2992" s="27" t="s">
        <v>25690</v>
      </c>
      <c r="B2992" s="27" t="s">
        <v>25709</v>
      </c>
      <c r="C2992" s="27">
        <v>2404</v>
      </c>
      <c r="D2992" s="27" t="s">
        <v>34</v>
      </c>
      <c r="E2992" s="27" t="s">
        <v>25710</v>
      </c>
      <c r="F2992" s="27">
        <v>90777</v>
      </c>
      <c r="G2992" s="27" t="s">
        <v>117</v>
      </c>
      <c r="H2992" s="27"/>
      <c r="I2992" s="27" t="s">
        <v>2314</v>
      </c>
      <c r="J2992" s="27" t="s">
        <v>2315</v>
      </c>
      <c r="K2992" s="27">
        <v>34</v>
      </c>
      <c r="L2992" s="27" t="s">
        <v>851</v>
      </c>
      <c r="M2992" s="27">
        <v>17</v>
      </c>
      <c r="N2992" s="27" t="s">
        <v>4818</v>
      </c>
      <c r="O2992" s="27">
        <v>44.5</v>
      </c>
      <c r="P2992" s="27">
        <v>10745</v>
      </c>
      <c r="Q2992" s="27">
        <v>2012</v>
      </c>
      <c r="R2992" s="27">
        <v>9999</v>
      </c>
      <c r="S2992" s="27"/>
      <c r="T2992" s="27"/>
      <c r="U2992" s="27" t="s">
        <v>40</v>
      </c>
      <c r="V2992" s="27" t="s">
        <v>211</v>
      </c>
      <c r="W2992" s="27"/>
      <c r="X2992" s="27"/>
      <c r="Y2992" s="27"/>
      <c r="Z2992" s="27" t="s">
        <v>2390</v>
      </c>
      <c r="AA2992" s="27" t="s">
        <v>2411</v>
      </c>
      <c r="AB2992" s="27"/>
      <c r="AC2992" s="27"/>
      <c r="AD2992" s="27"/>
      <c r="AE2992" s="27"/>
      <c r="AF2992" s="27"/>
      <c r="AG2992" s="27"/>
      <c r="AH2992" s="27"/>
      <c r="AI2992" s="27"/>
      <c r="AJ2992" s="27">
        <v>1.093E-2</v>
      </c>
      <c r="AK2992" s="27">
        <v>1.093E-2</v>
      </c>
      <c r="AL2992" s="27">
        <v>1.093E-2</v>
      </c>
      <c r="AM2992" s="27">
        <v>1.093E-2</v>
      </c>
      <c r="AN2992" s="27"/>
      <c r="AO2992" s="27"/>
      <c r="AP2992" s="27"/>
      <c r="AQ2992" s="27"/>
      <c r="AR2992" s="27"/>
      <c r="AS2992" s="27"/>
      <c r="AT2992" s="27"/>
      <c r="AU2992" s="27"/>
      <c r="AV2992" s="27"/>
      <c r="AW2992" s="27"/>
      <c r="AX2992" s="27"/>
    </row>
    <row r="2993" spans="1:50">
      <c r="A2993" s="27" t="s">
        <v>25690</v>
      </c>
      <c r="B2993" s="27" t="s">
        <v>25691</v>
      </c>
      <c r="C2993" s="27">
        <v>2404</v>
      </c>
      <c r="D2993" s="27" t="s">
        <v>34</v>
      </c>
      <c r="E2993" s="27" t="s">
        <v>25692</v>
      </c>
      <c r="F2993" s="27">
        <v>90778</v>
      </c>
      <c r="G2993" s="27" t="s">
        <v>117</v>
      </c>
      <c r="H2993" s="27"/>
      <c r="I2993" s="27" t="s">
        <v>2314</v>
      </c>
      <c r="J2993" s="27" t="s">
        <v>2315</v>
      </c>
      <c r="K2993" s="27">
        <v>34</v>
      </c>
      <c r="L2993" s="27" t="s">
        <v>851</v>
      </c>
      <c r="M2993" s="27">
        <v>17</v>
      </c>
      <c r="N2993" s="27" t="s">
        <v>4818</v>
      </c>
      <c r="O2993" s="27">
        <v>44.5</v>
      </c>
      <c r="P2993" s="27">
        <v>10745</v>
      </c>
      <c r="Q2993" s="27">
        <v>2012</v>
      </c>
      <c r="R2993" s="27">
        <v>9999</v>
      </c>
      <c r="S2993" s="27"/>
      <c r="T2993" s="27"/>
      <c r="U2993" s="27" t="s">
        <v>40</v>
      </c>
      <c r="V2993" s="27" t="s">
        <v>211</v>
      </c>
      <c r="W2993" s="27"/>
      <c r="X2993" s="27"/>
      <c r="Y2993" s="27"/>
      <c r="Z2993" s="27" t="s">
        <v>2390</v>
      </c>
      <c r="AA2993" s="27" t="s">
        <v>2411</v>
      </c>
      <c r="AB2993" s="27"/>
      <c r="AC2993" s="27"/>
      <c r="AD2993" s="27"/>
      <c r="AE2993" s="27"/>
      <c r="AF2993" s="27"/>
      <c r="AG2993" s="27"/>
      <c r="AH2993" s="27"/>
      <c r="AI2993" s="27"/>
      <c r="AJ2993" s="27">
        <v>9.5099999999999994E-3</v>
      </c>
      <c r="AK2993" s="27">
        <v>9.5099999999999994E-3</v>
      </c>
      <c r="AL2993" s="27">
        <v>9.5099999999999994E-3</v>
      </c>
      <c r="AM2993" s="27">
        <v>9.5099999999999994E-3</v>
      </c>
      <c r="AN2993" s="27"/>
      <c r="AO2993" s="27"/>
      <c r="AP2993" s="27"/>
      <c r="AQ2993" s="27"/>
      <c r="AR2993" s="27"/>
      <c r="AS2993" s="27"/>
      <c r="AT2993" s="27"/>
      <c r="AU2993" s="27"/>
      <c r="AV2993" s="27"/>
      <c r="AW2993" s="27"/>
      <c r="AX2993" s="27"/>
    </row>
    <row r="2994" spans="1:50">
      <c r="A2994" s="27" t="s">
        <v>25690</v>
      </c>
      <c r="B2994" s="27" t="s">
        <v>25693</v>
      </c>
      <c r="C2994" s="27">
        <v>2404</v>
      </c>
      <c r="D2994" s="27" t="s">
        <v>34</v>
      </c>
      <c r="E2994" s="27" t="s">
        <v>25694</v>
      </c>
      <c r="F2994" s="27">
        <v>90779</v>
      </c>
      <c r="G2994" s="27" t="s">
        <v>117</v>
      </c>
      <c r="H2994" s="27"/>
      <c r="I2994" s="27" t="s">
        <v>2314</v>
      </c>
      <c r="J2994" s="27" t="s">
        <v>2315</v>
      </c>
      <c r="K2994" s="27">
        <v>34</v>
      </c>
      <c r="L2994" s="27" t="s">
        <v>851</v>
      </c>
      <c r="M2994" s="27">
        <v>17</v>
      </c>
      <c r="N2994" s="27" t="s">
        <v>4818</v>
      </c>
      <c r="O2994" s="27">
        <v>44.5</v>
      </c>
      <c r="P2994" s="27">
        <v>10745</v>
      </c>
      <c r="Q2994" s="27">
        <v>2012</v>
      </c>
      <c r="R2994" s="27">
        <v>9999</v>
      </c>
      <c r="S2994" s="27"/>
      <c r="T2994" s="27"/>
      <c r="U2994" s="27" t="s">
        <v>40</v>
      </c>
      <c r="V2994" s="27" t="s">
        <v>211</v>
      </c>
      <c r="W2994" s="27"/>
      <c r="X2994" s="27"/>
      <c r="Y2994" s="27"/>
      <c r="Z2994" s="27" t="s">
        <v>2390</v>
      </c>
      <c r="AA2994" s="27" t="s">
        <v>2411</v>
      </c>
      <c r="AB2994" s="27"/>
      <c r="AC2994" s="27"/>
      <c r="AD2994" s="27"/>
      <c r="AE2994" s="27"/>
      <c r="AF2994" s="27"/>
      <c r="AG2994" s="27"/>
      <c r="AH2994" s="27"/>
      <c r="AI2994" s="27"/>
      <c r="AJ2994" s="27">
        <v>8.9700000000000005E-3</v>
      </c>
      <c r="AK2994" s="27">
        <v>8.9700000000000005E-3</v>
      </c>
      <c r="AL2994" s="27">
        <v>8.9700000000000005E-3</v>
      </c>
      <c r="AM2994" s="27">
        <v>8.9700000000000005E-3</v>
      </c>
      <c r="AN2994" s="27"/>
      <c r="AO2994" s="27"/>
      <c r="AP2994" s="27"/>
      <c r="AQ2994" s="27"/>
      <c r="AR2994" s="27"/>
      <c r="AS2994" s="27"/>
      <c r="AT2994" s="27"/>
      <c r="AU2994" s="27"/>
      <c r="AV2994" s="27"/>
      <c r="AW2994" s="27"/>
      <c r="AX2994" s="27"/>
    </row>
    <row r="2995" spans="1:50">
      <c r="A2995" s="27" t="s">
        <v>25690</v>
      </c>
      <c r="B2995" s="27" t="s">
        <v>25695</v>
      </c>
      <c r="C2995" s="27">
        <v>2404</v>
      </c>
      <c r="D2995" s="27" t="s">
        <v>34</v>
      </c>
      <c r="E2995" s="27" t="s">
        <v>25696</v>
      </c>
      <c r="F2995" s="27">
        <v>90780</v>
      </c>
      <c r="G2995" s="27" t="s">
        <v>117</v>
      </c>
      <c r="H2995" s="27"/>
      <c r="I2995" s="27" t="s">
        <v>2314</v>
      </c>
      <c r="J2995" s="27" t="s">
        <v>2315</v>
      </c>
      <c r="K2995" s="27">
        <v>34</v>
      </c>
      <c r="L2995" s="27" t="s">
        <v>851</v>
      </c>
      <c r="M2995" s="27">
        <v>17</v>
      </c>
      <c r="N2995" s="27" t="s">
        <v>4818</v>
      </c>
      <c r="O2995" s="27">
        <v>44.5</v>
      </c>
      <c r="P2995" s="27">
        <v>10745</v>
      </c>
      <c r="Q2995" s="27">
        <v>2012</v>
      </c>
      <c r="R2995" s="27">
        <v>9999</v>
      </c>
      <c r="S2995" s="27"/>
      <c r="T2995" s="27"/>
      <c r="U2995" s="27" t="s">
        <v>40</v>
      </c>
      <c r="V2995" s="27" t="s">
        <v>211</v>
      </c>
      <c r="W2995" s="27"/>
      <c r="X2995" s="27"/>
      <c r="Y2995" s="27"/>
      <c r="Z2995" s="27" t="s">
        <v>2390</v>
      </c>
      <c r="AA2995" s="27" t="s">
        <v>2411</v>
      </c>
      <c r="AB2995" s="27"/>
      <c r="AC2995" s="27"/>
      <c r="AD2995" s="27"/>
      <c r="AE2995" s="27"/>
      <c r="AF2995" s="27"/>
      <c r="AG2995" s="27"/>
      <c r="AH2995" s="27"/>
      <c r="AI2995" s="27"/>
      <c r="AJ2995" s="27">
        <v>8.8100000000000001E-3</v>
      </c>
      <c r="AK2995" s="27">
        <v>8.8100000000000001E-3</v>
      </c>
      <c r="AL2995" s="27">
        <v>8.8100000000000001E-3</v>
      </c>
      <c r="AM2995" s="27">
        <v>8.8100000000000001E-3</v>
      </c>
      <c r="AN2995" s="27"/>
      <c r="AO2995" s="27"/>
      <c r="AP2995" s="27"/>
      <c r="AQ2995" s="27"/>
      <c r="AR2995" s="27"/>
      <c r="AS2995" s="27"/>
      <c r="AT2995" s="27"/>
      <c r="AU2995" s="27"/>
      <c r="AV2995" s="27"/>
      <c r="AW2995" s="27"/>
      <c r="AX2995" s="27"/>
    </row>
    <row r="2996" spans="1:50">
      <c r="A2996" s="27" t="s">
        <v>25690</v>
      </c>
      <c r="B2996" s="27" t="s">
        <v>25697</v>
      </c>
      <c r="C2996" s="27">
        <v>2404</v>
      </c>
      <c r="D2996" s="27" t="s">
        <v>34</v>
      </c>
      <c r="E2996" s="27" t="s">
        <v>25698</v>
      </c>
      <c r="F2996" s="27">
        <v>90781</v>
      </c>
      <c r="G2996" s="27" t="s">
        <v>117</v>
      </c>
      <c r="H2996" s="27"/>
      <c r="I2996" s="27" t="s">
        <v>2314</v>
      </c>
      <c r="J2996" s="27" t="s">
        <v>2315</v>
      </c>
      <c r="K2996" s="27">
        <v>34</v>
      </c>
      <c r="L2996" s="27" t="s">
        <v>851</v>
      </c>
      <c r="M2996" s="27">
        <v>17</v>
      </c>
      <c r="N2996" s="27" t="s">
        <v>4818</v>
      </c>
      <c r="O2996" s="27">
        <v>44.5</v>
      </c>
      <c r="P2996" s="27">
        <v>10745</v>
      </c>
      <c r="Q2996" s="27">
        <v>2012</v>
      </c>
      <c r="R2996" s="27">
        <v>9999</v>
      </c>
      <c r="S2996" s="27"/>
      <c r="T2996" s="27"/>
      <c r="U2996" s="27" t="s">
        <v>40</v>
      </c>
      <c r="V2996" s="27" t="s">
        <v>211</v>
      </c>
      <c r="W2996" s="27"/>
      <c r="X2996" s="27"/>
      <c r="Y2996" s="27"/>
      <c r="Z2996" s="27" t="s">
        <v>2390</v>
      </c>
      <c r="AA2996" s="27" t="s">
        <v>2411</v>
      </c>
      <c r="AB2996" s="27"/>
      <c r="AC2996" s="27"/>
      <c r="AD2996" s="27"/>
      <c r="AE2996" s="27"/>
      <c r="AF2996" s="27"/>
      <c r="AG2996" s="27"/>
      <c r="AH2996" s="27"/>
      <c r="AI2996" s="27"/>
      <c r="AJ2996" s="27">
        <v>8.9300000000000004E-3</v>
      </c>
      <c r="AK2996" s="27">
        <v>8.9300000000000004E-3</v>
      </c>
      <c r="AL2996" s="27">
        <v>8.9300000000000004E-3</v>
      </c>
      <c r="AM2996" s="27">
        <v>8.9300000000000004E-3</v>
      </c>
      <c r="AN2996" s="27"/>
      <c r="AO2996" s="27"/>
      <c r="AP2996" s="27"/>
      <c r="AQ2996" s="27"/>
      <c r="AR2996" s="27"/>
      <c r="AS2996" s="27"/>
      <c r="AT2996" s="27"/>
      <c r="AU2996" s="27"/>
      <c r="AV2996" s="27"/>
      <c r="AW2996" s="27"/>
      <c r="AX2996" s="27"/>
    </row>
    <row r="2997" spans="1:50">
      <c r="A2997" s="27" t="s">
        <v>25690</v>
      </c>
      <c r="B2997" s="27" t="s">
        <v>25699</v>
      </c>
      <c r="C2997" s="27">
        <v>2404</v>
      </c>
      <c r="D2997" s="27" t="s">
        <v>34</v>
      </c>
      <c r="E2997" s="27" t="s">
        <v>25700</v>
      </c>
      <c r="F2997" s="27">
        <v>90782</v>
      </c>
      <c r="G2997" s="27" t="s">
        <v>117</v>
      </c>
      <c r="H2997" s="27"/>
      <c r="I2997" s="27" t="s">
        <v>2314</v>
      </c>
      <c r="J2997" s="27" t="s">
        <v>2315</v>
      </c>
      <c r="K2997" s="27">
        <v>34</v>
      </c>
      <c r="L2997" s="27" t="s">
        <v>851</v>
      </c>
      <c r="M2997" s="27">
        <v>17</v>
      </c>
      <c r="N2997" s="27" t="s">
        <v>4818</v>
      </c>
      <c r="O2997" s="27">
        <v>44.5</v>
      </c>
      <c r="P2997" s="27">
        <v>10745</v>
      </c>
      <c r="Q2997" s="27">
        <v>2012</v>
      </c>
      <c r="R2997" s="27">
        <v>9999</v>
      </c>
      <c r="S2997" s="27"/>
      <c r="T2997" s="27"/>
      <c r="U2997" s="27" t="s">
        <v>40</v>
      </c>
      <c r="V2997" s="27" t="s">
        <v>211</v>
      </c>
      <c r="W2997" s="27"/>
      <c r="X2997" s="27"/>
      <c r="Y2997" s="27"/>
      <c r="Z2997" s="27" t="s">
        <v>2390</v>
      </c>
      <c r="AA2997" s="27" t="s">
        <v>2411</v>
      </c>
      <c r="AB2997" s="27"/>
      <c r="AC2997" s="27"/>
      <c r="AD2997" s="27"/>
      <c r="AE2997" s="27"/>
      <c r="AF2997" s="27"/>
      <c r="AG2997" s="27"/>
      <c r="AH2997" s="27"/>
      <c r="AI2997" s="27"/>
      <c r="AJ2997" s="27">
        <v>8.3000000000000001E-3</v>
      </c>
      <c r="AK2997" s="27">
        <v>8.3000000000000001E-3</v>
      </c>
      <c r="AL2997" s="27">
        <v>8.3000000000000001E-3</v>
      </c>
      <c r="AM2997" s="27">
        <v>8.3000000000000001E-3</v>
      </c>
      <c r="AN2997" s="27"/>
      <c r="AO2997" s="27"/>
      <c r="AP2997" s="27"/>
      <c r="AQ2997" s="27"/>
      <c r="AR2997" s="27"/>
      <c r="AS2997" s="27"/>
      <c r="AT2997" s="27"/>
      <c r="AU2997" s="27"/>
      <c r="AV2997" s="27"/>
      <c r="AW2997" s="27"/>
      <c r="AX2997" s="27"/>
    </row>
    <row r="2998" spans="1:50">
      <c r="A2998" s="27" t="s">
        <v>25690</v>
      </c>
      <c r="B2998" s="27" t="s">
        <v>25701</v>
      </c>
      <c r="C2998" s="27">
        <v>2404</v>
      </c>
      <c r="D2998" s="27" t="s">
        <v>34</v>
      </c>
      <c r="E2998" s="27" t="s">
        <v>25702</v>
      </c>
      <c r="F2998" s="27">
        <v>1540</v>
      </c>
      <c r="G2998" s="27" t="s">
        <v>117</v>
      </c>
      <c r="H2998" s="27"/>
      <c r="I2998" s="27" t="s">
        <v>2314</v>
      </c>
      <c r="J2998" s="27" t="s">
        <v>2315</v>
      </c>
      <c r="K2998" s="27">
        <v>34</v>
      </c>
      <c r="L2998" s="27" t="s">
        <v>851</v>
      </c>
      <c r="M2998" s="27">
        <v>17</v>
      </c>
      <c r="N2998" s="27" t="s">
        <v>4818</v>
      </c>
      <c r="O2998" s="27">
        <v>44.5</v>
      </c>
      <c r="P2998" s="27">
        <v>10745</v>
      </c>
      <c r="Q2998" s="27">
        <v>2001</v>
      </c>
      <c r="R2998" s="27">
        <v>9999</v>
      </c>
      <c r="S2998" s="27"/>
      <c r="T2998" s="27"/>
      <c r="U2998" s="27" t="s">
        <v>40</v>
      </c>
      <c r="V2998" s="27" t="s">
        <v>2339</v>
      </c>
      <c r="W2998" s="27"/>
      <c r="X2998" s="27"/>
      <c r="Y2998" s="27"/>
      <c r="Z2998" s="27" t="s">
        <v>2390</v>
      </c>
      <c r="AA2998" s="27"/>
      <c r="AB2998" s="27"/>
      <c r="AC2998" s="27"/>
      <c r="AD2998" s="27"/>
      <c r="AE2998" s="27"/>
      <c r="AF2998" s="27"/>
      <c r="AG2998" s="27"/>
      <c r="AH2998" s="27"/>
      <c r="AI2998" s="27">
        <v>0.21</v>
      </c>
      <c r="AJ2998" s="27">
        <v>9.8489999999999994E-2</v>
      </c>
      <c r="AK2998" s="27">
        <v>9.8489999999999994E-2</v>
      </c>
      <c r="AL2998" s="27">
        <v>9.8489999999999994E-2</v>
      </c>
      <c r="AM2998" s="27">
        <v>9.8489999999999994E-2</v>
      </c>
      <c r="AN2998" s="27"/>
      <c r="AO2998" s="27"/>
      <c r="AP2998" s="27"/>
      <c r="AQ2998" s="27"/>
      <c r="AR2998" s="27"/>
      <c r="AS2998" s="27"/>
      <c r="AT2998" s="27"/>
      <c r="AU2998" s="27"/>
      <c r="AV2998" s="27"/>
      <c r="AW2998" s="27"/>
      <c r="AX2998" s="27"/>
    </row>
    <row r="2999" spans="1:50">
      <c r="A2999" s="27" t="s">
        <v>25690</v>
      </c>
      <c r="B2999" s="27" t="s">
        <v>25707</v>
      </c>
      <c r="C2999" s="27">
        <v>2404</v>
      </c>
      <c r="D2999" s="27" t="s">
        <v>34</v>
      </c>
      <c r="E2999" s="27" t="s">
        <v>25708</v>
      </c>
      <c r="F2999" s="27">
        <v>1541</v>
      </c>
      <c r="G2999" s="27" t="s">
        <v>117</v>
      </c>
      <c r="H2999" s="27"/>
      <c r="I2999" s="27" t="s">
        <v>2314</v>
      </c>
      <c r="J2999" s="27" t="s">
        <v>2315</v>
      </c>
      <c r="K2999" s="27">
        <v>34</v>
      </c>
      <c r="L2999" s="27" t="s">
        <v>851</v>
      </c>
      <c r="M2999" s="27">
        <v>17</v>
      </c>
      <c r="N2999" s="27" t="s">
        <v>4818</v>
      </c>
      <c r="O2999" s="27">
        <v>44.5</v>
      </c>
      <c r="P2999" s="27">
        <v>10745</v>
      </c>
      <c r="Q2999" s="27">
        <v>2001</v>
      </c>
      <c r="R2999" s="27">
        <v>9999</v>
      </c>
      <c r="S2999" s="27"/>
      <c r="T2999" s="27"/>
      <c r="U2999" s="27" t="s">
        <v>40</v>
      </c>
      <c r="V2999" s="27" t="s">
        <v>2339</v>
      </c>
      <c r="W2999" s="27"/>
      <c r="X2999" s="27"/>
      <c r="Y2999" s="27"/>
      <c r="Z2999" s="27" t="s">
        <v>2390</v>
      </c>
      <c r="AA2999" s="27"/>
      <c r="AB2999" s="27"/>
      <c r="AC2999" s="27"/>
      <c r="AD2999" s="27"/>
      <c r="AE2999" s="27"/>
      <c r="AF2999" s="27"/>
      <c r="AG2999" s="27"/>
      <c r="AH2999" s="27"/>
      <c r="AI2999" s="27">
        <v>0.21</v>
      </c>
      <c r="AJ2999" s="27">
        <v>9.0810000000000002E-2</v>
      </c>
      <c r="AK2999" s="27">
        <v>9.0810000000000002E-2</v>
      </c>
      <c r="AL2999" s="27">
        <v>9.0810000000000002E-2</v>
      </c>
      <c r="AM2999" s="27">
        <v>9.0810000000000002E-2</v>
      </c>
      <c r="AN2999" s="27"/>
      <c r="AO2999" s="27"/>
      <c r="AP2999" s="27"/>
      <c r="AQ2999" s="27"/>
      <c r="AR2999" s="27"/>
      <c r="AS2999" s="27"/>
      <c r="AT2999" s="27"/>
      <c r="AU2999" s="27"/>
      <c r="AV2999" s="27"/>
      <c r="AW2999" s="27"/>
      <c r="AX2999" s="27"/>
    </row>
    <row r="3000" spans="1:50">
      <c r="A3000" s="27" t="s">
        <v>25690</v>
      </c>
      <c r="B3000" s="27" t="s">
        <v>25705</v>
      </c>
      <c r="C3000" s="27">
        <v>2404</v>
      </c>
      <c r="D3000" s="27" t="s">
        <v>34</v>
      </c>
      <c r="E3000" s="27" t="s">
        <v>25706</v>
      </c>
      <c r="F3000" s="27">
        <v>1542</v>
      </c>
      <c r="G3000" s="27" t="s">
        <v>117</v>
      </c>
      <c r="H3000" s="27"/>
      <c r="I3000" s="27" t="s">
        <v>2314</v>
      </c>
      <c r="J3000" s="27" t="s">
        <v>2315</v>
      </c>
      <c r="K3000" s="27">
        <v>34</v>
      </c>
      <c r="L3000" s="27" t="s">
        <v>851</v>
      </c>
      <c r="M3000" s="27">
        <v>17</v>
      </c>
      <c r="N3000" s="27" t="s">
        <v>4818</v>
      </c>
      <c r="O3000" s="27">
        <v>44.5</v>
      </c>
      <c r="P3000" s="27">
        <v>10745</v>
      </c>
      <c r="Q3000" s="27">
        <v>2001</v>
      </c>
      <c r="R3000" s="27">
        <v>9999</v>
      </c>
      <c r="S3000" s="27"/>
      <c r="T3000" s="27"/>
      <c r="U3000" s="27" t="s">
        <v>40</v>
      </c>
      <c r="V3000" s="27" t="s">
        <v>2339</v>
      </c>
      <c r="W3000" s="27"/>
      <c r="X3000" s="27"/>
      <c r="Y3000" s="27"/>
      <c r="Z3000" s="27" t="s">
        <v>2390</v>
      </c>
      <c r="AA3000" s="27"/>
      <c r="AB3000" s="27"/>
      <c r="AC3000" s="27"/>
      <c r="AD3000" s="27"/>
      <c r="AE3000" s="27"/>
      <c r="AF3000" s="27"/>
      <c r="AG3000" s="27"/>
      <c r="AH3000" s="27"/>
      <c r="AI3000" s="27">
        <v>0.21</v>
      </c>
      <c r="AJ3000" s="27">
        <v>9.5479999999999995E-2</v>
      </c>
      <c r="AK3000" s="27">
        <v>9.5479999999999995E-2</v>
      </c>
      <c r="AL3000" s="27">
        <v>9.5479999999999995E-2</v>
      </c>
      <c r="AM3000" s="27">
        <v>9.5479999999999995E-2</v>
      </c>
      <c r="AN3000" s="27"/>
      <c r="AO3000" s="27"/>
      <c r="AP3000" s="27"/>
      <c r="AQ3000" s="27"/>
      <c r="AR3000" s="27"/>
      <c r="AS3000" s="27"/>
      <c r="AT3000" s="27"/>
      <c r="AU3000" s="27"/>
      <c r="AV3000" s="27"/>
      <c r="AW3000" s="27"/>
      <c r="AX3000" s="27"/>
    </row>
    <row r="3001" spans="1:50">
      <c r="A3001" s="27" t="s">
        <v>25690</v>
      </c>
      <c r="B3001" s="27" t="s">
        <v>25703</v>
      </c>
      <c r="C3001" s="27">
        <v>2404</v>
      </c>
      <c r="D3001" s="27" t="s">
        <v>34</v>
      </c>
      <c r="E3001" s="27" t="s">
        <v>25704</v>
      </c>
      <c r="F3001" s="27">
        <v>1543</v>
      </c>
      <c r="G3001" s="27" t="s">
        <v>117</v>
      </c>
      <c r="H3001" s="27"/>
      <c r="I3001" s="27" t="s">
        <v>2314</v>
      </c>
      <c r="J3001" s="27" t="s">
        <v>2315</v>
      </c>
      <c r="K3001" s="27">
        <v>34</v>
      </c>
      <c r="L3001" s="27" t="s">
        <v>851</v>
      </c>
      <c r="M3001" s="27">
        <v>17</v>
      </c>
      <c r="N3001" s="27" t="s">
        <v>4818</v>
      </c>
      <c r="O3001" s="27">
        <v>44.5</v>
      </c>
      <c r="P3001" s="27">
        <v>10745</v>
      </c>
      <c r="Q3001" s="27">
        <v>2001</v>
      </c>
      <c r="R3001" s="27">
        <v>9999</v>
      </c>
      <c r="S3001" s="27"/>
      <c r="T3001" s="27"/>
      <c r="U3001" s="27" t="s">
        <v>40</v>
      </c>
      <c r="V3001" s="27" t="s">
        <v>2339</v>
      </c>
      <c r="W3001" s="27"/>
      <c r="X3001" s="27"/>
      <c r="Y3001" s="27"/>
      <c r="Z3001" s="27" t="s">
        <v>2390</v>
      </c>
      <c r="AA3001" s="27"/>
      <c r="AB3001" s="27"/>
      <c r="AC3001" s="27"/>
      <c r="AD3001" s="27"/>
      <c r="AE3001" s="27"/>
      <c r="AF3001" s="27"/>
      <c r="AG3001" s="27"/>
      <c r="AH3001" s="27"/>
      <c r="AI3001" s="27">
        <v>0.21</v>
      </c>
      <c r="AJ3001" s="27">
        <v>9.2929999999999999E-2</v>
      </c>
      <c r="AK3001" s="27">
        <v>9.2929999999999999E-2</v>
      </c>
      <c r="AL3001" s="27">
        <v>9.2929999999999999E-2</v>
      </c>
      <c r="AM3001" s="27">
        <v>9.2929999999999999E-2</v>
      </c>
      <c r="AN3001" s="27"/>
      <c r="AO3001" s="27"/>
      <c r="AP3001" s="27"/>
      <c r="AQ3001" s="27"/>
      <c r="AR3001" s="27"/>
      <c r="AS3001" s="27"/>
      <c r="AT3001" s="27"/>
      <c r="AU3001" s="27"/>
      <c r="AV3001" s="27"/>
      <c r="AW3001" s="27"/>
      <c r="AX3001" s="27"/>
    </row>
    <row r="3002" spans="1:50">
      <c r="A3002" s="27" t="s">
        <v>25711</v>
      </c>
      <c r="B3002" s="27" t="s">
        <v>25714</v>
      </c>
      <c r="C3002" s="27">
        <v>2406</v>
      </c>
      <c r="D3002" s="27" t="s">
        <v>34</v>
      </c>
      <c r="E3002" s="27" t="s">
        <v>25715</v>
      </c>
      <c r="F3002" s="27"/>
      <c r="G3002" s="27" t="s">
        <v>100</v>
      </c>
      <c r="H3002" s="27"/>
      <c r="I3002" s="27" t="s">
        <v>2314</v>
      </c>
      <c r="J3002" s="27" t="s">
        <v>2315</v>
      </c>
      <c r="K3002" s="27">
        <v>34</v>
      </c>
      <c r="L3002" s="27" t="s">
        <v>708</v>
      </c>
      <c r="M3002" s="27">
        <v>39</v>
      </c>
      <c r="N3002" s="27" t="s">
        <v>4869</v>
      </c>
      <c r="O3002" s="27">
        <v>252.7</v>
      </c>
      <c r="P3002" s="27">
        <v>7304</v>
      </c>
      <c r="Q3002" s="27">
        <v>2006</v>
      </c>
      <c r="R3002" s="27">
        <v>9999</v>
      </c>
      <c r="S3002" s="27"/>
      <c r="T3002" s="27"/>
      <c r="U3002" s="27" t="s">
        <v>40</v>
      </c>
      <c r="V3002" s="27" t="s">
        <v>2339</v>
      </c>
      <c r="W3002" s="27"/>
      <c r="X3002" s="27"/>
      <c r="Y3002" s="27"/>
      <c r="Z3002" s="27" t="s">
        <v>2410</v>
      </c>
      <c r="AA3002" s="27" t="s">
        <v>2411</v>
      </c>
      <c r="AB3002" s="27">
        <v>2005</v>
      </c>
      <c r="AC3002" s="27"/>
      <c r="AD3002" s="27"/>
      <c r="AE3002" s="27"/>
      <c r="AF3002" s="27"/>
      <c r="AG3002" s="27"/>
      <c r="AH3002" s="27"/>
      <c r="AI3002" s="27">
        <v>2</v>
      </c>
      <c r="AJ3002" s="27">
        <v>7.3400000000000002E-3</v>
      </c>
      <c r="AK3002" s="27">
        <v>7.3400000000000002E-3</v>
      </c>
      <c r="AL3002" s="27">
        <v>7.3400000000000002E-3</v>
      </c>
      <c r="AM3002" s="27">
        <v>7.3400000000000002E-3</v>
      </c>
      <c r="AN3002" s="27"/>
      <c r="AO3002" s="27"/>
      <c r="AP3002" s="27"/>
      <c r="AQ3002" s="27"/>
      <c r="AR3002" s="27"/>
      <c r="AS3002" s="27"/>
      <c r="AT3002" s="27"/>
      <c r="AU3002" s="27"/>
      <c r="AV3002" s="27"/>
      <c r="AW3002" s="27"/>
      <c r="AX3002" s="27"/>
    </row>
    <row r="3003" spans="1:50">
      <c r="A3003" s="27" t="s">
        <v>25711</v>
      </c>
      <c r="B3003" s="27" t="s">
        <v>25716</v>
      </c>
      <c r="C3003" s="27">
        <v>2406</v>
      </c>
      <c r="D3003" s="27" t="s">
        <v>34</v>
      </c>
      <c r="E3003" s="27" t="s">
        <v>5234</v>
      </c>
      <c r="F3003" s="27">
        <v>1552</v>
      </c>
      <c r="G3003" s="27" t="s">
        <v>100</v>
      </c>
      <c r="H3003" s="27"/>
      <c r="I3003" s="27" t="s">
        <v>2314</v>
      </c>
      <c r="J3003" s="27" t="s">
        <v>2315</v>
      </c>
      <c r="K3003" s="27">
        <v>34</v>
      </c>
      <c r="L3003" s="27" t="s">
        <v>708</v>
      </c>
      <c r="M3003" s="27">
        <v>39</v>
      </c>
      <c r="N3003" s="27" t="s">
        <v>4869</v>
      </c>
      <c r="O3003" s="27">
        <v>190</v>
      </c>
      <c r="P3003" s="27">
        <v>7304</v>
      </c>
      <c r="Q3003" s="27">
        <v>2006</v>
      </c>
      <c r="R3003" s="27">
        <v>9999</v>
      </c>
      <c r="S3003" s="27"/>
      <c r="T3003" s="27"/>
      <c r="U3003" s="27" t="s">
        <v>40</v>
      </c>
      <c r="V3003" s="27" t="s">
        <v>2339</v>
      </c>
      <c r="W3003" s="27"/>
      <c r="X3003" s="27"/>
      <c r="Y3003" s="27"/>
      <c r="Z3003" s="27" t="s">
        <v>2410</v>
      </c>
      <c r="AA3003" s="27" t="s">
        <v>2411</v>
      </c>
      <c r="AB3003" s="27"/>
      <c r="AC3003" s="27"/>
      <c r="AD3003" s="27"/>
      <c r="AE3003" s="27"/>
      <c r="AF3003" s="27"/>
      <c r="AG3003" s="27"/>
      <c r="AH3003" s="27"/>
      <c r="AI3003" s="27">
        <v>2</v>
      </c>
      <c r="AJ3003" s="27">
        <v>7.3400000000000002E-3</v>
      </c>
      <c r="AK3003" s="27">
        <v>7.3400000000000002E-3</v>
      </c>
      <c r="AL3003" s="27">
        <v>7.3400000000000002E-3</v>
      </c>
      <c r="AM3003" s="27">
        <v>7.3400000000000002E-3</v>
      </c>
      <c r="AN3003" s="27"/>
      <c r="AO3003" s="27"/>
      <c r="AP3003" s="27"/>
      <c r="AQ3003" s="27"/>
      <c r="AR3003" s="27"/>
      <c r="AS3003" s="27"/>
      <c r="AT3003" s="27"/>
      <c r="AU3003" s="27"/>
      <c r="AV3003" s="27"/>
      <c r="AW3003" s="27"/>
      <c r="AX3003" s="27"/>
    </row>
    <row r="3004" spans="1:50">
      <c r="A3004" s="27" t="s">
        <v>25711</v>
      </c>
      <c r="B3004" s="27" t="s">
        <v>25717</v>
      </c>
      <c r="C3004" s="27">
        <v>2406</v>
      </c>
      <c r="D3004" s="27" t="s">
        <v>34</v>
      </c>
      <c r="E3004" s="27" t="s">
        <v>5222</v>
      </c>
      <c r="F3004" s="27">
        <v>1553</v>
      </c>
      <c r="G3004" s="27" t="s">
        <v>100</v>
      </c>
      <c r="H3004" s="27"/>
      <c r="I3004" s="27" t="s">
        <v>2314</v>
      </c>
      <c r="J3004" s="27" t="s">
        <v>2315</v>
      </c>
      <c r="K3004" s="27">
        <v>34</v>
      </c>
      <c r="L3004" s="27" t="s">
        <v>708</v>
      </c>
      <c r="M3004" s="27">
        <v>39</v>
      </c>
      <c r="N3004" s="27" t="s">
        <v>4869</v>
      </c>
      <c r="O3004" s="27">
        <v>190</v>
      </c>
      <c r="P3004" s="27">
        <v>7304</v>
      </c>
      <c r="Q3004" s="27">
        <v>2006</v>
      </c>
      <c r="R3004" s="27">
        <v>9999</v>
      </c>
      <c r="S3004" s="27"/>
      <c r="T3004" s="27"/>
      <c r="U3004" s="27" t="s">
        <v>40</v>
      </c>
      <c r="V3004" s="27" t="s">
        <v>2339</v>
      </c>
      <c r="W3004" s="27"/>
      <c r="X3004" s="27"/>
      <c r="Y3004" s="27"/>
      <c r="Z3004" s="27" t="s">
        <v>2410</v>
      </c>
      <c r="AA3004" s="27" t="s">
        <v>2411</v>
      </c>
      <c r="AB3004" s="27"/>
      <c r="AC3004" s="27"/>
      <c r="AD3004" s="27"/>
      <c r="AE3004" s="27"/>
      <c r="AF3004" s="27"/>
      <c r="AG3004" s="27"/>
      <c r="AH3004" s="27"/>
      <c r="AI3004" s="27">
        <v>2</v>
      </c>
      <c r="AJ3004" s="27">
        <v>7.3400000000000002E-3</v>
      </c>
      <c r="AK3004" s="27">
        <v>7.3400000000000002E-3</v>
      </c>
      <c r="AL3004" s="27">
        <v>7.3400000000000002E-3</v>
      </c>
      <c r="AM3004" s="27">
        <v>7.3400000000000002E-3</v>
      </c>
      <c r="AN3004" s="27"/>
      <c r="AO3004" s="27"/>
      <c r="AP3004" s="27"/>
      <c r="AQ3004" s="27"/>
      <c r="AR3004" s="27"/>
      <c r="AS3004" s="27"/>
      <c r="AT3004" s="27"/>
      <c r="AU3004" s="27"/>
      <c r="AV3004" s="27"/>
      <c r="AW3004" s="27"/>
      <c r="AX3004" s="27"/>
    </row>
    <row r="3005" spans="1:50">
      <c r="A3005" s="27" t="s">
        <v>25711</v>
      </c>
      <c r="B3005" s="27" t="s">
        <v>25718</v>
      </c>
      <c r="C3005" s="27">
        <v>2406</v>
      </c>
      <c r="D3005" s="27" t="s">
        <v>34</v>
      </c>
      <c r="E3005" s="27" t="s">
        <v>3981</v>
      </c>
      <c r="F3005" s="27"/>
      <c r="G3005" s="27" t="s">
        <v>100</v>
      </c>
      <c r="H3005" s="27"/>
      <c r="I3005" s="27" t="s">
        <v>2314</v>
      </c>
      <c r="J3005" s="27" t="s">
        <v>2315</v>
      </c>
      <c r="K3005" s="27">
        <v>34</v>
      </c>
      <c r="L3005" s="27" t="s">
        <v>708</v>
      </c>
      <c r="M3005" s="27">
        <v>39</v>
      </c>
      <c r="N3005" s="27" t="s">
        <v>4869</v>
      </c>
      <c r="O3005" s="27">
        <v>252.7</v>
      </c>
      <c r="P3005" s="27">
        <v>7304</v>
      </c>
      <c r="Q3005" s="27">
        <v>2006</v>
      </c>
      <c r="R3005" s="27">
        <v>9999</v>
      </c>
      <c r="S3005" s="27"/>
      <c r="T3005" s="27"/>
      <c r="U3005" s="27" t="s">
        <v>40</v>
      </c>
      <c r="V3005" s="27" t="s">
        <v>2339</v>
      </c>
      <c r="W3005" s="27"/>
      <c r="X3005" s="27"/>
      <c r="Y3005" s="27"/>
      <c r="Z3005" s="27" t="s">
        <v>2410</v>
      </c>
      <c r="AA3005" s="27" t="s">
        <v>2411</v>
      </c>
      <c r="AB3005" s="27">
        <v>2005</v>
      </c>
      <c r="AC3005" s="27"/>
      <c r="AD3005" s="27"/>
      <c r="AE3005" s="27"/>
      <c r="AF3005" s="27"/>
      <c r="AG3005" s="27"/>
      <c r="AH3005" s="27"/>
      <c r="AI3005" s="27">
        <v>2</v>
      </c>
      <c r="AJ3005" s="27">
        <v>6.2500000000000003E-3</v>
      </c>
      <c r="AK3005" s="27">
        <v>6.2500000000000003E-3</v>
      </c>
      <c r="AL3005" s="27">
        <v>6.2500000000000003E-3</v>
      </c>
      <c r="AM3005" s="27">
        <v>6.2500000000000003E-3</v>
      </c>
      <c r="AN3005" s="27"/>
      <c r="AO3005" s="27"/>
      <c r="AP3005" s="27"/>
      <c r="AQ3005" s="27"/>
      <c r="AR3005" s="27"/>
      <c r="AS3005" s="27"/>
      <c r="AT3005" s="27"/>
      <c r="AU3005" s="27"/>
      <c r="AV3005" s="27"/>
      <c r="AW3005" s="27"/>
      <c r="AX3005" s="27"/>
    </row>
    <row r="3006" spans="1:50">
      <c r="A3006" s="27" t="s">
        <v>25711</v>
      </c>
      <c r="B3006" s="27" t="s">
        <v>25722</v>
      </c>
      <c r="C3006" s="27">
        <v>2406</v>
      </c>
      <c r="D3006" s="27" t="s">
        <v>34</v>
      </c>
      <c r="E3006" s="27" t="s">
        <v>5230</v>
      </c>
      <c r="F3006" s="27">
        <v>1558</v>
      </c>
      <c r="G3006" s="27" t="s">
        <v>100</v>
      </c>
      <c r="H3006" s="27"/>
      <c r="I3006" s="27" t="s">
        <v>2314</v>
      </c>
      <c r="J3006" s="27" t="s">
        <v>2315</v>
      </c>
      <c r="K3006" s="27">
        <v>34</v>
      </c>
      <c r="L3006" s="27" t="s">
        <v>708</v>
      </c>
      <c r="M3006" s="27">
        <v>39</v>
      </c>
      <c r="N3006" s="27" t="s">
        <v>4869</v>
      </c>
      <c r="O3006" s="27">
        <v>190</v>
      </c>
      <c r="P3006" s="27">
        <v>7304</v>
      </c>
      <c r="Q3006" s="27">
        <v>2006</v>
      </c>
      <c r="R3006" s="27">
        <v>9999</v>
      </c>
      <c r="S3006" s="27"/>
      <c r="T3006" s="27"/>
      <c r="U3006" s="27" t="s">
        <v>40</v>
      </c>
      <c r="V3006" s="27" t="s">
        <v>2339</v>
      </c>
      <c r="W3006" s="27"/>
      <c r="X3006" s="27"/>
      <c r="Y3006" s="27"/>
      <c r="Z3006" s="27" t="s">
        <v>2410</v>
      </c>
      <c r="AA3006" s="27" t="s">
        <v>2411</v>
      </c>
      <c r="AB3006" s="27"/>
      <c r="AC3006" s="27"/>
      <c r="AD3006" s="27"/>
      <c r="AE3006" s="27"/>
      <c r="AF3006" s="27"/>
      <c r="AG3006" s="27"/>
      <c r="AH3006" s="27"/>
      <c r="AI3006" s="27">
        <v>2</v>
      </c>
      <c r="AJ3006" s="27">
        <v>6.2500000000000003E-3</v>
      </c>
      <c r="AK3006" s="27">
        <v>6.2500000000000003E-3</v>
      </c>
      <c r="AL3006" s="27">
        <v>6.2500000000000003E-3</v>
      </c>
      <c r="AM3006" s="27">
        <v>6.2500000000000003E-3</v>
      </c>
      <c r="AN3006" s="27"/>
      <c r="AO3006" s="27"/>
      <c r="AP3006" s="27"/>
      <c r="AQ3006" s="27"/>
      <c r="AR3006" s="27"/>
      <c r="AS3006" s="27"/>
      <c r="AT3006" s="27"/>
      <c r="AU3006" s="27"/>
      <c r="AV3006" s="27"/>
      <c r="AW3006" s="27"/>
      <c r="AX3006" s="27"/>
    </row>
    <row r="3007" spans="1:50">
      <c r="A3007" s="27" t="s">
        <v>25711</v>
      </c>
      <c r="B3007" s="27" t="s">
        <v>25712</v>
      </c>
      <c r="C3007" s="27">
        <v>2406</v>
      </c>
      <c r="D3007" s="27" t="s">
        <v>34</v>
      </c>
      <c r="E3007" s="27" t="s">
        <v>5228</v>
      </c>
      <c r="F3007" s="27">
        <v>1559</v>
      </c>
      <c r="G3007" s="27" t="s">
        <v>100</v>
      </c>
      <c r="H3007" s="27"/>
      <c r="I3007" s="27" t="s">
        <v>2314</v>
      </c>
      <c r="J3007" s="27" t="s">
        <v>2315</v>
      </c>
      <c r="K3007" s="27">
        <v>34</v>
      </c>
      <c r="L3007" s="27" t="s">
        <v>708</v>
      </c>
      <c r="M3007" s="27">
        <v>39</v>
      </c>
      <c r="N3007" s="27" t="s">
        <v>4869</v>
      </c>
      <c r="O3007" s="27">
        <v>190</v>
      </c>
      <c r="P3007" s="27">
        <v>7304</v>
      </c>
      <c r="Q3007" s="27">
        <v>2006</v>
      </c>
      <c r="R3007" s="27">
        <v>9999</v>
      </c>
      <c r="S3007" s="27"/>
      <c r="T3007" s="27"/>
      <c r="U3007" s="27" t="s">
        <v>40</v>
      </c>
      <c r="V3007" s="27" t="s">
        <v>2339</v>
      </c>
      <c r="W3007" s="27"/>
      <c r="X3007" s="27"/>
      <c r="Y3007" s="27"/>
      <c r="Z3007" s="27" t="s">
        <v>2410</v>
      </c>
      <c r="AA3007" s="27" t="s">
        <v>2411</v>
      </c>
      <c r="AB3007" s="27"/>
      <c r="AC3007" s="27"/>
      <c r="AD3007" s="27"/>
      <c r="AE3007" s="27"/>
      <c r="AF3007" s="27"/>
      <c r="AG3007" s="27"/>
      <c r="AH3007" s="27"/>
      <c r="AI3007" s="27">
        <v>2</v>
      </c>
      <c r="AJ3007" s="27">
        <v>6.2500000000000003E-3</v>
      </c>
      <c r="AK3007" s="27">
        <v>6.2500000000000003E-3</v>
      </c>
      <c r="AL3007" s="27">
        <v>6.2500000000000003E-3</v>
      </c>
      <c r="AM3007" s="27">
        <v>6.2500000000000003E-3</v>
      </c>
      <c r="AN3007" s="27"/>
      <c r="AO3007" s="27"/>
      <c r="AP3007" s="27"/>
      <c r="AQ3007" s="27"/>
      <c r="AR3007" s="27"/>
      <c r="AS3007" s="27"/>
      <c r="AT3007" s="27"/>
      <c r="AU3007" s="27"/>
      <c r="AV3007" s="27"/>
      <c r="AW3007" s="27"/>
      <c r="AX3007" s="27"/>
    </row>
    <row r="3008" spans="1:50">
      <c r="A3008" s="27" t="s">
        <v>25711</v>
      </c>
      <c r="B3008" s="27" t="s">
        <v>25719</v>
      </c>
      <c r="C3008" s="27">
        <v>2406</v>
      </c>
      <c r="D3008" s="27" t="s">
        <v>34</v>
      </c>
      <c r="E3008" s="27" t="s">
        <v>215</v>
      </c>
      <c r="F3008" s="27">
        <v>1561</v>
      </c>
      <c r="G3008" s="27" t="s">
        <v>117</v>
      </c>
      <c r="H3008" s="27"/>
      <c r="I3008" s="27" t="s">
        <v>2314</v>
      </c>
      <c r="J3008" s="27" t="s">
        <v>2315</v>
      </c>
      <c r="K3008" s="27">
        <v>34</v>
      </c>
      <c r="L3008" s="27" t="s">
        <v>708</v>
      </c>
      <c r="M3008" s="27">
        <v>39</v>
      </c>
      <c r="N3008" s="27" t="s">
        <v>4869</v>
      </c>
      <c r="O3008" s="27">
        <v>86</v>
      </c>
      <c r="P3008" s="27">
        <v>13090</v>
      </c>
      <c r="Q3008" s="27">
        <v>2000</v>
      </c>
      <c r="R3008" s="27">
        <v>9999</v>
      </c>
      <c r="S3008" s="27"/>
      <c r="T3008" s="27"/>
      <c r="U3008" s="27" t="s">
        <v>40</v>
      </c>
      <c r="V3008" s="27" t="s">
        <v>2339</v>
      </c>
      <c r="W3008" s="27"/>
      <c r="X3008" s="27"/>
      <c r="Y3008" s="27"/>
      <c r="Z3008" s="27" t="s">
        <v>2410</v>
      </c>
      <c r="AA3008" s="27"/>
      <c r="AB3008" s="27"/>
      <c r="AC3008" s="27"/>
      <c r="AD3008" s="27"/>
      <c r="AE3008" s="27"/>
      <c r="AF3008" s="27"/>
      <c r="AG3008" s="27"/>
      <c r="AH3008" s="27"/>
      <c r="AI3008" s="27">
        <v>0.21</v>
      </c>
      <c r="AJ3008" s="27">
        <v>3.798E-2</v>
      </c>
      <c r="AK3008" s="27">
        <v>3.798E-2</v>
      </c>
      <c r="AL3008" s="27">
        <v>3.798E-2</v>
      </c>
      <c r="AM3008" s="27">
        <v>3.798E-2</v>
      </c>
      <c r="AN3008" s="27"/>
      <c r="AO3008" s="27"/>
      <c r="AP3008" s="27"/>
      <c r="AQ3008" s="27"/>
      <c r="AR3008" s="27"/>
      <c r="AS3008" s="27"/>
      <c r="AT3008" s="27"/>
      <c r="AU3008" s="27"/>
      <c r="AV3008" s="27"/>
      <c r="AW3008" s="27"/>
      <c r="AX3008" s="27"/>
    </row>
    <row r="3009" spans="1:50">
      <c r="A3009" s="27" t="s">
        <v>25711</v>
      </c>
      <c r="B3009" s="27" t="s">
        <v>25713</v>
      </c>
      <c r="C3009" s="27">
        <v>2406</v>
      </c>
      <c r="D3009" s="27" t="s">
        <v>34</v>
      </c>
      <c r="E3009" s="27" t="s">
        <v>180</v>
      </c>
      <c r="F3009" s="27">
        <v>1562</v>
      </c>
      <c r="G3009" s="27" t="s">
        <v>117</v>
      </c>
      <c r="H3009" s="27"/>
      <c r="I3009" s="27" t="s">
        <v>2314</v>
      </c>
      <c r="J3009" s="27" t="s">
        <v>2315</v>
      </c>
      <c r="K3009" s="27">
        <v>34</v>
      </c>
      <c r="L3009" s="27" t="s">
        <v>708</v>
      </c>
      <c r="M3009" s="27">
        <v>39</v>
      </c>
      <c r="N3009" s="27" t="s">
        <v>4869</v>
      </c>
      <c r="O3009" s="27">
        <v>86</v>
      </c>
      <c r="P3009" s="27">
        <v>13090</v>
      </c>
      <c r="Q3009" s="27">
        <v>2000</v>
      </c>
      <c r="R3009" s="27">
        <v>9999</v>
      </c>
      <c r="S3009" s="27"/>
      <c r="T3009" s="27"/>
      <c r="U3009" s="27" t="s">
        <v>40</v>
      </c>
      <c r="V3009" s="27" t="s">
        <v>2339</v>
      </c>
      <c r="W3009" s="27"/>
      <c r="X3009" s="27"/>
      <c r="Y3009" s="27"/>
      <c r="Z3009" s="27" t="s">
        <v>2410</v>
      </c>
      <c r="AA3009" s="27"/>
      <c r="AB3009" s="27"/>
      <c r="AC3009" s="27"/>
      <c r="AD3009" s="27"/>
      <c r="AE3009" s="27"/>
      <c r="AF3009" s="27"/>
      <c r="AG3009" s="27"/>
      <c r="AH3009" s="27"/>
      <c r="AI3009" s="27">
        <v>0.21</v>
      </c>
      <c r="AJ3009" s="27">
        <v>4.7840000000000001E-2</v>
      </c>
      <c r="AK3009" s="27">
        <v>4.7840000000000001E-2</v>
      </c>
      <c r="AL3009" s="27">
        <v>4.7840000000000001E-2</v>
      </c>
      <c r="AM3009" s="27">
        <v>4.7840000000000001E-2</v>
      </c>
      <c r="AN3009" s="27"/>
      <c r="AO3009" s="27"/>
      <c r="AP3009" s="27"/>
      <c r="AQ3009" s="27"/>
      <c r="AR3009" s="27"/>
      <c r="AS3009" s="27"/>
      <c r="AT3009" s="27"/>
      <c r="AU3009" s="27"/>
      <c r="AV3009" s="27"/>
      <c r="AW3009" s="27"/>
      <c r="AX3009" s="27"/>
    </row>
    <row r="3010" spans="1:50">
      <c r="A3010" s="27" t="s">
        <v>25711</v>
      </c>
      <c r="B3010" s="27" t="s">
        <v>25720</v>
      </c>
      <c r="C3010" s="27">
        <v>2406</v>
      </c>
      <c r="D3010" s="27" t="s">
        <v>34</v>
      </c>
      <c r="E3010" s="27" t="s">
        <v>156</v>
      </c>
      <c r="F3010" s="27">
        <v>1563</v>
      </c>
      <c r="G3010" s="27" t="s">
        <v>117</v>
      </c>
      <c r="H3010" s="27"/>
      <c r="I3010" s="27" t="s">
        <v>2314</v>
      </c>
      <c r="J3010" s="27" t="s">
        <v>2315</v>
      </c>
      <c r="K3010" s="27">
        <v>34</v>
      </c>
      <c r="L3010" s="27" t="s">
        <v>708</v>
      </c>
      <c r="M3010" s="27">
        <v>39</v>
      </c>
      <c r="N3010" s="27" t="s">
        <v>4869</v>
      </c>
      <c r="O3010" s="27">
        <v>84</v>
      </c>
      <c r="P3010" s="27">
        <v>13090</v>
      </c>
      <c r="Q3010" s="27">
        <v>1995</v>
      </c>
      <c r="R3010" s="27">
        <v>9999</v>
      </c>
      <c r="S3010" s="27"/>
      <c r="T3010" s="27"/>
      <c r="U3010" s="27" t="s">
        <v>40</v>
      </c>
      <c r="V3010" s="27" t="s">
        <v>2339</v>
      </c>
      <c r="W3010" s="27"/>
      <c r="X3010" s="27"/>
      <c r="Y3010" s="27"/>
      <c r="Z3010" s="27" t="s">
        <v>2410</v>
      </c>
      <c r="AA3010" s="27"/>
      <c r="AB3010" s="27"/>
      <c r="AC3010" s="27"/>
      <c r="AD3010" s="27"/>
      <c r="AE3010" s="27"/>
      <c r="AF3010" s="27"/>
      <c r="AG3010" s="27"/>
      <c r="AH3010" s="27"/>
      <c r="AI3010" s="27">
        <v>0.21</v>
      </c>
      <c r="AJ3010" s="27">
        <v>4.6989999999999997E-2</v>
      </c>
      <c r="AK3010" s="27">
        <v>4.6989999999999997E-2</v>
      </c>
      <c r="AL3010" s="27">
        <v>4.6989999999999997E-2</v>
      </c>
      <c r="AM3010" s="27">
        <v>4.6989999999999997E-2</v>
      </c>
      <c r="AN3010" s="27"/>
      <c r="AO3010" s="27"/>
      <c r="AP3010" s="27"/>
      <c r="AQ3010" s="27"/>
      <c r="AR3010" s="27"/>
      <c r="AS3010" s="27"/>
      <c r="AT3010" s="27"/>
      <c r="AU3010" s="27"/>
      <c r="AV3010" s="27"/>
      <c r="AW3010" s="27"/>
      <c r="AX3010" s="27"/>
    </row>
    <row r="3011" spans="1:50">
      <c r="A3011" s="27" t="s">
        <v>25711</v>
      </c>
      <c r="B3011" s="27" t="s">
        <v>25721</v>
      </c>
      <c r="C3011" s="27">
        <v>2406</v>
      </c>
      <c r="D3011" s="27" t="s">
        <v>34</v>
      </c>
      <c r="E3011" s="27" t="s">
        <v>2385</v>
      </c>
      <c r="F3011" s="27">
        <v>1565</v>
      </c>
      <c r="G3011" s="27" t="s">
        <v>117</v>
      </c>
      <c r="H3011" s="27"/>
      <c r="I3011" s="27" t="s">
        <v>2314</v>
      </c>
      <c r="J3011" s="27" t="s">
        <v>2315</v>
      </c>
      <c r="K3011" s="27">
        <v>34</v>
      </c>
      <c r="L3011" s="27" t="s">
        <v>708</v>
      </c>
      <c r="M3011" s="27">
        <v>39</v>
      </c>
      <c r="N3011" s="27" t="s">
        <v>4869</v>
      </c>
      <c r="O3011" s="27">
        <v>80.2</v>
      </c>
      <c r="P3011" s="27">
        <v>13088</v>
      </c>
      <c r="Q3011" s="27">
        <v>1995</v>
      </c>
      <c r="R3011" s="27">
        <v>9999</v>
      </c>
      <c r="S3011" s="27"/>
      <c r="T3011" s="27"/>
      <c r="U3011" s="27" t="s">
        <v>40</v>
      </c>
      <c r="V3011" s="27" t="s">
        <v>2339</v>
      </c>
      <c r="W3011" s="27"/>
      <c r="X3011" s="27"/>
      <c r="Y3011" s="27"/>
      <c r="Z3011" s="27" t="s">
        <v>2410</v>
      </c>
      <c r="AA3011" s="27"/>
      <c r="AB3011" s="27"/>
      <c r="AC3011" s="27"/>
      <c r="AD3011" s="27"/>
      <c r="AE3011" s="27"/>
      <c r="AF3011" s="27"/>
      <c r="AG3011" s="27"/>
      <c r="AH3011" s="27"/>
      <c r="AI3011" s="27">
        <v>0.21</v>
      </c>
      <c r="AJ3011" s="27">
        <v>4.0669999999999998E-2</v>
      </c>
      <c r="AK3011" s="27">
        <v>4.0669999999999998E-2</v>
      </c>
      <c r="AL3011" s="27">
        <v>4.0669999999999998E-2</v>
      </c>
      <c r="AM3011" s="27">
        <v>4.0669999999999998E-2</v>
      </c>
      <c r="AN3011" s="27"/>
      <c r="AO3011" s="27"/>
      <c r="AP3011" s="27"/>
      <c r="AQ3011" s="27"/>
      <c r="AR3011" s="27"/>
      <c r="AS3011" s="27"/>
      <c r="AT3011" s="27"/>
      <c r="AU3011" s="27"/>
      <c r="AV3011" s="27"/>
      <c r="AW3011" s="27"/>
      <c r="AX3011" s="27"/>
    </row>
    <row r="3012" spans="1:50">
      <c r="A3012" s="27" t="s">
        <v>15425</v>
      </c>
      <c r="B3012" s="27" t="s">
        <v>15426</v>
      </c>
      <c r="C3012" s="27">
        <v>241</v>
      </c>
      <c r="D3012" s="27" t="s">
        <v>34</v>
      </c>
      <c r="E3012" s="27" t="s">
        <v>49</v>
      </c>
      <c r="F3012" s="27"/>
      <c r="G3012" s="27" t="s">
        <v>164</v>
      </c>
      <c r="H3012" s="27"/>
      <c r="I3012" s="27" t="s">
        <v>2352</v>
      </c>
      <c r="J3012" s="27" t="s">
        <v>2321</v>
      </c>
      <c r="K3012" s="27">
        <v>6</v>
      </c>
      <c r="L3012" s="27" t="s">
        <v>3288</v>
      </c>
      <c r="M3012" s="27">
        <v>61</v>
      </c>
      <c r="N3012" s="27" t="s">
        <v>3289</v>
      </c>
      <c r="O3012" s="27">
        <v>11</v>
      </c>
      <c r="P3012" s="27">
        <v>0</v>
      </c>
      <c r="Q3012" s="27">
        <v>1916</v>
      </c>
      <c r="R3012" s="27">
        <v>9999</v>
      </c>
      <c r="S3012" s="27"/>
      <c r="T3012" s="27"/>
      <c r="U3012" s="27" t="s">
        <v>40</v>
      </c>
      <c r="V3012" s="27" t="s">
        <v>164</v>
      </c>
      <c r="W3012" s="27"/>
      <c r="X3012" s="27"/>
      <c r="Y3012" s="27"/>
      <c r="Z3012" s="27"/>
      <c r="AA3012" s="27"/>
      <c r="AB3012" s="27"/>
      <c r="AC3012" s="27"/>
      <c r="AD3012" s="27"/>
      <c r="AE3012" s="27"/>
      <c r="AF3012" s="27"/>
      <c r="AG3012" s="27"/>
      <c r="AH3012" s="27"/>
      <c r="AI3012" s="27"/>
      <c r="AJ3012" s="27">
        <v>0</v>
      </c>
      <c r="AK3012" s="27">
        <v>0</v>
      </c>
      <c r="AL3012" s="27">
        <v>0</v>
      </c>
      <c r="AM3012" s="27">
        <v>0</v>
      </c>
      <c r="AN3012" s="27"/>
      <c r="AO3012" s="27"/>
      <c r="AP3012" s="27"/>
      <c r="AQ3012" s="27"/>
      <c r="AR3012" s="27"/>
      <c r="AS3012" s="27"/>
      <c r="AT3012" s="27"/>
      <c r="AU3012" s="27"/>
      <c r="AV3012" s="27"/>
      <c r="AW3012" s="27"/>
      <c r="AX3012" s="27"/>
    </row>
    <row r="3013" spans="1:50">
      <c r="A3013" s="27" t="s">
        <v>25723</v>
      </c>
      <c r="B3013" s="27" t="s">
        <v>25726</v>
      </c>
      <c r="C3013" s="27">
        <v>2410</v>
      </c>
      <c r="D3013" s="27" t="s">
        <v>34</v>
      </c>
      <c r="E3013" s="27" t="s">
        <v>49</v>
      </c>
      <c r="F3013" s="27"/>
      <c r="G3013" s="27" t="s">
        <v>4031</v>
      </c>
      <c r="H3013" s="27"/>
      <c r="I3013" s="27" t="s">
        <v>2314</v>
      </c>
      <c r="J3013" s="27" t="s">
        <v>2315</v>
      </c>
      <c r="K3013" s="27">
        <v>34</v>
      </c>
      <c r="L3013" s="27" t="s">
        <v>1125</v>
      </c>
      <c r="M3013" s="27">
        <v>33</v>
      </c>
      <c r="N3013" s="27" t="s">
        <v>8237</v>
      </c>
      <c r="O3013" s="27">
        <v>1170.2</v>
      </c>
      <c r="P3013" s="27">
        <v>10456</v>
      </c>
      <c r="Q3013" s="27">
        <v>1977</v>
      </c>
      <c r="R3013" s="27">
        <v>2057</v>
      </c>
      <c r="S3013" s="27"/>
      <c r="T3013" s="27"/>
      <c r="U3013" s="27" t="s">
        <v>40</v>
      </c>
      <c r="V3013" s="27" t="s">
        <v>4034</v>
      </c>
      <c r="W3013" s="27"/>
      <c r="X3013" s="27"/>
      <c r="Y3013" s="27"/>
      <c r="Z3013" s="27"/>
      <c r="AA3013" s="27"/>
      <c r="AB3013" s="27"/>
      <c r="AC3013" s="27"/>
      <c r="AD3013" s="27"/>
      <c r="AE3013" s="27"/>
      <c r="AF3013" s="27"/>
      <c r="AG3013" s="27"/>
      <c r="AH3013" s="27"/>
      <c r="AI3013" s="27"/>
      <c r="AJ3013" s="27">
        <v>0</v>
      </c>
      <c r="AK3013" s="27">
        <v>0</v>
      </c>
      <c r="AL3013" s="27">
        <v>0</v>
      </c>
      <c r="AM3013" s="27">
        <v>0</v>
      </c>
      <c r="AN3013" s="27"/>
      <c r="AO3013" s="27"/>
      <c r="AP3013" s="27"/>
      <c r="AQ3013" s="27"/>
      <c r="AR3013" s="27"/>
      <c r="AS3013" s="27"/>
      <c r="AT3013" s="27"/>
      <c r="AU3013" s="27"/>
      <c r="AV3013" s="27"/>
      <c r="AW3013" s="27"/>
      <c r="AX3013" s="27"/>
    </row>
    <row r="3014" spans="1:50">
      <c r="A3014" s="27" t="s">
        <v>25723</v>
      </c>
      <c r="B3014" s="27" t="s">
        <v>25725</v>
      </c>
      <c r="C3014" s="27">
        <v>2410</v>
      </c>
      <c r="D3014" s="27" t="s">
        <v>34</v>
      </c>
      <c r="E3014" s="27" t="s">
        <v>43</v>
      </c>
      <c r="F3014" s="27"/>
      <c r="G3014" s="27" t="s">
        <v>4031</v>
      </c>
      <c r="H3014" s="27"/>
      <c r="I3014" s="27" t="s">
        <v>2314</v>
      </c>
      <c r="J3014" s="27" t="s">
        <v>2315</v>
      </c>
      <c r="K3014" s="27">
        <v>34</v>
      </c>
      <c r="L3014" s="27" t="s">
        <v>1125</v>
      </c>
      <c r="M3014" s="27">
        <v>33</v>
      </c>
      <c r="N3014" s="27" t="s">
        <v>8237</v>
      </c>
      <c r="O3014" s="27">
        <v>1158</v>
      </c>
      <c r="P3014" s="27">
        <v>10456</v>
      </c>
      <c r="Q3014" s="27">
        <v>1981</v>
      </c>
      <c r="R3014" s="27">
        <v>2061</v>
      </c>
      <c r="S3014" s="27"/>
      <c r="T3014" s="27"/>
      <c r="U3014" s="27" t="s">
        <v>40</v>
      </c>
      <c r="V3014" s="27" t="s">
        <v>4034</v>
      </c>
      <c r="W3014" s="27"/>
      <c r="X3014" s="27"/>
      <c r="Y3014" s="27"/>
      <c r="Z3014" s="27"/>
      <c r="AA3014" s="27"/>
      <c r="AB3014" s="27"/>
      <c r="AC3014" s="27"/>
      <c r="AD3014" s="27"/>
      <c r="AE3014" s="27"/>
      <c r="AF3014" s="27"/>
      <c r="AG3014" s="27"/>
      <c r="AH3014" s="27"/>
      <c r="AI3014" s="27"/>
      <c r="AJ3014" s="27">
        <v>0</v>
      </c>
      <c r="AK3014" s="27">
        <v>0</v>
      </c>
      <c r="AL3014" s="27">
        <v>0</v>
      </c>
      <c r="AM3014" s="27">
        <v>0</v>
      </c>
      <c r="AN3014" s="27"/>
      <c r="AO3014" s="27"/>
      <c r="AP3014" s="27"/>
      <c r="AQ3014" s="27"/>
      <c r="AR3014" s="27"/>
      <c r="AS3014" s="27"/>
      <c r="AT3014" s="27"/>
      <c r="AU3014" s="27"/>
      <c r="AV3014" s="27"/>
      <c r="AW3014" s="27"/>
      <c r="AX3014" s="27"/>
    </row>
    <row r="3015" spans="1:50">
      <c r="A3015" s="27" t="s">
        <v>25723</v>
      </c>
      <c r="B3015" s="27" t="s">
        <v>25724</v>
      </c>
      <c r="C3015" s="27">
        <v>2410</v>
      </c>
      <c r="D3015" s="27" t="s">
        <v>34</v>
      </c>
      <c r="E3015" s="27" t="s">
        <v>166</v>
      </c>
      <c r="F3015" s="27">
        <v>1572</v>
      </c>
      <c r="G3015" s="27" t="s">
        <v>117</v>
      </c>
      <c r="H3015" s="27"/>
      <c r="I3015" s="27" t="s">
        <v>2314</v>
      </c>
      <c r="J3015" s="27" t="s">
        <v>2315</v>
      </c>
      <c r="K3015" s="27">
        <v>34</v>
      </c>
      <c r="L3015" s="27" t="s">
        <v>1125</v>
      </c>
      <c r="M3015" s="27">
        <v>33</v>
      </c>
      <c r="N3015" s="27" t="s">
        <v>8237</v>
      </c>
      <c r="O3015" s="27">
        <v>38.4</v>
      </c>
      <c r="P3015" s="27">
        <v>20819</v>
      </c>
      <c r="Q3015" s="27">
        <v>1971</v>
      </c>
      <c r="R3015" s="27">
        <v>9999</v>
      </c>
      <c r="S3015" s="27"/>
      <c r="T3015" s="27"/>
      <c r="U3015" s="27" t="s">
        <v>40</v>
      </c>
      <c r="V3015" s="27" t="s">
        <v>2339</v>
      </c>
      <c r="W3015" s="27"/>
      <c r="X3015" s="27"/>
      <c r="Y3015" s="27"/>
      <c r="Z3015" s="27"/>
      <c r="AA3015" s="27"/>
      <c r="AB3015" s="27"/>
      <c r="AC3015" s="27"/>
      <c r="AD3015" s="27"/>
      <c r="AE3015" s="27"/>
      <c r="AF3015" s="27"/>
      <c r="AG3015" s="27"/>
      <c r="AH3015" s="27"/>
      <c r="AI3015" s="27"/>
      <c r="AJ3015" s="27">
        <v>1.2008099999999999</v>
      </c>
      <c r="AK3015" s="27">
        <v>1.2008099999999999</v>
      </c>
      <c r="AL3015" s="27">
        <v>1.2008099999999999</v>
      </c>
      <c r="AM3015" s="27">
        <v>1.2008099999999999</v>
      </c>
      <c r="AN3015" s="27"/>
      <c r="AO3015" s="27"/>
      <c r="AP3015" s="27"/>
      <c r="AQ3015" s="27"/>
      <c r="AR3015" s="27"/>
      <c r="AS3015" s="27"/>
      <c r="AT3015" s="27"/>
      <c r="AU3015" s="27"/>
      <c r="AV3015" s="27"/>
      <c r="AW3015" s="27"/>
      <c r="AX3015" s="27"/>
    </row>
    <row r="3016" spans="1:50">
      <c r="A3016" s="27" t="s">
        <v>25727</v>
      </c>
      <c r="B3016" s="27" t="s">
        <v>25730</v>
      </c>
      <c r="C3016" s="27">
        <v>2411</v>
      </c>
      <c r="D3016" s="27" t="s">
        <v>34</v>
      </c>
      <c r="E3016" s="27" t="s">
        <v>25731</v>
      </c>
      <c r="F3016" s="27"/>
      <c r="G3016" s="27" t="s">
        <v>100</v>
      </c>
      <c r="H3016" s="27"/>
      <c r="I3016" s="27" t="s">
        <v>2314</v>
      </c>
      <c r="J3016" s="27" t="s">
        <v>2315</v>
      </c>
      <c r="K3016" s="27">
        <v>34</v>
      </c>
      <c r="L3016" s="27" t="s">
        <v>121</v>
      </c>
      <c r="M3016" s="27">
        <v>23</v>
      </c>
      <c r="N3016" s="27" t="s">
        <v>2325</v>
      </c>
      <c r="O3016" s="27">
        <v>321</v>
      </c>
      <c r="P3016" s="27">
        <v>6250</v>
      </c>
      <c r="Q3016" s="27">
        <v>2018</v>
      </c>
      <c r="R3016" s="27">
        <v>9999</v>
      </c>
      <c r="S3016" s="27"/>
      <c r="T3016" s="27"/>
      <c r="U3016" s="27" t="s">
        <v>40</v>
      </c>
      <c r="V3016" s="27" t="s">
        <v>211</v>
      </c>
      <c r="W3016" s="27"/>
      <c r="X3016" s="27"/>
      <c r="Y3016" s="27"/>
      <c r="Z3016" s="27"/>
      <c r="AA3016" s="27" t="s">
        <v>2411</v>
      </c>
      <c r="AB3016" s="27"/>
      <c r="AC3016" s="27"/>
      <c r="AD3016" s="27"/>
      <c r="AE3016" s="27"/>
      <c r="AF3016" s="27"/>
      <c r="AG3016" s="27"/>
      <c r="AH3016" s="27"/>
      <c r="AI3016" s="27"/>
      <c r="AJ3016" s="27">
        <v>1.0999999999999999E-2</v>
      </c>
      <c r="AK3016" s="27">
        <v>1.0999999999999999E-2</v>
      </c>
      <c r="AL3016" s="27">
        <v>1.0999999999999999E-2</v>
      </c>
      <c r="AM3016" s="27">
        <v>1.0999999999999999E-2</v>
      </c>
      <c r="AN3016" s="27"/>
      <c r="AO3016" s="27"/>
      <c r="AP3016" s="27"/>
      <c r="AQ3016" s="27"/>
      <c r="AR3016" s="27"/>
      <c r="AS3016" s="27"/>
      <c r="AT3016" s="27"/>
      <c r="AU3016" s="27"/>
      <c r="AV3016" s="27"/>
      <c r="AW3016" s="27"/>
      <c r="AX3016" s="27"/>
    </row>
    <row r="3017" spans="1:50">
      <c r="A3017" s="27" t="s">
        <v>25727</v>
      </c>
      <c r="B3017" s="27" t="s">
        <v>25728</v>
      </c>
      <c r="C3017" s="27">
        <v>2411</v>
      </c>
      <c r="D3017" s="27" t="s">
        <v>34</v>
      </c>
      <c r="E3017" s="27" t="s">
        <v>25729</v>
      </c>
      <c r="F3017" s="27"/>
      <c r="G3017" s="27" t="s">
        <v>100</v>
      </c>
      <c r="H3017" s="27"/>
      <c r="I3017" s="27" t="s">
        <v>2314</v>
      </c>
      <c r="J3017" s="27" t="s">
        <v>2315</v>
      </c>
      <c r="K3017" s="27">
        <v>34</v>
      </c>
      <c r="L3017" s="27" t="s">
        <v>121</v>
      </c>
      <c r="M3017" s="27">
        <v>23</v>
      </c>
      <c r="N3017" s="27" t="s">
        <v>2325</v>
      </c>
      <c r="O3017" s="27">
        <v>219</v>
      </c>
      <c r="P3017" s="27">
        <v>6250</v>
      </c>
      <c r="Q3017" s="27">
        <v>2018</v>
      </c>
      <c r="R3017" s="27">
        <v>9999</v>
      </c>
      <c r="S3017" s="27"/>
      <c r="T3017" s="27"/>
      <c r="U3017" s="27" t="s">
        <v>40</v>
      </c>
      <c r="V3017" s="27" t="s">
        <v>211</v>
      </c>
      <c r="W3017" s="27"/>
      <c r="X3017" s="27"/>
      <c r="Y3017" s="27"/>
      <c r="Z3017" s="27"/>
      <c r="AA3017" s="27" t="s">
        <v>2411</v>
      </c>
      <c r="AB3017" s="27"/>
      <c r="AC3017" s="27"/>
      <c r="AD3017" s="27"/>
      <c r="AE3017" s="27"/>
      <c r="AF3017" s="27"/>
      <c r="AG3017" s="27"/>
      <c r="AH3017" s="27"/>
      <c r="AI3017" s="27"/>
      <c r="AJ3017" s="27">
        <v>1.0999999999999999E-2</v>
      </c>
      <c r="AK3017" s="27">
        <v>1.0999999999999999E-2</v>
      </c>
      <c r="AL3017" s="27">
        <v>1.0999999999999999E-2</v>
      </c>
      <c r="AM3017" s="27">
        <v>1.0999999999999999E-2</v>
      </c>
      <c r="AN3017" s="27"/>
      <c r="AO3017" s="27"/>
      <c r="AP3017" s="27"/>
      <c r="AQ3017" s="27"/>
      <c r="AR3017" s="27"/>
      <c r="AS3017" s="27"/>
      <c r="AT3017" s="27"/>
      <c r="AU3017" s="27"/>
      <c r="AV3017" s="27"/>
      <c r="AW3017" s="27"/>
      <c r="AX3017" s="27"/>
    </row>
    <row r="3018" spans="1:50">
      <c r="A3018" s="27" t="s">
        <v>15441</v>
      </c>
      <c r="B3018" s="27" t="s">
        <v>15442</v>
      </c>
      <c r="C3018" s="27">
        <v>242</v>
      </c>
      <c r="D3018" s="27" t="s">
        <v>34</v>
      </c>
      <c r="E3018" s="27" t="s">
        <v>49</v>
      </c>
      <c r="F3018" s="27"/>
      <c r="G3018" s="27" t="s">
        <v>164</v>
      </c>
      <c r="H3018" s="27"/>
      <c r="I3018" s="27" t="s">
        <v>2352</v>
      </c>
      <c r="J3018" s="27" t="s">
        <v>2321</v>
      </c>
      <c r="K3018" s="27">
        <v>6</v>
      </c>
      <c r="L3018" s="27" t="s">
        <v>5042</v>
      </c>
      <c r="M3018" s="27">
        <v>63</v>
      </c>
      <c r="N3018" s="27" t="s">
        <v>5043</v>
      </c>
      <c r="O3018" s="27">
        <v>2.4</v>
      </c>
      <c r="P3018" s="27">
        <v>0</v>
      </c>
      <c r="Q3018" s="27">
        <v>1921</v>
      </c>
      <c r="R3018" s="27">
        <v>9999</v>
      </c>
      <c r="S3018" s="27"/>
      <c r="T3018" s="27"/>
      <c r="U3018" s="27" t="s">
        <v>40</v>
      </c>
      <c r="V3018" s="27" t="s">
        <v>164</v>
      </c>
      <c r="W3018" s="27"/>
      <c r="X3018" s="27"/>
      <c r="Y3018" s="27"/>
      <c r="Z3018" s="27"/>
      <c r="AA3018" s="27"/>
      <c r="AB3018" s="27"/>
      <c r="AC3018" s="27"/>
      <c r="AD3018" s="27"/>
      <c r="AE3018" s="27"/>
      <c r="AF3018" s="27"/>
      <c r="AG3018" s="27"/>
      <c r="AH3018" s="27"/>
      <c r="AI3018" s="27"/>
      <c r="AJ3018" s="27">
        <v>0</v>
      </c>
      <c r="AK3018" s="27">
        <v>0</v>
      </c>
      <c r="AL3018" s="27">
        <v>0</v>
      </c>
      <c r="AM3018" s="27">
        <v>0</v>
      </c>
      <c r="AN3018" s="27"/>
      <c r="AO3018" s="27"/>
      <c r="AP3018" s="27"/>
      <c r="AQ3018" s="27"/>
      <c r="AR3018" s="27"/>
      <c r="AS3018" s="27"/>
      <c r="AT3018" s="27"/>
      <c r="AU3018" s="27"/>
      <c r="AV3018" s="27"/>
      <c r="AW3018" s="27"/>
      <c r="AX3018" s="27"/>
    </row>
    <row r="3019" spans="1:50">
      <c r="A3019" s="27" t="s">
        <v>15441</v>
      </c>
      <c r="B3019" s="27" t="s">
        <v>15443</v>
      </c>
      <c r="C3019" s="27">
        <v>242</v>
      </c>
      <c r="D3019" s="27" t="s">
        <v>34</v>
      </c>
      <c r="E3019" s="27" t="s">
        <v>43</v>
      </c>
      <c r="F3019" s="27"/>
      <c r="G3019" s="27" t="s">
        <v>164</v>
      </c>
      <c r="H3019" s="27"/>
      <c r="I3019" s="27" t="s">
        <v>2352</v>
      </c>
      <c r="J3019" s="27" t="s">
        <v>2321</v>
      </c>
      <c r="K3019" s="27">
        <v>6</v>
      </c>
      <c r="L3019" s="27" t="s">
        <v>5042</v>
      </c>
      <c r="M3019" s="27">
        <v>63</v>
      </c>
      <c r="N3019" s="27" t="s">
        <v>5043</v>
      </c>
      <c r="O3019" s="27">
        <v>2.4</v>
      </c>
      <c r="P3019" s="27">
        <v>0</v>
      </c>
      <c r="Q3019" s="27">
        <v>1921</v>
      </c>
      <c r="R3019" s="27">
        <v>9999</v>
      </c>
      <c r="S3019" s="27"/>
      <c r="T3019" s="27"/>
      <c r="U3019" s="27" t="s">
        <v>40</v>
      </c>
      <c r="V3019" s="27" t="s">
        <v>164</v>
      </c>
      <c r="W3019" s="27"/>
      <c r="X3019" s="27"/>
      <c r="Y3019" s="27"/>
      <c r="Z3019" s="27"/>
      <c r="AA3019" s="27"/>
      <c r="AB3019" s="27"/>
      <c r="AC3019" s="27"/>
      <c r="AD3019" s="27"/>
      <c r="AE3019" s="27"/>
      <c r="AF3019" s="27"/>
      <c r="AG3019" s="27"/>
      <c r="AH3019" s="27"/>
      <c r="AI3019" s="27"/>
      <c r="AJ3019" s="27">
        <v>0</v>
      </c>
      <c r="AK3019" s="27">
        <v>0</v>
      </c>
      <c r="AL3019" s="27">
        <v>0</v>
      </c>
      <c r="AM3019" s="27">
        <v>0</v>
      </c>
      <c r="AN3019" s="27"/>
      <c r="AO3019" s="27"/>
      <c r="AP3019" s="27"/>
      <c r="AQ3019" s="27"/>
      <c r="AR3019" s="27"/>
      <c r="AS3019" s="27"/>
      <c r="AT3019" s="27"/>
      <c r="AU3019" s="27"/>
      <c r="AV3019" s="27"/>
      <c r="AW3019" s="27"/>
      <c r="AX3019" s="27"/>
    </row>
    <row r="3020" spans="1:50">
      <c r="A3020" s="27" t="s">
        <v>15763</v>
      </c>
      <c r="B3020" s="27" t="s">
        <v>15764</v>
      </c>
      <c r="C3020" s="27">
        <v>243</v>
      </c>
      <c r="D3020" s="27" t="s">
        <v>34</v>
      </c>
      <c r="E3020" s="27" t="s">
        <v>49</v>
      </c>
      <c r="F3020" s="27"/>
      <c r="G3020" s="27" t="s">
        <v>164</v>
      </c>
      <c r="H3020" s="27"/>
      <c r="I3020" s="27" t="s">
        <v>2352</v>
      </c>
      <c r="J3020" s="27" t="s">
        <v>2321</v>
      </c>
      <c r="K3020" s="27">
        <v>6</v>
      </c>
      <c r="L3020" s="27" t="s">
        <v>4884</v>
      </c>
      <c r="M3020" s="27">
        <v>89</v>
      </c>
      <c r="N3020" s="27" t="s">
        <v>4885</v>
      </c>
      <c r="O3020" s="27">
        <v>8.5</v>
      </c>
      <c r="P3020" s="27">
        <v>0</v>
      </c>
      <c r="Q3020" s="27">
        <v>1921</v>
      </c>
      <c r="R3020" s="27">
        <v>9999</v>
      </c>
      <c r="S3020" s="27"/>
      <c r="T3020" s="27"/>
      <c r="U3020" s="27" t="s">
        <v>40</v>
      </c>
      <c r="V3020" s="27" t="s">
        <v>164</v>
      </c>
      <c r="W3020" s="27"/>
      <c r="X3020" s="27"/>
      <c r="Y3020" s="27"/>
      <c r="Z3020" s="27"/>
      <c r="AA3020" s="27"/>
      <c r="AB3020" s="27"/>
      <c r="AC3020" s="27"/>
      <c r="AD3020" s="27"/>
      <c r="AE3020" s="27"/>
      <c r="AF3020" s="27"/>
      <c r="AG3020" s="27"/>
      <c r="AH3020" s="27"/>
      <c r="AI3020" s="27"/>
      <c r="AJ3020" s="27">
        <v>0</v>
      </c>
      <c r="AK3020" s="27">
        <v>0</v>
      </c>
      <c r="AL3020" s="27">
        <v>0</v>
      </c>
      <c r="AM3020" s="27">
        <v>0</v>
      </c>
      <c r="AN3020" s="27"/>
      <c r="AO3020" s="27"/>
      <c r="AP3020" s="27"/>
      <c r="AQ3020" s="27"/>
      <c r="AR3020" s="27"/>
      <c r="AS3020" s="27"/>
      <c r="AT3020" s="27"/>
      <c r="AU3020" s="27"/>
      <c r="AV3020" s="27"/>
      <c r="AW3020" s="27"/>
      <c r="AX3020" s="27"/>
    </row>
    <row r="3021" spans="1:50">
      <c r="A3021" s="27" t="s">
        <v>16646</v>
      </c>
      <c r="B3021" s="27" t="s">
        <v>16647</v>
      </c>
      <c r="C3021" s="27">
        <v>2434</v>
      </c>
      <c r="D3021" s="27" t="s">
        <v>34</v>
      </c>
      <c r="E3021" s="27" t="s">
        <v>219</v>
      </c>
      <c r="F3021" s="27">
        <v>90625</v>
      </c>
      <c r="G3021" s="27" t="s">
        <v>117</v>
      </c>
      <c r="H3021" s="27"/>
      <c r="I3021" s="27" t="s">
        <v>2314</v>
      </c>
      <c r="J3021" s="27" t="s">
        <v>2315</v>
      </c>
      <c r="K3021" s="27">
        <v>34</v>
      </c>
      <c r="L3021" s="27" t="s">
        <v>239</v>
      </c>
      <c r="M3021" s="27">
        <v>11</v>
      </c>
      <c r="N3021" s="27" t="s">
        <v>4271</v>
      </c>
      <c r="O3021" s="27">
        <v>60.3</v>
      </c>
      <c r="P3021" s="27">
        <v>10745</v>
      </c>
      <c r="Q3021" s="27">
        <v>2012</v>
      </c>
      <c r="R3021" s="27">
        <v>9999</v>
      </c>
      <c r="S3021" s="27"/>
      <c r="T3021" s="27"/>
      <c r="U3021" s="27" t="s">
        <v>40</v>
      </c>
      <c r="V3021" s="27" t="s">
        <v>2339</v>
      </c>
      <c r="W3021" s="27"/>
      <c r="X3021" s="27"/>
      <c r="Y3021" s="27"/>
      <c r="Z3021" s="27" t="s">
        <v>2390</v>
      </c>
      <c r="AA3021" s="27" t="s">
        <v>2411</v>
      </c>
      <c r="AB3021" s="27"/>
      <c r="AC3021" s="27"/>
      <c r="AD3021" s="27"/>
      <c r="AE3021" s="27"/>
      <c r="AF3021" s="27"/>
      <c r="AG3021" s="27"/>
      <c r="AH3021" s="27"/>
      <c r="AI3021" s="27">
        <v>2.1</v>
      </c>
      <c r="AJ3021" s="27">
        <v>1.7139999999999999E-2</v>
      </c>
      <c r="AK3021" s="27">
        <v>1.7139999999999999E-2</v>
      </c>
      <c r="AL3021" s="27">
        <v>1.7139999999999999E-2</v>
      </c>
      <c r="AM3021" s="27">
        <v>1.7139999999999999E-2</v>
      </c>
      <c r="AN3021" s="27"/>
      <c r="AO3021" s="27"/>
      <c r="AP3021" s="27"/>
      <c r="AQ3021" s="27"/>
      <c r="AR3021" s="27"/>
      <c r="AS3021" s="27"/>
      <c r="AT3021" s="27"/>
      <c r="AU3021" s="27"/>
      <c r="AV3021" s="27"/>
      <c r="AW3021" s="27"/>
      <c r="AX3021" s="27"/>
    </row>
    <row r="3022" spans="1:50">
      <c r="A3022" s="27" t="s">
        <v>15765</v>
      </c>
      <c r="B3022" s="27" t="s">
        <v>15766</v>
      </c>
      <c r="C3022" s="27">
        <v>244</v>
      </c>
      <c r="D3022" s="27" t="s">
        <v>34</v>
      </c>
      <c r="E3022" s="27" t="s">
        <v>49</v>
      </c>
      <c r="F3022" s="27"/>
      <c r="G3022" s="27" t="s">
        <v>164</v>
      </c>
      <c r="H3022" s="27"/>
      <c r="I3022" s="27" t="s">
        <v>2352</v>
      </c>
      <c r="J3022" s="27" t="s">
        <v>2321</v>
      </c>
      <c r="K3022" s="27">
        <v>6</v>
      </c>
      <c r="L3022" s="27" t="s">
        <v>4884</v>
      </c>
      <c r="M3022" s="27">
        <v>89</v>
      </c>
      <c r="N3022" s="27" t="s">
        <v>4885</v>
      </c>
      <c r="O3022" s="27">
        <v>8.5</v>
      </c>
      <c r="P3022" s="27">
        <v>0</v>
      </c>
      <c r="Q3022" s="27">
        <v>1921</v>
      </c>
      <c r="R3022" s="27">
        <v>9999</v>
      </c>
      <c r="S3022" s="27"/>
      <c r="T3022" s="27"/>
      <c r="U3022" s="27" t="s">
        <v>40</v>
      </c>
      <c r="V3022" s="27" t="s">
        <v>164</v>
      </c>
      <c r="W3022" s="27"/>
      <c r="X3022" s="27"/>
      <c r="Y3022" s="27"/>
      <c r="Z3022" s="27"/>
      <c r="AA3022" s="27"/>
      <c r="AB3022" s="27"/>
      <c r="AC3022" s="27"/>
      <c r="AD3022" s="27"/>
      <c r="AE3022" s="27"/>
      <c r="AF3022" s="27"/>
      <c r="AG3022" s="27"/>
      <c r="AH3022" s="27"/>
      <c r="AI3022" s="27"/>
      <c r="AJ3022" s="27">
        <v>0</v>
      </c>
      <c r="AK3022" s="27">
        <v>0</v>
      </c>
      <c r="AL3022" s="27">
        <v>0</v>
      </c>
      <c r="AM3022" s="27">
        <v>0</v>
      </c>
      <c r="AN3022" s="27"/>
      <c r="AO3022" s="27"/>
      <c r="AP3022" s="27"/>
      <c r="AQ3022" s="27"/>
      <c r="AR3022" s="27"/>
      <c r="AS3022" s="27"/>
      <c r="AT3022" s="27"/>
      <c r="AU3022" s="27"/>
      <c r="AV3022" s="27"/>
      <c r="AW3022" s="27"/>
      <c r="AX3022" s="27"/>
    </row>
    <row r="3023" spans="1:50">
      <c r="A3023" s="27" t="s">
        <v>13427</v>
      </c>
      <c r="B3023" s="27" t="s">
        <v>13429</v>
      </c>
      <c r="C3023" s="27">
        <v>2442</v>
      </c>
      <c r="D3023" s="27" t="s">
        <v>214</v>
      </c>
      <c r="E3023" s="27" t="s">
        <v>126</v>
      </c>
      <c r="F3023" s="27">
        <v>1584</v>
      </c>
      <c r="G3023" s="27" t="s">
        <v>2284</v>
      </c>
      <c r="H3023" s="27"/>
      <c r="I3023" s="27" t="s">
        <v>2508</v>
      </c>
      <c r="J3023" s="27" t="s">
        <v>2509</v>
      </c>
      <c r="K3023" s="27">
        <v>35</v>
      </c>
      <c r="L3023" s="27" t="s">
        <v>3723</v>
      </c>
      <c r="M3023" s="27">
        <v>45</v>
      </c>
      <c r="N3023" s="27" t="s">
        <v>3724</v>
      </c>
      <c r="O3023" s="27">
        <v>770</v>
      </c>
      <c r="P3023" s="27">
        <v>10036</v>
      </c>
      <c r="Q3023" s="27">
        <v>1969</v>
      </c>
      <c r="R3023" s="27">
        <v>9999</v>
      </c>
      <c r="S3023" s="27" t="s">
        <v>4409</v>
      </c>
      <c r="T3023" s="27" t="s">
        <v>2458</v>
      </c>
      <c r="U3023" s="27" t="s">
        <v>40</v>
      </c>
      <c r="V3023" s="27" t="s">
        <v>3037</v>
      </c>
      <c r="W3023" s="27" t="s">
        <v>2460</v>
      </c>
      <c r="X3023" s="27">
        <v>1985</v>
      </c>
      <c r="Y3023" s="27">
        <v>0.92</v>
      </c>
      <c r="Z3023" s="27" t="s">
        <v>7564</v>
      </c>
      <c r="AA3023" s="27" t="s">
        <v>2411</v>
      </c>
      <c r="AB3023" s="27">
        <v>2018</v>
      </c>
      <c r="AC3023" s="27"/>
      <c r="AD3023" s="27" t="s">
        <v>214</v>
      </c>
      <c r="AE3023" s="27" t="s">
        <v>2462</v>
      </c>
      <c r="AF3023" s="27"/>
      <c r="AG3023" s="27"/>
      <c r="AH3023" s="27"/>
      <c r="AI3023" s="27">
        <v>0.878</v>
      </c>
      <c r="AJ3023" s="27">
        <v>0.50024000000000002</v>
      </c>
      <c r="AK3023" s="27">
        <v>5.0020000000000002E-2</v>
      </c>
      <c r="AL3023" s="27">
        <v>0.50024000000000002</v>
      </c>
      <c r="AM3023" s="27">
        <v>5.0020000000000002E-2</v>
      </c>
      <c r="AN3023" s="27">
        <v>0.1</v>
      </c>
      <c r="AO3023" s="27">
        <v>0.1</v>
      </c>
      <c r="AP3023" s="27">
        <v>0.56000000000000005</v>
      </c>
      <c r="AQ3023" s="27">
        <v>0.99</v>
      </c>
      <c r="AR3023" s="27"/>
      <c r="AS3023" s="27"/>
      <c r="AT3023" s="27"/>
      <c r="AU3023" s="27"/>
      <c r="AV3023" s="27"/>
      <c r="AW3023" s="27"/>
      <c r="AX3023" s="27" t="s">
        <v>209</v>
      </c>
    </row>
    <row r="3024" spans="1:50">
      <c r="A3024" s="27" t="s">
        <v>13427</v>
      </c>
      <c r="B3024" s="27" t="s">
        <v>13428</v>
      </c>
      <c r="C3024" s="27">
        <v>2442</v>
      </c>
      <c r="D3024" s="27" t="s">
        <v>214</v>
      </c>
      <c r="E3024" s="27" t="s">
        <v>215</v>
      </c>
      <c r="F3024" s="27">
        <v>1585</v>
      </c>
      <c r="G3024" s="27" t="s">
        <v>2284</v>
      </c>
      <c r="H3024" s="27"/>
      <c r="I3024" s="27" t="s">
        <v>2508</v>
      </c>
      <c r="J3024" s="27" t="s">
        <v>2509</v>
      </c>
      <c r="K3024" s="27">
        <v>35</v>
      </c>
      <c r="L3024" s="27" t="s">
        <v>3723</v>
      </c>
      <c r="M3024" s="27">
        <v>45</v>
      </c>
      <c r="N3024" s="27" t="s">
        <v>3724</v>
      </c>
      <c r="O3024" s="27">
        <v>770</v>
      </c>
      <c r="P3024" s="27">
        <v>10016</v>
      </c>
      <c r="Q3024" s="27">
        <v>1970</v>
      </c>
      <c r="R3024" s="27">
        <v>9999</v>
      </c>
      <c r="S3024" s="27" t="s">
        <v>4409</v>
      </c>
      <c r="T3024" s="27" t="s">
        <v>2458</v>
      </c>
      <c r="U3024" s="27" t="s">
        <v>40</v>
      </c>
      <c r="V3024" s="27" t="s">
        <v>3037</v>
      </c>
      <c r="W3024" s="27" t="s">
        <v>2460</v>
      </c>
      <c r="X3024" s="27">
        <v>1985</v>
      </c>
      <c r="Y3024" s="27">
        <v>0.92</v>
      </c>
      <c r="Z3024" s="27" t="s">
        <v>7564</v>
      </c>
      <c r="AA3024" s="27" t="s">
        <v>2411</v>
      </c>
      <c r="AB3024" s="27">
        <v>2018</v>
      </c>
      <c r="AC3024" s="27"/>
      <c r="AD3024" s="27" t="s">
        <v>214</v>
      </c>
      <c r="AE3024" s="27" t="s">
        <v>2462</v>
      </c>
      <c r="AF3024" s="27"/>
      <c r="AG3024" s="27"/>
      <c r="AH3024" s="27"/>
      <c r="AI3024" s="27">
        <v>0.878</v>
      </c>
      <c r="AJ3024" s="27">
        <v>0.50912000000000002</v>
      </c>
      <c r="AK3024" s="27">
        <v>5.0909999999999997E-2</v>
      </c>
      <c r="AL3024" s="27">
        <v>0.50912000000000002</v>
      </c>
      <c r="AM3024" s="27">
        <v>5.0909999999999997E-2</v>
      </c>
      <c r="AN3024" s="27">
        <v>0.1</v>
      </c>
      <c r="AO3024" s="27">
        <v>0.1</v>
      </c>
      <c r="AP3024" s="27">
        <v>0.56000000000000005</v>
      </c>
      <c r="AQ3024" s="27">
        <v>0.99</v>
      </c>
      <c r="AR3024" s="27"/>
      <c r="AS3024" s="27"/>
      <c r="AT3024" s="27"/>
      <c r="AU3024" s="27"/>
      <c r="AV3024" s="27"/>
      <c r="AW3024" s="27"/>
      <c r="AX3024" s="27" t="s">
        <v>209</v>
      </c>
    </row>
    <row r="3025" spans="1:50">
      <c r="A3025" s="27" t="s">
        <v>168</v>
      </c>
      <c r="B3025" s="27" t="s">
        <v>26548</v>
      </c>
      <c r="C3025" s="27">
        <v>2444</v>
      </c>
      <c r="D3025" s="27" t="s">
        <v>214</v>
      </c>
      <c r="E3025" s="27" t="s">
        <v>2385</v>
      </c>
      <c r="F3025" s="27">
        <v>1588</v>
      </c>
      <c r="G3025" s="27" t="s">
        <v>170</v>
      </c>
      <c r="H3025" s="27"/>
      <c r="I3025" s="27" t="s">
        <v>2508</v>
      </c>
      <c r="J3025" s="27" t="s">
        <v>2509</v>
      </c>
      <c r="K3025" s="27">
        <v>35</v>
      </c>
      <c r="L3025" s="27" t="s">
        <v>169</v>
      </c>
      <c r="M3025" s="27">
        <v>13</v>
      </c>
      <c r="N3025" s="27" t="s">
        <v>2732</v>
      </c>
      <c r="O3025" s="27">
        <v>145</v>
      </c>
      <c r="P3025" s="27">
        <v>11719</v>
      </c>
      <c r="Q3025" s="27">
        <v>1972</v>
      </c>
      <c r="R3025" s="27">
        <v>9999</v>
      </c>
      <c r="S3025" s="27" t="s">
        <v>2457</v>
      </c>
      <c r="T3025" s="27" t="s">
        <v>2458</v>
      </c>
      <c r="U3025" s="27" t="s">
        <v>40</v>
      </c>
      <c r="V3025" s="27" t="s">
        <v>211</v>
      </c>
      <c r="W3025" s="27"/>
      <c r="X3025" s="27"/>
      <c r="Y3025" s="27"/>
      <c r="Z3025" s="27" t="s">
        <v>14940</v>
      </c>
      <c r="AA3025" s="27"/>
      <c r="AB3025" s="27"/>
      <c r="AC3025" s="27"/>
      <c r="AD3025" s="27"/>
      <c r="AE3025" s="27"/>
      <c r="AF3025" s="27"/>
      <c r="AG3025" s="27"/>
      <c r="AH3025" s="27"/>
      <c r="AI3025" s="27">
        <v>0.68</v>
      </c>
      <c r="AJ3025" s="27">
        <v>0.20877999999999999</v>
      </c>
      <c r="AK3025" s="27">
        <v>0.20877999999999999</v>
      </c>
      <c r="AL3025" s="27">
        <v>0.20877999999999999</v>
      </c>
      <c r="AM3025" s="27">
        <v>0.20877999999999999</v>
      </c>
      <c r="AN3025" s="27"/>
      <c r="AO3025" s="27"/>
      <c r="AP3025" s="27"/>
      <c r="AQ3025" s="27"/>
      <c r="AR3025" s="27"/>
      <c r="AS3025" s="27"/>
      <c r="AT3025" s="27"/>
      <c r="AU3025" s="27"/>
      <c r="AV3025" s="27"/>
      <c r="AW3025" s="27"/>
      <c r="AX3025" s="27"/>
    </row>
    <row r="3026" spans="1:50">
      <c r="A3026" s="27" t="s">
        <v>168</v>
      </c>
      <c r="B3026" s="27" t="s">
        <v>34805</v>
      </c>
      <c r="C3026" s="27">
        <v>2444</v>
      </c>
      <c r="D3026" s="27" t="s">
        <v>34</v>
      </c>
      <c r="E3026" s="27">
        <v>6</v>
      </c>
      <c r="F3026" s="27">
        <v>1586</v>
      </c>
      <c r="G3026" s="27" t="s">
        <v>170</v>
      </c>
      <c r="H3026" s="27" t="s">
        <v>34461</v>
      </c>
      <c r="I3026" s="27" t="s">
        <v>2508</v>
      </c>
      <c r="J3026" s="27" t="s">
        <v>2509</v>
      </c>
      <c r="K3026" s="27">
        <v>35</v>
      </c>
      <c r="L3026" s="27" t="s">
        <v>169</v>
      </c>
      <c r="M3026" s="27">
        <v>13</v>
      </c>
      <c r="N3026" s="27" t="s">
        <v>2732</v>
      </c>
      <c r="O3026" s="27">
        <v>45</v>
      </c>
      <c r="P3026" s="27">
        <v>11925</v>
      </c>
      <c r="Q3026" s="27">
        <v>1958</v>
      </c>
      <c r="R3026" s="27">
        <v>2022</v>
      </c>
      <c r="S3026" s="27"/>
      <c r="T3026" s="27"/>
      <c r="U3026" s="27" t="s">
        <v>40</v>
      </c>
      <c r="V3026" s="27" t="s">
        <v>211</v>
      </c>
      <c r="W3026" s="27"/>
      <c r="X3026" s="27"/>
      <c r="Y3026" s="27"/>
      <c r="Z3026" s="27"/>
      <c r="AA3026" s="27"/>
      <c r="AB3026" s="27"/>
      <c r="AC3026" s="27"/>
      <c r="AD3026" s="27"/>
      <c r="AE3026" s="27"/>
      <c r="AF3026" s="27"/>
      <c r="AG3026" s="27"/>
      <c r="AH3026" s="27"/>
      <c r="AI3026" s="27"/>
      <c r="AJ3026" s="29">
        <v>0.177314113653081</v>
      </c>
      <c r="AK3026" s="29">
        <v>0.177314113653081</v>
      </c>
      <c r="AL3026" s="29">
        <v>0.177314113653081</v>
      </c>
      <c r="AM3026" s="29">
        <v>0.177314113653081</v>
      </c>
      <c r="AN3026" s="27"/>
      <c r="AO3026" s="27"/>
      <c r="AP3026" s="27"/>
      <c r="AQ3026" s="27"/>
      <c r="AR3026" s="27"/>
      <c r="AS3026" s="27"/>
      <c r="AT3026" s="27"/>
      <c r="AU3026" s="27"/>
      <c r="AV3026" s="27"/>
      <c r="AW3026" s="27"/>
      <c r="AX3026" s="27"/>
    </row>
    <row r="3027" spans="1:50">
      <c r="A3027" s="27" t="s">
        <v>168</v>
      </c>
      <c r="B3027" s="27" t="s">
        <v>167</v>
      </c>
      <c r="C3027" s="27">
        <v>2444</v>
      </c>
      <c r="D3027" s="27" t="s">
        <v>34</v>
      </c>
      <c r="E3027" s="27" t="s">
        <v>156</v>
      </c>
      <c r="F3027" s="27"/>
      <c r="G3027" s="27" t="s">
        <v>170</v>
      </c>
      <c r="H3027" s="27" t="s">
        <v>34461</v>
      </c>
      <c r="I3027" s="27" t="s">
        <v>2508</v>
      </c>
      <c r="J3027" s="27" t="s">
        <v>2509</v>
      </c>
      <c r="K3027" s="27">
        <v>35</v>
      </c>
      <c r="L3027" s="27" t="s">
        <v>169</v>
      </c>
      <c r="M3027" s="27">
        <v>13</v>
      </c>
      <c r="N3027" s="27" t="s">
        <v>2732</v>
      </c>
      <c r="O3027" s="27">
        <v>46</v>
      </c>
      <c r="P3027" s="27">
        <v>11708</v>
      </c>
      <c r="Q3027" s="27">
        <v>1958</v>
      </c>
      <c r="R3027" s="27">
        <v>2022</v>
      </c>
      <c r="S3027" s="27"/>
      <c r="T3027" s="27"/>
      <c r="U3027" s="27" t="s">
        <v>40</v>
      </c>
      <c r="V3027" s="27" t="s">
        <v>211</v>
      </c>
      <c r="W3027" s="27"/>
      <c r="X3027" s="27"/>
      <c r="Y3027" s="27"/>
      <c r="Z3027" s="27"/>
      <c r="AA3027" s="27"/>
      <c r="AB3027" s="27"/>
      <c r="AC3027" s="27"/>
      <c r="AD3027" s="27"/>
      <c r="AE3027" s="27"/>
      <c r="AF3027" s="27"/>
      <c r="AG3027" s="27"/>
      <c r="AH3027" s="27"/>
      <c r="AI3027" s="27"/>
      <c r="AJ3027" s="27">
        <v>0.14043</v>
      </c>
      <c r="AK3027" s="27">
        <v>0.14043</v>
      </c>
      <c r="AL3027" s="27">
        <v>0.14043</v>
      </c>
      <c r="AM3027" s="27">
        <v>0.14043</v>
      </c>
      <c r="AN3027" s="27"/>
      <c r="AO3027" s="27"/>
      <c r="AP3027" s="27"/>
      <c r="AQ3027" s="27"/>
      <c r="AR3027" s="27"/>
      <c r="AS3027" s="27"/>
      <c r="AT3027" s="27"/>
      <c r="AU3027" s="27"/>
      <c r="AV3027" s="27"/>
      <c r="AW3027" s="27"/>
      <c r="AX3027" s="27"/>
    </row>
    <row r="3028" spans="1:50">
      <c r="A3028" s="27" t="s">
        <v>168</v>
      </c>
      <c r="B3028" s="27" t="s">
        <v>26547</v>
      </c>
      <c r="C3028" s="27">
        <v>2444</v>
      </c>
      <c r="D3028" s="27" t="s">
        <v>34</v>
      </c>
      <c r="E3028" s="27" t="s">
        <v>160</v>
      </c>
      <c r="F3028" s="27">
        <v>90701</v>
      </c>
      <c r="G3028" s="27" t="s">
        <v>117</v>
      </c>
      <c r="H3028" s="27"/>
      <c r="I3028" s="27" t="s">
        <v>2508</v>
      </c>
      <c r="J3028" s="27" t="s">
        <v>2509</v>
      </c>
      <c r="K3028" s="27">
        <v>35</v>
      </c>
      <c r="L3028" s="27" t="s">
        <v>169</v>
      </c>
      <c r="M3028" s="27">
        <v>13</v>
      </c>
      <c r="N3028" s="27" t="s">
        <v>2732</v>
      </c>
      <c r="O3028" s="27">
        <v>88.2</v>
      </c>
      <c r="P3028" s="27">
        <v>10745</v>
      </c>
      <c r="Q3028" s="27">
        <v>2013</v>
      </c>
      <c r="R3028" s="27">
        <v>9999</v>
      </c>
      <c r="S3028" s="27"/>
      <c r="T3028" s="27"/>
      <c r="U3028" s="27" t="s">
        <v>40</v>
      </c>
      <c r="V3028" s="27" t="s">
        <v>211</v>
      </c>
      <c r="W3028" s="27"/>
      <c r="X3028" s="27"/>
      <c r="Y3028" s="27"/>
      <c r="Z3028" s="27" t="s">
        <v>2393</v>
      </c>
      <c r="AA3028" s="27" t="s">
        <v>2411</v>
      </c>
      <c r="AB3028" s="27"/>
      <c r="AC3028" s="27"/>
      <c r="AD3028" s="27"/>
      <c r="AE3028" s="27"/>
      <c r="AF3028" s="27"/>
      <c r="AG3028" s="27"/>
      <c r="AH3028" s="27"/>
      <c r="AI3028" s="27"/>
      <c r="AJ3028" s="27">
        <v>9.7800000000000005E-3</v>
      </c>
      <c r="AK3028" s="27">
        <v>9.7800000000000005E-3</v>
      </c>
      <c r="AL3028" s="27">
        <v>9.7800000000000005E-3</v>
      </c>
      <c r="AM3028" s="27">
        <v>9.7800000000000005E-3</v>
      </c>
      <c r="AN3028" s="27"/>
      <c r="AO3028" s="27"/>
      <c r="AP3028" s="27"/>
      <c r="AQ3028" s="27"/>
      <c r="AR3028" s="27"/>
      <c r="AS3028" s="27"/>
      <c r="AT3028" s="27"/>
      <c r="AU3028" s="27"/>
      <c r="AV3028" s="27"/>
      <c r="AW3028" s="27"/>
      <c r="AX3028" s="27"/>
    </row>
    <row r="3029" spans="1:50">
      <c r="A3029" s="27" t="s">
        <v>20008</v>
      </c>
      <c r="B3029" s="27" t="s">
        <v>20011</v>
      </c>
      <c r="C3029" s="27">
        <v>2446</v>
      </c>
      <c r="D3029" s="27" t="s">
        <v>214</v>
      </c>
      <c r="E3029" s="27" t="s">
        <v>20012</v>
      </c>
      <c r="F3029" s="27">
        <v>1590</v>
      </c>
      <c r="G3029" s="27" t="s">
        <v>170</v>
      </c>
      <c r="H3029" s="27"/>
      <c r="I3029" s="27" t="s">
        <v>2655</v>
      </c>
      <c r="J3029" s="27" t="s">
        <v>2509</v>
      </c>
      <c r="K3029" s="27">
        <v>35</v>
      </c>
      <c r="L3029" s="27" t="s">
        <v>1478</v>
      </c>
      <c r="M3029" s="27">
        <v>25</v>
      </c>
      <c r="N3029" s="27" t="s">
        <v>10313</v>
      </c>
      <c r="O3029" s="27">
        <v>112</v>
      </c>
      <c r="P3029" s="27">
        <v>10681</v>
      </c>
      <c r="Q3029" s="27">
        <v>1967</v>
      </c>
      <c r="R3029" s="27">
        <v>9999</v>
      </c>
      <c r="S3029" s="27" t="s">
        <v>2691</v>
      </c>
      <c r="T3029" s="27"/>
      <c r="U3029" s="27" t="s">
        <v>40</v>
      </c>
      <c r="V3029" s="27" t="s">
        <v>211</v>
      </c>
      <c r="W3029" s="27"/>
      <c r="X3029" s="27"/>
      <c r="Y3029" s="27"/>
      <c r="Z3029" s="27" t="s">
        <v>3038</v>
      </c>
      <c r="AA3029" s="27"/>
      <c r="AB3029" s="27"/>
      <c r="AC3029" s="27"/>
      <c r="AD3029" s="27"/>
      <c r="AE3029" s="27"/>
      <c r="AF3029" s="27"/>
      <c r="AG3029" s="27"/>
      <c r="AH3029" s="27"/>
      <c r="AI3029" s="27">
        <v>0.34</v>
      </c>
      <c r="AJ3029" s="27">
        <v>0.13708000000000001</v>
      </c>
      <c r="AK3029" s="27">
        <v>0.13708000000000001</v>
      </c>
      <c r="AL3029" s="27">
        <v>0.13708000000000001</v>
      </c>
      <c r="AM3029" s="27">
        <v>0.13708000000000001</v>
      </c>
      <c r="AN3029" s="27"/>
      <c r="AO3029" s="27"/>
      <c r="AP3029" s="27"/>
      <c r="AQ3029" s="27"/>
      <c r="AR3029" s="27"/>
      <c r="AS3029" s="27"/>
      <c r="AT3029" s="27"/>
      <c r="AU3029" s="27"/>
      <c r="AV3029" s="27"/>
      <c r="AW3029" s="27"/>
      <c r="AX3029" s="27"/>
    </row>
    <row r="3030" spans="1:50">
      <c r="A3030" s="27" t="s">
        <v>20008</v>
      </c>
      <c r="B3030" s="27" t="s">
        <v>20009</v>
      </c>
      <c r="C3030" s="27">
        <v>2446</v>
      </c>
      <c r="D3030" s="27" t="s">
        <v>34</v>
      </c>
      <c r="E3030" s="27" t="s">
        <v>43</v>
      </c>
      <c r="F3030" s="27"/>
      <c r="G3030" s="27" t="s">
        <v>117</v>
      </c>
      <c r="H3030" s="27"/>
      <c r="I3030" s="27" t="s">
        <v>2655</v>
      </c>
      <c r="J3030" s="27" t="s">
        <v>2509</v>
      </c>
      <c r="K3030" s="27">
        <v>35</v>
      </c>
      <c r="L3030" s="27" t="s">
        <v>1478</v>
      </c>
      <c r="M3030" s="27">
        <v>25</v>
      </c>
      <c r="N3030" s="27" t="s">
        <v>10313</v>
      </c>
      <c r="O3030" s="27">
        <v>61</v>
      </c>
      <c r="P3030" s="27">
        <v>14176</v>
      </c>
      <c r="Q3030" s="27">
        <v>1976</v>
      </c>
      <c r="R3030" s="27">
        <v>9999</v>
      </c>
      <c r="S3030" s="27"/>
      <c r="T3030" s="27"/>
      <c r="U3030" s="27" t="s">
        <v>40</v>
      </c>
      <c r="V3030" s="27" t="s">
        <v>211</v>
      </c>
      <c r="W3030" s="27"/>
      <c r="X3030" s="27"/>
      <c r="Y3030" s="27"/>
      <c r="Z3030" s="27"/>
      <c r="AA3030" s="27"/>
      <c r="AB3030" s="27"/>
      <c r="AC3030" s="27"/>
      <c r="AD3030" s="27"/>
      <c r="AE3030" s="27"/>
      <c r="AF3030" s="27"/>
      <c r="AG3030" s="27"/>
      <c r="AH3030" s="27"/>
      <c r="AI3030" s="27">
        <v>0.34</v>
      </c>
      <c r="AJ3030" s="27">
        <v>0.24456</v>
      </c>
      <c r="AK3030" s="27">
        <v>0.24456</v>
      </c>
      <c r="AL3030" s="27">
        <v>0.24456</v>
      </c>
      <c r="AM3030" s="27">
        <v>0.24456</v>
      </c>
      <c r="AN3030" s="27"/>
      <c r="AO3030" s="27"/>
      <c r="AP3030" s="27"/>
      <c r="AQ3030" s="27"/>
      <c r="AR3030" s="27"/>
      <c r="AS3030" s="27"/>
      <c r="AT3030" s="27"/>
      <c r="AU3030" s="27"/>
      <c r="AV3030" s="27"/>
      <c r="AW3030" s="27"/>
      <c r="AX3030" s="27"/>
    </row>
    <row r="3031" spans="1:50">
      <c r="A3031" s="27" t="s">
        <v>20008</v>
      </c>
      <c r="B3031" s="27" t="s">
        <v>20010</v>
      </c>
      <c r="C3031" s="27">
        <v>2446</v>
      </c>
      <c r="D3031" s="27" t="s">
        <v>34</v>
      </c>
      <c r="E3031" s="27" t="s">
        <v>166</v>
      </c>
      <c r="F3031" s="27"/>
      <c r="G3031" s="27" t="s">
        <v>117</v>
      </c>
      <c r="H3031" s="27"/>
      <c r="I3031" s="27" t="s">
        <v>2655</v>
      </c>
      <c r="J3031" s="27" t="s">
        <v>2509</v>
      </c>
      <c r="K3031" s="27">
        <v>35</v>
      </c>
      <c r="L3031" s="27" t="s">
        <v>1478</v>
      </c>
      <c r="M3031" s="27">
        <v>25</v>
      </c>
      <c r="N3031" s="27" t="s">
        <v>10313</v>
      </c>
      <c r="O3031" s="27">
        <v>10</v>
      </c>
      <c r="P3031" s="27">
        <v>25000</v>
      </c>
      <c r="Q3031" s="27">
        <v>1963</v>
      </c>
      <c r="R3031" s="27">
        <v>9999</v>
      </c>
      <c r="S3031" s="27"/>
      <c r="T3031" s="27"/>
      <c r="U3031" s="27" t="s">
        <v>40</v>
      </c>
      <c r="V3031" s="27" t="s">
        <v>211</v>
      </c>
      <c r="W3031" s="27"/>
      <c r="X3031" s="27"/>
      <c r="Y3031" s="27"/>
      <c r="Z3031" s="27"/>
      <c r="AA3031" s="27"/>
      <c r="AB3031" s="27"/>
      <c r="AC3031" s="27"/>
      <c r="AD3031" s="27"/>
      <c r="AE3031" s="27"/>
      <c r="AF3031" s="27"/>
      <c r="AG3031" s="27"/>
      <c r="AH3031" s="27"/>
      <c r="AI3031" s="27">
        <v>0.34</v>
      </c>
      <c r="AJ3031" s="27">
        <v>0.22364000000000001</v>
      </c>
      <c r="AK3031" s="27">
        <v>0.22364000000000001</v>
      </c>
      <c r="AL3031" s="27">
        <v>0.22364000000000001</v>
      </c>
      <c r="AM3031" s="27">
        <v>0.22364000000000001</v>
      </c>
      <c r="AN3031" s="27"/>
      <c r="AO3031" s="27"/>
      <c r="AP3031" s="27"/>
      <c r="AQ3031" s="27"/>
      <c r="AR3031" s="27"/>
      <c r="AS3031" s="27"/>
      <c r="AT3031" s="27"/>
      <c r="AU3031" s="27"/>
      <c r="AV3031" s="27"/>
      <c r="AW3031" s="27"/>
      <c r="AX3031" s="27"/>
    </row>
    <row r="3032" spans="1:50">
      <c r="A3032" s="27" t="s">
        <v>26338</v>
      </c>
      <c r="B3032" s="27" t="s">
        <v>26339</v>
      </c>
      <c r="C3032" s="27">
        <v>2450</v>
      </c>
      <c r="D3032" s="27" t="s">
        <v>214</v>
      </c>
      <c r="E3032" s="27" t="s">
        <v>49</v>
      </c>
      <c r="F3032" s="27">
        <v>1593</v>
      </c>
      <c r="G3032" s="27" t="s">
        <v>170</v>
      </c>
      <c r="H3032" s="27"/>
      <c r="I3032" s="27" t="s">
        <v>2508</v>
      </c>
      <c r="J3032" s="27" t="s">
        <v>2509</v>
      </c>
      <c r="K3032" s="27">
        <v>35</v>
      </c>
      <c r="L3032" s="27" t="s">
        <v>2927</v>
      </c>
      <c r="M3032" s="27">
        <v>1</v>
      </c>
      <c r="N3032" s="27" t="s">
        <v>2928</v>
      </c>
      <c r="O3032" s="27">
        <v>44</v>
      </c>
      <c r="P3032" s="27">
        <v>12500</v>
      </c>
      <c r="Q3032" s="27">
        <v>1959</v>
      </c>
      <c r="R3032" s="27">
        <v>9999</v>
      </c>
      <c r="S3032" s="27" t="s">
        <v>2457</v>
      </c>
      <c r="T3032" s="27" t="s">
        <v>2458</v>
      </c>
      <c r="U3032" s="27" t="s">
        <v>40</v>
      </c>
      <c r="V3032" s="27" t="s">
        <v>211</v>
      </c>
      <c r="W3032" s="27"/>
      <c r="X3032" s="27"/>
      <c r="Y3032" s="27"/>
      <c r="Z3032" s="27"/>
      <c r="AA3032" s="27"/>
      <c r="AB3032" s="27"/>
      <c r="AC3032" s="27"/>
      <c r="AD3032" s="27"/>
      <c r="AE3032" s="27"/>
      <c r="AF3032" s="27"/>
      <c r="AG3032" s="27"/>
      <c r="AH3032" s="27"/>
      <c r="AI3032" s="27">
        <v>0.34</v>
      </c>
      <c r="AJ3032" s="27">
        <v>0.24715999999999999</v>
      </c>
      <c r="AK3032" s="27">
        <v>0.24715999999999999</v>
      </c>
      <c r="AL3032" s="27">
        <v>0.24715999999999999</v>
      </c>
      <c r="AM3032" s="27">
        <v>0.24715999999999999</v>
      </c>
      <c r="AN3032" s="27"/>
      <c r="AO3032" s="27"/>
      <c r="AP3032" s="27"/>
      <c r="AQ3032" s="27"/>
      <c r="AR3032" s="27"/>
      <c r="AS3032" s="27"/>
      <c r="AT3032" s="27"/>
      <c r="AU3032" s="27"/>
      <c r="AV3032" s="27"/>
      <c r="AW3032" s="27"/>
      <c r="AX3032" s="27"/>
    </row>
    <row r="3033" spans="1:50">
      <c r="A3033" s="27" t="s">
        <v>26338</v>
      </c>
      <c r="B3033" s="27" t="s">
        <v>26340</v>
      </c>
      <c r="C3033" s="27">
        <v>2450</v>
      </c>
      <c r="D3033" s="27" t="s">
        <v>214</v>
      </c>
      <c r="E3033" s="27" t="s">
        <v>43</v>
      </c>
      <c r="F3033" s="27">
        <v>1594</v>
      </c>
      <c r="G3033" s="27" t="s">
        <v>170</v>
      </c>
      <c r="H3033" s="27"/>
      <c r="I3033" s="27" t="s">
        <v>2508</v>
      </c>
      <c r="J3033" s="27" t="s">
        <v>2509</v>
      </c>
      <c r="K3033" s="27">
        <v>35</v>
      </c>
      <c r="L3033" s="27" t="s">
        <v>2927</v>
      </c>
      <c r="M3033" s="27">
        <v>1</v>
      </c>
      <c r="N3033" s="27" t="s">
        <v>2928</v>
      </c>
      <c r="O3033" s="27">
        <v>44</v>
      </c>
      <c r="P3033" s="27">
        <v>13385</v>
      </c>
      <c r="Q3033" s="27">
        <v>1960</v>
      </c>
      <c r="R3033" s="27">
        <v>9999</v>
      </c>
      <c r="S3033" s="27" t="s">
        <v>2457</v>
      </c>
      <c r="T3033" s="27" t="s">
        <v>2458</v>
      </c>
      <c r="U3033" s="27" t="s">
        <v>40</v>
      </c>
      <c r="V3033" s="27" t="s">
        <v>211</v>
      </c>
      <c r="W3033" s="27"/>
      <c r="X3033" s="27"/>
      <c r="Y3033" s="27"/>
      <c r="Z3033" s="27"/>
      <c r="AA3033" s="27"/>
      <c r="AB3033" s="27"/>
      <c r="AC3033" s="27"/>
      <c r="AD3033" s="27"/>
      <c r="AE3033" s="27"/>
      <c r="AF3033" s="27"/>
      <c r="AG3033" s="27"/>
      <c r="AH3033" s="27"/>
      <c r="AI3033" s="27">
        <v>0.34</v>
      </c>
      <c r="AJ3033" s="27">
        <v>0.24026</v>
      </c>
      <c r="AK3033" s="27">
        <v>0.24026</v>
      </c>
      <c r="AL3033" s="27">
        <v>0.24026</v>
      </c>
      <c r="AM3033" s="27">
        <v>0.24026</v>
      </c>
      <c r="AN3033" s="27"/>
      <c r="AO3033" s="27"/>
      <c r="AP3033" s="27"/>
      <c r="AQ3033" s="27"/>
      <c r="AR3033" s="27"/>
      <c r="AS3033" s="27"/>
      <c r="AT3033" s="27"/>
      <c r="AU3033" s="27"/>
      <c r="AV3033" s="27"/>
      <c r="AW3033" s="27"/>
      <c r="AX3033" s="27"/>
    </row>
    <row r="3034" spans="1:50">
      <c r="A3034" s="27" t="s">
        <v>26338</v>
      </c>
      <c r="B3034" s="27" t="s">
        <v>26341</v>
      </c>
      <c r="C3034" s="27">
        <v>2450</v>
      </c>
      <c r="D3034" s="27" t="s">
        <v>214</v>
      </c>
      <c r="E3034" s="27" t="s">
        <v>166</v>
      </c>
      <c r="F3034" s="27">
        <v>1595</v>
      </c>
      <c r="G3034" s="27" t="s">
        <v>170</v>
      </c>
      <c r="H3034" s="27"/>
      <c r="I3034" s="27" t="s">
        <v>2508</v>
      </c>
      <c r="J3034" s="27" t="s">
        <v>2509</v>
      </c>
      <c r="K3034" s="27">
        <v>35</v>
      </c>
      <c r="L3034" s="27" t="s">
        <v>2927</v>
      </c>
      <c r="M3034" s="27">
        <v>1</v>
      </c>
      <c r="N3034" s="27" t="s">
        <v>2928</v>
      </c>
      <c r="O3034" s="27">
        <v>66</v>
      </c>
      <c r="P3034" s="27">
        <v>12603</v>
      </c>
      <c r="Q3034" s="27">
        <v>1962</v>
      </c>
      <c r="R3034" s="27">
        <v>9999</v>
      </c>
      <c r="S3034" s="27" t="s">
        <v>2457</v>
      </c>
      <c r="T3034" s="27" t="s">
        <v>2458</v>
      </c>
      <c r="U3034" s="27" t="s">
        <v>40</v>
      </c>
      <c r="V3034" s="27" t="s">
        <v>211</v>
      </c>
      <c r="W3034" s="27"/>
      <c r="X3034" s="27"/>
      <c r="Y3034" s="27"/>
      <c r="Z3034" s="27"/>
      <c r="AA3034" s="27"/>
      <c r="AB3034" s="27"/>
      <c r="AC3034" s="27"/>
      <c r="AD3034" s="27"/>
      <c r="AE3034" s="27"/>
      <c r="AF3034" s="27"/>
      <c r="AG3034" s="27"/>
      <c r="AH3034" s="27"/>
      <c r="AI3034" s="27">
        <v>0.34</v>
      </c>
      <c r="AJ3034" s="27">
        <v>0.23399</v>
      </c>
      <c r="AK3034" s="27">
        <v>0.23399</v>
      </c>
      <c r="AL3034" s="27">
        <v>0.23399</v>
      </c>
      <c r="AM3034" s="27">
        <v>0.23399</v>
      </c>
      <c r="AN3034" s="27"/>
      <c r="AO3034" s="27"/>
      <c r="AP3034" s="27"/>
      <c r="AQ3034" s="27"/>
      <c r="AR3034" s="27"/>
      <c r="AS3034" s="27"/>
      <c r="AT3034" s="27"/>
      <c r="AU3034" s="27"/>
      <c r="AV3034" s="27"/>
      <c r="AW3034" s="27"/>
      <c r="AX3034" s="27"/>
    </row>
    <row r="3035" spans="1:50">
      <c r="A3035" s="27" t="s">
        <v>3723</v>
      </c>
      <c r="B3035" s="27" t="s">
        <v>27638</v>
      </c>
      <c r="C3035" s="27">
        <v>2451</v>
      </c>
      <c r="D3035" s="27" t="s">
        <v>214</v>
      </c>
      <c r="E3035" s="27" t="s">
        <v>49</v>
      </c>
      <c r="F3035" s="27">
        <v>1596</v>
      </c>
      <c r="G3035" s="27" t="s">
        <v>2284</v>
      </c>
      <c r="H3035" s="27"/>
      <c r="I3035" s="27" t="s">
        <v>2508</v>
      </c>
      <c r="J3035" s="27" t="s">
        <v>2509</v>
      </c>
      <c r="K3035" s="27">
        <v>35</v>
      </c>
      <c r="L3035" s="27" t="s">
        <v>3723</v>
      </c>
      <c r="M3035" s="27">
        <v>45</v>
      </c>
      <c r="N3035" s="27" t="s">
        <v>3724</v>
      </c>
      <c r="O3035" s="27">
        <v>340</v>
      </c>
      <c r="P3035" s="27">
        <v>11073</v>
      </c>
      <c r="Q3035" s="27">
        <v>1982</v>
      </c>
      <c r="R3035" s="27">
        <v>9999</v>
      </c>
      <c r="S3035" s="27" t="s">
        <v>2457</v>
      </c>
      <c r="T3035" s="27" t="s">
        <v>2458</v>
      </c>
      <c r="U3035" s="27" t="s">
        <v>40</v>
      </c>
      <c r="V3035" s="27" t="s">
        <v>3037</v>
      </c>
      <c r="W3035" s="27" t="s">
        <v>2460</v>
      </c>
      <c r="X3035" s="27">
        <v>1998</v>
      </c>
      <c r="Y3035" s="27">
        <v>0.9</v>
      </c>
      <c r="Z3035" s="27" t="s">
        <v>6359</v>
      </c>
      <c r="AA3035" s="27" t="s">
        <v>2723</v>
      </c>
      <c r="AB3035" s="27"/>
      <c r="AC3035" s="27">
        <v>2015</v>
      </c>
      <c r="AD3035" s="27" t="s">
        <v>6350</v>
      </c>
      <c r="AE3035" s="27" t="s">
        <v>209</v>
      </c>
      <c r="AF3035" s="27" t="s">
        <v>31</v>
      </c>
      <c r="AG3035" s="27">
        <v>2009</v>
      </c>
      <c r="AH3035" s="27"/>
      <c r="AI3035" s="27">
        <v>0.15</v>
      </c>
      <c r="AJ3035" s="27">
        <v>0.30575000000000002</v>
      </c>
      <c r="AK3035" s="27">
        <v>0.22800000000000001</v>
      </c>
      <c r="AL3035" s="27">
        <v>0.30575000000000002</v>
      </c>
      <c r="AM3035" s="27">
        <v>0.22800000000000001</v>
      </c>
      <c r="AN3035" s="27">
        <v>0.1</v>
      </c>
      <c r="AO3035" s="27">
        <v>0.1</v>
      </c>
      <c r="AP3035" s="27">
        <v>0.1</v>
      </c>
      <c r="AQ3035" s="27">
        <v>0.95000000000000007</v>
      </c>
      <c r="AR3035" s="27"/>
      <c r="AS3035" s="27"/>
      <c r="AT3035" s="27"/>
      <c r="AU3035" s="27"/>
      <c r="AV3035" s="27"/>
      <c r="AW3035" s="27"/>
      <c r="AX3035" s="27" t="s">
        <v>209</v>
      </c>
    </row>
    <row r="3036" spans="1:50">
      <c r="A3036" s="27" t="s">
        <v>3723</v>
      </c>
      <c r="B3036" s="27" t="s">
        <v>27639</v>
      </c>
      <c r="C3036" s="27">
        <v>2451</v>
      </c>
      <c r="D3036" s="27" t="s">
        <v>214</v>
      </c>
      <c r="E3036" s="27" t="s">
        <v>126</v>
      </c>
      <c r="F3036" s="27">
        <v>1599</v>
      </c>
      <c r="G3036" s="27" t="s">
        <v>2284</v>
      </c>
      <c r="H3036" s="27"/>
      <c r="I3036" s="27" t="s">
        <v>2508</v>
      </c>
      <c r="J3036" s="27" t="s">
        <v>2509</v>
      </c>
      <c r="K3036" s="27">
        <v>35</v>
      </c>
      <c r="L3036" s="27" t="s">
        <v>3723</v>
      </c>
      <c r="M3036" s="27">
        <v>45</v>
      </c>
      <c r="N3036" s="27" t="s">
        <v>3724</v>
      </c>
      <c r="O3036" s="27">
        <v>507</v>
      </c>
      <c r="P3036" s="27">
        <v>10606</v>
      </c>
      <c r="Q3036" s="27">
        <v>1982</v>
      </c>
      <c r="R3036" s="27">
        <v>9999</v>
      </c>
      <c r="S3036" s="27" t="s">
        <v>2457</v>
      </c>
      <c r="T3036" s="27" t="s">
        <v>2458</v>
      </c>
      <c r="U3036" s="27" t="s">
        <v>40</v>
      </c>
      <c r="V3036" s="27" t="s">
        <v>3037</v>
      </c>
      <c r="W3036" s="27" t="s">
        <v>2460</v>
      </c>
      <c r="X3036" s="27">
        <v>1998</v>
      </c>
      <c r="Y3036" s="27">
        <v>0.9</v>
      </c>
      <c r="Z3036" s="27" t="s">
        <v>6359</v>
      </c>
      <c r="AA3036" s="27" t="s">
        <v>2723</v>
      </c>
      <c r="AB3036" s="27"/>
      <c r="AC3036" s="27" t="s">
        <v>17313</v>
      </c>
      <c r="AD3036" s="27" t="s">
        <v>6350</v>
      </c>
      <c r="AE3036" s="27" t="s">
        <v>209</v>
      </c>
      <c r="AF3036" s="27" t="s">
        <v>31</v>
      </c>
      <c r="AG3036" s="27">
        <v>2008</v>
      </c>
      <c r="AH3036" s="27"/>
      <c r="AI3036" s="27">
        <v>0.15</v>
      </c>
      <c r="AJ3036" s="27">
        <v>0.41589999999999999</v>
      </c>
      <c r="AK3036" s="27">
        <v>0.224</v>
      </c>
      <c r="AL3036" s="27">
        <v>0.41589999999999999</v>
      </c>
      <c r="AM3036" s="27">
        <v>0.224</v>
      </c>
      <c r="AN3036" s="27">
        <v>0.1</v>
      </c>
      <c r="AO3036" s="27">
        <v>0.1</v>
      </c>
      <c r="AP3036" s="27">
        <v>0.1</v>
      </c>
      <c r="AQ3036" s="27">
        <v>0.95000000000000007</v>
      </c>
      <c r="AR3036" s="27"/>
      <c r="AS3036" s="27"/>
      <c r="AT3036" s="27"/>
      <c r="AU3036" s="27"/>
      <c r="AV3036" s="27"/>
      <c r="AW3036" s="27"/>
      <c r="AX3036" s="27" t="s">
        <v>209</v>
      </c>
    </row>
    <row r="3037" spans="1:50">
      <c r="A3037" s="27" t="s">
        <v>10311</v>
      </c>
      <c r="B3037" s="27" t="s">
        <v>10315</v>
      </c>
      <c r="C3037" s="27">
        <v>2454</v>
      </c>
      <c r="D3037" s="27" t="s">
        <v>214</v>
      </c>
      <c r="E3037" s="27" t="s">
        <v>10316</v>
      </c>
      <c r="F3037" s="27">
        <v>1601</v>
      </c>
      <c r="G3037" s="27" t="s">
        <v>170</v>
      </c>
      <c r="H3037" s="27"/>
      <c r="I3037" s="27" t="s">
        <v>2655</v>
      </c>
      <c r="J3037" s="27" t="s">
        <v>2509</v>
      </c>
      <c r="K3037" s="27">
        <v>35</v>
      </c>
      <c r="L3037" s="27" t="s">
        <v>1478</v>
      </c>
      <c r="M3037" s="27">
        <v>25</v>
      </c>
      <c r="N3037" s="27" t="s">
        <v>10313</v>
      </c>
      <c r="O3037" s="27">
        <v>183</v>
      </c>
      <c r="P3037" s="27">
        <v>10589</v>
      </c>
      <c r="Q3037" s="27">
        <v>1965</v>
      </c>
      <c r="R3037" s="27">
        <v>9999</v>
      </c>
      <c r="S3037" s="27" t="s">
        <v>2691</v>
      </c>
      <c r="T3037" s="27"/>
      <c r="U3037" s="27" t="s">
        <v>40</v>
      </c>
      <c r="V3037" s="27" t="s">
        <v>211</v>
      </c>
      <c r="W3037" s="27"/>
      <c r="X3037" s="27"/>
      <c r="Y3037" s="27"/>
      <c r="Z3037" s="27" t="s">
        <v>3038</v>
      </c>
      <c r="AA3037" s="27"/>
      <c r="AB3037" s="27"/>
      <c r="AC3037" s="27"/>
      <c r="AD3037" s="27"/>
      <c r="AE3037" s="27"/>
      <c r="AF3037" s="27"/>
      <c r="AG3037" s="27"/>
      <c r="AH3037" s="27"/>
      <c r="AI3037" s="27">
        <v>0.78900000000000003</v>
      </c>
      <c r="AJ3037" s="27">
        <v>0.15060999999999999</v>
      </c>
      <c r="AK3037" s="27">
        <v>0.15060999999999999</v>
      </c>
      <c r="AL3037" s="27">
        <v>0.15060999999999999</v>
      </c>
      <c r="AM3037" s="27">
        <v>0.15060999999999999</v>
      </c>
      <c r="AN3037" s="27"/>
      <c r="AO3037" s="27"/>
      <c r="AP3037" s="27"/>
      <c r="AQ3037" s="27"/>
      <c r="AR3037" s="27"/>
      <c r="AS3037" s="27"/>
      <c r="AT3037" s="27"/>
      <c r="AU3037" s="27"/>
      <c r="AV3037" s="27"/>
      <c r="AW3037" s="27"/>
      <c r="AX3037" s="27"/>
    </row>
    <row r="3038" spans="1:50">
      <c r="A3038" s="27" t="s">
        <v>10311</v>
      </c>
      <c r="B3038" s="27" t="s">
        <v>10314</v>
      </c>
      <c r="C3038" s="27">
        <v>2454</v>
      </c>
      <c r="D3038" s="27" t="s">
        <v>34</v>
      </c>
      <c r="E3038" s="27" t="s">
        <v>166</v>
      </c>
      <c r="F3038" s="27">
        <v>1602</v>
      </c>
      <c r="G3038" s="27" t="s">
        <v>117</v>
      </c>
      <c r="H3038" s="27"/>
      <c r="I3038" s="27" t="s">
        <v>2655</v>
      </c>
      <c r="J3038" s="27" t="s">
        <v>2509</v>
      </c>
      <c r="K3038" s="27">
        <v>35</v>
      </c>
      <c r="L3038" s="27" t="s">
        <v>1478</v>
      </c>
      <c r="M3038" s="27">
        <v>25</v>
      </c>
      <c r="N3038" s="27" t="s">
        <v>10313</v>
      </c>
      <c r="O3038" s="27">
        <v>106</v>
      </c>
      <c r="P3038" s="27">
        <v>11983</v>
      </c>
      <c r="Q3038" s="27">
        <v>1998</v>
      </c>
      <c r="R3038" s="27">
        <v>9999</v>
      </c>
      <c r="S3038" s="27"/>
      <c r="T3038" s="27"/>
      <c r="U3038" s="27" t="s">
        <v>40</v>
      </c>
      <c r="V3038" s="27" t="s">
        <v>211</v>
      </c>
      <c r="W3038" s="27"/>
      <c r="X3038" s="27"/>
      <c r="Y3038" s="27"/>
      <c r="Z3038" s="27" t="s">
        <v>2393</v>
      </c>
      <c r="AA3038" s="27"/>
      <c r="AB3038" s="27"/>
      <c r="AC3038" s="27"/>
      <c r="AD3038" s="27"/>
      <c r="AE3038" s="27"/>
      <c r="AF3038" s="27"/>
      <c r="AG3038" s="27"/>
      <c r="AH3038" s="27"/>
      <c r="AI3038" s="27">
        <v>0.74</v>
      </c>
      <c r="AJ3038" s="27">
        <v>5.2760000000000001E-2</v>
      </c>
      <c r="AK3038" s="27">
        <v>5.2760000000000001E-2</v>
      </c>
      <c r="AL3038" s="27">
        <v>5.2760000000000001E-2</v>
      </c>
      <c r="AM3038" s="27">
        <v>5.2760000000000001E-2</v>
      </c>
      <c r="AN3038" s="27"/>
      <c r="AO3038" s="27"/>
      <c r="AP3038" s="27"/>
      <c r="AQ3038" s="27"/>
      <c r="AR3038" s="27"/>
      <c r="AS3038" s="27"/>
      <c r="AT3038" s="27"/>
      <c r="AU3038" s="27"/>
      <c r="AV3038" s="27"/>
      <c r="AW3038" s="27"/>
      <c r="AX3038" s="27"/>
    </row>
    <row r="3039" spans="1:50">
      <c r="A3039" s="27" t="s">
        <v>10311</v>
      </c>
      <c r="B3039" s="27" t="s">
        <v>10312</v>
      </c>
      <c r="C3039" s="27">
        <v>2454</v>
      </c>
      <c r="D3039" s="27" t="s">
        <v>34</v>
      </c>
      <c r="E3039" s="27" t="s">
        <v>126</v>
      </c>
      <c r="F3039" s="27">
        <v>1603</v>
      </c>
      <c r="G3039" s="27" t="s">
        <v>117</v>
      </c>
      <c r="H3039" s="27"/>
      <c r="I3039" s="27" t="s">
        <v>2655</v>
      </c>
      <c r="J3039" s="27" t="s">
        <v>2509</v>
      </c>
      <c r="K3039" s="27">
        <v>35</v>
      </c>
      <c r="L3039" s="27" t="s">
        <v>1478</v>
      </c>
      <c r="M3039" s="27">
        <v>25</v>
      </c>
      <c r="N3039" s="27" t="s">
        <v>10313</v>
      </c>
      <c r="O3039" s="27">
        <v>106</v>
      </c>
      <c r="P3039" s="27">
        <v>11982</v>
      </c>
      <c r="Q3039" s="27">
        <v>1998</v>
      </c>
      <c r="R3039" s="27">
        <v>9999</v>
      </c>
      <c r="S3039" s="27"/>
      <c r="T3039" s="27"/>
      <c r="U3039" s="27" t="s">
        <v>40</v>
      </c>
      <c r="V3039" s="27" t="s">
        <v>211</v>
      </c>
      <c r="W3039" s="27"/>
      <c r="X3039" s="27"/>
      <c r="Y3039" s="27"/>
      <c r="Z3039" s="27" t="s">
        <v>2393</v>
      </c>
      <c r="AA3039" s="27"/>
      <c r="AB3039" s="27"/>
      <c r="AC3039" s="27"/>
      <c r="AD3039" s="27"/>
      <c r="AE3039" s="27"/>
      <c r="AF3039" s="27"/>
      <c r="AG3039" s="27"/>
      <c r="AH3039" s="27"/>
      <c r="AI3039" s="27">
        <v>0.74</v>
      </c>
      <c r="AJ3039" s="27">
        <v>5.5919999999999997E-2</v>
      </c>
      <c r="AK3039" s="27">
        <v>5.5919999999999997E-2</v>
      </c>
      <c r="AL3039" s="27">
        <v>5.5919999999999997E-2</v>
      </c>
      <c r="AM3039" s="27">
        <v>5.5919999999999997E-2</v>
      </c>
      <c r="AN3039" s="27"/>
      <c r="AO3039" s="27"/>
      <c r="AP3039" s="27"/>
      <c r="AQ3039" s="27"/>
      <c r="AR3039" s="27"/>
      <c r="AS3039" s="27"/>
      <c r="AT3039" s="27"/>
      <c r="AU3039" s="27"/>
      <c r="AV3039" s="27"/>
      <c r="AW3039" s="27"/>
      <c r="AX3039" s="27"/>
    </row>
    <row r="3040" spans="1:50">
      <c r="A3040" s="27" t="s">
        <v>16693</v>
      </c>
      <c r="B3040" s="27" t="s">
        <v>16696</v>
      </c>
      <c r="C3040" s="27">
        <v>246</v>
      </c>
      <c r="D3040" s="27" t="s">
        <v>34</v>
      </c>
      <c r="E3040" s="27" t="s">
        <v>2689</v>
      </c>
      <c r="F3040" s="27"/>
      <c r="G3040" s="27" t="s">
        <v>117</v>
      </c>
      <c r="H3040" s="27" t="s">
        <v>2334</v>
      </c>
      <c r="I3040" s="27" t="s">
        <v>2352</v>
      </c>
      <c r="J3040" s="27" t="s">
        <v>2321</v>
      </c>
      <c r="K3040" s="27">
        <v>6</v>
      </c>
      <c r="L3040" s="27" t="s">
        <v>4514</v>
      </c>
      <c r="M3040" s="27">
        <v>23</v>
      </c>
      <c r="N3040" s="27" t="s">
        <v>4515</v>
      </c>
      <c r="O3040" s="27">
        <v>16.3</v>
      </c>
      <c r="P3040" s="27">
        <v>10745</v>
      </c>
      <c r="Q3040" s="27">
        <v>2010</v>
      </c>
      <c r="R3040" s="27">
        <v>9999</v>
      </c>
      <c r="S3040" s="27"/>
      <c r="T3040" s="27"/>
      <c r="U3040" s="27" t="s">
        <v>40</v>
      </c>
      <c r="V3040" s="27" t="s">
        <v>2339</v>
      </c>
      <c r="W3040" s="27"/>
      <c r="X3040" s="27"/>
      <c r="Y3040" s="27"/>
      <c r="Z3040" s="27"/>
      <c r="AA3040" s="27"/>
      <c r="AB3040" s="27"/>
      <c r="AC3040" s="27"/>
      <c r="AD3040" s="27"/>
      <c r="AE3040" s="27"/>
      <c r="AF3040" s="27"/>
      <c r="AG3040" s="27"/>
      <c r="AH3040" s="27"/>
      <c r="AI3040" s="27"/>
      <c r="AJ3040" s="27">
        <v>1.491E-2</v>
      </c>
      <c r="AK3040" s="27">
        <v>1.491E-2</v>
      </c>
      <c r="AL3040" s="27">
        <v>1.491E-2</v>
      </c>
      <c r="AM3040" s="27">
        <v>1.491E-2</v>
      </c>
      <c r="AN3040" s="27"/>
      <c r="AO3040" s="27"/>
      <c r="AP3040" s="27"/>
      <c r="AQ3040" s="27"/>
      <c r="AR3040" s="27"/>
      <c r="AS3040" s="27"/>
      <c r="AT3040" s="27"/>
      <c r="AU3040" s="27"/>
      <c r="AV3040" s="27"/>
      <c r="AW3040" s="27"/>
      <c r="AX3040" s="27"/>
    </row>
    <row r="3041" spans="1:50">
      <c r="A3041" s="27" t="s">
        <v>16693</v>
      </c>
      <c r="B3041" s="27" t="s">
        <v>16694</v>
      </c>
      <c r="C3041" s="27">
        <v>246</v>
      </c>
      <c r="D3041" s="27" t="s">
        <v>34</v>
      </c>
      <c r="E3041" s="27" t="s">
        <v>8737</v>
      </c>
      <c r="F3041" s="27"/>
      <c r="G3041" s="27" t="s">
        <v>117</v>
      </c>
      <c r="H3041" s="27" t="s">
        <v>2334</v>
      </c>
      <c r="I3041" s="27" t="s">
        <v>2352</v>
      </c>
      <c r="J3041" s="27" t="s">
        <v>2321</v>
      </c>
      <c r="K3041" s="27">
        <v>6</v>
      </c>
      <c r="L3041" s="27" t="s">
        <v>4514</v>
      </c>
      <c r="M3041" s="27">
        <v>23</v>
      </c>
      <c r="N3041" s="27" t="s">
        <v>4515</v>
      </c>
      <c r="O3041" s="27">
        <v>16.3</v>
      </c>
      <c r="P3041" s="27">
        <v>10745</v>
      </c>
      <c r="Q3041" s="27">
        <v>2010</v>
      </c>
      <c r="R3041" s="27">
        <v>9999</v>
      </c>
      <c r="S3041" s="27"/>
      <c r="T3041" s="27"/>
      <c r="U3041" s="27" t="s">
        <v>40</v>
      </c>
      <c r="V3041" s="27" t="s">
        <v>2339</v>
      </c>
      <c r="W3041" s="27"/>
      <c r="X3041" s="27"/>
      <c r="Y3041" s="27"/>
      <c r="Z3041" s="27"/>
      <c r="AA3041" s="27"/>
      <c r="AB3041" s="27"/>
      <c r="AC3041" s="27"/>
      <c r="AD3041" s="27"/>
      <c r="AE3041" s="27"/>
      <c r="AF3041" s="27"/>
      <c r="AG3041" s="27"/>
      <c r="AH3041" s="27"/>
      <c r="AI3041" s="27"/>
      <c r="AJ3041" s="27">
        <v>1.491E-2</v>
      </c>
      <c r="AK3041" s="27">
        <v>1.491E-2</v>
      </c>
      <c r="AL3041" s="27">
        <v>1.491E-2</v>
      </c>
      <c r="AM3041" s="27">
        <v>1.491E-2</v>
      </c>
      <c r="AN3041" s="27"/>
      <c r="AO3041" s="27"/>
      <c r="AP3041" s="27"/>
      <c r="AQ3041" s="27"/>
      <c r="AR3041" s="27"/>
      <c r="AS3041" s="27"/>
      <c r="AT3041" s="27"/>
      <c r="AU3041" s="27"/>
      <c r="AV3041" s="27"/>
      <c r="AW3041" s="27"/>
      <c r="AX3041" s="27"/>
    </row>
    <row r="3042" spans="1:50">
      <c r="A3042" s="27" t="s">
        <v>16693</v>
      </c>
      <c r="B3042" s="27" t="s">
        <v>16702</v>
      </c>
      <c r="C3042" s="27">
        <v>246</v>
      </c>
      <c r="D3042" s="27" t="s">
        <v>34</v>
      </c>
      <c r="E3042" s="27" t="s">
        <v>2687</v>
      </c>
      <c r="F3042" s="27"/>
      <c r="G3042" s="27" t="s">
        <v>117</v>
      </c>
      <c r="H3042" s="27" t="s">
        <v>2334</v>
      </c>
      <c r="I3042" s="27" t="s">
        <v>2352</v>
      </c>
      <c r="J3042" s="27" t="s">
        <v>2321</v>
      </c>
      <c r="K3042" s="27">
        <v>6</v>
      </c>
      <c r="L3042" s="27" t="s">
        <v>4514</v>
      </c>
      <c r="M3042" s="27">
        <v>23</v>
      </c>
      <c r="N3042" s="27" t="s">
        <v>4515</v>
      </c>
      <c r="O3042" s="27">
        <v>16.3</v>
      </c>
      <c r="P3042" s="27">
        <v>10745</v>
      </c>
      <c r="Q3042" s="27">
        <v>2010</v>
      </c>
      <c r="R3042" s="27">
        <v>9999</v>
      </c>
      <c r="S3042" s="27"/>
      <c r="T3042" s="27"/>
      <c r="U3042" s="27" t="s">
        <v>40</v>
      </c>
      <c r="V3042" s="27" t="s">
        <v>2339</v>
      </c>
      <c r="W3042" s="27"/>
      <c r="X3042" s="27"/>
      <c r="Y3042" s="27"/>
      <c r="Z3042" s="27"/>
      <c r="AA3042" s="27"/>
      <c r="AB3042" s="27"/>
      <c r="AC3042" s="27"/>
      <c r="AD3042" s="27"/>
      <c r="AE3042" s="27"/>
      <c r="AF3042" s="27"/>
      <c r="AG3042" s="27"/>
      <c r="AH3042" s="27"/>
      <c r="AI3042" s="27"/>
      <c r="AJ3042" s="27">
        <v>1.491E-2</v>
      </c>
      <c r="AK3042" s="27">
        <v>1.491E-2</v>
      </c>
      <c r="AL3042" s="27">
        <v>1.491E-2</v>
      </c>
      <c r="AM3042" s="27">
        <v>1.491E-2</v>
      </c>
      <c r="AN3042" s="27"/>
      <c r="AO3042" s="27"/>
      <c r="AP3042" s="27"/>
      <c r="AQ3042" s="27"/>
      <c r="AR3042" s="27"/>
      <c r="AS3042" s="27"/>
      <c r="AT3042" s="27"/>
      <c r="AU3042" s="27"/>
      <c r="AV3042" s="27"/>
      <c r="AW3042" s="27"/>
      <c r="AX3042" s="27"/>
    </row>
    <row r="3043" spans="1:50">
      <c r="A3043" s="27" t="s">
        <v>16693</v>
      </c>
      <c r="B3043" s="27" t="s">
        <v>16695</v>
      </c>
      <c r="C3043" s="27">
        <v>246</v>
      </c>
      <c r="D3043" s="27" t="s">
        <v>34</v>
      </c>
      <c r="E3043" s="27" t="s">
        <v>2683</v>
      </c>
      <c r="F3043" s="27"/>
      <c r="G3043" s="27" t="s">
        <v>117</v>
      </c>
      <c r="H3043" s="27" t="s">
        <v>2334</v>
      </c>
      <c r="I3043" s="27" t="s">
        <v>2352</v>
      </c>
      <c r="J3043" s="27" t="s">
        <v>2321</v>
      </c>
      <c r="K3043" s="27">
        <v>6</v>
      </c>
      <c r="L3043" s="27" t="s">
        <v>4514</v>
      </c>
      <c r="M3043" s="27">
        <v>23</v>
      </c>
      <c r="N3043" s="27" t="s">
        <v>4515</v>
      </c>
      <c r="O3043" s="27">
        <v>16.3</v>
      </c>
      <c r="P3043" s="27">
        <v>10745</v>
      </c>
      <c r="Q3043" s="27">
        <v>2011</v>
      </c>
      <c r="R3043" s="27">
        <v>9999</v>
      </c>
      <c r="S3043" s="27"/>
      <c r="T3043" s="27"/>
      <c r="U3043" s="27" t="s">
        <v>40</v>
      </c>
      <c r="V3043" s="27" t="s">
        <v>2339</v>
      </c>
      <c r="W3043" s="27"/>
      <c r="X3043" s="27"/>
      <c r="Y3043" s="27"/>
      <c r="Z3043" s="27"/>
      <c r="AA3043" s="27"/>
      <c r="AB3043" s="27"/>
      <c r="AC3043" s="27"/>
      <c r="AD3043" s="27"/>
      <c r="AE3043" s="27"/>
      <c r="AF3043" s="27"/>
      <c r="AG3043" s="27"/>
      <c r="AH3043" s="27"/>
      <c r="AI3043" s="27"/>
      <c r="AJ3043" s="27">
        <v>1.491E-2</v>
      </c>
      <c r="AK3043" s="27">
        <v>1.491E-2</v>
      </c>
      <c r="AL3043" s="27">
        <v>1.491E-2</v>
      </c>
      <c r="AM3043" s="27">
        <v>1.491E-2</v>
      </c>
      <c r="AN3043" s="27"/>
      <c r="AO3043" s="27"/>
      <c r="AP3043" s="27"/>
      <c r="AQ3043" s="27"/>
      <c r="AR3043" s="27"/>
      <c r="AS3043" s="27"/>
      <c r="AT3043" s="27"/>
      <c r="AU3043" s="27"/>
      <c r="AV3043" s="27"/>
      <c r="AW3043" s="27"/>
      <c r="AX3043" s="27"/>
    </row>
    <row r="3044" spans="1:50">
      <c r="A3044" s="27" t="s">
        <v>16693</v>
      </c>
      <c r="B3044" s="27" t="s">
        <v>16697</v>
      </c>
      <c r="C3044" s="27">
        <v>246</v>
      </c>
      <c r="D3044" s="27" t="s">
        <v>34</v>
      </c>
      <c r="E3044" s="27" t="s">
        <v>2814</v>
      </c>
      <c r="F3044" s="27"/>
      <c r="G3044" s="27" t="s">
        <v>117</v>
      </c>
      <c r="H3044" s="27" t="s">
        <v>2334</v>
      </c>
      <c r="I3044" s="27" t="s">
        <v>2352</v>
      </c>
      <c r="J3044" s="27" t="s">
        <v>2321</v>
      </c>
      <c r="K3044" s="27">
        <v>6</v>
      </c>
      <c r="L3044" s="27" t="s">
        <v>4514</v>
      </c>
      <c r="M3044" s="27">
        <v>23</v>
      </c>
      <c r="N3044" s="27" t="s">
        <v>4515</v>
      </c>
      <c r="O3044" s="27">
        <v>16.3</v>
      </c>
      <c r="P3044" s="27">
        <v>10745</v>
      </c>
      <c r="Q3044" s="27">
        <v>2010</v>
      </c>
      <c r="R3044" s="27">
        <v>9999</v>
      </c>
      <c r="S3044" s="27"/>
      <c r="T3044" s="27"/>
      <c r="U3044" s="27" t="s">
        <v>40</v>
      </c>
      <c r="V3044" s="27" t="s">
        <v>2339</v>
      </c>
      <c r="W3044" s="27"/>
      <c r="X3044" s="27"/>
      <c r="Y3044" s="27"/>
      <c r="Z3044" s="27"/>
      <c r="AA3044" s="27"/>
      <c r="AB3044" s="27"/>
      <c r="AC3044" s="27"/>
      <c r="AD3044" s="27"/>
      <c r="AE3044" s="27"/>
      <c r="AF3044" s="27"/>
      <c r="AG3044" s="27"/>
      <c r="AH3044" s="27"/>
      <c r="AI3044" s="27"/>
      <c r="AJ3044" s="27">
        <v>1.491E-2</v>
      </c>
      <c r="AK3044" s="27">
        <v>1.491E-2</v>
      </c>
      <c r="AL3044" s="27">
        <v>1.491E-2</v>
      </c>
      <c r="AM3044" s="27">
        <v>1.491E-2</v>
      </c>
      <c r="AN3044" s="27"/>
      <c r="AO3044" s="27"/>
      <c r="AP3044" s="27"/>
      <c r="AQ3044" s="27"/>
      <c r="AR3044" s="27"/>
      <c r="AS3044" s="27"/>
      <c r="AT3044" s="27"/>
      <c r="AU3044" s="27"/>
      <c r="AV3044" s="27"/>
      <c r="AW3044" s="27"/>
      <c r="AX3044" s="27"/>
    </row>
    <row r="3045" spans="1:50">
      <c r="A3045" s="27" t="s">
        <v>16693</v>
      </c>
      <c r="B3045" s="27" t="s">
        <v>16703</v>
      </c>
      <c r="C3045" s="27">
        <v>246</v>
      </c>
      <c r="D3045" s="27" t="s">
        <v>34</v>
      </c>
      <c r="E3045" s="27" t="s">
        <v>2880</v>
      </c>
      <c r="F3045" s="27"/>
      <c r="G3045" s="27" t="s">
        <v>117</v>
      </c>
      <c r="H3045" s="27" t="s">
        <v>2334</v>
      </c>
      <c r="I3045" s="27" t="s">
        <v>2352</v>
      </c>
      <c r="J3045" s="27" t="s">
        <v>2321</v>
      </c>
      <c r="K3045" s="27">
        <v>6</v>
      </c>
      <c r="L3045" s="27" t="s">
        <v>4514</v>
      </c>
      <c r="M3045" s="27">
        <v>23</v>
      </c>
      <c r="N3045" s="27" t="s">
        <v>4515</v>
      </c>
      <c r="O3045" s="27">
        <v>16.3</v>
      </c>
      <c r="P3045" s="27">
        <v>10745</v>
      </c>
      <c r="Q3045" s="27">
        <v>2010</v>
      </c>
      <c r="R3045" s="27">
        <v>9999</v>
      </c>
      <c r="S3045" s="27"/>
      <c r="T3045" s="27"/>
      <c r="U3045" s="27" t="s">
        <v>40</v>
      </c>
      <c r="V3045" s="27" t="s">
        <v>2339</v>
      </c>
      <c r="W3045" s="27"/>
      <c r="X3045" s="27"/>
      <c r="Y3045" s="27"/>
      <c r="Z3045" s="27"/>
      <c r="AA3045" s="27"/>
      <c r="AB3045" s="27"/>
      <c r="AC3045" s="27"/>
      <c r="AD3045" s="27"/>
      <c r="AE3045" s="27"/>
      <c r="AF3045" s="27"/>
      <c r="AG3045" s="27"/>
      <c r="AH3045" s="27"/>
      <c r="AI3045" s="27"/>
      <c r="AJ3045" s="27">
        <v>1.491E-2</v>
      </c>
      <c r="AK3045" s="27">
        <v>1.491E-2</v>
      </c>
      <c r="AL3045" s="27">
        <v>1.491E-2</v>
      </c>
      <c r="AM3045" s="27">
        <v>1.491E-2</v>
      </c>
      <c r="AN3045" s="27"/>
      <c r="AO3045" s="27"/>
      <c r="AP3045" s="27"/>
      <c r="AQ3045" s="27"/>
      <c r="AR3045" s="27"/>
      <c r="AS3045" s="27"/>
      <c r="AT3045" s="27"/>
      <c r="AU3045" s="27"/>
      <c r="AV3045" s="27"/>
      <c r="AW3045" s="27"/>
      <c r="AX3045" s="27"/>
    </row>
    <row r="3046" spans="1:50">
      <c r="A3046" s="27" t="s">
        <v>16693</v>
      </c>
      <c r="B3046" s="27" t="s">
        <v>16701</v>
      </c>
      <c r="C3046" s="27">
        <v>246</v>
      </c>
      <c r="D3046" s="27" t="s">
        <v>34</v>
      </c>
      <c r="E3046" s="27" t="s">
        <v>2882</v>
      </c>
      <c r="F3046" s="27"/>
      <c r="G3046" s="27" t="s">
        <v>117</v>
      </c>
      <c r="H3046" s="27" t="s">
        <v>2334</v>
      </c>
      <c r="I3046" s="27" t="s">
        <v>2352</v>
      </c>
      <c r="J3046" s="27" t="s">
        <v>2321</v>
      </c>
      <c r="K3046" s="27">
        <v>6</v>
      </c>
      <c r="L3046" s="27" t="s">
        <v>4514</v>
      </c>
      <c r="M3046" s="27">
        <v>23</v>
      </c>
      <c r="N3046" s="27" t="s">
        <v>4515</v>
      </c>
      <c r="O3046" s="27">
        <v>16.3</v>
      </c>
      <c r="P3046" s="27">
        <v>10745</v>
      </c>
      <c r="Q3046" s="27">
        <v>2010</v>
      </c>
      <c r="R3046" s="27">
        <v>9999</v>
      </c>
      <c r="S3046" s="27"/>
      <c r="T3046" s="27"/>
      <c r="U3046" s="27" t="s">
        <v>40</v>
      </c>
      <c r="V3046" s="27" t="s">
        <v>2339</v>
      </c>
      <c r="W3046" s="27"/>
      <c r="X3046" s="27"/>
      <c r="Y3046" s="27"/>
      <c r="Z3046" s="27"/>
      <c r="AA3046" s="27"/>
      <c r="AB3046" s="27"/>
      <c r="AC3046" s="27"/>
      <c r="AD3046" s="27"/>
      <c r="AE3046" s="27"/>
      <c r="AF3046" s="27"/>
      <c r="AG3046" s="27"/>
      <c r="AH3046" s="27"/>
      <c r="AI3046" s="27"/>
      <c r="AJ3046" s="27">
        <v>1.491E-2</v>
      </c>
      <c r="AK3046" s="27">
        <v>1.491E-2</v>
      </c>
      <c r="AL3046" s="27">
        <v>1.491E-2</v>
      </c>
      <c r="AM3046" s="27">
        <v>1.491E-2</v>
      </c>
      <c r="AN3046" s="27"/>
      <c r="AO3046" s="27"/>
      <c r="AP3046" s="27"/>
      <c r="AQ3046" s="27"/>
      <c r="AR3046" s="27"/>
      <c r="AS3046" s="27"/>
      <c r="AT3046" s="27"/>
      <c r="AU3046" s="27"/>
      <c r="AV3046" s="27"/>
      <c r="AW3046" s="27"/>
      <c r="AX3046" s="27"/>
    </row>
    <row r="3047" spans="1:50">
      <c r="A3047" s="27" t="s">
        <v>16693</v>
      </c>
      <c r="B3047" s="27" t="s">
        <v>16700</v>
      </c>
      <c r="C3047" s="27">
        <v>246</v>
      </c>
      <c r="D3047" s="27" t="s">
        <v>34</v>
      </c>
      <c r="E3047" s="27" t="s">
        <v>5877</v>
      </c>
      <c r="F3047" s="27"/>
      <c r="G3047" s="27" t="s">
        <v>117</v>
      </c>
      <c r="H3047" s="27" t="s">
        <v>2334</v>
      </c>
      <c r="I3047" s="27" t="s">
        <v>2352</v>
      </c>
      <c r="J3047" s="27" t="s">
        <v>2321</v>
      </c>
      <c r="K3047" s="27">
        <v>6</v>
      </c>
      <c r="L3047" s="27" t="s">
        <v>4514</v>
      </c>
      <c r="M3047" s="27">
        <v>23</v>
      </c>
      <c r="N3047" s="27" t="s">
        <v>4515</v>
      </c>
      <c r="O3047" s="27">
        <v>16.3</v>
      </c>
      <c r="P3047" s="27">
        <v>10745</v>
      </c>
      <c r="Q3047" s="27">
        <v>2010</v>
      </c>
      <c r="R3047" s="27">
        <v>9999</v>
      </c>
      <c r="S3047" s="27"/>
      <c r="T3047" s="27"/>
      <c r="U3047" s="27" t="s">
        <v>40</v>
      </c>
      <c r="V3047" s="27" t="s">
        <v>2339</v>
      </c>
      <c r="W3047" s="27"/>
      <c r="X3047" s="27"/>
      <c r="Y3047" s="27"/>
      <c r="Z3047" s="27"/>
      <c r="AA3047" s="27"/>
      <c r="AB3047" s="27"/>
      <c r="AC3047" s="27"/>
      <c r="AD3047" s="27"/>
      <c r="AE3047" s="27"/>
      <c r="AF3047" s="27"/>
      <c r="AG3047" s="27"/>
      <c r="AH3047" s="27"/>
      <c r="AI3047" s="27"/>
      <c r="AJ3047" s="27">
        <v>1.491E-2</v>
      </c>
      <c r="AK3047" s="27">
        <v>1.491E-2</v>
      </c>
      <c r="AL3047" s="27">
        <v>1.491E-2</v>
      </c>
      <c r="AM3047" s="27">
        <v>1.491E-2</v>
      </c>
      <c r="AN3047" s="27"/>
      <c r="AO3047" s="27"/>
      <c r="AP3047" s="27"/>
      <c r="AQ3047" s="27"/>
      <c r="AR3047" s="27"/>
      <c r="AS3047" s="27"/>
      <c r="AT3047" s="27"/>
      <c r="AU3047" s="27"/>
      <c r="AV3047" s="27"/>
      <c r="AW3047" s="27"/>
      <c r="AX3047" s="27"/>
    </row>
    <row r="3048" spans="1:50">
      <c r="A3048" s="27" t="s">
        <v>16693</v>
      </c>
      <c r="B3048" s="27" t="s">
        <v>16699</v>
      </c>
      <c r="C3048" s="27">
        <v>246</v>
      </c>
      <c r="D3048" s="27" t="s">
        <v>34</v>
      </c>
      <c r="E3048" s="27" t="s">
        <v>5882</v>
      </c>
      <c r="F3048" s="27"/>
      <c r="G3048" s="27" t="s">
        <v>117</v>
      </c>
      <c r="H3048" s="27" t="s">
        <v>2334</v>
      </c>
      <c r="I3048" s="27" t="s">
        <v>2352</v>
      </c>
      <c r="J3048" s="27" t="s">
        <v>2321</v>
      </c>
      <c r="K3048" s="27">
        <v>6</v>
      </c>
      <c r="L3048" s="27" t="s">
        <v>4514</v>
      </c>
      <c r="M3048" s="27">
        <v>23</v>
      </c>
      <c r="N3048" s="27" t="s">
        <v>4515</v>
      </c>
      <c r="O3048" s="27">
        <v>16.3</v>
      </c>
      <c r="P3048" s="27">
        <v>10745</v>
      </c>
      <c r="Q3048" s="27">
        <v>2010</v>
      </c>
      <c r="R3048" s="27">
        <v>9999</v>
      </c>
      <c r="S3048" s="27"/>
      <c r="T3048" s="27"/>
      <c r="U3048" s="27" t="s">
        <v>40</v>
      </c>
      <c r="V3048" s="27" t="s">
        <v>2339</v>
      </c>
      <c r="W3048" s="27"/>
      <c r="X3048" s="27"/>
      <c r="Y3048" s="27"/>
      <c r="Z3048" s="27"/>
      <c r="AA3048" s="27"/>
      <c r="AB3048" s="27"/>
      <c r="AC3048" s="27"/>
      <c r="AD3048" s="27"/>
      <c r="AE3048" s="27"/>
      <c r="AF3048" s="27"/>
      <c r="AG3048" s="27"/>
      <c r="AH3048" s="27"/>
      <c r="AI3048" s="27"/>
      <c r="AJ3048" s="27">
        <v>1.491E-2</v>
      </c>
      <c r="AK3048" s="27">
        <v>1.491E-2</v>
      </c>
      <c r="AL3048" s="27">
        <v>1.491E-2</v>
      </c>
      <c r="AM3048" s="27">
        <v>1.491E-2</v>
      </c>
      <c r="AN3048" s="27"/>
      <c r="AO3048" s="27"/>
      <c r="AP3048" s="27"/>
      <c r="AQ3048" s="27"/>
      <c r="AR3048" s="27"/>
      <c r="AS3048" s="27"/>
      <c r="AT3048" s="27"/>
      <c r="AU3048" s="27"/>
      <c r="AV3048" s="27"/>
      <c r="AW3048" s="27"/>
      <c r="AX3048" s="27"/>
    </row>
    <row r="3049" spans="1:50">
      <c r="A3049" s="27" t="s">
        <v>16693</v>
      </c>
      <c r="B3049" s="27" t="s">
        <v>16698</v>
      </c>
      <c r="C3049" s="27">
        <v>246</v>
      </c>
      <c r="D3049" s="27" t="s">
        <v>34</v>
      </c>
      <c r="E3049" s="27" t="s">
        <v>8751</v>
      </c>
      <c r="F3049" s="27"/>
      <c r="G3049" s="27" t="s">
        <v>117</v>
      </c>
      <c r="H3049" s="27" t="s">
        <v>2334</v>
      </c>
      <c r="I3049" s="27" t="s">
        <v>2352</v>
      </c>
      <c r="J3049" s="27" t="s">
        <v>2321</v>
      </c>
      <c r="K3049" s="27">
        <v>6</v>
      </c>
      <c r="L3049" s="27" t="s">
        <v>4514</v>
      </c>
      <c r="M3049" s="27">
        <v>23</v>
      </c>
      <c r="N3049" s="27" t="s">
        <v>4515</v>
      </c>
      <c r="O3049" s="27">
        <v>16.7</v>
      </c>
      <c r="P3049" s="27">
        <v>10745</v>
      </c>
      <c r="Q3049" s="27">
        <v>2010</v>
      </c>
      <c r="R3049" s="27">
        <v>9999</v>
      </c>
      <c r="S3049" s="27"/>
      <c r="T3049" s="27"/>
      <c r="U3049" s="27" t="s">
        <v>40</v>
      </c>
      <c r="V3049" s="27" t="s">
        <v>2339</v>
      </c>
      <c r="W3049" s="27"/>
      <c r="X3049" s="27"/>
      <c r="Y3049" s="27"/>
      <c r="Z3049" s="27"/>
      <c r="AA3049" s="27"/>
      <c r="AB3049" s="27"/>
      <c r="AC3049" s="27"/>
      <c r="AD3049" s="27"/>
      <c r="AE3049" s="27"/>
      <c r="AF3049" s="27"/>
      <c r="AG3049" s="27"/>
      <c r="AH3049" s="27"/>
      <c r="AI3049" s="27"/>
      <c r="AJ3049" s="27">
        <v>1.491E-2</v>
      </c>
      <c r="AK3049" s="27">
        <v>1.491E-2</v>
      </c>
      <c r="AL3049" s="27">
        <v>1.491E-2</v>
      </c>
      <c r="AM3049" s="27">
        <v>1.491E-2</v>
      </c>
      <c r="AN3049" s="27"/>
      <c r="AO3049" s="27"/>
      <c r="AP3049" s="27"/>
      <c r="AQ3049" s="27"/>
      <c r="AR3049" s="27"/>
      <c r="AS3049" s="27"/>
      <c r="AT3049" s="27"/>
      <c r="AU3049" s="27"/>
      <c r="AV3049" s="27"/>
      <c r="AW3049" s="27"/>
      <c r="AX3049" s="27"/>
    </row>
    <row r="3050" spans="1:50">
      <c r="A3050" s="27" t="s">
        <v>3721</v>
      </c>
      <c r="B3050" s="27" t="s">
        <v>3722</v>
      </c>
      <c r="C3050" s="27">
        <v>2465</v>
      </c>
      <c r="D3050" s="27" t="s">
        <v>34</v>
      </c>
      <c r="E3050" s="27" t="s">
        <v>1071</v>
      </c>
      <c r="F3050" s="27"/>
      <c r="G3050" s="27" t="s">
        <v>100</v>
      </c>
      <c r="H3050" s="27"/>
      <c r="I3050" s="27" t="s">
        <v>2508</v>
      </c>
      <c r="J3050" s="27" t="s">
        <v>2509</v>
      </c>
      <c r="K3050" s="27">
        <v>35</v>
      </c>
      <c r="L3050" s="27" t="s">
        <v>3723</v>
      </c>
      <c r="M3050" s="27">
        <v>45</v>
      </c>
      <c r="N3050" s="27" t="s">
        <v>3724</v>
      </c>
      <c r="O3050" s="27">
        <v>17</v>
      </c>
      <c r="P3050" s="27">
        <v>9896</v>
      </c>
      <c r="Q3050" s="27">
        <v>1994</v>
      </c>
      <c r="R3050" s="27">
        <v>9999</v>
      </c>
      <c r="S3050" s="27"/>
      <c r="T3050" s="27"/>
      <c r="U3050" s="27" t="s">
        <v>40</v>
      </c>
      <c r="V3050" s="27" t="s">
        <v>211</v>
      </c>
      <c r="W3050" s="27"/>
      <c r="X3050" s="27"/>
      <c r="Y3050" s="27"/>
      <c r="Z3050" s="27"/>
      <c r="AA3050" s="27"/>
      <c r="AB3050" s="27"/>
      <c r="AC3050" s="27"/>
      <c r="AD3050" s="27"/>
      <c r="AE3050" s="27"/>
      <c r="AF3050" s="27"/>
      <c r="AG3050" s="27"/>
      <c r="AH3050" s="27"/>
      <c r="AI3050" s="27"/>
      <c r="AJ3050" s="27">
        <v>2.6440000000000002E-2</v>
      </c>
      <c r="AK3050" s="27">
        <v>2.6440000000000002E-2</v>
      </c>
      <c r="AL3050" s="27">
        <v>2.6440000000000002E-2</v>
      </c>
      <c r="AM3050" s="27">
        <v>2.6440000000000002E-2</v>
      </c>
      <c r="AN3050" s="27"/>
      <c r="AO3050" s="27"/>
      <c r="AP3050" s="27"/>
      <c r="AQ3050" s="27"/>
      <c r="AR3050" s="27"/>
      <c r="AS3050" s="27"/>
      <c r="AT3050" s="27"/>
      <c r="AU3050" s="27"/>
      <c r="AV3050" s="27"/>
      <c r="AW3050" s="27"/>
      <c r="AX3050" s="27"/>
    </row>
    <row r="3051" spans="1:50">
      <c r="A3051" s="27" t="s">
        <v>3721</v>
      </c>
      <c r="B3051" s="27" t="s">
        <v>3725</v>
      </c>
      <c r="C3051" s="27">
        <v>2465</v>
      </c>
      <c r="D3051" s="27" t="s">
        <v>34</v>
      </c>
      <c r="E3051" s="27" t="s">
        <v>629</v>
      </c>
      <c r="F3051" s="27"/>
      <c r="G3051" s="27" t="s">
        <v>164</v>
      </c>
      <c r="H3051" s="27"/>
      <c r="I3051" s="27" t="s">
        <v>2508</v>
      </c>
      <c r="J3051" s="27" t="s">
        <v>2509</v>
      </c>
      <c r="K3051" s="27">
        <v>35</v>
      </c>
      <c r="L3051" s="27" t="s">
        <v>3723</v>
      </c>
      <c r="M3051" s="27">
        <v>45</v>
      </c>
      <c r="N3051" s="27" t="s">
        <v>3724</v>
      </c>
      <c r="O3051" s="27">
        <v>0.2</v>
      </c>
      <c r="P3051" s="27">
        <v>0</v>
      </c>
      <c r="Q3051" s="27">
        <v>1927</v>
      </c>
      <c r="R3051" s="27">
        <v>9999</v>
      </c>
      <c r="S3051" s="27"/>
      <c r="T3051" s="27"/>
      <c r="U3051" s="27" t="s">
        <v>40</v>
      </c>
      <c r="V3051" s="27" t="s">
        <v>164</v>
      </c>
      <c r="W3051" s="27"/>
      <c r="X3051" s="27"/>
      <c r="Y3051" s="27"/>
      <c r="Z3051" s="27"/>
      <c r="AA3051" s="27"/>
      <c r="AB3051" s="27"/>
      <c r="AC3051" s="27"/>
      <c r="AD3051" s="27"/>
      <c r="AE3051" s="27"/>
      <c r="AF3051" s="27"/>
      <c r="AG3051" s="27"/>
      <c r="AH3051" s="27"/>
      <c r="AI3051" s="27"/>
      <c r="AJ3051" s="27">
        <v>0</v>
      </c>
      <c r="AK3051" s="27">
        <v>0</v>
      </c>
      <c r="AL3051" s="27">
        <v>0</v>
      </c>
      <c r="AM3051" s="27">
        <v>0</v>
      </c>
      <c r="AN3051" s="27"/>
      <c r="AO3051" s="27"/>
      <c r="AP3051" s="27"/>
      <c r="AQ3051" s="27"/>
      <c r="AR3051" s="27"/>
      <c r="AS3051" s="27"/>
      <c r="AT3051" s="27"/>
      <c r="AU3051" s="27"/>
      <c r="AV3051" s="27"/>
      <c r="AW3051" s="27"/>
      <c r="AX3051" s="27"/>
    </row>
    <row r="3052" spans="1:50">
      <c r="A3052" s="27" t="s">
        <v>17139</v>
      </c>
      <c r="B3052" s="27" t="s">
        <v>17140</v>
      </c>
      <c r="C3052" s="27">
        <v>248</v>
      </c>
      <c r="D3052" s="27" t="s">
        <v>34</v>
      </c>
      <c r="E3052" s="27" t="s">
        <v>49</v>
      </c>
      <c r="F3052" s="27"/>
      <c r="G3052" s="27" t="s">
        <v>164</v>
      </c>
      <c r="H3052" s="27"/>
      <c r="I3052" s="27" t="s">
        <v>2352</v>
      </c>
      <c r="J3052" s="27" t="s">
        <v>2321</v>
      </c>
      <c r="K3052" s="27">
        <v>6</v>
      </c>
      <c r="L3052" s="27" t="s">
        <v>5686</v>
      </c>
      <c r="M3052" s="27">
        <v>103</v>
      </c>
      <c r="N3052" s="27" t="s">
        <v>5687</v>
      </c>
      <c r="O3052" s="27">
        <v>8</v>
      </c>
      <c r="P3052" s="27">
        <v>0</v>
      </c>
      <c r="Q3052" s="27">
        <v>1979</v>
      </c>
      <c r="R3052" s="27">
        <v>9999</v>
      </c>
      <c r="S3052" s="27"/>
      <c r="T3052" s="27"/>
      <c r="U3052" s="27" t="s">
        <v>40</v>
      </c>
      <c r="V3052" s="27" t="s">
        <v>164</v>
      </c>
      <c r="W3052" s="27"/>
      <c r="X3052" s="27"/>
      <c r="Y3052" s="27"/>
      <c r="Z3052" s="27"/>
      <c r="AA3052" s="27"/>
      <c r="AB3052" s="27"/>
      <c r="AC3052" s="27"/>
      <c r="AD3052" s="27"/>
      <c r="AE3052" s="27"/>
      <c r="AF3052" s="27"/>
      <c r="AG3052" s="27"/>
      <c r="AH3052" s="27"/>
      <c r="AI3052" s="27"/>
      <c r="AJ3052" s="27">
        <v>0</v>
      </c>
      <c r="AK3052" s="27">
        <v>0</v>
      </c>
      <c r="AL3052" s="27">
        <v>0</v>
      </c>
      <c r="AM3052" s="27">
        <v>0</v>
      </c>
      <c r="AN3052" s="27"/>
      <c r="AO3052" s="27"/>
      <c r="AP3052" s="27"/>
      <c r="AQ3052" s="27"/>
      <c r="AR3052" s="27"/>
      <c r="AS3052" s="27"/>
      <c r="AT3052" s="27"/>
      <c r="AU3052" s="27"/>
      <c r="AV3052" s="27"/>
      <c r="AW3052" s="27"/>
      <c r="AX3052" s="27"/>
    </row>
    <row r="3053" spans="1:50">
      <c r="A3053" s="27" t="s">
        <v>10510</v>
      </c>
      <c r="B3053" s="27" t="s">
        <v>10515</v>
      </c>
      <c r="C3053" s="27">
        <v>2480</v>
      </c>
      <c r="D3053" s="27" t="s">
        <v>214</v>
      </c>
      <c r="E3053" s="27" t="s">
        <v>49</v>
      </c>
      <c r="F3053" s="27">
        <v>1606</v>
      </c>
      <c r="G3053" s="27" t="s">
        <v>170</v>
      </c>
      <c r="H3053" s="27"/>
      <c r="I3053" s="27" t="s">
        <v>2842</v>
      </c>
      <c r="J3053" s="27" t="s">
        <v>1420</v>
      </c>
      <c r="K3053" s="27">
        <v>36</v>
      </c>
      <c r="L3053" s="27" t="s">
        <v>144</v>
      </c>
      <c r="M3053" s="27">
        <v>71</v>
      </c>
      <c r="N3053" s="27" t="s">
        <v>2843</v>
      </c>
      <c r="O3053" s="27">
        <v>61</v>
      </c>
      <c r="P3053" s="27">
        <v>11557</v>
      </c>
      <c r="Q3053" s="27">
        <v>1951</v>
      </c>
      <c r="R3053" s="27">
        <v>9999</v>
      </c>
      <c r="S3053" s="27" t="s">
        <v>2691</v>
      </c>
      <c r="T3053" s="27" t="s">
        <v>2458</v>
      </c>
      <c r="U3053" s="27" t="s">
        <v>40</v>
      </c>
      <c r="V3053" s="27" t="s">
        <v>4236</v>
      </c>
      <c r="W3053" s="27"/>
      <c r="X3053" s="27"/>
      <c r="Y3053" s="27"/>
      <c r="Z3053" s="27"/>
      <c r="AA3053" s="27"/>
      <c r="AB3053" s="27"/>
      <c r="AC3053" s="27"/>
      <c r="AD3053" s="27"/>
      <c r="AE3053" s="27"/>
      <c r="AF3053" s="27"/>
      <c r="AG3053" s="27"/>
      <c r="AH3053" s="27"/>
      <c r="AI3053" s="27">
        <v>2</v>
      </c>
      <c r="AJ3053" s="27">
        <v>0.08</v>
      </c>
      <c r="AK3053" s="27">
        <v>0.08</v>
      </c>
      <c r="AL3053" s="27">
        <v>0.08</v>
      </c>
      <c r="AM3053" s="27">
        <v>0.08</v>
      </c>
      <c r="AN3053" s="27"/>
      <c r="AO3053" s="27"/>
      <c r="AP3053" s="27"/>
      <c r="AQ3053" s="27"/>
      <c r="AR3053" s="27"/>
      <c r="AS3053" s="27"/>
      <c r="AT3053" s="27"/>
      <c r="AU3053" s="27"/>
      <c r="AV3053" s="27"/>
      <c r="AW3053" s="27"/>
      <c r="AX3053" s="27"/>
    </row>
    <row r="3054" spans="1:50">
      <c r="A3054" s="27" t="s">
        <v>10510</v>
      </c>
      <c r="B3054" s="27" t="s">
        <v>10514</v>
      </c>
      <c r="C3054" s="27">
        <v>2480</v>
      </c>
      <c r="D3054" s="27" t="s">
        <v>214</v>
      </c>
      <c r="E3054" s="27" t="s">
        <v>43</v>
      </c>
      <c r="F3054" s="27">
        <v>1607</v>
      </c>
      <c r="G3054" s="27" t="s">
        <v>170</v>
      </c>
      <c r="H3054" s="27"/>
      <c r="I3054" s="27" t="s">
        <v>2842</v>
      </c>
      <c r="J3054" s="27" t="s">
        <v>1420</v>
      </c>
      <c r="K3054" s="27">
        <v>36</v>
      </c>
      <c r="L3054" s="27" t="s">
        <v>144</v>
      </c>
      <c r="M3054" s="27">
        <v>71</v>
      </c>
      <c r="N3054" s="27" t="s">
        <v>2843</v>
      </c>
      <c r="O3054" s="27">
        <v>60</v>
      </c>
      <c r="P3054" s="27">
        <v>11449</v>
      </c>
      <c r="Q3054" s="27">
        <v>1954</v>
      </c>
      <c r="R3054" s="27">
        <v>9999</v>
      </c>
      <c r="S3054" s="27" t="s">
        <v>2691</v>
      </c>
      <c r="T3054" s="27" t="s">
        <v>2458</v>
      </c>
      <c r="U3054" s="27" t="s">
        <v>40</v>
      </c>
      <c r="V3054" s="27" t="s">
        <v>4236</v>
      </c>
      <c r="W3054" s="27"/>
      <c r="X3054" s="27"/>
      <c r="Y3054" s="27"/>
      <c r="Z3054" s="27"/>
      <c r="AA3054" s="27"/>
      <c r="AB3054" s="27"/>
      <c r="AC3054" s="27"/>
      <c r="AD3054" s="27"/>
      <c r="AE3054" s="27"/>
      <c r="AF3054" s="27"/>
      <c r="AG3054" s="27"/>
      <c r="AH3054" s="27"/>
      <c r="AI3054" s="27">
        <v>2</v>
      </c>
      <c r="AJ3054" s="27">
        <v>0.08</v>
      </c>
      <c r="AK3054" s="27">
        <v>0.08</v>
      </c>
      <c r="AL3054" s="27">
        <v>0.08</v>
      </c>
      <c r="AM3054" s="27">
        <v>0.08</v>
      </c>
      <c r="AN3054" s="27"/>
      <c r="AO3054" s="27"/>
      <c r="AP3054" s="27"/>
      <c r="AQ3054" s="27"/>
      <c r="AR3054" s="27"/>
      <c r="AS3054" s="27"/>
      <c r="AT3054" s="27"/>
      <c r="AU3054" s="27"/>
      <c r="AV3054" s="27"/>
      <c r="AW3054" s="27"/>
      <c r="AX3054" s="27"/>
    </row>
    <row r="3055" spans="1:50">
      <c r="A3055" s="27" t="s">
        <v>10510</v>
      </c>
      <c r="B3055" s="27" t="s">
        <v>10513</v>
      </c>
      <c r="C3055" s="27">
        <v>2480</v>
      </c>
      <c r="D3055" s="27" t="s">
        <v>214</v>
      </c>
      <c r="E3055" s="27" t="s">
        <v>166</v>
      </c>
      <c r="F3055" s="27">
        <v>1608</v>
      </c>
      <c r="G3055" s="27" t="s">
        <v>170</v>
      </c>
      <c r="H3055" s="27"/>
      <c r="I3055" s="27" t="s">
        <v>2842</v>
      </c>
      <c r="J3055" s="27" t="s">
        <v>1420</v>
      </c>
      <c r="K3055" s="27">
        <v>36</v>
      </c>
      <c r="L3055" s="27" t="s">
        <v>144</v>
      </c>
      <c r="M3055" s="27">
        <v>71</v>
      </c>
      <c r="N3055" s="27" t="s">
        <v>2843</v>
      </c>
      <c r="O3055" s="27">
        <v>138</v>
      </c>
      <c r="P3055" s="27">
        <v>11153</v>
      </c>
      <c r="Q3055" s="27">
        <v>1987</v>
      </c>
      <c r="R3055" s="27">
        <v>9999</v>
      </c>
      <c r="S3055" s="27" t="s">
        <v>2691</v>
      </c>
      <c r="T3055" s="27" t="s">
        <v>2458</v>
      </c>
      <c r="U3055" s="27" t="s">
        <v>40</v>
      </c>
      <c r="V3055" s="27" t="s">
        <v>211</v>
      </c>
      <c r="W3055" s="27"/>
      <c r="X3055" s="27"/>
      <c r="Y3055" s="27"/>
      <c r="Z3055" s="27" t="s">
        <v>4546</v>
      </c>
      <c r="AA3055" s="27"/>
      <c r="AB3055" s="27"/>
      <c r="AC3055" s="27"/>
      <c r="AD3055" s="27"/>
      <c r="AE3055" s="27"/>
      <c r="AF3055" s="27"/>
      <c r="AG3055" s="27"/>
      <c r="AH3055" s="27"/>
      <c r="AI3055" s="27">
        <v>1.1000000000000001</v>
      </c>
      <c r="AJ3055" s="27">
        <v>8.4949999999999998E-2</v>
      </c>
      <c r="AK3055" s="27">
        <v>8.4949999999999998E-2</v>
      </c>
      <c r="AL3055" s="27">
        <v>8.4949999999999998E-2</v>
      </c>
      <c r="AM3055" s="27">
        <v>8.4949999999999998E-2</v>
      </c>
      <c r="AN3055" s="27"/>
      <c r="AO3055" s="27"/>
      <c r="AP3055" s="27"/>
      <c r="AQ3055" s="27"/>
      <c r="AR3055" s="27"/>
      <c r="AS3055" s="27"/>
      <c r="AT3055" s="27"/>
      <c r="AU3055" s="27"/>
      <c r="AV3055" s="27"/>
      <c r="AW3055" s="27"/>
      <c r="AX3055" s="27"/>
    </row>
    <row r="3056" spans="1:50">
      <c r="A3056" s="27" t="s">
        <v>10510</v>
      </c>
      <c r="B3056" s="27" t="s">
        <v>10516</v>
      </c>
      <c r="C3056" s="27">
        <v>2480</v>
      </c>
      <c r="D3056" s="27" t="s">
        <v>214</v>
      </c>
      <c r="E3056" s="27" t="s">
        <v>126</v>
      </c>
      <c r="F3056" s="27">
        <v>1609</v>
      </c>
      <c r="G3056" s="27" t="s">
        <v>170</v>
      </c>
      <c r="H3056" s="27"/>
      <c r="I3056" s="27" t="s">
        <v>2842</v>
      </c>
      <c r="J3056" s="27" t="s">
        <v>1420</v>
      </c>
      <c r="K3056" s="27">
        <v>36</v>
      </c>
      <c r="L3056" s="27" t="s">
        <v>144</v>
      </c>
      <c r="M3056" s="27">
        <v>71</v>
      </c>
      <c r="N3056" s="27" t="s">
        <v>2843</v>
      </c>
      <c r="O3056" s="27">
        <v>221</v>
      </c>
      <c r="P3056" s="27">
        <v>11003</v>
      </c>
      <c r="Q3056" s="27">
        <v>1987</v>
      </c>
      <c r="R3056" s="27">
        <v>9999</v>
      </c>
      <c r="S3056" s="27" t="s">
        <v>2691</v>
      </c>
      <c r="T3056" s="27" t="s">
        <v>2458</v>
      </c>
      <c r="U3056" s="27" t="s">
        <v>40</v>
      </c>
      <c r="V3056" s="27" t="s">
        <v>211</v>
      </c>
      <c r="W3056" s="27"/>
      <c r="X3056" s="27"/>
      <c r="Y3056" s="27"/>
      <c r="Z3056" s="27" t="s">
        <v>4546</v>
      </c>
      <c r="AA3056" s="27"/>
      <c r="AB3056" s="27"/>
      <c r="AC3056" s="27"/>
      <c r="AD3056" s="27"/>
      <c r="AE3056" s="27"/>
      <c r="AF3056" s="27"/>
      <c r="AG3056" s="27"/>
      <c r="AH3056" s="27"/>
      <c r="AI3056" s="27">
        <v>1.1000000000000001</v>
      </c>
      <c r="AJ3056" s="27">
        <v>8.0810000000000007E-2</v>
      </c>
      <c r="AK3056" s="27">
        <v>8.0810000000000007E-2</v>
      </c>
      <c r="AL3056" s="27">
        <v>8.0810000000000007E-2</v>
      </c>
      <c r="AM3056" s="27">
        <v>8.0810000000000007E-2</v>
      </c>
      <c r="AN3056" s="27"/>
      <c r="AO3056" s="27"/>
      <c r="AP3056" s="27"/>
      <c r="AQ3056" s="27"/>
      <c r="AR3056" s="27"/>
      <c r="AS3056" s="27"/>
      <c r="AT3056" s="27"/>
      <c r="AU3056" s="27"/>
      <c r="AV3056" s="27"/>
      <c r="AW3056" s="27"/>
      <c r="AX3056" s="27" t="s">
        <v>209</v>
      </c>
    </row>
    <row r="3057" spans="1:50">
      <c r="A3057" s="27" t="s">
        <v>10510</v>
      </c>
      <c r="B3057" s="27" t="s">
        <v>10512</v>
      </c>
      <c r="C3057" s="27">
        <v>2480</v>
      </c>
      <c r="D3057" s="27" t="s">
        <v>34</v>
      </c>
      <c r="E3057" s="27" t="s">
        <v>215</v>
      </c>
      <c r="F3057" s="27"/>
      <c r="G3057" s="27" t="s">
        <v>117</v>
      </c>
      <c r="H3057" s="27" t="s">
        <v>2334</v>
      </c>
      <c r="I3057" s="27" t="s">
        <v>2842</v>
      </c>
      <c r="J3057" s="27" t="s">
        <v>1420</v>
      </c>
      <c r="K3057" s="27">
        <v>36</v>
      </c>
      <c r="L3057" s="27" t="s">
        <v>144</v>
      </c>
      <c r="M3057" s="27">
        <v>71</v>
      </c>
      <c r="N3057" s="27" t="s">
        <v>2843</v>
      </c>
      <c r="O3057" s="27">
        <v>2.5</v>
      </c>
      <c r="P3057" s="27">
        <v>11156</v>
      </c>
      <c r="Q3057" s="27">
        <v>1967</v>
      </c>
      <c r="R3057" s="27">
        <v>9999</v>
      </c>
      <c r="S3057" s="27"/>
      <c r="T3057" s="27"/>
      <c r="U3057" s="27" t="s">
        <v>40</v>
      </c>
      <c r="V3057" s="27" t="s">
        <v>2432</v>
      </c>
      <c r="W3057" s="27"/>
      <c r="X3057" s="27"/>
      <c r="Y3057" s="27"/>
      <c r="Z3057" s="27"/>
      <c r="AA3057" s="27"/>
      <c r="AB3057" s="27"/>
      <c r="AC3057" s="27"/>
      <c r="AD3057" s="27"/>
      <c r="AE3057" s="27"/>
      <c r="AF3057" s="27"/>
      <c r="AG3057" s="27"/>
      <c r="AH3057" s="27"/>
      <c r="AI3057" s="27"/>
      <c r="AJ3057" s="27">
        <v>0.63126000000000004</v>
      </c>
      <c r="AK3057" s="27">
        <v>0.63126000000000004</v>
      </c>
      <c r="AL3057" s="27">
        <v>0.63126000000000004</v>
      </c>
      <c r="AM3057" s="27">
        <v>0.63126000000000004</v>
      </c>
      <c r="AN3057" s="27"/>
      <c r="AO3057" s="27"/>
      <c r="AP3057" s="27"/>
      <c r="AQ3057" s="27"/>
      <c r="AR3057" s="27"/>
      <c r="AS3057" s="27"/>
      <c r="AT3057" s="27"/>
      <c r="AU3057" s="27"/>
      <c r="AV3057" s="27"/>
      <c r="AW3057" s="27"/>
      <c r="AX3057" s="27"/>
    </row>
    <row r="3058" spans="1:50">
      <c r="A3058" s="27" t="s">
        <v>10510</v>
      </c>
      <c r="B3058" s="27" t="s">
        <v>10511</v>
      </c>
      <c r="C3058" s="27">
        <v>2480</v>
      </c>
      <c r="D3058" s="27" t="s">
        <v>34</v>
      </c>
      <c r="E3058" s="27" t="s">
        <v>180</v>
      </c>
      <c r="F3058" s="27"/>
      <c r="G3058" s="27" t="s">
        <v>117</v>
      </c>
      <c r="H3058" s="27" t="s">
        <v>2334</v>
      </c>
      <c r="I3058" s="27" t="s">
        <v>2842</v>
      </c>
      <c r="J3058" s="27" t="s">
        <v>1420</v>
      </c>
      <c r="K3058" s="27">
        <v>36</v>
      </c>
      <c r="L3058" s="27" t="s">
        <v>144</v>
      </c>
      <c r="M3058" s="27">
        <v>71</v>
      </c>
      <c r="N3058" s="27" t="s">
        <v>2843</v>
      </c>
      <c r="O3058" s="27">
        <v>2.5</v>
      </c>
      <c r="P3058" s="27">
        <v>11375</v>
      </c>
      <c r="Q3058" s="27">
        <v>1967</v>
      </c>
      <c r="R3058" s="27">
        <v>9999</v>
      </c>
      <c r="S3058" s="27"/>
      <c r="T3058" s="27"/>
      <c r="U3058" s="27" t="s">
        <v>40</v>
      </c>
      <c r="V3058" s="27" t="s">
        <v>2432</v>
      </c>
      <c r="W3058" s="27"/>
      <c r="X3058" s="27"/>
      <c r="Y3058" s="27"/>
      <c r="Z3058" s="27"/>
      <c r="AA3058" s="27"/>
      <c r="AB3058" s="27"/>
      <c r="AC3058" s="27"/>
      <c r="AD3058" s="27"/>
      <c r="AE3058" s="27"/>
      <c r="AF3058" s="27"/>
      <c r="AG3058" s="27"/>
      <c r="AH3058" s="27"/>
      <c r="AI3058" s="27"/>
      <c r="AJ3058" s="27">
        <v>0.63126000000000004</v>
      </c>
      <c r="AK3058" s="27">
        <v>0.63126000000000004</v>
      </c>
      <c r="AL3058" s="27">
        <v>0.63126000000000004</v>
      </c>
      <c r="AM3058" s="27">
        <v>0.63126000000000004</v>
      </c>
      <c r="AN3058" s="27"/>
      <c r="AO3058" s="27"/>
      <c r="AP3058" s="27"/>
      <c r="AQ3058" s="27"/>
      <c r="AR3058" s="27"/>
      <c r="AS3058" s="27"/>
      <c r="AT3058" s="27"/>
      <c r="AU3058" s="27"/>
      <c r="AV3058" s="27"/>
      <c r="AW3058" s="27"/>
      <c r="AX3058" s="27"/>
    </row>
    <row r="3059" spans="1:50">
      <c r="A3059" s="27" t="s">
        <v>10584</v>
      </c>
      <c r="B3059" s="27" t="s">
        <v>10585</v>
      </c>
      <c r="C3059" s="27">
        <v>2481</v>
      </c>
      <c r="D3059" s="27" t="s">
        <v>34</v>
      </c>
      <c r="E3059" s="27" t="s">
        <v>49</v>
      </c>
      <c r="F3059" s="27"/>
      <c r="G3059" s="27" t="s">
        <v>164</v>
      </c>
      <c r="H3059" s="27"/>
      <c r="I3059" s="27" t="s">
        <v>2842</v>
      </c>
      <c r="J3059" s="27" t="s">
        <v>1420</v>
      </c>
      <c r="K3059" s="27">
        <v>36</v>
      </c>
      <c r="L3059" s="27" t="s">
        <v>4154</v>
      </c>
      <c r="M3059" s="27">
        <v>111</v>
      </c>
      <c r="N3059" s="27" t="s">
        <v>4155</v>
      </c>
      <c r="O3059" s="27">
        <v>2.4</v>
      </c>
      <c r="P3059" s="27">
        <v>0</v>
      </c>
      <c r="Q3059" s="27">
        <v>1920</v>
      </c>
      <c r="R3059" s="27">
        <v>9999</v>
      </c>
      <c r="S3059" s="27"/>
      <c r="T3059" s="27"/>
      <c r="U3059" s="27" t="s">
        <v>40</v>
      </c>
      <c r="V3059" s="27" t="s">
        <v>164</v>
      </c>
      <c r="W3059" s="27"/>
      <c r="X3059" s="27"/>
      <c r="Y3059" s="27"/>
      <c r="Z3059" s="27"/>
      <c r="AA3059" s="27"/>
      <c r="AB3059" s="27"/>
      <c r="AC3059" s="27"/>
      <c r="AD3059" s="27"/>
      <c r="AE3059" s="27"/>
      <c r="AF3059" s="27"/>
      <c r="AG3059" s="27"/>
      <c r="AH3059" s="27"/>
      <c r="AI3059" s="27"/>
      <c r="AJ3059" s="27">
        <v>0</v>
      </c>
      <c r="AK3059" s="27">
        <v>0</v>
      </c>
      <c r="AL3059" s="27">
        <v>0</v>
      </c>
      <c r="AM3059" s="27">
        <v>0</v>
      </c>
      <c r="AN3059" s="27"/>
      <c r="AO3059" s="27"/>
      <c r="AP3059" s="27"/>
      <c r="AQ3059" s="27"/>
      <c r="AR3059" s="27"/>
      <c r="AS3059" s="27"/>
      <c r="AT3059" s="27"/>
      <c r="AU3059" s="27"/>
      <c r="AV3059" s="27"/>
      <c r="AW3059" s="27"/>
      <c r="AX3059" s="27"/>
    </row>
    <row r="3060" spans="1:50">
      <c r="A3060" s="27" t="s">
        <v>10584</v>
      </c>
      <c r="B3060" s="27" t="s">
        <v>10586</v>
      </c>
      <c r="C3060" s="27">
        <v>2481</v>
      </c>
      <c r="D3060" s="27" t="s">
        <v>34</v>
      </c>
      <c r="E3060" s="27" t="s">
        <v>43</v>
      </c>
      <c r="F3060" s="27"/>
      <c r="G3060" s="27" t="s">
        <v>164</v>
      </c>
      <c r="H3060" s="27"/>
      <c r="I3060" s="27" t="s">
        <v>2842</v>
      </c>
      <c r="J3060" s="27" t="s">
        <v>1420</v>
      </c>
      <c r="K3060" s="27">
        <v>36</v>
      </c>
      <c r="L3060" s="27" t="s">
        <v>4154</v>
      </c>
      <c r="M3060" s="27">
        <v>111</v>
      </c>
      <c r="N3060" s="27" t="s">
        <v>4155</v>
      </c>
      <c r="O3060" s="27">
        <v>2.4</v>
      </c>
      <c r="P3060" s="27">
        <v>0</v>
      </c>
      <c r="Q3060" s="27">
        <v>1920</v>
      </c>
      <c r="R3060" s="27">
        <v>9999</v>
      </c>
      <c r="S3060" s="27"/>
      <c r="T3060" s="27"/>
      <c r="U3060" s="27" t="s">
        <v>40</v>
      </c>
      <c r="V3060" s="27" t="s">
        <v>164</v>
      </c>
      <c r="W3060" s="27"/>
      <c r="X3060" s="27"/>
      <c r="Y3060" s="27"/>
      <c r="Z3060" s="27"/>
      <c r="AA3060" s="27"/>
      <c r="AB3060" s="27"/>
      <c r="AC3060" s="27"/>
      <c r="AD3060" s="27"/>
      <c r="AE3060" s="27"/>
      <c r="AF3060" s="27"/>
      <c r="AG3060" s="27"/>
      <c r="AH3060" s="27"/>
      <c r="AI3060" s="27"/>
      <c r="AJ3060" s="27">
        <v>0</v>
      </c>
      <c r="AK3060" s="27">
        <v>0</v>
      </c>
      <c r="AL3060" s="27">
        <v>0</v>
      </c>
      <c r="AM3060" s="27">
        <v>0</v>
      </c>
      <c r="AN3060" s="27"/>
      <c r="AO3060" s="27"/>
      <c r="AP3060" s="27"/>
      <c r="AQ3060" s="27"/>
      <c r="AR3060" s="27"/>
      <c r="AS3060" s="27"/>
      <c r="AT3060" s="27"/>
      <c r="AU3060" s="27"/>
      <c r="AV3060" s="27"/>
      <c r="AW3060" s="27"/>
      <c r="AX3060" s="27"/>
    </row>
    <row r="3061" spans="1:50">
      <c r="A3061" s="27" t="s">
        <v>22545</v>
      </c>
      <c r="B3061" s="27" t="s">
        <v>22546</v>
      </c>
      <c r="C3061" s="27">
        <v>2483</v>
      </c>
      <c r="D3061" s="27" t="s">
        <v>34</v>
      </c>
      <c r="E3061" s="27" t="s">
        <v>4122</v>
      </c>
      <c r="F3061" s="27"/>
      <c r="G3061" s="27" t="s">
        <v>164</v>
      </c>
      <c r="H3061" s="27"/>
      <c r="I3061" s="27" t="s">
        <v>2842</v>
      </c>
      <c r="J3061" s="27" t="s">
        <v>1420</v>
      </c>
      <c r="K3061" s="27">
        <v>36</v>
      </c>
      <c r="L3061" s="27" t="s">
        <v>1004</v>
      </c>
      <c r="M3061" s="27">
        <v>105</v>
      </c>
      <c r="N3061" s="27" t="s">
        <v>14679</v>
      </c>
      <c r="O3061" s="27">
        <v>22</v>
      </c>
      <c r="P3061" s="27">
        <v>0</v>
      </c>
      <c r="Q3061" s="27">
        <v>1953</v>
      </c>
      <c r="R3061" s="27">
        <v>9999</v>
      </c>
      <c r="S3061" s="27"/>
      <c r="T3061" s="27"/>
      <c r="U3061" s="27" t="s">
        <v>40</v>
      </c>
      <c r="V3061" s="27" t="s">
        <v>164</v>
      </c>
      <c r="W3061" s="27"/>
      <c r="X3061" s="27"/>
      <c r="Y3061" s="27"/>
      <c r="Z3061" s="27"/>
      <c r="AA3061" s="27"/>
      <c r="AB3061" s="27"/>
      <c r="AC3061" s="27"/>
      <c r="AD3061" s="27"/>
      <c r="AE3061" s="27"/>
      <c r="AF3061" s="27"/>
      <c r="AG3061" s="27"/>
      <c r="AH3061" s="27"/>
      <c r="AI3061" s="27"/>
      <c r="AJ3061" s="27">
        <v>0</v>
      </c>
      <c r="AK3061" s="27">
        <v>0</v>
      </c>
      <c r="AL3061" s="27">
        <v>0</v>
      </c>
      <c r="AM3061" s="27">
        <v>0</v>
      </c>
      <c r="AN3061" s="27"/>
      <c r="AO3061" s="27"/>
      <c r="AP3061" s="27"/>
      <c r="AQ3061" s="27"/>
      <c r="AR3061" s="27"/>
      <c r="AS3061" s="27"/>
      <c r="AT3061" s="27"/>
      <c r="AU3061" s="27"/>
      <c r="AV3061" s="27"/>
      <c r="AW3061" s="27"/>
      <c r="AX3061" s="27"/>
    </row>
    <row r="3062" spans="1:50">
      <c r="A3062" s="27" t="s">
        <v>29256</v>
      </c>
      <c r="B3062" s="27" t="s">
        <v>29257</v>
      </c>
      <c r="C3062" s="27">
        <v>2485</v>
      </c>
      <c r="D3062" s="27" t="s">
        <v>34</v>
      </c>
      <c r="E3062" s="27" t="s">
        <v>1071</v>
      </c>
      <c r="F3062" s="27"/>
      <c r="G3062" s="27" t="s">
        <v>117</v>
      </c>
      <c r="H3062" s="27"/>
      <c r="I3062" s="27" t="s">
        <v>2842</v>
      </c>
      <c r="J3062" s="27" t="s">
        <v>1420</v>
      </c>
      <c r="K3062" s="27">
        <v>36</v>
      </c>
      <c r="L3062" s="27" t="s">
        <v>3912</v>
      </c>
      <c r="M3062" s="27">
        <v>39</v>
      </c>
      <c r="N3062" s="27" t="s">
        <v>4253</v>
      </c>
      <c r="O3062" s="27">
        <v>21.3</v>
      </c>
      <c r="P3062" s="27">
        <v>15351</v>
      </c>
      <c r="Q3062" s="27">
        <v>1970</v>
      </c>
      <c r="R3062" s="27">
        <v>9999</v>
      </c>
      <c r="S3062" s="27"/>
      <c r="T3062" s="27"/>
      <c r="U3062" s="27" t="s">
        <v>40</v>
      </c>
      <c r="V3062" s="27" t="s">
        <v>2432</v>
      </c>
      <c r="W3062" s="27"/>
      <c r="X3062" s="27"/>
      <c r="Y3062" s="27"/>
      <c r="Z3062" s="27"/>
      <c r="AA3062" s="27"/>
      <c r="AB3062" s="27"/>
      <c r="AC3062" s="27"/>
      <c r="AD3062" s="27"/>
      <c r="AE3062" s="27"/>
      <c r="AF3062" s="27"/>
      <c r="AG3062" s="27"/>
      <c r="AH3062" s="27"/>
      <c r="AI3062" s="27">
        <v>2.1059999999999999</v>
      </c>
      <c r="AJ3062" s="27">
        <v>0.43070000000000003</v>
      </c>
      <c r="AK3062" s="27">
        <v>0.43070000000000003</v>
      </c>
      <c r="AL3062" s="27">
        <v>0.43070000000000003</v>
      </c>
      <c r="AM3062" s="27">
        <v>0.43070000000000003</v>
      </c>
      <c r="AN3062" s="27"/>
      <c r="AO3062" s="27"/>
      <c r="AP3062" s="27"/>
      <c r="AQ3062" s="27"/>
      <c r="AR3062" s="27"/>
      <c r="AS3062" s="27"/>
      <c r="AT3062" s="27"/>
      <c r="AU3062" s="27"/>
      <c r="AV3062" s="27"/>
      <c r="AW3062" s="27"/>
      <c r="AX3062" s="27"/>
    </row>
    <row r="3063" spans="1:50">
      <c r="A3063" s="27" t="s">
        <v>30139</v>
      </c>
      <c r="B3063" s="27" t="s">
        <v>30142</v>
      </c>
      <c r="C3063" s="27">
        <v>2486</v>
      </c>
      <c r="D3063" s="27" t="s">
        <v>34</v>
      </c>
      <c r="E3063" s="27" t="s">
        <v>4122</v>
      </c>
      <c r="F3063" s="27"/>
      <c r="G3063" s="27" t="s">
        <v>164</v>
      </c>
      <c r="H3063" s="27"/>
      <c r="I3063" s="27" t="s">
        <v>2842</v>
      </c>
      <c r="J3063" s="27" t="s">
        <v>1420</v>
      </c>
      <c r="K3063" s="27">
        <v>36</v>
      </c>
      <c r="L3063" s="27" t="s">
        <v>4154</v>
      </c>
      <c r="M3063" s="27">
        <v>111</v>
      </c>
      <c r="N3063" s="27" t="s">
        <v>4155</v>
      </c>
      <c r="O3063" s="27">
        <v>4.8</v>
      </c>
      <c r="P3063" s="27">
        <v>0</v>
      </c>
      <c r="Q3063" s="27">
        <v>1924</v>
      </c>
      <c r="R3063" s="27">
        <v>9999</v>
      </c>
      <c r="S3063" s="27"/>
      <c r="T3063" s="27"/>
      <c r="U3063" s="27" t="s">
        <v>40</v>
      </c>
      <c r="V3063" s="27" t="s">
        <v>164</v>
      </c>
      <c r="W3063" s="27"/>
      <c r="X3063" s="27"/>
      <c r="Y3063" s="27"/>
      <c r="Z3063" s="27"/>
      <c r="AA3063" s="27"/>
      <c r="AB3063" s="27"/>
      <c r="AC3063" s="27"/>
      <c r="AD3063" s="27"/>
      <c r="AE3063" s="27"/>
      <c r="AF3063" s="27"/>
      <c r="AG3063" s="27"/>
      <c r="AH3063" s="27"/>
      <c r="AI3063" s="27"/>
      <c r="AJ3063" s="27">
        <v>0</v>
      </c>
      <c r="AK3063" s="27">
        <v>0</v>
      </c>
      <c r="AL3063" s="27">
        <v>0</v>
      </c>
      <c r="AM3063" s="27">
        <v>0</v>
      </c>
      <c r="AN3063" s="27"/>
      <c r="AO3063" s="27"/>
      <c r="AP3063" s="27"/>
      <c r="AQ3063" s="27"/>
      <c r="AR3063" s="27"/>
      <c r="AS3063" s="27"/>
      <c r="AT3063" s="27"/>
      <c r="AU3063" s="27"/>
      <c r="AV3063" s="27"/>
      <c r="AW3063" s="27"/>
      <c r="AX3063" s="27"/>
    </row>
    <row r="3064" spans="1:50">
      <c r="A3064" s="27" t="s">
        <v>30139</v>
      </c>
      <c r="B3064" s="27" t="s">
        <v>30140</v>
      </c>
      <c r="C3064" s="27">
        <v>2486</v>
      </c>
      <c r="D3064" s="27" t="s">
        <v>34</v>
      </c>
      <c r="E3064" s="27" t="s">
        <v>4658</v>
      </c>
      <c r="F3064" s="27"/>
      <c r="G3064" s="27" t="s">
        <v>164</v>
      </c>
      <c r="H3064" s="27"/>
      <c r="I3064" s="27" t="s">
        <v>2842</v>
      </c>
      <c r="J3064" s="27" t="s">
        <v>1420</v>
      </c>
      <c r="K3064" s="27">
        <v>36</v>
      </c>
      <c r="L3064" s="27" t="s">
        <v>4154</v>
      </c>
      <c r="M3064" s="27">
        <v>111</v>
      </c>
      <c r="N3064" s="27" t="s">
        <v>4155</v>
      </c>
      <c r="O3064" s="27">
        <v>4.8</v>
      </c>
      <c r="P3064" s="27">
        <v>0</v>
      </c>
      <c r="Q3064" s="27">
        <v>1924</v>
      </c>
      <c r="R3064" s="27">
        <v>9999</v>
      </c>
      <c r="S3064" s="27"/>
      <c r="T3064" s="27"/>
      <c r="U3064" s="27" t="s">
        <v>40</v>
      </c>
      <c r="V3064" s="27" t="s">
        <v>164</v>
      </c>
      <c r="W3064" s="27"/>
      <c r="X3064" s="27"/>
      <c r="Y3064" s="27"/>
      <c r="Z3064" s="27"/>
      <c r="AA3064" s="27"/>
      <c r="AB3064" s="27"/>
      <c r="AC3064" s="27"/>
      <c r="AD3064" s="27"/>
      <c r="AE3064" s="27"/>
      <c r="AF3064" s="27"/>
      <c r="AG3064" s="27"/>
      <c r="AH3064" s="27"/>
      <c r="AI3064" s="27"/>
      <c r="AJ3064" s="27">
        <v>0</v>
      </c>
      <c r="AK3064" s="27">
        <v>0</v>
      </c>
      <c r="AL3064" s="27">
        <v>0</v>
      </c>
      <c r="AM3064" s="27">
        <v>0</v>
      </c>
      <c r="AN3064" s="27"/>
      <c r="AO3064" s="27"/>
      <c r="AP3064" s="27"/>
      <c r="AQ3064" s="27"/>
      <c r="AR3064" s="27"/>
      <c r="AS3064" s="27"/>
      <c r="AT3064" s="27"/>
      <c r="AU3064" s="27"/>
      <c r="AV3064" s="27"/>
      <c r="AW3064" s="27"/>
      <c r="AX3064" s="27"/>
    </row>
    <row r="3065" spans="1:50">
      <c r="A3065" s="27" t="s">
        <v>30139</v>
      </c>
      <c r="B3065" s="27" t="s">
        <v>30141</v>
      </c>
      <c r="C3065" s="27">
        <v>2486</v>
      </c>
      <c r="D3065" s="27" t="s">
        <v>34</v>
      </c>
      <c r="E3065" s="27" t="s">
        <v>12488</v>
      </c>
      <c r="F3065" s="27"/>
      <c r="G3065" s="27" t="s">
        <v>164</v>
      </c>
      <c r="H3065" s="27"/>
      <c r="I3065" s="27" t="s">
        <v>2842</v>
      </c>
      <c r="J3065" s="27" t="s">
        <v>1420</v>
      </c>
      <c r="K3065" s="27">
        <v>36</v>
      </c>
      <c r="L3065" s="27" t="s">
        <v>4154</v>
      </c>
      <c r="M3065" s="27">
        <v>111</v>
      </c>
      <c r="N3065" s="27" t="s">
        <v>4155</v>
      </c>
      <c r="O3065" s="27">
        <v>4.8</v>
      </c>
      <c r="P3065" s="27">
        <v>0</v>
      </c>
      <c r="Q3065" s="27">
        <v>1924</v>
      </c>
      <c r="R3065" s="27">
        <v>9999</v>
      </c>
      <c r="S3065" s="27"/>
      <c r="T3065" s="27"/>
      <c r="U3065" s="27" t="s">
        <v>40</v>
      </c>
      <c r="V3065" s="27" t="s">
        <v>164</v>
      </c>
      <c r="W3065" s="27"/>
      <c r="X3065" s="27"/>
      <c r="Y3065" s="27"/>
      <c r="Z3065" s="27"/>
      <c r="AA3065" s="27"/>
      <c r="AB3065" s="27"/>
      <c r="AC3065" s="27"/>
      <c r="AD3065" s="27"/>
      <c r="AE3065" s="27"/>
      <c r="AF3065" s="27"/>
      <c r="AG3065" s="27"/>
      <c r="AH3065" s="27"/>
      <c r="AI3065" s="27"/>
      <c r="AJ3065" s="27">
        <v>0</v>
      </c>
      <c r="AK3065" s="27">
        <v>0</v>
      </c>
      <c r="AL3065" s="27">
        <v>0</v>
      </c>
      <c r="AM3065" s="27">
        <v>0</v>
      </c>
      <c r="AN3065" s="27"/>
      <c r="AO3065" s="27"/>
      <c r="AP3065" s="27"/>
      <c r="AQ3065" s="27"/>
      <c r="AR3065" s="27"/>
      <c r="AS3065" s="27"/>
      <c r="AT3065" s="27"/>
      <c r="AU3065" s="27"/>
      <c r="AV3065" s="27"/>
      <c r="AW3065" s="27"/>
      <c r="AX3065" s="27"/>
    </row>
    <row r="3066" spans="1:50">
      <c r="A3066" s="27" t="s">
        <v>33191</v>
      </c>
      <c r="B3066" s="27" t="s">
        <v>33192</v>
      </c>
      <c r="C3066" s="27">
        <v>2487</v>
      </c>
      <c r="D3066" s="27" t="s">
        <v>34</v>
      </c>
      <c r="E3066" s="27" t="s">
        <v>1071</v>
      </c>
      <c r="F3066" s="27"/>
      <c r="G3066" s="27" t="s">
        <v>117</v>
      </c>
      <c r="H3066" s="27"/>
      <c r="I3066" s="27" t="s">
        <v>2842</v>
      </c>
      <c r="J3066" s="27" t="s">
        <v>1420</v>
      </c>
      <c r="K3066" s="27">
        <v>36</v>
      </c>
      <c r="L3066" s="27" t="s">
        <v>3912</v>
      </c>
      <c r="M3066" s="27">
        <v>39</v>
      </c>
      <c r="N3066" s="27" t="s">
        <v>4253</v>
      </c>
      <c r="O3066" s="27">
        <v>21.3</v>
      </c>
      <c r="P3066" s="27">
        <v>15253</v>
      </c>
      <c r="Q3066" s="27">
        <v>1969</v>
      </c>
      <c r="R3066" s="27">
        <v>9999</v>
      </c>
      <c r="S3066" s="27"/>
      <c r="T3066" s="27"/>
      <c r="U3066" s="27" t="s">
        <v>40</v>
      </c>
      <c r="V3066" s="27" t="s">
        <v>2339</v>
      </c>
      <c r="W3066" s="27"/>
      <c r="X3066" s="27"/>
      <c r="Y3066" s="27"/>
      <c r="Z3066" s="27"/>
      <c r="AA3066" s="27"/>
      <c r="AB3066" s="27"/>
      <c r="AC3066" s="27"/>
      <c r="AD3066" s="27"/>
      <c r="AE3066" s="27"/>
      <c r="AF3066" s="27"/>
      <c r="AG3066" s="27"/>
      <c r="AH3066" s="27"/>
      <c r="AI3066" s="27">
        <v>2.1059999999999999</v>
      </c>
      <c r="AJ3066" s="27">
        <v>0.43070000000000003</v>
      </c>
      <c r="AK3066" s="27">
        <v>0.43070000000000003</v>
      </c>
      <c r="AL3066" s="27">
        <v>0.43070000000000003</v>
      </c>
      <c r="AM3066" s="27">
        <v>0.43070000000000003</v>
      </c>
      <c r="AN3066" s="27"/>
      <c r="AO3066" s="27"/>
      <c r="AP3066" s="27"/>
      <c r="AQ3066" s="27"/>
      <c r="AR3066" s="27"/>
      <c r="AS3066" s="27"/>
      <c r="AT3066" s="27"/>
      <c r="AU3066" s="27"/>
      <c r="AV3066" s="27"/>
      <c r="AW3066" s="27"/>
      <c r="AX3066" s="27"/>
    </row>
    <row r="3067" spans="1:50">
      <c r="A3067" s="27" t="s">
        <v>17440</v>
      </c>
      <c r="B3067" s="27" t="s">
        <v>17442</v>
      </c>
      <c r="C3067" s="27">
        <v>249</v>
      </c>
      <c r="D3067" s="27" t="s">
        <v>34</v>
      </c>
      <c r="E3067" s="27" t="s">
        <v>49</v>
      </c>
      <c r="F3067" s="27"/>
      <c r="G3067" s="27" t="s">
        <v>164</v>
      </c>
      <c r="H3067" s="27"/>
      <c r="I3067" s="27" t="s">
        <v>2352</v>
      </c>
      <c r="J3067" s="27" t="s">
        <v>2321</v>
      </c>
      <c r="K3067" s="27">
        <v>6</v>
      </c>
      <c r="L3067" s="27" t="s">
        <v>4884</v>
      </c>
      <c r="M3067" s="27">
        <v>89</v>
      </c>
      <c r="N3067" s="27" t="s">
        <v>4885</v>
      </c>
      <c r="O3067" s="27">
        <v>86</v>
      </c>
      <c r="P3067" s="27">
        <v>0</v>
      </c>
      <c r="Q3067" s="27">
        <v>1966</v>
      </c>
      <c r="R3067" s="27">
        <v>9999</v>
      </c>
      <c r="S3067" s="27"/>
      <c r="T3067" s="27"/>
      <c r="U3067" s="27" t="s">
        <v>40</v>
      </c>
      <c r="V3067" s="27" t="s">
        <v>164</v>
      </c>
      <c r="W3067" s="27"/>
      <c r="X3067" s="27"/>
      <c r="Y3067" s="27"/>
      <c r="Z3067" s="27"/>
      <c r="AA3067" s="27"/>
      <c r="AB3067" s="27"/>
      <c r="AC3067" s="27"/>
      <c r="AD3067" s="27"/>
      <c r="AE3067" s="27"/>
      <c r="AF3067" s="27"/>
      <c r="AG3067" s="27"/>
      <c r="AH3067" s="27"/>
      <c r="AI3067" s="27"/>
      <c r="AJ3067" s="27">
        <v>0</v>
      </c>
      <c r="AK3067" s="27">
        <v>0</v>
      </c>
      <c r="AL3067" s="27">
        <v>0</v>
      </c>
      <c r="AM3067" s="27">
        <v>0</v>
      </c>
      <c r="AN3067" s="27"/>
      <c r="AO3067" s="27"/>
      <c r="AP3067" s="27"/>
      <c r="AQ3067" s="27"/>
      <c r="AR3067" s="27"/>
      <c r="AS3067" s="27"/>
      <c r="AT3067" s="27"/>
      <c r="AU3067" s="27"/>
      <c r="AV3067" s="27"/>
      <c r="AW3067" s="27"/>
      <c r="AX3067" s="27"/>
    </row>
    <row r="3068" spans="1:50">
      <c r="A3068" s="27" t="s">
        <v>17440</v>
      </c>
      <c r="B3068" s="27" t="s">
        <v>17441</v>
      </c>
      <c r="C3068" s="27">
        <v>249</v>
      </c>
      <c r="D3068" s="27" t="s">
        <v>34</v>
      </c>
      <c r="E3068" s="27" t="s">
        <v>43</v>
      </c>
      <c r="F3068" s="27"/>
      <c r="G3068" s="27" t="s">
        <v>164</v>
      </c>
      <c r="H3068" s="27"/>
      <c r="I3068" s="27" t="s">
        <v>2352</v>
      </c>
      <c r="J3068" s="27" t="s">
        <v>2321</v>
      </c>
      <c r="K3068" s="27">
        <v>6</v>
      </c>
      <c r="L3068" s="27" t="s">
        <v>4884</v>
      </c>
      <c r="M3068" s="27">
        <v>89</v>
      </c>
      <c r="N3068" s="27" t="s">
        <v>4885</v>
      </c>
      <c r="O3068" s="27">
        <v>86</v>
      </c>
      <c r="P3068" s="27">
        <v>0</v>
      </c>
      <c r="Q3068" s="27">
        <v>1965</v>
      </c>
      <c r="R3068" s="27">
        <v>9999</v>
      </c>
      <c r="S3068" s="27"/>
      <c r="T3068" s="27"/>
      <c r="U3068" s="27" t="s">
        <v>40</v>
      </c>
      <c r="V3068" s="27" t="s">
        <v>164</v>
      </c>
      <c r="W3068" s="27"/>
      <c r="X3068" s="27"/>
      <c r="Y3068" s="27"/>
      <c r="Z3068" s="27"/>
      <c r="AA3068" s="27"/>
      <c r="AB3068" s="27"/>
      <c r="AC3068" s="27"/>
      <c r="AD3068" s="27"/>
      <c r="AE3068" s="27"/>
      <c r="AF3068" s="27"/>
      <c r="AG3068" s="27"/>
      <c r="AH3068" s="27"/>
      <c r="AI3068" s="27"/>
      <c r="AJ3068" s="27">
        <v>0</v>
      </c>
      <c r="AK3068" s="27">
        <v>0</v>
      </c>
      <c r="AL3068" s="27">
        <v>0</v>
      </c>
      <c r="AM3068" s="27">
        <v>0</v>
      </c>
      <c r="AN3068" s="27"/>
      <c r="AO3068" s="27"/>
      <c r="AP3068" s="27"/>
      <c r="AQ3068" s="27"/>
      <c r="AR3068" s="27"/>
      <c r="AS3068" s="27"/>
      <c r="AT3068" s="27"/>
      <c r="AU3068" s="27"/>
      <c r="AV3068" s="27"/>
      <c r="AW3068" s="27"/>
      <c r="AX3068" s="27"/>
    </row>
    <row r="3069" spans="1:50">
      <c r="A3069" s="27" t="s">
        <v>4091</v>
      </c>
      <c r="B3069" s="27" t="s">
        <v>4096</v>
      </c>
      <c r="C3069" s="27">
        <v>2490</v>
      </c>
      <c r="D3069" s="27" t="s">
        <v>214</v>
      </c>
      <c r="E3069" s="27" t="s">
        <v>3450</v>
      </c>
      <c r="F3069" s="27">
        <v>1610</v>
      </c>
      <c r="G3069" s="27" t="s">
        <v>170</v>
      </c>
      <c r="H3069" s="27"/>
      <c r="I3069" s="27" t="s">
        <v>2407</v>
      </c>
      <c r="J3069" s="27" t="s">
        <v>1420</v>
      </c>
      <c r="K3069" s="27">
        <v>36</v>
      </c>
      <c r="L3069" s="27" t="s">
        <v>1492</v>
      </c>
      <c r="M3069" s="27">
        <v>85</v>
      </c>
      <c r="N3069" s="27" t="s">
        <v>4093</v>
      </c>
      <c r="O3069" s="27">
        <v>338</v>
      </c>
      <c r="P3069" s="27">
        <v>11151</v>
      </c>
      <c r="Q3069" s="27">
        <v>1959</v>
      </c>
      <c r="R3069" s="27">
        <v>9999</v>
      </c>
      <c r="S3069" s="27" t="s">
        <v>2457</v>
      </c>
      <c r="T3069" s="27" t="s">
        <v>2458</v>
      </c>
      <c r="U3069" s="27" t="s">
        <v>40</v>
      </c>
      <c r="V3069" s="27" t="s">
        <v>211</v>
      </c>
      <c r="W3069" s="27"/>
      <c r="X3069" s="27"/>
      <c r="Y3069" s="27"/>
      <c r="Z3069" s="27" t="s">
        <v>4095</v>
      </c>
      <c r="AA3069" s="27"/>
      <c r="AB3069" s="27"/>
      <c r="AC3069" s="27"/>
      <c r="AD3069" s="27"/>
      <c r="AE3069" s="27"/>
      <c r="AF3069" s="27"/>
      <c r="AG3069" s="27"/>
      <c r="AH3069" s="27"/>
      <c r="AI3069" s="27">
        <v>0.6</v>
      </c>
      <c r="AJ3069" s="27">
        <v>5.7759999999999999E-2</v>
      </c>
      <c r="AK3069" s="27">
        <v>5.7759999999999999E-2</v>
      </c>
      <c r="AL3069" s="27">
        <v>5.7759999999999999E-2</v>
      </c>
      <c r="AM3069" s="27">
        <v>5.7759999999999999E-2</v>
      </c>
      <c r="AN3069" s="27"/>
      <c r="AO3069" s="27"/>
      <c r="AP3069" s="27"/>
      <c r="AQ3069" s="27"/>
      <c r="AR3069" s="27"/>
      <c r="AS3069" s="27"/>
      <c r="AT3069" s="27"/>
      <c r="AU3069" s="27"/>
      <c r="AV3069" s="27"/>
      <c r="AW3069" s="27"/>
      <c r="AX3069" s="27"/>
    </row>
    <row r="3070" spans="1:50">
      <c r="A3070" s="27" t="s">
        <v>4091</v>
      </c>
      <c r="B3070" s="27" t="s">
        <v>4094</v>
      </c>
      <c r="C3070" s="27">
        <v>2490</v>
      </c>
      <c r="D3070" s="27" t="s">
        <v>214</v>
      </c>
      <c r="E3070" s="27" t="s">
        <v>3372</v>
      </c>
      <c r="F3070" s="27">
        <v>1611</v>
      </c>
      <c r="G3070" s="27" t="s">
        <v>170</v>
      </c>
      <c r="H3070" s="27"/>
      <c r="I3070" s="27" t="s">
        <v>2407</v>
      </c>
      <c r="J3070" s="27" t="s">
        <v>1420</v>
      </c>
      <c r="K3070" s="27">
        <v>36</v>
      </c>
      <c r="L3070" s="27" t="s">
        <v>1492</v>
      </c>
      <c r="M3070" s="27">
        <v>85</v>
      </c>
      <c r="N3070" s="27" t="s">
        <v>4093</v>
      </c>
      <c r="O3070" s="27">
        <v>508</v>
      </c>
      <c r="P3070" s="27">
        <v>11001</v>
      </c>
      <c r="Q3070" s="27">
        <v>1969</v>
      </c>
      <c r="R3070" s="27">
        <v>9999</v>
      </c>
      <c r="S3070" s="27" t="s">
        <v>2691</v>
      </c>
      <c r="T3070" s="27" t="s">
        <v>2458</v>
      </c>
      <c r="U3070" s="27" t="s">
        <v>40</v>
      </c>
      <c r="V3070" s="27" t="s">
        <v>211</v>
      </c>
      <c r="W3070" s="27"/>
      <c r="X3070" s="27"/>
      <c r="Y3070" s="27"/>
      <c r="Z3070" s="27" t="s">
        <v>4095</v>
      </c>
      <c r="AA3070" s="27"/>
      <c r="AB3070" s="27"/>
      <c r="AC3070" s="27"/>
      <c r="AD3070" s="27"/>
      <c r="AE3070" s="27"/>
      <c r="AF3070" s="27"/>
      <c r="AG3070" s="27"/>
      <c r="AH3070" s="27"/>
      <c r="AI3070" s="27">
        <v>0.6</v>
      </c>
      <c r="AJ3070" s="27">
        <v>7.7960000000000002E-2</v>
      </c>
      <c r="AK3070" s="27">
        <v>7.7960000000000002E-2</v>
      </c>
      <c r="AL3070" s="27">
        <v>7.7960000000000002E-2</v>
      </c>
      <c r="AM3070" s="27">
        <v>7.7960000000000002E-2</v>
      </c>
      <c r="AN3070" s="27"/>
      <c r="AO3070" s="27"/>
      <c r="AP3070" s="27"/>
      <c r="AQ3070" s="27"/>
      <c r="AR3070" s="27"/>
      <c r="AS3070" s="27"/>
      <c r="AT3070" s="27"/>
      <c r="AU3070" s="27"/>
      <c r="AV3070" s="27"/>
      <c r="AW3070" s="27"/>
      <c r="AX3070" s="27" t="s">
        <v>209</v>
      </c>
    </row>
    <row r="3071" spans="1:50">
      <c r="A3071" s="27" t="s">
        <v>4091</v>
      </c>
      <c r="B3071" s="27" t="s">
        <v>4092</v>
      </c>
      <c r="C3071" s="27">
        <v>2490</v>
      </c>
      <c r="D3071" s="27" t="s">
        <v>34</v>
      </c>
      <c r="E3071" s="27" t="s">
        <v>1071</v>
      </c>
      <c r="F3071" s="27">
        <v>1612</v>
      </c>
      <c r="G3071" s="27" t="s">
        <v>117</v>
      </c>
      <c r="H3071" s="27"/>
      <c r="I3071" s="27" t="s">
        <v>2407</v>
      </c>
      <c r="J3071" s="27" t="s">
        <v>1420</v>
      </c>
      <c r="K3071" s="27">
        <v>36</v>
      </c>
      <c r="L3071" s="27" t="s">
        <v>1492</v>
      </c>
      <c r="M3071" s="27">
        <v>85</v>
      </c>
      <c r="N3071" s="27" t="s">
        <v>4093</v>
      </c>
      <c r="O3071" s="27">
        <v>12</v>
      </c>
      <c r="P3071" s="27">
        <v>19761</v>
      </c>
      <c r="Q3071" s="27">
        <v>1970</v>
      </c>
      <c r="R3071" s="27">
        <v>9999</v>
      </c>
      <c r="S3071" s="27"/>
      <c r="T3071" s="27"/>
      <c r="U3071" s="27" t="s">
        <v>40</v>
      </c>
      <c r="V3071" s="27" t="s">
        <v>211</v>
      </c>
      <c r="W3071" s="27"/>
      <c r="X3071" s="27"/>
      <c r="Y3071" s="27"/>
      <c r="Z3071" s="27"/>
      <c r="AA3071" s="27"/>
      <c r="AB3071" s="27"/>
      <c r="AC3071" s="27"/>
      <c r="AD3071" s="27"/>
      <c r="AE3071" s="27"/>
      <c r="AF3071" s="27"/>
      <c r="AG3071" s="27"/>
      <c r="AH3071" s="27"/>
      <c r="AI3071" s="27">
        <v>1.0529999999999999</v>
      </c>
      <c r="AJ3071" s="27">
        <v>0.22239999999999999</v>
      </c>
      <c r="AK3071" s="27">
        <v>0.22239999999999999</v>
      </c>
      <c r="AL3071" s="27">
        <v>0.22239999999999999</v>
      </c>
      <c r="AM3071" s="27">
        <v>0.22239999999999999</v>
      </c>
      <c r="AN3071" s="27"/>
      <c r="AO3071" s="27"/>
      <c r="AP3071" s="27"/>
      <c r="AQ3071" s="27"/>
      <c r="AR3071" s="27"/>
      <c r="AS3071" s="27"/>
      <c r="AT3071" s="27"/>
      <c r="AU3071" s="27"/>
      <c r="AV3071" s="27"/>
      <c r="AW3071" s="27"/>
      <c r="AX3071" s="27"/>
    </row>
    <row r="3072" spans="1:50">
      <c r="A3072" s="27" t="s">
        <v>11739</v>
      </c>
      <c r="B3072" s="27" t="s">
        <v>11744</v>
      </c>
      <c r="C3072" s="27">
        <v>2493</v>
      </c>
      <c r="D3072" s="27" t="s">
        <v>214</v>
      </c>
      <c r="E3072" s="27" t="s">
        <v>11745</v>
      </c>
      <c r="F3072" s="27">
        <v>1617</v>
      </c>
      <c r="G3072" s="27" t="s">
        <v>170</v>
      </c>
      <c r="H3072" s="27"/>
      <c r="I3072" s="27" t="s">
        <v>2407</v>
      </c>
      <c r="J3072" s="27" t="s">
        <v>1420</v>
      </c>
      <c r="K3072" s="27">
        <v>36</v>
      </c>
      <c r="L3072" s="27" t="s">
        <v>1420</v>
      </c>
      <c r="M3072" s="27">
        <v>61</v>
      </c>
      <c r="N3072" s="27" t="s">
        <v>2422</v>
      </c>
      <c r="O3072" s="27">
        <v>142</v>
      </c>
      <c r="P3072" s="27">
        <v>11886</v>
      </c>
      <c r="Q3072" s="27">
        <v>1951</v>
      </c>
      <c r="R3072" s="27">
        <v>9999</v>
      </c>
      <c r="S3072" s="27" t="s">
        <v>2457</v>
      </c>
      <c r="T3072" s="27" t="s">
        <v>2458</v>
      </c>
      <c r="U3072" s="27" t="s">
        <v>140</v>
      </c>
      <c r="V3072" s="27" t="s">
        <v>4236</v>
      </c>
      <c r="W3072" s="27"/>
      <c r="X3072" s="27"/>
      <c r="Y3072" s="27"/>
      <c r="Z3072" s="27" t="s">
        <v>4095</v>
      </c>
      <c r="AA3072" s="27"/>
      <c r="AB3072" s="27"/>
      <c r="AC3072" s="27"/>
      <c r="AD3072" s="27"/>
      <c r="AE3072" s="27"/>
      <c r="AF3072" s="27"/>
      <c r="AG3072" s="27"/>
      <c r="AH3072" s="27"/>
      <c r="AI3072" s="27">
        <v>0.6</v>
      </c>
      <c r="AJ3072" s="27">
        <v>0.08</v>
      </c>
      <c r="AK3072" s="27">
        <v>0.08</v>
      </c>
      <c r="AL3072" s="27">
        <v>0.08</v>
      </c>
      <c r="AM3072" s="27">
        <v>0.08</v>
      </c>
      <c r="AN3072" s="27"/>
      <c r="AO3072" s="27"/>
      <c r="AP3072" s="27"/>
      <c r="AQ3072" s="27"/>
      <c r="AR3072" s="27"/>
      <c r="AS3072" s="27"/>
      <c r="AT3072" s="27"/>
      <c r="AU3072" s="27"/>
      <c r="AV3072" s="27"/>
      <c r="AW3072" s="27"/>
      <c r="AX3072" s="27"/>
    </row>
    <row r="3073" spans="1:50">
      <c r="A3073" s="27" t="s">
        <v>11739</v>
      </c>
      <c r="B3073" s="27" t="s">
        <v>11742</v>
      </c>
      <c r="C3073" s="27">
        <v>2493</v>
      </c>
      <c r="D3073" s="27" t="s">
        <v>214</v>
      </c>
      <c r="E3073" s="27" t="s">
        <v>11743</v>
      </c>
      <c r="F3073" s="27">
        <v>1618</v>
      </c>
      <c r="G3073" s="27" t="s">
        <v>170</v>
      </c>
      <c r="H3073" s="27"/>
      <c r="I3073" s="27" t="s">
        <v>2407</v>
      </c>
      <c r="J3073" s="27" t="s">
        <v>1420</v>
      </c>
      <c r="K3073" s="27">
        <v>36</v>
      </c>
      <c r="L3073" s="27" t="s">
        <v>1420</v>
      </c>
      <c r="M3073" s="27">
        <v>61</v>
      </c>
      <c r="N3073" s="27" t="s">
        <v>2422</v>
      </c>
      <c r="O3073" s="27">
        <v>185</v>
      </c>
      <c r="P3073" s="27">
        <v>12601</v>
      </c>
      <c r="Q3073" s="27">
        <v>1955</v>
      </c>
      <c r="R3073" s="27">
        <v>9999</v>
      </c>
      <c r="S3073" s="27" t="s">
        <v>2457</v>
      </c>
      <c r="T3073" s="27" t="s">
        <v>2458</v>
      </c>
      <c r="U3073" s="27" t="s">
        <v>40</v>
      </c>
      <c r="V3073" s="27" t="s">
        <v>4236</v>
      </c>
      <c r="W3073" s="27"/>
      <c r="X3073" s="27"/>
      <c r="Y3073" s="27"/>
      <c r="Z3073" s="27" t="s">
        <v>3841</v>
      </c>
      <c r="AA3073" s="27"/>
      <c r="AB3073" s="27"/>
      <c r="AC3073" s="27"/>
      <c r="AD3073" s="27"/>
      <c r="AE3073" s="27"/>
      <c r="AF3073" s="27"/>
      <c r="AG3073" s="27"/>
      <c r="AH3073" s="27"/>
      <c r="AI3073" s="27">
        <v>0.6</v>
      </c>
      <c r="AJ3073" s="27">
        <v>0.08</v>
      </c>
      <c r="AK3073" s="27">
        <v>0.08</v>
      </c>
      <c r="AL3073" s="27">
        <v>0.08</v>
      </c>
      <c r="AM3073" s="27">
        <v>0.08</v>
      </c>
      <c r="AN3073" s="27"/>
      <c r="AO3073" s="27"/>
      <c r="AP3073" s="27"/>
      <c r="AQ3073" s="27"/>
      <c r="AR3073" s="27"/>
      <c r="AS3073" s="27"/>
      <c r="AT3073" s="27"/>
      <c r="AU3073" s="27"/>
      <c r="AV3073" s="27"/>
      <c r="AW3073" s="27"/>
      <c r="AX3073" s="27"/>
    </row>
    <row r="3074" spans="1:50">
      <c r="A3074" s="27" t="s">
        <v>11739</v>
      </c>
      <c r="B3074" s="27" t="s">
        <v>11740</v>
      </c>
      <c r="C3074" s="27">
        <v>2493</v>
      </c>
      <c r="D3074" s="27" t="s">
        <v>34</v>
      </c>
      <c r="E3074" s="27" t="s">
        <v>49</v>
      </c>
      <c r="F3074" s="27">
        <v>1614</v>
      </c>
      <c r="G3074" s="27" t="s">
        <v>117</v>
      </c>
      <c r="H3074" s="27"/>
      <c r="I3074" s="27" t="s">
        <v>2407</v>
      </c>
      <c r="J3074" s="27" t="s">
        <v>1420</v>
      </c>
      <c r="K3074" s="27">
        <v>36</v>
      </c>
      <c r="L3074" s="27" t="s">
        <v>1420</v>
      </c>
      <c r="M3074" s="27">
        <v>61</v>
      </c>
      <c r="N3074" s="27" t="s">
        <v>2422</v>
      </c>
      <c r="O3074" s="27">
        <v>150.9</v>
      </c>
      <c r="P3074" s="27">
        <v>10946</v>
      </c>
      <c r="Q3074" s="27">
        <v>2005</v>
      </c>
      <c r="R3074" s="27">
        <v>9999</v>
      </c>
      <c r="S3074" s="27"/>
      <c r="T3074" s="27"/>
      <c r="U3074" s="27" t="s">
        <v>40</v>
      </c>
      <c r="V3074" s="27" t="s">
        <v>2339</v>
      </c>
      <c r="W3074" s="27"/>
      <c r="X3074" s="27"/>
      <c r="Y3074" s="27"/>
      <c r="Z3074" s="27" t="s">
        <v>2722</v>
      </c>
      <c r="AA3074" s="27" t="s">
        <v>2411</v>
      </c>
      <c r="AB3074" s="27"/>
      <c r="AC3074" s="27"/>
      <c r="AD3074" s="27"/>
      <c r="AE3074" s="27"/>
      <c r="AF3074" s="27"/>
      <c r="AG3074" s="27"/>
      <c r="AH3074" s="27"/>
      <c r="AI3074" s="27"/>
      <c r="AJ3074" s="27">
        <v>7.28E-3</v>
      </c>
      <c r="AK3074" s="27">
        <v>7.28E-3</v>
      </c>
      <c r="AL3074" s="27">
        <v>7.28E-3</v>
      </c>
      <c r="AM3074" s="27">
        <v>7.28E-3</v>
      </c>
      <c r="AN3074" s="27"/>
      <c r="AO3074" s="27"/>
      <c r="AP3074" s="27"/>
      <c r="AQ3074" s="27"/>
      <c r="AR3074" s="27"/>
      <c r="AS3074" s="27"/>
      <c r="AT3074" s="27"/>
      <c r="AU3074" s="27"/>
      <c r="AV3074" s="27"/>
      <c r="AW3074" s="27"/>
      <c r="AX3074" s="27"/>
    </row>
    <row r="3075" spans="1:50">
      <c r="A3075" s="27" t="s">
        <v>11739</v>
      </c>
      <c r="B3075" s="27" t="s">
        <v>11741</v>
      </c>
      <c r="C3075" s="27">
        <v>2493</v>
      </c>
      <c r="D3075" s="27" t="s">
        <v>34</v>
      </c>
      <c r="E3075" s="27" t="s">
        <v>43</v>
      </c>
      <c r="F3075" s="27">
        <v>1615</v>
      </c>
      <c r="G3075" s="27" t="s">
        <v>117</v>
      </c>
      <c r="H3075" s="27"/>
      <c r="I3075" s="27" t="s">
        <v>2407</v>
      </c>
      <c r="J3075" s="27" t="s">
        <v>1420</v>
      </c>
      <c r="K3075" s="27">
        <v>36</v>
      </c>
      <c r="L3075" s="27" t="s">
        <v>1420</v>
      </c>
      <c r="M3075" s="27">
        <v>61</v>
      </c>
      <c r="N3075" s="27" t="s">
        <v>2422</v>
      </c>
      <c r="O3075" s="27">
        <v>151.80000000000001</v>
      </c>
      <c r="P3075" s="27">
        <v>10946</v>
      </c>
      <c r="Q3075" s="27">
        <v>2005</v>
      </c>
      <c r="R3075" s="27">
        <v>9999</v>
      </c>
      <c r="S3075" s="27"/>
      <c r="T3075" s="27"/>
      <c r="U3075" s="27" t="s">
        <v>40</v>
      </c>
      <c r="V3075" s="27" t="s">
        <v>2339</v>
      </c>
      <c r="W3075" s="27"/>
      <c r="X3075" s="27"/>
      <c r="Y3075" s="27"/>
      <c r="Z3075" s="27" t="s">
        <v>2722</v>
      </c>
      <c r="AA3075" s="27" t="s">
        <v>2411</v>
      </c>
      <c r="AB3075" s="27"/>
      <c r="AC3075" s="27"/>
      <c r="AD3075" s="27"/>
      <c r="AE3075" s="27"/>
      <c r="AF3075" s="27"/>
      <c r="AG3075" s="27"/>
      <c r="AH3075" s="27"/>
      <c r="AI3075" s="27"/>
      <c r="AJ3075" s="27">
        <v>7.4099999999999999E-3</v>
      </c>
      <c r="AK3075" s="27">
        <v>7.4099999999999999E-3</v>
      </c>
      <c r="AL3075" s="27">
        <v>7.4099999999999999E-3</v>
      </c>
      <c r="AM3075" s="27">
        <v>7.4099999999999999E-3</v>
      </c>
      <c r="AN3075" s="27"/>
      <c r="AO3075" s="27"/>
      <c r="AP3075" s="27"/>
      <c r="AQ3075" s="27"/>
      <c r="AR3075" s="27"/>
      <c r="AS3075" s="27"/>
      <c r="AT3075" s="27"/>
      <c r="AU3075" s="27"/>
      <c r="AV3075" s="27"/>
      <c r="AW3075" s="27"/>
      <c r="AX3075" s="27"/>
    </row>
    <row r="3076" spans="1:50">
      <c r="A3076" s="27" t="s">
        <v>14590</v>
      </c>
      <c r="B3076" s="27" t="s">
        <v>14606</v>
      </c>
      <c r="C3076" s="27">
        <v>2494</v>
      </c>
      <c r="D3076" s="27" t="s">
        <v>34</v>
      </c>
      <c r="E3076" s="27" t="s">
        <v>13216</v>
      </c>
      <c r="F3076" s="27">
        <v>1619</v>
      </c>
      <c r="G3076" s="27" t="s">
        <v>117</v>
      </c>
      <c r="H3076" s="27"/>
      <c r="I3076" s="27" t="s">
        <v>2407</v>
      </c>
      <c r="J3076" s="27" t="s">
        <v>1420</v>
      </c>
      <c r="K3076" s="27">
        <v>36</v>
      </c>
      <c r="L3076" s="27" t="s">
        <v>1741</v>
      </c>
      <c r="M3076" s="27">
        <v>47</v>
      </c>
      <c r="N3076" s="27" t="s">
        <v>6623</v>
      </c>
      <c r="O3076" s="27">
        <v>18.2</v>
      </c>
      <c r="P3076" s="27">
        <v>17318</v>
      </c>
      <c r="Q3076" s="27">
        <v>1971</v>
      </c>
      <c r="R3076" s="27">
        <v>9999</v>
      </c>
      <c r="S3076" s="27"/>
      <c r="T3076" s="27"/>
      <c r="U3076" s="27" t="s">
        <v>40</v>
      </c>
      <c r="V3076" s="27" t="s">
        <v>2432</v>
      </c>
      <c r="W3076" s="27"/>
      <c r="X3076" s="27"/>
      <c r="Y3076" s="27"/>
      <c r="Z3076" s="27"/>
      <c r="AA3076" s="27"/>
      <c r="AB3076" s="27"/>
      <c r="AC3076" s="27"/>
      <c r="AD3076" s="27"/>
      <c r="AE3076" s="27"/>
      <c r="AF3076" s="27"/>
      <c r="AG3076" s="27"/>
      <c r="AH3076" s="27"/>
      <c r="AI3076" s="27">
        <v>0.316</v>
      </c>
      <c r="AJ3076" s="27">
        <v>0.43070000000000003</v>
      </c>
      <c r="AK3076" s="27">
        <v>0.43070000000000003</v>
      </c>
      <c r="AL3076" s="27">
        <v>0.43070000000000003</v>
      </c>
      <c r="AM3076" s="27">
        <v>0.43070000000000003</v>
      </c>
      <c r="AN3076" s="27"/>
      <c r="AO3076" s="27"/>
      <c r="AP3076" s="27"/>
      <c r="AQ3076" s="27"/>
      <c r="AR3076" s="27"/>
      <c r="AS3076" s="27"/>
      <c r="AT3076" s="27"/>
      <c r="AU3076" s="27"/>
      <c r="AV3076" s="27"/>
      <c r="AW3076" s="27"/>
      <c r="AX3076" s="27"/>
    </row>
    <row r="3077" spans="1:50">
      <c r="A3077" s="27" t="s">
        <v>14590</v>
      </c>
      <c r="B3077" s="27" t="s">
        <v>14625</v>
      </c>
      <c r="C3077" s="27">
        <v>2494</v>
      </c>
      <c r="D3077" s="27" t="s">
        <v>34</v>
      </c>
      <c r="E3077" s="27" t="s">
        <v>13214</v>
      </c>
      <c r="F3077" s="27">
        <v>1620</v>
      </c>
      <c r="G3077" s="27" t="s">
        <v>117</v>
      </c>
      <c r="H3077" s="27"/>
      <c r="I3077" s="27" t="s">
        <v>2407</v>
      </c>
      <c r="J3077" s="27" t="s">
        <v>1420</v>
      </c>
      <c r="K3077" s="27">
        <v>36</v>
      </c>
      <c r="L3077" s="27" t="s">
        <v>1741</v>
      </c>
      <c r="M3077" s="27">
        <v>47</v>
      </c>
      <c r="N3077" s="27" t="s">
        <v>6623</v>
      </c>
      <c r="O3077" s="27">
        <v>18.5</v>
      </c>
      <c r="P3077" s="27">
        <v>17313</v>
      </c>
      <c r="Q3077" s="27">
        <v>1971</v>
      </c>
      <c r="R3077" s="27">
        <v>9999</v>
      </c>
      <c r="S3077" s="27"/>
      <c r="T3077" s="27"/>
      <c r="U3077" s="27" t="s">
        <v>40</v>
      </c>
      <c r="V3077" s="27" t="s">
        <v>2432</v>
      </c>
      <c r="W3077" s="27"/>
      <c r="X3077" s="27"/>
      <c r="Y3077" s="27"/>
      <c r="Z3077" s="27"/>
      <c r="AA3077" s="27"/>
      <c r="AB3077" s="27"/>
      <c r="AC3077" s="27"/>
      <c r="AD3077" s="27"/>
      <c r="AE3077" s="27"/>
      <c r="AF3077" s="27"/>
      <c r="AG3077" s="27"/>
      <c r="AH3077" s="27"/>
      <c r="AI3077" s="27">
        <v>0.316</v>
      </c>
      <c r="AJ3077" s="27">
        <v>0.43070000000000003</v>
      </c>
      <c r="AK3077" s="27">
        <v>0.43070000000000003</v>
      </c>
      <c r="AL3077" s="27">
        <v>0.43070000000000003</v>
      </c>
      <c r="AM3077" s="27">
        <v>0.43070000000000003</v>
      </c>
      <c r="AN3077" s="27"/>
      <c r="AO3077" s="27"/>
      <c r="AP3077" s="27"/>
      <c r="AQ3077" s="27"/>
      <c r="AR3077" s="27"/>
      <c r="AS3077" s="27"/>
      <c r="AT3077" s="27"/>
      <c r="AU3077" s="27"/>
      <c r="AV3077" s="27"/>
      <c r="AW3077" s="27"/>
      <c r="AX3077" s="27"/>
    </row>
    <row r="3078" spans="1:50">
      <c r="A3078" s="27" t="s">
        <v>14590</v>
      </c>
      <c r="B3078" s="27" t="s">
        <v>14616</v>
      </c>
      <c r="C3078" s="27">
        <v>2494</v>
      </c>
      <c r="D3078" s="27" t="s">
        <v>34</v>
      </c>
      <c r="E3078" s="27" t="s">
        <v>14617</v>
      </c>
      <c r="F3078" s="27">
        <v>1621</v>
      </c>
      <c r="G3078" s="27" t="s">
        <v>117</v>
      </c>
      <c r="H3078" s="27"/>
      <c r="I3078" s="27" t="s">
        <v>2407</v>
      </c>
      <c r="J3078" s="27" t="s">
        <v>1420</v>
      </c>
      <c r="K3078" s="27">
        <v>36</v>
      </c>
      <c r="L3078" s="27" t="s">
        <v>1741</v>
      </c>
      <c r="M3078" s="27">
        <v>47</v>
      </c>
      <c r="N3078" s="27" t="s">
        <v>6623</v>
      </c>
      <c r="O3078" s="27">
        <v>16.3</v>
      </c>
      <c r="P3078" s="27">
        <v>17295</v>
      </c>
      <c r="Q3078" s="27">
        <v>1971</v>
      </c>
      <c r="R3078" s="27">
        <v>9999</v>
      </c>
      <c r="S3078" s="27"/>
      <c r="T3078" s="27"/>
      <c r="U3078" s="27" t="s">
        <v>40</v>
      </c>
      <c r="V3078" s="27" t="s">
        <v>2432</v>
      </c>
      <c r="W3078" s="27"/>
      <c r="X3078" s="27"/>
      <c r="Y3078" s="27"/>
      <c r="Z3078" s="27"/>
      <c r="AA3078" s="27"/>
      <c r="AB3078" s="27"/>
      <c r="AC3078" s="27"/>
      <c r="AD3078" s="27"/>
      <c r="AE3078" s="27"/>
      <c r="AF3078" s="27"/>
      <c r="AG3078" s="27"/>
      <c r="AH3078" s="27"/>
      <c r="AI3078" s="27">
        <v>0.316</v>
      </c>
      <c r="AJ3078" s="27">
        <v>0.43070000000000003</v>
      </c>
      <c r="AK3078" s="27">
        <v>0.43070000000000003</v>
      </c>
      <c r="AL3078" s="27">
        <v>0.43070000000000003</v>
      </c>
      <c r="AM3078" s="27">
        <v>0.43070000000000003</v>
      </c>
      <c r="AN3078" s="27"/>
      <c r="AO3078" s="27"/>
      <c r="AP3078" s="27"/>
      <c r="AQ3078" s="27"/>
      <c r="AR3078" s="27"/>
      <c r="AS3078" s="27"/>
      <c r="AT3078" s="27"/>
      <c r="AU3078" s="27"/>
      <c r="AV3078" s="27"/>
      <c r="AW3078" s="27"/>
      <c r="AX3078" s="27"/>
    </row>
    <row r="3079" spans="1:50">
      <c r="A3079" s="27" t="s">
        <v>14590</v>
      </c>
      <c r="B3079" s="27" t="s">
        <v>14626</v>
      </c>
      <c r="C3079" s="27">
        <v>2494</v>
      </c>
      <c r="D3079" s="27" t="s">
        <v>34</v>
      </c>
      <c r="E3079" s="27" t="s">
        <v>14627</v>
      </c>
      <c r="F3079" s="27">
        <v>1622</v>
      </c>
      <c r="G3079" s="27" t="s">
        <v>117</v>
      </c>
      <c r="H3079" s="27"/>
      <c r="I3079" s="27" t="s">
        <v>2407</v>
      </c>
      <c r="J3079" s="27" t="s">
        <v>1420</v>
      </c>
      <c r="K3079" s="27">
        <v>36</v>
      </c>
      <c r="L3079" s="27" t="s">
        <v>1741</v>
      </c>
      <c r="M3079" s="27">
        <v>47</v>
      </c>
      <c r="N3079" s="27" t="s">
        <v>6623</v>
      </c>
      <c r="O3079" s="27">
        <v>16</v>
      </c>
      <c r="P3079" s="27">
        <v>17308</v>
      </c>
      <c r="Q3079" s="27">
        <v>1971</v>
      </c>
      <c r="R3079" s="27">
        <v>9999</v>
      </c>
      <c r="S3079" s="27"/>
      <c r="T3079" s="27"/>
      <c r="U3079" s="27" t="s">
        <v>40</v>
      </c>
      <c r="V3079" s="27" t="s">
        <v>2432</v>
      </c>
      <c r="W3079" s="27"/>
      <c r="X3079" s="27"/>
      <c r="Y3079" s="27"/>
      <c r="Z3079" s="27"/>
      <c r="AA3079" s="27"/>
      <c r="AB3079" s="27"/>
      <c r="AC3079" s="27"/>
      <c r="AD3079" s="27"/>
      <c r="AE3079" s="27"/>
      <c r="AF3079" s="27"/>
      <c r="AG3079" s="27"/>
      <c r="AH3079" s="27"/>
      <c r="AI3079" s="27">
        <v>0.316</v>
      </c>
      <c r="AJ3079" s="27">
        <v>0.43070000000000003</v>
      </c>
      <c r="AK3079" s="27">
        <v>0.43070000000000003</v>
      </c>
      <c r="AL3079" s="27">
        <v>0.43070000000000003</v>
      </c>
      <c r="AM3079" s="27">
        <v>0.43070000000000003</v>
      </c>
      <c r="AN3079" s="27"/>
      <c r="AO3079" s="27"/>
      <c r="AP3079" s="27"/>
      <c r="AQ3079" s="27"/>
      <c r="AR3079" s="27"/>
      <c r="AS3079" s="27"/>
      <c r="AT3079" s="27"/>
      <c r="AU3079" s="27"/>
      <c r="AV3079" s="27"/>
      <c r="AW3079" s="27"/>
      <c r="AX3079" s="27"/>
    </row>
    <row r="3080" spans="1:50">
      <c r="A3080" s="27" t="s">
        <v>14590</v>
      </c>
      <c r="B3080" s="27" t="s">
        <v>14619</v>
      </c>
      <c r="C3080" s="27">
        <v>2494</v>
      </c>
      <c r="D3080" s="27" t="s">
        <v>34</v>
      </c>
      <c r="E3080" s="27" t="s">
        <v>14620</v>
      </c>
      <c r="F3080" s="27">
        <v>1623</v>
      </c>
      <c r="G3080" s="27" t="s">
        <v>117</v>
      </c>
      <c r="H3080" s="27"/>
      <c r="I3080" s="27" t="s">
        <v>2407</v>
      </c>
      <c r="J3080" s="27" t="s">
        <v>1420</v>
      </c>
      <c r="K3080" s="27">
        <v>36</v>
      </c>
      <c r="L3080" s="27" t="s">
        <v>1741</v>
      </c>
      <c r="M3080" s="27">
        <v>47</v>
      </c>
      <c r="N3080" s="27" t="s">
        <v>6623</v>
      </c>
      <c r="O3080" s="27">
        <v>16.100000000000001</v>
      </c>
      <c r="P3080" s="27">
        <v>17307</v>
      </c>
      <c r="Q3080" s="27">
        <v>1971</v>
      </c>
      <c r="R3080" s="27">
        <v>9999</v>
      </c>
      <c r="S3080" s="27"/>
      <c r="T3080" s="27"/>
      <c r="U3080" s="27" t="s">
        <v>40</v>
      </c>
      <c r="V3080" s="27" t="s">
        <v>2432</v>
      </c>
      <c r="W3080" s="27"/>
      <c r="X3080" s="27"/>
      <c r="Y3080" s="27"/>
      <c r="Z3080" s="27"/>
      <c r="AA3080" s="27"/>
      <c r="AB3080" s="27"/>
      <c r="AC3080" s="27"/>
      <c r="AD3080" s="27"/>
      <c r="AE3080" s="27"/>
      <c r="AF3080" s="27"/>
      <c r="AG3080" s="27"/>
      <c r="AH3080" s="27"/>
      <c r="AI3080" s="27">
        <v>0.316</v>
      </c>
      <c r="AJ3080" s="27">
        <v>0.43070000000000003</v>
      </c>
      <c r="AK3080" s="27">
        <v>0.43070000000000003</v>
      </c>
      <c r="AL3080" s="27">
        <v>0.43070000000000003</v>
      </c>
      <c r="AM3080" s="27">
        <v>0.43070000000000003</v>
      </c>
      <c r="AN3080" s="27"/>
      <c r="AO3080" s="27"/>
      <c r="AP3080" s="27"/>
      <c r="AQ3080" s="27"/>
      <c r="AR3080" s="27"/>
      <c r="AS3080" s="27"/>
      <c r="AT3080" s="27"/>
      <c r="AU3080" s="27"/>
      <c r="AV3080" s="27"/>
      <c r="AW3080" s="27"/>
      <c r="AX3080" s="27"/>
    </row>
    <row r="3081" spans="1:50">
      <c r="A3081" s="27" t="s">
        <v>14590</v>
      </c>
      <c r="B3081" s="27" t="s">
        <v>14591</v>
      </c>
      <c r="C3081" s="27">
        <v>2494</v>
      </c>
      <c r="D3081" s="27" t="s">
        <v>34</v>
      </c>
      <c r="E3081" s="27" t="s">
        <v>14592</v>
      </c>
      <c r="F3081" s="27">
        <v>1624</v>
      </c>
      <c r="G3081" s="27" t="s">
        <v>117</v>
      </c>
      <c r="H3081" s="27"/>
      <c r="I3081" s="27" t="s">
        <v>2407</v>
      </c>
      <c r="J3081" s="27" t="s">
        <v>1420</v>
      </c>
      <c r="K3081" s="27">
        <v>36</v>
      </c>
      <c r="L3081" s="27" t="s">
        <v>1741</v>
      </c>
      <c r="M3081" s="27">
        <v>47</v>
      </c>
      <c r="N3081" s="27" t="s">
        <v>6623</v>
      </c>
      <c r="O3081" s="27">
        <v>15.6</v>
      </c>
      <c r="P3081" s="27">
        <v>17321</v>
      </c>
      <c r="Q3081" s="27">
        <v>1971</v>
      </c>
      <c r="R3081" s="27">
        <v>9999</v>
      </c>
      <c r="S3081" s="27"/>
      <c r="T3081" s="27"/>
      <c r="U3081" s="27" t="s">
        <v>40</v>
      </c>
      <c r="V3081" s="27" t="s">
        <v>2432</v>
      </c>
      <c r="W3081" s="27"/>
      <c r="X3081" s="27"/>
      <c r="Y3081" s="27"/>
      <c r="Z3081" s="27"/>
      <c r="AA3081" s="27"/>
      <c r="AB3081" s="27"/>
      <c r="AC3081" s="27"/>
      <c r="AD3081" s="27"/>
      <c r="AE3081" s="27"/>
      <c r="AF3081" s="27"/>
      <c r="AG3081" s="27"/>
      <c r="AH3081" s="27"/>
      <c r="AI3081" s="27">
        <v>0.316</v>
      </c>
      <c r="AJ3081" s="27">
        <v>0.43070000000000003</v>
      </c>
      <c r="AK3081" s="27">
        <v>0.43070000000000003</v>
      </c>
      <c r="AL3081" s="27">
        <v>0.43070000000000003</v>
      </c>
      <c r="AM3081" s="27">
        <v>0.43070000000000003</v>
      </c>
      <c r="AN3081" s="27"/>
      <c r="AO3081" s="27"/>
      <c r="AP3081" s="27"/>
      <c r="AQ3081" s="27"/>
      <c r="AR3081" s="27"/>
      <c r="AS3081" s="27"/>
      <c r="AT3081" s="27"/>
      <c r="AU3081" s="27"/>
      <c r="AV3081" s="27"/>
      <c r="AW3081" s="27"/>
      <c r="AX3081" s="27"/>
    </row>
    <row r="3082" spans="1:50">
      <c r="A3082" s="27" t="s">
        <v>14590</v>
      </c>
      <c r="B3082" s="27" t="s">
        <v>14603</v>
      </c>
      <c r="C3082" s="27">
        <v>2494</v>
      </c>
      <c r="D3082" s="27" t="s">
        <v>34</v>
      </c>
      <c r="E3082" s="27" t="s">
        <v>14604</v>
      </c>
      <c r="F3082" s="27">
        <v>1625</v>
      </c>
      <c r="G3082" s="27" t="s">
        <v>117</v>
      </c>
      <c r="H3082" s="27"/>
      <c r="I3082" s="27" t="s">
        <v>2407</v>
      </c>
      <c r="J3082" s="27" t="s">
        <v>1420</v>
      </c>
      <c r="K3082" s="27">
        <v>36</v>
      </c>
      <c r="L3082" s="27" t="s">
        <v>1741</v>
      </c>
      <c r="M3082" s="27">
        <v>47</v>
      </c>
      <c r="N3082" s="27" t="s">
        <v>6623</v>
      </c>
      <c r="O3082" s="27">
        <v>16.7</v>
      </c>
      <c r="P3082" s="27">
        <v>17308</v>
      </c>
      <c r="Q3082" s="27">
        <v>1971</v>
      </c>
      <c r="R3082" s="27">
        <v>9999</v>
      </c>
      <c r="S3082" s="27"/>
      <c r="T3082" s="27"/>
      <c r="U3082" s="27" t="s">
        <v>40</v>
      </c>
      <c r="V3082" s="27" t="s">
        <v>2432</v>
      </c>
      <c r="W3082" s="27"/>
      <c r="X3082" s="27"/>
      <c r="Y3082" s="27"/>
      <c r="Z3082" s="27"/>
      <c r="AA3082" s="27"/>
      <c r="AB3082" s="27"/>
      <c r="AC3082" s="27"/>
      <c r="AD3082" s="27"/>
      <c r="AE3082" s="27"/>
      <c r="AF3082" s="27"/>
      <c r="AG3082" s="27"/>
      <c r="AH3082" s="27"/>
      <c r="AI3082" s="27">
        <v>0.316</v>
      </c>
      <c r="AJ3082" s="27">
        <v>0.43070000000000003</v>
      </c>
      <c r="AK3082" s="27">
        <v>0.43070000000000003</v>
      </c>
      <c r="AL3082" s="27">
        <v>0.43070000000000003</v>
      </c>
      <c r="AM3082" s="27">
        <v>0.43070000000000003</v>
      </c>
      <c r="AN3082" s="27"/>
      <c r="AO3082" s="27"/>
      <c r="AP3082" s="27"/>
      <c r="AQ3082" s="27"/>
      <c r="AR3082" s="27"/>
      <c r="AS3082" s="27"/>
      <c r="AT3082" s="27"/>
      <c r="AU3082" s="27"/>
      <c r="AV3082" s="27"/>
      <c r="AW3082" s="27"/>
      <c r="AX3082" s="27"/>
    </row>
    <row r="3083" spans="1:50">
      <c r="A3083" s="27" t="s">
        <v>14590</v>
      </c>
      <c r="B3083" s="27" t="s">
        <v>14601</v>
      </c>
      <c r="C3083" s="27">
        <v>2494</v>
      </c>
      <c r="D3083" s="27" t="s">
        <v>34</v>
      </c>
      <c r="E3083" s="27" t="s">
        <v>14602</v>
      </c>
      <c r="F3083" s="27">
        <v>1626</v>
      </c>
      <c r="G3083" s="27" t="s">
        <v>117</v>
      </c>
      <c r="H3083" s="27"/>
      <c r="I3083" s="27" t="s">
        <v>2407</v>
      </c>
      <c r="J3083" s="27" t="s">
        <v>1420</v>
      </c>
      <c r="K3083" s="27">
        <v>36</v>
      </c>
      <c r="L3083" s="27" t="s">
        <v>1741</v>
      </c>
      <c r="M3083" s="27">
        <v>47</v>
      </c>
      <c r="N3083" s="27" t="s">
        <v>6623</v>
      </c>
      <c r="O3083" s="27">
        <v>14.6</v>
      </c>
      <c r="P3083" s="27">
        <v>17319</v>
      </c>
      <c r="Q3083" s="27">
        <v>1971</v>
      </c>
      <c r="R3083" s="27">
        <v>9999</v>
      </c>
      <c r="S3083" s="27"/>
      <c r="T3083" s="27"/>
      <c r="U3083" s="27" t="s">
        <v>40</v>
      </c>
      <c r="V3083" s="27" t="s">
        <v>2432</v>
      </c>
      <c r="W3083" s="27"/>
      <c r="X3083" s="27"/>
      <c r="Y3083" s="27"/>
      <c r="Z3083" s="27"/>
      <c r="AA3083" s="27"/>
      <c r="AB3083" s="27"/>
      <c r="AC3083" s="27"/>
      <c r="AD3083" s="27"/>
      <c r="AE3083" s="27"/>
      <c r="AF3083" s="27"/>
      <c r="AG3083" s="27"/>
      <c r="AH3083" s="27"/>
      <c r="AI3083" s="27">
        <v>0.316</v>
      </c>
      <c r="AJ3083" s="27">
        <v>0.43070000000000003</v>
      </c>
      <c r="AK3083" s="27">
        <v>0.43070000000000003</v>
      </c>
      <c r="AL3083" s="27">
        <v>0.43070000000000003</v>
      </c>
      <c r="AM3083" s="27">
        <v>0.43070000000000003</v>
      </c>
      <c r="AN3083" s="27"/>
      <c r="AO3083" s="27"/>
      <c r="AP3083" s="27"/>
      <c r="AQ3083" s="27"/>
      <c r="AR3083" s="27"/>
      <c r="AS3083" s="27"/>
      <c r="AT3083" s="27"/>
      <c r="AU3083" s="27"/>
      <c r="AV3083" s="27"/>
      <c r="AW3083" s="27"/>
      <c r="AX3083" s="27"/>
    </row>
    <row r="3084" spans="1:50">
      <c r="A3084" s="27" t="s">
        <v>14590</v>
      </c>
      <c r="B3084" s="27" t="s">
        <v>14599</v>
      </c>
      <c r="C3084" s="27">
        <v>2494</v>
      </c>
      <c r="D3084" s="27" t="s">
        <v>34</v>
      </c>
      <c r="E3084" s="27" t="s">
        <v>14600</v>
      </c>
      <c r="F3084" s="27">
        <v>1627</v>
      </c>
      <c r="G3084" s="27" t="s">
        <v>117</v>
      </c>
      <c r="H3084" s="27"/>
      <c r="I3084" s="27" t="s">
        <v>2407</v>
      </c>
      <c r="J3084" s="27" t="s">
        <v>1420</v>
      </c>
      <c r="K3084" s="27">
        <v>36</v>
      </c>
      <c r="L3084" s="27" t="s">
        <v>1741</v>
      </c>
      <c r="M3084" s="27">
        <v>47</v>
      </c>
      <c r="N3084" s="27" t="s">
        <v>6623</v>
      </c>
      <c r="O3084" s="27">
        <v>17.3</v>
      </c>
      <c r="P3084" s="27">
        <v>17304</v>
      </c>
      <c r="Q3084" s="27">
        <v>1971</v>
      </c>
      <c r="R3084" s="27">
        <v>9999</v>
      </c>
      <c r="S3084" s="27"/>
      <c r="T3084" s="27"/>
      <c r="U3084" s="27" t="s">
        <v>40</v>
      </c>
      <c r="V3084" s="27" t="s">
        <v>2339</v>
      </c>
      <c r="W3084" s="27"/>
      <c r="X3084" s="27"/>
      <c r="Y3084" s="27"/>
      <c r="Z3084" s="27"/>
      <c r="AA3084" s="27"/>
      <c r="AB3084" s="27"/>
      <c r="AC3084" s="27"/>
      <c r="AD3084" s="27"/>
      <c r="AE3084" s="27"/>
      <c r="AF3084" s="27"/>
      <c r="AG3084" s="27"/>
      <c r="AH3084" s="27"/>
      <c r="AI3084" s="27">
        <v>0.316</v>
      </c>
      <c r="AJ3084" s="27">
        <v>0.41033999999999998</v>
      </c>
      <c r="AK3084" s="27">
        <v>0.41033999999999998</v>
      </c>
      <c r="AL3084" s="27">
        <v>0.41033999999999998</v>
      </c>
      <c r="AM3084" s="27">
        <v>0.41033999999999998</v>
      </c>
      <c r="AN3084" s="27"/>
      <c r="AO3084" s="27"/>
      <c r="AP3084" s="27"/>
      <c r="AQ3084" s="27"/>
      <c r="AR3084" s="27"/>
      <c r="AS3084" s="27"/>
      <c r="AT3084" s="27"/>
      <c r="AU3084" s="27"/>
      <c r="AV3084" s="27"/>
      <c r="AW3084" s="27"/>
      <c r="AX3084" s="27"/>
    </row>
    <row r="3085" spans="1:50">
      <c r="A3085" s="27" t="s">
        <v>14590</v>
      </c>
      <c r="B3085" s="27" t="s">
        <v>14593</v>
      </c>
      <c r="C3085" s="27">
        <v>2494</v>
      </c>
      <c r="D3085" s="27" t="s">
        <v>34</v>
      </c>
      <c r="E3085" s="27" t="s">
        <v>14594</v>
      </c>
      <c r="F3085" s="27">
        <v>1628</v>
      </c>
      <c r="G3085" s="27" t="s">
        <v>117</v>
      </c>
      <c r="H3085" s="27"/>
      <c r="I3085" s="27" t="s">
        <v>2407</v>
      </c>
      <c r="J3085" s="27" t="s">
        <v>1420</v>
      </c>
      <c r="K3085" s="27">
        <v>36</v>
      </c>
      <c r="L3085" s="27" t="s">
        <v>1741</v>
      </c>
      <c r="M3085" s="27">
        <v>47</v>
      </c>
      <c r="N3085" s="27" t="s">
        <v>6623</v>
      </c>
      <c r="O3085" s="27">
        <v>18.3</v>
      </c>
      <c r="P3085" s="27">
        <v>17304</v>
      </c>
      <c r="Q3085" s="27">
        <v>1971</v>
      </c>
      <c r="R3085" s="27">
        <v>9999</v>
      </c>
      <c r="S3085" s="27"/>
      <c r="T3085" s="27"/>
      <c r="U3085" s="27" t="s">
        <v>40</v>
      </c>
      <c r="V3085" s="27" t="s">
        <v>2339</v>
      </c>
      <c r="W3085" s="27"/>
      <c r="X3085" s="27"/>
      <c r="Y3085" s="27"/>
      <c r="Z3085" s="27"/>
      <c r="AA3085" s="27"/>
      <c r="AB3085" s="27"/>
      <c r="AC3085" s="27"/>
      <c r="AD3085" s="27"/>
      <c r="AE3085" s="27"/>
      <c r="AF3085" s="27"/>
      <c r="AG3085" s="27"/>
      <c r="AH3085" s="27"/>
      <c r="AI3085" s="27">
        <v>0.316</v>
      </c>
      <c r="AJ3085" s="27">
        <v>0.38218999999999997</v>
      </c>
      <c r="AK3085" s="27">
        <v>0.38218999999999997</v>
      </c>
      <c r="AL3085" s="27">
        <v>0.38218999999999997</v>
      </c>
      <c r="AM3085" s="27">
        <v>0.38218999999999997</v>
      </c>
      <c r="AN3085" s="27"/>
      <c r="AO3085" s="27"/>
      <c r="AP3085" s="27"/>
      <c r="AQ3085" s="27"/>
      <c r="AR3085" s="27"/>
      <c r="AS3085" s="27"/>
      <c r="AT3085" s="27"/>
      <c r="AU3085" s="27"/>
      <c r="AV3085" s="27"/>
      <c r="AW3085" s="27"/>
      <c r="AX3085" s="27"/>
    </row>
    <row r="3086" spans="1:50">
      <c r="A3086" s="27" t="s">
        <v>14590</v>
      </c>
      <c r="B3086" s="27" t="s">
        <v>14597</v>
      </c>
      <c r="C3086" s="27">
        <v>2494</v>
      </c>
      <c r="D3086" s="27" t="s">
        <v>34</v>
      </c>
      <c r="E3086" s="27" t="s">
        <v>14598</v>
      </c>
      <c r="F3086" s="27">
        <v>1629</v>
      </c>
      <c r="G3086" s="27" t="s">
        <v>117</v>
      </c>
      <c r="H3086" s="27"/>
      <c r="I3086" s="27" t="s">
        <v>2407</v>
      </c>
      <c r="J3086" s="27" t="s">
        <v>1420</v>
      </c>
      <c r="K3086" s="27">
        <v>36</v>
      </c>
      <c r="L3086" s="27" t="s">
        <v>1741</v>
      </c>
      <c r="M3086" s="27">
        <v>47</v>
      </c>
      <c r="N3086" s="27" t="s">
        <v>6623</v>
      </c>
      <c r="O3086" s="27">
        <v>19.100000000000001</v>
      </c>
      <c r="P3086" s="27">
        <v>17306</v>
      </c>
      <c r="Q3086" s="27">
        <v>1971</v>
      </c>
      <c r="R3086" s="27">
        <v>9999</v>
      </c>
      <c r="S3086" s="27"/>
      <c r="T3086" s="27"/>
      <c r="U3086" s="27" t="s">
        <v>40</v>
      </c>
      <c r="V3086" s="27" t="s">
        <v>2339</v>
      </c>
      <c r="W3086" s="27"/>
      <c r="X3086" s="27"/>
      <c r="Y3086" s="27"/>
      <c r="Z3086" s="27"/>
      <c r="AA3086" s="27"/>
      <c r="AB3086" s="27"/>
      <c r="AC3086" s="27"/>
      <c r="AD3086" s="27"/>
      <c r="AE3086" s="27"/>
      <c r="AF3086" s="27"/>
      <c r="AG3086" s="27"/>
      <c r="AH3086" s="27"/>
      <c r="AI3086" s="27">
        <v>0.316</v>
      </c>
      <c r="AJ3086" s="27">
        <v>0.38174000000000002</v>
      </c>
      <c r="AK3086" s="27">
        <v>0.38174000000000002</v>
      </c>
      <c r="AL3086" s="27">
        <v>0.38174000000000002</v>
      </c>
      <c r="AM3086" s="27">
        <v>0.38174000000000002</v>
      </c>
      <c r="AN3086" s="27"/>
      <c r="AO3086" s="27"/>
      <c r="AP3086" s="27"/>
      <c r="AQ3086" s="27"/>
      <c r="AR3086" s="27"/>
      <c r="AS3086" s="27"/>
      <c r="AT3086" s="27"/>
      <c r="AU3086" s="27"/>
      <c r="AV3086" s="27"/>
      <c r="AW3086" s="27"/>
      <c r="AX3086" s="27"/>
    </row>
    <row r="3087" spans="1:50">
      <c r="A3087" s="27" t="s">
        <v>14590</v>
      </c>
      <c r="B3087" s="27" t="s">
        <v>14595</v>
      </c>
      <c r="C3087" s="27">
        <v>2494</v>
      </c>
      <c r="D3087" s="27" t="s">
        <v>34</v>
      </c>
      <c r="E3087" s="27" t="s">
        <v>14596</v>
      </c>
      <c r="F3087" s="27">
        <v>1630</v>
      </c>
      <c r="G3087" s="27" t="s">
        <v>117</v>
      </c>
      <c r="H3087" s="27"/>
      <c r="I3087" s="27" t="s">
        <v>2407</v>
      </c>
      <c r="J3087" s="27" t="s">
        <v>1420</v>
      </c>
      <c r="K3087" s="27">
        <v>36</v>
      </c>
      <c r="L3087" s="27" t="s">
        <v>1741</v>
      </c>
      <c r="M3087" s="27">
        <v>47</v>
      </c>
      <c r="N3087" s="27" t="s">
        <v>6623</v>
      </c>
      <c r="O3087" s="27">
        <v>17.399999999999999</v>
      </c>
      <c r="P3087" s="27">
        <v>17302</v>
      </c>
      <c r="Q3087" s="27">
        <v>1971</v>
      </c>
      <c r="R3087" s="27">
        <v>9999</v>
      </c>
      <c r="S3087" s="27"/>
      <c r="T3087" s="27"/>
      <c r="U3087" s="27" t="s">
        <v>40</v>
      </c>
      <c r="V3087" s="27" t="s">
        <v>2339</v>
      </c>
      <c r="W3087" s="27"/>
      <c r="X3087" s="27"/>
      <c r="Y3087" s="27"/>
      <c r="Z3087" s="27"/>
      <c r="AA3087" s="27"/>
      <c r="AB3087" s="27"/>
      <c r="AC3087" s="27"/>
      <c r="AD3087" s="27"/>
      <c r="AE3087" s="27"/>
      <c r="AF3087" s="27"/>
      <c r="AG3087" s="27"/>
      <c r="AH3087" s="27"/>
      <c r="AI3087" s="27">
        <v>0.316</v>
      </c>
      <c r="AJ3087" s="27">
        <v>0.40572000000000003</v>
      </c>
      <c r="AK3087" s="27">
        <v>0.40572000000000003</v>
      </c>
      <c r="AL3087" s="27">
        <v>0.40572000000000003</v>
      </c>
      <c r="AM3087" s="27">
        <v>0.40572000000000003</v>
      </c>
      <c r="AN3087" s="27"/>
      <c r="AO3087" s="27"/>
      <c r="AP3087" s="27"/>
      <c r="AQ3087" s="27"/>
      <c r="AR3087" s="27"/>
      <c r="AS3087" s="27"/>
      <c r="AT3087" s="27"/>
      <c r="AU3087" s="27"/>
      <c r="AV3087" s="27"/>
      <c r="AW3087" s="27"/>
      <c r="AX3087" s="27"/>
    </row>
    <row r="3088" spans="1:50">
      <c r="A3088" s="27" t="s">
        <v>14590</v>
      </c>
      <c r="B3088" s="27" t="s">
        <v>14630</v>
      </c>
      <c r="C3088" s="27">
        <v>2494</v>
      </c>
      <c r="D3088" s="27" t="s">
        <v>34</v>
      </c>
      <c r="E3088" s="27" t="s">
        <v>14631</v>
      </c>
      <c r="F3088" s="27">
        <v>1631</v>
      </c>
      <c r="G3088" s="27" t="s">
        <v>117</v>
      </c>
      <c r="H3088" s="27"/>
      <c r="I3088" s="27" t="s">
        <v>2407</v>
      </c>
      <c r="J3088" s="27" t="s">
        <v>1420</v>
      </c>
      <c r="K3088" s="27">
        <v>36</v>
      </c>
      <c r="L3088" s="27" t="s">
        <v>1741</v>
      </c>
      <c r="M3088" s="27">
        <v>47</v>
      </c>
      <c r="N3088" s="27" t="s">
        <v>6623</v>
      </c>
      <c r="O3088" s="27">
        <v>17</v>
      </c>
      <c r="P3088" s="27">
        <v>17311</v>
      </c>
      <c r="Q3088" s="27">
        <v>1971</v>
      </c>
      <c r="R3088" s="27">
        <v>9999</v>
      </c>
      <c r="S3088" s="27"/>
      <c r="T3088" s="27"/>
      <c r="U3088" s="27" t="s">
        <v>40</v>
      </c>
      <c r="V3088" s="27" t="s">
        <v>2339</v>
      </c>
      <c r="W3088" s="27"/>
      <c r="X3088" s="27"/>
      <c r="Y3088" s="27"/>
      <c r="Z3088" s="27"/>
      <c r="AA3088" s="27"/>
      <c r="AB3088" s="27"/>
      <c r="AC3088" s="27"/>
      <c r="AD3088" s="27"/>
      <c r="AE3088" s="27"/>
      <c r="AF3088" s="27"/>
      <c r="AG3088" s="27"/>
      <c r="AH3088" s="27"/>
      <c r="AI3088" s="27">
        <v>0.316</v>
      </c>
      <c r="AJ3088" s="27">
        <v>0.43070000000000003</v>
      </c>
      <c r="AK3088" s="27">
        <v>0.43070000000000003</v>
      </c>
      <c r="AL3088" s="27">
        <v>0.43070000000000003</v>
      </c>
      <c r="AM3088" s="27">
        <v>0.43070000000000003</v>
      </c>
      <c r="AN3088" s="27"/>
      <c r="AO3088" s="27"/>
      <c r="AP3088" s="27"/>
      <c r="AQ3088" s="27"/>
      <c r="AR3088" s="27"/>
      <c r="AS3088" s="27"/>
      <c r="AT3088" s="27"/>
      <c r="AU3088" s="27"/>
      <c r="AV3088" s="27"/>
      <c r="AW3088" s="27"/>
      <c r="AX3088" s="27"/>
    </row>
    <row r="3089" spans="1:50">
      <c r="A3089" s="27" t="s">
        <v>14590</v>
      </c>
      <c r="B3089" s="27" t="s">
        <v>14643</v>
      </c>
      <c r="C3089" s="27">
        <v>2494</v>
      </c>
      <c r="D3089" s="27" t="s">
        <v>34</v>
      </c>
      <c r="E3089" s="27" t="s">
        <v>14644</v>
      </c>
      <c r="F3089" s="27">
        <v>1632</v>
      </c>
      <c r="G3089" s="27" t="s">
        <v>117</v>
      </c>
      <c r="H3089" s="27"/>
      <c r="I3089" s="27" t="s">
        <v>2407</v>
      </c>
      <c r="J3089" s="27" t="s">
        <v>1420</v>
      </c>
      <c r="K3089" s="27">
        <v>36</v>
      </c>
      <c r="L3089" s="27" t="s">
        <v>1741</v>
      </c>
      <c r="M3089" s="27">
        <v>47</v>
      </c>
      <c r="N3089" s="27" t="s">
        <v>6623</v>
      </c>
      <c r="O3089" s="27">
        <v>19.100000000000001</v>
      </c>
      <c r="P3089" s="27">
        <v>17304</v>
      </c>
      <c r="Q3089" s="27">
        <v>1971</v>
      </c>
      <c r="R3089" s="27">
        <v>9999</v>
      </c>
      <c r="S3089" s="27"/>
      <c r="T3089" s="27"/>
      <c r="U3089" s="27" t="s">
        <v>40</v>
      </c>
      <c r="V3089" s="27" t="s">
        <v>2339</v>
      </c>
      <c r="W3089" s="27"/>
      <c r="X3089" s="27"/>
      <c r="Y3089" s="27"/>
      <c r="Z3089" s="27"/>
      <c r="AA3089" s="27"/>
      <c r="AB3089" s="27"/>
      <c r="AC3089" s="27"/>
      <c r="AD3089" s="27"/>
      <c r="AE3089" s="27"/>
      <c r="AF3089" s="27"/>
      <c r="AG3089" s="27"/>
      <c r="AH3089" s="27"/>
      <c r="AI3089" s="27">
        <v>0.316</v>
      </c>
      <c r="AJ3089" s="27">
        <v>0.41719000000000001</v>
      </c>
      <c r="AK3089" s="27">
        <v>0.41719000000000001</v>
      </c>
      <c r="AL3089" s="27">
        <v>0.41719000000000001</v>
      </c>
      <c r="AM3089" s="27">
        <v>0.41719000000000001</v>
      </c>
      <c r="AN3089" s="27"/>
      <c r="AO3089" s="27"/>
      <c r="AP3089" s="27"/>
      <c r="AQ3089" s="27"/>
      <c r="AR3089" s="27"/>
      <c r="AS3089" s="27"/>
      <c r="AT3089" s="27"/>
      <c r="AU3089" s="27"/>
      <c r="AV3089" s="27"/>
      <c r="AW3089" s="27"/>
      <c r="AX3089" s="27"/>
    </row>
    <row r="3090" spans="1:50">
      <c r="A3090" s="27" t="s">
        <v>14590</v>
      </c>
      <c r="B3090" s="27" t="s">
        <v>14635</v>
      </c>
      <c r="C3090" s="27">
        <v>2494</v>
      </c>
      <c r="D3090" s="27" t="s">
        <v>34</v>
      </c>
      <c r="E3090" s="27" t="s">
        <v>14636</v>
      </c>
      <c r="F3090" s="27">
        <v>1633</v>
      </c>
      <c r="G3090" s="27" t="s">
        <v>117</v>
      </c>
      <c r="H3090" s="27"/>
      <c r="I3090" s="27" t="s">
        <v>2407</v>
      </c>
      <c r="J3090" s="27" t="s">
        <v>1420</v>
      </c>
      <c r="K3090" s="27">
        <v>36</v>
      </c>
      <c r="L3090" s="27" t="s">
        <v>1741</v>
      </c>
      <c r="M3090" s="27">
        <v>47</v>
      </c>
      <c r="N3090" s="27" t="s">
        <v>6623</v>
      </c>
      <c r="O3090" s="27">
        <v>18.5</v>
      </c>
      <c r="P3090" s="27">
        <v>17308</v>
      </c>
      <c r="Q3090" s="27">
        <v>1971</v>
      </c>
      <c r="R3090" s="27">
        <v>9999</v>
      </c>
      <c r="S3090" s="27"/>
      <c r="T3090" s="27"/>
      <c r="U3090" s="27" t="s">
        <v>40</v>
      </c>
      <c r="V3090" s="27" t="s">
        <v>2339</v>
      </c>
      <c r="W3090" s="27"/>
      <c r="X3090" s="27"/>
      <c r="Y3090" s="27"/>
      <c r="Z3090" s="27"/>
      <c r="AA3090" s="27"/>
      <c r="AB3090" s="27"/>
      <c r="AC3090" s="27"/>
      <c r="AD3090" s="27"/>
      <c r="AE3090" s="27"/>
      <c r="AF3090" s="27"/>
      <c r="AG3090" s="27"/>
      <c r="AH3090" s="27"/>
      <c r="AI3090" s="27">
        <v>0.316</v>
      </c>
      <c r="AJ3090" s="27">
        <v>0.38286999999999999</v>
      </c>
      <c r="AK3090" s="27">
        <v>0.38286999999999999</v>
      </c>
      <c r="AL3090" s="27">
        <v>0.38286999999999999</v>
      </c>
      <c r="AM3090" s="27">
        <v>0.38286999999999999</v>
      </c>
      <c r="AN3090" s="27"/>
      <c r="AO3090" s="27"/>
      <c r="AP3090" s="27"/>
      <c r="AQ3090" s="27"/>
      <c r="AR3090" s="27"/>
      <c r="AS3090" s="27"/>
      <c r="AT3090" s="27"/>
      <c r="AU3090" s="27"/>
      <c r="AV3090" s="27"/>
      <c r="AW3090" s="27"/>
      <c r="AX3090" s="27"/>
    </row>
    <row r="3091" spans="1:50">
      <c r="A3091" s="27" t="s">
        <v>14590</v>
      </c>
      <c r="B3091" s="27" t="s">
        <v>14639</v>
      </c>
      <c r="C3091" s="27">
        <v>2494</v>
      </c>
      <c r="D3091" s="27" t="s">
        <v>34</v>
      </c>
      <c r="E3091" s="27" t="s">
        <v>14640</v>
      </c>
      <c r="F3091" s="27">
        <v>1634</v>
      </c>
      <c r="G3091" s="27" t="s">
        <v>117</v>
      </c>
      <c r="H3091" s="27"/>
      <c r="I3091" s="27" t="s">
        <v>2407</v>
      </c>
      <c r="J3091" s="27" t="s">
        <v>1420</v>
      </c>
      <c r="K3091" s="27">
        <v>36</v>
      </c>
      <c r="L3091" s="27" t="s">
        <v>1741</v>
      </c>
      <c r="M3091" s="27">
        <v>47</v>
      </c>
      <c r="N3091" s="27" t="s">
        <v>6623</v>
      </c>
      <c r="O3091" s="27">
        <v>17</v>
      </c>
      <c r="P3091" s="27">
        <v>17308</v>
      </c>
      <c r="Q3091" s="27">
        <v>1971</v>
      </c>
      <c r="R3091" s="27">
        <v>9999</v>
      </c>
      <c r="S3091" s="27"/>
      <c r="T3091" s="27"/>
      <c r="U3091" s="27" t="s">
        <v>40</v>
      </c>
      <c r="V3091" s="27" t="s">
        <v>2339</v>
      </c>
      <c r="W3091" s="27"/>
      <c r="X3091" s="27"/>
      <c r="Y3091" s="27"/>
      <c r="Z3091" s="27"/>
      <c r="AA3091" s="27"/>
      <c r="AB3091" s="27"/>
      <c r="AC3091" s="27"/>
      <c r="AD3091" s="27"/>
      <c r="AE3091" s="27"/>
      <c r="AF3091" s="27"/>
      <c r="AG3091" s="27"/>
      <c r="AH3091" s="27"/>
      <c r="AI3091" s="27">
        <v>0.316</v>
      </c>
      <c r="AJ3091" s="27">
        <v>0.43070000000000003</v>
      </c>
      <c r="AK3091" s="27">
        <v>0.43070000000000003</v>
      </c>
      <c r="AL3091" s="27">
        <v>0.43070000000000003</v>
      </c>
      <c r="AM3091" s="27">
        <v>0.43070000000000003</v>
      </c>
      <c r="AN3091" s="27"/>
      <c r="AO3091" s="27"/>
      <c r="AP3091" s="27"/>
      <c r="AQ3091" s="27"/>
      <c r="AR3091" s="27"/>
      <c r="AS3091" s="27"/>
      <c r="AT3091" s="27"/>
      <c r="AU3091" s="27"/>
      <c r="AV3091" s="27"/>
      <c r="AW3091" s="27"/>
      <c r="AX3091" s="27"/>
    </row>
    <row r="3092" spans="1:50">
      <c r="A3092" s="27" t="s">
        <v>14590</v>
      </c>
      <c r="B3092" s="27" t="s">
        <v>14632</v>
      </c>
      <c r="C3092" s="27">
        <v>2494</v>
      </c>
      <c r="D3092" s="27" t="s">
        <v>34</v>
      </c>
      <c r="E3092" s="27" t="s">
        <v>14633</v>
      </c>
      <c r="F3092" s="27">
        <v>1635</v>
      </c>
      <c r="G3092" s="27" t="s">
        <v>117</v>
      </c>
      <c r="H3092" s="27"/>
      <c r="I3092" s="27" t="s">
        <v>2407</v>
      </c>
      <c r="J3092" s="27" t="s">
        <v>1420</v>
      </c>
      <c r="K3092" s="27">
        <v>36</v>
      </c>
      <c r="L3092" s="27" t="s">
        <v>1741</v>
      </c>
      <c r="M3092" s="27">
        <v>47</v>
      </c>
      <c r="N3092" s="27" t="s">
        <v>6623</v>
      </c>
      <c r="O3092" s="27">
        <v>16.899999999999999</v>
      </c>
      <c r="P3092" s="27">
        <v>17304</v>
      </c>
      <c r="Q3092" s="27">
        <v>1971</v>
      </c>
      <c r="R3092" s="27">
        <v>9999</v>
      </c>
      <c r="S3092" s="27"/>
      <c r="T3092" s="27"/>
      <c r="U3092" s="27" t="s">
        <v>40</v>
      </c>
      <c r="V3092" s="27" t="s">
        <v>2339</v>
      </c>
      <c r="W3092" s="27"/>
      <c r="X3092" s="27"/>
      <c r="Y3092" s="27"/>
      <c r="Z3092" s="27"/>
      <c r="AA3092" s="27"/>
      <c r="AB3092" s="27"/>
      <c r="AC3092" s="27"/>
      <c r="AD3092" s="27"/>
      <c r="AE3092" s="27"/>
      <c r="AF3092" s="27"/>
      <c r="AG3092" s="27"/>
      <c r="AH3092" s="27"/>
      <c r="AI3092" s="27">
        <v>0.28999999999999998</v>
      </c>
      <c r="AJ3092" s="27">
        <v>0.43070000000000003</v>
      </c>
      <c r="AK3092" s="27">
        <v>0.43070000000000003</v>
      </c>
      <c r="AL3092" s="27">
        <v>0.43070000000000003</v>
      </c>
      <c r="AM3092" s="27">
        <v>0.43070000000000003</v>
      </c>
      <c r="AN3092" s="27"/>
      <c r="AO3092" s="27"/>
      <c r="AP3092" s="27"/>
      <c r="AQ3092" s="27"/>
      <c r="AR3092" s="27"/>
      <c r="AS3092" s="27"/>
      <c r="AT3092" s="27"/>
      <c r="AU3092" s="27"/>
      <c r="AV3092" s="27"/>
      <c r="AW3092" s="27"/>
      <c r="AX3092" s="27"/>
    </row>
    <row r="3093" spans="1:50">
      <c r="A3093" s="27" t="s">
        <v>14590</v>
      </c>
      <c r="B3093" s="27" t="s">
        <v>14641</v>
      </c>
      <c r="C3093" s="27">
        <v>2494</v>
      </c>
      <c r="D3093" s="27" t="s">
        <v>34</v>
      </c>
      <c r="E3093" s="27" t="s">
        <v>14642</v>
      </c>
      <c r="F3093" s="27">
        <v>1636</v>
      </c>
      <c r="G3093" s="27" t="s">
        <v>117</v>
      </c>
      <c r="H3093" s="27"/>
      <c r="I3093" s="27" t="s">
        <v>2407</v>
      </c>
      <c r="J3093" s="27" t="s">
        <v>1420</v>
      </c>
      <c r="K3093" s="27">
        <v>36</v>
      </c>
      <c r="L3093" s="27" t="s">
        <v>1741</v>
      </c>
      <c r="M3093" s="27">
        <v>47</v>
      </c>
      <c r="N3093" s="27" t="s">
        <v>6623</v>
      </c>
      <c r="O3093" s="27">
        <v>16.899999999999999</v>
      </c>
      <c r="P3093" s="27">
        <v>17304</v>
      </c>
      <c r="Q3093" s="27">
        <v>1971</v>
      </c>
      <c r="R3093" s="27">
        <v>9999</v>
      </c>
      <c r="S3093" s="27"/>
      <c r="T3093" s="27"/>
      <c r="U3093" s="27" t="s">
        <v>40</v>
      </c>
      <c r="V3093" s="27" t="s">
        <v>2339</v>
      </c>
      <c r="W3093" s="27"/>
      <c r="X3093" s="27"/>
      <c r="Y3093" s="27"/>
      <c r="Z3093" s="27"/>
      <c r="AA3093" s="27"/>
      <c r="AB3093" s="27"/>
      <c r="AC3093" s="27"/>
      <c r="AD3093" s="27"/>
      <c r="AE3093" s="27"/>
      <c r="AF3093" s="27"/>
      <c r="AG3093" s="27"/>
      <c r="AH3093" s="27"/>
      <c r="AI3093" s="27">
        <v>0.28999999999999998</v>
      </c>
      <c r="AJ3093" s="27">
        <v>0.41827999999999999</v>
      </c>
      <c r="AK3093" s="27">
        <v>0.41827999999999999</v>
      </c>
      <c r="AL3093" s="27">
        <v>0.41827999999999999</v>
      </c>
      <c r="AM3093" s="27">
        <v>0.41827999999999999</v>
      </c>
      <c r="AN3093" s="27"/>
      <c r="AO3093" s="27"/>
      <c r="AP3093" s="27"/>
      <c r="AQ3093" s="27"/>
      <c r="AR3093" s="27"/>
      <c r="AS3093" s="27"/>
      <c r="AT3093" s="27"/>
      <c r="AU3093" s="27"/>
      <c r="AV3093" s="27"/>
      <c r="AW3093" s="27"/>
      <c r="AX3093" s="27"/>
    </row>
    <row r="3094" spans="1:50">
      <c r="A3094" s="27" t="s">
        <v>14590</v>
      </c>
      <c r="B3094" s="27" t="s">
        <v>14645</v>
      </c>
      <c r="C3094" s="27">
        <v>2494</v>
      </c>
      <c r="D3094" s="27" t="s">
        <v>34</v>
      </c>
      <c r="E3094" s="27" t="s">
        <v>14646</v>
      </c>
      <c r="F3094" s="27">
        <v>1637</v>
      </c>
      <c r="G3094" s="27" t="s">
        <v>117</v>
      </c>
      <c r="H3094" s="27"/>
      <c r="I3094" s="27" t="s">
        <v>2407</v>
      </c>
      <c r="J3094" s="27" t="s">
        <v>1420</v>
      </c>
      <c r="K3094" s="27">
        <v>36</v>
      </c>
      <c r="L3094" s="27" t="s">
        <v>1741</v>
      </c>
      <c r="M3094" s="27">
        <v>47</v>
      </c>
      <c r="N3094" s="27" t="s">
        <v>6623</v>
      </c>
      <c r="O3094" s="27">
        <v>18</v>
      </c>
      <c r="P3094" s="27">
        <v>17309</v>
      </c>
      <c r="Q3094" s="27">
        <v>1971</v>
      </c>
      <c r="R3094" s="27">
        <v>9999</v>
      </c>
      <c r="S3094" s="27"/>
      <c r="T3094" s="27"/>
      <c r="U3094" s="27" t="s">
        <v>40</v>
      </c>
      <c r="V3094" s="27" t="s">
        <v>2339</v>
      </c>
      <c r="W3094" s="27"/>
      <c r="X3094" s="27"/>
      <c r="Y3094" s="27"/>
      <c r="Z3094" s="27"/>
      <c r="AA3094" s="27"/>
      <c r="AB3094" s="27"/>
      <c r="AC3094" s="27"/>
      <c r="AD3094" s="27"/>
      <c r="AE3094" s="27"/>
      <c r="AF3094" s="27"/>
      <c r="AG3094" s="27"/>
      <c r="AH3094" s="27"/>
      <c r="AI3094" s="27">
        <v>0.28999999999999998</v>
      </c>
      <c r="AJ3094" s="27">
        <v>0.43070000000000003</v>
      </c>
      <c r="AK3094" s="27">
        <v>0.43070000000000003</v>
      </c>
      <c r="AL3094" s="27">
        <v>0.43070000000000003</v>
      </c>
      <c r="AM3094" s="27">
        <v>0.43070000000000003</v>
      </c>
      <c r="AN3094" s="27"/>
      <c r="AO3094" s="27"/>
      <c r="AP3094" s="27"/>
      <c r="AQ3094" s="27"/>
      <c r="AR3094" s="27"/>
      <c r="AS3094" s="27"/>
      <c r="AT3094" s="27"/>
      <c r="AU3094" s="27"/>
      <c r="AV3094" s="27"/>
      <c r="AW3094" s="27"/>
      <c r="AX3094" s="27"/>
    </row>
    <row r="3095" spans="1:50">
      <c r="A3095" s="27" t="s">
        <v>14590</v>
      </c>
      <c r="B3095" s="27" t="s">
        <v>14637</v>
      </c>
      <c r="C3095" s="27">
        <v>2494</v>
      </c>
      <c r="D3095" s="27" t="s">
        <v>34</v>
      </c>
      <c r="E3095" s="27" t="s">
        <v>14638</v>
      </c>
      <c r="F3095" s="27">
        <v>1638</v>
      </c>
      <c r="G3095" s="27" t="s">
        <v>117</v>
      </c>
      <c r="H3095" s="27"/>
      <c r="I3095" s="27" t="s">
        <v>2407</v>
      </c>
      <c r="J3095" s="27" t="s">
        <v>1420</v>
      </c>
      <c r="K3095" s="27">
        <v>36</v>
      </c>
      <c r="L3095" s="27" t="s">
        <v>1741</v>
      </c>
      <c r="M3095" s="27">
        <v>47</v>
      </c>
      <c r="N3095" s="27" t="s">
        <v>6623</v>
      </c>
      <c r="O3095" s="27">
        <v>16.3</v>
      </c>
      <c r="P3095" s="27">
        <v>17307</v>
      </c>
      <c r="Q3095" s="27">
        <v>1971</v>
      </c>
      <c r="R3095" s="27">
        <v>9999</v>
      </c>
      <c r="S3095" s="27"/>
      <c r="T3095" s="27"/>
      <c r="U3095" s="27" t="s">
        <v>40</v>
      </c>
      <c r="V3095" s="27" t="s">
        <v>2339</v>
      </c>
      <c r="W3095" s="27"/>
      <c r="X3095" s="27"/>
      <c r="Y3095" s="27"/>
      <c r="Z3095" s="27"/>
      <c r="AA3095" s="27"/>
      <c r="AB3095" s="27"/>
      <c r="AC3095" s="27"/>
      <c r="AD3095" s="27"/>
      <c r="AE3095" s="27"/>
      <c r="AF3095" s="27"/>
      <c r="AG3095" s="27"/>
      <c r="AH3095" s="27"/>
      <c r="AI3095" s="27">
        <v>0.28999999999999998</v>
      </c>
      <c r="AJ3095" s="27">
        <v>0.43070000000000003</v>
      </c>
      <c r="AK3095" s="27">
        <v>0.43070000000000003</v>
      </c>
      <c r="AL3095" s="27">
        <v>0.43070000000000003</v>
      </c>
      <c r="AM3095" s="27">
        <v>0.43070000000000003</v>
      </c>
      <c r="AN3095" s="27"/>
      <c r="AO3095" s="27"/>
      <c r="AP3095" s="27"/>
      <c r="AQ3095" s="27"/>
      <c r="AR3095" s="27"/>
      <c r="AS3095" s="27"/>
      <c r="AT3095" s="27"/>
      <c r="AU3095" s="27"/>
      <c r="AV3095" s="27"/>
      <c r="AW3095" s="27"/>
      <c r="AX3095" s="27"/>
    </row>
    <row r="3096" spans="1:50">
      <c r="A3096" s="27" t="s">
        <v>14590</v>
      </c>
      <c r="B3096" s="27" t="s">
        <v>14628</v>
      </c>
      <c r="C3096" s="27">
        <v>2494</v>
      </c>
      <c r="D3096" s="27" t="s">
        <v>34</v>
      </c>
      <c r="E3096" s="27" t="s">
        <v>14629</v>
      </c>
      <c r="F3096" s="27">
        <v>1639</v>
      </c>
      <c r="G3096" s="27" t="s">
        <v>117</v>
      </c>
      <c r="H3096" s="27"/>
      <c r="I3096" s="27" t="s">
        <v>2407</v>
      </c>
      <c r="J3096" s="27" t="s">
        <v>1420</v>
      </c>
      <c r="K3096" s="27">
        <v>36</v>
      </c>
      <c r="L3096" s="27" t="s">
        <v>1741</v>
      </c>
      <c r="M3096" s="27">
        <v>47</v>
      </c>
      <c r="N3096" s="27" t="s">
        <v>6623</v>
      </c>
      <c r="O3096" s="27">
        <v>17.3</v>
      </c>
      <c r="P3096" s="27">
        <v>17321</v>
      </c>
      <c r="Q3096" s="27">
        <v>1971</v>
      </c>
      <c r="R3096" s="27">
        <v>9999</v>
      </c>
      <c r="S3096" s="27"/>
      <c r="T3096" s="27"/>
      <c r="U3096" s="27" t="s">
        <v>40</v>
      </c>
      <c r="V3096" s="27" t="s">
        <v>2339</v>
      </c>
      <c r="W3096" s="27"/>
      <c r="X3096" s="27"/>
      <c r="Y3096" s="27"/>
      <c r="Z3096" s="27"/>
      <c r="AA3096" s="27"/>
      <c r="AB3096" s="27"/>
      <c r="AC3096" s="27"/>
      <c r="AD3096" s="27"/>
      <c r="AE3096" s="27"/>
      <c r="AF3096" s="27"/>
      <c r="AG3096" s="27"/>
      <c r="AH3096" s="27"/>
      <c r="AI3096" s="27">
        <v>0.28999999999999998</v>
      </c>
      <c r="AJ3096" s="27">
        <v>0.43070000000000003</v>
      </c>
      <c r="AK3096" s="27">
        <v>0.43070000000000003</v>
      </c>
      <c r="AL3096" s="27">
        <v>0.43070000000000003</v>
      </c>
      <c r="AM3096" s="27">
        <v>0.43070000000000003</v>
      </c>
      <c r="AN3096" s="27"/>
      <c r="AO3096" s="27"/>
      <c r="AP3096" s="27"/>
      <c r="AQ3096" s="27"/>
      <c r="AR3096" s="27"/>
      <c r="AS3096" s="27"/>
      <c r="AT3096" s="27"/>
      <c r="AU3096" s="27"/>
      <c r="AV3096" s="27"/>
      <c r="AW3096" s="27"/>
      <c r="AX3096" s="27"/>
    </row>
    <row r="3097" spans="1:50">
      <c r="A3097" s="27" t="s">
        <v>14590</v>
      </c>
      <c r="B3097" s="27" t="s">
        <v>14623</v>
      </c>
      <c r="C3097" s="27">
        <v>2494</v>
      </c>
      <c r="D3097" s="27" t="s">
        <v>34</v>
      </c>
      <c r="E3097" s="27" t="s">
        <v>14624</v>
      </c>
      <c r="F3097" s="27">
        <v>1640</v>
      </c>
      <c r="G3097" s="27" t="s">
        <v>117</v>
      </c>
      <c r="H3097" s="27"/>
      <c r="I3097" s="27" t="s">
        <v>2407</v>
      </c>
      <c r="J3097" s="27" t="s">
        <v>1420</v>
      </c>
      <c r="K3097" s="27">
        <v>36</v>
      </c>
      <c r="L3097" s="27" t="s">
        <v>1741</v>
      </c>
      <c r="M3097" s="27">
        <v>47</v>
      </c>
      <c r="N3097" s="27" t="s">
        <v>6623</v>
      </c>
      <c r="O3097" s="27">
        <v>15.4</v>
      </c>
      <c r="P3097" s="27">
        <v>17318</v>
      </c>
      <c r="Q3097" s="27">
        <v>1971</v>
      </c>
      <c r="R3097" s="27">
        <v>9999</v>
      </c>
      <c r="S3097" s="27"/>
      <c r="T3097" s="27"/>
      <c r="U3097" s="27" t="s">
        <v>40</v>
      </c>
      <c r="V3097" s="27" t="s">
        <v>2339</v>
      </c>
      <c r="W3097" s="27"/>
      <c r="X3097" s="27"/>
      <c r="Y3097" s="27"/>
      <c r="Z3097" s="27"/>
      <c r="AA3097" s="27"/>
      <c r="AB3097" s="27"/>
      <c r="AC3097" s="27"/>
      <c r="AD3097" s="27"/>
      <c r="AE3097" s="27"/>
      <c r="AF3097" s="27"/>
      <c r="AG3097" s="27"/>
      <c r="AH3097" s="27"/>
      <c r="AI3097" s="27">
        <v>0.28999999999999998</v>
      </c>
      <c r="AJ3097" s="27">
        <v>0.43070000000000003</v>
      </c>
      <c r="AK3097" s="27">
        <v>0.43070000000000003</v>
      </c>
      <c r="AL3097" s="27">
        <v>0.43070000000000003</v>
      </c>
      <c r="AM3097" s="27">
        <v>0.43070000000000003</v>
      </c>
      <c r="AN3097" s="27"/>
      <c r="AO3097" s="27"/>
      <c r="AP3097" s="27"/>
      <c r="AQ3097" s="27"/>
      <c r="AR3097" s="27"/>
      <c r="AS3097" s="27"/>
      <c r="AT3097" s="27"/>
      <c r="AU3097" s="27"/>
      <c r="AV3097" s="27"/>
      <c r="AW3097" s="27"/>
      <c r="AX3097" s="27"/>
    </row>
    <row r="3098" spans="1:50">
      <c r="A3098" s="27" t="s">
        <v>14590</v>
      </c>
      <c r="B3098" s="27" t="s">
        <v>14621</v>
      </c>
      <c r="C3098" s="27">
        <v>2494</v>
      </c>
      <c r="D3098" s="27" t="s">
        <v>34</v>
      </c>
      <c r="E3098" s="27" t="s">
        <v>14622</v>
      </c>
      <c r="F3098" s="27">
        <v>1641</v>
      </c>
      <c r="G3098" s="27" t="s">
        <v>117</v>
      </c>
      <c r="H3098" s="27"/>
      <c r="I3098" s="27" t="s">
        <v>2407</v>
      </c>
      <c r="J3098" s="27" t="s">
        <v>1420</v>
      </c>
      <c r="K3098" s="27">
        <v>36</v>
      </c>
      <c r="L3098" s="27" t="s">
        <v>1741</v>
      </c>
      <c r="M3098" s="27">
        <v>47</v>
      </c>
      <c r="N3098" s="27" t="s">
        <v>6623</v>
      </c>
      <c r="O3098" s="27">
        <v>18</v>
      </c>
      <c r="P3098" s="27">
        <v>17297</v>
      </c>
      <c r="Q3098" s="27">
        <v>1971</v>
      </c>
      <c r="R3098" s="27">
        <v>9999</v>
      </c>
      <c r="S3098" s="27"/>
      <c r="T3098" s="27"/>
      <c r="U3098" s="27" t="s">
        <v>40</v>
      </c>
      <c r="V3098" s="27" t="s">
        <v>2339</v>
      </c>
      <c r="W3098" s="27"/>
      <c r="X3098" s="27"/>
      <c r="Y3098" s="27"/>
      <c r="Z3098" s="27"/>
      <c r="AA3098" s="27"/>
      <c r="AB3098" s="27"/>
      <c r="AC3098" s="27"/>
      <c r="AD3098" s="27"/>
      <c r="AE3098" s="27"/>
      <c r="AF3098" s="27"/>
      <c r="AG3098" s="27"/>
      <c r="AH3098" s="27"/>
      <c r="AI3098" s="27">
        <v>0.28999999999999998</v>
      </c>
      <c r="AJ3098" s="27">
        <v>0.43070000000000003</v>
      </c>
      <c r="AK3098" s="27">
        <v>0.43070000000000003</v>
      </c>
      <c r="AL3098" s="27">
        <v>0.43070000000000003</v>
      </c>
      <c r="AM3098" s="27">
        <v>0.43070000000000003</v>
      </c>
      <c r="AN3098" s="27"/>
      <c r="AO3098" s="27"/>
      <c r="AP3098" s="27"/>
      <c r="AQ3098" s="27"/>
      <c r="AR3098" s="27"/>
      <c r="AS3098" s="27"/>
      <c r="AT3098" s="27"/>
      <c r="AU3098" s="27"/>
      <c r="AV3098" s="27"/>
      <c r="AW3098" s="27"/>
      <c r="AX3098" s="27"/>
    </row>
    <row r="3099" spans="1:50">
      <c r="A3099" s="27" t="s">
        <v>14590</v>
      </c>
      <c r="B3099" s="27" t="s">
        <v>14605</v>
      </c>
      <c r="C3099" s="27">
        <v>2494</v>
      </c>
      <c r="D3099" s="27" t="s">
        <v>34</v>
      </c>
      <c r="E3099" s="27" t="s">
        <v>12622</v>
      </c>
      <c r="F3099" s="27">
        <v>1642</v>
      </c>
      <c r="G3099" s="27" t="s">
        <v>117</v>
      </c>
      <c r="H3099" s="27"/>
      <c r="I3099" s="27" t="s">
        <v>2407</v>
      </c>
      <c r="J3099" s="27" t="s">
        <v>1420</v>
      </c>
      <c r="K3099" s="27">
        <v>36</v>
      </c>
      <c r="L3099" s="27" t="s">
        <v>1741</v>
      </c>
      <c r="M3099" s="27">
        <v>47</v>
      </c>
      <c r="N3099" s="27" t="s">
        <v>6623</v>
      </c>
      <c r="O3099" s="27">
        <v>17.600000000000001</v>
      </c>
      <c r="P3099" s="27">
        <v>17305</v>
      </c>
      <c r="Q3099" s="27">
        <v>1971</v>
      </c>
      <c r="R3099" s="27">
        <v>9999</v>
      </c>
      <c r="S3099" s="27"/>
      <c r="T3099" s="27"/>
      <c r="U3099" s="27" t="s">
        <v>40</v>
      </c>
      <c r="V3099" s="27" t="s">
        <v>2339</v>
      </c>
      <c r="W3099" s="27"/>
      <c r="X3099" s="27"/>
      <c r="Y3099" s="27"/>
      <c r="Z3099" s="27"/>
      <c r="AA3099" s="27"/>
      <c r="AB3099" s="27"/>
      <c r="AC3099" s="27"/>
      <c r="AD3099" s="27"/>
      <c r="AE3099" s="27"/>
      <c r="AF3099" s="27"/>
      <c r="AG3099" s="27"/>
      <c r="AH3099" s="27"/>
      <c r="AI3099" s="27">
        <v>0.28999999999999998</v>
      </c>
      <c r="AJ3099" s="27">
        <v>0.43070000000000003</v>
      </c>
      <c r="AK3099" s="27">
        <v>0.43070000000000003</v>
      </c>
      <c r="AL3099" s="27">
        <v>0.43070000000000003</v>
      </c>
      <c r="AM3099" s="27">
        <v>0.43070000000000003</v>
      </c>
      <c r="AN3099" s="27"/>
      <c r="AO3099" s="27"/>
      <c r="AP3099" s="27"/>
      <c r="AQ3099" s="27"/>
      <c r="AR3099" s="27"/>
      <c r="AS3099" s="27"/>
      <c r="AT3099" s="27"/>
      <c r="AU3099" s="27"/>
      <c r="AV3099" s="27"/>
      <c r="AW3099" s="27"/>
      <c r="AX3099" s="27"/>
    </row>
    <row r="3100" spans="1:50">
      <c r="A3100" s="27" t="s">
        <v>14590</v>
      </c>
      <c r="B3100" s="27" t="s">
        <v>14618</v>
      </c>
      <c r="C3100" s="27">
        <v>2494</v>
      </c>
      <c r="D3100" s="27" t="s">
        <v>34</v>
      </c>
      <c r="E3100" s="27" t="s">
        <v>12626</v>
      </c>
      <c r="F3100" s="27">
        <v>1643</v>
      </c>
      <c r="G3100" s="27" t="s">
        <v>117</v>
      </c>
      <c r="H3100" s="27"/>
      <c r="I3100" s="27" t="s">
        <v>2407</v>
      </c>
      <c r="J3100" s="27" t="s">
        <v>1420</v>
      </c>
      <c r="K3100" s="27">
        <v>36</v>
      </c>
      <c r="L3100" s="27" t="s">
        <v>1741</v>
      </c>
      <c r="M3100" s="27">
        <v>47</v>
      </c>
      <c r="N3100" s="27" t="s">
        <v>6623</v>
      </c>
      <c r="O3100" s="27">
        <v>18.600000000000001</v>
      </c>
      <c r="P3100" s="27">
        <v>17262</v>
      </c>
      <c r="Q3100" s="27">
        <v>1971</v>
      </c>
      <c r="R3100" s="27">
        <v>9999</v>
      </c>
      <c r="S3100" s="27"/>
      <c r="T3100" s="27"/>
      <c r="U3100" s="27" t="s">
        <v>40</v>
      </c>
      <c r="V3100" s="27" t="s">
        <v>2432</v>
      </c>
      <c r="W3100" s="27"/>
      <c r="X3100" s="27"/>
      <c r="Y3100" s="27"/>
      <c r="Z3100" s="27"/>
      <c r="AA3100" s="27"/>
      <c r="AB3100" s="27"/>
      <c r="AC3100" s="27"/>
      <c r="AD3100" s="27"/>
      <c r="AE3100" s="27"/>
      <c r="AF3100" s="27"/>
      <c r="AG3100" s="27"/>
      <c r="AH3100" s="27"/>
      <c r="AI3100" s="27">
        <v>0.28999999999999998</v>
      </c>
      <c r="AJ3100" s="27">
        <v>0.43070000000000003</v>
      </c>
      <c r="AK3100" s="27">
        <v>0.43070000000000003</v>
      </c>
      <c r="AL3100" s="27">
        <v>0.43070000000000003</v>
      </c>
      <c r="AM3100" s="27">
        <v>0.43070000000000003</v>
      </c>
      <c r="AN3100" s="27"/>
      <c r="AO3100" s="27"/>
      <c r="AP3100" s="27"/>
      <c r="AQ3100" s="27"/>
      <c r="AR3100" s="27"/>
      <c r="AS3100" s="27"/>
      <c r="AT3100" s="27"/>
      <c r="AU3100" s="27"/>
      <c r="AV3100" s="27"/>
      <c r="AW3100" s="27"/>
      <c r="AX3100" s="27"/>
    </row>
    <row r="3101" spans="1:50">
      <c r="A3101" s="27" t="s">
        <v>14590</v>
      </c>
      <c r="B3101" s="27" t="s">
        <v>14634</v>
      </c>
      <c r="C3101" s="27">
        <v>2494</v>
      </c>
      <c r="D3101" s="27" t="s">
        <v>34</v>
      </c>
      <c r="E3101" s="27" t="s">
        <v>12614</v>
      </c>
      <c r="F3101" s="27">
        <v>1644</v>
      </c>
      <c r="G3101" s="27" t="s">
        <v>117</v>
      </c>
      <c r="H3101" s="27"/>
      <c r="I3101" s="27" t="s">
        <v>2407</v>
      </c>
      <c r="J3101" s="27" t="s">
        <v>1420</v>
      </c>
      <c r="K3101" s="27">
        <v>36</v>
      </c>
      <c r="L3101" s="27" t="s">
        <v>1741</v>
      </c>
      <c r="M3101" s="27">
        <v>47</v>
      </c>
      <c r="N3101" s="27" t="s">
        <v>6623</v>
      </c>
      <c r="O3101" s="27">
        <v>17.399999999999999</v>
      </c>
      <c r="P3101" s="27">
        <v>17306</v>
      </c>
      <c r="Q3101" s="27">
        <v>1971</v>
      </c>
      <c r="R3101" s="27">
        <v>9999</v>
      </c>
      <c r="S3101" s="27"/>
      <c r="T3101" s="27"/>
      <c r="U3101" s="27" t="s">
        <v>40</v>
      </c>
      <c r="V3101" s="27" t="s">
        <v>2432</v>
      </c>
      <c r="W3101" s="27"/>
      <c r="X3101" s="27"/>
      <c r="Y3101" s="27"/>
      <c r="Z3101" s="27"/>
      <c r="AA3101" s="27"/>
      <c r="AB3101" s="27"/>
      <c r="AC3101" s="27"/>
      <c r="AD3101" s="27"/>
      <c r="AE3101" s="27"/>
      <c r="AF3101" s="27"/>
      <c r="AG3101" s="27"/>
      <c r="AH3101" s="27"/>
      <c r="AI3101" s="27">
        <v>0.28999999999999998</v>
      </c>
      <c r="AJ3101" s="27">
        <v>0.43070000000000003</v>
      </c>
      <c r="AK3101" s="27">
        <v>0.43070000000000003</v>
      </c>
      <c r="AL3101" s="27">
        <v>0.43070000000000003</v>
      </c>
      <c r="AM3101" s="27">
        <v>0.43070000000000003</v>
      </c>
      <c r="AN3101" s="27"/>
      <c r="AO3101" s="27"/>
      <c r="AP3101" s="27"/>
      <c r="AQ3101" s="27"/>
      <c r="AR3101" s="27"/>
      <c r="AS3101" s="27"/>
      <c r="AT3101" s="27"/>
      <c r="AU3101" s="27"/>
      <c r="AV3101" s="27"/>
      <c r="AW3101" s="27"/>
      <c r="AX3101" s="27"/>
    </row>
    <row r="3102" spans="1:50">
      <c r="A3102" s="27" t="s">
        <v>14590</v>
      </c>
      <c r="B3102" s="27" t="s">
        <v>14615</v>
      </c>
      <c r="C3102" s="27">
        <v>2494</v>
      </c>
      <c r="D3102" s="27" t="s">
        <v>34</v>
      </c>
      <c r="E3102" s="27" t="s">
        <v>12620</v>
      </c>
      <c r="F3102" s="27">
        <v>1645</v>
      </c>
      <c r="G3102" s="27" t="s">
        <v>117</v>
      </c>
      <c r="H3102" s="27"/>
      <c r="I3102" s="27" t="s">
        <v>2407</v>
      </c>
      <c r="J3102" s="27" t="s">
        <v>1420</v>
      </c>
      <c r="K3102" s="27">
        <v>36</v>
      </c>
      <c r="L3102" s="27" t="s">
        <v>1741</v>
      </c>
      <c r="M3102" s="27">
        <v>47</v>
      </c>
      <c r="N3102" s="27" t="s">
        <v>6623</v>
      </c>
      <c r="O3102" s="27">
        <v>17.100000000000001</v>
      </c>
      <c r="P3102" s="27">
        <v>17311</v>
      </c>
      <c r="Q3102" s="27">
        <v>1971</v>
      </c>
      <c r="R3102" s="27">
        <v>9999</v>
      </c>
      <c r="S3102" s="27"/>
      <c r="T3102" s="27"/>
      <c r="U3102" s="27" t="s">
        <v>40</v>
      </c>
      <c r="V3102" s="27" t="s">
        <v>2432</v>
      </c>
      <c r="W3102" s="27"/>
      <c r="X3102" s="27"/>
      <c r="Y3102" s="27"/>
      <c r="Z3102" s="27"/>
      <c r="AA3102" s="27"/>
      <c r="AB3102" s="27"/>
      <c r="AC3102" s="27"/>
      <c r="AD3102" s="27"/>
      <c r="AE3102" s="27"/>
      <c r="AF3102" s="27"/>
      <c r="AG3102" s="27"/>
      <c r="AH3102" s="27"/>
      <c r="AI3102" s="27">
        <v>0.28999999999999998</v>
      </c>
      <c r="AJ3102" s="27">
        <v>0.43070000000000003</v>
      </c>
      <c r="AK3102" s="27">
        <v>0.43070000000000003</v>
      </c>
      <c r="AL3102" s="27">
        <v>0.43070000000000003</v>
      </c>
      <c r="AM3102" s="27">
        <v>0.43070000000000003</v>
      </c>
      <c r="AN3102" s="27"/>
      <c r="AO3102" s="27"/>
      <c r="AP3102" s="27"/>
      <c r="AQ3102" s="27"/>
      <c r="AR3102" s="27"/>
      <c r="AS3102" s="27"/>
      <c r="AT3102" s="27"/>
      <c r="AU3102" s="27"/>
      <c r="AV3102" s="27"/>
      <c r="AW3102" s="27"/>
      <c r="AX3102" s="27"/>
    </row>
    <row r="3103" spans="1:50">
      <c r="A3103" s="27" t="s">
        <v>14590</v>
      </c>
      <c r="B3103" s="27" t="s">
        <v>14614</v>
      </c>
      <c r="C3103" s="27">
        <v>2494</v>
      </c>
      <c r="D3103" s="27" t="s">
        <v>34</v>
      </c>
      <c r="E3103" s="27" t="s">
        <v>12624</v>
      </c>
      <c r="F3103" s="27">
        <v>1646</v>
      </c>
      <c r="G3103" s="27" t="s">
        <v>117</v>
      </c>
      <c r="H3103" s="27"/>
      <c r="I3103" s="27" t="s">
        <v>2407</v>
      </c>
      <c r="J3103" s="27" t="s">
        <v>1420</v>
      </c>
      <c r="K3103" s="27">
        <v>36</v>
      </c>
      <c r="L3103" s="27" t="s">
        <v>1741</v>
      </c>
      <c r="M3103" s="27">
        <v>47</v>
      </c>
      <c r="N3103" s="27" t="s">
        <v>6623</v>
      </c>
      <c r="O3103" s="27">
        <v>16.5</v>
      </c>
      <c r="P3103" s="27">
        <v>17300</v>
      </c>
      <c r="Q3103" s="27">
        <v>1971</v>
      </c>
      <c r="R3103" s="27">
        <v>9999</v>
      </c>
      <c r="S3103" s="27"/>
      <c r="T3103" s="27"/>
      <c r="U3103" s="27" t="s">
        <v>40</v>
      </c>
      <c r="V3103" s="27" t="s">
        <v>2432</v>
      </c>
      <c r="W3103" s="27"/>
      <c r="X3103" s="27"/>
      <c r="Y3103" s="27"/>
      <c r="Z3103" s="27"/>
      <c r="AA3103" s="27"/>
      <c r="AB3103" s="27"/>
      <c r="AC3103" s="27"/>
      <c r="AD3103" s="27"/>
      <c r="AE3103" s="27"/>
      <c r="AF3103" s="27"/>
      <c r="AG3103" s="27"/>
      <c r="AH3103" s="27"/>
      <c r="AI3103" s="27">
        <v>0.28999999999999998</v>
      </c>
      <c r="AJ3103" s="27">
        <v>0.43070000000000003</v>
      </c>
      <c r="AK3103" s="27">
        <v>0.43070000000000003</v>
      </c>
      <c r="AL3103" s="27">
        <v>0.43070000000000003</v>
      </c>
      <c r="AM3103" s="27">
        <v>0.43070000000000003</v>
      </c>
      <c r="AN3103" s="27"/>
      <c r="AO3103" s="27"/>
      <c r="AP3103" s="27"/>
      <c r="AQ3103" s="27"/>
      <c r="AR3103" s="27"/>
      <c r="AS3103" s="27"/>
      <c r="AT3103" s="27"/>
      <c r="AU3103" s="27"/>
      <c r="AV3103" s="27"/>
      <c r="AW3103" s="27"/>
      <c r="AX3103" s="27"/>
    </row>
    <row r="3104" spans="1:50">
      <c r="A3104" s="27" t="s">
        <v>14590</v>
      </c>
      <c r="B3104" s="27" t="s">
        <v>14613</v>
      </c>
      <c r="C3104" s="27">
        <v>2494</v>
      </c>
      <c r="D3104" s="27" t="s">
        <v>34</v>
      </c>
      <c r="E3104" s="27" t="s">
        <v>12618</v>
      </c>
      <c r="F3104" s="27">
        <v>1647</v>
      </c>
      <c r="G3104" s="27" t="s">
        <v>117</v>
      </c>
      <c r="H3104" s="27"/>
      <c r="I3104" s="27" t="s">
        <v>2407</v>
      </c>
      <c r="J3104" s="27" t="s">
        <v>1420</v>
      </c>
      <c r="K3104" s="27">
        <v>36</v>
      </c>
      <c r="L3104" s="27" t="s">
        <v>1741</v>
      </c>
      <c r="M3104" s="27">
        <v>47</v>
      </c>
      <c r="N3104" s="27" t="s">
        <v>6623</v>
      </c>
      <c r="O3104" s="27">
        <v>16.2</v>
      </c>
      <c r="P3104" s="27">
        <v>17306</v>
      </c>
      <c r="Q3104" s="27">
        <v>1971</v>
      </c>
      <c r="R3104" s="27">
        <v>9999</v>
      </c>
      <c r="S3104" s="27"/>
      <c r="T3104" s="27"/>
      <c r="U3104" s="27" t="s">
        <v>40</v>
      </c>
      <c r="V3104" s="27" t="s">
        <v>2432</v>
      </c>
      <c r="W3104" s="27"/>
      <c r="X3104" s="27"/>
      <c r="Y3104" s="27"/>
      <c r="Z3104" s="27"/>
      <c r="AA3104" s="27"/>
      <c r="AB3104" s="27"/>
      <c r="AC3104" s="27"/>
      <c r="AD3104" s="27"/>
      <c r="AE3104" s="27"/>
      <c r="AF3104" s="27"/>
      <c r="AG3104" s="27"/>
      <c r="AH3104" s="27"/>
      <c r="AI3104" s="27">
        <v>0.28999999999999998</v>
      </c>
      <c r="AJ3104" s="27">
        <v>0.43070000000000003</v>
      </c>
      <c r="AK3104" s="27">
        <v>0.43070000000000003</v>
      </c>
      <c r="AL3104" s="27">
        <v>0.43070000000000003</v>
      </c>
      <c r="AM3104" s="27">
        <v>0.43070000000000003</v>
      </c>
      <c r="AN3104" s="27"/>
      <c r="AO3104" s="27"/>
      <c r="AP3104" s="27"/>
      <c r="AQ3104" s="27"/>
      <c r="AR3104" s="27"/>
      <c r="AS3104" s="27"/>
      <c r="AT3104" s="27"/>
      <c r="AU3104" s="27"/>
      <c r="AV3104" s="27"/>
      <c r="AW3104" s="27"/>
      <c r="AX3104" s="27"/>
    </row>
    <row r="3105" spans="1:50">
      <c r="A3105" s="27" t="s">
        <v>14590</v>
      </c>
      <c r="B3105" s="27" t="s">
        <v>14611</v>
      </c>
      <c r="C3105" s="27">
        <v>2494</v>
      </c>
      <c r="D3105" s="27" t="s">
        <v>34</v>
      </c>
      <c r="E3105" s="27" t="s">
        <v>14612</v>
      </c>
      <c r="F3105" s="27">
        <v>1648</v>
      </c>
      <c r="G3105" s="27" t="s">
        <v>117</v>
      </c>
      <c r="H3105" s="27"/>
      <c r="I3105" s="27" t="s">
        <v>2407</v>
      </c>
      <c r="J3105" s="27" t="s">
        <v>1420</v>
      </c>
      <c r="K3105" s="27">
        <v>36</v>
      </c>
      <c r="L3105" s="27" t="s">
        <v>1741</v>
      </c>
      <c r="M3105" s="27">
        <v>47</v>
      </c>
      <c r="N3105" s="27" t="s">
        <v>6623</v>
      </c>
      <c r="O3105" s="27">
        <v>18</v>
      </c>
      <c r="P3105" s="27">
        <v>17306</v>
      </c>
      <c r="Q3105" s="27">
        <v>1971</v>
      </c>
      <c r="R3105" s="27">
        <v>9999</v>
      </c>
      <c r="S3105" s="27"/>
      <c r="T3105" s="27"/>
      <c r="U3105" s="27" t="s">
        <v>40</v>
      </c>
      <c r="V3105" s="27" t="s">
        <v>2432</v>
      </c>
      <c r="W3105" s="27"/>
      <c r="X3105" s="27"/>
      <c r="Y3105" s="27"/>
      <c r="Z3105" s="27"/>
      <c r="AA3105" s="27"/>
      <c r="AB3105" s="27"/>
      <c r="AC3105" s="27"/>
      <c r="AD3105" s="27"/>
      <c r="AE3105" s="27"/>
      <c r="AF3105" s="27"/>
      <c r="AG3105" s="27"/>
      <c r="AH3105" s="27"/>
      <c r="AI3105" s="27">
        <v>0.28999999999999998</v>
      </c>
      <c r="AJ3105" s="27">
        <v>0.43070000000000003</v>
      </c>
      <c r="AK3105" s="27">
        <v>0.43070000000000003</v>
      </c>
      <c r="AL3105" s="27">
        <v>0.43070000000000003</v>
      </c>
      <c r="AM3105" s="27">
        <v>0.43070000000000003</v>
      </c>
      <c r="AN3105" s="27"/>
      <c r="AO3105" s="27"/>
      <c r="AP3105" s="27"/>
      <c r="AQ3105" s="27"/>
      <c r="AR3105" s="27"/>
      <c r="AS3105" s="27"/>
      <c r="AT3105" s="27"/>
      <c r="AU3105" s="27"/>
      <c r="AV3105" s="27"/>
      <c r="AW3105" s="27"/>
      <c r="AX3105" s="27"/>
    </row>
    <row r="3106" spans="1:50">
      <c r="A3106" s="27" t="s">
        <v>14590</v>
      </c>
      <c r="B3106" s="27" t="s">
        <v>14609</v>
      </c>
      <c r="C3106" s="27">
        <v>2494</v>
      </c>
      <c r="D3106" s="27" t="s">
        <v>34</v>
      </c>
      <c r="E3106" s="27" t="s">
        <v>14610</v>
      </c>
      <c r="F3106" s="27">
        <v>1649</v>
      </c>
      <c r="G3106" s="27" t="s">
        <v>117</v>
      </c>
      <c r="H3106" s="27"/>
      <c r="I3106" s="27" t="s">
        <v>2407</v>
      </c>
      <c r="J3106" s="27" t="s">
        <v>1420</v>
      </c>
      <c r="K3106" s="27">
        <v>36</v>
      </c>
      <c r="L3106" s="27" t="s">
        <v>1741</v>
      </c>
      <c r="M3106" s="27">
        <v>47</v>
      </c>
      <c r="N3106" s="27" t="s">
        <v>6623</v>
      </c>
      <c r="O3106" s="27">
        <v>16.399999999999999</v>
      </c>
      <c r="P3106" s="27">
        <v>17309</v>
      </c>
      <c r="Q3106" s="27">
        <v>1971</v>
      </c>
      <c r="R3106" s="27">
        <v>9999</v>
      </c>
      <c r="S3106" s="27"/>
      <c r="T3106" s="27"/>
      <c r="U3106" s="27" t="s">
        <v>40</v>
      </c>
      <c r="V3106" s="27" t="s">
        <v>2432</v>
      </c>
      <c r="W3106" s="27"/>
      <c r="X3106" s="27"/>
      <c r="Y3106" s="27"/>
      <c r="Z3106" s="27"/>
      <c r="AA3106" s="27"/>
      <c r="AB3106" s="27"/>
      <c r="AC3106" s="27"/>
      <c r="AD3106" s="27"/>
      <c r="AE3106" s="27"/>
      <c r="AF3106" s="27"/>
      <c r="AG3106" s="27"/>
      <c r="AH3106" s="27"/>
      <c r="AI3106" s="27">
        <v>0.28999999999999998</v>
      </c>
      <c r="AJ3106" s="27">
        <v>0.43070000000000003</v>
      </c>
      <c r="AK3106" s="27">
        <v>0.43070000000000003</v>
      </c>
      <c r="AL3106" s="27">
        <v>0.43070000000000003</v>
      </c>
      <c r="AM3106" s="27">
        <v>0.43070000000000003</v>
      </c>
      <c r="AN3106" s="27"/>
      <c r="AO3106" s="27"/>
      <c r="AP3106" s="27"/>
      <c r="AQ3106" s="27"/>
      <c r="AR3106" s="27"/>
      <c r="AS3106" s="27"/>
      <c r="AT3106" s="27"/>
      <c r="AU3106" s="27"/>
      <c r="AV3106" s="27"/>
      <c r="AW3106" s="27"/>
      <c r="AX3106" s="27"/>
    </row>
    <row r="3107" spans="1:50">
      <c r="A3107" s="27" t="s">
        <v>14590</v>
      </c>
      <c r="B3107" s="27" t="s">
        <v>14607</v>
      </c>
      <c r="C3107" s="27">
        <v>2494</v>
      </c>
      <c r="D3107" s="27" t="s">
        <v>34</v>
      </c>
      <c r="E3107" s="27" t="s">
        <v>14608</v>
      </c>
      <c r="F3107" s="27">
        <v>1650</v>
      </c>
      <c r="G3107" s="27" t="s">
        <v>117</v>
      </c>
      <c r="H3107" s="27"/>
      <c r="I3107" s="27" t="s">
        <v>2407</v>
      </c>
      <c r="J3107" s="27" t="s">
        <v>1420</v>
      </c>
      <c r="K3107" s="27">
        <v>36</v>
      </c>
      <c r="L3107" s="27" t="s">
        <v>1741</v>
      </c>
      <c r="M3107" s="27">
        <v>47</v>
      </c>
      <c r="N3107" s="27" t="s">
        <v>6623</v>
      </c>
      <c r="O3107" s="27">
        <v>17</v>
      </c>
      <c r="P3107" s="27">
        <v>17314</v>
      </c>
      <c r="Q3107" s="27">
        <v>1971</v>
      </c>
      <c r="R3107" s="27">
        <v>9999</v>
      </c>
      <c r="S3107" s="27"/>
      <c r="T3107" s="27"/>
      <c r="U3107" s="27" t="s">
        <v>40</v>
      </c>
      <c r="V3107" s="27" t="s">
        <v>2432</v>
      </c>
      <c r="W3107" s="27"/>
      <c r="X3107" s="27"/>
      <c r="Y3107" s="27"/>
      <c r="Z3107" s="27"/>
      <c r="AA3107" s="27"/>
      <c r="AB3107" s="27"/>
      <c r="AC3107" s="27"/>
      <c r="AD3107" s="27"/>
      <c r="AE3107" s="27"/>
      <c r="AF3107" s="27"/>
      <c r="AG3107" s="27"/>
      <c r="AH3107" s="27"/>
      <c r="AI3107" s="27">
        <v>0.28999999999999998</v>
      </c>
      <c r="AJ3107" s="27">
        <v>0.43070000000000003</v>
      </c>
      <c r="AK3107" s="27">
        <v>0.43070000000000003</v>
      </c>
      <c r="AL3107" s="27">
        <v>0.43070000000000003</v>
      </c>
      <c r="AM3107" s="27">
        <v>0.43070000000000003</v>
      </c>
      <c r="AN3107" s="27"/>
      <c r="AO3107" s="27"/>
      <c r="AP3107" s="27"/>
      <c r="AQ3107" s="27"/>
      <c r="AR3107" s="27"/>
      <c r="AS3107" s="27"/>
      <c r="AT3107" s="27"/>
      <c r="AU3107" s="27"/>
      <c r="AV3107" s="27"/>
      <c r="AW3107" s="27"/>
      <c r="AX3107" s="27"/>
    </row>
    <row r="3108" spans="1:50">
      <c r="A3108" s="27" t="s">
        <v>16665</v>
      </c>
      <c r="B3108" s="27" t="s">
        <v>16668</v>
      </c>
      <c r="C3108" s="27">
        <v>2496</v>
      </c>
      <c r="D3108" s="27" t="s">
        <v>34</v>
      </c>
      <c r="E3108" s="27" t="s">
        <v>3055</v>
      </c>
      <c r="F3108" s="27">
        <v>1655</v>
      </c>
      <c r="G3108" s="27" t="s">
        <v>117</v>
      </c>
      <c r="H3108" s="27"/>
      <c r="I3108" s="27" t="s">
        <v>2407</v>
      </c>
      <c r="J3108" s="27" t="s">
        <v>1420</v>
      </c>
      <c r="K3108" s="27">
        <v>36</v>
      </c>
      <c r="L3108" s="27" t="s">
        <v>1741</v>
      </c>
      <c r="M3108" s="27">
        <v>47</v>
      </c>
      <c r="N3108" s="27" t="s">
        <v>6623</v>
      </c>
      <c r="O3108" s="27">
        <v>13.8</v>
      </c>
      <c r="P3108" s="27">
        <v>18335</v>
      </c>
      <c r="Q3108" s="27">
        <v>1970</v>
      </c>
      <c r="R3108" s="27">
        <v>9999</v>
      </c>
      <c r="S3108" s="27"/>
      <c r="T3108" s="27"/>
      <c r="U3108" s="27" t="s">
        <v>40</v>
      </c>
      <c r="V3108" s="27" t="s">
        <v>2432</v>
      </c>
      <c r="W3108" s="27"/>
      <c r="X3108" s="27"/>
      <c r="Y3108" s="27"/>
      <c r="Z3108" s="27"/>
      <c r="AA3108" s="27"/>
      <c r="AB3108" s="27"/>
      <c r="AC3108" s="27"/>
      <c r="AD3108" s="27"/>
      <c r="AE3108" s="27"/>
      <c r="AF3108" s="27"/>
      <c r="AG3108" s="27"/>
      <c r="AH3108" s="27"/>
      <c r="AI3108" s="27">
        <v>0.316</v>
      </c>
      <c r="AJ3108" s="27">
        <v>0.43070000000000003</v>
      </c>
      <c r="AK3108" s="27">
        <v>0.43070000000000003</v>
      </c>
      <c r="AL3108" s="27">
        <v>0.43070000000000003</v>
      </c>
      <c r="AM3108" s="27">
        <v>0.43070000000000003</v>
      </c>
      <c r="AN3108" s="27"/>
      <c r="AO3108" s="27"/>
      <c r="AP3108" s="27"/>
      <c r="AQ3108" s="27"/>
      <c r="AR3108" s="27"/>
      <c r="AS3108" s="27"/>
      <c r="AT3108" s="27"/>
      <c r="AU3108" s="27"/>
      <c r="AV3108" s="27"/>
      <c r="AW3108" s="27"/>
      <c r="AX3108" s="27"/>
    </row>
    <row r="3109" spans="1:50">
      <c r="A3109" s="27" t="s">
        <v>16665</v>
      </c>
      <c r="B3109" s="27" t="s">
        <v>16667</v>
      </c>
      <c r="C3109" s="27">
        <v>2496</v>
      </c>
      <c r="D3109" s="27" t="s">
        <v>34</v>
      </c>
      <c r="E3109" s="27" t="s">
        <v>3079</v>
      </c>
      <c r="F3109" s="27">
        <v>1657</v>
      </c>
      <c r="G3109" s="27" t="s">
        <v>117</v>
      </c>
      <c r="H3109" s="27"/>
      <c r="I3109" s="27" t="s">
        <v>2407</v>
      </c>
      <c r="J3109" s="27" t="s">
        <v>1420</v>
      </c>
      <c r="K3109" s="27">
        <v>36</v>
      </c>
      <c r="L3109" s="27" t="s">
        <v>1741</v>
      </c>
      <c r="M3109" s="27">
        <v>47</v>
      </c>
      <c r="N3109" s="27" t="s">
        <v>6623</v>
      </c>
      <c r="O3109" s="27">
        <v>14.4</v>
      </c>
      <c r="P3109" s="27">
        <v>18313</v>
      </c>
      <c r="Q3109" s="27">
        <v>1970</v>
      </c>
      <c r="R3109" s="27">
        <v>9999</v>
      </c>
      <c r="S3109" s="27"/>
      <c r="T3109" s="27"/>
      <c r="U3109" s="27" t="s">
        <v>40</v>
      </c>
      <c r="V3109" s="27" t="s">
        <v>2432</v>
      </c>
      <c r="W3109" s="27"/>
      <c r="X3109" s="27"/>
      <c r="Y3109" s="27"/>
      <c r="Z3109" s="27"/>
      <c r="AA3109" s="27"/>
      <c r="AB3109" s="27"/>
      <c r="AC3109" s="27"/>
      <c r="AD3109" s="27"/>
      <c r="AE3109" s="27"/>
      <c r="AF3109" s="27"/>
      <c r="AG3109" s="27"/>
      <c r="AH3109" s="27"/>
      <c r="AI3109" s="27">
        <v>0.316</v>
      </c>
      <c r="AJ3109" s="27">
        <v>0.43070000000000003</v>
      </c>
      <c r="AK3109" s="27">
        <v>0.43070000000000003</v>
      </c>
      <c r="AL3109" s="27">
        <v>0.43070000000000003</v>
      </c>
      <c r="AM3109" s="27">
        <v>0.43070000000000003</v>
      </c>
      <c r="AN3109" s="27"/>
      <c r="AO3109" s="27"/>
      <c r="AP3109" s="27"/>
      <c r="AQ3109" s="27"/>
      <c r="AR3109" s="27"/>
      <c r="AS3109" s="27"/>
      <c r="AT3109" s="27"/>
      <c r="AU3109" s="27"/>
      <c r="AV3109" s="27"/>
      <c r="AW3109" s="27"/>
      <c r="AX3109" s="27"/>
    </row>
    <row r="3110" spans="1:50">
      <c r="A3110" s="27" t="s">
        <v>22336</v>
      </c>
      <c r="B3110" s="27" t="s">
        <v>22359</v>
      </c>
      <c r="C3110" s="27">
        <v>2499</v>
      </c>
      <c r="D3110" s="27" t="s">
        <v>34</v>
      </c>
      <c r="E3110" s="27" t="s">
        <v>22360</v>
      </c>
      <c r="F3110" s="27">
        <v>1659</v>
      </c>
      <c r="G3110" s="27" t="s">
        <v>117</v>
      </c>
      <c r="H3110" s="27"/>
      <c r="I3110" s="27" t="s">
        <v>2407</v>
      </c>
      <c r="J3110" s="27" t="s">
        <v>1420</v>
      </c>
      <c r="K3110" s="27">
        <v>36</v>
      </c>
      <c r="L3110" s="27" t="s">
        <v>1741</v>
      </c>
      <c r="M3110" s="27">
        <v>47</v>
      </c>
      <c r="N3110" s="27" t="s">
        <v>6623</v>
      </c>
      <c r="O3110" s="27">
        <v>19.2</v>
      </c>
      <c r="P3110" s="27">
        <v>16902</v>
      </c>
      <c r="Q3110" s="27">
        <v>1972</v>
      </c>
      <c r="R3110" s="27">
        <v>9999</v>
      </c>
      <c r="S3110" s="27"/>
      <c r="T3110" s="27"/>
      <c r="U3110" s="27" t="s">
        <v>40</v>
      </c>
      <c r="V3110" s="27" t="s">
        <v>2339</v>
      </c>
      <c r="W3110" s="27"/>
      <c r="X3110" s="27"/>
      <c r="Y3110" s="27"/>
      <c r="Z3110" s="27"/>
      <c r="AA3110" s="27"/>
      <c r="AB3110" s="27"/>
      <c r="AC3110" s="27"/>
      <c r="AD3110" s="27"/>
      <c r="AE3110" s="27"/>
      <c r="AF3110" s="27"/>
      <c r="AG3110" s="27"/>
      <c r="AH3110" s="27"/>
      <c r="AI3110" s="27">
        <v>0.316</v>
      </c>
      <c r="AJ3110" s="27">
        <v>0.33493000000000001</v>
      </c>
      <c r="AK3110" s="27">
        <v>0.33493000000000001</v>
      </c>
      <c r="AL3110" s="27">
        <v>0.33493000000000001</v>
      </c>
      <c r="AM3110" s="27">
        <v>0.33493000000000001</v>
      </c>
      <c r="AN3110" s="27"/>
      <c r="AO3110" s="27"/>
      <c r="AP3110" s="27"/>
      <c r="AQ3110" s="27"/>
      <c r="AR3110" s="27"/>
      <c r="AS3110" s="27"/>
      <c r="AT3110" s="27"/>
      <c r="AU3110" s="27"/>
      <c r="AV3110" s="27"/>
      <c r="AW3110" s="27"/>
      <c r="AX3110" s="27"/>
    </row>
    <row r="3111" spans="1:50">
      <c r="A3111" s="27" t="s">
        <v>22336</v>
      </c>
      <c r="B3111" s="27" t="s">
        <v>22357</v>
      </c>
      <c r="C3111" s="27">
        <v>2499</v>
      </c>
      <c r="D3111" s="27" t="s">
        <v>34</v>
      </c>
      <c r="E3111" s="27" t="s">
        <v>22358</v>
      </c>
      <c r="F3111" s="27">
        <v>1660</v>
      </c>
      <c r="G3111" s="27" t="s">
        <v>117</v>
      </c>
      <c r="H3111" s="27"/>
      <c r="I3111" s="27" t="s">
        <v>2407</v>
      </c>
      <c r="J3111" s="27" t="s">
        <v>1420</v>
      </c>
      <c r="K3111" s="27">
        <v>36</v>
      </c>
      <c r="L3111" s="27" t="s">
        <v>1741</v>
      </c>
      <c r="M3111" s="27">
        <v>47</v>
      </c>
      <c r="N3111" s="27" t="s">
        <v>6623</v>
      </c>
      <c r="O3111" s="27">
        <v>17.2</v>
      </c>
      <c r="P3111" s="27">
        <v>16901</v>
      </c>
      <c r="Q3111" s="27">
        <v>1972</v>
      </c>
      <c r="R3111" s="27">
        <v>9999</v>
      </c>
      <c r="S3111" s="27"/>
      <c r="T3111" s="27"/>
      <c r="U3111" s="27" t="s">
        <v>40</v>
      </c>
      <c r="V3111" s="27" t="s">
        <v>2339</v>
      </c>
      <c r="W3111" s="27"/>
      <c r="X3111" s="27"/>
      <c r="Y3111" s="27"/>
      <c r="Z3111" s="27"/>
      <c r="AA3111" s="27"/>
      <c r="AB3111" s="27"/>
      <c r="AC3111" s="27"/>
      <c r="AD3111" s="27"/>
      <c r="AE3111" s="27"/>
      <c r="AF3111" s="27"/>
      <c r="AG3111" s="27"/>
      <c r="AH3111" s="27"/>
      <c r="AI3111" s="27">
        <v>0.316</v>
      </c>
      <c r="AJ3111" s="27">
        <v>0.33495000000000003</v>
      </c>
      <c r="AK3111" s="27">
        <v>0.33495000000000003</v>
      </c>
      <c r="AL3111" s="27">
        <v>0.33495000000000003</v>
      </c>
      <c r="AM3111" s="27">
        <v>0.33495000000000003</v>
      </c>
      <c r="AN3111" s="27"/>
      <c r="AO3111" s="27"/>
      <c r="AP3111" s="27"/>
      <c r="AQ3111" s="27"/>
      <c r="AR3111" s="27"/>
      <c r="AS3111" s="27"/>
      <c r="AT3111" s="27"/>
      <c r="AU3111" s="27"/>
      <c r="AV3111" s="27"/>
      <c r="AW3111" s="27"/>
      <c r="AX3111" s="27"/>
    </row>
    <row r="3112" spans="1:50">
      <c r="A3112" s="27" t="s">
        <v>22336</v>
      </c>
      <c r="B3112" s="27" t="s">
        <v>22367</v>
      </c>
      <c r="C3112" s="27">
        <v>2499</v>
      </c>
      <c r="D3112" s="27" t="s">
        <v>34</v>
      </c>
      <c r="E3112" s="27" t="s">
        <v>22368</v>
      </c>
      <c r="F3112" s="27">
        <v>1661</v>
      </c>
      <c r="G3112" s="27" t="s">
        <v>117</v>
      </c>
      <c r="H3112" s="27"/>
      <c r="I3112" s="27" t="s">
        <v>2407</v>
      </c>
      <c r="J3112" s="27" t="s">
        <v>1420</v>
      </c>
      <c r="K3112" s="27">
        <v>36</v>
      </c>
      <c r="L3112" s="27" t="s">
        <v>1741</v>
      </c>
      <c r="M3112" s="27">
        <v>47</v>
      </c>
      <c r="N3112" s="27" t="s">
        <v>6623</v>
      </c>
      <c r="O3112" s="27">
        <v>18.2</v>
      </c>
      <c r="P3112" s="27">
        <v>16900</v>
      </c>
      <c r="Q3112" s="27">
        <v>1972</v>
      </c>
      <c r="R3112" s="27">
        <v>9999</v>
      </c>
      <c r="S3112" s="27"/>
      <c r="T3112" s="27"/>
      <c r="U3112" s="27" t="s">
        <v>40</v>
      </c>
      <c r="V3112" s="27" t="s">
        <v>2339</v>
      </c>
      <c r="W3112" s="27"/>
      <c r="X3112" s="27"/>
      <c r="Y3112" s="27"/>
      <c r="Z3112" s="27"/>
      <c r="AA3112" s="27"/>
      <c r="AB3112" s="27"/>
      <c r="AC3112" s="27"/>
      <c r="AD3112" s="27"/>
      <c r="AE3112" s="27"/>
      <c r="AF3112" s="27"/>
      <c r="AG3112" s="27"/>
      <c r="AH3112" s="27"/>
      <c r="AI3112" s="27">
        <v>0.316</v>
      </c>
      <c r="AJ3112" s="27">
        <v>0.33496999999999999</v>
      </c>
      <c r="AK3112" s="27">
        <v>0.33496999999999999</v>
      </c>
      <c r="AL3112" s="27">
        <v>0.33496999999999999</v>
      </c>
      <c r="AM3112" s="27">
        <v>0.33496999999999999</v>
      </c>
      <c r="AN3112" s="27"/>
      <c r="AO3112" s="27"/>
      <c r="AP3112" s="27"/>
      <c r="AQ3112" s="27"/>
      <c r="AR3112" s="27"/>
      <c r="AS3112" s="27"/>
      <c r="AT3112" s="27"/>
      <c r="AU3112" s="27"/>
      <c r="AV3112" s="27"/>
      <c r="AW3112" s="27"/>
      <c r="AX3112" s="27"/>
    </row>
    <row r="3113" spans="1:50">
      <c r="A3113" s="27" t="s">
        <v>22336</v>
      </c>
      <c r="B3113" s="27" t="s">
        <v>22351</v>
      </c>
      <c r="C3113" s="27">
        <v>2499</v>
      </c>
      <c r="D3113" s="27" t="s">
        <v>34</v>
      </c>
      <c r="E3113" s="27" t="s">
        <v>22352</v>
      </c>
      <c r="F3113" s="27">
        <v>1662</v>
      </c>
      <c r="G3113" s="27" t="s">
        <v>117</v>
      </c>
      <c r="H3113" s="27"/>
      <c r="I3113" s="27" t="s">
        <v>2407</v>
      </c>
      <c r="J3113" s="27" t="s">
        <v>1420</v>
      </c>
      <c r="K3113" s="27">
        <v>36</v>
      </c>
      <c r="L3113" s="27" t="s">
        <v>1741</v>
      </c>
      <c r="M3113" s="27">
        <v>47</v>
      </c>
      <c r="N3113" s="27" t="s">
        <v>6623</v>
      </c>
      <c r="O3113" s="27">
        <v>19.2</v>
      </c>
      <c r="P3113" s="27">
        <v>16900</v>
      </c>
      <c r="Q3113" s="27">
        <v>1972</v>
      </c>
      <c r="R3113" s="27">
        <v>9999</v>
      </c>
      <c r="S3113" s="27"/>
      <c r="T3113" s="27"/>
      <c r="U3113" s="27" t="s">
        <v>40</v>
      </c>
      <c r="V3113" s="27" t="s">
        <v>2339</v>
      </c>
      <c r="W3113" s="27"/>
      <c r="X3113" s="27"/>
      <c r="Y3113" s="27"/>
      <c r="Z3113" s="27"/>
      <c r="AA3113" s="27"/>
      <c r="AB3113" s="27"/>
      <c r="AC3113" s="27"/>
      <c r="AD3113" s="27"/>
      <c r="AE3113" s="27"/>
      <c r="AF3113" s="27"/>
      <c r="AG3113" s="27"/>
      <c r="AH3113" s="27"/>
      <c r="AI3113" s="27">
        <v>0.316</v>
      </c>
      <c r="AJ3113" s="27">
        <v>0.33489000000000002</v>
      </c>
      <c r="AK3113" s="27">
        <v>0.33489000000000002</v>
      </c>
      <c r="AL3113" s="27">
        <v>0.33489000000000002</v>
      </c>
      <c r="AM3113" s="27">
        <v>0.33489000000000002</v>
      </c>
      <c r="AN3113" s="27"/>
      <c r="AO3113" s="27"/>
      <c r="AP3113" s="27"/>
      <c r="AQ3113" s="27"/>
      <c r="AR3113" s="27"/>
      <c r="AS3113" s="27"/>
      <c r="AT3113" s="27"/>
      <c r="AU3113" s="27"/>
      <c r="AV3113" s="27"/>
      <c r="AW3113" s="27"/>
      <c r="AX3113" s="27"/>
    </row>
    <row r="3114" spans="1:50">
      <c r="A3114" s="27" t="s">
        <v>22336</v>
      </c>
      <c r="B3114" s="27" t="s">
        <v>22355</v>
      </c>
      <c r="C3114" s="27">
        <v>2499</v>
      </c>
      <c r="D3114" s="27" t="s">
        <v>34</v>
      </c>
      <c r="E3114" s="27" t="s">
        <v>22356</v>
      </c>
      <c r="F3114" s="27">
        <v>1663</v>
      </c>
      <c r="G3114" s="27" t="s">
        <v>117</v>
      </c>
      <c r="H3114" s="27"/>
      <c r="I3114" s="27" t="s">
        <v>2407</v>
      </c>
      <c r="J3114" s="27" t="s">
        <v>1420</v>
      </c>
      <c r="K3114" s="27">
        <v>36</v>
      </c>
      <c r="L3114" s="27" t="s">
        <v>1741</v>
      </c>
      <c r="M3114" s="27">
        <v>47</v>
      </c>
      <c r="N3114" s="27" t="s">
        <v>6623</v>
      </c>
      <c r="O3114" s="27">
        <v>18.5</v>
      </c>
      <c r="P3114" s="27">
        <v>16900</v>
      </c>
      <c r="Q3114" s="27">
        <v>1972</v>
      </c>
      <c r="R3114" s="27">
        <v>9999</v>
      </c>
      <c r="S3114" s="27"/>
      <c r="T3114" s="27"/>
      <c r="U3114" s="27" t="s">
        <v>40</v>
      </c>
      <c r="V3114" s="27" t="s">
        <v>2339</v>
      </c>
      <c r="W3114" s="27"/>
      <c r="X3114" s="27"/>
      <c r="Y3114" s="27"/>
      <c r="Z3114" s="27"/>
      <c r="AA3114" s="27"/>
      <c r="AB3114" s="27"/>
      <c r="AC3114" s="27"/>
      <c r="AD3114" s="27"/>
      <c r="AE3114" s="27"/>
      <c r="AF3114" s="27"/>
      <c r="AG3114" s="27"/>
      <c r="AH3114" s="27"/>
      <c r="AI3114" s="27">
        <v>0.316</v>
      </c>
      <c r="AJ3114" s="27">
        <v>0.33492</v>
      </c>
      <c r="AK3114" s="27">
        <v>0.33492</v>
      </c>
      <c r="AL3114" s="27">
        <v>0.33492</v>
      </c>
      <c r="AM3114" s="27">
        <v>0.33492</v>
      </c>
      <c r="AN3114" s="27"/>
      <c r="AO3114" s="27"/>
      <c r="AP3114" s="27"/>
      <c r="AQ3114" s="27"/>
      <c r="AR3114" s="27"/>
      <c r="AS3114" s="27"/>
      <c r="AT3114" s="27"/>
      <c r="AU3114" s="27"/>
      <c r="AV3114" s="27"/>
      <c r="AW3114" s="27"/>
      <c r="AX3114" s="27"/>
    </row>
    <row r="3115" spans="1:50">
      <c r="A3115" s="27" t="s">
        <v>22336</v>
      </c>
      <c r="B3115" s="27" t="s">
        <v>22349</v>
      </c>
      <c r="C3115" s="27">
        <v>2499</v>
      </c>
      <c r="D3115" s="27" t="s">
        <v>34</v>
      </c>
      <c r="E3115" s="27" t="s">
        <v>22350</v>
      </c>
      <c r="F3115" s="27">
        <v>1664</v>
      </c>
      <c r="G3115" s="27" t="s">
        <v>117</v>
      </c>
      <c r="H3115" s="27"/>
      <c r="I3115" s="27" t="s">
        <v>2407</v>
      </c>
      <c r="J3115" s="27" t="s">
        <v>1420</v>
      </c>
      <c r="K3115" s="27">
        <v>36</v>
      </c>
      <c r="L3115" s="27" t="s">
        <v>1741</v>
      </c>
      <c r="M3115" s="27">
        <v>47</v>
      </c>
      <c r="N3115" s="27" t="s">
        <v>6623</v>
      </c>
      <c r="O3115" s="27">
        <v>16.100000000000001</v>
      </c>
      <c r="P3115" s="27">
        <v>16901</v>
      </c>
      <c r="Q3115" s="27">
        <v>1972</v>
      </c>
      <c r="R3115" s="27">
        <v>9999</v>
      </c>
      <c r="S3115" s="27"/>
      <c r="T3115" s="27"/>
      <c r="U3115" s="27" t="s">
        <v>40</v>
      </c>
      <c r="V3115" s="27" t="s">
        <v>2339</v>
      </c>
      <c r="W3115" s="27"/>
      <c r="X3115" s="27"/>
      <c r="Y3115" s="27"/>
      <c r="Z3115" s="27"/>
      <c r="AA3115" s="27"/>
      <c r="AB3115" s="27"/>
      <c r="AC3115" s="27"/>
      <c r="AD3115" s="27"/>
      <c r="AE3115" s="27"/>
      <c r="AF3115" s="27"/>
      <c r="AG3115" s="27"/>
      <c r="AH3115" s="27"/>
      <c r="AI3115" s="27">
        <v>0.316</v>
      </c>
      <c r="AJ3115" s="27">
        <v>0.33492</v>
      </c>
      <c r="AK3115" s="27">
        <v>0.33492</v>
      </c>
      <c r="AL3115" s="27">
        <v>0.33492</v>
      </c>
      <c r="AM3115" s="27">
        <v>0.33492</v>
      </c>
      <c r="AN3115" s="27"/>
      <c r="AO3115" s="27"/>
      <c r="AP3115" s="27"/>
      <c r="AQ3115" s="27"/>
      <c r="AR3115" s="27"/>
      <c r="AS3115" s="27"/>
      <c r="AT3115" s="27"/>
      <c r="AU3115" s="27"/>
      <c r="AV3115" s="27"/>
      <c r="AW3115" s="27"/>
      <c r="AX3115" s="27"/>
    </row>
    <row r="3116" spans="1:50">
      <c r="A3116" s="27" t="s">
        <v>22336</v>
      </c>
      <c r="B3116" s="27" t="s">
        <v>22347</v>
      </c>
      <c r="C3116" s="27">
        <v>2499</v>
      </c>
      <c r="D3116" s="27" t="s">
        <v>34</v>
      </c>
      <c r="E3116" s="27" t="s">
        <v>22348</v>
      </c>
      <c r="F3116" s="27">
        <v>1665</v>
      </c>
      <c r="G3116" s="27" t="s">
        <v>117</v>
      </c>
      <c r="H3116" s="27"/>
      <c r="I3116" s="27" t="s">
        <v>2407</v>
      </c>
      <c r="J3116" s="27" t="s">
        <v>1420</v>
      </c>
      <c r="K3116" s="27">
        <v>36</v>
      </c>
      <c r="L3116" s="27" t="s">
        <v>1741</v>
      </c>
      <c r="M3116" s="27">
        <v>47</v>
      </c>
      <c r="N3116" s="27" t="s">
        <v>6623</v>
      </c>
      <c r="O3116" s="27">
        <v>16.2</v>
      </c>
      <c r="P3116" s="27">
        <v>16900</v>
      </c>
      <c r="Q3116" s="27">
        <v>1972</v>
      </c>
      <c r="R3116" s="27">
        <v>9999</v>
      </c>
      <c r="S3116" s="27"/>
      <c r="T3116" s="27"/>
      <c r="U3116" s="27" t="s">
        <v>40</v>
      </c>
      <c r="V3116" s="27" t="s">
        <v>2339</v>
      </c>
      <c r="W3116" s="27"/>
      <c r="X3116" s="27"/>
      <c r="Y3116" s="27"/>
      <c r="Z3116" s="27"/>
      <c r="AA3116" s="27"/>
      <c r="AB3116" s="27"/>
      <c r="AC3116" s="27"/>
      <c r="AD3116" s="27"/>
      <c r="AE3116" s="27"/>
      <c r="AF3116" s="27"/>
      <c r="AG3116" s="27"/>
      <c r="AH3116" s="27"/>
      <c r="AI3116" s="27">
        <v>0.316</v>
      </c>
      <c r="AJ3116" s="27">
        <v>0.33500000000000002</v>
      </c>
      <c r="AK3116" s="27">
        <v>0.33500000000000002</v>
      </c>
      <c r="AL3116" s="27">
        <v>0.33500000000000002</v>
      </c>
      <c r="AM3116" s="27">
        <v>0.33500000000000002</v>
      </c>
      <c r="AN3116" s="27"/>
      <c r="AO3116" s="27"/>
      <c r="AP3116" s="27"/>
      <c r="AQ3116" s="27"/>
      <c r="AR3116" s="27"/>
      <c r="AS3116" s="27"/>
      <c r="AT3116" s="27"/>
      <c r="AU3116" s="27"/>
      <c r="AV3116" s="27"/>
      <c r="AW3116" s="27"/>
      <c r="AX3116" s="27"/>
    </row>
    <row r="3117" spans="1:50">
      <c r="A3117" s="27" t="s">
        <v>22336</v>
      </c>
      <c r="B3117" s="27" t="s">
        <v>22361</v>
      </c>
      <c r="C3117" s="27">
        <v>2499</v>
      </c>
      <c r="D3117" s="27" t="s">
        <v>34</v>
      </c>
      <c r="E3117" s="27" t="s">
        <v>22362</v>
      </c>
      <c r="F3117" s="27">
        <v>1666</v>
      </c>
      <c r="G3117" s="27" t="s">
        <v>117</v>
      </c>
      <c r="H3117" s="27"/>
      <c r="I3117" s="27" t="s">
        <v>2407</v>
      </c>
      <c r="J3117" s="27" t="s">
        <v>1420</v>
      </c>
      <c r="K3117" s="27">
        <v>36</v>
      </c>
      <c r="L3117" s="27" t="s">
        <v>1741</v>
      </c>
      <c r="M3117" s="27">
        <v>47</v>
      </c>
      <c r="N3117" s="27" t="s">
        <v>6623</v>
      </c>
      <c r="O3117" s="27">
        <v>17.2</v>
      </c>
      <c r="P3117" s="27">
        <v>16901</v>
      </c>
      <c r="Q3117" s="27">
        <v>1972</v>
      </c>
      <c r="R3117" s="27">
        <v>9999</v>
      </c>
      <c r="S3117" s="27"/>
      <c r="T3117" s="27"/>
      <c r="U3117" s="27" t="s">
        <v>40</v>
      </c>
      <c r="V3117" s="27" t="s">
        <v>2339</v>
      </c>
      <c r="W3117" s="27"/>
      <c r="X3117" s="27"/>
      <c r="Y3117" s="27"/>
      <c r="Z3117" s="27"/>
      <c r="AA3117" s="27"/>
      <c r="AB3117" s="27"/>
      <c r="AC3117" s="27"/>
      <c r="AD3117" s="27"/>
      <c r="AE3117" s="27"/>
      <c r="AF3117" s="27"/>
      <c r="AG3117" s="27"/>
      <c r="AH3117" s="27"/>
      <c r="AI3117" s="27">
        <v>0.316</v>
      </c>
      <c r="AJ3117" s="27">
        <v>0.33492</v>
      </c>
      <c r="AK3117" s="27">
        <v>0.33492</v>
      </c>
      <c r="AL3117" s="27">
        <v>0.33492</v>
      </c>
      <c r="AM3117" s="27">
        <v>0.33492</v>
      </c>
      <c r="AN3117" s="27"/>
      <c r="AO3117" s="27"/>
      <c r="AP3117" s="27"/>
      <c r="AQ3117" s="27"/>
      <c r="AR3117" s="27"/>
      <c r="AS3117" s="27"/>
      <c r="AT3117" s="27"/>
      <c r="AU3117" s="27"/>
      <c r="AV3117" s="27"/>
      <c r="AW3117" s="27"/>
      <c r="AX3117" s="27"/>
    </row>
    <row r="3118" spans="1:50">
      <c r="A3118" s="27" t="s">
        <v>22336</v>
      </c>
      <c r="B3118" s="27" t="s">
        <v>22345</v>
      </c>
      <c r="C3118" s="27">
        <v>2499</v>
      </c>
      <c r="D3118" s="27" t="s">
        <v>34</v>
      </c>
      <c r="E3118" s="27" t="s">
        <v>22346</v>
      </c>
      <c r="F3118" s="27">
        <v>1667</v>
      </c>
      <c r="G3118" s="27" t="s">
        <v>117</v>
      </c>
      <c r="H3118" s="27"/>
      <c r="I3118" s="27" t="s">
        <v>2407</v>
      </c>
      <c r="J3118" s="27" t="s">
        <v>1420</v>
      </c>
      <c r="K3118" s="27">
        <v>36</v>
      </c>
      <c r="L3118" s="27" t="s">
        <v>1741</v>
      </c>
      <c r="M3118" s="27">
        <v>47</v>
      </c>
      <c r="N3118" s="27" t="s">
        <v>6623</v>
      </c>
      <c r="O3118" s="27">
        <v>19</v>
      </c>
      <c r="P3118" s="27">
        <v>16904</v>
      </c>
      <c r="Q3118" s="27">
        <v>1972</v>
      </c>
      <c r="R3118" s="27">
        <v>9999</v>
      </c>
      <c r="S3118" s="27"/>
      <c r="T3118" s="27"/>
      <c r="U3118" s="27" t="s">
        <v>40</v>
      </c>
      <c r="V3118" s="27" t="s">
        <v>2339</v>
      </c>
      <c r="W3118" s="27"/>
      <c r="X3118" s="27"/>
      <c r="Y3118" s="27"/>
      <c r="Z3118" s="27"/>
      <c r="AA3118" s="27"/>
      <c r="AB3118" s="27"/>
      <c r="AC3118" s="27"/>
      <c r="AD3118" s="27"/>
      <c r="AE3118" s="27"/>
      <c r="AF3118" s="27"/>
      <c r="AG3118" s="27"/>
      <c r="AH3118" s="27"/>
      <c r="AI3118" s="27">
        <v>0.316</v>
      </c>
      <c r="AJ3118" s="27">
        <v>0.33490999999999999</v>
      </c>
      <c r="AK3118" s="27">
        <v>0.33490999999999999</v>
      </c>
      <c r="AL3118" s="27">
        <v>0.33490999999999999</v>
      </c>
      <c r="AM3118" s="27">
        <v>0.33490999999999999</v>
      </c>
      <c r="AN3118" s="27"/>
      <c r="AO3118" s="27"/>
      <c r="AP3118" s="27"/>
      <c r="AQ3118" s="27"/>
      <c r="AR3118" s="27"/>
      <c r="AS3118" s="27"/>
      <c r="AT3118" s="27"/>
      <c r="AU3118" s="27"/>
      <c r="AV3118" s="27"/>
      <c r="AW3118" s="27"/>
      <c r="AX3118" s="27"/>
    </row>
    <row r="3119" spans="1:50">
      <c r="A3119" s="27" t="s">
        <v>22336</v>
      </c>
      <c r="B3119" s="27" t="s">
        <v>22343</v>
      </c>
      <c r="C3119" s="27">
        <v>2499</v>
      </c>
      <c r="D3119" s="27" t="s">
        <v>34</v>
      </c>
      <c r="E3119" s="27" t="s">
        <v>22344</v>
      </c>
      <c r="F3119" s="27">
        <v>1668</v>
      </c>
      <c r="G3119" s="27" t="s">
        <v>117</v>
      </c>
      <c r="H3119" s="27"/>
      <c r="I3119" s="27" t="s">
        <v>2407</v>
      </c>
      <c r="J3119" s="27" t="s">
        <v>1420</v>
      </c>
      <c r="K3119" s="27">
        <v>36</v>
      </c>
      <c r="L3119" s="27" t="s">
        <v>1741</v>
      </c>
      <c r="M3119" s="27">
        <v>47</v>
      </c>
      <c r="N3119" s="27" t="s">
        <v>6623</v>
      </c>
      <c r="O3119" s="27">
        <v>17.2</v>
      </c>
      <c r="P3119" s="27">
        <v>16900</v>
      </c>
      <c r="Q3119" s="27">
        <v>1972</v>
      </c>
      <c r="R3119" s="27">
        <v>9999</v>
      </c>
      <c r="S3119" s="27"/>
      <c r="T3119" s="27"/>
      <c r="U3119" s="27" t="s">
        <v>40</v>
      </c>
      <c r="V3119" s="27" t="s">
        <v>2339</v>
      </c>
      <c r="W3119" s="27"/>
      <c r="X3119" s="27"/>
      <c r="Y3119" s="27"/>
      <c r="Z3119" s="27"/>
      <c r="AA3119" s="27"/>
      <c r="AB3119" s="27"/>
      <c r="AC3119" s="27"/>
      <c r="AD3119" s="27"/>
      <c r="AE3119" s="27"/>
      <c r="AF3119" s="27"/>
      <c r="AG3119" s="27"/>
      <c r="AH3119" s="27"/>
      <c r="AI3119" s="27">
        <v>0.316</v>
      </c>
      <c r="AJ3119" s="27">
        <v>0.33495000000000003</v>
      </c>
      <c r="AK3119" s="27">
        <v>0.33495000000000003</v>
      </c>
      <c r="AL3119" s="27">
        <v>0.33495000000000003</v>
      </c>
      <c r="AM3119" s="27">
        <v>0.33495000000000003</v>
      </c>
      <c r="AN3119" s="27"/>
      <c r="AO3119" s="27"/>
      <c r="AP3119" s="27"/>
      <c r="AQ3119" s="27"/>
      <c r="AR3119" s="27"/>
      <c r="AS3119" s="27"/>
      <c r="AT3119" s="27"/>
      <c r="AU3119" s="27"/>
      <c r="AV3119" s="27"/>
      <c r="AW3119" s="27"/>
      <c r="AX3119" s="27"/>
    </row>
    <row r="3120" spans="1:50">
      <c r="A3120" s="27" t="s">
        <v>22336</v>
      </c>
      <c r="B3120" s="27" t="s">
        <v>22341</v>
      </c>
      <c r="C3120" s="27">
        <v>2499</v>
      </c>
      <c r="D3120" s="27" t="s">
        <v>34</v>
      </c>
      <c r="E3120" s="27" t="s">
        <v>22342</v>
      </c>
      <c r="F3120" s="27">
        <v>1669</v>
      </c>
      <c r="G3120" s="27" t="s">
        <v>117</v>
      </c>
      <c r="H3120" s="27"/>
      <c r="I3120" s="27" t="s">
        <v>2407</v>
      </c>
      <c r="J3120" s="27" t="s">
        <v>1420</v>
      </c>
      <c r="K3120" s="27">
        <v>36</v>
      </c>
      <c r="L3120" s="27" t="s">
        <v>1741</v>
      </c>
      <c r="M3120" s="27">
        <v>47</v>
      </c>
      <c r="N3120" s="27" t="s">
        <v>6623</v>
      </c>
      <c r="O3120" s="27">
        <v>18.100000000000001</v>
      </c>
      <c r="P3120" s="27">
        <v>16902</v>
      </c>
      <c r="Q3120" s="27">
        <v>1972</v>
      </c>
      <c r="R3120" s="27">
        <v>9999</v>
      </c>
      <c r="S3120" s="27"/>
      <c r="T3120" s="27"/>
      <c r="U3120" s="27" t="s">
        <v>40</v>
      </c>
      <c r="V3120" s="27" t="s">
        <v>2339</v>
      </c>
      <c r="W3120" s="27"/>
      <c r="X3120" s="27"/>
      <c r="Y3120" s="27"/>
      <c r="Z3120" s="27"/>
      <c r="AA3120" s="27"/>
      <c r="AB3120" s="27"/>
      <c r="AC3120" s="27"/>
      <c r="AD3120" s="27"/>
      <c r="AE3120" s="27"/>
      <c r="AF3120" s="27"/>
      <c r="AG3120" s="27"/>
      <c r="AH3120" s="27"/>
      <c r="AI3120" s="27">
        <v>0.316</v>
      </c>
      <c r="AJ3120" s="27">
        <v>0.33492</v>
      </c>
      <c r="AK3120" s="27">
        <v>0.33492</v>
      </c>
      <c r="AL3120" s="27">
        <v>0.33492</v>
      </c>
      <c r="AM3120" s="27">
        <v>0.33492</v>
      </c>
      <c r="AN3120" s="27"/>
      <c r="AO3120" s="27"/>
      <c r="AP3120" s="27"/>
      <c r="AQ3120" s="27"/>
      <c r="AR3120" s="27"/>
      <c r="AS3120" s="27"/>
      <c r="AT3120" s="27"/>
      <c r="AU3120" s="27"/>
      <c r="AV3120" s="27"/>
      <c r="AW3120" s="27"/>
      <c r="AX3120" s="27"/>
    </row>
    <row r="3121" spans="1:50">
      <c r="A3121" s="27" t="s">
        <v>22336</v>
      </c>
      <c r="B3121" s="27" t="s">
        <v>22339</v>
      </c>
      <c r="C3121" s="27">
        <v>2499</v>
      </c>
      <c r="D3121" s="27" t="s">
        <v>34</v>
      </c>
      <c r="E3121" s="27" t="s">
        <v>22340</v>
      </c>
      <c r="F3121" s="27">
        <v>1670</v>
      </c>
      <c r="G3121" s="27" t="s">
        <v>117</v>
      </c>
      <c r="H3121" s="27"/>
      <c r="I3121" s="27" t="s">
        <v>2407</v>
      </c>
      <c r="J3121" s="27" t="s">
        <v>1420</v>
      </c>
      <c r="K3121" s="27">
        <v>36</v>
      </c>
      <c r="L3121" s="27" t="s">
        <v>1741</v>
      </c>
      <c r="M3121" s="27">
        <v>47</v>
      </c>
      <c r="N3121" s="27" t="s">
        <v>6623</v>
      </c>
      <c r="O3121" s="27">
        <v>18.399999999999999</v>
      </c>
      <c r="P3121" s="27">
        <v>16900</v>
      </c>
      <c r="Q3121" s="27">
        <v>1972</v>
      </c>
      <c r="R3121" s="27">
        <v>9999</v>
      </c>
      <c r="S3121" s="27"/>
      <c r="T3121" s="27"/>
      <c r="U3121" s="27" t="s">
        <v>40</v>
      </c>
      <c r="V3121" s="27" t="s">
        <v>2339</v>
      </c>
      <c r="W3121" s="27"/>
      <c r="X3121" s="27"/>
      <c r="Y3121" s="27"/>
      <c r="Z3121" s="27"/>
      <c r="AA3121" s="27"/>
      <c r="AB3121" s="27"/>
      <c r="AC3121" s="27"/>
      <c r="AD3121" s="27"/>
      <c r="AE3121" s="27"/>
      <c r="AF3121" s="27"/>
      <c r="AG3121" s="27"/>
      <c r="AH3121" s="27"/>
      <c r="AI3121" s="27">
        <v>0.316</v>
      </c>
      <c r="AJ3121" s="27">
        <v>0.33490999999999999</v>
      </c>
      <c r="AK3121" s="27">
        <v>0.33490999999999999</v>
      </c>
      <c r="AL3121" s="27">
        <v>0.33490999999999999</v>
      </c>
      <c r="AM3121" s="27">
        <v>0.33490999999999999</v>
      </c>
      <c r="AN3121" s="27"/>
      <c r="AO3121" s="27"/>
      <c r="AP3121" s="27"/>
      <c r="AQ3121" s="27"/>
      <c r="AR3121" s="27"/>
      <c r="AS3121" s="27"/>
      <c r="AT3121" s="27"/>
      <c r="AU3121" s="27"/>
      <c r="AV3121" s="27"/>
      <c r="AW3121" s="27"/>
      <c r="AX3121" s="27"/>
    </row>
    <row r="3122" spans="1:50">
      <c r="A3122" s="27" t="s">
        <v>22336</v>
      </c>
      <c r="B3122" s="27" t="s">
        <v>22337</v>
      </c>
      <c r="C3122" s="27">
        <v>2499</v>
      </c>
      <c r="D3122" s="27" t="s">
        <v>34</v>
      </c>
      <c r="E3122" s="27" t="s">
        <v>22338</v>
      </c>
      <c r="F3122" s="27">
        <v>1671</v>
      </c>
      <c r="G3122" s="27" t="s">
        <v>117</v>
      </c>
      <c r="H3122" s="27"/>
      <c r="I3122" s="27" t="s">
        <v>2407</v>
      </c>
      <c r="J3122" s="27" t="s">
        <v>1420</v>
      </c>
      <c r="K3122" s="27">
        <v>36</v>
      </c>
      <c r="L3122" s="27" t="s">
        <v>1741</v>
      </c>
      <c r="M3122" s="27">
        <v>47</v>
      </c>
      <c r="N3122" s="27" t="s">
        <v>6623</v>
      </c>
      <c r="O3122" s="27">
        <v>17.899999999999999</v>
      </c>
      <c r="P3122" s="27">
        <v>16901</v>
      </c>
      <c r="Q3122" s="27">
        <v>1972</v>
      </c>
      <c r="R3122" s="27">
        <v>9999</v>
      </c>
      <c r="S3122" s="27"/>
      <c r="T3122" s="27"/>
      <c r="U3122" s="27" t="s">
        <v>40</v>
      </c>
      <c r="V3122" s="27" t="s">
        <v>2339</v>
      </c>
      <c r="W3122" s="27"/>
      <c r="X3122" s="27"/>
      <c r="Y3122" s="27"/>
      <c r="Z3122" s="27"/>
      <c r="AA3122" s="27"/>
      <c r="AB3122" s="27"/>
      <c r="AC3122" s="27"/>
      <c r="AD3122" s="27"/>
      <c r="AE3122" s="27"/>
      <c r="AF3122" s="27"/>
      <c r="AG3122" s="27"/>
      <c r="AH3122" s="27"/>
      <c r="AI3122" s="27">
        <v>0.316</v>
      </c>
      <c r="AJ3122" s="27">
        <v>0.33484000000000003</v>
      </c>
      <c r="AK3122" s="27">
        <v>0.33484000000000003</v>
      </c>
      <c r="AL3122" s="27">
        <v>0.33484000000000003</v>
      </c>
      <c r="AM3122" s="27">
        <v>0.33484000000000003</v>
      </c>
      <c r="AN3122" s="27"/>
      <c r="AO3122" s="27"/>
      <c r="AP3122" s="27"/>
      <c r="AQ3122" s="27"/>
      <c r="AR3122" s="27"/>
      <c r="AS3122" s="27"/>
      <c r="AT3122" s="27"/>
      <c r="AU3122" s="27"/>
      <c r="AV3122" s="27"/>
      <c r="AW3122" s="27"/>
      <c r="AX3122" s="27"/>
    </row>
    <row r="3123" spans="1:50">
      <c r="A3123" s="27" t="s">
        <v>22336</v>
      </c>
      <c r="B3123" s="27" t="s">
        <v>22353</v>
      </c>
      <c r="C3123" s="27">
        <v>2499</v>
      </c>
      <c r="D3123" s="27" t="s">
        <v>34</v>
      </c>
      <c r="E3123" s="27" t="s">
        <v>22354</v>
      </c>
      <c r="F3123" s="27">
        <v>1672</v>
      </c>
      <c r="G3123" s="27" t="s">
        <v>117</v>
      </c>
      <c r="H3123" s="27"/>
      <c r="I3123" s="27" t="s">
        <v>2407</v>
      </c>
      <c r="J3123" s="27" t="s">
        <v>1420</v>
      </c>
      <c r="K3123" s="27">
        <v>36</v>
      </c>
      <c r="L3123" s="27" t="s">
        <v>1741</v>
      </c>
      <c r="M3123" s="27">
        <v>47</v>
      </c>
      <c r="N3123" s="27" t="s">
        <v>6623</v>
      </c>
      <c r="O3123" s="27">
        <v>15.8</v>
      </c>
      <c r="P3123" s="27">
        <v>16899</v>
      </c>
      <c r="Q3123" s="27">
        <v>1972</v>
      </c>
      <c r="R3123" s="27">
        <v>9999</v>
      </c>
      <c r="S3123" s="27"/>
      <c r="T3123" s="27"/>
      <c r="U3123" s="27" t="s">
        <v>40</v>
      </c>
      <c r="V3123" s="27" t="s">
        <v>2339</v>
      </c>
      <c r="W3123" s="27"/>
      <c r="X3123" s="27"/>
      <c r="Y3123" s="27"/>
      <c r="Z3123" s="27"/>
      <c r="AA3123" s="27"/>
      <c r="AB3123" s="27"/>
      <c r="AC3123" s="27"/>
      <c r="AD3123" s="27"/>
      <c r="AE3123" s="27"/>
      <c r="AF3123" s="27"/>
      <c r="AG3123" s="27"/>
      <c r="AH3123" s="27"/>
      <c r="AI3123" s="27">
        <v>0.316</v>
      </c>
      <c r="AJ3123" s="27">
        <v>0.33488000000000001</v>
      </c>
      <c r="AK3123" s="27">
        <v>0.33488000000000001</v>
      </c>
      <c r="AL3123" s="27">
        <v>0.33488000000000001</v>
      </c>
      <c r="AM3123" s="27">
        <v>0.33488000000000001</v>
      </c>
      <c r="AN3123" s="27"/>
      <c r="AO3123" s="27"/>
      <c r="AP3123" s="27"/>
      <c r="AQ3123" s="27"/>
      <c r="AR3123" s="27"/>
      <c r="AS3123" s="27"/>
      <c r="AT3123" s="27"/>
      <c r="AU3123" s="27"/>
      <c r="AV3123" s="27"/>
      <c r="AW3123" s="27"/>
      <c r="AX3123" s="27"/>
    </row>
    <row r="3124" spans="1:50">
      <c r="A3124" s="27" t="s">
        <v>22336</v>
      </c>
      <c r="B3124" s="27" t="s">
        <v>22365</v>
      </c>
      <c r="C3124" s="27">
        <v>2499</v>
      </c>
      <c r="D3124" s="27" t="s">
        <v>34</v>
      </c>
      <c r="E3124" s="27" t="s">
        <v>22366</v>
      </c>
      <c r="F3124" s="27">
        <v>1673</v>
      </c>
      <c r="G3124" s="27" t="s">
        <v>117</v>
      </c>
      <c r="H3124" s="27"/>
      <c r="I3124" s="27" t="s">
        <v>2407</v>
      </c>
      <c r="J3124" s="27" t="s">
        <v>1420</v>
      </c>
      <c r="K3124" s="27">
        <v>36</v>
      </c>
      <c r="L3124" s="27" t="s">
        <v>1741</v>
      </c>
      <c r="M3124" s="27">
        <v>47</v>
      </c>
      <c r="N3124" s="27" t="s">
        <v>6623</v>
      </c>
      <c r="O3124" s="27">
        <v>18.7</v>
      </c>
      <c r="P3124" s="27">
        <v>16901</v>
      </c>
      <c r="Q3124" s="27">
        <v>1972</v>
      </c>
      <c r="R3124" s="27">
        <v>9999</v>
      </c>
      <c r="S3124" s="27"/>
      <c r="T3124" s="27"/>
      <c r="U3124" s="27" t="s">
        <v>40</v>
      </c>
      <c r="V3124" s="27" t="s">
        <v>2339</v>
      </c>
      <c r="W3124" s="27"/>
      <c r="X3124" s="27"/>
      <c r="Y3124" s="27"/>
      <c r="Z3124" s="27"/>
      <c r="AA3124" s="27"/>
      <c r="AB3124" s="27"/>
      <c r="AC3124" s="27"/>
      <c r="AD3124" s="27"/>
      <c r="AE3124" s="27"/>
      <c r="AF3124" s="27"/>
      <c r="AG3124" s="27"/>
      <c r="AH3124" s="27"/>
      <c r="AI3124" s="27">
        <v>0.316</v>
      </c>
      <c r="AJ3124" s="27">
        <v>0.33489000000000002</v>
      </c>
      <c r="AK3124" s="27">
        <v>0.33489000000000002</v>
      </c>
      <c r="AL3124" s="27">
        <v>0.33489000000000002</v>
      </c>
      <c r="AM3124" s="27">
        <v>0.33489000000000002</v>
      </c>
      <c r="AN3124" s="27"/>
      <c r="AO3124" s="27"/>
      <c r="AP3124" s="27"/>
      <c r="AQ3124" s="27"/>
      <c r="AR3124" s="27"/>
      <c r="AS3124" s="27"/>
      <c r="AT3124" s="27"/>
      <c r="AU3124" s="27"/>
      <c r="AV3124" s="27"/>
      <c r="AW3124" s="27"/>
      <c r="AX3124" s="27"/>
    </row>
    <row r="3125" spans="1:50">
      <c r="A3125" s="27" t="s">
        <v>22336</v>
      </c>
      <c r="B3125" s="27" t="s">
        <v>22363</v>
      </c>
      <c r="C3125" s="27">
        <v>2499</v>
      </c>
      <c r="D3125" s="27" t="s">
        <v>34</v>
      </c>
      <c r="E3125" s="27" t="s">
        <v>22364</v>
      </c>
      <c r="F3125" s="27">
        <v>1674</v>
      </c>
      <c r="G3125" s="27" t="s">
        <v>117</v>
      </c>
      <c r="H3125" s="27"/>
      <c r="I3125" s="27" t="s">
        <v>2407</v>
      </c>
      <c r="J3125" s="27" t="s">
        <v>1420</v>
      </c>
      <c r="K3125" s="27">
        <v>36</v>
      </c>
      <c r="L3125" s="27" t="s">
        <v>1741</v>
      </c>
      <c r="M3125" s="27">
        <v>47</v>
      </c>
      <c r="N3125" s="27" t="s">
        <v>6623</v>
      </c>
      <c r="O3125" s="27">
        <v>16.5</v>
      </c>
      <c r="P3125" s="27">
        <v>16900</v>
      </c>
      <c r="Q3125" s="27">
        <v>1972</v>
      </c>
      <c r="R3125" s="27">
        <v>9999</v>
      </c>
      <c r="S3125" s="27"/>
      <c r="T3125" s="27"/>
      <c r="U3125" s="27" t="s">
        <v>40</v>
      </c>
      <c r="V3125" s="27" t="s">
        <v>2339</v>
      </c>
      <c r="W3125" s="27"/>
      <c r="X3125" s="27"/>
      <c r="Y3125" s="27"/>
      <c r="Z3125" s="27"/>
      <c r="AA3125" s="27"/>
      <c r="AB3125" s="27"/>
      <c r="AC3125" s="27"/>
      <c r="AD3125" s="27"/>
      <c r="AE3125" s="27"/>
      <c r="AF3125" s="27"/>
      <c r="AG3125" s="27"/>
      <c r="AH3125" s="27"/>
      <c r="AI3125" s="27">
        <v>0.316</v>
      </c>
      <c r="AJ3125" s="27">
        <v>0.33495000000000003</v>
      </c>
      <c r="AK3125" s="27">
        <v>0.33495000000000003</v>
      </c>
      <c r="AL3125" s="27">
        <v>0.33495000000000003</v>
      </c>
      <c r="AM3125" s="27">
        <v>0.33495000000000003</v>
      </c>
      <c r="AN3125" s="27"/>
      <c r="AO3125" s="27"/>
      <c r="AP3125" s="27"/>
      <c r="AQ3125" s="27"/>
      <c r="AR3125" s="27"/>
      <c r="AS3125" s="27"/>
      <c r="AT3125" s="27"/>
      <c r="AU3125" s="27"/>
      <c r="AV3125" s="27"/>
      <c r="AW3125" s="27"/>
      <c r="AX3125" s="27"/>
    </row>
    <row r="3126" spans="1:50">
      <c r="A3126" s="27" t="s">
        <v>18143</v>
      </c>
      <c r="B3126" s="27" t="s">
        <v>18144</v>
      </c>
      <c r="C3126" s="27">
        <v>250</v>
      </c>
      <c r="D3126" s="27" t="s">
        <v>34</v>
      </c>
      <c r="E3126" s="27" t="s">
        <v>4122</v>
      </c>
      <c r="F3126" s="27"/>
      <c r="G3126" s="27" t="s">
        <v>164</v>
      </c>
      <c r="H3126" s="27"/>
      <c r="I3126" s="27" t="s">
        <v>2352</v>
      </c>
      <c r="J3126" s="27" t="s">
        <v>2321</v>
      </c>
      <c r="K3126" s="27">
        <v>6</v>
      </c>
      <c r="L3126" s="27" t="s">
        <v>88</v>
      </c>
      <c r="M3126" s="27">
        <v>19</v>
      </c>
      <c r="N3126" s="27" t="s">
        <v>2353</v>
      </c>
      <c r="O3126" s="27">
        <v>12.6</v>
      </c>
      <c r="P3126" s="27">
        <v>0</v>
      </c>
      <c r="Q3126" s="27">
        <v>1920</v>
      </c>
      <c r="R3126" s="27">
        <v>9999</v>
      </c>
      <c r="S3126" s="27"/>
      <c r="T3126" s="27"/>
      <c r="U3126" s="27" t="s">
        <v>40</v>
      </c>
      <c r="V3126" s="27" t="s">
        <v>164</v>
      </c>
      <c r="W3126" s="27"/>
      <c r="X3126" s="27"/>
      <c r="Y3126" s="27"/>
      <c r="Z3126" s="27"/>
      <c r="AA3126" s="27"/>
      <c r="AB3126" s="27"/>
      <c r="AC3126" s="27"/>
      <c r="AD3126" s="27"/>
      <c r="AE3126" s="27"/>
      <c r="AF3126" s="27"/>
      <c r="AG3126" s="27"/>
      <c r="AH3126" s="27"/>
      <c r="AI3126" s="27"/>
      <c r="AJ3126" s="27">
        <v>0</v>
      </c>
      <c r="AK3126" s="27">
        <v>0</v>
      </c>
      <c r="AL3126" s="27">
        <v>0</v>
      </c>
      <c r="AM3126" s="27">
        <v>0</v>
      </c>
      <c r="AN3126" s="27"/>
      <c r="AO3126" s="27"/>
      <c r="AP3126" s="27"/>
      <c r="AQ3126" s="27"/>
      <c r="AR3126" s="27"/>
      <c r="AS3126" s="27"/>
      <c r="AT3126" s="27"/>
      <c r="AU3126" s="27"/>
      <c r="AV3126" s="27"/>
      <c r="AW3126" s="27"/>
      <c r="AX3126" s="27"/>
    </row>
    <row r="3127" spans="1:50">
      <c r="A3127" s="27" t="s">
        <v>18143</v>
      </c>
      <c r="B3127" s="27" t="s">
        <v>18145</v>
      </c>
      <c r="C3127" s="27">
        <v>250</v>
      </c>
      <c r="D3127" s="27" t="s">
        <v>34</v>
      </c>
      <c r="E3127" s="27" t="s">
        <v>12488</v>
      </c>
      <c r="F3127" s="27"/>
      <c r="G3127" s="27" t="s">
        <v>164</v>
      </c>
      <c r="H3127" s="27"/>
      <c r="I3127" s="27" t="s">
        <v>2352</v>
      </c>
      <c r="J3127" s="27" t="s">
        <v>2321</v>
      </c>
      <c r="K3127" s="27">
        <v>6</v>
      </c>
      <c r="L3127" s="27" t="s">
        <v>88</v>
      </c>
      <c r="M3127" s="27">
        <v>19</v>
      </c>
      <c r="N3127" s="27" t="s">
        <v>2353</v>
      </c>
      <c r="O3127" s="27">
        <v>12.6</v>
      </c>
      <c r="P3127" s="27">
        <v>0</v>
      </c>
      <c r="Q3127" s="27">
        <v>1920</v>
      </c>
      <c r="R3127" s="27">
        <v>9999</v>
      </c>
      <c r="S3127" s="27"/>
      <c r="T3127" s="27"/>
      <c r="U3127" s="27" t="s">
        <v>40</v>
      </c>
      <c r="V3127" s="27" t="s">
        <v>164</v>
      </c>
      <c r="W3127" s="27"/>
      <c r="X3127" s="27"/>
      <c r="Y3127" s="27"/>
      <c r="Z3127" s="27"/>
      <c r="AA3127" s="27"/>
      <c r="AB3127" s="27"/>
      <c r="AC3127" s="27"/>
      <c r="AD3127" s="27"/>
      <c r="AE3127" s="27"/>
      <c r="AF3127" s="27"/>
      <c r="AG3127" s="27"/>
      <c r="AH3127" s="27"/>
      <c r="AI3127" s="27"/>
      <c r="AJ3127" s="27">
        <v>0</v>
      </c>
      <c r="AK3127" s="27">
        <v>0</v>
      </c>
      <c r="AL3127" s="27">
        <v>0</v>
      </c>
      <c r="AM3127" s="27">
        <v>0</v>
      </c>
      <c r="AN3127" s="27"/>
      <c r="AO3127" s="27"/>
      <c r="AP3127" s="27"/>
      <c r="AQ3127" s="27"/>
      <c r="AR3127" s="27"/>
      <c r="AS3127" s="27"/>
      <c r="AT3127" s="27"/>
      <c r="AU3127" s="27"/>
      <c r="AV3127" s="27"/>
      <c r="AW3127" s="27"/>
      <c r="AX3127" s="27"/>
    </row>
    <row r="3128" spans="1:50">
      <c r="A3128" s="27" t="s">
        <v>26014</v>
      </c>
      <c r="B3128" s="27" t="s">
        <v>26034</v>
      </c>
      <c r="C3128" s="27">
        <v>2500</v>
      </c>
      <c r="D3128" s="27" t="s">
        <v>214</v>
      </c>
      <c r="E3128" s="27" t="s">
        <v>183</v>
      </c>
      <c r="F3128" s="27">
        <v>1675</v>
      </c>
      <c r="G3128" s="27" t="s">
        <v>170</v>
      </c>
      <c r="H3128" s="27"/>
      <c r="I3128" s="27" t="s">
        <v>2407</v>
      </c>
      <c r="J3128" s="27" t="s">
        <v>1420</v>
      </c>
      <c r="K3128" s="27">
        <v>36</v>
      </c>
      <c r="L3128" s="27" t="s">
        <v>2408</v>
      </c>
      <c r="M3128" s="27">
        <v>81</v>
      </c>
      <c r="N3128" s="27" t="s">
        <v>2409</v>
      </c>
      <c r="O3128" s="27">
        <v>366</v>
      </c>
      <c r="P3128" s="27">
        <v>10911</v>
      </c>
      <c r="Q3128" s="27">
        <v>1963</v>
      </c>
      <c r="R3128" s="27">
        <v>9999</v>
      </c>
      <c r="S3128" s="27" t="s">
        <v>2691</v>
      </c>
      <c r="T3128" s="27"/>
      <c r="U3128" s="27" t="s">
        <v>40</v>
      </c>
      <c r="V3128" s="27" t="s">
        <v>4236</v>
      </c>
      <c r="W3128" s="27"/>
      <c r="X3128" s="27"/>
      <c r="Y3128" s="27"/>
      <c r="Z3128" s="27" t="s">
        <v>3038</v>
      </c>
      <c r="AA3128" s="27"/>
      <c r="AB3128" s="27"/>
      <c r="AC3128" s="27"/>
      <c r="AD3128" s="27"/>
      <c r="AE3128" s="27"/>
      <c r="AF3128" s="27"/>
      <c r="AG3128" s="27"/>
      <c r="AH3128" s="27"/>
      <c r="AI3128" s="27">
        <v>0.6</v>
      </c>
      <c r="AJ3128" s="27">
        <v>7.2700000000000001E-2</v>
      </c>
      <c r="AK3128" s="27">
        <v>7.2700000000000001E-2</v>
      </c>
      <c r="AL3128" s="27">
        <v>7.2700000000000001E-2</v>
      </c>
      <c r="AM3128" s="27">
        <v>7.2700000000000001E-2</v>
      </c>
      <c r="AN3128" s="27"/>
      <c r="AO3128" s="27"/>
      <c r="AP3128" s="27"/>
      <c r="AQ3128" s="27"/>
      <c r="AR3128" s="27"/>
      <c r="AS3128" s="27"/>
      <c r="AT3128" s="27"/>
      <c r="AU3128" s="27"/>
      <c r="AV3128" s="27"/>
      <c r="AW3128" s="27"/>
      <c r="AX3128" s="27" t="s">
        <v>209</v>
      </c>
    </row>
    <row r="3129" spans="1:50">
      <c r="A3129" s="27" t="s">
        <v>26014</v>
      </c>
      <c r="B3129" s="27" t="s">
        <v>26032</v>
      </c>
      <c r="C3129" s="27">
        <v>2500</v>
      </c>
      <c r="D3129" s="27" t="s">
        <v>214</v>
      </c>
      <c r="E3129" s="27" t="s">
        <v>3450</v>
      </c>
      <c r="F3129" s="27">
        <v>1676</v>
      </c>
      <c r="G3129" s="27" t="s">
        <v>170</v>
      </c>
      <c r="H3129" s="27"/>
      <c r="I3129" s="27" t="s">
        <v>2407</v>
      </c>
      <c r="J3129" s="27" t="s">
        <v>1420</v>
      </c>
      <c r="K3129" s="27">
        <v>36</v>
      </c>
      <c r="L3129" s="27" t="s">
        <v>2408</v>
      </c>
      <c r="M3129" s="27">
        <v>81</v>
      </c>
      <c r="N3129" s="27" t="s">
        <v>2409</v>
      </c>
      <c r="O3129" s="27">
        <v>367</v>
      </c>
      <c r="P3129" s="27">
        <v>11088</v>
      </c>
      <c r="Q3129" s="27">
        <v>1963</v>
      </c>
      <c r="R3129" s="27">
        <v>9999</v>
      </c>
      <c r="S3129" s="27" t="s">
        <v>2691</v>
      </c>
      <c r="T3129" s="27"/>
      <c r="U3129" s="27" t="s">
        <v>40</v>
      </c>
      <c r="V3129" s="27" t="s">
        <v>4236</v>
      </c>
      <c r="W3129" s="27"/>
      <c r="X3129" s="27"/>
      <c r="Y3129" s="27"/>
      <c r="Z3129" s="27" t="s">
        <v>3038</v>
      </c>
      <c r="AA3129" s="27"/>
      <c r="AB3129" s="27"/>
      <c r="AC3129" s="27"/>
      <c r="AD3129" s="27"/>
      <c r="AE3129" s="27"/>
      <c r="AF3129" s="27"/>
      <c r="AG3129" s="27"/>
      <c r="AH3129" s="27"/>
      <c r="AI3129" s="27">
        <v>0.6</v>
      </c>
      <c r="AJ3129" s="27">
        <v>6.8059999999999996E-2</v>
      </c>
      <c r="AK3129" s="27">
        <v>6.8059999999999996E-2</v>
      </c>
      <c r="AL3129" s="27">
        <v>6.8059999999999996E-2</v>
      </c>
      <c r="AM3129" s="27">
        <v>6.8059999999999996E-2</v>
      </c>
      <c r="AN3129" s="27"/>
      <c r="AO3129" s="27"/>
      <c r="AP3129" s="27"/>
      <c r="AQ3129" s="27"/>
      <c r="AR3129" s="27"/>
      <c r="AS3129" s="27"/>
      <c r="AT3129" s="27"/>
      <c r="AU3129" s="27"/>
      <c r="AV3129" s="27"/>
      <c r="AW3129" s="27"/>
      <c r="AX3129" s="27" t="s">
        <v>209</v>
      </c>
    </row>
    <row r="3130" spans="1:50">
      <c r="A3130" s="27" t="s">
        <v>26014</v>
      </c>
      <c r="B3130" s="27" t="s">
        <v>26033</v>
      </c>
      <c r="C3130" s="27">
        <v>2500</v>
      </c>
      <c r="D3130" s="27" t="s">
        <v>214</v>
      </c>
      <c r="E3130" s="27" t="s">
        <v>3372</v>
      </c>
      <c r="F3130" s="27">
        <v>1677</v>
      </c>
      <c r="G3130" s="27" t="s">
        <v>170</v>
      </c>
      <c r="H3130" s="27"/>
      <c r="I3130" s="27" t="s">
        <v>2407</v>
      </c>
      <c r="J3130" s="27" t="s">
        <v>1420</v>
      </c>
      <c r="K3130" s="27">
        <v>36</v>
      </c>
      <c r="L3130" s="27" t="s">
        <v>2408</v>
      </c>
      <c r="M3130" s="27">
        <v>81</v>
      </c>
      <c r="N3130" s="27" t="s">
        <v>2409</v>
      </c>
      <c r="O3130" s="27">
        <v>972</v>
      </c>
      <c r="P3130" s="27">
        <v>10910</v>
      </c>
      <c r="Q3130" s="27">
        <v>1965</v>
      </c>
      <c r="R3130" s="27">
        <v>9999</v>
      </c>
      <c r="S3130" s="27" t="s">
        <v>2691</v>
      </c>
      <c r="T3130" s="27" t="s">
        <v>2458</v>
      </c>
      <c r="U3130" s="27" t="s">
        <v>40</v>
      </c>
      <c r="V3130" s="27" t="s">
        <v>4236</v>
      </c>
      <c r="W3130" s="27"/>
      <c r="X3130" s="27"/>
      <c r="Y3130" s="27"/>
      <c r="Z3130" s="27"/>
      <c r="AA3130" s="27"/>
      <c r="AB3130" s="27"/>
      <c r="AC3130" s="27"/>
      <c r="AD3130" s="27"/>
      <c r="AE3130" s="27"/>
      <c r="AF3130" s="27"/>
      <c r="AG3130" s="27"/>
      <c r="AH3130" s="27"/>
      <c r="AI3130" s="27">
        <v>0.6</v>
      </c>
      <c r="AJ3130" s="27">
        <v>7.7530000000000002E-2</v>
      </c>
      <c r="AK3130" s="27">
        <v>7.7530000000000002E-2</v>
      </c>
      <c r="AL3130" s="27">
        <v>7.7530000000000002E-2</v>
      </c>
      <c r="AM3130" s="27">
        <v>7.7530000000000002E-2</v>
      </c>
      <c r="AN3130" s="27"/>
      <c r="AO3130" s="27"/>
      <c r="AP3130" s="27"/>
      <c r="AQ3130" s="27"/>
      <c r="AR3130" s="27"/>
      <c r="AS3130" s="27"/>
      <c r="AT3130" s="27"/>
      <c r="AU3130" s="27"/>
      <c r="AV3130" s="27"/>
      <c r="AW3130" s="27"/>
      <c r="AX3130" s="27" t="s">
        <v>209</v>
      </c>
    </row>
    <row r="3131" spans="1:50">
      <c r="A3131" s="27" t="s">
        <v>26014</v>
      </c>
      <c r="B3131" s="27" t="s">
        <v>26029</v>
      </c>
      <c r="C3131" s="27">
        <v>2500</v>
      </c>
      <c r="D3131" s="27" t="s">
        <v>34</v>
      </c>
      <c r="E3131" s="27" t="s">
        <v>126</v>
      </c>
      <c r="F3131" s="27">
        <v>89141</v>
      </c>
      <c r="G3131" s="27" t="s">
        <v>100</v>
      </c>
      <c r="H3131" s="27"/>
      <c r="I3131" s="27" t="s">
        <v>2407</v>
      </c>
      <c r="J3131" s="27" t="s">
        <v>1420</v>
      </c>
      <c r="K3131" s="27">
        <v>36</v>
      </c>
      <c r="L3131" s="27" t="s">
        <v>2408</v>
      </c>
      <c r="M3131" s="27">
        <v>81</v>
      </c>
      <c r="N3131" s="27" t="s">
        <v>2409</v>
      </c>
      <c r="O3131" s="27">
        <v>154.80000000000001</v>
      </c>
      <c r="P3131" s="27">
        <v>7519</v>
      </c>
      <c r="Q3131" s="27">
        <v>2003</v>
      </c>
      <c r="R3131" s="27">
        <v>9999</v>
      </c>
      <c r="S3131" s="27"/>
      <c r="T3131" s="27"/>
      <c r="U3131" s="27" t="s">
        <v>40</v>
      </c>
      <c r="V3131" s="27" t="s">
        <v>2339</v>
      </c>
      <c r="W3131" s="27"/>
      <c r="X3131" s="27"/>
      <c r="Y3131" s="27"/>
      <c r="Z3131" s="27" t="s">
        <v>5961</v>
      </c>
      <c r="AA3131" s="27"/>
      <c r="AB3131" s="27"/>
      <c r="AC3131" s="27"/>
      <c r="AD3131" s="27"/>
      <c r="AE3131" s="27"/>
      <c r="AF3131" s="27"/>
      <c r="AG3131" s="27"/>
      <c r="AH3131" s="27"/>
      <c r="AI3131" s="27"/>
      <c r="AJ3131" s="27">
        <v>7.0899999999999999E-3</v>
      </c>
      <c r="AK3131" s="27">
        <v>7.0899999999999999E-3</v>
      </c>
      <c r="AL3131" s="27">
        <v>7.0899999999999999E-3</v>
      </c>
      <c r="AM3131" s="27">
        <v>7.0899999999999999E-3</v>
      </c>
      <c r="AN3131" s="27"/>
      <c r="AO3131" s="27"/>
      <c r="AP3131" s="27"/>
      <c r="AQ3131" s="27"/>
      <c r="AR3131" s="27"/>
      <c r="AS3131" s="27"/>
      <c r="AT3131" s="27"/>
      <c r="AU3131" s="27"/>
      <c r="AV3131" s="27"/>
      <c r="AW3131" s="27"/>
      <c r="AX3131" s="27"/>
    </row>
    <row r="3132" spans="1:50">
      <c r="A3132" s="27" t="s">
        <v>26014</v>
      </c>
      <c r="B3132" s="27" t="s">
        <v>26016</v>
      </c>
      <c r="C3132" s="27">
        <v>2500</v>
      </c>
      <c r="D3132" s="27" t="s">
        <v>34</v>
      </c>
      <c r="E3132" s="27" t="s">
        <v>26017</v>
      </c>
      <c r="F3132" s="27"/>
      <c r="G3132" s="27" t="s">
        <v>100</v>
      </c>
      <c r="H3132" s="27"/>
      <c r="I3132" s="27" t="s">
        <v>2407</v>
      </c>
      <c r="J3132" s="27" t="s">
        <v>1420</v>
      </c>
      <c r="K3132" s="27">
        <v>36</v>
      </c>
      <c r="L3132" s="27" t="s">
        <v>2408</v>
      </c>
      <c r="M3132" s="27">
        <v>81</v>
      </c>
      <c r="N3132" s="27" t="s">
        <v>2409</v>
      </c>
      <c r="O3132" s="27">
        <v>75.8</v>
      </c>
      <c r="P3132" s="27">
        <v>7519</v>
      </c>
      <c r="Q3132" s="27">
        <v>2003</v>
      </c>
      <c r="R3132" s="27">
        <v>9999</v>
      </c>
      <c r="S3132" s="27"/>
      <c r="T3132" s="27"/>
      <c r="U3132" s="27" t="s">
        <v>40</v>
      </c>
      <c r="V3132" s="27" t="s">
        <v>2339</v>
      </c>
      <c r="W3132" s="27"/>
      <c r="X3132" s="27"/>
      <c r="Y3132" s="27"/>
      <c r="Z3132" s="27" t="s">
        <v>5961</v>
      </c>
      <c r="AA3132" s="27"/>
      <c r="AB3132" s="27"/>
      <c r="AC3132" s="27"/>
      <c r="AD3132" s="27"/>
      <c r="AE3132" s="27"/>
      <c r="AF3132" s="27"/>
      <c r="AG3132" s="27"/>
      <c r="AH3132" s="27"/>
      <c r="AI3132" s="27"/>
      <c r="AJ3132" s="27">
        <v>7.0899999999999999E-3</v>
      </c>
      <c r="AK3132" s="27">
        <v>7.0899999999999999E-3</v>
      </c>
      <c r="AL3132" s="27">
        <v>7.0899999999999999E-3</v>
      </c>
      <c r="AM3132" s="27">
        <v>7.0899999999999999E-3</v>
      </c>
      <c r="AN3132" s="27"/>
      <c r="AO3132" s="27"/>
      <c r="AP3132" s="27"/>
      <c r="AQ3132" s="27"/>
      <c r="AR3132" s="27"/>
      <c r="AS3132" s="27"/>
      <c r="AT3132" s="27"/>
      <c r="AU3132" s="27"/>
      <c r="AV3132" s="27"/>
      <c r="AW3132" s="27"/>
      <c r="AX3132" s="27"/>
    </row>
    <row r="3133" spans="1:50">
      <c r="A3133" s="27" t="s">
        <v>26014</v>
      </c>
      <c r="B3133" s="27" t="s">
        <v>26027</v>
      </c>
      <c r="C3133" s="27">
        <v>2500</v>
      </c>
      <c r="D3133" s="27" t="s">
        <v>34</v>
      </c>
      <c r="E3133" s="27" t="s">
        <v>1071</v>
      </c>
      <c r="F3133" s="27">
        <v>1682</v>
      </c>
      <c r="G3133" s="27" t="s">
        <v>117</v>
      </c>
      <c r="H3133" s="27"/>
      <c r="I3133" s="27" t="s">
        <v>2407</v>
      </c>
      <c r="J3133" s="27" t="s">
        <v>1420</v>
      </c>
      <c r="K3133" s="27">
        <v>36</v>
      </c>
      <c r="L3133" s="27" t="s">
        <v>2408</v>
      </c>
      <c r="M3133" s="27">
        <v>81</v>
      </c>
      <c r="N3133" s="27" t="s">
        <v>2409</v>
      </c>
      <c r="O3133" s="27">
        <v>8.8000000000000007</v>
      </c>
      <c r="P3133" s="27">
        <v>16759</v>
      </c>
      <c r="Q3133" s="27">
        <v>1967</v>
      </c>
      <c r="R3133" s="27">
        <v>9999</v>
      </c>
      <c r="S3133" s="27"/>
      <c r="T3133" s="27"/>
      <c r="U3133" s="27" t="s">
        <v>40</v>
      </c>
      <c r="V3133" s="27" t="s">
        <v>211</v>
      </c>
      <c r="W3133" s="27"/>
      <c r="X3133" s="27"/>
      <c r="Y3133" s="27"/>
      <c r="Z3133" s="27"/>
      <c r="AA3133" s="27"/>
      <c r="AB3133" s="27"/>
      <c r="AC3133" s="27"/>
      <c r="AD3133" s="27"/>
      <c r="AE3133" s="27"/>
      <c r="AF3133" s="27"/>
      <c r="AG3133" s="27"/>
      <c r="AH3133" s="27"/>
      <c r="AI3133" s="27">
        <v>0.316</v>
      </c>
      <c r="AJ3133" s="27">
        <v>0.22239999999999999</v>
      </c>
      <c r="AK3133" s="27">
        <v>0.22239999999999999</v>
      </c>
      <c r="AL3133" s="27">
        <v>0.22239999999999999</v>
      </c>
      <c r="AM3133" s="27">
        <v>0.22239999999999999</v>
      </c>
      <c r="AN3133" s="27"/>
      <c r="AO3133" s="27"/>
      <c r="AP3133" s="27"/>
      <c r="AQ3133" s="27"/>
      <c r="AR3133" s="27"/>
      <c r="AS3133" s="27"/>
      <c r="AT3133" s="27"/>
      <c r="AU3133" s="27"/>
      <c r="AV3133" s="27"/>
      <c r="AW3133" s="27"/>
      <c r="AX3133" s="27"/>
    </row>
    <row r="3134" spans="1:50">
      <c r="A3134" s="27" t="s">
        <v>26014</v>
      </c>
      <c r="B3134" s="27" t="s">
        <v>26031</v>
      </c>
      <c r="C3134" s="27">
        <v>2500</v>
      </c>
      <c r="D3134" s="27" t="s">
        <v>34</v>
      </c>
      <c r="E3134" s="27" t="s">
        <v>15127</v>
      </c>
      <c r="F3134" s="27">
        <v>1689</v>
      </c>
      <c r="G3134" s="27" t="s">
        <v>117</v>
      </c>
      <c r="H3134" s="27"/>
      <c r="I3134" s="27" t="s">
        <v>2407</v>
      </c>
      <c r="J3134" s="27" t="s">
        <v>1420</v>
      </c>
      <c r="K3134" s="27">
        <v>36</v>
      </c>
      <c r="L3134" s="27" t="s">
        <v>2408</v>
      </c>
      <c r="M3134" s="27">
        <v>81</v>
      </c>
      <c r="N3134" s="27" t="s">
        <v>2409</v>
      </c>
      <c r="O3134" s="27">
        <v>17.899999999999999</v>
      </c>
      <c r="P3134" s="27">
        <v>16767</v>
      </c>
      <c r="Q3134" s="27">
        <v>1969</v>
      </c>
      <c r="R3134" s="27">
        <v>9999</v>
      </c>
      <c r="S3134" s="27"/>
      <c r="T3134" s="27"/>
      <c r="U3134" s="27" t="s">
        <v>40</v>
      </c>
      <c r="V3134" s="27" t="s">
        <v>2339</v>
      </c>
      <c r="W3134" s="27"/>
      <c r="X3134" s="27"/>
      <c r="Y3134" s="27"/>
      <c r="Z3134" s="27"/>
      <c r="AA3134" s="27"/>
      <c r="AB3134" s="27"/>
      <c r="AC3134" s="27"/>
      <c r="AD3134" s="27"/>
      <c r="AE3134" s="27"/>
      <c r="AF3134" s="27"/>
      <c r="AG3134" s="27"/>
      <c r="AH3134" s="27"/>
      <c r="AI3134" s="27">
        <v>0.316</v>
      </c>
      <c r="AJ3134" s="27">
        <v>0.4299</v>
      </c>
      <c r="AK3134" s="27">
        <v>0.4299</v>
      </c>
      <c r="AL3134" s="27">
        <v>0.4299</v>
      </c>
      <c r="AM3134" s="27">
        <v>0.4299</v>
      </c>
      <c r="AN3134" s="27"/>
      <c r="AO3134" s="27"/>
      <c r="AP3134" s="27"/>
      <c r="AQ3134" s="27"/>
      <c r="AR3134" s="27"/>
      <c r="AS3134" s="27"/>
      <c r="AT3134" s="27"/>
      <c r="AU3134" s="27"/>
      <c r="AV3134" s="27"/>
      <c r="AW3134" s="27"/>
      <c r="AX3134" s="27"/>
    </row>
    <row r="3135" spans="1:50">
      <c r="A3135" s="27" t="s">
        <v>26014</v>
      </c>
      <c r="B3135" s="27" t="s">
        <v>26025</v>
      </c>
      <c r="C3135" s="27">
        <v>2500</v>
      </c>
      <c r="D3135" s="27" t="s">
        <v>34</v>
      </c>
      <c r="E3135" s="27" t="s">
        <v>13216</v>
      </c>
      <c r="F3135" s="27">
        <v>1690</v>
      </c>
      <c r="G3135" s="27" t="s">
        <v>117</v>
      </c>
      <c r="H3135" s="27"/>
      <c r="I3135" s="27" t="s">
        <v>2407</v>
      </c>
      <c r="J3135" s="27" t="s">
        <v>1420</v>
      </c>
      <c r="K3135" s="27">
        <v>36</v>
      </c>
      <c r="L3135" s="27" t="s">
        <v>2408</v>
      </c>
      <c r="M3135" s="27">
        <v>81</v>
      </c>
      <c r="N3135" s="27" t="s">
        <v>2409</v>
      </c>
      <c r="O3135" s="27">
        <v>16.8</v>
      </c>
      <c r="P3135" s="27">
        <v>16770</v>
      </c>
      <c r="Q3135" s="27">
        <v>1969</v>
      </c>
      <c r="R3135" s="27">
        <v>9999</v>
      </c>
      <c r="S3135" s="27"/>
      <c r="T3135" s="27"/>
      <c r="U3135" s="27" t="s">
        <v>40</v>
      </c>
      <c r="V3135" s="27" t="s">
        <v>2339</v>
      </c>
      <c r="W3135" s="27"/>
      <c r="X3135" s="27"/>
      <c r="Y3135" s="27"/>
      <c r="Z3135" s="27"/>
      <c r="AA3135" s="27"/>
      <c r="AB3135" s="27"/>
      <c r="AC3135" s="27"/>
      <c r="AD3135" s="27"/>
      <c r="AE3135" s="27"/>
      <c r="AF3135" s="27"/>
      <c r="AG3135" s="27"/>
      <c r="AH3135" s="27"/>
      <c r="AI3135" s="27">
        <v>0.316</v>
      </c>
      <c r="AJ3135" s="27">
        <v>0.43003999999999998</v>
      </c>
      <c r="AK3135" s="27">
        <v>0.43003999999999998</v>
      </c>
      <c r="AL3135" s="27">
        <v>0.43003999999999998</v>
      </c>
      <c r="AM3135" s="27">
        <v>0.43003999999999998</v>
      </c>
      <c r="AN3135" s="27"/>
      <c r="AO3135" s="27"/>
      <c r="AP3135" s="27"/>
      <c r="AQ3135" s="27"/>
      <c r="AR3135" s="27"/>
      <c r="AS3135" s="27"/>
      <c r="AT3135" s="27"/>
      <c r="AU3135" s="27"/>
      <c r="AV3135" s="27"/>
      <c r="AW3135" s="27"/>
      <c r="AX3135" s="27"/>
    </row>
    <row r="3136" spans="1:50">
      <c r="A3136" s="27" t="s">
        <v>26014</v>
      </c>
      <c r="B3136" s="27" t="s">
        <v>26024</v>
      </c>
      <c r="C3136" s="27">
        <v>2500</v>
      </c>
      <c r="D3136" s="27" t="s">
        <v>34</v>
      </c>
      <c r="E3136" s="27" t="s">
        <v>14600</v>
      </c>
      <c r="F3136" s="27">
        <v>1691</v>
      </c>
      <c r="G3136" s="27" t="s">
        <v>117</v>
      </c>
      <c r="H3136" s="27"/>
      <c r="I3136" s="27" t="s">
        <v>2407</v>
      </c>
      <c r="J3136" s="27" t="s">
        <v>1420</v>
      </c>
      <c r="K3136" s="27">
        <v>36</v>
      </c>
      <c r="L3136" s="27" t="s">
        <v>2408</v>
      </c>
      <c r="M3136" s="27">
        <v>81</v>
      </c>
      <c r="N3136" s="27" t="s">
        <v>2409</v>
      </c>
      <c r="O3136" s="27">
        <v>31.4</v>
      </c>
      <c r="P3136" s="27">
        <v>10745</v>
      </c>
      <c r="Q3136" s="27">
        <v>1969</v>
      </c>
      <c r="R3136" s="27">
        <v>9999</v>
      </c>
      <c r="S3136" s="27"/>
      <c r="T3136" s="27"/>
      <c r="U3136" s="27" t="s">
        <v>40</v>
      </c>
      <c r="V3136" s="27" t="s">
        <v>2339</v>
      </c>
      <c r="W3136" s="27"/>
      <c r="X3136" s="27"/>
      <c r="Y3136" s="27"/>
      <c r="Z3136" s="27"/>
      <c r="AA3136" s="27"/>
      <c r="AB3136" s="27"/>
      <c r="AC3136" s="27"/>
      <c r="AD3136" s="27"/>
      <c r="AE3136" s="27"/>
      <c r="AF3136" s="27"/>
      <c r="AG3136" s="27"/>
      <c r="AH3136" s="27"/>
      <c r="AI3136" s="27">
        <v>0.316</v>
      </c>
      <c r="AJ3136" s="27">
        <v>0.43070000000000003</v>
      </c>
      <c r="AK3136" s="27">
        <v>0.43070000000000003</v>
      </c>
      <c r="AL3136" s="27">
        <v>0.43070000000000003</v>
      </c>
      <c r="AM3136" s="27">
        <v>0.43070000000000003</v>
      </c>
      <c r="AN3136" s="27"/>
      <c r="AO3136" s="27"/>
      <c r="AP3136" s="27"/>
      <c r="AQ3136" s="27"/>
      <c r="AR3136" s="27"/>
      <c r="AS3136" s="27"/>
      <c r="AT3136" s="27"/>
      <c r="AU3136" s="27"/>
      <c r="AV3136" s="27"/>
      <c r="AW3136" s="27"/>
      <c r="AX3136" s="27"/>
    </row>
    <row r="3137" spans="1:50">
      <c r="A3137" s="27" t="s">
        <v>26014</v>
      </c>
      <c r="B3137" s="27" t="s">
        <v>26023</v>
      </c>
      <c r="C3137" s="27">
        <v>2500</v>
      </c>
      <c r="D3137" s="27" t="s">
        <v>34</v>
      </c>
      <c r="E3137" s="27" t="s">
        <v>14594</v>
      </c>
      <c r="F3137" s="27">
        <v>1692</v>
      </c>
      <c r="G3137" s="27" t="s">
        <v>117</v>
      </c>
      <c r="H3137" s="27"/>
      <c r="I3137" s="27" t="s">
        <v>2407</v>
      </c>
      <c r="J3137" s="27" t="s">
        <v>1420</v>
      </c>
      <c r="K3137" s="27">
        <v>36</v>
      </c>
      <c r="L3137" s="27" t="s">
        <v>2408</v>
      </c>
      <c r="M3137" s="27">
        <v>81</v>
      </c>
      <c r="N3137" s="27" t="s">
        <v>2409</v>
      </c>
      <c r="O3137" s="27">
        <v>29.9</v>
      </c>
      <c r="P3137" s="27">
        <v>16767</v>
      </c>
      <c r="Q3137" s="27">
        <v>1969</v>
      </c>
      <c r="R3137" s="27">
        <v>9999</v>
      </c>
      <c r="S3137" s="27"/>
      <c r="T3137" s="27"/>
      <c r="U3137" s="27" t="s">
        <v>40</v>
      </c>
      <c r="V3137" s="27" t="s">
        <v>2339</v>
      </c>
      <c r="W3137" s="27"/>
      <c r="X3137" s="27"/>
      <c r="Y3137" s="27"/>
      <c r="Z3137" s="27"/>
      <c r="AA3137" s="27"/>
      <c r="AB3137" s="27"/>
      <c r="AC3137" s="27"/>
      <c r="AD3137" s="27"/>
      <c r="AE3137" s="27"/>
      <c r="AF3137" s="27"/>
      <c r="AG3137" s="27"/>
      <c r="AH3137" s="27"/>
      <c r="AI3137" s="27">
        <v>0.316</v>
      </c>
      <c r="AJ3137" s="27">
        <v>0.43070000000000003</v>
      </c>
      <c r="AK3137" s="27">
        <v>0.43070000000000003</v>
      </c>
      <c r="AL3137" s="27">
        <v>0.43070000000000003</v>
      </c>
      <c r="AM3137" s="27">
        <v>0.43070000000000003</v>
      </c>
      <c r="AN3137" s="27"/>
      <c r="AO3137" s="27"/>
      <c r="AP3137" s="27"/>
      <c r="AQ3137" s="27"/>
      <c r="AR3137" s="27"/>
      <c r="AS3137" s="27"/>
      <c r="AT3137" s="27"/>
      <c r="AU3137" s="27"/>
      <c r="AV3137" s="27"/>
      <c r="AW3137" s="27"/>
      <c r="AX3137" s="27"/>
    </row>
    <row r="3138" spans="1:50">
      <c r="A3138" s="27" t="s">
        <v>26014</v>
      </c>
      <c r="B3138" s="27" t="s">
        <v>26022</v>
      </c>
      <c r="C3138" s="27">
        <v>2500</v>
      </c>
      <c r="D3138" s="27" t="s">
        <v>34</v>
      </c>
      <c r="E3138" s="27" t="s">
        <v>14598</v>
      </c>
      <c r="F3138" s="27">
        <v>1693</v>
      </c>
      <c r="G3138" s="27" t="s">
        <v>117</v>
      </c>
      <c r="H3138" s="27"/>
      <c r="I3138" s="27" t="s">
        <v>2407</v>
      </c>
      <c r="J3138" s="27" t="s">
        <v>1420</v>
      </c>
      <c r="K3138" s="27">
        <v>36</v>
      </c>
      <c r="L3138" s="27" t="s">
        <v>2408</v>
      </c>
      <c r="M3138" s="27">
        <v>81</v>
      </c>
      <c r="N3138" s="27" t="s">
        <v>2409</v>
      </c>
      <c r="O3138" s="27">
        <v>28.9</v>
      </c>
      <c r="P3138" s="27">
        <v>16637</v>
      </c>
      <c r="Q3138" s="27">
        <v>1969</v>
      </c>
      <c r="R3138" s="27">
        <v>9999</v>
      </c>
      <c r="S3138" s="27"/>
      <c r="T3138" s="27"/>
      <c r="U3138" s="27" t="s">
        <v>40</v>
      </c>
      <c r="V3138" s="27" t="s">
        <v>2339</v>
      </c>
      <c r="W3138" s="27"/>
      <c r="X3138" s="27"/>
      <c r="Y3138" s="27"/>
      <c r="Z3138" s="27"/>
      <c r="AA3138" s="27"/>
      <c r="AB3138" s="27"/>
      <c r="AC3138" s="27"/>
      <c r="AD3138" s="27"/>
      <c r="AE3138" s="27"/>
      <c r="AF3138" s="27"/>
      <c r="AG3138" s="27"/>
      <c r="AH3138" s="27"/>
      <c r="AI3138" s="27">
        <v>0.316</v>
      </c>
      <c r="AJ3138" s="27">
        <v>0.43070000000000003</v>
      </c>
      <c r="AK3138" s="27">
        <v>0.43070000000000003</v>
      </c>
      <c r="AL3138" s="27">
        <v>0.43070000000000003</v>
      </c>
      <c r="AM3138" s="27">
        <v>0.43070000000000003</v>
      </c>
      <c r="AN3138" s="27"/>
      <c r="AO3138" s="27"/>
      <c r="AP3138" s="27"/>
      <c r="AQ3138" s="27"/>
      <c r="AR3138" s="27"/>
      <c r="AS3138" s="27"/>
      <c r="AT3138" s="27"/>
      <c r="AU3138" s="27"/>
      <c r="AV3138" s="27"/>
      <c r="AW3138" s="27"/>
      <c r="AX3138" s="27"/>
    </row>
    <row r="3139" spans="1:50">
      <c r="A3139" s="27" t="s">
        <v>26014</v>
      </c>
      <c r="B3139" s="27" t="s">
        <v>26021</v>
      </c>
      <c r="C3139" s="27">
        <v>2500</v>
      </c>
      <c r="D3139" s="27" t="s">
        <v>34</v>
      </c>
      <c r="E3139" s="27" t="s">
        <v>14596</v>
      </c>
      <c r="F3139" s="27">
        <v>1694</v>
      </c>
      <c r="G3139" s="27" t="s">
        <v>117</v>
      </c>
      <c r="H3139" s="27"/>
      <c r="I3139" s="27" t="s">
        <v>2407</v>
      </c>
      <c r="J3139" s="27" t="s">
        <v>1420</v>
      </c>
      <c r="K3139" s="27">
        <v>36</v>
      </c>
      <c r="L3139" s="27" t="s">
        <v>2408</v>
      </c>
      <c r="M3139" s="27">
        <v>81</v>
      </c>
      <c r="N3139" s="27" t="s">
        <v>2409</v>
      </c>
      <c r="O3139" s="27">
        <v>30.7</v>
      </c>
      <c r="P3139" s="27">
        <v>16766</v>
      </c>
      <c r="Q3139" s="27">
        <v>1969</v>
      </c>
      <c r="R3139" s="27">
        <v>9999</v>
      </c>
      <c r="S3139" s="27"/>
      <c r="T3139" s="27"/>
      <c r="U3139" s="27" t="s">
        <v>40</v>
      </c>
      <c r="V3139" s="27" t="s">
        <v>2339</v>
      </c>
      <c r="W3139" s="27"/>
      <c r="X3139" s="27"/>
      <c r="Y3139" s="27"/>
      <c r="Z3139" s="27"/>
      <c r="AA3139" s="27"/>
      <c r="AB3139" s="27"/>
      <c r="AC3139" s="27"/>
      <c r="AD3139" s="27"/>
      <c r="AE3139" s="27"/>
      <c r="AF3139" s="27"/>
      <c r="AG3139" s="27"/>
      <c r="AH3139" s="27"/>
      <c r="AI3139" s="27">
        <v>0.316</v>
      </c>
      <c r="AJ3139" s="27">
        <v>0.43070000000000003</v>
      </c>
      <c r="AK3139" s="27">
        <v>0.43070000000000003</v>
      </c>
      <c r="AL3139" s="27">
        <v>0.43070000000000003</v>
      </c>
      <c r="AM3139" s="27">
        <v>0.43070000000000003</v>
      </c>
      <c r="AN3139" s="27"/>
      <c r="AO3139" s="27"/>
      <c r="AP3139" s="27"/>
      <c r="AQ3139" s="27"/>
      <c r="AR3139" s="27"/>
      <c r="AS3139" s="27"/>
      <c r="AT3139" s="27"/>
      <c r="AU3139" s="27"/>
      <c r="AV3139" s="27"/>
      <c r="AW3139" s="27"/>
      <c r="AX3139" s="27"/>
    </row>
    <row r="3140" spans="1:50">
      <c r="A3140" s="27" t="s">
        <v>26014</v>
      </c>
      <c r="B3140" s="27" t="s">
        <v>26030</v>
      </c>
      <c r="C3140" s="27">
        <v>2500</v>
      </c>
      <c r="D3140" s="27" t="s">
        <v>34</v>
      </c>
      <c r="E3140" s="27" t="s">
        <v>14633</v>
      </c>
      <c r="F3140" s="27">
        <v>1695</v>
      </c>
      <c r="G3140" s="27" t="s">
        <v>117</v>
      </c>
      <c r="H3140" s="27"/>
      <c r="I3140" s="27" t="s">
        <v>2407</v>
      </c>
      <c r="J3140" s="27" t="s">
        <v>1420</v>
      </c>
      <c r="K3140" s="27">
        <v>36</v>
      </c>
      <c r="L3140" s="27" t="s">
        <v>2408</v>
      </c>
      <c r="M3140" s="27">
        <v>81</v>
      </c>
      <c r="N3140" s="27" t="s">
        <v>2409</v>
      </c>
      <c r="O3140" s="27">
        <v>31.9</v>
      </c>
      <c r="P3140" s="27">
        <v>16760</v>
      </c>
      <c r="Q3140" s="27">
        <v>1969</v>
      </c>
      <c r="R3140" s="27">
        <v>9999</v>
      </c>
      <c r="S3140" s="27"/>
      <c r="T3140" s="27"/>
      <c r="U3140" s="27" t="s">
        <v>40</v>
      </c>
      <c r="V3140" s="27" t="s">
        <v>2339</v>
      </c>
      <c r="W3140" s="27"/>
      <c r="X3140" s="27"/>
      <c r="Y3140" s="27"/>
      <c r="Z3140" s="27"/>
      <c r="AA3140" s="27"/>
      <c r="AB3140" s="27"/>
      <c r="AC3140" s="27"/>
      <c r="AD3140" s="27"/>
      <c r="AE3140" s="27"/>
      <c r="AF3140" s="27"/>
      <c r="AG3140" s="27"/>
      <c r="AH3140" s="27"/>
      <c r="AI3140" s="27">
        <v>0.316</v>
      </c>
      <c r="AJ3140" s="27">
        <v>0.43070000000000003</v>
      </c>
      <c r="AK3140" s="27">
        <v>0.43070000000000003</v>
      </c>
      <c r="AL3140" s="27">
        <v>0.43070000000000003</v>
      </c>
      <c r="AM3140" s="27">
        <v>0.43070000000000003</v>
      </c>
      <c r="AN3140" s="27"/>
      <c r="AO3140" s="27"/>
      <c r="AP3140" s="27"/>
      <c r="AQ3140" s="27"/>
      <c r="AR3140" s="27"/>
      <c r="AS3140" s="27"/>
      <c r="AT3140" s="27"/>
      <c r="AU3140" s="27"/>
      <c r="AV3140" s="27"/>
      <c r="AW3140" s="27"/>
      <c r="AX3140" s="27"/>
    </row>
    <row r="3141" spans="1:50">
      <c r="A3141" s="27" t="s">
        <v>26014</v>
      </c>
      <c r="B3141" s="27" t="s">
        <v>26020</v>
      </c>
      <c r="C3141" s="27">
        <v>2500</v>
      </c>
      <c r="D3141" s="27" t="s">
        <v>34</v>
      </c>
      <c r="E3141" s="27" t="s">
        <v>14642</v>
      </c>
      <c r="F3141" s="27">
        <v>1696</v>
      </c>
      <c r="G3141" s="27" t="s">
        <v>117</v>
      </c>
      <c r="H3141" s="27"/>
      <c r="I3141" s="27" t="s">
        <v>2407</v>
      </c>
      <c r="J3141" s="27" t="s">
        <v>1420</v>
      </c>
      <c r="K3141" s="27">
        <v>36</v>
      </c>
      <c r="L3141" s="27" t="s">
        <v>2408</v>
      </c>
      <c r="M3141" s="27">
        <v>81</v>
      </c>
      <c r="N3141" s="27" t="s">
        <v>2409</v>
      </c>
      <c r="O3141" s="27">
        <v>29.4</v>
      </c>
      <c r="P3141" s="27">
        <v>16774</v>
      </c>
      <c r="Q3141" s="27">
        <v>1969</v>
      </c>
      <c r="R3141" s="27">
        <v>9999</v>
      </c>
      <c r="S3141" s="27"/>
      <c r="T3141" s="27"/>
      <c r="U3141" s="27" t="s">
        <v>40</v>
      </c>
      <c r="V3141" s="27" t="s">
        <v>2339</v>
      </c>
      <c r="W3141" s="27"/>
      <c r="X3141" s="27"/>
      <c r="Y3141" s="27"/>
      <c r="Z3141" s="27"/>
      <c r="AA3141" s="27"/>
      <c r="AB3141" s="27"/>
      <c r="AC3141" s="27"/>
      <c r="AD3141" s="27"/>
      <c r="AE3141" s="27"/>
      <c r="AF3141" s="27"/>
      <c r="AG3141" s="27"/>
      <c r="AH3141" s="27"/>
      <c r="AI3141" s="27">
        <v>0.316</v>
      </c>
      <c r="AJ3141" s="27">
        <v>0.43070000000000003</v>
      </c>
      <c r="AK3141" s="27">
        <v>0.43070000000000003</v>
      </c>
      <c r="AL3141" s="27">
        <v>0.43070000000000003</v>
      </c>
      <c r="AM3141" s="27">
        <v>0.43070000000000003</v>
      </c>
      <c r="AN3141" s="27"/>
      <c r="AO3141" s="27"/>
      <c r="AP3141" s="27"/>
      <c r="AQ3141" s="27"/>
      <c r="AR3141" s="27"/>
      <c r="AS3141" s="27"/>
      <c r="AT3141" s="27"/>
      <c r="AU3141" s="27"/>
      <c r="AV3141" s="27"/>
      <c r="AW3141" s="27"/>
      <c r="AX3141" s="27"/>
    </row>
    <row r="3142" spans="1:50">
      <c r="A3142" s="27" t="s">
        <v>26014</v>
      </c>
      <c r="B3142" s="27" t="s">
        <v>26015</v>
      </c>
      <c r="C3142" s="27">
        <v>2500</v>
      </c>
      <c r="D3142" s="27" t="s">
        <v>34</v>
      </c>
      <c r="E3142" s="27" t="s">
        <v>14638</v>
      </c>
      <c r="F3142" s="27">
        <v>1698</v>
      </c>
      <c r="G3142" s="27" t="s">
        <v>117</v>
      </c>
      <c r="H3142" s="27"/>
      <c r="I3142" s="27" t="s">
        <v>2407</v>
      </c>
      <c r="J3142" s="27" t="s">
        <v>1420</v>
      </c>
      <c r="K3142" s="27">
        <v>36</v>
      </c>
      <c r="L3142" s="27" t="s">
        <v>2408</v>
      </c>
      <c r="M3142" s="27">
        <v>81</v>
      </c>
      <c r="N3142" s="27" t="s">
        <v>2409</v>
      </c>
      <c r="O3142" s="27">
        <v>31.2</v>
      </c>
      <c r="P3142" s="27">
        <v>16696</v>
      </c>
      <c r="Q3142" s="27">
        <v>1969</v>
      </c>
      <c r="R3142" s="27">
        <v>9999</v>
      </c>
      <c r="S3142" s="27"/>
      <c r="T3142" s="27"/>
      <c r="U3142" s="27" t="s">
        <v>40</v>
      </c>
      <c r="V3142" s="27" t="s">
        <v>2339</v>
      </c>
      <c r="W3142" s="27"/>
      <c r="X3142" s="27"/>
      <c r="Y3142" s="27"/>
      <c r="Z3142" s="27"/>
      <c r="AA3142" s="27"/>
      <c r="AB3142" s="27"/>
      <c r="AC3142" s="27"/>
      <c r="AD3142" s="27"/>
      <c r="AE3142" s="27"/>
      <c r="AF3142" s="27"/>
      <c r="AG3142" s="27"/>
      <c r="AH3142" s="27"/>
      <c r="AI3142" s="27">
        <v>0.316</v>
      </c>
      <c r="AJ3142" s="27">
        <v>0.43070000000000003</v>
      </c>
      <c r="AK3142" s="27">
        <v>0.43070000000000003</v>
      </c>
      <c r="AL3142" s="27">
        <v>0.43070000000000003</v>
      </c>
      <c r="AM3142" s="27">
        <v>0.43070000000000003</v>
      </c>
      <c r="AN3142" s="27"/>
      <c r="AO3142" s="27"/>
      <c r="AP3142" s="27"/>
      <c r="AQ3142" s="27"/>
      <c r="AR3142" s="27"/>
      <c r="AS3142" s="27"/>
      <c r="AT3142" s="27"/>
      <c r="AU3142" s="27"/>
      <c r="AV3142" s="27"/>
      <c r="AW3142" s="27"/>
      <c r="AX3142" s="27"/>
    </row>
    <row r="3143" spans="1:50">
      <c r="A3143" s="27" t="s">
        <v>26014</v>
      </c>
      <c r="B3143" s="27" t="s">
        <v>26019</v>
      </c>
      <c r="C3143" s="27">
        <v>2500</v>
      </c>
      <c r="D3143" s="27" t="s">
        <v>34</v>
      </c>
      <c r="E3143" s="27" t="s">
        <v>3063</v>
      </c>
      <c r="F3143" s="27">
        <v>1683</v>
      </c>
      <c r="G3143" s="27" t="s">
        <v>117</v>
      </c>
      <c r="H3143" s="27"/>
      <c r="I3143" s="27" t="s">
        <v>2407</v>
      </c>
      <c r="J3143" s="27" t="s">
        <v>1420</v>
      </c>
      <c r="K3143" s="27">
        <v>36</v>
      </c>
      <c r="L3143" s="27" t="s">
        <v>2408</v>
      </c>
      <c r="M3143" s="27">
        <v>81</v>
      </c>
      <c r="N3143" s="27" t="s">
        <v>2409</v>
      </c>
      <c r="O3143" s="27">
        <v>12.9</v>
      </c>
      <c r="P3143" s="27">
        <v>16781</v>
      </c>
      <c r="Q3143" s="27">
        <v>1969</v>
      </c>
      <c r="R3143" s="27">
        <v>9999</v>
      </c>
      <c r="S3143" s="27"/>
      <c r="T3143" s="27"/>
      <c r="U3143" s="27" t="s">
        <v>40</v>
      </c>
      <c r="V3143" s="27" t="s">
        <v>2339</v>
      </c>
      <c r="W3143" s="27"/>
      <c r="X3143" s="27"/>
      <c r="Y3143" s="27"/>
      <c r="Z3143" s="27"/>
      <c r="AA3143" s="27"/>
      <c r="AB3143" s="27"/>
      <c r="AC3143" s="27"/>
      <c r="AD3143" s="27"/>
      <c r="AE3143" s="27"/>
      <c r="AF3143" s="27"/>
      <c r="AG3143" s="27"/>
      <c r="AH3143" s="27"/>
      <c r="AI3143" s="27">
        <v>0.316</v>
      </c>
      <c r="AJ3143" s="27">
        <v>0.24099999999999999</v>
      </c>
      <c r="AK3143" s="27">
        <v>0.24099999999999999</v>
      </c>
      <c r="AL3143" s="27">
        <v>0.24099999999999999</v>
      </c>
      <c r="AM3143" s="27">
        <v>0.24099999999999999</v>
      </c>
      <c r="AN3143" s="27"/>
      <c r="AO3143" s="27"/>
      <c r="AP3143" s="27"/>
      <c r="AQ3143" s="27"/>
      <c r="AR3143" s="27"/>
      <c r="AS3143" s="27"/>
      <c r="AT3143" s="27"/>
      <c r="AU3143" s="27"/>
      <c r="AV3143" s="27"/>
      <c r="AW3143" s="27"/>
      <c r="AX3143" s="27"/>
    </row>
    <row r="3144" spans="1:50">
      <c r="A3144" s="27" t="s">
        <v>26014</v>
      </c>
      <c r="B3144" s="27" t="s">
        <v>26026</v>
      </c>
      <c r="C3144" s="27">
        <v>2500</v>
      </c>
      <c r="D3144" s="27" t="s">
        <v>34</v>
      </c>
      <c r="E3144" s="27" t="s">
        <v>3079</v>
      </c>
      <c r="F3144" s="27">
        <v>1684</v>
      </c>
      <c r="G3144" s="27" t="s">
        <v>117</v>
      </c>
      <c r="H3144" s="27"/>
      <c r="I3144" s="27" t="s">
        <v>2407</v>
      </c>
      <c r="J3144" s="27" t="s">
        <v>1420</v>
      </c>
      <c r="K3144" s="27">
        <v>36</v>
      </c>
      <c r="L3144" s="27" t="s">
        <v>2408</v>
      </c>
      <c r="M3144" s="27">
        <v>81</v>
      </c>
      <c r="N3144" s="27" t="s">
        <v>2409</v>
      </c>
      <c r="O3144" s="27">
        <v>15.5</v>
      </c>
      <c r="P3144" s="27">
        <v>16762</v>
      </c>
      <c r="Q3144" s="27">
        <v>1969</v>
      </c>
      <c r="R3144" s="27">
        <v>9999</v>
      </c>
      <c r="S3144" s="27"/>
      <c r="T3144" s="27"/>
      <c r="U3144" s="27" t="s">
        <v>40</v>
      </c>
      <c r="V3144" s="27" t="s">
        <v>2339</v>
      </c>
      <c r="W3144" s="27"/>
      <c r="X3144" s="27"/>
      <c r="Y3144" s="27"/>
      <c r="Z3144" s="27"/>
      <c r="AA3144" s="27"/>
      <c r="AB3144" s="27"/>
      <c r="AC3144" s="27"/>
      <c r="AD3144" s="27"/>
      <c r="AE3144" s="27"/>
      <c r="AF3144" s="27"/>
      <c r="AG3144" s="27"/>
      <c r="AH3144" s="27"/>
      <c r="AI3144" s="27">
        <v>0.316</v>
      </c>
      <c r="AJ3144" s="27">
        <v>0.24095</v>
      </c>
      <c r="AK3144" s="27">
        <v>0.24095</v>
      </c>
      <c r="AL3144" s="27">
        <v>0.24095</v>
      </c>
      <c r="AM3144" s="27">
        <v>0.24095</v>
      </c>
      <c r="AN3144" s="27"/>
      <c r="AO3144" s="27"/>
      <c r="AP3144" s="27"/>
      <c r="AQ3144" s="27"/>
      <c r="AR3144" s="27"/>
      <c r="AS3144" s="27"/>
      <c r="AT3144" s="27"/>
      <c r="AU3144" s="27"/>
      <c r="AV3144" s="27"/>
      <c r="AW3144" s="27"/>
      <c r="AX3144" s="27"/>
    </row>
    <row r="3145" spans="1:50">
      <c r="A3145" s="27" t="s">
        <v>26014</v>
      </c>
      <c r="B3145" s="27" t="s">
        <v>26018</v>
      </c>
      <c r="C3145" s="27">
        <v>2500</v>
      </c>
      <c r="D3145" s="27" t="s">
        <v>34</v>
      </c>
      <c r="E3145" s="27" t="s">
        <v>3061</v>
      </c>
      <c r="F3145" s="27">
        <v>1685</v>
      </c>
      <c r="G3145" s="27" t="s">
        <v>117</v>
      </c>
      <c r="H3145" s="27"/>
      <c r="I3145" s="27" t="s">
        <v>2407</v>
      </c>
      <c r="J3145" s="27" t="s">
        <v>1420</v>
      </c>
      <c r="K3145" s="27">
        <v>36</v>
      </c>
      <c r="L3145" s="27" t="s">
        <v>2408</v>
      </c>
      <c r="M3145" s="27">
        <v>81</v>
      </c>
      <c r="N3145" s="27" t="s">
        <v>2409</v>
      </c>
      <c r="O3145" s="27">
        <v>12.6</v>
      </c>
      <c r="P3145" s="27">
        <v>16774</v>
      </c>
      <c r="Q3145" s="27">
        <v>1969</v>
      </c>
      <c r="R3145" s="27">
        <v>9999</v>
      </c>
      <c r="S3145" s="27"/>
      <c r="T3145" s="27"/>
      <c r="U3145" s="27" t="s">
        <v>40</v>
      </c>
      <c r="V3145" s="27" t="s">
        <v>2339</v>
      </c>
      <c r="W3145" s="27"/>
      <c r="X3145" s="27"/>
      <c r="Y3145" s="27"/>
      <c r="Z3145" s="27"/>
      <c r="AA3145" s="27"/>
      <c r="AB3145" s="27"/>
      <c r="AC3145" s="27"/>
      <c r="AD3145" s="27"/>
      <c r="AE3145" s="27"/>
      <c r="AF3145" s="27"/>
      <c r="AG3145" s="27"/>
      <c r="AH3145" s="27"/>
      <c r="AI3145" s="27">
        <v>0.316</v>
      </c>
      <c r="AJ3145" s="27">
        <v>0.29307</v>
      </c>
      <c r="AK3145" s="27">
        <v>0.29307</v>
      </c>
      <c r="AL3145" s="27">
        <v>0.29307</v>
      </c>
      <c r="AM3145" s="27">
        <v>0.29307</v>
      </c>
      <c r="AN3145" s="27"/>
      <c r="AO3145" s="27"/>
      <c r="AP3145" s="27"/>
      <c r="AQ3145" s="27"/>
      <c r="AR3145" s="27"/>
      <c r="AS3145" s="27"/>
      <c r="AT3145" s="27"/>
      <c r="AU3145" s="27"/>
      <c r="AV3145" s="27"/>
      <c r="AW3145" s="27"/>
      <c r="AX3145" s="27"/>
    </row>
    <row r="3146" spans="1:50">
      <c r="A3146" s="27" t="s">
        <v>26014</v>
      </c>
      <c r="B3146" s="27" t="s">
        <v>26028</v>
      </c>
      <c r="C3146" s="27">
        <v>2500</v>
      </c>
      <c r="D3146" s="27" t="s">
        <v>34</v>
      </c>
      <c r="E3146" s="27" t="s">
        <v>3051</v>
      </c>
      <c r="F3146" s="27">
        <v>1688</v>
      </c>
      <c r="G3146" s="27" t="s">
        <v>117</v>
      </c>
      <c r="H3146" s="27"/>
      <c r="I3146" s="27" t="s">
        <v>2407</v>
      </c>
      <c r="J3146" s="27" t="s">
        <v>1420</v>
      </c>
      <c r="K3146" s="27">
        <v>36</v>
      </c>
      <c r="L3146" s="27" t="s">
        <v>2408</v>
      </c>
      <c r="M3146" s="27">
        <v>81</v>
      </c>
      <c r="N3146" s="27" t="s">
        <v>2409</v>
      </c>
      <c r="O3146" s="27">
        <v>16.3</v>
      </c>
      <c r="P3146" s="27">
        <v>16768</v>
      </c>
      <c r="Q3146" s="27">
        <v>1969</v>
      </c>
      <c r="R3146" s="27">
        <v>9999</v>
      </c>
      <c r="S3146" s="27"/>
      <c r="T3146" s="27"/>
      <c r="U3146" s="27" t="s">
        <v>40</v>
      </c>
      <c r="V3146" s="27" t="s">
        <v>2339</v>
      </c>
      <c r="W3146" s="27"/>
      <c r="X3146" s="27"/>
      <c r="Y3146" s="27"/>
      <c r="Z3146" s="27"/>
      <c r="AA3146" s="27"/>
      <c r="AB3146" s="27"/>
      <c r="AC3146" s="27"/>
      <c r="AD3146" s="27"/>
      <c r="AE3146" s="27"/>
      <c r="AF3146" s="27"/>
      <c r="AG3146" s="27"/>
      <c r="AH3146" s="27"/>
      <c r="AI3146" s="27">
        <v>0.316</v>
      </c>
      <c r="AJ3146" s="27">
        <v>0.42902000000000001</v>
      </c>
      <c r="AK3146" s="27">
        <v>0.42902000000000001</v>
      </c>
      <c r="AL3146" s="27">
        <v>0.42902000000000001</v>
      </c>
      <c r="AM3146" s="27">
        <v>0.42902000000000001</v>
      </c>
      <c r="AN3146" s="27"/>
      <c r="AO3146" s="27"/>
      <c r="AP3146" s="27"/>
      <c r="AQ3146" s="27"/>
      <c r="AR3146" s="27"/>
      <c r="AS3146" s="27"/>
      <c r="AT3146" s="27"/>
      <c r="AU3146" s="27"/>
      <c r="AV3146" s="27"/>
      <c r="AW3146" s="27"/>
      <c r="AX3146" s="27"/>
    </row>
    <row r="3147" spans="1:50">
      <c r="A3147" s="27" t="s">
        <v>2420</v>
      </c>
      <c r="B3147" s="27" t="s">
        <v>2421</v>
      </c>
      <c r="C3147" s="27">
        <v>2503</v>
      </c>
      <c r="D3147" s="27" t="s">
        <v>34</v>
      </c>
      <c r="E3147" s="27" t="s">
        <v>1071</v>
      </c>
      <c r="F3147" s="27">
        <v>1713</v>
      </c>
      <c r="G3147" s="27" t="s">
        <v>117</v>
      </c>
      <c r="H3147" s="27"/>
      <c r="I3147" s="27" t="s">
        <v>2407</v>
      </c>
      <c r="J3147" s="27" t="s">
        <v>1420</v>
      </c>
      <c r="K3147" s="27">
        <v>36</v>
      </c>
      <c r="L3147" s="27" t="s">
        <v>1420</v>
      </c>
      <c r="M3147" s="27">
        <v>61</v>
      </c>
      <c r="N3147" s="27" t="s">
        <v>2422</v>
      </c>
      <c r="O3147" s="27">
        <v>14.9</v>
      </c>
      <c r="P3147" s="27">
        <v>15954</v>
      </c>
      <c r="Q3147" s="27">
        <v>1969</v>
      </c>
      <c r="R3147" s="27">
        <v>9999</v>
      </c>
      <c r="S3147" s="27"/>
      <c r="T3147" s="27"/>
      <c r="U3147" s="27" t="s">
        <v>40</v>
      </c>
      <c r="V3147" s="27" t="s">
        <v>2339</v>
      </c>
      <c r="W3147" s="27"/>
      <c r="X3147" s="27"/>
      <c r="Y3147" s="27"/>
      <c r="Z3147" s="27"/>
      <c r="AA3147" s="27"/>
      <c r="AB3147" s="27"/>
      <c r="AC3147" s="27"/>
      <c r="AD3147" s="27"/>
      <c r="AE3147" s="27"/>
      <c r="AF3147" s="27"/>
      <c r="AG3147" s="27"/>
      <c r="AH3147" s="27"/>
      <c r="AI3147" s="27">
        <v>0.316</v>
      </c>
      <c r="AJ3147" s="27">
        <v>0.43070000000000003</v>
      </c>
      <c r="AK3147" s="27">
        <v>0.43070000000000003</v>
      </c>
      <c r="AL3147" s="27">
        <v>0.43070000000000003</v>
      </c>
      <c r="AM3147" s="27">
        <v>0.43070000000000003</v>
      </c>
      <c r="AN3147" s="27"/>
      <c r="AO3147" s="27"/>
      <c r="AP3147" s="27"/>
      <c r="AQ3147" s="27"/>
      <c r="AR3147" s="27"/>
      <c r="AS3147" s="27"/>
      <c r="AT3147" s="27"/>
      <c r="AU3147" s="27"/>
      <c r="AV3147" s="27"/>
      <c r="AW3147" s="27"/>
      <c r="AX3147" s="27"/>
    </row>
    <row r="3148" spans="1:50">
      <c r="A3148" s="27" t="s">
        <v>2430</v>
      </c>
      <c r="B3148" s="27" t="s">
        <v>2433</v>
      </c>
      <c r="C3148" s="27">
        <v>2504</v>
      </c>
      <c r="D3148" s="27" t="s">
        <v>34</v>
      </c>
      <c r="E3148" s="27" t="s">
        <v>1071</v>
      </c>
      <c r="F3148" s="27">
        <v>1717</v>
      </c>
      <c r="G3148" s="27" t="s">
        <v>117</v>
      </c>
      <c r="H3148" s="27"/>
      <c r="I3148" s="27" t="s">
        <v>2407</v>
      </c>
      <c r="J3148" s="27" t="s">
        <v>1420</v>
      </c>
      <c r="K3148" s="27">
        <v>36</v>
      </c>
      <c r="L3148" s="27" t="s">
        <v>1420</v>
      </c>
      <c r="M3148" s="27">
        <v>61</v>
      </c>
      <c r="N3148" s="27" t="s">
        <v>2422</v>
      </c>
      <c r="O3148" s="27">
        <v>17.899999999999999</v>
      </c>
      <c r="P3148" s="27">
        <v>13634</v>
      </c>
      <c r="Q3148" s="27">
        <v>1968</v>
      </c>
      <c r="R3148" s="27">
        <v>9999</v>
      </c>
      <c r="S3148" s="27"/>
      <c r="T3148" s="27"/>
      <c r="U3148" s="27" t="s">
        <v>40</v>
      </c>
      <c r="V3148" s="27" t="s">
        <v>2432</v>
      </c>
      <c r="W3148" s="27"/>
      <c r="X3148" s="27"/>
      <c r="Y3148" s="27"/>
      <c r="Z3148" s="27"/>
      <c r="AA3148" s="27"/>
      <c r="AB3148" s="27"/>
      <c r="AC3148" s="27"/>
      <c r="AD3148" s="27"/>
      <c r="AE3148" s="27"/>
      <c r="AF3148" s="27"/>
      <c r="AG3148" s="27"/>
      <c r="AH3148" s="27"/>
      <c r="AI3148" s="27">
        <v>0.316</v>
      </c>
      <c r="AJ3148" s="27">
        <v>0.43070000000000003</v>
      </c>
      <c r="AK3148" s="27">
        <v>0.43070000000000003</v>
      </c>
      <c r="AL3148" s="27">
        <v>0.43070000000000003</v>
      </c>
      <c r="AM3148" s="27">
        <v>0.43070000000000003</v>
      </c>
      <c r="AN3148" s="27"/>
      <c r="AO3148" s="27"/>
      <c r="AP3148" s="27"/>
      <c r="AQ3148" s="27"/>
      <c r="AR3148" s="27"/>
      <c r="AS3148" s="27"/>
      <c r="AT3148" s="27"/>
      <c r="AU3148" s="27"/>
      <c r="AV3148" s="27"/>
      <c r="AW3148" s="27"/>
      <c r="AX3148" s="27"/>
    </row>
    <row r="3149" spans="1:50">
      <c r="A3149" s="27" t="s">
        <v>2430</v>
      </c>
      <c r="B3149" s="27" t="s">
        <v>2431</v>
      </c>
      <c r="C3149" s="27">
        <v>2504</v>
      </c>
      <c r="D3149" s="27" t="s">
        <v>34</v>
      </c>
      <c r="E3149" s="27" t="s">
        <v>836</v>
      </c>
      <c r="F3149" s="27">
        <v>1718</v>
      </c>
      <c r="G3149" s="27" t="s">
        <v>117</v>
      </c>
      <c r="H3149" s="27"/>
      <c r="I3149" s="27" t="s">
        <v>2407</v>
      </c>
      <c r="J3149" s="27" t="s">
        <v>1420</v>
      </c>
      <c r="K3149" s="27">
        <v>36</v>
      </c>
      <c r="L3149" s="27" t="s">
        <v>1420</v>
      </c>
      <c r="M3149" s="27">
        <v>61</v>
      </c>
      <c r="N3149" s="27" t="s">
        <v>2422</v>
      </c>
      <c r="O3149" s="27">
        <v>19.8</v>
      </c>
      <c r="P3149" s="27">
        <v>13616</v>
      </c>
      <c r="Q3149" s="27">
        <v>1968</v>
      </c>
      <c r="R3149" s="27">
        <v>9999</v>
      </c>
      <c r="S3149" s="27"/>
      <c r="T3149" s="27"/>
      <c r="U3149" s="27" t="s">
        <v>40</v>
      </c>
      <c r="V3149" s="27" t="s">
        <v>2432</v>
      </c>
      <c r="W3149" s="27"/>
      <c r="X3149" s="27"/>
      <c r="Y3149" s="27"/>
      <c r="Z3149" s="27"/>
      <c r="AA3149" s="27"/>
      <c r="AB3149" s="27"/>
      <c r="AC3149" s="27"/>
      <c r="AD3149" s="27"/>
      <c r="AE3149" s="27"/>
      <c r="AF3149" s="27"/>
      <c r="AG3149" s="27"/>
      <c r="AH3149" s="27"/>
      <c r="AI3149" s="27">
        <v>0.316</v>
      </c>
      <c r="AJ3149" s="27">
        <v>0.43070000000000003</v>
      </c>
      <c r="AK3149" s="27">
        <v>0.43070000000000003</v>
      </c>
      <c r="AL3149" s="27">
        <v>0.43070000000000003</v>
      </c>
      <c r="AM3149" s="27">
        <v>0.43070000000000003</v>
      </c>
      <c r="AN3149" s="27"/>
      <c r="AO3149" s="27"/>
      <c r="AP3149" s="27"/>
      <c r="AQ3149" s="27"/>
      <c r="AR3149" s="27"/>
      <c r="AS3149" s="27"/>
      <c r="AT3149" s="27"/>
      <c r="AU3149" s="27"/>
      <c r="AV3149" s="27"/>
      <c r="AW3149" s="27"/>
      <c r="AX3149" s="27"/>
    </row>
    <row r="3150" spans="1:50">
      <c r="A3150" s="27" t="s">
        <v>11612</v>
      </c>
      <c r="B3150" s="27" t="s">
        <v>11624</v>
      </c>
      <c r="C3150" s="27">
        <v>2511</v>
      </c>
      <c r="D3150" s="27" t="s">
        <v>214</v>
      </c>
      <c r="E3150" s="27" t="s">
        <v>183</v>
      </c>
      <c r="F3150" s="27">
        <v>1719</v>
      </c>
      <c r="G3150" s="27" t="s">
        <v>170</v>
      </c>
      <c r="H3150" s="27"/>
      <c r="I3150" s="27" t="s">
        <v>5384</v>
      </c>
      <c r="J3150" s="27" t="s">
        <v>1420</v>
      </c>
      <c r="K3150" s="27">
        <v>36</v>
      </c>
      <c r="L3150" s="27" t="s">
        <v>5385</v>
      </c>
      <c r="M3150" s="27">
        <v>59</v>
      </c>
      <c r="N3150" s="27" t="s">
        <v>5386</v>
      </c>
      <c r="O3150" s="27">
        <v>193</v>
      </c>
      <c r="P3150" s="27">
        <v>11103</v>
      </c>
      <c r="Q3150" s="27">
        <v>1956</v>
      </c>
      <c r="R3150" s="27">
        <v>9999</v>
      </c>
      <c r="S3150" s="27" t="s">
        <v>2691</v>
      </c>
      <c r="T3150" s="27" t="s">
        <v>2458</v>
      </c>
      <c r="U3150" s="27" t="s">
        <v>40</v>
      </c>
      <c r="V3150" s="27" t="s">
        <v>4236</v>
      </c>
      <c r="W3150" s="27"/>
      <c r="X3150" s="27"/>
      <c r="Y3150" s="27"/>
      <c r="Z3150" s="27"/>
      <c r="AA3150" s="27"/>
      <c r="AB3150" s="27"/>
      <c r="AC3150" s="27"/>
      <c r="AD3150" s="27"/>
      <c r="AE3150" s="27"/>
      <c r="AF3150" s="27"/>
      <c r="AG3150" s="27"/>
      <c r="AH3150" s="27"/>
      <c r="AI3150" s="27">
        <v>0.74</v>
      </c>
      <c r="AJ3150" s="27">
        <v>0.08</v>
      </c>
      <c r="AK3150" s="27">
        <v>0.08</v>
      </c>
      <c r="AL3150" s="27">
        <v>0.08</v>
      </c>
      <c r="AM3150" s="27">
        <v>0.08</v>
      </c>
      <c r="AN3150" s="27"/>
      <c r="AO3150" s="27"/>
      <c r="AP3150" s="27"/>
      <c r="AQ3150" s="27"/>
      <c r="AR3150" s="27"/>
      <c r="AS3150" s="27"/>
      <c r="AT3150" s="27"/>
      <c r="AU3150" s="27"/>
      <c r="AV3150" s="27"/>
      <c r="AW3150" s="27"/>
      <c r="AX3150" s="27"/>
    </row>
    <row r="3151" spans="1:50">
      <c r="A3151" s="27" t="s">
        <v>11612</v>
      </c>
      <c r="B3151" s="27" t="s">
        <v>11625</v>
      </c>
      <c r="C3151" s="27">
        <v>2511</v>
      </c>
      <c r="D3151" s="27" t="s">
        <v>214</v>
      </c>
      <c r="E3151" s="27" t="s">
        <v>3450</v>
      </c>
      <c r="F3151" s="27">
        <v>1720</v>
      </c>
      <c r="G3151" s="27" t="s">
        <v>170</v>
      </c>
      <c r="H3151" s="27"/>
      <c r="I3151" s="27" t="s">
        <v>5384</v>
      </c>
      <c r="J3151" s="27" t="s">
        <v>1420</v>
      </c>
      <c r="K3151" s="27">
        <v>36</v>
      </c>
      <c r="L3151" s="27" t="s">
        <v>5385</v>
      </c>
      <c r="M3151" s="27">
        <v>59</v>
      </c>
      <c r="N3151" s="27" t="s">
        <v>5386</v>
      </c>
      <c r="O3151" s="27">
        <v>193</v>
      </c>
      <c r="P3151" s="27">
        <v>11100</v>
      </c>
      <c r="Q3151" s="27">
        <v>1963</v>
      </c>
      <c r="R3151" s="27">
        <v>9999</v>
      </c>
      <c r="S3151" s="27" t="s">
        <v>2691</v>
      </c>
      <c r="T3151" s="27" t="s">
        <v>2458</v>
      </c>
      <c r="U3151" s="27" t="s">
        <v>40</v>
      </c>
      <c r="V3151" s="27" t="s">
        <v>4236</v>
      </c>
      <c r="W3151" s="27"/>
      <c r="X3151" s="27"/>
      <c r="Y3151" s="27"/>
      <c r="Z3151" s="27" t="s">
        <v>3038</v>
      </c>
      <c r="AA3151" s="27"/>
      <c r="AB3151" s="27"/>
      <c r="AC3151" s="27"/>
      <c r="AD3151" s="27"/>
      <c r="AE3151" s="27"/>
      <c r="AF3151" s="27"/>
      <c r="AG3151" s="27"/>
      <c r="AH3151" s="27"/>
      <c r="AI3151" s="27">
        <v>0.74</v>
      </c>
      <c r="AJ3151" s="27">
        <v>5.0659999999999997E-2</v>
      </c>
      <c r="AK3151" s="27">
        <v>5.0659999999999997E-2</v>
      </c>
      <c r="AL3151" s="27">
        <v>5.0659999999999997E-2</v>
      </c>
      <c r="AM3151" s="27">
        <v>5.0659999999999997E-2</v>
      </c>
      <c r="AN3151" s="27"/>
      <c r="AO3151" s="27"/>
      <c r="AP3151" s="27"/>
      <c r="AQ3151" s="27"/>
      <c r="AR3151" s="27"/>
      <c r="AS3151" s="27"/>
      <c r="AT3151" s="27"/>
      <c r="AU3151" s="27"/>
      <c r="AV3151" s="27"/>
      <c r="AW3151" s="27"/>
      <c r="AX3151" s="27" t="s">
        <v>209</v>
      </c>
    </row>
    <row r="3152" spans="1:50">
      <c r="A3152" s="27" t="s">
        <v>11612</v>
      </c>
      <c r="B3152" s="27" t="s">
        <v>11621</v>
      </c>
      <c r="C3152" s="27">
        <v>2511</v>
      </c>
      <c r="D3152" s="27" t="s">
        <v>34</v>
      </c>
      <c r="E3152" s="27" t="s">
        <v>183</v>
      </c>
      <c r="F3152" s="27">
        <v>1729</v>
      </c>
      <c r="G3152" s="27" t="s">
        <v>117</v>
      </c>
      <c r="H3152" s="27"/>
      <c r="I3152" s="27" t="s">
        <v>5384</v>
      </c>
      <c r="J3152" s="27" t="s">
        <v>1420</v>
      </c>
      <c r="K3152" s="27">
        <v>36</v>
      </c>
      <c r="L3152" s="27" t="s">
        <v>5385</v>
      </c>
      <c r="M3152" s="27">
        <v>59</v>
      </c>
      <c r="N3152" s="27" t="s">
        <v>5386</v>
      </c>
      <c r="O3152" s="27">
        <v>39.6</v>
      </c>
      <c r="P3152" s="27">
        <v>16139</v>
      </c>
      <c r="Q3152" s="27">
        <v>1971</v>
      </c>
      <c r="R3152" s="27">
        <v>9999</v>
      </c>
      <c r="S3152" s="27" t="s">
        <v>2691</v>
      </c>
      <c r="T3152" s="27" t="s">
        <v>2458</v>
      </c>
      <c r="U3152" s="27" t="s">
        <v>40</v>
      </c>
      <c r="V3152" s="27" t="s">
        <v>2339</v>
      </c>
      <c r="W3152" s="27"/>
      <c r="X3152" s="27"/>
      <c r="Y3152" s="27"/>
      <c r="Z3152" s="27"/>
      <c r="AA3152" s="27"/>
      <c r="AB3152" s="27"/>
      <c r="AC3152" s="27"/>
      <c r="AD3152" s="27"/>
      <c r="AE3152" s="27"/>
      <c r="AF3152" s="27"/>
      <c r="AG3152" s="27"/>
      <c r="AH3152" s="27"/>
      <c r="AI3152" s="27">
        <v>0.74</v>
      </c>
      <c r="AJ3152" s="27">
        <v>0.43070000000000003</v>
      </c>
      <c r="AK3152" s="27">
        <v>0.43070000000000003</v>
      </c>
      <c r="AL3152" s="27">
        <v>0.43070000000000003</v>
      </c>
      <c r="AM3152" s="27">
        <v>0.43070000000000003</v>
      </c>
      <c r="AN3152" s="27"/>
      <c r="AO3152" s="27"/>
      <c r="AP3152" s="27"/>
      <c r="AQ3152" s="27"/>
      <c r="AR3152" s="27"/>
      <c r="AS3152" s="27"/>
      <c r="AT3152" s="27"/>
      <c r="AU3152" s="27"/>
      <c r="AV3152" s="27"/>
      <c r="AW3152" s="27"/>
      <c r="AX3152" s="27"/>
    </row>
    <row r="3153" spans="1:50">
      <c r="A3153" s="27" t="s">
        <v>11612</v>
      </c>
      <c r="B3153" s="27" t="s">
        <v>11620</v>
      </c>
      <c r="C3153" s="27">
        <v>2511</v>
      </c>
      <c r="D3153" s="27" t="s">
        <v>34</v>
      </c>
      <c r="E3153" s="27" t="s">
        <v>219</v>
      </c>
      <c r="F3153" s="27">
        <v>1731</v>
      </c>
      <c r="G3153" s="27" t="s">
        <v>117</v>
      </c>
      <c r="H3153" s="27"/>
      <c r="I3153" s="27" t="s">
        <v>5384</v>
      </c>
      <c r="J3153" s="27" t="s">
        <v>1420</v>
      </c>
      <c r="K3153" s="27">
        <v>36</v>
      </c>
      <c r="L3153" s="27" t="s">
        <v>5385</v>
      </c>
      <c r="M3153" s="27">
        <v>59</v>
      </c>
      <c r="N3153" s="27" t="s">
        <v>5386</v>
      </c>
      <c r="O3153" s="27">
        <v>40.1</v>
      </c>
      <c r="P3153" s="27">
        <v>16139</v>
      </c>
      <c r="Q3153" s="27">
        <v>1971</v>
      </c>
      <c r="R3153" s="27">
        <v>9999</v>
      </c>
      <c r="S3153" s="27"/>
      <c r="T3153" s="27"/>
      <c r="U3153" s="27" t="s">
        <v>40</v>
      </c>
      <c r="V3153" s="27" t="s">
        <v>2339</v>
      </c>
      <c r="W3153" s="27"/>
      <c r="X3153" s="27"/>
      <c r="Y3153" s="27"/>
      <c r="Z3153" s="27"/>
      <c r="AA3153" s="27"/>
      <c r="AB3153" s="27"/>
      <c r="AC3153" s="27"/>
      <c r="AD3153" s="27"/>
      <c r="AE3153" s="27"/>
      <c r="AF3153" s="27"/>
      <c r="AG3153" s="27"/>
      <c r="AH3153" s="27"/>
      <c r="AI3153" s="27">
        <v>1.0529999999999999</v>
      </c>
      <c r="AJ3153" s="27">
        <v>0.43070000000000003</v>
      </c>
      <c r="AK3153" s="27">
        <v>0.43070000000000003</v>
      </c>
      <c r="AL3153" s="27">
        <v>0.43070000000000003</v>
      </c>
      <c r="AM3153" s="27">
        <v>0.43070000000000003</v>
      </c>
      <c r="AN3153" s="27"/>
      <c r="AO3153" s="27"/>
      <c r="AP3153" s="27"/>
      <c r="AQ3153" s="27"/>
      <c r="AR3153" s="27"/>
      <c r="AS3153" s="27"/>
      <c r="AT3153" s="27"/>
      <c r="AU3153" s="27"/>
      <c r="AV3153" s="27"/>
      <c r="AW3153" s="27"/>
      <c r="AX3153" s="27"/>
    </row>
    <row r="3154" spans="1:50">
      <c r="A3154" s="27" t="s">
        <v>11612</v>
      </c>
      <c r="B3154" s="27" t="s">
        <v>11619</v>
      </c>
      <c r="C3154" s="27">
        <v>2511</v>
      </c>
      <c r="D3154" s="27" t="s">
        <v>34</v>
      </c>
      <c r="E3154" s="27" t="s">
        <v>221</v>
      </c>
      <c r="F3154" s="27">
        <v>1733</v>
      </c>
      <c r="G3154" s="27" t="s">
        <v>117</v>
      </c>
      <c r="H3154" s="27"/>
      <c r="I3154" s="27" t="s">
        <v>5384</v>
      </c>
      <c r="J3154" s="27" t="s">
        <v>1420</v>
      </c>
      <c r="K3154" s="27">
        <v>36</v>
      </c>
      <c r="L3154" s="27" t="s">
        <v>5385</v>
      </c>
      <c r="M3154" s="27">
        <v>59</v>
      </c>
      <c r="N3154" s="27" t="s">
        <v>5386</v>
      </c>
      <c r="O3154" s="27">
        <v>40.9</v>
      </c>
      <c r="P3154" s="27">
        <v>16139</v>
      </c>
      <c r="Q3154" s="27">
        <v>1971</v>
      </c>
      <c r="R3154" s="27">
        <v>9999</v>
      </c>
      <c r="S3154" s="27"/>
      <c r="T3154" s="27"/>
      <c r="U3154" s="27" t="s">
        <v>40</v>
      </c>
      <c r="V3154" s="27" t="s">
        <v>2339</v>
      </c>
      <c r="W3154" s="27"/>
      <c r="X3154" s="27"/>
      <c r="Y3154" s="27"/>
      <c r="Z3154" s="27"/>
      <c r="AA3154" s="27"/>
      <c r="AB3154" s="27"/>
      <c r="AC3154" s="27"/>
      <c r="AD3154" s="27"/>
      <c r="AE3154" s="27"/>
      <c r="AF3154" s="27"/>
      <c r="AG3154" s="27"/>
      <c r="AH3154" s="27"/>
      <c r="AI3154" s="27">
        <v>1.0529999999999999</v>
      </c>
      <c r="AJ3154" s="27">
        <v>0.43070000000000003</v>
      </c>
      <c r="AK3154" s="27">
        <v>0.43070000000000003</v>
      </c>
      <c r="AL3154" s="27">
        <v>0.43070000000000003</v>
      </c>
      <c r="AM3154" s="27">
        <v>0.43070000000000003</v>
      </c>
      <c r="AN3154" s="27"/>
      <c r="AO3154" s="27"/>
      <c r="AP3154" s="27"/>
      <c r="AQ3154" s="27"/>
      <c r="AR3154" s="27"/>
      <c r="AS3154" s="27"/>
      <c r="AT3154" s="27"/>
      <c r="AU3154" s="27"/>
      <c r="AV3154" s="27"/>
      <c r="AW3154" s="27"/>
      <c r="AX3154" s="27"/>
    </row>
    <row r="3155" spans="1:50">
      <c r="A3155" s="27" t="s">
        <v>11612</v>
      </c>
      <c r="B3155" s="27" t="s">
        <v>11618</v>
      </c>
      <c r="C3155" s="27">
        <v>2511</v>
      </c>
      <c r="D3155" s="27" t="s">
        <v>34</v>
      </c>
      <c r="E3155" s="27" t="s">
        <v>166</v>
      </c>
      <c r="F3155" s="27">
        <v>1721</v>
      </c>
      <c r="G3155" s="27" t="s">
        <v>117</v>
      </c>
      <c r="H3155" s="27"/>
      <c r="I3155" s="27" t="s">
        <v>5384</v>
      </c>
      <c r="J3155" s="27" t="s">
        <v>1420</v>
      </c>
      <c r="K3155" s="27">
        <v>36</v>
      </c>
      <c r="L3155" s="27" t="s">
        <v>5385</v>
      </c>
      <c r="M3155" s="27">
        <v>59</v>
      </c>
      <c r="N3155" s="27" t="s">
        <v>5386</v>
      </c>
      <c r="O3155" s="27">
        <v>17.2</v>
      </c>
      <c r="P3155" s="27">
        <v>16141</v>
      </c>
      <c r="Q3155" s="27">
        <v>1970</v>
      </c>
      <c r="R3155" s="27">
        <v>9999</v>
      </c>
      <c r="S3155" s="27"/>
      <c r="T3155" s="27"/>
      <c r="U3155" s="27" t="s">
        <v>40</v>
      </c>
      <c r="V3155" s="27" t="s">
        <v>2339</v>
      </c>
      <c r="W3155" s="27"/>
      <c r="X3155" s="27"/>
      <c r="Y3155" s="27"/>
      <c r="Z3155" s="27"/>
      <c r="AA3155" s="27"/>
      <c r="AB3155" s="27"/>
      <c r="AC3155" s="27"/>
      <c r="AD3155" s="27"/>
      <c r="AE3155" s="27"/>
      <c r="AF3155" s="27"/>
      <c r="AG3155" s="27"/>
      <c r="AH3155" s="27"/>
      <c r="AI3155" s="27">
        <v>1.0529999999999999</v>
      </c>
      <c r="AJ3155" s="27">
        <v>0.32056000000000001</v>
      </c>
      <c r="AK3155" s="27">
        <v>0.32056000000000001</v>
      </c>
      <c r="AL3155" s="27">
        <v>0.32056000000000001</v>
      </c>
      <c r="AM3155" s="27">
        <v>0.32056000000000001</v>
      </c>
      <c r="AN3155" s="27"/>
      <c r="AO3155" s="27"/>
      <c r="AP3155" s="27"/>
      <c r="AQ3155" s="27"/>
      <c r="AR3155" s="27"/>
      <c r="AS3155" s="27"/>
      <c r="AT3155" s="27"/>
      <c r="AU3155" s="27"/>
      <c r="AV3155" s="27"/>
      <c r="AW3155" s="27"/>
      <c r="AX3155" s="27"/>
    </row>
    <row r="3156" spans="1:50">
      <c r="A3156" s="27" t="s">
        <v>11612</v>
      </c>
      <c r="B3156" s="27" t="s">
        <v>11617</v>
      </c>
      <c r="C3156" s="27">
        <v>2511</v>
      </c>
      <c r="D3156" s="27" t="s">
        <v>34</v>
      </c>
      <c r="E3156" s="27" t="s">
        <v>126</v>
      </c>
      <c r="F3156" s="27">
        <v>1722</v>
      </c>
      <c r="G3156" s="27" t="s">
        <v>117</v>
      </c>
      <c r="H3156" s="27"/>
      <c r="I3156" s="27" t="s">
        <v>5384</v>
      </c>
      <c r="J3156" s="27" t="s">
        <v>1420</v>
      </c>
      <c r="K3156" s="27">
        <v>36</v>
      </c>
      <c r="L3156" s="27" t="s">
        <v>5385</v>
      </c>
      <c r="M3156" s="27">
        <v>59</v>
      </c>
      <c r="N3156" s="27" t="s">
        <v>5386</v>
      </c>
      <c r="O3156" s="27">
        <v>17.100000000000001</v>
      </c>
      <c r="P3156" s="27">
        <v>16139</v>
      </c>
      <c r="Q3156" s="27">
        <v>1970</v>
      </c>
      <c r="R3156" s="27">
        <v>9999</v>
      </c>
      <c r="S3156" s="27"/>
      <c r="T3156" s="27"/>
      <c r="U3156" s="27" t="s">
        <v>40</v>
      </c>
      <c r="V3156" s="27" t="s">
        <v>2339</v>
      </c>
      <c r="W3156" s="27"/>
      <c r="X3156" s="27"/>
      <c r="Y3156" s="27"/>
      <c r="Z3156" s="27"/>
      <c r="AA3156" s="27"/>
      <c r="AB3156" s="27"/>
      <c r="AC3156" s="27"/>
      <c r="AD3156" s="27"/>
      <c r="AE3156" s="27"/>
      <c r="AF3156" s="27"/>
      <c r="AG3156" s="27"/>
      <c r="AH3156" s="27"/>
      <c r="AI3156" s="27">
        <v>1.0529999999999999</v>
      </c>
      <c r="AJ3156" s="27">
        <v>0.30817</v>
      </c>
      <c r="AK3156" s="27">
        <v>0.30817</v>
      </c>
      <c r="AL3156" s="27">
        <v>0.30817</v>
      </c>
      <c r="AM3156" s="27">
        <v>0.30817</v>
      </c>
      <c r="AN3156" s="27"/>
      <c r="AO3156" s="27"/>
      <c r="AP3156" s="27"/>
      <c r="AQ3156" s="27"/>
      <c r="AR3156" s="27"/>
      <c r="AS3156" s="27"/>
      <c r="AT3156" s="27"/>
      <c r="AU3156" s="27"/>
      <c r="AV3156" s="27"/>
      <c r="AW3156" s="27"/>
      <c r="AX3156" s="27"/>
    </row>
    <row r="3157" spans="1:50">
      <c r="A3157" s="27" t="s">
        <v>11612</v>
      </c>
      <c r="B3157" s="27" t="s">
        <v>11616</v>
      </c>
      <c r="C3157" s="27">
        <v>2511</v>
      </c>
      <c r="D3157" s="27" t="s">
        <v>34</v>
      </c>
      <c r="E3157" s="27" t="s">
        <v>215</v>
      </c>
      <c r="F3157" s="27">
        <v>1723</v>
      </c>
      <c r="G3157" s="27" t="s">
        <v>117</v>
      </c>
      <c r="H3157" s="27"/>
      <c r="I3157" s="27" t="s">
        <v>5384</v>
      </c>
      <c r="J3157" s="27" t="s">
        <v>1420</v>
      </c>
      <c r="K3157" s="27">
        <v>36</v>
      </c>
      <c r="L3157" s="27" t="s">
        <v>5385</v>
      </c>
      <c r="M3157" s="27">
        <v>59</v>
      </c>
      <c r="N3157" s="27" t="s">
        <v>5386</v>
      </c>
      <c r="O3157" s="27">
        <v>17.3</v>
      </c>
      <c r="P3157" s="27">
        <v>16138</v>
      </c>
      <c r="Q3157" s="27">
        <v>1970</v>
      </c>
      <c r="R3157" s="27">
        <v>9999</v>
      </c>
      <c r="S3157" s="27"/>
      <c r="T3157" s="27"/>
      <c r="U3157" s="27" t="s">
        <v>40</v>
      </c>
      <c r="V3157" s="27" t="s">
        <v>2339</v>
      </c>
      <c r="W3157" s="27"/>
      <c r="X3157" s="27"/>
      <c r="Y3157" s="27"/>
      <c r="Z3157" s="27"/>
      <c r="AA3157" s="27"/>
      <c r="AB3157" s="27"/>
      <c r="AC3157" s="27"/>
      <c r="AD3157" s="27"/>
      <c r="AE3157" s="27"/>
      <c r="AF3157" s="27"/>
      <c r="AG3157" s="27"/>
      <c r="AH3157" s="27"/>
      <c r="AI3157" s="27">
        <v>1.0529999999999999</v>
      </c>
      <c r="AJ3157" s="27">
        <v>0.31470999999999999</v>
      </c>
      <c r="AK3157" s="27">
        <v>0.31470999999999999</v>
      </c>
      <c r="AL3157" s="27">
        <v>0.31470999999999999</v>
      </c>
      <c r="AM3157" s="27">
        <v>0.31470999999999999</v>
      </c>
      <c r="AN3157" s="27"/>
      <c r="AO3157" s="27"/>
      <c r="AP3157" s="27"/>
      <c r="AQ3157" s="27"/>
      <c r="AR3157" s="27"/>
      <c r="AS3157" s="27"/>
      <c r="AT3157" s="27"/>
      <c r="AU3157" s="27"/>
      <c r="AV3157" s="27"/>
      <c r="AW3157" s="27"/>
      <c r="AX3157" s="27"/>
    </row>
    <row r="3158" spans="1:50">
      <c r="A3158" s="27" t="s">
        <v>11612</v>
      </c>
      <c r="B3158" s="27" t="s">
        <v>11623</v>
      </c>
      <c r="C3158" s="27">
        <v>2511</v>
      </c>
      <c r="D3158" s="27" t="s">
        <v>34</v>
      </c>
      <c r="E3158" s="27" t="s">
        <v>180</v>
      </c>
      <c r="F3158" s="27">
        <v>1724</v>
      </c>
      <c r="G3158" s="27" t="s">
        <v>117</v>
      </c>
      <c r="H3158" s="27"/>
      <c r="I3158" s="27" t="s">
        <v>5384</v>
      </c>
      <c r="J3158" s="27" t="s">
        <v>1420</v>
      </c>
      <c r="K3158" s="27">
        <v>36</v>
      </c>
      <c r="L3158" s="27" t="s">
        <v>5385</v>
      </c>
      <c r="M3158" s="27">
        <v>59</v>
      </c>
      <c r="N3158" s="27" t="s">
        <v>5386</v>
      </c>
      <c r="O3158" s="27">
        <v>17.8</v>
      </c>
      <c r="P3158" s="27">
        <v>16138</v>
      </c>
      <c r="Q3158" s="27">
        <v>1970</v>
      </c>
      <c r="R3158" s="27">
        <v>9999</v>
      </c>
      <c r="S3158" s="27"/>
      <c r="T3158" s="27"/>
      <c r="U3158" s="27" t="s">
        <v>40</v>
      </c>
      <c r="V3158" s="27" t="s">
        <v>2339</v>
      </c>
      <c r="W3158" s="27"/>
      <c r="X3158" s="27"/>
      <c r="Y3158" s="27"/>
      <c r="Z3158" s="27"/>
      <c r="AA3158" s="27"/>
      <c r="AB3158" s="27"/>
      <c r="AC3158" s="27"/>
      <c r="AD3158" s="27"/>
      <c r="AE3158" s="27"/>
      <c r="AF3158" s="27"/>
      <c r="AG3158" s="27"/>
      <c r="AH3158" s="27"/>
      <c r="AI3158" s="27">
        <v>1.0529999999999999</v>
      </c>
      <c r="AJ3158" s="27">
        <v>0.30403000000000002</v>
      </c>
      <c r="AK3158" s="27">
        <v>0.30403000000000002</v>
      </c>
      <c r="AL3158" s="27">
        <v>0.30403000000000002</v>
      </c>
      <c r="AM3158" s="27">
        <v>0.30403000000000002</v>
      </c>
      <c r="AN3158" s="27"/>
      <c r="AO3158" s="27"/>
      <c r="AP3158" s="27"/>
      <c r="AQ3158" s="27"/>
      <c r="AR3158" s="27"/>
      <c r="AS3158" s="27"/>
      <c r="AT3158" s="27"/>
      <c r="AU3158" s="27"/>
      <c r="AV3158" s="27"/>
      <c r="AW3158" s="27"/>
      <c r="AX3158" s="27"/>
    </row>
    <row r="3159" spans="1:50">
      <c r="A3159" s="27" t="s">
        <v>11612</v>
      </c>
      <c r="B3159" s="27" t="s">
        <v>11615</v>
      </c>
      <c r="C3159" s="27">
        <v>2511</v>
      </c>
      <c r="D3159" s="27" t="s">
        <v>34</v>
      </c>
      <c r="E3159" s="27" t="s">
        <v>2385</v>
      </c>
      <c r="F3159" s="27">
        <v>1726</v>
      </c>
      <c r="G3159" s="27" t="s">
        <v>117</v>
      </c>
      <c r="H3159" s="27"/>
      <c r="I3159" s="27" t="s">
        <v>5384</v>
      </c>
      <c r="J3159" s="27" t="s">
        <v>1420</v>
      </c>
      <c r="K3159" s="27">
        <v>36</v>
      </c>
      <c r="L3159" s="27" t="s">
        <v>5385</v>
      </c>
      <c r="M3159" s="27">
        <v>59</v>
      </c>
      <c r="N3159" s="27" t="s">
        <v>5386</v>
      </c>
      <c r="O3159" s="27">
        <v>16.899999999999999</v>
      </c>
      <c r="P3159" s="27">
        <v>16138</v>
      </c>
      <c r="Q3159" s="27">
        <v>1970</v>
      </c>
      <c r="R3159" s="27">
        <v>9999</v>
      </c>
      <c r="S3159" s="27"/>
      <c r="T3159" s="27"/>
      <c r="U3159" s="27" t="s">
        <v>40</v>
      </c>
      <c r="V3159" s="27" t="s">
        <v>2339</v>
      </c>
      <c r="W3159" s="27"/>
      <c r="X3159" s="27"/>
      <c r="Y3159" s="27"/>
      <c r="Z3159" s="27"/>
      <c r="AA3159" s="27"/>
      <c r="AB3159" s="27"/>
      <c r="AC3159" s="27"/>
      <c r="AD3159" s="27"/>
      <c r="AE3159" s="27"/>
      <c r="AF3159" s="27"/>
      <c r="AG3159" s="27"/>
      <c r="AH3159" s="27"/>
      <c r="AI3159" s="27">
        <v>1.0529999999999999</v>
      </c>
      <c r="AJ3159" s="27">
        <v>0.31319999999999998</v>
      </c>
      <c r="AK3159" s="27">
        <v>0.31319999999999998</v>
      </c>
      <c r="AL3159" s="27">
        <v>0.31319999999999998</v>
      </c>
      <c r="AM3159" s="27">
        <v>0.31319999999999998</v>
      </c>
      <c r="AN3159" s="27"/>
      <c r="AO3159" s="27"/>
      <c r="AP3159" s="27"/>
      <c r="AQ3159" s="27"/>
      <c r="AR3159" s="27"/>
      <c r="AS3159" s="27"/>
      <c r="AT3159" s="27"/>
      <c r="AU3159" s="27"/>
      <c r="AV3159" s="27"/>
      <c r="AW3159" s="27"/>
      <c r="AX3159" s="27"/>
    </row>
    <row r="3160" spans="1:50">
      <c r="A3160" s="27" t="s">
        <v>11612</v>
      </c>
      <c r="B3160" s="27" t="s">
        <v>11614</v>
      </c>
      <c r="C3160" s="27">
        <v>2511</v>
      </c>
      <c r="D3160" s="27" t="s">
        <v>34</v>
      </c>
      <c r="E3160" s="27" t="s">
        <v>160</v>
      </c>
      <c r="F3160" s="27">
        <v>1735</v>
      </c>
      <c r="G3160" s="27" t="s">
        <v>117</v>
      </c>
      <c r="H3160" s="27"/>
      <c r="I3160" s="27" t="s">
        <v>5384</v>
      </c>
      <c r="J3160" s="27" t="s">
        <v>1420</v>
      </c>
      <c r="K3160" s="27">
        <v>36</v>
      </c>
      <c r="L3160" s="27" t="s">
        <v>5385</v>
      </c>
      <c r="M3160" s="27">
        <v>59</v>
      </c>
      <c r="N3160" s="27" t="s">
        <v>5386</v>
      </c>
      <c r="O3160" s="27">
        <v>40.700000000000003</v>
      </c>
      <c r="P3160" s="27">
        <v>16140</v>
      </c>
      <c r="Q3160" s="27">
        <v>1971</v>
      </c>
      <c r="R3160" s="27">
        <v>9999</v>
      </c>
      <c r="S3160" s="27"/>
      <c r="T3160" s="27"/>
      <c r="U3160" s="27" t="s">
        <v>40</v>
      </c>
      <c r="V3160" s="27" t="s">
        <v>2339</v>
      </c>
      <c r="W3160" s="27"/>
      <c r="X3160" s="27"/>
      <c r="Y3160" s="27"/>
      <c r="Z3160" s="27"/>
      <c r="AA3160" s="27"/>
      <c r="AB3160" s="27"/>
      <c r="AC3160" s="27"/>
      <c r="AD3160" s="27"/>
      <c r="AE3160" s="27"/>
      <c r="AF3160" s="27"/>
      <c r="AG3160" s="27"/>
      <c r="AH3160" s="27"/>
      <c r="AI3160" s="27">
        <v>1.0529999999999999</v>
      </c>
      <c r="AJ3160" s="27">
        <v>0.43070000000000003</v>
      </c>
      <c r="AK3160" s="27">
        <v>0.43070000000000003</v>
      </c>
      <c r="AL3160" s="27">
        <v>0.43070000000000003</v>
      </c>
      <c r="AM3160" s="27">
        <v>0.43070000000000003</v>
      </c>
      <c r="AN3160" s="27"/>
      <c r="AO3160" s="27"/>
      <c r="AP3160" s="27"/>
      <c r="AQ3160" s="27"/>
      <c r="AR3160" s="27"/>
      <c r="AS3160" s="27"/>
      <c r="AT3160" s="27"/>
      <c r="AU3160" s="27"/>
      <c r="AV3160" s="27"/>
      <c r="AW3160" s="27"/>
      <c r="AX3160" s="27"/>
    </row>
    <row r="3161" spans="1:50">
      <c r="A3161" s="27" t="s">
        <v>11612</v>
      </c>
      <c r="B3161" s="27" t="s">
        <v>11613</v>
      </c>
      <c r="C3161" s="27">
        <v>2511</v>
      </c>
      <c r="D3161" s="27" t="s">
        <v>34</v>
      </c>
      <c r="E3161" s="27" t="s">
        <v>1071</v>
      </c>
      <c r="F3161" s="27"/>
      <c r="G3161" s="27" t="s">
        <v>117</v>
      </c>
      <c r="H3161" s="27"/>
      <c r="I3161" s="27" t="s">
        <v>5384</v>
      </c>
      <c r="J3161" s="27" t="s">
        <v>1420</v>
      </c>
      <c r="K3161" s="27">
        <v>36</v>
      </c>
      <c r="L3161" s="27" t="s">
        <v>5385</v>
      </c>
      <c r="M3161" s="27">
        <v>59</v>
      </c>
      <c r="N3161" s="27" t="s">
        <v>5386</v>
      </c>
      <c r="O3161" s="27">
        <v>17.399999999999999</v>
      </c>
      <c r="P3161" s="27">
        <v>16140</v>
      </c>
      <c r="Q3161" s="27">
        <v>1970</v>
      </c>
      <c r="R3161" s="27">
        <v>9999</v>
      </c>
      <c r="S3161" s="27"/>
      <c r="T3161" s="27"/>
      <c r="U3161" s="27" t="s">
        <v>40</v>
      </c>
      <c r="V3161" s="27" t="s">
        <v>2339</v>
      </c>
      <c r="W3161" s="27"/>
      <c r="X3161" s="27"/>
      <c r="Y3161" s="27"/>
      <c r="Z3161" s="27"/>
      <c r="AA3161" s="27"/>
      <c r="AB3161" s="27"/>
      <c r="AC3161" s="27"/>
      <c r="AD3161" s="27"/>
      <c r="AE3161" s="27"/>
      <c r="AF3161" s="27"/>
      <c r="AG3161" s="27"/>
      <c r="AH3161" s="27"/>
      <c r="AI3161" s="27">
        <v>1.0529999999999999</v>
      </c>
      <c r="AJ3161" s="27">
        <v>0.41933999999999999</v>
      </c>
      <c r="AK3161" s="27">
        <v>0.41933999999999999</v>
      </c>
      <c r="AL3161" s="27">
        <v>0.41933999999999999</v>
      </c>
      <c r="AM3161" s="27">
        <v>0.41933999999999999</v>
      </c>
      <c r="AN3161" s="27"/>
      <c r="AO3161" s="27"/>
      <c r="AP3161" s="27"/>
      <c r="AQ3161" s="27"/>
      <c r="AR3161" s="27"/>
      <c r="AS3161" s="27"/>
      <c r="AT3161" s="27"/>
      <c r="AU3161" s="27"/>
      <c r="AV3161" s="27"/>
      <c r="AW3161" s="27"/>
      <c r="AX3161" s="27"/>
    </row>
    <row r="3162" spans="1:50">
      <c r="A3162" s="27" t="s">
        <v>11612</v>
      </c>
      <c r="B3162" s="27" t="s">
        <v>11622</v>
      </c>
      <c r="C3162" s="27">
        <v>2511</v>
      </c>
      <c r="D3162" s="27" t="s">
        <v>34</v>
      </c>
      <c r="E3162" s="27" t="s">
        <v>836</v>
      </c>
      <c r="F3162" s="27">
        <v>1728</v>
      </c>
      <c r="G3162" s="27" t="s">
        <v>117</v>
      </c>
      <c r="H3162" s="27"/>
      <c r="I3162" s="27" t="s">
        <v>5384</v>
      </c>
      <c r="J3162" s="27" t="s">
        <v>1420</v>
      </c>
      <c r="K3162" s="27">
        <v>36</v>
      </c>
      <c r="L3162" s="27" t="s">
        <v>5385</v>
      </c>
      <c r="M3162" s="27">
        <v>59</v>
      </c>
      <c r="N3162" s="27" t="s">
        <v>5386</v>
      </c>
      <c r="O3162" s="27">
        <v>17.5</v>
      </c>
      <c r="P3162" s="27">
        <v>16140</v>
      </c>
      <c r="Q3162" s="27">
        <v>1970</v>
      </c>
      <c r="R3162" s="27">
        <v>9999</v>
      </c>
      <c r="S3162" s="27"/>
      <c r="T3162" s="27"/>
      <c r="U3162" s="27" t="s">
        <v>40</v>
      </c>
      <c r="V3162" s="27" t="s">
        <v>2339</v>
      </c>
      <c r="W3162" s="27"/>
      <c r="X3162" s="27"/>
      <c r="Y3162" s="27"/>
      <c r="Z3162" s="27"/>
      <c r="AA3162" s="27"/>
      <c r="AB3162" s="27"/>
      <c r="AC3162" s="27"/>
      <c r="AD3162" s="27"/>
      <c r="AE3162" s="27"/>
      <c r="AF3162" s="27"/>
      <c r="AG3162" s="27"/>
      <c r="AH3162" s="27"/>
      <c r="AI3162" s="27">
        <v>1.0529999999999999</v>
      </c>
      <c r="AJ3162" s="27">
        <v>0.31165999999999999</v>
      </c>
      <c r="AK3162" s="27">
        <v>0.31165999999999999</v>
      </c>
      <c r="AL3162" s="27">
        <v>0.31165999999999999</v>
      </c>
      <c r="AM3162" s="27">
        <v>0.31165999999999999</v>
      </c>
      <c r="AN3162" s="27"/>
      <c r="AO3162" s="27"/>
      <c r="AP3162" s="27"/>
      <c r="AQ3162" s="27"/>
      <c r="AR3162" s="27"/>
      <c r="AS3162" s="27"/>
      <c r="AT3162" s="27"/>
      <c r="AU3162" s="27"/>
      <c r="AV3162" s="27"/>
      <c r="AW3162" s="27"/>
      <c r="AX3162" s="27"/>
    </row>
    <row r="3163" spans="1:50">
      <c r="A3163" s="27" t="s">
        <v>11725</v>
      </c>
      <c r="B3163" s="27" t="s">
        <v>11726</v>
      </c>
      <c r="C3163" s="27">
        <v>2512</v>
      </c>
      <c r="D3163" s="27" t="s">
        <v>34</v>
      </c>
      <c r="E3163" s="27" t="s">
        <v>49</v>
      </c>
      <c r="F3163" s="27">
        <v>1737</v>
      </c>
      <c r="G3163" s="27" t="s">
        <v>117</v>
      </c>
      <c r="H3163" s="27"/>
      <c r="I3163" s="27" t="s">
        <v>5384</v>
      </c>
      <c r="J3163" s="27" t="s">
        <v>1420</v>
      </c>
      <c r="K3163" s="27">
        <v>36</v>
      </c>
      <c r="L3163" s="27" t="s">
        <v>74</v>
      </c>
      <c r="M3163" s="27">
        <v>103</v>
      </c>
      <c r="N3163" s="27" t="s">
        <v>6445</v>
      </c>
      <c r="O3163" s="27">
        <v>19.2</v>
      </c>
      <c r="P3163" s="27">
        <v>13954</v>
      </c>
      <c r="Q3163" s="27">
        <v>1970</v>
      </c>
      <c r="R3163" s="27">
        <v>9999</v>
      </c>
      <c r="S3163" s="27"/>
      <c r="T3163" s="27"/>
      <c r="U3163" s="27" t="s">
        <v>40</v>
      </c>
      <c r="V3163" s="27" t="s">
        <v>2432</v>
      </c>
      <c r="W3163" s="27"/>
      <c r="X3163" s="27"/>
      <c r="Y3163" s="27"/>
      <c r="Z3163" s="27"/>
      <c r="AA3163" s="27"/>
      <c r="AB3163" s="27"/>
      <c r="AC3163" s="27"/>
      <c r="AD3163" s="27"/>
      <c r="AE3163" s="27"/>
      <c r="AF3163" s="27"/>
      <c r="AG3163" s="27"/>
      <c r="AH3163" s="27"/>
      <c r="AI3163" s="27">
        <v>1.0529999999999999</v>
      </c>
      <c r="AJ3163" s="27">
        <v>0.43070000000000003</v>
      </c>
      <c r="AK3163" s="27">
        <v>0.43070000000000003</v>
      </c>
      <c r="AL3163" s="27">
        <v>0.43070000000000003</v>
      </c>
      <c r="AM3163" s="27">
        <v>0.43070000000000003</v>
      </c>
      <c r="AN3163" s="27"/>
      <c r="AO3163" s="27"/>
      <c r="AP3163" s="27"/>
      <c r="AQ3163" s="27"/>
      <c r="AR3163" s="27"/>
      <c r="AS3163" s="27"/>
      <c r="AT3163" s="27"/>
      <c r="AU3163" s="27"/>
      <c r="AV3163" s="27"/>
      <c r="AW3163" s="27"/>
      <c r="AX3163" s="27"/>
    </row>
    <row r="3164" spans="1:50">
      <c r="A3164" s="27" t="s">
        <v>11725</v>
      </c>
      <c r="B3164" s="27" t="s">
        <v>11728</v>
      </c>
      <c r="C3164" s="27">
        <v>2512</v>
      </c>
      <c r="D3164" s="27" t="s">
        <v>34</v>
      </c>
      <c r="E3164" s="27" t="s">
        <v>43</v>
      </c>
      <c r="F3164" s="27"/>
      <c r="G3164" s="27" t="s">
        <v>117</v>
      </c>
      <c r="H3164" s="27" t="s">
        <v>2334</v>
      </c>
      <c r="I3164" s="27" t="s">
        <v>5384</v>
      </c>
      <c r="J3164" s="27" t="s">
        <v>1420</v>
      </c>
      <c r="K3164" s="27">
        <v>36</v>
      </c>
      <c r="L3164" s="27" t="s">
        <v>74</v>
      </c>
      <c r="M3164" s="27">
        <v>103</v>
      </c>
      <c r="N3164" s="27" t="s">
        <v>6445</v>
      </c>
      <c r="O3164" s="27">
        <v>2</v>
      </c>
      <c r="P3164" s="27">
        <v>11188</v>
      </c>
      <c r="Q3164" s="27">
        <v>1962</v>
      </c>
      <c r="R3164" s="27">
        <v>9999</v>
      </c>
      <c r="S3164" s="27"/>
      <c r="T3164" s="27"/>
      <c r="U3164" s="27" t="s">
        <v>40</v>
      </c>
      <c r="V3164" s="27" t="s">
        <v>2432</v>
      </c>
      <c r="W3164" s="27"/>
      <c r="X3164" s="27"/>
      <c r="Y3164" s="27"/>
      <c r="Z3164" s="27"/>
      <c r="AA3164" s="27"/>
      <c r="AB3164" s="27"/>
      <c r="AC3164" s="27"/>
      <c r="AD3164" s="27"/>
      <c r="AE3164" s="27"/>
      <c r="AF3164" s="27"/>
      <c r="AG3164" s="27"/>
      <c r="AH3164" s="27"/>
      <c r="AI3164" s="27">
        <v>1.0529999999999999</v>
      </c>
      <c r="AJ3164" s="27">
        <v>0.53098999999999996</v>
      </c>
      <c r="AK3164" s="27">
        <v>0.53098999999999996</v>
      </c>
      <c r="AL3164" s="27">
        <v>0.53098999999999996</v>
      </c>
      <c r="AM3164" s="27">
        <v>0.53098999999999996</v>
      </c>
      <c r="AN3164" s="27"/>
      <c r="AO3164" s="27"/>
      <c r="AP3164" s="27"/>
      <c r="AQ3164" s="27"/>
      <c r="AR3164" s="27"/>
      <c r="AS3164" s="27"/>
      <c r="AT3164" s="27"/>
      <c r="AU3164" s="27"/>
      <c r="AV3164" s="27"/>
      <c r="AW3164" s="27"/>
      <c r="AX3164" s="27"/>
    </row>
    <row r="3165" spans="1:50">
      <c r="A3165" s="27" t="s">
        <v>11725</v>
      </c>
      <c r="B3165" s="27" t="s">
        <v>11729</v>
      </c>
      <c r="C3165" s="27">
        <v>2512</v>
      </c>
      <c r="D3165" s="27" t="s">
        <v>34</v>
      </c>
      <c r="E3165" s="27" t="s">
        <v>166</v>
      </c>
      <c r="F3165" s="27"/>
      <c r="G3165" s="27" t="s">
        <v>117</v>
      </c>
      <c r="H3165" s="27" t="s">
        <v>2334</v>
      </c>
      <c r="I3165" s="27" t="s">
        <v>5384</v>
      </c>
      <c r="J3165" s="27" t="s">
        <v>1420</v>
      </c>
      <c r="K3165" s="27">
        <v>36</v>
      </c>
      <c r="L3165" s="27" t="s">
        <v>74</v>
      </c>
      <c r="M3165" s="27">
        <v>103</v>
      </c>
      <c r="N3165" s="27" t="s">
        <v>6445</v>
      </c>
      <c r="O3165" s="27">
        <v>2</v>
      </c>
      <c r="P3165" s="27">
        <v>11188</v>
      </c>
      <c r="Q3165" s="27">
        <v>1962</v>
      </c>
      <c r="R3165" s="27">
        <v>9999</v>
      </c>
      <c r="S3165" s="27"/>
      <c r="T3165" s="27"/>
      <c r="U3165" s="27" t="s">
        <v>40</v>
      </c>
      <c r="V3165" s="27" t="s">
        <v>2432</v>
      </c>
      <c r="W3165" s="27"/>
      <c r="X3165" s="27"/>
      <c r="Y3165" s="27"/>
      <c r="Z3165" s="27"/>
      <c r="AA3165" s="27"/>
      <c r="AB3165" s="27"/>
      <c r="AC3165" s="27"/>
      <c r="AD3165" s="27"/>
      <c r="AE3165" s="27"/>
      <c r="AF3165" s="27"/>
      <c r="AG3165" s="27"/>
      <c r="AH3165" s="27"/>
      <c r="AI3165" s="27">
        <v>1.0529999999999999</v>
      </c>
      <c r="AJ3165" s="27">
        <v>0.53098999999999996</v>
      </c>
      <c r="AK3165" s="27">
        <v>0.53098999999999996</v>
      </c>
      <c r="AL3165" s="27">
        <v>0.53098999999999996</v>
      </c>
      <c r="AM3165" s="27">
        <v>0.53098999999999996</v>
      </c>
      <c r="AN3165" s="27"/>
      <c r="AO3165" s="27"/>
      <c r="AP3165" s="27"/>
      <c r="AQ3165" s="27"/>
      <c r="AR3165" s="27"/>
      <c r="AS3165" s="27"/>
      <c r="AT3165" s="27"/>
      <c r="AU3165" s="27"/>
      <c r="AV3165" s="27"/>
      <c r="AW3165" s="27"/>
      <c r="AX3165" s="27"/>
    </row>
    <row r="3166" spans="1:50">
      <c r="A3166" s="27" t="s">
        <v>11725</v>
      </c>
      <c r="B3166" s="27" t="s">
        <v>11727</v>
      </c>
      <c r="C3166" s="27">
        <v>2512</v>
      </c>
      <c r="D3166" s="27" t="s">
        <v>34</v>
      </c>
      <c r="E3166" s="27" t="s">
        <v>126</v>
      </c>
      <c r="F3166" s="27"/>
      <c r="G3166" s="27" t="s">
        <v>117</v>
      </c>
      <c r="H3166" s="27" t="s">
        <v>2334</v>
      </c>
      <c r="I3166" s="27" t="s">
        <v>5384</v>
      </c>
      <c r="J3166" s="27" t="s">
        <v>1420</v>
      </c>
      <c r="K3166" s="27">
        <v>36</v>
      </c>
      <c r="L3166" s="27" t="s">
        <v>74</v>
      </c>
      <c r="M3166" s="27">
        <v>103</v>
      </c>
      <c r="N3166" s="27" t="s">
        <v>6445</v>
      </c>
      <c r="O3166" s="27">
        <v>2</v>
      </c>
      <c r="P3166" s="27">
        <v>11193</v>
      </c>
      <c r="Q3166" s="27">
        <v>1962</v>
      </c>
      <c r="R3166" s="27">
        <v>9999</v>
      </c>
      <c r="S3166" s="27"/>
      <c r="T3166" s="27"/>
      <c r="U3166" s="27" t="s">
        <v>40</v>
      </c>
      <c r="V3166" s="27" t="s">
        <v>2432</v>
      </c>
      <c r="W3166" s="27"/>
      <c r="X3166" s="27"/>
      <c r="Y3166" s="27"/>
      <c r="Z3166" s="27"/>
      <c r="AA3166" s="27"/>
      <c r="AB3166" s="27"/>
      <c r="AC3166" s="27"/>
      <c r="AD3166" s="27"/>
      <c r="AE3166" s="27"/>
      <c r="AF3166" s="27"/>
      <c r="AG3166" s="27"/>
      <c r="AH3166" s="27"/>
      <c r="AI3166" s="27">
        <v>1.0529999999999999</v>
      </c>
      <c r="AJ3166" s="27">
        <v>0.53098999999999996</v>
      </c>
      <c r="AK3166" s="27">
        <v>0.53098999999999996</v>
      </c>
      <c r="AL3166" s="27">
        <v>0.53098999999999996</v>
      </c>
      <c r="AM3166" s="27">
        <v>0.53098999999999996</v>
      </c>
      <c r="AN3166" s="27"/>
      <c r="AO3166" s="27"/>
      <c r="AP3166" s="27"/>
      <c r="AQ3166" s="27"/>
      <c r="AR3166" s="27"/>
      <c r="AS3166" s="27"/>
      <c r="AT3166" s="27"/>
      <c r="AU3166" s="27"/>
      <c r="AV3166" s="27"/>
      <c r="AW3166" s="27"/>
      <c r="AX3166" s="27"/>
    </row>
    <row r="3167" spans="1:50">
      <c r="A3167" s="27" t="s">
        <v>14386</v>
      </c>
      <c r="B3167" s="27" t="s">
        <v>14387</v>
      </c>
      <c r="C3167" s="27">
        <v>2514</v>
      </c>
      <c r="D3167" s="27" t="s">
        <v>34</v>
      </c>
      <c r="E3167" s="27" t="s">
        <v>836</v>
      </c>
      <c r="F3167" s="27">
        <v>1741</v>
      </c>
      <c r="G3167" s="27" t="s">
        <v>117</v>
      </c>
      <c r="H3167" s="27"/>
      <c r="I3167" s="27" t="s">
        <v>5384</v>
      </c>
      <c r="J3167" s="27" t="s">
        <v>1420</v>
      </c>
      <c r="K3167" s="27">
        <v>36</v>
      </c>
      <c r="L3167" s="27" t="s">
        <v>5385</v>
      </c>
      <c r="M3167" s="27">
        <v>59</v>
      </c>
      <c r="N3167" s="27" t="s">
        <v>5386</v>
      </c>
      <c r="O3167" s="27">
        <v>49</v>
      </c>
      <c r="P3167" s="27">
        <v>15361</v>
      </c>
      <c r="Q3167" s="27">
        <v>1972</v>
      </c>
      <c r="R3167" s="27">
        <v>9999</v>
      </c>
      <c r="S3167" s="27"/>
      <c r="T3167" s="27"/>
      <c r="U3167" s="27" t="s">
        <v>40</v>
      </c>
      <c r="V3167" s="27" t="s">
        <v>2432</v>
      </c>
      <c r="W3167" s="27"/>
      <c r="X3167" s="27"/>
      <c r="Y3167" s="27"/>
      <c r="Z3167" s="27"/>
      <c r="AA3167" s="27"/>
      <c r="AB3167" s="27"/>
      <c r="AC3167" s="27"/>
      <c r="AD3167" s="27"/>
      <c r="AE3167" s="27"/>
      <c r="AF3167" s="27"/>
      <c r="AG3167" s="27"/>
      <c r="AH3167" s="27"/>
      <c r="AI3167" s="27">
        <v>2.1059999999999999</v>
      </c>
      <c r="AJ3167" s="27">
        <v>0.43070000000000003</v>
      </c>
      <c r="AK3167" s="27">
        <v>0.43070000000000003</v>
      </c>
      <c r="AL3167" s="27">
        <v>0.43070000000000003</v>
      </c>
      <c r="AM3167" s="27">
        <v>0.43070000000000003</v>
      </c>
      <c r="AN3167" s="27"/>
      <c r="AO3167" s="27"/>
      <c r="AP3167" s="27"/>
      <c r="AQ3167" s="27"/>
      <c r="AR3167" s="27"/>
      <c r="AS3167" s="27"/>
      <c r="AT3167" s="27"/>
      <c r="AU3167" s="27"/>
      <c r="AV3167" s="27"/>
      <c r="AW3167" s="27"/>
      <c r="AX3167" s="27"/>
    </row>
    <row r="3168" spans="1:50">
      <c r="A3168" s="27" t="s">
        <v>14386</v>
      </c>
      <c r="B3168" s="27" t="s">
        <v>14388</v>
      </c>
      <c r="C3168" s="27">
        <v>2514</v>
      </c>
      <c r="D3168" s="27" t="s">
        <v>34</v>
      </c>
      <c r="E3168" s="27" t="s">
        <v>3055</v>
      </c>
      <c r="F3168" s="27">
        <v>1742</v>
      </c>
      <c r="G3168" s="27" t="s">
        <v>117</v>
      </c>
      <c r="H3168" s="27"/>
      <c r="I3168" s="27" t="s">
        <v>5384</v>
      </c>
      <c r="J3168" s="27" t="s">
        <v>1420</v>
      </c>
      <c r="K3168" s="27">
        <v>36</v>
      </c>
      <c r="L3168" s="27" t="s">
        <v>5385</v>
      </c>
      <c r="M3168" s="27">
        <v>59</v>
      </c>
      <c r="N3168" s="27" t="s">
        <v>5386</v>
      </c>
      <c r="O3168" s="27">
        <v>55.1</v>
      </c>
      <c r="P3168" s="27">
        <v>15311</v>
      </c>
      <c r="Q3168" s="27">
        <v>1972</v>
      </c>
      <c r="R3168" s="27">
        <v>9999</v>
      </c>
      <c r="S3168" s="27"/>
      <c r="T3168" s="27"/>
      <c r="U3168" s="27" t="s">
        <v>40</v>
      </c>
      <c r="V3168" s="27" t="s">
        <v>2432</v>
      </c>
      <c r="W3168" s="27"/>
      <c r="X3168" s="27"/>
      <c r="Y3168" s="27"/>
      <c r="Z3168" s="27"/>
      <c r="AA3168" s="27"/>
      <c r="AB3168" s="27"/>
      <c r="AC3168" s="27"/>
      <c r="AD3168" s="27"/>
      <c r="AE3168" s="27"/>
      <c r="AF3168" s="27"/>
      <c r="AG3168" s="27"/>
      <c r="AH3168" s="27"/>
      <c r="AI3168" s="27">
        <v>2.1059999999999999</v>
      </c>
      <c r="AJ3168" s="27">
        <v>0.43070000000000003</v>
      </c>
      <c r="AK3168" s="27">
        <v>0.43070000000000003</v>
      </c>
      <c r="AL3168" s="27">
        <v>0.43070000000000003</v>
      </c>
      <c r="AM3168" s="27">
        <v>0.43070000000000003</v>
      </c>
      <c r="AN3168" s="27"/>
      <c r="AO3168" s="27"/>
      <c r="AP3168" s="27"/>
      <c r="AQ3168" s="27"/>
      <c r="AR3168" s="27"/>
      <c r="AS3168" s="27"/>
      <c r="AT3168" s="27"/>
      <c r="AU3168" s="27"/>
      <c r="AV3168" s="27"/>
      <c r="AW3168" s="27"/>
      <c r="AX3168" s="27"/>
    </row>
    <row r="3169" spans="1:50">
      <c r="A3169" s="27" t="s">
        <v>23107</v>
      </c>
      <c r="B3169" s="27" t="s">
        <v>23113</v>
      </c>
      <c r="C3169" s="27">
        <v>2516</v>
      </c>
      <c r="D3169" s="27" t="s">
        <v>214</v>
      </c>
      <c r="E3169" s="27" t="s">
        <v>49</v>
      </c>
      <c r="F3169" s="27">
        <v>1743</v>
      </c>
      <c r="G3169" s="27" t="s">
        <v>170</v>
      </c>
      <c r="H3169" s="27"/>
      <c r="I3169" s="27" t="s">
        <v>5384</v>
      </c>
      <c r="J3169" s="27" t="s">
        <v>1420</v>
      </c>
      <c r="K3169" s="27">
        <v>36</v>
      </c>
      <c r="L3169" s="27" t="s">
        <v>74</v>
      </c>
      <c r="M3169" s="27">
        <v>103</v>
      </c>
      <c r="N3169" s="27" t="s">
        <v>6445</v>
      </c>
      <c r="O3169" s="27">
        <v>400</v>
      </c>
      <c r="P3169" s="27">
        <v>10763</v>
      </c>
      <c r="Q3169" s="27">
        <v>1967</v>
      </c>
      <c r="R3169" s="27">
        <v>9999</v>
      </c>
      <c r="S3169" s="27" t="s">
        <v>2691</v>
      </c>
      <c r="T3169" s="27" t="s">
        <v>2458</v>
      </c>
      <c r="U3169" s="27" t="s">
        <v>40</v>
      </c>
      <c r="V3169" s="27" t="s">
        <v>4236</v>
      </c>
      <c r="W3169" s="27"/>
      <c r="X3169" s="27"/>
      <c r="Y3169" s="27"/>
      <c r="Z3169" s="27" t="s">
        <v>23110</v>
      </c>
      <c r="AA3169" s="27"/>
      <c r="AB3169" s="27"/>
      <c r="AC3169" s="27"/>
      <c r="AD3169" s="27"/>
      <c r="AE3169" s="27"/>
      <c r="AF3169" s="27"/>
      <c r="AG3169" s="27"/>
      <c r="AH3169" s="27"/>
      <c r="AI3169" s="27">
        <v>0.13200000000000001</v>
      </c>
      <c r="AJ3169" s="27">
        <v>6.1440000000000002E-2</v>
      </c>
      <c r="AK3169" s="27">
        <v>6.1440000000000002E-2</v>
      </c>
      <c r="AL3169" s="27">
        <v>6.1440000000000002E-2</v>
      </c>
      <c r="AM3169" s="27">
        <v>6.1440000000000002E-2</v>
      </c>
      <c r="AN3169" s="27"/>
      <c r="AO3169" s="27"/>
      <c r="AP3169" s="27"/>
      <c r="AQ3169" s="27"/>
      <c r="AR3169" s="27"/>
      <c r="AS3169" s="27"/>
      <c r="AT3169" s="27"/>
      <c r="AU3169" s="27"/>
      <c r="AV3169" s="27"/>
      <c r="AW3169" s="27"/>
      <c r="AX3169" s="27" t="s">
        <v>209</v>
      </c>
    </row>
    <row r="3170" spans="1:50">
      <c r="A3170" s="27" t="s">
        <v>23107</v>
      </c>
      <c r="B3170" s="27" t="s">
        <v>23112</v>
      </c>
      <c r="C3170" s="27">
        <v>2516</v>
      </c>
      <c r="D3170" s="27" t="s">
        <v>214</v>
      </c>
      <c r="E3170" s="27" t="s">
        <v>43</v>
      </c>
      <c r="F3170" s="27">
        <v>1744</v>
      </c>
      <c r="G3170" s="27" t="s">
        <v>170</v>
      </c>
      <c r="H3170" s="27"/>
      <c r="I3170" s="27" t="s">
        <v>5384</v>
      </c>
      <c r="J3170" s="27" t="s">
        <v>1420</v>
      </c>
      <c r="K3170" s="27">
        <v>36</v>
      </c>
      <c r="L3170" s="27" t="s">
        <v>74</v>
      </c>
      <c r="M3170" s="27">
        <v>103</v>
      </c>
      <c r="N3170" s="27" t="s">
        <v>6445</v>
      </c>
      <c r="O3170" s="27">
        <v>399</v>
      </c>
      <c r="P3170" s="27">
        <v>10858</v>
      </c>
      <c r="Q3170" s="27">
        <v>1968</v>
      </c>
      <c r="R3170" s="27">
        <v>9999</v>
      </c>
      <c r="S3170" s="27" t="s">
        <v>2691</v>
      </c>
      <c r="T3170" s="27"/>
      <c r="U3170" s="27" t="s">
        <v>40</v>
      </c>
      <c r="V3170" s="27" t="s">
        <v>4236</v>
      </c>
      <c r="W3170" s="27"/>
      <c r="X3170" s="27"/>
      <c r="Y3170" s="27"/>
      <c r="Z3170" s="27" t="s">
        <v>23110</v>
      </c>
      <c r="AA3170" s="27"/>
      <c r="AB3170" s="27"/>
      <c r="AC3170" s="27"/>
      <c r="AD3170" s="27"/>
      <c r="AE3170" s="27"/>
      <c r="AF3170" s="27"/>
      <c r="AG3170" s="27"/>
      <c r="AH3170" s="27"/>
      <c r="AI3170" s="27">
        <v>0.34399999999999997</v>
      </c>
      <c r="AJ3170" s="27">
        <v>6.8919999999999995E-2</v>
      </c>
      <c r="AK3170" s="27">
        <v>6.8919999999999995E-2</v>
      </c>
      <c r="AL3170" s="27">
        <v>6.8919999999999995E-2</v>
      </c>
      <c r="AM3170" s="27">
        <v>6.8919999999999995E-2</v>
      </c>
      <c r="AN3170" s="27"/>
      <c r="AO3170" s="27"/>
      <c r="AP3170" s="27"/>
      <c r="AQ3170" s="27"/>
      <c r="AR3170" s="27"/>
      <c r="AS3170" s="27"/>
      <c r="AT3170" s="27"/>
      <c r="AU3170" s="27"/>
      <c r="AV3170" s="27"/>
      <c r="AW3170" s="27"/>
      <c r="AX3170" s="27" t="s">
        <v>209</v>
      </c>
    </row>
    <row r="3171" spans="1:50">
      <c r="A3171" s="27" t="s">
        <v>23107</v>
      </c>
      <c r="B3171" s="27" t="s">
        <v>23111</v>
      </c>
      <c r="C3171" s="27">
        <v>2516</v>
      </c>
      <c r="D3171" s="27" t="s">
        <v>214</v>
      </c>
      <c r="E3171" s="27" t="s">
        <v>166</v>
      </c>
      <c r="F3171" s="27">
        <v>1745</v>
      </c>
      <c r="G3171" s="27" t="s">
        <v>170</v>
      </c>
      <c r="H3171" s="27"/>
      <c r="I3171" s="27" t="s">
        <v>5384</v>
      </c>
      <c r="J3171" s="27" t="s">
        <v>1420</v>
      </c>
      <c r="K3171" s="27">
        <v>36</v>
      </c>
      <c r="L3171" s="27" t="s">
        <v>74</v>
      </c>
      <c r="M3171" s="27">
        <v>103</v>
      </c>
      <c r="N3171" s="27" t="s">
        <v>6445</v>
      </c>
      <c r="O3171" s="27">
        <v>390</v>
      </c>
      <c r="P3171" s="27">
        <v>10685</v>
      </c>
      <c r="Q3171" s="27">
        <v>1972</v>
      </c>
      <c r="R3171" s="27">
        <v>9999</v>
      </c>
      <c r="S3171" s="27" t="s">
        <v>2691</v>
      </c>
      <c r="T3171" s="27" t="s">
        <v>2458</v>
      </c>
      <c r="U3171" s="27" t="s">
        <v>40</v>
      </c>
      <c r="V3171" s="27" t="s">
        <v>4236</v>
      </c>
      <c r="W3171" s="27"/>
      <c r="X3171" s="27"/>
      <c r="Y3171" s="27"/>
      <c r="Z3171" s="27" t="s">
        <v>23110</v>
      </c>
      <c r="AA3171" s="27"/>
      <c r="AB3171" s="27"/>
      <c r="AC3171" s="27"/>
      <c r="AD3171" s="27"/>
      <c r="AE3171" s="27"/>
      <c r="AF3171" s="27"/>
      <c r="AG3171" s="27"/>
      <c r="AH3171" s="27"/>
      <c r="AI3171" s="27">
        <v>0.29899999999999999</v>
      </c>
      <c r="AJ3171" s="27">
        <v>7.0940000000000003E-2</v>
      </c>
      <c r="AK3171" s="27">
        <v>7.0940000000000003E-2</v>
      </c>
      <c r="AL3171" s="27">
        <v>7.0940000000000003E-2</v>
      </c>
      <c r="AM3171" s="27">
        <v>7.0940000000000003E-2</v>
      </c>
      <c r="AN3171" s="27"/>
      <c r="AO3171" s="27"/>
      <c r="AP3171" s="27"/>
      <c r="AQ3171" s="27"/>
      <c r="AR3171" s="27"/>
      <c r="AS3171" s="27"/>
      <c r="AT3171" s="27"/>
      <c r="AU3171" s="27"/>
      <c r="AV3171" s="27"/>
      <c r="AW3171" s="27"/>
      <c r="AX3171" s="27" t="s">
        <v>209</v>
      </c>
    </row>
    <row r="3172" spans="1:50">
      <c r="A3172" s="27" t="s">
        <v>23107</v>
      </c>
      <c r="B3172" s="27" t="s">
        <v>23109</v>
      </c>
      <c r="C3172" s="27">
        <v>2516</v>
      </c>
      <c r="D3172" s="27" t="s">
        <v>214</v>
      </c>
      <c r="E3172" s="27" t="s">
        <v>126</v>
      </c>
      <c r="F3172" s="27">
        <v>1746</v>
      </c>
      <c r="G3172" s="27" t="s">
        <v>170</v>
      </c>
      <c r="H3172" s="27"/>
      <c r="I3172" s="27" t="s">
        <v>5384</v>
      </c>
      <c r="J3172" s="27" t="s">
        <v>1420</v>
      </c>
      <c r="K3172" s="27">
        <v>36</v>
      </c>
      <c r="L3172" s="27" t="s">
        <v>74</v>
      </c>
      <c r="M3172" s="27">
        <v>103</v>
      </c>
      <c r="N3172" s="27" t="s">
        <v>6445</v>
      </c>
      <c r="O3172" s="27">
        <v>392</v>
      </c>
      <c r="P3172" s="27">
        <v>10519</v>
      </c>
      <c r="Q3172" s="27">
        <v>1977</v>
      </c>
      <c r="R3172" s="27">
        <v>9999</v>
      </c>
      <c r="S3172" s="27" t="s">
        <v>2691</v>
      </c>
      <c r="T3172" s="27" t="s">
        <v>2458</v>
      </c>
      <c r="U3172" s="27" t="s">
        <v>40</v>
      </c>
      <c r="V3172" s="27" t="s">
        <v>4236</v>
      </c>
      <c r="W3172" s="27"/>
      <c r="X3172" s="27"/>
      <c r="Y3172" s="27"/>
      <c r="Z3172" s="27" t="s">
        <v>23110</v>
      </c>
      <c r="AA3172" s="27"/>
      <c r="AB3172" s="27"/>
      <c r="AC3172" s="27"/>
      <c r="AD3172" s="27"/>
      <c r="AE3172" s="27"/>
      <c r="AF3172" s="27"/>
      <c r="AG3172" s="27"/>
      <c r="AH3172" s="27"/>
      <c r="AI3172" s="27">
        <v>0.24399999999999999</v>
      </c>
      <c r="AJ3172" s="27">
        <v>5.7459999999999997E-2</v>
      </c>
      <c r="AK3172" s="27">
        <v>5.7459999999999997E-2</v>
      </c>
      <c r="AL3172" s="27">
        <v>5.7459999999999997E-2</v>
      </c>
      <c r="AM3172" s="27">
        <v>5.7459999999999997E-2</v>
      </c>
      <c r="AN3172" s="27"/>
      <c r="AO3172" s="27"/>
      <c r="AP3172" s="27"/>
      <c r="AQ3172" s="27"/>
      <c r="AR3172" s="27"/>
      <c r="AS3172" s="27"/>
      <c r="AT3172" s="27"/>
      <c r="AU3172" s="27"/>
      <c r="AV3172" s="27"/>
      <c r="AW3172" s="27"/>
      <c r="AX3172" s="27" t="s">
        <v>209</v>
      </c>
    </row>
    <row r="3173" spans="1:50">
      <c r="A3173" s="27" t="s">
        <v>23107</v>
      </c>
      <c r="B3173" s="27" t="s">
        <v>23108</v>
      </c>
      <c r="C3173" s="27">
        <v>2516</v>
      </c>
      <c r="D3173" s="27" t="s">
        <v>34</v>
      </c>
      <c r="E3173" s="27" t="s">
        <v>1071</v>
      </c>
      <c r="F3173" s="27">
        <v>1747</v>
      </c>
      <c r="G3173" s="27" t="s">
        <v>117</v>
      </c>
      <c r="H3173" s="27"/>
      <c r="I3173" s="27" t="s">
        <v>5384</v>
      </c>
      <c r="J3173" s="27" t="s">
        <v>1420</v>
      </c>
      <c r="K3173" s="27">
        <v>36</v>
      </c>
      <c r="L3173" s="27" t="s">
        <v>74</v>
      </c>
      <c r="M3173" s="27">
        <v>103</v>
      </c>
      <c r="N3173" s="27" t="s">
        <v>6445</v>
      </c>
      <c r="O3173" s="27">
        <v>11.8</v>
      </c>
      <c r="P3173" s="27">
        <v>25000</v>
      </c>
      <c r="Q3173" s="27">
        <v>1967</v>
      </c>
      <c r="R3173" s="27">
        <v>9999</v>
      </c>
      <c r="S3173" s="27"/>
      <c r="T3173" s="27"/>
      <c r="U3173" s="27" t="s">
        <v>40</v>
      </c>
      <c r="V3173" s="27" t="s">
        <v>2432</v>
      </c>
      <c r="W3173" s="27"/>
      <c r="X3173" s="27"/>
      <c r="Y3173" s="27"/>
      <c r="Z3173" s="27"/>
      <c r="AA3173" s="27"/>
      <c r="AB3173" s="27"/>
      <c r="AC3173" s="27"/>
      <c r="AD3173" s="27"/>
      <c r="AE3173" s="27"/>
      <c r="AF3173" s="27"/>
      <c r="AG3173" s="27"/>
      <c r="AH3173" s="27"/>
      <c r="AI3173" s="27">
        <v>1.0529999999999999</v>
      </c>
      <c r="AJ3173" s="27">
        <v>0.43070000000000003</v>
      </c>
      <c r="AK3173" s="27">
        <v>0.43070000000000003</v>
      </c>
      <c r="AL3173" s="27">
        <v>0.43070000000000003</v>
      </c>
      <c r="AM3173" s="27">
        <v>0.43070000000000003</v>
      </c>
      <c r="AN3173" s="27"/>
      <c r="AO3173" s="27"/>
      <c r="AP3173" s="27"/>
      <c r="AQ3173" s="27"/>
      <c r="AR3173" s="27"/>
      <c r="AS3173" s="27"/>
      <c r="AT3173" s="27"/>
      <c r="AU3173" s="27"/>
      <c r="AV3173" s="27"/>
      <c r="AW3173" s="27"/>
      <c r="AX3173" s="27"/>
    </row>
    <row r="3174" spans="1:50">
      <c r="A3174" s="27" t="s">
        <v>25270</v>
      </c>
      <c r="B3174" s="27" t="s">
        <v>25275</v>
      </c>
      <c r="C3174" s="27">
        <v>2517</v>
      </c>
      <c r="D3174" s="27" t="s">
        <v>214</v>
      </c>
      <c r="E3174" s="27" t="s">
        <v>166</v>
      </c>
      <c r="F3174" s="27">
        <v>1750</v>
      </c>
      <c r="G3174" s="27" t="s">
        <v>170</v>
      </c>
      <c r="H3174" s="27"/>
      <c r="I3174" s="27" t="s">
        <v>5384</v>
      </c>
      <c r="J3174" s="27" t="s">
        <v>1420</v>
      </c>
      <c r="K3174" s="27">
        <v>36</v>
      </c>
      <c r="L3174" s="27" t="s">
        <v>74</v>
      </c>
      <c r="M3174" s="27">
        <v>103</v>
      </c>
      <c r="N3174" s="27" t="s">
        <v>6445</v>
      </c>
      <c r="O3174" s="27">
        <v>190</v>
      </c>
      <c r="P3174" s="27">
        <v>12102</v>
      </c>
      <c r="Q3174" s="27">
        <v>1958</v>
      </c>
      <c r="R3174" s="27">
        <v>9999</v>
      </c>
      <c r="S3174" s="27" t="s">
        <v>2691</v>
      </c>
      <c r="T3174" s="27" t="s">
        <v>2458</v>
      </c>
      <c r="U3174" s="27" t="s">
        <v>40</v>
      </c>
      <c r="V3174" s="27" t="s">
        <v>4236</v>
      </c>
      <c r="W3174" s="27"/>
      <c r="X3174" s="27"/>
      <c r="Y3174" s="27"/>
      <c r="Z3174" s="27" t="s">
        <v>23110</v>
      </c>
      <c r="AA3174" s="27"/>
      <c r="AB3174" s="27"/>
      <c r="AC3174" s="27"/>
      <c r="AD3174" s="27"/>
      <c r="AE3174" s="27"/>
      <c r="AF3174" s="27"/>
      <c r="AG3174" s="27"/>
      <c r="AH3174" s="27"/>
      <c r="AI3174" s="27">
        <v>0.29399999999999998</v>
      </c>
      <c r="AJ3174" s="27">
        <v>9.1209999999999999E-2</v>
      </c>
      <c r="AK3174" s="27">
        <v>9.1209999999999999E-2</v>
      </c>
      <c r="AL3174" s="27">
        <v>9.1209999999999999E-2</v>
      </c>
      <c r="AM3174" s="27">
        <v>9.1209999999999999E-2</v>
      </c>
      <c r="AN3174" s="27"/>
      <c r="AO3174" s="27"/>
      <c r="AP3174" s="27"/>
      <c r="AQ3174" s="27"/>
      <c r="AR3174" s="27"/>
      <c r="AS3174" s="27"/>
      <c r="AT3174" s="27"/>
      <c r="AU3174" s="27"/>
      <c r="AV3174" s="27"/>
      <c r="AW3174" s="27"/>
      <c r="AX3174" s="27"/>
    </row>
    <row r="3175" spans="1:50">
      <c r="A3175" s="27" t="s">
        <v>25270</v>
      </c>
      <c r="B3175" s="27" t="s">
        <v>25274</v>
      </c>
      <c r="C3175" s="27">
        <v>2517</v>
      </c>
      <c r="D3175" s="27" t="s">
        <v>214</v>
      </c>
      <c r="E3175" s="27" t="s">
        <v>126</v>
      </c>
      <c r="F3175" s="27">
        <v>1751</v>
      </c>
      <c r="G3175" s="27" t="s">
        <v>170</v>
      </c>
      <c r="H3175" s="27"/>
      <c r="I3175" s="27" t="s">
        <v>5384</v>
      </c>
      <c r="J3175" s="27" t="s">
        <v>1420</v>
      </c>
      <c r="K3175" s="27">
        <v>36</v>
      </c>
      <c r="L3175" s="27" t="s">
        <v>74</v>
      </c>
      <c r="M3175" s="27">
        <v>103</v>
      </c>
      <c r="N3175" s="27" t="s">
        <v>6445</v>
      </c>
      <c r="O3175" s="27">
        <v>190</v>
      </c>
      <c r="P3175" s="27">
        <v>11743</v>
      </c>
      <c r="Q3175" s="27">
        <v>1960</v>
      </c>
      <c r="R3175" s="27">
        <v>9999</v>
      </c>
      <c r="S3175" s="27" t="s">
        <v>2691</v>
      </c>
      <c r="T3175" s="27" t="s">
        <v>2458</v>
      </c>
      <c r="U3175" s="27" t="s">
        <v>40</v>
      </c>
      <c r="V3175" s="27" t="s">
        <v>4236</v>
      </c>
      <c r="W3175" s="27"/>
      <c r="X3175" s="27"/>
      <c r="Y3175" s="27"/>
      <c r="Z3175" s="27" t="s">
        <v>23110</v>
      </c>
      <c r="AA3175" s="27"/>
      <c r="AB3175" s="27"/>
      <c r="AC3175" s="27"/>
      <c r="AD3175" s="27"/>
      <c r="AE3175" s="27"/>
      <c r="AF3175" s="27"/>
      <c r="AG3175" s="27"/>
      <c r="AH3175" s="27"/>
      <c r="AI3175" s="27">
        <v>0.30499999999999999</v>
      </c>
      <c r="AJ3175" s="27">
        <v>7.4829999999999994E-2</v>
      </c>
      <c r="AK3175" s="27">
        <v>7.4829999999999994E-2</v>
      </c>
      <c r="AL3175" s="27">
        <v>7.4829999999999994E-2</v>
      </c>
      <c r="AM3175" s="27">
        <v>7.4829999999999994E-2</v>
      </c>
      <c r="AN3175" s="27"/>
      <c r="AO3175" s="27"/>
      <c r="AP3175" s="27"/>
      <c r="AQ3175" s="27"/>
      <c r="AR3175" s="27"/>
      <c r="AS3175" s="27"/>
      <c r="AT3175" s="27"/>
      <c r="AU3175" s="27"/>
      <c r="AV3175" s="27"/>
      <c r="AW3175" s="27"/>
      <c r="AX3175" s="27"/>
    </row>
    <row r="3176" spans="1:50">
      <c r="A3176" s="27" t="s">
        <v>25270</v>
      </c>
      <c r="B3176" s="27" t="s">
        <v>25271</v>
      </c>
      <c r="C3176" s="27">
        <v>2517</v>
      </c>
      <c r="D3176" s="27" t="s">
        <v>34</v>
      </c>
      <c r="E3176" s="27" t="s">
        <v>1071</v>
      </c>
      <c r="F3176" s="27">
        <v>1752</v>
      </c>
      <c r="G3176" s="27" t="s">
        <v>117</v>
      </c>
      <c r="H3176" s="27"/>
      <c r="I3176" s="27" t="s">
        <v>5384</v>
      </c>
      <c r="J3176" s="27" t="s">
        <v>1420</v>
      </c>
      <c r="K3176" s="27">
        <v>36</v>
      </c>
      <c r="L3176" s="27" t="s">
        <v>74</v>
      </c>
      <c r="M3176" s="27">
        <v>103</v>
      </c>
      <c r="N3176" s="27" t="s">
        <v>6445</v>
      </c>
      <c r="O3176" s="27">
        <v>12.1</v>
      </c>
      <c r="P3176" s="27">
        <v>10769</v>
      </c>
      <c r="Q3176" s="27">
        <v>1966</v>
      </c>
      <c r="R3176" s="27">
        <v>9999</v>
      </c>
      <c r="S3176" s="27"/>
      <c r="T3176" s="27"/>
      <c r="U3176" s="27" t="s">
        <v>40</v>
      </c>
      <c r="V3176" s="27" t="s">
        <v>2432</v>
      </c>
      <c r="W3176" s="27"/>
      <c r="X3176" s="27"/>
      <c r="Y3176" s="27"/>
      <c r="Z3176" s="27"/>
      <c r="AA3176" s="27"/>
      <c r="AB3176" s="27"/>
      <c r="AC3176" s="27"/>
      <c r="AD3176" s="27"/>
      <c r="AE3176" s="27"/>
      <c r="AF3176" s="27"/>
      <c r="AG3176" s="27"/>
      <c r="AH3176" s="27"/>
      <c r="AI3176" s="27">
        <v>1.0529999999999999</v>
      </c>
      <c r="AJ3176" s="27">
        <v>0.43070000000000003</v>
      </c>
      <c r="AK3176" s="27">
        <v>0.43070000000000003</v>
      </c>
      <c r="AL3176" s="27">
        <v>0.43070000000000003</v>
      </c>
      <c r="AM3176" s="27">
        <v>0.43070000000000003</v>
      </c>
      <c r="AN3176" s="27"/>
      <c r="AO3176" s="27"/>
      <c r="AP3176" s="27"/>
      <c r="AQ3176" s="27"/>
      <c r="AR3176" s="27"/>
      <c r="AS3176" s="27"/>
      <c r="AT3176" s="27"/>
      <c r="AU3176" s="27"/>
      <c r="AV3176" s="27"/>
      <c r="AW3176" s="27"/>
      <c r="AX3176" s="27"/>
    </row>
    <row r="3177" spans="1:50">
      <c r="A3177" s="27" t="s">
        <v>25270</v>
      </c>
      <c r="B3177" s="27" t="s">
        <v>25272</v>
      </c>
      <c r="C3177" s="27">
        <v>2517</v>
      </c>
      <c r="D3177" s="27" t="s">
        <v>34</v>
      </c>
      <c r="E3177" s="27" t="s">
        <v>836</v>
      </c>
      <c r="F3177" s="27">
        <v>10016</v>
      </c>
      <c r="G3177" s="27" t="s">
        <v>117</v>
      </c>
      <c r="H3177" s="27"/>
      <c r="I3177" s="27" t="s">
        <v>5384</v>
      </c>
      <c r="J3177" s="27" t="s">
        <v>1420</v>
      </c>
      <c r="K3177" s="27">
        <v>36</v>
      </c>
      <c r="L3177" s="27" t="s">
        <v>74</v>
      </c>
      <c r="M3177" s="27">
        <v>103</v>
      </c>
      <c r="N3177" s="27" t="s">
        <v>6445</v>
      </c>
      <c r="O3177" s="27">
        <v>40.5</v>
      </c>
      <c r="P3177" s="27">
        <v>10771</v>
      </c>
      <c r="Q3177" s="27">
        <v>2002</v>
      </c>
      <c r="R3177" s="27">
        <v>9999</v>
      </c>
      <c r="S3177" s="27"/>
      <c r="T3177" s="27"/>
      <c r="U3177" s="27" t="s">
        <v>40</v>
      </c>
      <c r="V3177" s="27" t="s">
        <v>2339</v>
      </c>
      <c r="W3177" s="27"/>
      <c r="X3177" s="27"/>
      <c r="Y3177" s="27"/>
      <c r="Z3177" s="27" t="s">
        <v>2390</v>
      </c>
      <c r="AA3177" s="27" t="s">
        <v>2411</v>
      </c>
      <c r="AB3177" s="27"/>
      <c r="AC3177" s="27"/>
      <c r="AD3177" s="27"/>
      <c r="AE3177" s="27"/>
      <c r="AF3177" s="27"/>
      <c r="AG3177" s="27"/>
      <c r="AH3177" s="27"/>
      <c r="AI3177" s="27">
        <v>1.0529999999999999</v>
      </c>
      <c r="AJ3177" s="27">
        <v>1.5720000000000001E-2</v>
      </c>
      <c r="AK3177" s="27">
        <v>1.5720000000000001E-2</v>
      </c>
      <c r="AL3177" s="27">
        <v>1.5720000000000001E-2</v>
      </c>
      <c r="AM3177" s="27">
        <v>1.5720000000000001E-2</v>
      </c>
      <c r="AN3177" s="27"/>
      <c r="AO3177" s="27"/>
      <c r="AP3177" s="27"/>
      <c r="AQ3177" s="27"/>
      <c r="AR3177" s="27"/>
      <c r="AS3177" s="27"/>
      <c r="AT3177" s="27"/>
      <c r="AU3177" s="27"/>
      <c r="AV3177" s="27"/>
      <c r="AW3177" s="27"/>
      <c r="AX3177" s="27"/>
    </row>
    <row r="3178" spans="1:50">
      <c r="A3178" s="27" t="s">
        <v>25270</v>
      </c>
      <c r="B3178" s="27" t="s">
        <v>25273</v>
      </c>
      <c r="C3178" s="27">
        <v>2517</v>
      </c>
      <c r="D3178" s="27" t="s">
        <v>34</v>
      </c>
      <c r="E3178" s="27" t="s">
        <v>3055</v>
      </c>
      <c r="F3178" s="27">
        <v>10017</v>
      </c>
      <c r="G3178" s="27" t="s">
        <v>117</v>
      </c>
      <c r="H3178" s="27"/>
      <c r="I3178" s="27" t="s">
        <v>5384</v>
      </c>
      <c r="J3178" s="27" t="s">
        <v>1420</v>
      </c>
      <c r="K3178" s="27">
        <v>36</v>
      </c>
      <c r="L3178" s="27" t="s">
        <v>74</v>
      </c>
      <c r="M3178" s="27">
        <v>103</v>
      </c>
      <c r="N3178" s="27" t="s">
        <v>6445</v>
      </c>
      <c r="O3178" s="27">
        <v>41.1</v>
      </c>
      <c r="P3178" s="27">
        <v>10770</v>
      </c>
      <c r="Q3178" s="27">
        <v>2002</v>
      </c>
      <c r="R3178" s="27">
        <v>9999</v>
      </c>
      <c r="S3178" s="27"/>
      <c r="T3178" s="27"/>
      <c r="U3178" s="27" t="s">
        <v>40</v>
      </c>
      <c r="V3178" s="27" t="s">
        <v>2339</v>
      </c>
      <c r="W3178" s="27"/>
      <c r="X3178" s="27"/>
      <c r="Y3178" s="27"/>
      <c r="Z3178" s="27" t="s">
        <v>2390</v>
      </c>
      <c r="AA3178" s="27" t="s">
        <v>2411</v>
      </c>
      <c r="AB3178" s="27"/>
      <c r="AC3178" s="27"/>
      <c r="AD3178" s="27"/>
      <c r="AE3178" s="27"/>
      <c r="AF3178" s="27"/>
      <c r="AG3178" s="27"/>
      <c r="AH3178" s="27"/>
      <c r="AI3178" s="27">
        <v>1.0529999999999999</v>
      </c>
      <c r="AJ3178" s="27">
        <v>1.6990000000000002E-2</v>
      </c>
      <c r="AK3178" s="27">
        <v>1.6990000000000002E-2</v>
      </c>
      <c r="AL3178" s="27">
        <v>1.6990000000000002E-2</v>
      </c>
      <c r="AM3178" s="27">
        <v>1.6990000000000002E-2</v>
      </c>
      <c r="AN3178" s="27"/>
      <c r="AO3178" s="27"/>
      <c r="AP3178" s="27"/>
      <c r="AQ3178" s="27"/>
      <c r="AR3178" s="27"/>
      <c r="AS3178" s="27"/>
      <c r="AT3178" s="27"/>
      <c r="AU3178" s="27"/>
      <c r="AV3178" s="27"/>
      <c r="AW3178" s="27"/>
      <c r="AX3178" s="27"/>
    </row>
    <row r="3179" spans="1:50">
      <c r="A3179" s="27" t="s">
        <v>28461</v>
      </c>
      <c r="B3179" s="27" t="s">
        <v>28463</v>
      </c>
      <c r="C3179" s="27">
        <v>2518</v>
      </c>
      <c r="D3179" s="27" t="s">
        <v>34</v>
      </c>
      <c r="E3179" s="27" t="s">
        <v>1071</v>
      </c>
      <c r="F3179" s="27">
        <v>2958</v>
      </c>
      <c r="G3179" s="27" t="s">
        <v>117</v>
      </c>
      <c r="H3179" s="27"/>
      <c r="I3179" s="27" t="s">
        <v>5384</v>
      </c>
      <c r="J3179" s="27" t="s">
        <v>1420</v>
      </c>
      <c r="K3179" s="27">
        <v>36</v>
      </c>
      <c r="L3179" s="27" t="s">
        <v>74</v>
      </c>
      <c r="M3179" s="27">
        <v>103</v>
      </c>
      <c r="N3179" s="27" t="s">
        <v>6445</v>
      </c>
      <c r="O3179" s="27">
        <v>49.8</v>
      </c>
      <c r="P3179" s="27">
        <v>19194</v>
      </c>
      <c r="Q3179" s="27">
        <v>1971</v>
      </c>
      <c r="R3179" s="27">
        <v>9999</v>
      </c>
      <c r="S3179" s="27"/>
      <c r="T3179" s="27"/>
      <c r="U3179" s="27" t="s">
        <v>40</v>
      </c>
      <c r="V3179" s="27" t="s">
        <v>2432</v>
      </c>
      <c r="W3179" s="27"/>
      <c r="X3179" s="27"/>
      <c r="Y3179" s="27"/>
      <c r="Z3179" s="27"/>
      <c r="AA3179" s="27" t="s">
        <v>2411</v>
      </c>
      <c r="AB3179" s="27"/>
      <c r="AC3179" s="27"/>
      <c r="AD3179" s="27"/>
      <c r="AE3179" s="27"/>
      <c r="AF3179" s="27"/>
      <c r="AG3179" s="27"/>
      <c r="AH3179" s="27"/>
      <c r="AI3179" s="27">
        <v>1.0529999999999999</v>
      </c>
      <c r="AJ3179" s="28">
        <v>4.3032241117455898E-2</v>
      </c>
      <c r="AK3179" s="28">
        <v>4.3032241117455898E-2</v>
      </c>
      <c r="AL3179" s="28">
        <v>4.3032241117455898E-2</v>
      </c>
      <c r="AM3179" s="28">
        <v>4.3032241117455898E-2</v>
      </c>
      <c r="AN3179" s="27"/>
      <c r="AO3179" s="27"/>
      <c r="AP3179" s="27"/>
      <c r="AQ3179" s="27"/>
      <c r="AR3179" s="27"/>
      <c r="AS3179" s="27"/>
      <c r="AT3179" s="27"/>
      <c r="AU3179" s="27"/>
      <c r="AV3179" s="27"/>
      <c r="AW3179" s="27"/>
      <c r="AX3179" s="27"/>
    </row>
    <row r="3180" spans="1:50">
      <c r="A3180" s="27" t="s">
        <v>28461</v>
      </c>
      <c r="B3180" s="27" t="s">
        <v>28462</v>
      </c>
      <c r="C3180" s="27">
        <v>2518</v>
      </c>
      <c r="D3180" s="27" t="s">
        <v>34</v>
      </c>
      <c r="E3180" s="27" t="s">
        <v>836</v>
      </c>
      <c r="F3180" s="27">
        <v>2959</v>
      </c>
      <c r="G3180" s="27" t="s">
        <v>117</v>
      </c>
      <c r="H3180" s="27"/>
      <c r="I3180" s="27" t="s">
        <v>5384</v>
      </c>
      <c r="J3180" s="27" t="s">
        <v>1420</v>
      </c>
      <c r="K3180" s="27">
        <v>36</v>
      </c>
      <c r="L3180" s="27" t="s">
        <v>74</v>
      </c>
      <c r="M3180" s="27">
        <v>103</v>
      </c>
      <c r="N3180" s="27" t="s">
        <v>6445</v>
      </c>
      <c r="O3180" s="27">
        <v>15.9</v>
      </c>
      <c r="P3180" s="27">
        <v>19339</v>
      </c>
      <c r="Q3180" s="27">
        <v>1966</v>
      </c>
      <c r="R3180" s="27">
        <v>9999</v>
      </c>
      <c r="S3180" s="27"/>
      <c r="T3180" s="27"/>
      <c r="U3180" s="27" t="s">
        <v>40</v>
      </c>
      <c r="V3180" s="27" t="s">
        <v>2432</v>
      </c>
      <c r="W3180" s="27"/>
      <c r="X3180" s="27"/>
      <c r="Y3180" s="27"/>
      <c r="Z3180" s="27"/>
      <c r="AA3180" s="27" t="s">
        <v>2411</v>
      </c>
      <c r="AB3180" s="27"/>
      <c r="AC3180" s="27"/>
      <c r="AD3180" s="27"/>
      <c r="AE3180" s="27"/>
      <c r="AF3180" s="27"/>
      <c r="AG3180" s="27"/>
      <c r="AH3180" s="27"/>
      <c r="AI3180" s="27">
        <v>1.0529999999999999</v>
      </c>
      <c r="AJ3180" s="28">
        <v>4.4152046402195201E-2</v>
      </c>
      <c r="AK3180" s="28">
        <v>4.4152046402195201E-2</v>
      </c>
      <c r="AL3180" s="28">
        <v>4.4152046402195201E-2</v>
      </c>
      <c r="AM3180" s="28">
        <v>4.4152046402195201E-2</v>
      </c>
      <c r="AN3180" s="27"/>
      <c r="AO3180" s="27"/>
      <c r="AP3180" s="27"/>
      <c r="AQ3180" s="27"/>
      <c r="AR3180" s="27"/>
      <c r="AS3180" s="27"/>
      <c r="AT3180" s="27"/>
      <c r="AU3180" s="27"/>
      <c r="AV3180" s="27"/>
      <c r="AW3180" s="27"/>
      <c r="AX3180" s="27"/>
    </row>
    <row r="3181" spans="1:50">
      <c r="A3181" s="27" t="s">
        <v>29312</v>
      </c>
      <c r="B3181" s="27" t="s">
        <v>29313</v>
      </c>
      <c r="C3181" s="27">
        <v>2519</v>
      </c>
      <c r="D3181" s="27" t="s">
        <v>34</v>
      </c>
      <c r="E3181" s="27" t="s">
        <v>49</v>
      </c>
      <c r="F3181" s="27"/>
      <c r="G3181" s="27" t="s">
        <v>117</v>
      </c>
      <c r="H3181" s="27"/>
      <c r="I3181" s="27" t="s">
        <v>5384</v>
      </c>
      <c r="J3181" s="27" t="s">
        <v>1420</v>
      </c>
      <c r="K3181" s="27">
        <v>36</v>
      </c>
      <c r="L3181" s="27" t="s">
        <v>74</v>
      </c>
      <c r="M3181" s="27">
        <v>103</v>
      </c>
      <c r="N3181" s="27" t="s">
        <v>6445</v>
      </c>
      <c r="O3181" s="27">
        <v>8.5</v>
      </c>
      <c r="P3181" s="27">
        <v>25000</v>
      </c>
      <c r="Q3181" s="27">
        <v>1963</v>
      </c>
      <c r="R3181" s="27">
        <v>9999</v>
      </c>
      <c r="S3181" s="27"/>
      <c r="T3181" s="27"/>
      <c r="U3181" s="27" t="s">
        <v>40</v>
      </c>
      <c r="V3181" s="27" t="s">
        <v>2432</v>
      </c>
      <c r="W3181" s="27"/>
      <c r="X3181" s="27"/>
      <c r="Y3181" s="27"/>
      <c r="Z3181" s="27"/>
      <c r="AA3181" s="27"/>
      <c r="AB3181" s="27"/>
      <c r="AC3181" s="27"/>
      <c r="AD3181" s="27"/>
      <c r="AE3181" s="27"/>
      <c r="AF3181" s="27"/>
      <c r="AG3181" s="27"/>
      <c r="AH3181" s="27"/>
      <c r="AI3181" s="27">
        <v>1.0529999999999999</v>
      </c>
      <c r="AJ3181" s="27">
        <v>0.43070000000000003</v>
      </c>
      <c r="AK3181" s="27">
        <v>0.43070000000000003</v>
      </c>
      <c r="AL3181" s="27">
        <v>0.43070000000000003</v>
      </c>
      <c r="AM3181" s="27">
        <v>0.43070000000000003</v>
      </c>
      <c r="AN3181" s="27"/>
      <c r="AO3181" s="27"/>
      <c r="AP3181" s="27"/>
      <c r="AQ3181" s="27"/>
      <c r="AR3181" s="27"/>
      <c r="AS3181" s="27"/>
      <c r="AT3181" s="27"/>
      <c r="AU3181" s="27"/>
      <c r="AV3181" s="27"/>
      <c r="AW3181" s="27"/>
      <c r="AX3181" s="27"/>
    </row>
    <row r="3182" spans="1:50">
      <c r="A3182" s="27" t="s">
        <v>29426</v>
      </c>
      <c r="B3182" s="27" t="s">
        <v>29427</v>
      </c>
      <c r="C3182" s="27">
        <v>2520</v>
      </c>
      <c r="D3182" s="27" t="s">
        <v>34</v>
      </c>
      <c r="E3182" s="27" t="s">
        <v>49</v>
      </c>
      <c r="F3182" s="27"/>
      <c r="G3182" s="27" t="s">
        <v>117</v>
      </c>
      <c r="H3182" s="27"/>
      <c r="I3182" s="27" t="s">
        <v>5384</v>
      </c>
      <c r="J3182" s="27" t="s">
        <v>1420</v>
      </c>
      <c r="K3182" s="27">
        <v>36</v>
      </c>
      <c r="L3182" s="27" t="s">
        <v>74</v>
      </c>
      <c r="M3182" s="27">
        <v>103</v>
      </c>
      <c r="N3182" s="27" t="s">
        <v>6445</v>
      </c>
      <c r="O3182" s="27">
        <v>10</v>
      </c>
      <c r="P3182" s="27">
        <v>25000</v>
      </c>
      <c r="Q3182" s="27">
        <v>1964</v>
      </c>
      <c r="R3182" s="27">
        <v>9999</v>
      </c>
      <c r="S3182" s="27"/>
      <c r="T3182" s="27"/>
      <c r="U3182" s="27" t="s">
        <v>40</v>
      </c>
      <c r="V3182" s="27" t="s">
        <v>2432</v>
      </c>
      <c r="W3182" s="27"/>
      <c r="X3182" s="27"/>
      <c r="Y3182" s="27"/>
      <c r="Z3182" s="27"/>
      <c r="AA3182" s="27"/>
      <c r="AB3182" s="27"/>
      <c r="AC3182" s="27"/>
      <c r="AD3182" s="27"/>
      <c r="AE3182" s="27"/>
      <c r="AF3182" s="27"/>
      <c r="AG3182" s="27"/>
      <c r="AH3182" s="27"/>
      <c r="AI3182" s="27">
        <v>1.0529999999999999</v>
      </c>
      <c r="AJ3182" s="27">
        <v>0.43070000000000003</v>
      </c>
      <c r="AK3182" s="27">
        <v>0.43070000000000003</v>
      </c>
      <c r="AL3182" s="27">
        <v>0.43070000000000003</v>
      </c>
      <c r="AM3182" s="27">
        <v>0.43070000000000003</v>
      </c>
      <c r="AN3182" s="27"/>
      <c r="AO3182" s="27"/>
      <c r="AP3182" s="27"/>
      <c r="AQ3182" s="27"/>
      <c r="AR3182" s="27"/>
      <c r="AS3182" s="27"/>
      <c r="AT3182" s="27"/>
      <c r="AU3182" s="27"/>
      <c r="AV3182" s="27"/>
      <c r="AW3182" s="27"/>
      <c r="AX3182" s="27"/>
    </row>
    <row r="3183" spans="1:50">
      <c r="A3183" s="27" t="s">
        <v>33147</v>
      </c>
      <c r="B3183" s="27" t="s">
        <v>33148</v>
      </c>
      <c r="C3183" s="27">
        <v>2521</v>
      </c>
      <c r="D3183" s="27" t="s">
        <v>34</v>
      </c>
      <c r="E3183" s="27" t="s">
        <v>126</v>
      </c>
      <c r="F3183" s="27">
        <v>1753</v>
      </c>
      <c r="G3183" s="27" t="s">
        <v>117</v>
      </c>
      <c r="H3183" s="27"/>
      <c r="I3183" s="27" t="s">
        <v>5384</v>
      </c>
      <c r="J3183" s="27" t="s">
        <v>1420</v>
      </c>
      <c r="K3183" s="27">
        <v>36</v>
      </c>
      <c r="L3183" s="27" t="s">
        <v>74</v>
      </c>
      <c r="M3183" s="27">
        <v>103</v>
      </c>
      <c r="N3183" s="27" t="s">
        <v>6445</v>
      </c>
      <c r="O3183" s="27">
        <v>49.7</v>
      </c>
      <c r="P3183" s="27">
        <v>15268</v>
      </c>
      <c r="Q3183" s="27">
        <v>1971</v>
      </c>
      <c r="R3183" s="27">
        <v>9999</v>
      </c>
      <c r="S3183" s="27"/>
      <c r="T3183" s="27"/>
      <c r="U3183" s="27" t="s">
        <v>40</v>
      </c>
      <c r="V3183" s="27" t="s">
        <v>2432</v>
      </c>
      <c r="W3183" s="27"/>
      <c r="X3183" s="27"/>
      <c r="Y3183" s="27"/>
      <c r="Z3183" s="27"/>
      <c r="AA3183" s="27"/>
      <c r="AB3183" s="27"/>
      <c r="AC3183" s="27"/>
      <c r="AD3183" s="27"/>
      <c r="AE3183" s="27"/>
      <c r="AF3183" s="27"/>
      <c r="AG3183" s="27"/>
      <c r="AH3183" s="27"/>
      <c r="AI3183" s="27">
        <v>1.0529999999999999</v>
      </c>
      <c r="AJ3183" s="27">
        <v>0.43070000000000003</v>
      </c>
      <c r="AK3183" s="27">
        <v>0.43070000000000003</v>
      </c>
      <c r="AL3183" s="27">
        <v>0.43070000000000003</v>
      </c>
      <c r="AM3183" s="27">
        <v>0.43070000000000003</v>
      </c>
      <c r="AN3183" s="27"/>
      <c r="AO3183" s="27"/>
      <c r="AP3183" s="27"/>
      <c r="AQ3183" s="27"/>
      <c r="AR3183" s="27"/>
      <c r="AS3183" s="27"/>
      <c r="AT3183" s="27"/>
      <c r="AU3183" s="27"/>
      <c r="AV3183" s="27"/>
      <c r="AW3183" s="27"/>
      <c r="AX3183" s="27"/>
    </row>
    <row r="3184" spans="1:50">
      <c r="A3184" s="27" t="s">
        <v>7215</v>
      </c>
      <c r="B3184" s="27" t="s">
        <v>7218</v>
      </c>
      <c r="C3184" s="27">
        <v>2522</v>
      </c>
      <c r="D3184" s="27" t="s">
        <v>34</v>
      </c>
      <c r="E3184" s="27" t="s">
        <v>49</v>
      </c>
      <c r="F3184" s="27"/>
      <c r="G3184" s="27" t="s">
        <v>164</v>
      </c>
      <c r="H3184" s="27"/>
      <c r="I3184" s="27" t="s">
        <v>2996</v>
      </c>
      <c r="J3184" s="27" t="s">
        <v>1420</v>
      </c>
      <c r="K3184" s="27">
        <v>36</v>
      </c>
      <c r="L3184" s="27" t="s">
        <v>2997</v>
      </c>
      <c r="M3184" s="27">
        <v>19</v>
      </c>
      <c r="N3184" s="27" t="s">
        <v>2998</v>
      </c>
      <c r="O3184" s="27">
        <v>1.2</v>
      </c>
      <c r="P3184" s="27">
        <v>0</v>
      </c>
      <c r="Q3184" s="27">
        <v>1921</v>
      </c>
      <c r="R3184" s="27">
        <v>9999</v>
      </c>
      <c r="S3184" s="27"/>
      <c r="T3184" s="27"/>
      <c r="U3184" s="27" t="s">
        <v>40</v>
      </c>
      <c r="V3184" s="27" t="s">
        <v>164</v>
      </c>
      <c r="W3184" s="27"/>
      <c r="X3184" s="27"/>
      <c r="Y3184" s="27"/>
      <c r="Z3184" s="27"/>
      <c r="AA3184" s="27"/>
      <c r="AB3184" s="27"/>
      <c r="AC3184" s="27"/>
      <c r="AD3184" s="27"/>
      <c r="AE3184" s="27"/>
      <c r="AF3184" s="27"/>
      <c r="AG3184" s="27"/>
      <c r="AH3184" s="27"/>
      <c r="AI3184" s="27"/>
      <c r="AJ3184" s="27">
        <v>0</v>
      </c>
      <c r="AK3184" s="27">
        <v>0</v>
      </c>
      <c r="AL3184" s="27">
        <v>0</v>
      </c>
      <c r="AM3184" s="27">
        <v>0</v>
      </c>
      <c r="AN3184" s="27"/>
      <c r="AO3184" s="27"/>
      <c r="AP3184" s="27"/>
      <c r="AQ3184" s="27"/>
      <c r="AR3184" s="27"/>
      <c r="AS3184" s="27"/>
      <c r="AT3184" s="27"/>
      <c r="AU3184" s="27"/>
      <c r="AV3184" s="27"/>
      <c r="AW3184" s="27"/>
      <c r="AX3184" s="27"/>
    </row>
    <row r="3185" spans="1:50">
      <c r="A3185" s="27" t="s">
        <v>7215</v>
      </c>
      <c r="B3185" s="27" t="s">
        <v>7216</v>
      </c>
      <c r="C3185" s="27">
        <v>2522</v>
      </c>
      <c r="D3185" s="27" t="s">
        <v>34</v>
      </c>
      <c r="E3185" s="27" t="s">
        <v>43</v>
      </c>
      <c r="F3185" s="27"/>
      <c r="G3185" s="27" t="s">
        <v>164</v>
      </c>
      <c r="H3185" s="27"/>
      <c r="I3185" s="27" t="s">
        <v>2996</v>
      </c>
      <c r="J3185" s="27" t="s">
        <v>1420</v>
      </c>
      <c r="K3185" s="27">
        <v>36</v>
      </c>
      <c r="L3185" s="27" t="s">
        <v>2997</v>
      </c>
      <c r="M3185" s="27">
        <v>19</v>
      </c>
      <c r="N3185" s="27" t="s">
        <v>2998</v>
      </c>
      <c r="O3185" s="27">
        <v>1.2</v>
      </c>
      <c r="P3185" s="27">
        <v>0</v>
      </c>
      <c r="Q3185" s="27">
        <v>1921</v>
      </c>
      <c r="R3185" s="27">
        <v>9999</v>
      </c>
      <c r="S3185" s="27"/>
      <c r="T3185" s="27"/>
      <c r="U3185" s="27" t="s">
        <v>40</v>
      </c>
      <c r="V3185" s="27" t="s">
        <v>164</v>
      </c>
      <c r="W3185" s="27"/>
      <c r="X3185" s="27"/>
      <c r="Y3185" s="27"/>
      <c r="Z3185" s="27"/>
      <c r="AA3185" s="27"/>
      <c r="AB3185" s="27"/>
      <c r="AC3185" s="27"/>
      <c r="AD3185" s="27"/>
      <c r="AE3185" s="27"/>
      <c r="AF3185" s="27"/>
      <c r="AG3185" s="27"/>
      <c r="AH3185" s="27"/>
      <c r="AI3185" s="27"/>
      <c r="AJ3185" s="27">
        <v>0</v>
      </c>
      <c r="AK3185" s="27">
        <v>0</v>
      </c>
      <c r="AL3185" s="27">
        <v>0</v>
      </c>
      <c r="AM3185" s="27">
        <v>0</v>
      </c>
      <c r="AN3185" s="27"/>
      <c r="AO3185" s="27"/>
      <c r="AP3185" s="27"/>
      <c r="AQ3185" s="27"/>
      <c r="AR3185" s="27"/>
      <c r="AS3185" s="27"/>
      <c r="AT3185" s="27"/>
      <c r="AU3185" s="27"/>
      <c r="AV3185" s="27"/>
      <c r="AW3185" s="27"/>
      <c r="AX3185" s="27"/>
    </row>
    <row r="3186" spans="1:50">
      <c r="A3186" s="27" t="s">
        <v>7215</v>
      </c>
      <c r="B3186" s="27" t="s">
        <v>7217</v>
      </c>
      <c r="C3186" s="27">
        <v>2522</v>
      </c>
      <c r="D3186" s="27" t="s">
        <v>34</v>
      </c>
      <c r="E3186" s="27" t="s">
        <v>166</v>
      </c>
      <c r="F3186" s="27"/>
      <c r="G3186" s="27" t="s">
        <v>164</v>
      </c>
      <c r="H3186" s="27"/>
      <c r="I3186" s="27" t="s">
        <v>2996</v>
      </c>
      <c r="J3186" s="27" t="s">
        <v>1420</v>
      </c>
      <c r="K3186" s="27">
        <v>36</v>
      </c>
      <c r="L3186" s="27" t="s">
        <v>2997</v>
      </c>
      <c r="M3186" s="27">
        <v>19</v>
      </c>
      <c r="N3186" s="27" t="s">
        <v>2998</v>
      </c>
      <c r="O3186" s="27">
        <v>3.1</v>
      </c>
      <c r="P3186" s="27">
        <v>0</v>
      </c>
      <c r="Q3186" s="27">
        <v>1986</v>
      </c>
      <c r="R3186" s="27">
        <v>9999</v>
      </c>
      <c r="S3186" s="27"/>
      <c r="T3186" s="27"/>
      <c r="U3186" s="27" t="s">
        <v>40</v>
      </c>
      <c r="V3186" s="27" t="s">
        <v>164</v>
      </c>
      <c r="W3186" s="27"/>
      <c r="X3186" s="27"/>
      <c r="Y3186" s="27"/>
      <c r="Z3186" s="27"/>
      <c r="AA3186" s="27"/>
      <c r="AB3186" s="27"/>
      <c r="AC3186" s="27"/>
      <c r="AD3186" s="27"/>
      <c r="AE3186" s="27"/>
      <c r="AF3186" s="27"/>
      <c r="AG3186" s="27"/>
      <c r="AH3186" s="27"/>
      <c r="AI3186" s="27"/>
      <c r="AJ3186" s="27">
        <v>0</v>
      </c>
      <c r="AK3186" s="27">
        <v>0</v>
      </c>
      <c r="AL3186" s="27">
        <v>0</v>
      </c>
      <c r="AM3186" s="27">
        <v>0</v>
      </c>
      <c r="AN3186" s="27"/>
      <c r="AO3186" s="27"/>
      <c r="AP3186" s="27"/>
      <c r="AQ3186" s="27"/>
      <c r="AR3186" s="27"/>
      <c r="AS3186" s="27"/>
      <c r="AT3186" s="27"/>
      <c r="AU3186" s="27"/>
      <c r="AV3186" s="27"/>
      <c r="AW3186" s="27"/>
      <c r="AX3186" s="27"/>
    </row>
    <row r="3187" spans="1:50">
      <c r="A3187" s="27" t="s">
        <v>15144</v>
      </c>
      <c r="B3187" s="27" t="s">
        <v>15145</v>
      </c>
      <c r="C3187" s="27">
        <v>2527</v>
      </c>
      <c r="D3187" s="27" t="s">
        <v>214</v>
      </c>
      <c r="E3187" s="27" t="s">
        <v>180</v>
      </c>
      <c r="F3187" s="27">
        <v>1759</v>
      </c>
      <c r="G3187" s="27" t="s">
        <v>170</v>
      </c>
      <c r="H3187" s="27"/>
      <c r="I3187" s="27" t="s">
        <v>4299</v>
      </c>
      <c r="J3187" s="27" t="s">
        <v>1420</v>
      </c>
      <c r="K3187" s="27">
        <v>36</v>
      </c>
      <c r="L3187" s="27" t="s">
        <v>15146</v>
      </c>
      <c r="M3187" s="27">
        <v>123</v>
      </c>
      <c r="N3187" s="27" t="s">
        <v>15147</v>
      </c>
      <c r="O3187" s="27">
        <v>108</v>
      </c>
      <c r="P3187" s="27">
        <v>11237</v>
      </c>
      <c r="Q3187" s="27">
        <v>1953</v>
      </c>
      <c r="R3187" s="27">
        <v>9999</v>
      </c>
      <c r="S3187" s="27" t="s">
        <v>2691</v>
      </c>
      <c r="T3187" s="27" t="s">
        <v>2692</v>
      </c>
      <c r="U3187" s="27" t="s">
        <v>40</v>
      </c>
      <c r="V3187" s="27" t="s">
        <v>211</v>
      </c>
      <c r="W3187" s="27"/>
      <c r="X3187" s="27"/>
      <c r="Y3187" s="27"/>
      <c r="Z3187" s="27" t="s">
        <v>2698</v>
      </c>
      <c r="AA3187" s="27" t="s">
        <v>2411</v>
      </c>
      <c r="AB3187" s="27">
        <v>2007</v>
      </c>
      <c r="AC3187" s="27"/>
      <c r="AD3187" s="27"/>
      <c r="AE3187" s="27"/>
      <c r="AF3187" s="27"/>
      <c r="AG3187" s="27"/>
      <c r="AH3187" s="27"/>
      <c r="AI3187" s="27">
        <v>3.8</v>
      </c>
      <c r="AJ3187" s="27">
        <v>0.24392</v>
      </c>
      <c r="AK3187" s="27">
        <v>4.8779999999999997E-2</v>
      </c>
      <c r="AL3187" s="27">
        <v>0.24392</v>
      </c>
      <c r="AM3187" s="27">
        <v>4.8779999999999997E-2</v>
      </c>
      <c r="AN3187" s="27"/>
      <c r="AO3187" s="27"/>
      <c r="AP3187" s="27"/>
      <c r="AQ3187" s="27"/>
      <c r="AR3187" s="27"/>
      <c r="AS3187" s="27"/>
      <c r="AT3187" s="27"/>
      <c r="AU3187" s="27"/>
      <c r="AV3187" s="27"/>
      <c r="AW3187" s="27"/>
      <c r="AX3187" s="27"/>
    </row>
    <row r="3188" spans="1:50">
      <c r="A3188" s="27" t="s">
        <v>15675</v>
      </c>
      <c r="B3188" s="27" t="s">
        <v>15678</v>
      </c>
      <c r="C3188" s="27">
        <v>2528</v>
      </c>
      <c r="D3188" s="27" t="s">
        <v>34</v>
      </c>
      <c r="E3188" s="27" t="s">
        <v>49</v>
      </c>
      <c r="F3188" s="27"/>
      <c r="G3188" s="27" t="s">
        <v>117</v>
      </c>
      <c r="H3188" s="27" t="s">
        <v>2334</v>
      </c>
      <c r="I3188" s="27" t="s">
        <v>2996</v>
      </c>
      <c r="J3188" s="27" t="s">
        <v>1420</v>
      </c>
      <c r="K3188" s="27">
        <v>36</v>
      </c>
      <c r="L3188" s="27" t="s">
        <v>938</v>
      </c>
      <c r="M3188" s="27">
        <v>31</v>
      </c>
      <c r="N3188" s="27" t="s">
        <v>15677</v>
      </c>
      <c r="O3188" s="27">
        <v>1.7</v>
      </c>
      <c r="P3188" s="27">
        <v>10849</v>
      </c>
      <c r="Q3188" s="27">
        <v>1967</v>
      </c>
      <c r="R3188" s="27">
        <v>9999</v>
      </c>
      <c r="S3188" s="27"/>
      <c r="T3188" s="27"/>
      <c r="U3188" s="27" t="s">
        <v>40</v>
      </c>
      <c r="V3188" s="27" t="s">
        <v>2432</v>
      </c>
      <c r="W3188" s="27"/>
      <c r="X3188" s="27"/>
      <c r="Y3188" s="27"/>
      <c r="Z3188" s="27"/>
      <c r="AA3188" s="27"/>
      <c r="AB3188" s="27"/>
      <c r="AC3188" s="27"/>
      <c r="AD3188" s="27"/>
      <c r="AE3188" s="27"/>
      <c r="AF3188" s="27"/>
      <c r="AG3188" s="27"/>
      <c r="AH3188" s="27"/>
      <c r="AI3188" s="27">
        <v>1.0529999999999999</v>
      </c>
      <c r="AJ3188" s="27">
        <v>0.27131</v>
      </c>
      <c r="AK3188" s="27">
        <v>0.27131</v>
      </c>
      <c r="AL3188" s="27">
        <v>0.27131</v>
      </c>
      <c r="AM3188" s="27">
        <v>0.27131</v>
      </c>
      <c r="AN3188" s="27"/>
      <c r="AO3188" s="27"/>
      <c r="AP3188" s="27"/>
      <c r="AQ3188" s="27"/>
      <c r="AR3188" s="27"/>
      <c r="AS3188" s="27"/>
      <c r="AT3188" s="27"/>
      <c r="AU3188" s="27"/>
      <c r="AV3188" s="27"/>
      <c r="AW3188" s="27"/>
      <c r="AX3188" s="27"/>
    </row>
    <row r="3189" spans="1:50">
      <c r="A3189" s="27" t="s">
        <v>15675</v>
      </c>
      <c r="B3189" s="27" t="s">
        <v>15676</v>
      </c>
      <c r="C3189" s="27">
        <v>2528</v>
      </c>
      <c r="D3189" s="27" t="s">
        <v>34</v>
      </c>
      <c r="E3189" s="27" t="s">
        <v>43</v>
      </c>
      <c r="F3189" s="27"/>
      <c r="G3189" s="27" t="s">
        <v>117</v>
      </c>
      <c r="H3189" s="27" t="s">
        <v>2334</v>
      </c>
      <c r="I3189" s="27" t="s">
        <v>2996</v>
      </c>
      <c r="J3189" s="27" t="s">
        <v>1420</v>
      </c>
      <c r="K3189" s="27">
        <v>36</v>
      </c>
      <c r="L3189" s="27" t="s">
        <v>938</v>
      </c>
      <c r="M3189" s="27">
        <v>31</v>
      </c>
      <c r="N3189" s="27" t="s">
        <v>15677</v>
      </c>
      <c r="O3189" s="27">
        <v>2.2999999999999998</v>
      </c>
      <c r="P3189" s="27">
        <v>10745</v>
      </c>
      <c r="Q3189" s="27">
        <v>2017</v>
      </c>
      <c r="R3189" s="27">
        <v>9999</v>
      </c>
      <c r="S3189" s="27"/>
      <c r="T3189" s="27"/>
      <c r="U3189" s="27" t="s">
        <v>40</v>
      </c>
      <c r="V3189" s="27" t="s">
        <v>2339</v>
      </c>
      <c r="W3189" s="27"/>
      <c r="X3189" s="27"/>
      <c r="Y3189" s="27"/>
      <c r="Z3189" s="27"/>
      <c r="AA3189" s="27"/>
      <c r="AB3189" s="27"/>
      <c r="AC3189" s="27"/>
      <c r="AD3189" s="27"/>
      <c r="AE3189" s="27"/>
      <c r="AF3189" s="27"/>
      <c r="AG3189" s="27"/>
      <c r="AH3189" s="27"/>
      <c r="AI3189" s="27"/>
      <c r="AJ3189" s="27">
        <v>0.63126000000000004</v>
      </c>
      <c r="AK3189" s="27">
        <v>0.63126000000000004</v>
      </c>
      <c r="AL3189" s="27">
        <v>0.63126000000000004</v>
      </c>
      <c r="AM3189" s="27">
        <v>0.63126000000000004</v>
      </c>
      <c r="AN3189" s="27"/>
      <c r="AO3189" s="27"/>
      <c r="AP3189" s="27"/>
      <c r="AQ3189" s="27"/>
      <c r="AR3189" s="27"/>
      <c r="AS3189" s="27"/>
      <c r="AT3189" s="27"/>
      <c r="AU3189" s="27"/>
      <c r="AV3189" s="27"/>
      <c r="AW3189" s="27"/>
      <c r="AX3189" s="27"/>
    </row>
    <row r="3190" spans="1:50">
      <c r="A3190" s="27" t="s">
        <v>16153</v>
      </c>
      <c r="B3190" s="27" t="s">
        <v>16155</v>
      </c>
      <c r="C3190" s="27">
        <v>2530</v>
      </c>
      <c r="D3190" s="27" t="s">
        <v>34</v>
      </c>
      <c r="E3190" s="27" t="s">
        <v>49</v>
      </c>
      <c r="F3190" s="27"/>
      <c r="G3190" s="27" t="s">
        <v>164</v>
      </c>
      <c r="H3190" s="27"/>
      <c r="I3190" s="27" t="s">
        <v>2996</v>
      </c>
      <c r="J3190" s="27" t="s">
        <v>1420</v>
      </c>
      <c r="K3190" s="27">
        <v>36</v>
      </c>
      <c r="L3190" s="27" t="s">
        <v>2997</v>
      </c>
      <c r="M3190" s="27">
        <v>19</v>
      </c>
      <c r="N3190" s="27" t="s">
        <v>2998</v>
      </c>
      <c r="O3190" s="27">
        <v>4</v>
      </c>
      <c r="P3190" s="27">
        <v>0</v>
      </c>
      <c r="Q3190" s="27">
        <v>1948</v>
      </c>
      <c r="R3190" s="27">
        <v>9999</v>
      </c>
      <c r="S3190" s="27"/>
      <c r="T3190" s="27"/>
      <c r="U3190" s="27" t="s">
        <v>40</v>
      </c>
      <c r="V3190" s="27" t="s">
        <v>164</v>
      </c>
      <c r="W3190" s="27"/>
      <c r="X3190" s="27"/>
      <c r="Y3190" s="27"/>
      <c r="Z3190" s="27"/>
      <c r="AA3190" s="27"/>
      <c r="AB3190" s="27"/>
      <c r="AC3190" s="27"/>
      <c r="AD3190" s="27"/>
      <c r="AE3190" s="27"/>
      <c r="AF3190" s="27"/>
      <c r="AG3190" s="27"/>
      <c r="AH3190" s="27"/>
      <c r="AI3190" s="27"/>
      <c r="AJ3190" s="27">
        <v>0</v>
      </c>
      <c r="AK3190" s="27">
        <v>0</v>
      </c>
      <c r="AL3190" s="27">
        <v>0</v>
      </c>
      <c r="AM3190" s="27">
        <v>0</v>
      </c>
      <c r="AN3190" s="27"/>
      <c r="AO3190" s="27"/>
      <c r="AP3190" s="27"/>
      <c r="AQ3190" s="27"/>
      <c r="AR3190" s="27"/>
      <c r="AS3190" s="27"/>
      <c r="AT3190" s="27"/>
      <c r="AU3190" s="27"/>
      <c r="AV3190" s="27"/>
      <c r="AW3190" s="27"/>
      <c r="AX3190" s="27"/>
    </row>
    <row r="3191" spans="1:50">
      <c r="A3191" s="27" t="s">
        <v>16153</v>
      </c>
      <c r="B3191" s="27" t="s">
        <v>16154</v>
      </c>
      <c r="C3191" s="27">
        <v>2530</v>
      </c>
      <c r="D3191" s="27" t="s">
        <v>34</v>
      </c>
      <c r="E3191" s="27" t="s">
        <v>43</v>
      </c>
      <c r="F3191" s="27"/>
      <c r="G3191" s="27" t="s">
        <v>164</v>
      </c>
      <c r="H3191" s="27"/>
      <c r="I3191" s="27" t="s">
        <v>2996</v>
      </c>
      <c r="J3191" s="27" t="s">
        <v>1420</v>
      </c>
      <c r="K3191" s="27">
        <v>36</v>
      </c>
      <c r="L3191" s="27" t="s">
        <v>2997</v>
      </c>
      <c r="M3191" s="27">
        <v>19</v>
      </c>
      <c r="N3191" s="27" t="s">
        <v>2998</v>
      </c>
      <c r="O3191" s="27">
        <v>4</v>
      </c>
      <c r="P3191" s="27">
        <v>0</v>
      </c>
      <c r="Q3191" s="27">
        <v>1949</v>
      </c>
      <c r="R3191" s="27">
        <v>9999</v>
      </c>
      <c r="S3191" s="27"/>
      <c r="T3191" s="27"/>
      <c r="U3191" s="27" t="s">
        <v>40</v>
      </c>
      <c r="V3191" s="27" t="s">
        <v>164</v>
      </c>
      <c r="W3191" s="27"/>
      <c r="X3191" s="27"/>
      <c r="Y3191" s="27"/>
      <c r="Z3191" s="27"/>
      <c r="AA3191" s="27"/>
      <c r="AB3191" s="27"/>
      <c r="AC3191" s="27"/>
      <c r="AD3191" s="27"/>
      <c r="AE3191" s="27"/>
      <c r="AF3191" s="27"/>
      <c r="AG3191" s="27"/>
      <c r="AH3191" s="27"/>
      <c r="AI3191" s="27"/>
      <c r="AJ3191" s="27">
        <v>0</v>
      </c>
      <c r="AK3191" s="27">
        <v>0</v>
      </c>
      <c r="AL3191" s="27">
        <v>0</v>
      </c>
      <c r="AM3191" s="27">
        <v>0</v>
      </c>
      <c r="AN3191" s="27"/>
      <c r="AO3191" s="27"/>
      <c r="AP3191" s="27"/>
      <c r="AQ3191" s="27"/>
      <c r="AR3191" s="27"/>
      <c r="AS3191" s="27"/>
      <c r="AT3191" s="27"/>
      <c r="AU3191" s="27"/>
      <c r="AV3191" s="27"/>
      <c r="AW3191" s="27"/>
      <c r="AX3191" s="27"/>
    </row>
    <row r="3192" spans="1:50">
      <c r="A3192" s="27" t="s">
        <v>16153</v>
      </c>
      <c r="B3192" s="27" t="s">
        <v>16156</v>
      </c>
      <c r="C3192" s="27">
        <v>2530</v>
      </c>
      <c r="D3192" s="27" t="s">
        <v>34</v>
      </c>
      <c r="E3192" s="27" t="s">
        <v>166</v>
      </c>
      <c r="F3192" s="27"/>
      <c r="G3192" s="27" t="s">
        <v>164</v>
      </c>
      <c r="H3192" s="27"/>
      <c r="I3192" s="27" t="s">
        <v>2996</v>
      </c>
      <c r="J3192" s="27" t="s">
        <v>1420</v>
      </c>
      <c r="K3192" s="27">
        <v>36</v>
      </c>
      <c r="L3192" s="27" t="s">
        <v>2997</v>
      </c>
      <c r="M3192" s="27">
        <v>19</v>
      </c>
      <c r="N3192" s="27" t="s">
        <v>2998</v>
      </c>
      <c r="O3192" s="27">
        <v>7</v>
      </c>
      <c r="P3192" s="27">
        <v>0</v>
      </c>
      <c r="Q3192" s="27">
        <v>1956</v>
      </c>
      <c r="R3192" s="27">
        <v>9999</v>
      </c>
      <c r="S3192" s="27"/>
      <c r="T3192" s="27"/>
      <c r="U3192" s="27" t="s">
        <v>40</v>
      </c>
      <c r="V3192" s="27" t="s">
        <v>164</v>
      </c>
      <c r="W3192" s="27"/>
      <c r="X3192" s="27"/>
      <c r="Y3192" s="27"/>
      <c r="Z3192" s="27"/>
      <c r="AA3192" s="27"/>
      <c r="AB3192" s="27"/>
      <c r="AC3192" s="27"/>
      <c r="AD3192" s="27"/>
      <c r="AE3192" s="27"/>
      <c r="AF3192" s="27"/>
      <c r="AG3192" s="27"/>
      <c r="AH3192" s="27"/>
      <c r="AI3192" s="27"/>
      <c r="AJ3192" s="27">
        <v>0</v>
      </c>
      <c r="AK3192" s="27">
        <v>0</v>
      </c>
      <c r="AL3192" s="27">
        <v>0</v>
      </c>
      <c r="AM3192" s="27">
        <v>0</v>
      </c>
      <c r="AN3192" s="27"/>
      <c r="AO3192" s="27"/>
      <c r="AP3192" s="27"/>
      <c r="AQ3192" s="27"/>
      <c r="AR3192" s="27"/>
      <c r="AS3192" s="27"/>
      <c r="AT3192" s="27"/>
      <c r="AU3192" s="27"/>
      <c r="AV3192" s="27"/>
      <c r="AW3192" s="27"/>
      <c r="AX3192" s="27"/>
    </row>
    <row r="3193" spans="1:50">
      <c r="A3193" s="27" t="s">
        <v>18109</v>
      </c>
      <c r="B3193" s="27" t="s">
        <v>18112</v>
      </c>
      <c r="C3193" s="27">
        <v>2532</v>
      </c>
      <c r="D3193" s="27" t="s">
        <v>34</v>
      </c>
      <c r="E3193" s="27" t="s">
        <v>49</v>
      </c>
      <c r="F3193" s="27"/>
      <c r="G3193" s="27" t="s">
        <v>164</v>
      </c>
      <c r="H3193" s="27"/>
      <c r="I3193" s="27" t="s">
        <v>2996</v>
      </c>
      <c r="J3193" s="27" t="s">
        <v>1420</v>
      </c>
      <c r="K3193" s="27">
        <v>36</v>
      </c>
      <c r="L3193" s="27" t="s">
        <v>2997</v>
      </c>
      <c r="M3193" s="27">
        <v>19</v>
      </c>
      <c r="N3193" s="27" t="s">
        <v>2998</v>
      </c>
      <c r="O3193" s="27">
        <v>3.8</v>
      </c>
      <c r="P3193" s="27">
        <v>0</v>
      </c>
      <c r="Q3193" s="27">
        <v>1928</v>
      </c>
      <c r="R3193" s="27">
        <v>9999</v>
      </c>
      <c r="S3193" s="27"/>
      <c r="T3193" s="27"/>
      <c r="U3193" s="27" t="s">
        <v>40</v>
      </c>
      <c r="V3193" s="27" t="s">
        <v>164</v>
      </c>
      <c r="W3193" s="27"/>
      <c r="X3193" s="27"/>
      <c r="Y3193" s="27"/>
      <c r="Z3193" s="27"/>
      <c r="AA3193" s="27"/>
      <c r="AB3193" s="27"/>
      <c r="AC3193" s="27"/>
      <c r="AD3193" s="27"/>
      <c r="AE3193" s="27"/>
      <c r="AF3193" s="27"/>
      <c r="AG3193" s="27"/>
      <c r="AH3193" s="27"/>
      <c r="AI3193" s="27"/>
      <c r="AJ3193" s="27">
        <v>0</v>
      </c>
      <c r="AK3193" s="27">
        <v>0</v>
      </c>
      <c r="AL3193" s="27">
        <v>0</v>
      </c>
      <c r="AM3193" s="27">
        <v>0</v>
      </c>
      <c r="AN3193" s="27"/>
      <c r="AO3193" s="27"/>
      <c r="AP3193" s="27"/>
      <c r="AQ3193" s="27"/>
      <c r="AR3193" s="27"/>
      <c r="AS3193" s="27"/>
      <c r="AT3193" s="27"/>
      <c r="AU3193" s="27"/>
      <c r="AV3193" s="27"/>
      <c r="AW3193" s="27"/>
      <c r="AX3193" s="27"/>
    </row>
    <row r="3194" spans="1:50">
      <c r="A3194" s="27" t="s">
        <v>18109</v>
      </c>
      <c r="B3194" s="27" t="s">
        <v>18111</v>
      </c>
      <c r="C3194" s="27">
        <v>2532</v>
      </c>
      <c r="D3194" s="27" t="s">
        <v>34</v>
      </c>
      <c r="E3194" s="27" t="s">
        <v>43</v>
      </c>
      <c r="F3194" s="27"/>
      <c r="G3194" s="27" t="s">
        <v>164</v>
      </c>
      <c r="H3194" s="27"/>
      <c r="I3194" s="27" t="s">
        <v>2996</v>
      </c>
      <c r="J3194" s="27" t="s">
        <v>1420</v>
      </c>
      <c r="K3194" s="27">
        <v>36</v>
      </c>
      <c r="L3194" s="27" t="s">
        <v>2997</v>
      </c>
      <c r="M3194" s="27">
        <v>19</v>
      </c>
      <c r="N3194" s="27" t="s">
        <v>2998</v>
      </c>
      <c r="O3194" s="27">
        <v>3.8</v>
      </c>
      <c r="P3194" s="27">
        <v>0</v>
      </c>
      <c r="Q3194" s="27">
        <v>1928</v>
      </c>
      <c r="R3194" s="27">
        <v>9999</v>
      </c>
      <c r="S3194" s="27"/>
      <c r="T3194" s="27"/>
      <c r="U3194" s="27" t="s">
        <v>40</v>
      </c>
      <c r="V3194" s="27" t="s">
        <v>164</v>
      </c>
      <c r="W3194" s="27"/>
      <c r="X3194" s="27"/>
      <c r="Y3194" s="27"/>
      <c r="Z3194" s="27"/>
      <c r="AA3194" s="27"/>
      <c r="AB3194" s="27"/>
      <c r="AC3194" s="27"/>
      <c r="AD3194" s="27"/>
      <c r="AE3194" s="27"/>
      <c r="AF3194" s="27"/>
      <c r="AG3194" s="27"/>
      <c r="AH3194" s="27"/>
      <c r="AI3194" s="27"/>
      <c r="AJ3194" s="27">
        <v>0</v>
      </c>
      <c r="AK3194" s="27">
        <v>0</v>
      </c>
      <c r="AL3194" s="27">
        <v>0</v>
      </c>
      <c r="AM3194" s="27">
        <v>0</v>
      </c>
      <c r="AN3194" s="27"/>
      <c r="AO3194" s="27"/>
      <c r="AP3194" s="27"/>
      <c r="AQ3194" s="27"/>
      <c r="AR3194" s="27"/>
      <c r="AS3194" s="27"/>
      <c r="AT3194" s="27"/>
      <c r="AU3194" s="27"/>
      <c r="AV3194" s="27"/>
      <c r="AW3194" s="27"/>
      <c r="AX3194" s="27"/>
    </row>
    <row r="3195" spans="1:50">
      <c r="A3195" s="27" t="s">
        <v>18109</v>
      </c>
      <c r="B3195" s="27" t="s">
        <v>18110</v>
      </c>
      <c r="C3195" s="27">
        <v>2532</v>
      </c>
      <c r="D3195" s="27" t="s">
        <v>34</v>
      </c>
      <c r="E3195" s="27" t="s">
        <v>166</v>
      </c>
      <c r="F3195" s="27"/>
      <c r="G3195" s="27" t="s">
        <v>164</v>
      </c>
      <c r="H3195" s="27"/>
      <c r="I3195" s="27" t="s">
        <v>2996</v>
      </c>
      <c r="J3195" s="27" t="s">
        <v>1420</v>
      </c>
      <c r="K3195" s="27">
        <v>36</v>
      </c>
      <c r="L3195" s="27" t="s">
        <v>2997</v>
      </c>
      <c r="M3195" s="27">
        <v>19</v>
      </c>
      <c r="N3195" s="27" t="s">
        <v>2998</v>
      </c>
      <c r="O3195" s="27">
        <v>6</v>
      </c>
      <c r="P3195" s="27">
        <v>0</v>
      </c>
      <c r="Q3195" s="27">
        <v>1985</v>
      </c>
      <c r="R3195" s="27">
        <v>9999</v>
      </c>
      <c r="S3195" s="27"/>
      <c r="T3195" s="27"/>
      <c r="U3195" s="27" t="s">
        <v>40</v>
      </c>
      <c r="V3195" s="27" t="s">
        <v>164</v>
      </c>
      <c r="W3195" s="27"/>
      <c r="X3195" s="27"/>
      <c r="Y3195" s="27"/>
      <c r="Z3195" s="27"/>
      <c r="AA3195" s="27"/>
      <c r="AB3195" s="27"/>
      <c r="AC3195" s="27"/>
      <c r="AD3195" s="27"/>
      <c r="AE3195" s="27"/>
      <c r="AF3195" s="27"/>
      <c r="AG3195" s="27"/>
      <c r="AH3195" s="27"/>
      <c r="AI3195" s="27"/>
      <c r="AJ3195" s="27">
        <v>0</v>
      </c>
      <c r="AK3195" s="27">
        <v>0</v>
      </c>
      <c r="AL3195" s="27">
        <v>0</v>
      </c>
      <c r="AM3195" s="27">
        <v>0</v>
      </c>
      <c r="AN3195" s="27"/>
      <c r="AO3195" s="27"/>
      <c r="AP3195" s="27"/>
      <c r="AQ3195" s="27"/>
      <c r="AR3195" s="27"/>
      <c r="AS3195" s="27"/>
      <c r="AT3195" s="27"/>
      <c r="AU3195" s="27"/>
      <c r="AV3195" s="27"/>
      <c r="AW3195" s="27"/>
      <c r="AX3195" s="27"/>
    </row>
    <row r="3196" spans="1:50">
      <c r="A3196" s="27" t="s">
        <v>5362</v>
      </c>
      <c r="B3196" s="27" t="s">
        <v>5363</v>
      </c>
      <c r="C3196" s="27">
        <v>2539</v>
      </c>
      <c r="D3196" s="27" t="s">
        <v>34</v>
      </c>
      <c r="E3196" s="27" t="s">
        <v>215</v>
      </c>
      <c r="F3196" s="27">
        <v>1771</v>
      </c>
      <c r="G3196" s="27" t="s">
        <v>100</v>
      </c>
      <c r="H3196" s="27"/>
      <c r="I3196" s="27" t="s">
        <v>2887</v>
      </c>
      <c r="J3196" s="27" t="s">
        <v>1420</v>
      </c>
      <c r="K3196" s="27">
        <v>36</v>
      </c>
      <c r="L3196" s="27" t="s">
        <v>2008</v>
      </c>
      <c r="M3196" s="27">
        <v>1</v>
      </c>
      <c r="N3196" s="27" t="s">
        <v>2888</v>
      </c>
      <c r="O3196" s="27">
        <v>182.6</v>
      </c>
      <c r="P3196" s="27">
        <v>7050</v>
      </c>
      <c r="Q3196" s="27">
        <v>2005</v>
      </c>
      <c r="R3196" s="27">
        <v>9999</v>
      </c>
      <c r="S3196" s="27"/>
      <c r="T3196" s="27"/>
      <c r="U3196" s="27" t="s">
        <v>40</v>
      </c>
      <c r="V3196" s="27" t="s">
        <v>2339</v>
      </c>
      <c r="W3196" s="27"/>
      <c r="X3196" s="27"/>
      <c r="Y3196" s="27"/>
      <c r="Z3196" s="27" t="s">
        <v>2410</v>
      </c>
      <c r="AA3196" s="27" t="s">
        <v>2411</v>
      </c>
      <c r="AB3196" s="27">
        <v>2005</v>
      </c>
      <c r="AC3196" s="27"/>
      <c r="AD3196" s="27"/>
      <c r="AE3196" s="27"/>
      <c r="AF3196" s="27"/>
      <c r="AG3196" s="27"/>
      <c r="AH3196" s="27"/>
      <c r="AI3196" s="27"/>
      <c r="AJ3196" s="27">
        <v>6.7200000000000003E-3</v>
      </c>
      <c r="AK3196" s="27">
        <v>6.7200000000000003E-3</v>
      </c>
      <c r="AL3196" s="27">
        <v>6.7200000000000003E-3</v>
      </c>
      <c r="AM3196" s="27">
        <v>6.7200000000000003E-3</v>
      </c>
      <c r="AN3196" s="27"/>
      <c r="AO3196" s="27"/>
      <c r="AP3196" s="27"/>
      <c r="AQ3196" s="27"/>
      <c r="AR3196" s="27"/>
      <c r="AS3196" s="27"/>
      <c r="AT3196" s="27"/>
      <c r="AU3196" s="27"/>
      <c r="AV3196" s="27"/>
      <c r="AW3196" s="27"/>
      <c r="AX3196" s="27"/>
    </row>
    <row r="3197" spans="1:50">
      <c r="A3197" s="27" t="s">
        <v>5362</v>
      </c>
      <c r="B3197" s="27" t="s">
        <v>5365</v>
      </c>
      <c r="C3197" s="27">
        <v>2539</v>
      </c>
      <c r="D3197" s="27" t="s">
        <v>34</v>
      </c>
      <c r="E3197" s="27" t="s">
        <v>180</v>
      </c>
      <c r="F3197" s="27">
        <v>1772</v>
      </c>
      <c r="G3197" s="27" t="s">
        <v>100</v>
      </c>
      <c r="H3197" s="27"/>
      <c r="I3197" s="27" t="s">
        <v>2887</v>
      </c>
      <c r="J3197" s="27" t="s">
        <v>1420</v>
      </c>
      <c r="K3197" s="27">
        <v>36</v>
      </c>
      <c r="L3197" s="27" t="s">
        <v>2008</v>
      </c>
      <c r="M3197" s="27">
        <v>1</v>
      </c>
      <c r="N3197" s="27" t="s">
        <v>2888</v>
      </c>
      <c r="O3197" s="27">
        <v>182.6</v>
      </c>
      <c r="P3197" s="27">
        <v>7050</v>
      </c>
      <c r="Q3197" s="27">
        <v>2005</v>
      </c>
      <c r="R3197" s="27">
        <v>9999</v>
      </c>
      <c r="S3197" s="27"/>
      <c r="T3197" s="27"/>
      <c r="U3197" s="27" t="s">
        <v>40</v>
      </c>
      <c r="V3197" s="27" t="s">
        <v>2339</v>
      </c>
      <c r="W3197" s="27"/>
      <c r="X3197" s="27"/>
      <c r="Y3197" s="27"/>
      <c r="Z3197" s="27" t="s">
        <v>2410</v>
      </c>
      <c r="AA3197" s="27" t="s">
        <v>2411</v>
      </c>
      <c r="AB3197" s="27">
        <v>2005</v>
      </c>
      <c r="AC3197" s="27"/>
      <c r="AD3197" s="27"/>
      <c r="AE3197" s="27"/>
      <c r="AF3197" s="27"/>
      <c r="AG3197" s="27"/>
      <c r="AH3197" s="27"/>
      <c r="AI3197" s="27"/>
      <c r="AJ3197" s="27">
        <v>6.7200000000000003E-3</v>
      </c>
      <c r="AK3197" s="27">
        <v>6.7200000000000003E-3</v>
      </c>
      <c r="AL3197" s="27">
        <v>6.7200000000000003E-3</v>
      </c>
      <c r="AM3197" s="27">
        <v>6.7200000000000003E-3</v>
      </c>
      <c r="AN3197" s="27"/>
      <c r="AO3197" s="27"/>
      <c r="AP3197" s="27"/>
      <c r="AQ3197" s="27"/>
      <c r="AR3197" s="27"/>
      <c r="AS3197" s="27"/>
      <c r="AT3197" s="27"/>
      <c r="AU3197" s="27"/>
      <c r="AV3197" s="27"/>
      <c r="AW3197" s="27"/>
      <c r="AX3197" s="27"/>
    </row>
    <row r="3198" spans="1:50">
      <c r="A3198" s="27" t="s">
        <v>5362</v>
      </c>
      <c r="B3198" s="27" t="s">
        <v>5366</v>
      </c>
      <c r="C3198" s="27">
        <v>2539</v>
      </c>
      <c r="D3198" s="27" t="s">
        <v>34</v>
      </c>
      <c r="E3198" s="27" t="s">
        <v>156</v>
      </c>
      <c r="F3198" s="27">
        <v>1773</v>
      </c>
      <c r="G3198" s="27" t="s">
        <v>100</v>
      </c>
      <c r="H3198" s="27"/>
      <c r="I3198" s="27" t="s">
        <v>2887</v>
      </c>
      <c r="J3198" s="27" t="s">
        <v>1420</v>
      </c>
      <c r="K3198" s="27">
        <v>36</v>
      </c>
      <c r="L3198" s="27" t="s">
        <v>2008</v>
      </c>
      <c r="M3198" s="27">
        <v>1</v>
      </c>
      <c r="N3198" s="27" t="s">
        <v>2888</v>
      </c>
      <c r="O3198" s="27">
        <v>182.6</v>
      </c>
      <c r="P3198" s="27">
        <v>7050</v>
      </c>
      <c r="Q3198" s="27">
        <v>2005</v>
      </c>
      <c r="R3198" s="27">
        <v>9999</v>
      </c>
      <c r="S3198" s="27"/>
      <c r="T3198" s="27"/>
      <c r="U3198" s="27" t="s">
        <v>40</v>
      </c>
      <c r="V3198" s="27" t="s">
        <v>2339</v>
      </c>
      <c r="W3198" s="27"/>
      <c r="X3198" s="27"/>
      <c r="Y3198" s="27"/>
      <c r="Z3198" s="27" t="s">
        <v>2410</v>
      </c>
      <c r="AA3198" s="27" t="s">
        <v>2411</v>
      </c>
      <c r="AB3198" s="27">
        <v>2005</v>
      </c>
      <c r="AC3198" s="27"/>
      <c r="AD3198" s="27"/>
      <c r="AE3198" s="27"/>
      <c r="AF3198" s="27"/>
      <c r="AG3198" s="27"/>
      <c r="AH3198" s="27"/>
      <c r="AI3198" s="27"/>
      <c r="AJ3198" s="27">
        <v>6.7200000000000003E-3</v>
      </c>
      <c r="AK3198" s="27">
        <v>6.7200000000000003E-3</v>
      </c>
      <c r="AL3198" s="27">
        <v>6.7200000000000003E-3</v>
      </c>
      <c r="AM3198" s="27">
        <v>6.7200000000000003E-3</v>
      </c>
      <c r="AN3198" s="27"/>
      <c r="AO3198" s="27"/>
      <c r="AP3198" s="27"/>
      <c r="AQ3198" s="27"/>
      <c r="AR3198" s="27"/>
      <c r="AS3198" s="27"/>
      <c r="AT3198" s="27"/>
      <c r="AU3198" s="27"/>
      <c r="AV3198" s="27"/>
      <c r="AW3198" s="27"/>
      <c r="AX3198" s="27"/>
    </row>
    <row r="3199" spans="1:50">
      <c r="A3199" s="27" t="s">
        <v>5362</v>
      </c>
      <c r="B3199" s="27" t="s">
        <v>5364</v>
      </c>
      <c r="C3199" s="27">
        <v>2539</v>
      </c>
      <c r="D3199" s="27" t="s">
        <v>34</v>
      </c>
      <c r="E3199" s="27" t="s">
        <v>2385</v>
      </c>
      <c r="F3199" s="27"/>
      <c r="G3199" s="27" t="s">
        <v>100</v>
      </c>
      <c r="H3199" s="27"/>
      <c r="I3199" s="27" t="s">
        <v>2887</v>
      </c>
      <c r="J3199" s="27" t="s">
        <v>1420</v>
      </c>
      <c r="K3199" s="27">
        <v>36</v>
      </c>
      <c r="L3199" s="27" t="s">
        <v>2008</v>
      </c>
      <c r="M3199" s="27">
        <v>1</v>
      </c>
      <c r="N3199" s="27" t="s">
        <v>2888</v>
      </c>
      <c r="O3199" s="27">
        <v>257</v>
      </c>
      <c r="P3199" s="27">
        <v>7050</v>
      </c>
      <c r="Q3199" s="27">
        <v>2005</v>
      </c>
      <c r="R3199" s="27">
        <v>9999</v>
      </c>
      <c r="S3199" s="27"/>
      <c r="T3199" s="27"/>
      <c r="U3199" s="27" t="s">
        <v>40</v>
      </c>
      <c r="V3199" s="27" t="s">
        <v>2339</v>
      </c>
      <c r="W3199" s="27"/>
      <c r="X3199" s="27"/>
      <c r="Y3199" s="27"/>
      <c r="Z3199" s="27" t="s">
        <v>2410</v>
      </c>
      <c r="AA3199" s="27" t="s">
        <v>2411</v>
      </c>
      <c r="AB3199" s="27">
        <v>2005</v>
      </c>
      <c r="AC3199" s="27"/>
      <c r="AD3199" s="27"/>
      <c r="AE3199" s="27"/>
      <c r="AF3199" s="27"/>
      <c r="AG3199" s="27"/>
      <c r="AH3199" s="27"/>
      <c r="AI3199" s="27"/>
      <c r="AJ3199" s="27">
        <v>6.7200000000000003E-3</v>
      </c>
      <c r="AK3199" s="27">
        <v>6.7200000000000003E-3</v>
      </c>
      <c r="AL3199" s="27">
        <v>6.7200000000000003E-3</v>
      </c>
      <c r="AM3199" s="27">
        <v>6.7200000000000003E-3</v>
      </c>
      <c r="AN3199" s="27"/>
      <c r="AO3199" s="27"/>
      <c r="AP3199" s="27"/>
      <c r="AQ3199" s="27"/>
      <c r="AR3199" s="27"/>
      <c r="AS3199" s="27"/>
      <c r="AT3199" s="27"/>
      <c r="AU3199" s="27"/>
      <c r="AV3199" s="27"/>
      <c r="AW3199" s="27"/>
      <c r="AX3199" s="27"/>
    </row>
    <row r="3200" spans="1:50">
      <c r="A3200" s="27" t="s">
        <v>18371</v>
      </c>
      <c r="B3200" s="27" t="s">
        <v>18372</v>
      </c>
      <c r="C3200" s="27">
        <v>254</v>
      </c>
      <c r="D3200" s="27" t="s">
        <v>34</v>
      </c>
      <c r="E3200" s="27" t="s">
        <v>4122</v>
      </c>
      <c r="F3200" s="27"/>
      <c r="G3200" s="27" t="s">
        <v>164</v>
      </c>
      <c r="H3200" s="27"/>
      <c r="I3200" s="27" t="s">
        <v>2352</v>
      </c>
      <c r="J3200" s="27" t="s">
        <v>2321</v>
      </c>
      <c r="K3200" s="27">
        <v>6</v>
      </c>
      <c r="L3200" s="27" t="s">
        <v>88</v>
      </c>
      <c r="M3200" s="27">
        <v>19</v>
      </c>
      <c r="N3200" s="27" t="s">
        <v>2353</v>
      </c>
      <c r="O3200" s="27">
        <v>52</v>
      </c>
      <c r="P3200" s="27">
        <v>0</v>
      </c>
      <c r="Q3200" s="27">
        <v>1962</v>
      </c>
      <c r="R3200" s="27">
        <v>9999</v>
      </c>
      <c r="S3200" s="27"/>
      <c r="T3200" s="27"/>
      <c r="U3200" s="27" t="s">
        <v>40</v>
      </c>
      <c r="V3200" s="27" t="s">
        <v>164</v>
      </c>
      <c r="W3200" s="27"/>
      <c r="X3200" s="27"/>
      <c r="Y3200" s="27"/>
      <c r="Z3200" s="27"/>
      <c r="AA3200" s="27"/>
      <c r="AB3200" s="27"/>
      <c r="AC3200" s="27"/>
      <c r="AD3200" s="27"/>
      <c r="AE3200" s="27"/>
      <c r="AF3200" s="27"/>
      <c r="AG3200" s="27"/>
      <c r="AH3200" s="27"/>
      <c r="AI3200" s="27"/>
      <c r="AJ3200" s="27">
        <v>0</v>
      </c>
      <c r="AK3200" s="27">
        <v>0</v>
      </c>
      <c r="AL3200" s="27">
        <v>0</v>
      </c>
      <c r="AM3200" s="27">
        <v>0</v>
      </c>
      <c r="AN3200" s="27"/>
      <c r="AO3200" s="27"/>
      <c r="AP3200" s="27"/>
      <c r="AQ3200" s="27"/>
      <c r="AR3200" s="27"/>
      <c r="AS3200" s="27"/>
      <c r="AT3200" s="27"/>
      <c r="AU3200" s="27"/>
      <c r="AV3200" s="27"/>
      <c r="AW3200" s="27"/>
      <c r="AX3200" s="27"/>
    </row>
    <row r="3201" spans="1:50">
      <c r="A3201" s="27" t="s">
        <v>3095</v>
      </c>
      <c r="B3201" s="27" t="s">
        <v>3096</v>
      </c>
      <c r="C3201" s="27">
        <v>2540</v>
      </c>
      <c r="D3201" s="27" t="s">
        <v>34</v>
      </c>
      <c r="E3201" s="27" t="s">
        <v>49</v>
      </c>
      <c r="F3201" s="27"/>
      <c r="G3201" s="27" t="s">
        <v>164</v>
      </c>
      <c r="H3201" s="27"/>
      <c r="I3201" s="27" t="s">
        <v>2996</v>
      </c>
      <c r="J3201" s="27" t="s">
        <v>1420</v>
      </c>
      <c r="K3201" s="27">
        <v>36</v>
      </c>
      <c r="L3201" s="27" t="s">
        <v>3097</v>
      </c>
      <c r="M3201" s="27">
        <v>89</v>
      </c>
      <c r="N3201" s="27" t="s">
        <v>3098</v>
      </c>
      <c r="O3201" s="27">
        <v>3.5</v>
      </c>
      <c r="P3201" s="27">
        <v>0</v>
      </c>
      <c r="Q3201" s="27">
        <v>1927</v>
      </c>
      <c r="R3201" s="27">
        <v>9999</v>
      </c>
      <c r="S3201" s="27"/>
      <c r="T3201" s="27"/>
      <c r="U3201" s="27" t="s">
        <v>40</v>
      </c>
      <c r="V3201" s="27" t="s">
        <v>164</v>
      </c>
      <c r="W3201" s="27"/>
      <c r="X3201" s="27"/>
      <c r="Y3201" s="27"/>
      <c r="Z3201" s="27"/>
      <c r="AA3201" s="27"/>
      <c r="AB3201" s="27"/>
      <c r="AC3201" s="27"/>
      <c r="AD3201" s="27"/>
      <c r="AE3201" s="27"/>
      <c r="AF3201" s="27"/>
      <c r="AG3201" s="27"/>
      <c r="AH3201" s="27"/>
      <c r="AI3201" s="27"/>
      <c r="AJ3201" s="27">
        <v>0</v>
      </c>
      <c r="AK3201" s="27">
        <v>0</v>
      </c>
      <c r="AL3201" s="27">
        <v>0</v>
      </c>
      <c r="AM3201" s="27">
        <v>0</v>
      </c>
      <c r="AN3201" s="27"/>
      <c r="AO3201" s="27"/>
      <c r="AP3201" s="27"/>
      <c r="AQ3201" s="27"/>
      <c r="AR3201" s="27"/>
      <c r="AS3201" s="27"/>
      <c r="AT3201" s="27"/>
      <c r="AU3201" s="27"/>
      <c r="AV3201" s="27"/>
      <c r="AW3201" s="27"/>
      <c r="AX3201" s="27"/>
    </row>
    <row r="3202" spans="1:50">
      <c r="A3202" s="27" t="s">
        <v>4925</v>
      </c>
      <c r="B3202" s="27" t="s">
        <v>4929</v>
      </c>
      <c r="C3202" s="27">
        <v>2543</v>
      </c>
      <c r="D3202" s="27" t="s">
        <v>34</v>
      </c>
      <c r="E3202" s="27" t="s">
        <v>49</v>
      </c>
      <c r="F3202" s="27"/>
      <c r="G3202" s="27" t="s">
        <v>164</v>
      </c>
      <c r="H3202" s="27"/>
      <c r="I3202" s="27" t="s">
        <v>2887</v>
      </c>
      <c r="J3202" s="27" t="s">
        <v>1420</v>
      </c>
      <c r="K3202" s="27">
        <v>36</v>
      </c>
      <c r="L3202" s="27" t="s">
        <v>4927</v>
      </c>
      <c r="M3202" s="27">
        <v>43</v>
      </c>
      <c r="N3202" s="27" t="s">
        <v>4928</v>
      </c>
      <c r="O3202" s="27">
        <v>8.5</v>
      </c>
      <c r="P3202" s="27">
        <v>0</v>
      </c>
      <c r="Q3202" s="27">
        <v>1924</v>
      </c>
      <c r="R3202" s="27">
        <v>9999</v>
      </c>
      <c r="S3202" s="27"/>
      <c r="T3202" s="27"/>
      <c r="U3202" s="27" t="s">
        <v>40</v>
      </c>
      <c r="V3202" s="27" t="s">
        <v>164</v>
      </c>
      <c r="W3202" s="27"/>
      <c r="X3202" s="27"/>
      <c r="Y3202" s="27"/>
      <c r="Z3202" s="27"/>
      <c r="AA3202" s="27"/>
      <c r="AB3202" s="27"/>
      <c r="AC3202" s="27"/>
      <c r="AD3202" s="27"/>
      <c r="AE3202" s="27"/>
      <c r="AF3202" s="27"/>
      <c r="AG3202" s="27"/>
      <c r="AH3202" s="27"/>
      <c r="AI3202" s="27"/>
      <c r="AJ3202" s="27">
        <v>0</v>
      </c>
      <c r="AK3202" s="27">
        <v>0</v>
      </c>
      <c r="AL3202" s="27">
        <v>0</v>
      </c>
      <c r="AM3202" s="27">
        <v>0</v>
      </c>
      <c r="AN3202" s="27"/>
      <c r="AO3202" s="27"/>
      <c r="AP3202" s="27"/>
      <c r="AQ3202" s="27"/>
      <c r="AR3202" s="27"/>
      <c r="AS3202" s="27"/>
      <c r="AT3202" s="27"/>
      <c r="AU3202" s="27"/>
      <c r="AV3202" s="27"/>
      <c r="AW3202" s="27"/>
      <c r="AX3202" s="27"/>
    </row>
    <row r="3203" spans="1:50">
      <c r="A3203" s="27" t="s">
        <v>4925</v>
      </c>
      <c r="B3203" s="27" t="s">
        <v>4926</v>
      </c>
      <c r="C3203" s="27">
        <v>2543</v>
      </c>
      <c r="D3203" s="27" t="s">
        <v>34</v>
      </c>
      <c r="E3203" s="27" t="s">
        <v>43</v>
      </c>
      <c r="F3203" s="27"/>
      <c r="G3203" s="27" t="s">
        <v>164</v>
      </c>
      <c r="H3203" s="27"/>
      <c r="I3203" s="27" t="s">
        <v>2887</v>
      </c>
      <c r="J3203" s="27" t="s">
        <v>1420</v>
      </c>
      <c r="K3203" s="27">
        <v>36</v>
      </c>
      <c r="L3203" s="27" t="s">
        <v>4927</v>
      </c>
      <c r="M3203" s="27">
        <v>43</v>
      </c>
      <c r="N3203" s="27" t="s">
        <v>4928</v>
      </c>
      <c r="O3203" s="27">
        <v>8.1</v>
      </c>
      <c r="P3203" s="27">
        <v>0</v>
      </c>
      <c r="Q3203" s="27">
        <v>1924</v>
      </c>
      <c r="R3203" s="27">
        <v>9999</v>
      </c>
      <c r="S3203" s="27"/>
      <c r="T3203" s="27"/>
      <c r="U3203" s="27" t="s">
        <v>40</v>
      </c>
      <c r="V3203" s="27" t="s">
        <v>164</v>
      </c>
      <c r="W3203" s="27"/>
      <c r="X3203" s="27"/>
      <c r="Y3203" s="27"/>
      <c r="Z3203" s="27"/>
      <c r="AA3203" s="27"/>
      <c r="AB3203" s="27"/>
      <c r="AC3203" s="27"/>
      <c r="AD3203" s="27"/>
      <c r="AE3203" s="27"/>
      <c r="AF3203" s="27"/>
      <c r="AG3203" s="27"/>
      <c r="AH3203" s="27"/>
      <c r="AI3203" s="27"/>
      <c r="AJ3203" s="27">
        <v>0</v>
      </c>
      <c r="AK3203" s="27">
        <v>0</v>
      </c>
      <c r="AL3203" s="27">
        <v>0</v>
      </c>
      <c r="AM3203" s="27">
        <v>0</v>
      </c>
      <c r="AN3203" s="27"/>
      <c r="AO3203" s="27"/>
      <c r="AP3203" s="27"/>
      <c r="AQ3203" s="27"/>
      <c r="AR3203" s="27"/>
      <c r="AS3203" s="27"/>
      <c r="AT3203" s="27"/>
      <c r="AU3203" s="27"/>
      <c r="AV3203" s="27"/>
      <c r="AW3203" s="27"/>
      <c r="AX3203" s="27"/>
    </row>
    <row r="3204" spans="1:50">
      <c r="A3204" s="27" t="s">
        <v>5055</v>
      </c>
      <c r="B3204" s="27" t="s">
        <v>5056</v>
      </c>
      <c r="C3204" s="27">
        <v>2544</v>
      </c>
      <c r="D3204" s="27" t="s">
        <v>34</v>
      </c>
      <c r="E3204" s="27" t="s">
        <v>49</v>
      </c>
      <c r="F3204" s="27"/>
      <c r="G3204" s="27" t="s">
        <v>164</v>
      </c>
      <c r="H3204" s="27"/>
      <c r="I3204" s="27" t="s">
        <v>4299</v>
      </c>
      <c r="J3204" s="27" t="s">
        <v>1420</v>
      </c>
      <c r="K3204" s="27">
        <v>36</v>
      </c>
      <c r="L3204" s="27" t="s">
        <v>5057</v>
      </c>
      <c r="M3204" s="27">
        <v>49</v>
      </c>
      <c r="N3204" s="27" t="s">
        <v>5058</v>
      </c>
      <c r="O3204" s="27">
        <v>0.4</v>
      </c>
      <c r="P3204" s="27">
        <v>0</v>
      </c>
      <c r="Q3204" s="27">
        <v>1903</v>
      </c>
      <c r="R3204" s="27">
        <v>9999</v>
      </c>
      <c r="S3204" s="27"/>
      <c r="T3204" s="27"/>
      <c r="U3204" s="27" t="s">
        <v>40</v>
      </c>
      <c r="V3204" s="27" t="s">
        <v>164</v>
      </c>
      <c r="W3204" s="27"/>
      <c r="X3204" s="27"/>
      <c r="Y3204" s="27"/>
      <c r="Z3204" s="27"/>
      <c r="AA3204" s="27"/>
      <c r="AB3204" s="27"/>
      <c r="AC3204" s="27"/>
      <c r="AD3204" s="27"/>
      <c r="AE3204" s="27"/>
      <c r="AF3204" s="27"/>
      <c r="AG3204" s="27"/>
      <c r="AH3204" s="27"/>
      <c r="AI3204" s="27"/>
      <c r="AJ3204" s="27">
        <v>0</v>
      </c>
      <c r="AK3204" s="27">
        <v>0</v>
      </c>
      <c r="AL3204" s="27">
        <v>0</v>
      </c>
      <c r="AM3204" s="27">
        <v>0</v>
      </c>
      <c r="AN3204" s="27"/>
      <c r="AO3204" s="27"/>
      <c r="AP3204" s="27"/>
      <c r="AQ3204" s="27"/>
      <c r="AR3204" s="27"/>
      <c r="AS3204" s="27"/>
      <c r="AT3204" s="27"/>
      <c r="AU3204" s="27"/>
      <c r="AV3204" s="27"/>
      <c r="AW3204" s="27"/>
      <c r="AX3204" s="27"/>
    </row>
    <row r="3205" spans="1:50">
      <c r="A3205" s="27" t="s">
        <v>5055</v>
      </c>
      <c r="B3205" s="27" t="s">
        <v>5059</v>
      </c>
      <c r="C3205" s="27">
        <v>2544</v>
      </c>
      <c r="D3205" s="27" t="s">
        <v>34</v>
      </c>
      <c r="E3205" s="27" t="s">
        <v>43</v>
      </c>
      <c r="F3205" s="27"/>
      <c r="G3205" s="27" t="s">
        <v>164</v>
      </c>
      <c r="H3205" s="27"/>
      <c r="I3205" s="27" t="s">
        <v>4299</v>
      </c>
      <c r="J3205" s="27" t="s">
        <v>1420</v>
      </c>
      <c r="K3205" s="27">
        <v>36</v>
      </c>
      <c r="L3205" s="27" t="s">
        <v>5057</v>
      </c>
      <c r="M3205" s="27">
        <v>49</v>
      </c>
      <c r="N3205" s="27" t="s">
        <v>5058</v>
      </c>
      <c r="O3205" s="27">
        <v>0.5</v>
      </c>
      <c r="P3205" s="27">
        <v>0</v>
      </c>
      <c r="Q3205" s="27">
        <v>1915</v>
      </c>
      <c r="R3205" s="27">
        <v>9999</v>
      </c>
      <c r="S3205" s="27"/>
      <c r="T3205" s="27"/>
      <c r="U3205" s="27" t="s">
        <v>40</v>
      </c>
      <c r="V3205" s="27" t="s">
        <v>164</v>
      </c>
      <c r="W3205" s="27"/>
      <c r="X3205" s="27"/>
      <c r="Y3205" s="27"/>
      <c r="Z3205" s="27"/>
      <c r="AA3205" s="27"/>
      <c r="AB3205" s="27"/>
      <c r="AC3205" s="27"/>
      <c r="AD3205" s="27"/>
      <c r="AE3205" s="27"/>
      <c r="AF3205" s="27"/>
      <c r="AG3205" s="27"/>
      <c r="AH3205" s="27"/>
      <c r="AI3205" s="27"/>
      <c r="AJ3205" s="27">
        <v>0</v>
      </c>
      <c r="AK3205" s="27">
        <v>0</v>
      </c>
      <c r="AL3205" s="27">
        <v>0</v>
      </c>
      <c r="AM3205" s="27">
        <v>0</v>
      </c>
      <c r="AN3205" s="27"/>
      <c r="AO3205" s="27"/>
      <c r="AP3205" s="27"/>
      <c r="AQ3205" s="27"/>
      <c r="AR3205" s="27"/>
      <c r="AS3205" s="27"/>
      <c r="AT3205" s="27"/>
      <c r="AU3205" s="27"/>
      <c r="AV3205" s="27"/>
      <c r="AW3205" s="27"/>
      <c r="AX3205" s="27"/>
    </row>
    <row r="3206" spans="1:50">
      <c r="A3206" s="27" t="s">
        <v>5055</v>
      </c>
      <c r="B3206" s="27" t="s">
        <v>5060</v>
      </c>
      <c r="C3206" s="27">
        <v>2544</v>
      </c>
      <c r="D3206" s="27" t="s">
        <v>34</v>
      </c>
      <c r="E3206" s="27" t="s">
        <v>166</v>
      </c>
      <c r="F3206" s="27"/>
      <c r="G3206" s="27" t="s">
        <v>164</v>
      </c>
      <c r="H3206" s="27"/>
      <c r="I3206" s="27" t="s">
        <v>4299</v>
      </c>
      <c r="J3206" s="27" t="s">
        <v>1420</v>
      </c>
      <c r="K3206" s="27">
        <v>36</v>
      </c>
      <c r="L3206" s="27" t="s">
        <v>5057</v>
      </c>
      <c r="M3206" s="27">
        <v>49</v>
      </c>
      <c r="N3206" s="27" t="s">
        <v>5058</v>
      </c>
      <c r="O3206" s="27">
        <v>0.9</v>
      </c>
      <c r="P3206" s="27">
        <v>0</v>
      </c>
      <c r="Q3206" s="27">
        <v>1918</v>
      </c>
      <c r="R3206" s="27">
        <v>9999</v>
      </c>
      <c r="S3206" s="27"/>
      <c r="T3206" s="27"/>
      <c r="U3206" s="27" t="s">
        <v>40</v>
      </c>
      <c r="V3206" s="27" t="s">
        <v>164</v>
      </c>
      <c r="W3206" s="27"/>
      <c r="X3206" s="27"/>
      <c r="Y3206" s="27"/>
      <c r="Z3206" s="27"/>
      <c r="AA3206" s="27"/>
      <c r="AB3206" s="27"/>
      <c r="AC3206" s="27"/>
      <c r="AD3206" s="27"/>
      <c r="AE3206" s="27"/>
      <c r="AF3206" s="27"/>
      <c r="AG3206" s="27"/>
      <c r="AH3206" s="27"/>
      <c r="AI3206" s="27"/>
      <c r="AJ3206" s="27">
        <v>0</v>
      </c>
      <c r="AK3206" s="27">
        <v>0</v>
      </c>
      <c r="AL3206" s="27">
        <v>0</v>
      </c>
      <c r="AM3206" s="27">
        <v>0</v>
      </c>
      <c r="AN3206" s="27"/>
      <c r="AO3206" s="27"/>
      <c r="AP3206" s="27"/>
      <c r="AQ3206" s="27"/>
      <c r="AR3206" s="27"/>
      <c r="AS3206" s="27"/>
      <c r="AT3206" s="27"/>
      <c r="AU3206" s="27"/>
      <c r="AV3206" s="27"/>
      <c r="AW3206" s="27"/>
      <c r="AX3206" s="27"/>
    </row>
    <row r="3207" spans="1:50">
      <c r="A3207" s="27" t="s">
        <v>5176</v>
      </c>
      <c r="B3207" s="27" t="s">
        <v>5177</v>
      </c>
      <c r="C3207" s="27">
        <v>2545</v>
      </c>
      <c r="D3207" s="27" t="s">
        <v>34</v>
      </c>
      <c r="E3207" s="27" t="s">
        <v>49</v>
      </c>
      <c r="F3207" s="27"/>
      <c r="G3207" s="27" t="s">
        <v>164</v>
      </c>
      <c r="H3207" s="27"/>
      <c r="I3207" s="27" t="s">
        <v>4299</v>
      </c>
      <c r="J3207" s="27" t="s">
        <v>1420</v>
      </c>
      <c r="K3207" s="27">
        <v>36</v>
      </c>
      <c r="L3207" s="27" t="s">
        <v>1007</v>
      </c>
      <c r="M3207" s="27">
        <v>75</v>
      </c>
      <c r="N3207" s="27" t="s">
        <v>5178</v>
      </c>
      <c r="O3207" s="27">
        <v>8.4</v>
      </c>
      <c r="P3207" s="27">
        <v>0</v>
      </c>
      <c r="Q3207" s="27">
        <v>1932</v>
      </c>
      <c r="R3207" s="27">
        <v>9999</v>
      </c>
      <c r="S3207" s="27"/>
      <c r="T3207" s="27"/>
      <c r="U3207" s="27" t="s">
        <v>40</v>
      </c>
      <c r="V3207" s="27" t="s">
        <v>164</v>
      </c>
      <c r="W3207" s="27"/>
      <c r="X3207" s="27"/>
      <c r="Y3207" s="27"/>
      <c r="Z3207" s="27"/>
      <c r="AA3207" s="27"/>
      <c r="AB3207" s="27"/>
      <c r="AC3207" s="27"/>
      <c r="AD3207" s="27"/>
      <c r="AE3207" s="27"/>
      <c r="AF3207" s="27"/>
      <c r="AG3207" s="27"/>
      <c r="AH3207" s="27"/>
      <c r="AI3207" s="27"/>
      <c r="AJ3207" s="27">
        <v>0</v>
      </c>
      <c r="AK3207" s="27">
        <v>0</v>
      </c>
      <c r="AL3207" s="27">
        <v>0</v>
      </c>
      <c r="AM3207" s="27">
        <v>0</v>
      </c>
      <c r="AN3207" s="27"/>
      <c r="AO3207" s="27"/>
      <c r="AP3207" s="27"/>
      <c r="AQ3207" s="27"/>
      <c r="AR3207" s="27"/>
      <c r="AS3207" s="27"/>
      <c r="AT3207" s="27"/>
      <c r="AU3207" s="27"/>
      <c r="AV3207" s="27"/>
      <c r="AW3207" s="27"/>
      <c r="AX3207" s="27"/>
    </row>
    <row r="3208" spans="1:50">
      <c r="A3208" s="27" t="s">
        <v>5176</v>
      </c>
      <c r="B3208" s="27" t="s">
        <v>5179</v>
      </c>
      <c r="C3208" s="27">
        <v>2545</v>
      </c>
      <c r="D3208" s="27" t="s">
        <v>34</v>
      </c>
      <c r="E3208" s="27" t="s">
        <v>43</v>
      </c>
      <c r="F3208" s="27"/>
      <c r="G3208" s="27" t="s">
        <v>164</v>
      </c>
      <c r="H3208" s="27"/>
      <c r="I3208" s="27" t="s">
        <v>4299</v>
      </c>
      <c r="J3208" s="27" t="s">
        <v>1420</v>
      </c>
      <c r="K3208" s="27">
        <v>36</v>
      </c>
      <c r="L3208" s="27" t="s">
        <v>1007</v>
      </c>
      <c r="M3208" s="27">
        <v>75</v>
      </c>
      <c r="N3208" s="27" t="s">
        <v>5178</v>
      </c>
      <c r="O3208" s="27">
        <v>8.4</v>
      </c>
      <c r="P3208" s="27">
        <v>0</v>
      </c>
      <c r="Q3208" s="27">
        <v>1932</v>
      </c>
      <c r="R3208" s="27">
        <v>9999</v>
      </c>
      <c r="S3208" s="27"/>
      <c r="T3208" s="27"/>
      <c r="U3208" s="27" t="s">
        <v>40</v>
      </c>
      <c r="V3208" s="27" t="s">
        <v>164</v>
      </c>
      <c r="W3208" s="27"/>
      <c r="X3208" s="27"/>
      <c r="Y3208" s="27"/>
      <c r="Z3208" s="27"/>
      <c r="AA3208" s="27"/>
      <c r="AB3208" s="27"/>
      <c r="AC3208" s="27"/>
      <c r="AD3208" s="27"/>
      <c r="AE3208" s="27"/>
      <c r="AF3208" s="27"/>
      <c r="AG3208" s="27"/>
      <c r="AH3208" s="27"/>
      <c r="AI3208" s="27"/>
      <c r="AJ3208" s="27">
        <v>0</v>
      </c>
      <c r="AK3208" s="27">
        <v>0</v>
      </c>
      <c r="AL3208" s="27">
        <v>0</v>
      </c>
      <c r="AM3208" s="27">
        <v>0</v>
      </c>
      <c r="AN3208" s="27"/>
      <c r="AO3208" s="27"/>
      <c r="AP3208" s="27"/>
      <c r="AQ3208" s="27"/>
      <c r="AR3208" s="27"/>
      <c r="AS3208" s="27"/>
      <c r="AT3208" s="27"/>
      <c r="AU3208" s="27"/>
      <c r="AV3208" s="27"/>
      <c r="AW3208" s="27"/>
      <c r="AX3208" s="27"/>
    </row>
    <row r="3209" spans="1:50">
      <c r="A3209" s="27" t="s">
        <v>5176</v>
      </c>
      <c r="B3209" s="27" t="s">
        <v>5180</v>
      </c>
      <c r="C3209" s="27">
        <v>2545</v>
      </c>
      <c r="D3209" s="27" t="s">
        <v>34</v>
      </c>
      <c r="E3209" s="27" t="s">
        <v>166</v>
      </c>
      <c r="F3209" s="27"/>
      <c r="G3209" s="27" t="s">
        <v>164</v>
      </c>
      <c r="H3209" s="27"/>
      <c r="I3209" s="27" t="s">
        <v>4299</v>
      </c>
      <c r="J3209" s="27" t="s">
        <v>1420</v>
      </c>
      <c r="K3209" s="27">
        <v>36</v>
      </c>
      <c r="L3209" s="27" t="s">
        <v>1007</v>
      </c>
      <c r="M3209" s="27">
        <v>75</v>
      </c>
      <c r="N3209" s="27" t="s">
        <v>5178</v>
      </c>
      <c r="O3209" s="27">
        <v>6.3</v>
      </c>
      <c r="P3209" s="27">
        <v>0</v>
      </c>
      <c r="Q3209" s="27">
        <v>1966</v>
      </c>
      <c r="R3209" s="27">
        <v>9999</v>
      </c>
      <c r="S3209" s="27"/>
      <c r="T3209" s="27"/>
      <c r="U3209" s="27" t="s">
        <v>40</v>
      </c>
      <c r="V3209" s="27" t="s">
        <v>164</v>
      </c>
      <c r="W3209" s="27"/>
      <c r="X3209" s="27"/>
      <c r="Y3209" s="27"/>
      <c r="Z3209" s="27"/>
      <c r="AA3209" s="27"/>
      <c r="AB3209" s="27"/>
      <c r="AC3209" s="27"/>
      <c r="AD3209" s="27"/>
      <c r="AE3209" s="27"/>
      <c r="AF3209" s="27"/>
      <c r="AG3209" s="27"/>
      <c r="AH3209" s="27"/>
      <c r="AI3209" s="27"/>
      <c r="AJ3209" s="27">
        <v>0</v>
      </c>
      <c r="AK3209" s="27">
        <v>0</v>
      </c>
      <c r="AL3209" s="27">
        <v>0</v>
      </c>
      <c r="AM3209" s="27">
        <v>0</v>
      </c>
      <c r="AN3209" s="27"/>
      <c r="AO3209" s="27"/>
      <c r="AP3209" s="27"/>
      <c r="AQ3209" s="27"/>
      <c r="AR3209" s="27"/>
      <c r="AS3209" s="27"/>
      <c r="AT3209" s="27"/>
      <c r="AU3209" s="27"/>
      <c r="AV3209" s="27"/>
      <c r="AW3209" s="27"/>
      <c r="AX3209" s="27"/>
    </row>
    <row r="3210" spans="1:50">
      <c r="A3210" s="27" t="s">
        <v>5176</v>
      </c>
      <c r="B3210" s="27" t="s">
        <v>5181</v>
      </c>
      <c r="C3210" s="27">
        <v>2545</v>
      </c>
      <c r="D3210" s="27" t="s">
        <v>34</v>
      </c>
      <c r="E3210" s="27" t="s">
        <v>126</v>
      </c>
      <c r="F3210" s="27"/>
      <c r="G3210" s="27" t="s">
        <v>164</v>
      </c>
      <c r="H3210" s="27"/>
      <c r="I3210" s="27" t="s">
        <v>4299</v>
      </c>
      <c r="J3210" s="27" t="s">
        <v>1420</v>
      </c>
      <c r="K3210" s="27">
        <v>36</v>
      </c>
      <c r="L3210" s="27" t="s">
        <v>1007</v>
      </c>
      <c r="M3210" s="27">
        <v>75</v>
      </c>
      <c r="N3210" s="27" t="s">
        <v>5178</v>
      </c>
      <c r="O3210" s="27">
        <v>7.2</v>
      </c>
      <c r="P3210" s="27">
        <v>0</v>
      </c>
      <c r="Q3210" s="27">
        <v>1966</v>
      </c>
      <c r="R3210" s="27">
        <v>9999</v>
      </c>
      <c r="S3210" s="27"/>
      <c r="T3210" s="27"/>
      <c r="U3210" s="27" t="s">
        <v>40</v>
      </c>
      <c r="V3210" s="27" t="s">
        <v>164</v>
      </c>
      <c r="W3210" s="27"/>
      <c r="X3210" s="27"/>
      <c r="Y3210" s="27"/>
      <c r="Z3210" s="27"/>
      <c r="AA3210" s="27"/>
      <c r="AB3210" s="27"/>
      <c r="AC3210" s="27"/>
      <c r="AD3210" s="27"/>
      <c r="AE3210" s="27"/>
      <c r="AF3210" s="27"/>
      <c r="AG3210" s="27"/>
      <c r="AH3210" s="27"/>
      <c r="AI3210" s="27"/>
      <c r="AJ3210" s="27">
        <v>0</v>
      </c>
      <c r="AK3210" s="27">
        <v>0</v>
      </c>
      <c r="AL3210" s="27">
        <v>0</v>
      </c>
      <c r="AM3210" s="27">
        <v>0</v>
      </c>
      <c r="AN3210" s="27"/>
      <c r="AO3210" s="27"/>
      <c r="AP3210" s="27"/>
      <c r="AQ3210" s="27"/>
      <c r="AR3210" s="27"/>
      <c r="AS3210" s="27"/>
      <c r="AT3210" s="27"/>
      <c r="AU3210" s="27"/>
      <c r="AV3210" s="27"/>
      <c r="AW3210" s="27"/>
      <c r="AX3210" s="27"/>
    </row>
    <row r="3211" spans="1:50">
      <c r="A3211" s="27" t="s">
        <v>5730</v>
      </c>
      <c r="B3211" s="27" t="s">
        <v>5731</v>
      </c>
      <c r="C3211" s="27">
        <v>2546</v>
      </c>
      <c r="D3211" s="27" t="s">
        <v>34</v>
      </c>
      <c r="E3211" s="27" t="s">
        <v>49</v>
      </c>
      <c r="F3211" s="27"/>
      <c r="G3211" s="27" t="s">
        <v>164</v>
      </c>
      <c r="H3211" s="27"/>
      <c r="I3211" s="27" t="s">
        <v>4299</v>
      </c>
      <c r="J3211" s="27" t="s">
        <v>1420</v>
      </c>
      <c r="K3211" s="27">
        <v>36</v>
      </c>
      <c r="L3211" s="27" t="s">
        <v>2378</v>
      </c>
      <c r="M3211" s="27">
        <v>45</v>
      </c>
      <c r="N3211" s="27" t="s">
        <v>5018</v>
      </c>
      <c r="O3211" s="27">
        <v>1.5</v>
      </c>
      <c r="P3211" s="27">
        <v>0</v>
      </c>
      <c r="Q3211" s="27">
        <v>1920</v>
      </c>
      <c r="R3211" s="27">
        <v>9999</v>
      </c>
      <c r="S3211" s="27"/>
      <c r="T3211" s="27"/>
      <c r="U3211" s="27" t="s">
        <v>40</v>
      </c>
      <c r="V3211" s="27" t="s">
        <v>164</v>
      </c>
      <c r="W3211" s="27"/>
      <c r="X3211" s="27"/>
      <c r="Y3211" s="27"/>
      <c r="Z3211" s="27"/>
      <c r="AA3211" s="27"/>
      <c r="AB3211" s="27"/>
      <c r="AC3211" s="27"/>
      <c r="AD3211" s="27"/>
      <c r="AE3211" s="27"/>
      <c r="AF3211" s="27"/>
      <c r="AG3211" s="27"/>
      <c r="AH3211" s="27"/>
      <c r="AI3211" s="27"/>
      <c r="AJ3211" s="27">
        <v>0</v>
      </c>
      <c r="AK3211" s="27">
        <v>0</v>
      </c>
      <c r="AL3211" s="27">
        <v>0</v>
      </c>
      <c r="AM3211" s="27">
        <v>0</v>
      </c>
      <c r="AN3211" s="27"/>
      <c r="AO3211" s="27"/>
      <c r="AP3211" s="27"/>
      <c r="AQ3211" s="27"/>
      <c r="AR3211" s="27"/>
      <c r="AS3211" s="27"/>
      <c r="AT3211" s="27"/>
      <c r="AU3211" s="27"/>
      <c r="AV3211" s="27"/>
      <c r="AW3211" s="27"/>
      <c r="AX3211" s="27"/>
    </row>
    <row r="3212" spans="1:50">
      <c r="A3212" s="27" t="s">
        <v>5730</v>
      </c>
      <c r="B3212" s="27" t="s">
        <v>5732</v>
      </c>
      <c r="C3212" s="27">
        <v>2546</v>
      </c>
      <c r="D3212" s="27" t="s">
        <v>34</v>
      </c>
      <c r="E3212" s="27" t="s">
        <v>43</v>
      </c>
      <c r="F3212" s="27"/>
      <c r="G3212" s="27" t="s">
        <v>164</v>
      </c>
      <c r="H3212" s="27"/>
      <c r="I3212" s="27" t="s">
        <v>4299</v>
      </c>
      <c r="J3212" s="27" t="s">
        <v>1420</v>
      </c>
      <c r="K3212" s="27">
        <v>36</v>
      </c>
      <c r="L3212" s="27" t="s">
        <v>2378</v>
      </c>
      <c r="M3212" s="27">
        <v>45</v>
      </c>
      <c r="N3212" s="27" t="s">
        <v>5018</v>
      </c>
      <c r="O3212" s="27">
        <v>1.5</v>
      </c>
      <c r="P3212" s="27">
        <v>0</v>
      </c>
      <c r="Q3212" s="27">
        <v>1920</v>
      </c>
      <c r="R3212" s="27">
        <v>9999</v>
      </c>
      <c r="S3212" s="27"/>
      <c r="T3212" s="27"/>
      <c r="U3212" s="27" t="s">
        <v>40</v>
      </c>
      <c r="V3212" s="27" t="s">
        <v>164</v>
      </c>
      <c r="W3212" s="27"/>
      <c r="X3212" s="27"/>
      <c r="Y3212" s="27"/>
      <c r="Z3212" s="27"/>
      <c r="AA3212" s="27"/>
      <c r="AB3212" s="27"/>
      <c r="AC3212" s="27"/>
      <c r="AD3212" s="27"/>
      <c r="AE3212" s="27"/>
      <c r="AF3212" s="27"/>
      <c r="AG3212" s="27"/>
      <c r="AH3212" s="27"/>
      <c r="AI3212" s="27"/>
      <c r="AJ3212" s="27">
        <v>0</v>
      </c>
      <c r="AK3212" s="27">
        <v>0</v>
      </c>
      <c r="AL3212" s="27">
        <v>0</v>
      </c>
      <c r="AM3212" s="27">
        <v>0</v>
      </c>
      <c r="AN3212" s="27"/>
      <c r="AO3212" s="27"/>
      <c r="AP3212" s="27"/>
      <c r="AQ3212" s="27"/>
      <c r="AR3212" s="27"/>
      <c r="AS3212" s="27"/>
      <c r="AT3212" s="27"/>
      <c r="AU3212" s="27"/>
      <c r="AV3212" s="27"/>
      <c r="AW3212" s="27"/>
      <c r="AX3212" s="27"/>
    </row>
    <row r="3213" spans="1:50">
      <c r="A3213" s="27" t="s">
        <v>5730</v>
      </c>
      <c r="B3213" s="27" t="s">
        <v>5733</v>
      </c>
      <c r="C3213" s="27">
        <v>2546</v>
      </c>
      <c r="D3213" s="27" t="s">
        <v>34</v>
      </c>
      <c r="E3213" s="27" t="s">
        <v>166</v>
      </c>
      <c r="F3213" s="27"/>
      <c r="G3213" s="27" t="s">
        <v>164</v>
      </c>
      <c r="H3213" s="27"/>
      <c r="I3213" s="27" t="s">
        <v>4299</v>
      </c>
      <c r="J3213" s="27" t="s">
        <v>1420</v>
      </c>
      <c r="K3213" s="27">
        <v>36</v>
      </c>
      <c r="L3213" s="27" t="s">
        <v>2378</v>
      </c>
      <c r="M3213" s="27">
        <v>45</v>
      </c>
      <c r="N3213" s="27" t="s">
        <v>5018</v>
      </c>
      <c r="O3213" s="27">
        <v>1.5</v>
      </c>
      <c r="P3213" s="27">
        <v>0</v>
      </c>
      <c r="Q3213" s="27">
        <v>1920</v>
      </c>
      <c r="R3213" s="27">
        <v>9999</v>
      </c>
      <c r="S3213" s="27"/>
      <c r="T3213" s="27"/>
      <c r="U3213" s="27" t="s">
        <v>40</v>
      </c>
      <c r="V3213" s="27" t="s">
        <v>164</v>
      </c>
      <c r="W3213" s="27"/>
      <c r="X3213" s="27"/>
      <c r="Y3213" s="27"/>
      <c r="Z3213" s="27"/>
      <c r="AA3213" s="27"/>
      <c r="AB3213" s="27"/>
      <c r="AC3213" s="27"/>
      <c r="AD3213" s="27"/>
      <c r="AE3213" s="27"/>
      <c r="AF3213" s="27"/>
      <c r="AG3213" s="27"/>
      <c r="AH3213" s="27"/>
      <c r="AI3213" s="27"/>
      <c r="AJ3213" s="27">
        <v>0</v>
      </c>
      <c r="AK3213" s="27">
        <v>0</v>
      </c>
      <c r="AL3213" s="27">
        <v>0</v>
      </c>
      <c r="AM3213" s="27">
        <v>0</v>
      </c>
      <c r="AN3213" s="27"/>
      <c r="AO3213" s="27"/>
      <c r="AP3213" s="27"/>
      <c r="AQ3213" s="27"/>
      <c r="AR3213" s="27"/>
      <c r="AS3213" s="27"/>
      <c r="AT3213" s="27"/>
      <c r="AU3213" s="27"/>
      <c r="AV3213" s="27"/>
      <c r="AW3213" s="27"/>
      <c r="AX3213" s="27"/>
    </row>
    <row r="3214" spans="1:50">
      <c r="A3214" s="27" t="s">
        <v>5773</v>
      </c>
      <c r="B3214" s="27" t="s">
        <v>5774</v>
      </c>
      <c r="C3214" s="27">
        <v>2547</v>
      </c>
      <c r="D3214" s="27" t="s">
        <v>34</v>
      </c>
      <c r="E3214" s="27" t="s">
        <v>49</v>
      </c>
      <c r="F3214" s="27"/>
      <c r="G3214" s="27" t="s">
        <v>164</v>
      </c>
      <c r="H3214" s="27"/>
      <c r="I3214" s="27" t="s">
        <v>4299</v>
      </c>
      <c r="J3214" s="27" t="s">
        <v>1420</v>
      </c>
      <c r="K3214" s="27">
        <v>36</v>
      </c>
      <c r="L3214" s="27" t="s">
        <v>3097</v>
      </c>
      <c r="M3214" s="27">
        <v>89</v>
      </c>
      <c r="N3214" s="27" t="s">
        <v>3098</v>
      </c>
      <c r="O3214" s="27">
        <v>14.2</v>
      </c>
      <c r="P3214" s="27">
        <v>0</v>
      </c>
      <c r="Q3214" s="27">
        <v>1957</v>
      </c>
      <c r="R3214" s="27">
        <v>9999</v>
      </c>
      <c r="S3214" s="27"/>
      <c r="T3214" s="27"/>
      <c r="U3214" s="27" t="s">
        <v>40</v>
      </c>
      <c r="V3214" s="27" t="s">
        <v>164</v>
      </c>
      <c r="W3214" s="27"/>
      <c r="X3214" s="27"/>
      <c r="Y3214" s="27"/>
      <c r="Z3214" s="27"/>
      <c r="AA3214" s="27"/>
      <c r="AB3214" s="27"/>
      <c r="AC3214" s="27"/>
      <c r="AD3214" s="27"/>
      <c r="AE3214" s="27"/>
      <c r="AF3214" s="27"/>
      <c r="AG3214" s="27"/>
      <c r="AH3214" s="27"/>
      <c r="AI3214" s="27"/>
      <c r="AJ3214" s="27">
        <v>0</v>
      </c>
      <c r="AK3214" s="27">
        <v>0</v>
      </c>
      <c r="AL3214" s="27">
        <v>0</v>
      </c>
      <c r="AM3214" s="27">
        <v>0</v>
      </c>
      <c r="AN3214" s="27"/>
      <c r="AO3214" s="27"/>
      <c r="AP3214" s="27"/>
      <c r="AQ3214" s="27"/>
      <c r="AR3214" s="27"/>
      <c r="AS3214" s="27"/>
      <c r="AT3214" s="27"/>
      <c r="AU3214" s="27"/>
      <c r="AV3214" s="27"/>
      <c r="AW3214" s="27"/>
      <c r="AX3214" s="27"/>
    </row>
    <row r="3215" spans="1:50">
      <c r="A3215" s="27" t="s">
        <v>6659</v>
      </c>
      <c r="B3215" s="27" t="s">
        <v>6661</v>
      </c>
      <c r="C3215" s="27">
        <v>2548</v>
      </c>
      <c r="D3215" s="27" t="s">
        <v>34</v>
      </c>
      <c r="E3215" s="27" t="s">
        <v>49</v>
      </c>
      <c r="F3215" s="27"/>
      <c r="G3215" s="27" t="s">
        <v>164</v>
      </c>
      <c r="H3215" s="27"/>
      <c r="I3215" s="27" t="s">
        <v>4299</v>
      </c>
      <c r="J3215" s="27" t="s">
        <v>1420</v>
      </c>
      <c r="K3215" s="27">
        <v>36</v>
      </c>
      <c r="L3215" s="27" t="s">
        <v>3097</v>
      </c>
      <c r="M3215" s="27">
        <v>89</v>
      </c>
      <c r="N3215" s="27" t="s">
        <v>3098</v>
      </c>
      <c r="O3215" s="27">
        <v>7.9</v>
      </c>
      <c r="P3215" s="27">
        <v>0</v>
      </c>
      <c r="Q3215" s="27">
        <v>1923</v>
      </c>
      <c r="R3215" s="27">
        <v>9999</v>
      </c>
      <c r="S3215" s="27"/>
      <c r="T3215" s="27"/>
      <c r="U3215" s="27" t="s">
        <v>40</v>
      </c>
      <c r="V3215" s="27" t="s">
        <v>164</v>
      </c>
      <c r="W3215" s="27"/>
      <c r="X3215" s="27"/>
      <c r="Y3215" s="27"/>
      <c r="Z3215" s="27"/>
      <c r="AA3215" s="27"/>
      <c r="AB3215" s="27"/>
      <c r="AC3215" s="27"/>
      <c r="AD3215" s="27"/>
      <c r="AE3215" s="27"/>
      <c r="AF3215" s="27"/>
      <c r="AG3215" s="27"/>
      <c r="AH3215" s="27"/>
      <c r="AI3215" s="27"/>
      <c r="AJ3215" s="27">
        <v>0</v>
      </c>
      <c r="AK3215" s="27">
        <v>0</v>
      </c>
      <c r="AL3215" s="27">
        <v>0</v>
      </c>
      <c r="AM3215" s="27">
        <v>0</v>
      </c>
      <c r="AN3215" s="27"/>
      <c r="AO3215" s="27"/>
      <c r="AP3215" s="27"/>
      <c r="AQ3215" s="27"/>
      <c r="AR3215" s="27"/>
      <c r="AS3215" s="27"/>
      <c r="AT3215" s="27"/>
      <c r="AU3215" s="27"/>
      <c r="AV3215" s="27"/>
      <c r="AW3215" s="27"/>
      <c r="AX3215" s="27"/>
    </row>
    <row r="3216" spans="1:50">
      <c r="A3216" s="27" t="s">
        <v>6659</v>
      </c>
      <c r="B3216" s="27" t="s">
        <v>6660</v>
      </c>
      <c r="C3216" s="27">
        <v>2548</v>
      </c>
      <c r="D3216" s="27" t="s">
        <v>34</v>
      </c>
      <c r="E3216" s="27" t="s">
        <v>43</v>
      </c>
      <c r="F3216" s="27"/>
      <c r="G3216" s="27" t="s">
        <v>164</v>
      </c>
      <c r="H3216" s="27"/>
      <c r="I3216" s="27" t="s">
        <v>4299</v>
      </c>
      <c r="J3216" s="27" t="s">
        <v>1420</v>
      </c>
      <c r="K3216" s="27">
        <v>36</v>
      </c>
      <c r="L3216" s="27" t="s">
        <v>3097</v>
      </c>
      <c r="M3216" s="27">
        <v>89</v>
      </c>
      <c r="N3216" s="27" t="s">
        <v>3098</v>
      </c>
      <c r="O3216" s="27">
        <v>7.9</v>
      </c>
      <c r="P3216" s="27">
        <v>0</v>
      </c>
      <c r="Q3216" s="27">
        <v>1923</v>
      </c>
      <c r="R3216" s="27">
        <v>9999</v>
      </c>
      <c r="S3216" s="27"/>
      <c r="T3216" s="27"/>
      <c r="U3216" s="27" t="s">
        <v>40</v>
      </c>
      <c r="V3216" s="27" t="s">
        <v>164</v>
      </c>
      <c r="W3216" s="27"/>
      <c r="X3216" s="27"/>
      <c r="Y3216" s="27"/>
      <c r="Z3216" s="27"/>
      <c r="AA3216" s="27"/>
      <c r="AB3216" s="27"/>
      <c r="AC3216" s="27"/>
      <c r="AD3216" s="27"/>
      <c r="AE3216" s="27"/>
      <c r="AF3216" s="27"/>
      <c r="AG3216" s="27"/>
      <c r="AH3216" s="27"/>
      <c r="AI3216" s="27"/>
      <c r="AJ3216" s="27">
        <v>0</v>
      </c>
      <c r="AK3216" s="27">
        <v>0</v>
      </c>
      <c r="AL3216" s="27">
        <v>0</v>
      </c>
      <c r="AM3216" s="27">
        <v>0</v>
      </c>
      <c r="AN3216" s="27"/>
      <c r="AO3216" s="27"/>
      <c r="AP3216" s="27"/>
      <c r="AQ3216" s="27"/>
      <c r="AR3216" s="27"/>
      <c r="AS3216" s="27"/>
      <c r="AT3216" s="27"/>
      <c r="AU3216" s="27"/>
      <c r="AV3216" s="27"/>
      <c r="AW3216" s="27"/>
      <c r="AX3216" s="27"/>
    </row>
    <row r="3217" spans="1:50">
      <c r="A3217" s="27" t="s">
        <v>19335</v>
      </c>
      <c r="B3217" s="27" t="s">
        <v>19336</v>
      </c>
      <c r="C3217" s="27">
        <v>255</v>
      </c>
      <c r="D3217" s="27" t="s">
        <v>34</v>
      </c>
      <c r="E3217" s="27" t="s">
        <v>49</v>
      </c>
      <c r="F3217" s="27"/>
      <c r="G3217" s="27" t="s">
        <v>164</v>
      </c>
      <c r="H3217" s="27"/>
      <c r="I3217" s="27" t="s">
        <v>2352</v>
      </c>
      <c r="J3217" s="27" t="s">
        <v>2321</v>
      </c>
      <c r="K3217" s="27">
        <v>6</v>
      </c>
      <c r="L3217" s="27" t="s">
        <v>2362</v>
      </c>
      <c r="M3217" s="27">
        <v>7</v>
      </c>
      <c r="N3217" s="27" t="s">
        <v>3455</v>
      </c>
      <c r="O3217" s="27">
        <v>1</v>
      </c>
      <c r="P3217" s="27">
        <v>0</v>
      </c>
      <c r="Q3217" s="27">
        <v>1906</v>
      </c>
      <c r="R3217" s="27">
        <v>9999</v>
      </c>
      <c r="S3217" s="27"/>
      <c r="T3217" s="27"/>
      <c r="U3217" s="27" t="s">
        <v>40</v>
      </c>
      <c r="V3217" s="27" t="s">
        <v>164</v>
      </c>
      <c r="W3217" s="27"/>
      <c r="X3217" s="27"/>
      <c r="Y3217" s="27"/>
      <c r="Z3217" s="27"/>
      <c r="AA3217" s="27"/>
      <c r="AB3217" s="27"/>
      <c r="AC3217" s="27"/>
      <c r="AD3217" s="27"/>
      <c r="AE3217" s="27"/>
      <c r="AF3217" s="27"/>
      <c r="AG3217" s="27"/>
      <c r="AH3217" s="27"/>
      <c r="AI3217" s="27"/>
      <c r="AJ3217" s="27">
        <v>0</v>
      </c>
      <c r="AK3217" s="27">
        <v>0</v>
      </c>
      <c r="AL3217" s="27">
        <v>0</v>
      </c>
      <c r="AM3217" s="27">
        <v>0</v>
      </c>
      <c r="AN3217" s="27"/>
      <c r="AO3217" s="27"/>
      <c r="AP3217" s="27"/>
      <c r="AQ3217" s="27"/>
      <c r="AR3217" s="27"/>
      <c r="AS3217" s="27"/>
      <c r="AT3217" s="27"/>
      <c r="AU3217" s="27"/>
      <c r="AV3217" s="27"/>
      <c r="AW3217" s="27"/>
      <c r="AX3217" s="27"/>
    </row>
    <row r="3218" spans="1:50">
      <c r="A3218" s="27" t="s">
        <v>19335</v>
      </c>
      <c r="B3218" s="27" t="s">
        <v>19337</v>
      </c>
      <c r="C3218" s="27">
        <v>255</v>
      </c>
      <c r="D3218" s="27" t="s">
        <v>34</v>
      </c>
      <c r="E3218" s="27" t="s">
        <v>43</v>
      </c>
      <c r="F3218" s="27"/>
      <c r="G3218" s="27" t="s">
        <v>164</v>
      </c>
      <c r="H3218" s="27"/>
      <c r="I3218" s="27" t="s">
        <v>2352</v>
      </c>
      <c r="J3218" s="27" t="s">
        <v>2321</v>
      </c>
      <c r="K3218" s="27">
        <v>6</v>
      </c>
      <c r="L3218" s="27" t="s">
        <v>2362</v>
      </c>
      <c r="M3218" s="27">
        <v>7</v>
      </c>
      <c r="N3218" s="27" t="s">
        <v>3455</v>
      </c>
      <c r="O3218" s="27">
        <v>1</v>
      </c>
      <c r="P3218" s="27">
        <v>0</v>
      </c>
      <c r="Q3218" s="27">
        <v>1906</v>
      </c>
      <c r="R3218" s="27">
        <v>9999</v>
      </c>
      <c r="S3218" s="27"/>
      <c r="T3218" s="27"/>
      <c r="U3218" s="27" t="s">
        <v>40</v>
      </c>
      <c r="V3218" s="27" t="s">
        <v>164</v>
      </c>
      <c r="W3218" s="27"/>
      <c r="X3218" s="27"/>
      <c r="Y3218" s="27"/>
      <c r="Z3218" s="27"/>
      <c r="AA3218" s="27"/>
      <c r="AB3218" s="27"/>
      <c r="AC3218" s="27"/>
      <c r="AD3218" s="27"/>
      <c r="AE3218" s="27"/>
      <c r="AF3218" s="27"/>
      <c r="AG3218" s="27"/>
      <c r="AH3218" s="27"/>
      <c r="AI3218" s="27"/>
      <c r="AJ3218" s="27">
        <v>0</v>
      </c>
      <c r="AK3218" s="27">
        <v>0</v>
      </c>
      <c r="AL3218" s="27">
        <v>0</v>
      </c>
      <c r="AM3218" s="27">
        <v>0</v>
      </c>
      <c r="AN3218" s="27"/>
      <c r="AO3218" s="27"/>
      <c r="AP3218" s="27"/>
      <c r="AQ3218" s="27"/>
      <c r="AR3218" s="27"/>
      <c r="AS3218" s="27"/>
      <c r="AT3218" s="27"/>
      <c r="AU3218" s="27"/>
      <c r="AV3218" s="27"/>
      <c r="AW3218" s="27"/>
      <c r="AX3218" s="27"/>
    </row>
    <row r="3219" spans="1:50">
      <c r="A3219" s="27" t="s">
        <v>8374</v>
      </c>
      <c r="B3219" s="27" t="s">
        <v>8378</v>
      </c>
      <c r="C3219" s="27">
        <v>2550</v>
      </c>
      <c r="D3219" s="27" t="s">
        <v>34</v>
      </c>
      <c r="E3219" s="27" t="s">
        <v>49</v>
      </c>
      <c r="F3219" s="27"/>
      <c r="G3219" s="27" t="s">
        <v>164</v>
      </c>
      <c r="H3219" s="27"/>
      <c r="I3219" s="27" t="s">
        <v>2996</v>
      </c>
      <c r="J3219" s="27" t="s">
        <v>1420</v>
      </c>
      <c r="K3219" s="27">
        <v>36</v>
      </c>
      <c r="L3219" s="27" t="s">
        <v>805</v>
      </c>
      <c r="M3219" s="27">
        <v>33</v>
      </c>
      <c r="N3219" s="27" t="s">
        <v>8376</v>
      </c>
      <c r="O3219" s="27">
        <v>0.5</v>
      </c>
      <c r="P3219" s="27">
        <v>0</v>
      </c>
      <c r="Q3219" s="27">
        <v>1913</v>
      </c>
      <c r="R3219" s="27">
        <v>9999</v>
      </c>
      <c r="S3219" s="27"/>
      <c r="T3219" s="27"/>
      <c r="U3219" s="27" t="s">
        <v>40</v>
      </c>
      <c r="V3219" s="27" t="s">
        <v>164</v>
      </c>
      <c r="W3219" s="27"/>
      <c r="X3219" s="27"/>
      <c r="Y3219" s="27"/>
      <c r="Z3219" s="27"/>
      <c r="AA3219" s="27"/>
      <c r="AB3219" s="27"/>
      <c r="AC3219" s="27"/>
      <c r="AD3219" s="27"/>
      <c r="AE3219" s="27"/>
      <c r="AF3219" s="27"/>
      <c r="AG3219" s="27"/>
      <c r="AH3219" s="27"/>
      <c r="AI3219" s="27"/>
      <c r="AJ3219" s="27">
        <v>0</v>
      </c>
      <c r="AK3219" s="27">
        <v>0</v>
      </c>
      <c r="AL3219" s="27">
        <v>0</v>
      </c>
      <c r="AM3219" s="27">
        <v>0</v>
      </c>
      <c r="AN3219" s="27"/>
      <c r="AO3219" s="27"/>
      <c r="AP3219" s="27"/>
      <c r="AQ3219" s="27"/>
      <c r="AR3219" s="27"/>
      <c r="AS3219" s="27"/>
      <c r="AT3219" s="27"/>
      <c r="AU3219" s="27"/>
      <c r="AV3219" s="27"/>
      <c r="AW3219" s="27"/>
      <c r="AX3219" s="27"/>
    </row>
    <row r="3220" spans="1:50">
      <c r="A3220" s="27" t="s">
        <v>8374</v>
      </c>
      <c r="B3220" s="27" t="s">
        <v>8375</v>
      </c>
      <c r="C3220" s="27">
        <v>2550</v>
      </c>
      <c r="D3220" s="27" t="s">
        <v>34</v>
      </c>
      <c r="E3220" s="27" t="s">
        <v>43</v>
      </c>
      <c r="F3220" s="27"/>
      <c r="G3220" s="27" t="s">
        <v>164</v>
      </c>
      <c r="H3220" s="27"/>
      <c r="I3220" s="27" t="s">
        <v>2996</v>
      </c>
      <c r="J3220" s="27" t="s">
        <v>1420</v>
      </c>
      <c r="K3220" s="27">
        <v>36</v>
      </c>
      <c r="L3220" s="27" t="s">
        <v>805</v>
      </c>
      <c r="M3220" s="27">
        <v>33</v>
      </c>
      <c r="N3220" s="27" t="s">
        <v>8376</v>
      </c>
      <c r="O3220" s="27">
        <v>0.5</v>
      </c>
      <c r="P3220" s="27">
        <v>0</v>
      </c>
      <c r="Q3220" s="27">
        <v>1913</v>
      </c>
      <c r="R3220" s="27">
        <v>9999</v>
      </c>
      <c r="S3220" s="27"/>
      <c r="T3220" s="27"/>
      <c r="U3220" s="27" t="s">
        <v>40</v>
      </c>
      <c r="V3220" s="27" t="s">
        <v>164</v>
      </c>
      <c r="W3220" s="27"/>
      <c r="X3220" s="27"/>
      <c r="Y3220" s="27"/>
      <c r="Z3220" s="27"/>
      <c r="AA3220" s="27"/>
      <c r="AB3220" s="27"/>
      <c r="AC3220" s="27"/>
      <c r="AD3220" s="27"/>
      <c r="AE3220" s="27"/>
      <c r="AF3220" s="27"/>
      <c r="AG3220" s="27"/>
      <c r="AH3220" s="27"/>
      <c r="AI3220" s="27"/>
      <c r="AJ3220" s="27">
        <v>0</v>
      </c>
      <c r="AK3220" s="27">
        <v>0</v>
      </c>
      <c r="AL3220" s="27">
        <v>0</v>
      </c>
      <c r="AM3220" s="27">
        <v>0</v>
      </c>
      <c r="AN3220" s="27"/>
      <c r="AO3220" s="27"/>
      <c r="AP3220" s="27"/>
      <c r="AQ3220" s="27"/>
      <c r="AR3220" s="27"/>
      <c r="AS3220" s="27"/>
      <c r="AT3220" s="27"/>
      <c r="AU3220" s="27"/>
      <c r="AV3220" s="27"/>
      <c r="AW3220" s="27"/>
      <c r="AX3220" s="27"/>
    </row>
    <row r="3221" spans="1:50">
      <c r="A3221" s="27" t="s">
        <v>8374</v>
      </c>
      <c r="B3221" s="27" t="s">
        <v>8377</v>
      </c>
      <c r="C3221" s="27">
        <v>2550</v>
      </c>
      <c r="D3221" s="27" t="s">
        <v>34</v>
      </c>
      <c r="E3221" s="27" t="s">
        <v>166</v>
      </c>
      <c r="F3221" s="27"/>
      <c r="G3221" s="27" t="s">
        <v>164</v>
      </c>
      <c r="H3221" s="27"/>
      <c r="I3221" s="27" t="s">
        <v>2996</v>
      </c>
      <c r="J3221" s="27" t="s">
        <v>1420</v>
      </c>
      <c r="K3221" s="27">
        <v>36</v>
      </c>
      <c r="L3221" s="27" t="s">
        <v>805</v>
      </c>
      <c r="M3221" s="27">
        <v>33</v>
      </c>
      <c r="N3221" s="27" t="s">
        <v>8376</v>
      </c>
      <c r="O3221" s="27">
        <v>0.6</v>
      </c>
      <c r="P3221" s="27">
        <v>0</v>
      </c>
      <c r="Q3221" s="27">
        <v>1926</v>
      </c>
      <c r="R3221" s="27">
        <v>9999</v>
      </c>
      <c r="S3221" s="27"/>
      <c r="T3221" s="27"/>
      <c r="U3221" s="27" t="s">
        <v>40</v>
      </c>
      <c r="V3221" s="27" t="s">
        <v>164</v>
      </c>
      <c r="W3221" s="27"/>
      <c r="X3221" s="27"/>
      <c r="Y3221" s="27"/>
      <c r="Z3221" s="27"/>
      <c r="AA3221" s="27"/>
      <c r="AB3221" s="27"/>
      <c r="AC3221" s="27"/>
      <c r="AD3221" s="27"/>
      <c r="AE3221" s="27"/>
      <c r="AF3221" s="27"/>
      <c r="AG3221" s="27"/>
      <c r="AH3221" s="27"/>
      <c r="AI3221" s="27"/>
      <c r="AJ3221" s="27">
        <v>0</v>
      </c>
      <c r="AK3221" s="27">
        <v>0</v>
      </c>
      <c r="AL3221" s="27">
        <v>0</v>
      </c>
      <c r="AM3221" s="27">
        <v>0</v>
      </c>
      <c r="AN3221" s="27"/>
      <c r="AO3221" s="27"/>
      <c r="AP3221" s="27"/>
      <c r="AQ3221" s="27"/>
      <c r="AR3221" s="27"/>
      <c r="AS3221" s="27"/>
      <c r="AT3221" s="27"/>
      <c r="AU3221" s="27"/>
      <c r="AV3221" s="27"/>
      <c r="AW3221" s="27"/>
      <c r="AX3221" s="27"/>
    </row>
    <row r="3222" spans="1:50">
      <c r="A3222" s="27" t="s">
        <v>9363</v>
      </c>
      <c r="B3222" s="27" t="s">
        <v>9366</v>
      </c>
      <c r="C3222" s="27">
        <v>2551</v>
      </c>
      <c r="D3222" s="27" t="s">
        <v>34</v>
      </c>
      <c r="E3222" s="27" t="s">
        <v>49</v>
      </c>
      <c r="F3222" s="27"/>
      <c r="G3222" s="27" t="s">
        <v>164</v>
      </c>
      <c r="H3222" s="27"/>
      <c r="I3222" s="27" t="s">
        <v>4299</v>
      </c>
      <c r="J3222" s="27" t="s">
        <v>1420</v>
      </c>
      <c r="K3222" s="27">
        <v>36</v>
      </c>
      <c r="L3222" s="27" t="s">
        <v>3097</v>
      </c>
      <c r="M3222" s="27">
        <v>89</v>
      </c>
      <c r="N3222" s="27" t="s">
        <v>3098</v>
      </c>
      <c r="O3222" s="27">
        <v>9.9</v>
      </c>
      <c r="P3222" s="27">
        <v>0</v>
      </c>
      <c r="Q3222" s="27">
        <v>1918</v>
      </c>
      <c r="R3222" s="27">
        <v>9999</v>
      </c>
      <c r="S3222" s="27"/>
      <c r="T3222" s="27"/>
      <c r="U3222" s="27" t="s">
        <v>40</v>
      </c>
      <c r="V3222" s="27" t="s">
        <v>164</v>
      </c>
      <c r="W3222" s="27"/>
      <c r="X3222" s="27"/>
      <c r="Y3222" s="27"/>
      <c r="Z3222" s="27"/>
      <c r="AA3222" s="27"/>
      <c r="AB3222" s="27"/>
      <c r="AC3222" s="27"/>
      <c r="AD3222" s="27"/>
      <c r="AE3222" s="27"/>
      <c r="AF3222" s="27"/>
      <c r="AG3222" s="27"/>
      <c r="AH3222" s="27"/>
      <c r="AI3222" s="27"/>
      <c r="AJ3222" s="27">
        <v>0</v>
      </c>
      <c r="AK3222" s="27">
        <v>0</v>
      </c>
      <c r="AL3222" s="27">
        <v>0</v>
      </c>
      <c r="AM3222" s="27">
        <v>0</v>
      </c>
      <c r="AN3222" s="27"/>
      <c r="AO3222" s="27"/>
      <c r="AP3222" s="27"/>
      <c r="AQ3222" s="27"/>
      <c r="AR3222" s="27"/>
      <c r="AS3222" s="27"/>
      <c r="AT3222" s="27"/>
      <c r="AU3222" s="27"/>
      <c r="AV3222" s="27"/>
      <c r="AW3222" s="27"/>
      <c r="AX3222" s="27"/>
    </row>
    <row r="3223" spans="1:50">
      <c r="A3223" s="27" t="s">
        <v>9363</v>
      </c>
      <c r="B3223" s="27" t="s">
        <v>9364</v>
      </c>
      <c r="C3223" s="27">
        <v>2551</v>
      </c>
      <c r="D3223" s="27" t="s">
        <v>34</v>
      </c>
      <c r="E3223" s="27" t="s">
        <v>43</v>
      </c>
      <c r="F3223" s="27"/>
      <c r="G3223" s="27" t="s">
        <v>164</v>
      </c>
      <c r="H3223" s="27"/>
      <c r="I3223" s="27" t="s">
        <v>4299</v>
      </c>
      <c r="J3223" s="27" t="s">
        <v>1420</v>
      </c>
      <c r="K3223" s="27">
        <v>36</v>
      </c>
      <c r="L3223" s="27" t="s">
        <v>3097</v>
      </c>
      <c r="M3223" s="27">
        <v>89</v>
      </c>
      <c r="N3223" s="27" t="s">
        <v>3098</v>
      </c>
      <c r="O3223" s="27">
        <v>10.3</v>
      </c>
      <c r="P3223" s="27">
        <v>0</v>
      </c>
      <c r="Q3223" s="27">
        <v>1918</v>
      </c>
      <c r="R3223" s="27">
        <v>9999</v>
      </c>
      <c r="S3223" s="27"/>
      <c r="T3223" s="27"/>
      <c r="U3223" s="27" t="s">
        <v>40</v>
      </c>
      <c r="V3223" s="27" t="s">
        <v>164</v>
      </c>
      <c r="W3223" s="27"/>
      <c r="X3223" s="27"/>
      <c r="Y3223" s="27"/>
      <c r="Z3223" s="27"/>
      <c r="AA3223" s="27"/>
      <c r="AB3223" s="27"/>
      <c r="AC3223" s="27"/>
      <c r="AD3223" s="27"/>
      <c r="AE3223" s="27"/>
      <c r="AF3223" s="27"/>
      <c r="AG3223" s="27"/>
      <c r="AH3223" s="27"/>
      <c r="AI3223" s="27"/>
      <c r="AJ3223" s="27">
        <v>0</v>
      </c>
      <c r="AK3223" s="27">
        <v>0</v>
      </c>
      <c r="AL3223" s="27">
        <v>0</v>
      </c>
      <c r="AM3223" s="27">
        <v>0</v>
      </c>
      <c r="AN3223" s="27"/>
      <c r="AO3223" s="27"/>
      <c r="AP3223" s="27"/>
      <c r="AQ3223" s="27"/>
      <c r="AR3223" s="27"/>
      <c r="AS3223" s="27"/>
      <c r="AT3223" s="27"/>
      <c r="AU3223" s="27"/>
      <c r="AV3223" s="27"/>
      <c r="AW3223" s="27"/>
      <c r="AX3223" s="27"/>
    </row>
    <row r="3224" spans="1:50">
      <c r="A3224" s="27" t="s">
        <v>9363</v>
      </c>
      <c r="B3224" s="27" t="s">
        <v>9365</v>
      </c>
      <c r="C3224" s="27">
        <v>2551</v>
      </c>
      <c r="D3224" s="27" t="s">
        <v>34</v>
      </c>
      <c r="E3224" s="27" t="s">
        <v>166</v>
      </c>
      <c r="F3224" s="27"/>
      <c r="G3224" s="27" t="s">
        <v>164</v>
      </c>
      <c r="H3224" s="27"/>
      <c r="I3224" s="27" t="s">
        <v>4299</v>
      </c>
      <c r="J3224" s="27" t="s">
        <v>1420</v>
      </c>
      <c r="K3224" s="27">
        <v>36</v>
      </c>
      <c r="L3224" s="27" t="s">
        <v>3097</v>
      </c>
      <c r="M3224" s="27">
        <v>89</v>
      </c>
      <c r="N3224" s="27" t="s">
        <v>3098</v>
      </c>
      <c r="O3224" s="27">
        <v>9.5</v>
      </c>
      <c r="P3224" s="27">
        <v>0</v>
      </c>
      <c r="Q3224" s="27">
        <v>1928</v>
      </c>
      <c r="R3224" s="27">
        <v>9999</v>
      </c>
      <c r="S3224" s="27"/>
      <c r="T3224" s="27"/>
      <c r="U3224" s="27" t="s">
        <v>40</v>
      </c>
      <c r="V3224" s="27" t="s">
        <v>164</v>
      </c>
      <c r="W3224" s="27"/>
      <c r="X3224" s="27"/>
      <c r="Y3224" s="27"/>
      <c r="Z3224" s="27"/>
      <c r="AA3224" s="27"/>
      <c r="AB3224" s="27"/>
      <c r="AC3224" s="27"/>
      <c r="AD3224" s="27"/>
      <c r="AE3224" s="27"/>
      <c r="AF3224" s="27"/>
      <c r="AG3224" s="27"/>
      <c r="AH3224" s="27"/>
      <c r="AI3224" s="27"/>
      <c r="AJ3224" s="27">
        <v>0</v>
      </c>
      <c r="AK3224" s="27">
        <v>0</v>
      </c>
      <c r="AL3224" s="27">
        <v>0</v>
      </c>
      <c r="AM3224" s="27">
        <v>0</v>
      </c>
      <c r="AN3224" s="27"/>
      <c r="AO3224" s="27"/>
      <c r="AP3224" s="27"/>
      <c r="AQ3224" s="27"/>
      <c r="AR3224" s="27"/>
      <c r="AS3224" s="27"/>
      <c r="AT3224" s="27"/>
      <c r="AU3224" s="27"/>
      <c r="AV3224" s="27"/>
      <c r="AW3224" s="27"/>
      <c r="AX3224" s="27"/>
    </row>
    <row r="3225" spans="1:50">
      <c r="A3225" s="27" t="s">
        <v>10848</v>
      </c>
      <c r="B3225" s="27" t="s">
        <v>10849</v>
      </c>
      <c r="C3225" s="27">
        <v>2552</v>
      </c>
      <c r="D3225" s="27" t="s">
        <v>34</v>
      </c>
      <c r="E3225" s="27" t="s">
        <v>49</v>
      </c>
      <c r="F3225" s="27"/>
      <c r="G3225" s="27" t="s">
        <v>164</v>
      </c>
      <c r="H3225" s="27"/>
      <c r="I3225" s="27" t="s">
        <v>4299</v>
      </c>
      <c r="J3225" s="27" t="s">
        <v>1420</v>
      </c>
      <c r="K3225" s="27">
        <v>36</v>
      </c>
      <c r="L3225" s="27" t="s">
        <v>2378</v>
      </c>
      <c r="M3225" s="27">
        <v>45</v>
      </c>
      <c r="N3225" s="27" t="s">
        <v>5018</v>
      </c>
      <c r="O3225" s="27">
        <v>3.6</v>
      </c>
      <c r="P3225" s="27">
        <v>0</v>
      </c>
      <c r="Q3225" s="27">
        <v>1925</v>
      </c>
      <c r="R3225" s="27">
        <v>9999</v>
      </c>
      <c r="S3225" s="27"/>
      <c r="T3225" s="27"/>
      <c r="U3225" s="27" t="s">
        <v>40</v>
      </c>
      <c r="V3225" s="27" t="s">
        <v>164</v>
      </c>
      <c r="W3225" s="27"/>
      <c r="X3225" s="27"/>
      <c r="Y3225" s="27"/>
      <c r="Z3225" s="27"/>
      <c r="AA3225" s="27"/>
      <c r="AB3225" s="27"/>
      <c r="AC3225" s="27"/>
      <c r="AD3225" s="27"/>
      <c r="AE3225" s="27"/>
      <c r="AF3225" s="27"/>
      <c r="AG3225" s="27"/>
      <c r="AH3225" s="27"/>
      <c r="AI3225" s="27"/>
      <c r="AJ3225" s="27">
        <v>0</v>
      </c>
      <c r="AK3225" s="27">
        <v>0</v>
      </c>
      <c r="AL3225" s="27">
        <v>0</v>
      </c>
      <c r="AM3225" s="27">
        <v>0</v>
      </c>
      <c r="AN3225" s="27"/>
      <c r="AO3225" s="27"/>
      <c r="AP3225" s="27"/>
      <c r="AQ3225" s="27"/>
      <c r="AR3225" s="27"/>
      <c r="AS3225" s="27"/>
      <c r="AT3225" s="27"/>
      <c r="AU3225" s="27"/>
      <c r="AV3225" s="27"/>
      <c r="AW3225" s="27"/>
      <c r="AX3225" s="27"/>
    </row>
    <row r="3226" spans="1:50">
      <c r="A3226" s="27" t="s">
        <v>10848</v>
      </c>
      <c r="B3226" s="27" t="s">
        <v>10851</v>
      </c>
      <c r="C3226" s="27">
        <v>2552</v>
      </c>
      <c r="D3226" s="27" t="s">
        <v>34</v>
      </c>
      <c r="E3226" s="27" t="s">
        <v>43</v>
      </c>
      <c r="F3226" s="27"/>
      <c r="G3226" s="27" t="s">
        <v>164</v>
      </c>
      <c r="H3226" s="27"/>
      <c r="I3226" s="27" t="s">
        <v>4299</v>
      </c>
      <c r="J3226" s="27" t="s">
        <v>1420</v>
      </c>
      <c r="K3226" s="27">
        <v>36</v>
      </c>
      <c r="L3226" s="27" t="s">
        <v>2378</v>
      </c>
      <c r="M3226" s="27">
        <v>45</v>
      </c>
      <c r="N3226" s="27" t="s">
        <v>5018</v>
      </c>
      <c r="O3226" s="27">
        <v>3.6</v>
      </c>
      <c r="P3226" s="27">
        <v>0</v>
      </c>
      <c r="Q3226" s="27">
        <v>1925</v>
      </c>
      <c r="R3226" s="27">
        <v>9999</v>
      </c>
      <c r="S3226" s="27"/>
      <c r="T3226" s="27"/>
      <c r="U3226" s="27" t="s">
        <v>40</v>
      </c>
      <c r="V3226" s="27" t="s">
        <v>164</v>
      </c>
      <c r="W3226" s="27"/>
      <c r="X3226" s="27"/>
      <c r="Y3226" s="27"/>
      <c r="Z3226" s="27"/>
      <c r="AA3226" s="27"/>
      <c r="AB3226" s="27"/>
      <c r="AC3226" s="27"/>
      <c r="AD3226" s="27"/>
      <c r="AE3226" s="27"/>
      <c r="AF3226" s="27"/>
      <c r="AG3226" s="27"/>
      <c r="AH3226" s="27"/>
      <c r="AI3226" s="27"/>
      <c r="AJ3226" s="27">
        <v>0</v>
      </c>
      <c r="AK3226" s="27">
        <v>0</v>
      </c>
      <c r="AL3226" s="27">
        <v>0</v>
      </c>
      <c r="AM3226" s="27">
        <v>0</v>
      </c>
      <c r="AN3226" s="27"/>
      <c r="AO3226" s="27"/>
      <c r="AP3226" s="27"/>
      <c r="AQ3226" s="27"/>
      <c r="AR3226" s="27"/>
      <c r="AS3226" s="27"/>
      <c r="AT3226" s="27"/>
      <c r="AU3226" s="27"/>
      <c r="AV3226" s="27"/>
      <c r="AW3226" s="27"/>
      <c r="AX3226" s="27"/>
    </row>
    <row r="3227" spans="1:50">
      <c r="A3227" s="27" t="s">
        <v>10848</v>
      </c>
      <c r="B3227" s="27" t="s">
        <v>10850</v>
      </c>
      <c r="C3227" s="27">
        <v>2552</v>
      </c>
      <c r="D3227" s="27" t="s">
        <v>34</v>
      </c>
      <c r="E3227" s="27" t="s">
        <v>166</v>
      </c>
      <c r="F3227" s="27"/>
      <c r="G3227" s="27" t="s">
        <v>164</v>
      </c>
      <c r="H3227" s="27"/>
      <c r="I3227" s="27" t="s">
        <v>4299</v>
      </c>
      <c r="J3227" s="27" t="s">
        <v>1420</v>
      </c>
      <c r="K3227" s="27">
        <v>36</v>
      </c>
      <c r="L3227" s="27" t="s">
        <v>2378</v>
      </c>
      <c r="M3227" s="27">
        <v>45</v>
      </c>
      <c r="N3227" s="27" t="s">
        <v>5018</v>
      </c>
      <c r="O3227" s="27">
        <v>3.6</v>
      </c>
      <c r="P3227" s="27">
        <v>0</v>
      </c>
      <c r="Q3227" s="27">
        <v>1925</v>
      </c>
      <c r="R3227" s="27">
        <v>9999</v>
      </c>
      <c r="S3227" s="27"/>
      <c r="T3227" s="27"/>
      <c r="U3227" s="27" t="s">
        <v>40</v>
      </c>
      <c r="V3227" s="27" t="s">
        <v>164</v>
      </c>
      <c r="W3227" s="27"/>
      <c r="X3227" s="27"/>
      <c r="Y3227" s="27"/>
      <c r="Z3227" s="27"/>
      <c r="AA3227" s="27"/>
      <c r="AB3227" s="27"/>
      <c r="AC3227" s="27"/>
      <c r="AD3227" s="27"/>
      <c r="AE3227" s="27"/>
      <c r="AF3227" s="27"/>
      <c r="AG3227" s="27"/>
      <c r="AH3227" s="27"/>
      <c r="AI3227" s="27"/>
      <c r="AJ3227" s="27">
        <v>0</v>
      </c>
      <c r="AK3227" s="27">
        <v>0</v>
      </c>
      <c r="AL3227" s="27">
        <v>0</v>
      </c>
      <c r="AM3227" s="27">
        <v>0</v>
      </c>
      <c r="AN3227" s="27"/>
      <c r="AO3227" s="27"/>
      <c r="AP3227" s="27"/>
      <c r="AQ3227" s="27"/>
      <c r="AR3227" s="27"/>
      <c r="AS3227" s="27"/>
      <c r="AT3227" s="27"/>
      <c r="AU3227" s="27"/>
      <c r="AV3227" s="27"/>
      <c r="AW3227" s="27"/>
      <c r="AX3227" s="27"/>
    </row>
    <row r="3228" spans="1:50">
      <c r="A3228" s="27" t="s">
        <v>11516</v>
      </c>
      <c r="B3228" s="27" t="s">
        <v>11517</v>
      </c>
      <c r="C3228" s="27">
        <v>2554</v>
      </c>
      <c r="D3228" s="27" t="s">
        <v>214</v>
      </c>
      <c r="E3228" s="27" t="s">
        <v>49</v>
      </c>
      <c r="F3228" s="27">
        <v>1783</v>
      </c>
      <c r="G3228" s="27" t="s">
        <v>170</v>
      </c>
      <c r="H3228" s="27"/>
      <c r="I3228" s="27" t="s">
        <v>8194</v>
      </c>
      <c r="J3228" s="27" t="s">
        <v>1420</v>
      </c>
      <c r="K3228" s="27">
        <v>36</v>
      </c>
      <c r="L3228" s="27" t="s">
        <v>8411</v>
      </c>
      <c r="M3228" s="27">
        <v>13</v>
      </c>
      <c r="N3228" s="27" t="s">
        <v>8412</v>
      </c>
      <c r="O3228" s="27">
        <v>75</v>
      </c>
      <c r="P3228" s="27">
        <v>13706</v>
      </c>
      <c r="Q3228" s="27">
        <v>1960</v>
      </c>
      <c r="R3228" s="27">
        <v>9999</v>
      </c>
      <c r="S3228" s="27" t="s">
        <v>2691</v>
      </c>
      <c r="T3228" s="27" t="s">
        <v>2458</v>
      </c>
      <c r="U3228" s="27" t="s">
        <v>40</v>
      </c>
      <c r="V3228" s="27" t="s">
        <v>211</v>
      </c>
      <c r="W3228" s="27"/>
      <c r="X3228" s="27"/>
      <c r="Y3228" s="27"/>
      <c r="Z3228" s="27" t="s">
        <v>11518</v>
      </c>
      <c r="AA3228" s="27" t="s">
        <v>2723</v>
      </c>
      <c r="AB3228" s="27"/>
      <c r="AC3228" s="27" t="s">
        <v>3089</v>
      </c>
      <c r="AD3228" s="27"/>
      <c r="AE3228" s="27"/>
      <c r="AF3228" s="27"/>
      <c r="AG3228" s="27"/>
      <c r="AH3228" s="27"/>
      <c r="AI3228" s="27">
        <v>2</v>
      </c>
      <c r="AJ3228" s="27">
        <v>0.08</v>
      </c>
      <c r="AK3228" s="27">
        <v>0.08</v>
      </c>
      <c r="AL3228" s="27">
        <v>0.08</v>
      </c>
      <c r="AM3228" s="27">
        <v>0.08</v>
      </c>
      <c r="AN3228" s="27"/>
      <c r="AO3228" s="27"/>
      <c r="AP3228" s="27"/>
      <c r="AQ3228" s="27"/>
      <c r="AR3228" s="27"/>
      <c r="AS3228" s="27"/>
      <c r="AT3228" s="27"/>
      <c r="AU3228" s="27"/>
      <c r="AV3228" s="27"/>
      <c r="AW3228" s="27"/>
      <c r="AX3228" s="27"/>
    </row>
    <row r="3229" spans="1:50">
      <c r="A3229" s="27" t="s">
        <v>11516</v>
      </c>
      <c r="B3229" s="27" t="s">
        <v>11520</v>
      </c>
      <c r="C3229" s="27">
        <v>2554</v>
      </c>
      <c r="D3229" s="27" t="s">
        <v>214</v>
      </c>
      <c r="E3229" s="27" t="s">
        <v>43</v>
      </c>
      <c r="F3229" s="27">
        <v>1784</v>
      </c>
      <c r="G3229" s="27" t="s">
        <v>170</v>
      </c>
      <c r="H3229" s="27"/>
      <c r="I3229" s="27" t="s">
        <v>8194</v>
      </c>
      <c r="J3229" s="27" t="s">
        <v>1420</v>
      </c>
      <c r="K3229" s="27">
        <v>36</v>
      </c>
      <c r="L3229" s="27" t="s">
        <v>8411</v>
      </c>
      <c r="M3229" s="27">
        <v>13</v>
      </c>
      <c r="N3229" s="27" t="s">
        <v>8412</v>
      </c>
      <c r="O3229" s="27">
        <v>75</v>
      </c>
      <c r="P3229" s="27">
        <v>11767</v>
      </c>
      <c r="Q3229" s="27">
        <v>1950</v>
      </c>
      <c r="R3229" s="27">
        <v>9999</v>
      </c>
      <c r="S3229" s="27" t="s">
        <v>2691</v>
      </c>
      <c r="T3229" s="27" t="s">
        <v>2458</v>
      </c>
      <c r="U3229" s="27" t="s">
        <v>40</v>
      </c>
      <c r="V3229" s="27" t="s">
        <v>211</v>
      </c>
      <c r="W3229" s="27"/>
      <c r="X3229" s="27"/>
      <c r="Y3229" s="27"/>
      <c r="Z3229" s="27" t="s">
        <v>2698</v>
      </c>
      <c r="AA3229" s="27" t="s">
        <v>2723</v>
      </c>
      <c r="AB3229" s="27"/>
      <c r="AC3229" s="27" t="s">
        <v>3089</v>
      </c>
      <c r="AD3229" s="27"/>
      <c r="AE3229" s="27"/>
      <c r="AF3229" s="27"/>
      <c r="AG3229" s="27"/>
      <c r="AH3229" s="27"/>
      <c r="AI3229" s="27">
        <v>2</v>
      </c>
      <c r="AJ3229" s="27">
        <v>0.08</v>
      </c>
      <c r="AK3229" s="27">
        <v>0.08</v>
      </c>
      <c r="AL3229" s="27">
        <v>0.08</v>
      </c>
      <c r="AM3229" s="27">
        <v>0.08</v>
      </c>
      <c r="AN3229" s="27"/>
      <c r="AO3229" s="27"/>
      <c r="AP3229" s="27"/>
      <c r="AQ3229" s="27"/>
      <c r="AR3229" s="27"/>
      <c r="AS3229" s="27"/>
      <c r="AT3229" s="27"/>
      <c r="AU3229" s="27"/>
      <c r="AV3229" s="27"/>
      <c r="AW3229" s="27"/>
      <c r="AX3229" s="27"/>
    </row>
    <row r="3230" spans="1:50">
      <c r="A3230" s="27" t="s">
        <v>11516</v>
      </c>
      <c r="B3230" s="27" t="s">
        <v>11519</v>
      </c>
      <c r="C3230" s="27">
        <v>2554</v>
      </c>
      <c r="D3230" s="27" t="s">
        <v>214</v>
      </c>
      <c r="E3230" s="27" t="s">
        <v>166</v>
      </c>
      <c r="F3230" s="27">
        <v>1785</v>
      </c>
      <c r="G3230" s="27" t="s">
        <v>170</v>
      </c>
      <c r="H3230" s="27"/>
      <c r="I3230" s="27" t="s">
        <v>8194</v>
      </c>
      <c r="J3230" s="27" t="s">
        <v>1420</v>
      </c>
      <c r="K3230" s="27">
        <v>36</v>
      </c>
      <c r="L3230" s="27" t="s">
        <v>8411</v>
      </c>
      <c r="M3230" s="27">
        <v>13</v>
      </c>
      <c r="N3230" s="27" t="s">
        <v>8412</v>
      </c>
      <c r="O3230" s="27">
        <v>185</v>
      </c>
      <c r="P3230" s="27">
        <v>10944</v>
      </c>
      <c r="Q3230" s="27">
        <v>1959</v>
      </c>
      <c r="R3230" s="27">
        <v>9999</v>
      </c>
      <c r="S3230" s="27" t="s">
        <v>2691</v>
      </c>
      <c r="T3230" s="27" t="s">
        <v>2458</v>
      </c>
      <c r="U3230" s="27" t="s">
        <v>40</v>
      </c>
      <c r="V3230" s="27" t="s">
        <v>211</v>
      </c>
      <c r="W3230" s="27"/>
      <c r="X3230" s="27"/>
      <c r="Y3230" s="27"/>
      <c r="Z3230" s="27" t="s">
        <v>11518</v>
      </c>
      <c r="AA3230" s="27" t="s">
        <v>2723</v>
      </c>
      <c r="AB3230" s="27"/>
      <c r="AC3230" s="27" t="s">
        <v>3089</v>
      </c>
      <c r="AD3230" s="27"/>
      <c r="AE3230" s="27"/>
      <c r="AF3230" s="27"/>
      <c r="AG3230" s="27"/>
      <c r="AH3230" s="27"/>
      <c r="AI3230" s="27">
        <v>2</v>
      </c>
      <c r="AJ3230" s="27">
        <v>0.08</v>
      </c>
      <c r="AK3230" s="27">
        <v>0.08</v>
      </c>
      <c r="AL3230" s="27">
        <v>0.08</v>
      </c>
      <c r="AM3230" s="27">
        <v>0.08</v>
      </c>
      <c r="AN3230" s="27"/>
      <c r="AO3230" s="27"/>
      <c r="AP3230" s="27"/>
      <c r="AQ3230" s="27"/>
      <c r="AR3230" s="27"/>
      <c r="AS3230" s="27"/>
      <c r="AT3230" s="27"/>
      <c r="AU3230" s="27"/>
      <c r="AV3230" s="27"/>
      <c r="AW3230" s="27"/>
      <c r="AX3230" s="27"/>
    </row>
    <row r="3231" spans="1:50">
      <c r="A3231" s="27" t="s">
        <v>11516</v>
      </c>
      <c r="B3231" s="27" t="s">
        <v>11521</v>
      </c>
      <c r="C3231" s="27">
        <v>2554</v>
      </c>
      <c r="D3231" s="27" t="s">
        <v>214</v>
      </c>
      <c r="E3231" s="27" t="s">
        <v>126</v>
      </c>
      <c r="F3231" s="27">
        <v>1786</v>
      </c>
      <c r="G3231" s="27" t="s">
        <v>170</v>
      </c>
      <c r="H3231" s="27"/>
      <c r="I3231" s="27" t="s">
        <v>8194</v>
      </c>
      <c r="J3231" s="27" t="s">
        <v>1420</v>
      </c>
      <c r="K3231" s="27">
        <v>36</v>
      </c>
      <c r="L3231" s="27" t="s">
        <v>8411</v>
      </c>
      <c r="M3231" s="27">
        <v>13</v>
      </c>
      <c r="N3231" s="27" t="s">
        <v>8412</v>
      </c>
      <c r="O3231" s="27">
        <v>185</v>
      </c>
      <c r="P3231" s="27">
        <v>10944</v>
      </c>
      <c r="Q3231" s="27">
        <v>1960</v>
      </c>
      <c r="R3231" s="27">
        <v>9999</v>
      </c>
      <c r="S3231" s="27" t="s">
        <v>2691</v>
      </c>
      <c r="T3231" s="27" t="s">
        <v>2458</v>
      </c>
      <c r="U3231" s="27" t="s">
        <v>40</v>
      </c>
      <c r="V3231" s="27" t="s">
        <v>211</v>
      </c>
      <c r="W3231" s="27"/>
      <c r="X3231" s="27"/>
      <c r="Y3231" s="27"/>
      <c r="Z3231" s="27" t="s">
        <v>11518</v>
      </c>
      <c r="AA3231" s="27" t="s">
        <v>2723</v>
      </c>
      <c r="AB3231" s="27"/>
      <c r="AC3231" s="27" t="s">
        <v>3089</v>
      </c>
      <c r="AD3231" s="27"/>
      <c r="AE3231" s="27"/>
      <c r="AF3231" s="27"/>
      <c r="AG3231" s="27"/>
      <c r="AH3231" s="27"/>
      <c r="AI3231" s="27">
        <v>2</v>
      </c>
      <c r="AJ3231" s="27">
        <v>0.08</v>
      </c>
      <c r="AK3231" s="27">
        <v>0.08</v>
      </c>
      <c r="AL3231" s="27">
        <v>0.08</v>
      </c>
      <c r="AM3231" s="27">
        <v>0.08</v>
      </c>
      <c r="AN3231" s="27"/>
      <c r="AO3231" s="27"/>
      <c r="AP3231" s="27"/>
      <c r="AQ3231" s="27"/>
      <c r="AR3231" s="27"/>
      <c r="AS3231" s="27"/>
      <c r="AT3231" s="27"/>
      <c r="AU3231" s="27"/>
      <c r="AV3231" s="27"/>
      <c r="AW3231" s="27"/>
      <c r="AX3231" s="27"/>
    </row>
    <row r="3232" spans="1:50">
      <c r="A3232" s="27" t="s">
        <v>3558</v>
      </c>
      <c r="B3232" s="27" t="s">
        <v>11652</v>
      </c>
      <c r="C3232" s="27">
        <v>2555</v>
      </c>
      <c r="D3232" s="27" t="s">
        <v>34</v>
      </c>
      <c r="E3232" s="27" t="s">
        <v>49</v>
      </c>
      <c r="F3232" s="27"/>
      <c r="G3232" s="27" t="s">
        <v>164</v>
      </c>
      <c r="H3232" s="27"/>
      <c r="I3232" s="27" t="s">
        <v>4299</v>
      </c>
      <c r="J3232" s="27" t="s">
        <v>1420</v>
      </c>
      <c r="K3232" s="27">
        <v>36</v>
      </c>
      <c r="L3232" s="27" t="s">
        <v>5057</v>
      </c>
      <c r="M3232" s="27">
        <v>49</v>
      </c>
      <c r="N3232" s="27" t="s">
        <v>5058</v>
      </c>
      <c r="O3232" s="27">
        <v>1.4</v>
      </c>
      <c r="P3232" s="27">
        <v>0</v>
      </c>
      <c r="Q3232" s="27">
        <v>1914</v>
      </c>
      <c r="R3232" s="27">
        <v>9999</v>
      </c>
      <c r="S3232" s="27"/>
      <c r="T3232" s="27"/>
      <c r="U3232" s="27" t="s">
        <v>40</v>
      </c>
      <c r="V3232" s="27" t="s">
        <v>164</v>
      </c>
      <c r="W3232" s="27"/>
      <c r="X3232" s="27"/>
      <c r="Y3232" s="27"/>
      <c r="Z3232" s="27"/>
      <c r="AA3232" s="27"/>
      <c r="AB3232" s="27"/>
      <c r="AC3232" s="27"/>
      <c r="AD3232" s="27"/>
      <c r="AE3232" s="27"/>
      <c r="AF3232" s="27"/>
      <c r="AG3232" s="27"/>
      <c r="AH3232" s="27"/>
      <c r="AI3232" s="27"/>
      <c r="AJ3232" s="27">
        <v>0</v>
      </c>
      <c r="AK3232" s="27">
        <v>0</v>
      </c>
      <c r="AL3232" s="27">
        <v>0</v>
      </c>
      <c r="AM3232" s="27">
        <v>0</v>
      </c>
      <c r="AN3232" s="27"/>
      <c r="AO3232" s="27"/>
      <c r="AP3232" s="27"/>
      <c r="AQ3232" s="27"/>
      <c r="AR3232" s="27"/>
      <c r="AS3232" s="27"/>
      <c r="AT3232" s="27"/>
      <c r="AU3232" s="27"/>
      <c r="AV3232" s="27"/>
      <c r="AW3232" s="27"/>
      <c r="AX3232" s="27"/>
    </row>
    <row r="3233" spans="1:50">
      <c r="A3233" s="27" t="s">
        <v>3558</v>
      </c>
      <c r="B3233" s="27" t="s">
        <v>11650</v>
      </c>
      <c r="C3233" s="27">
        <v>2555</v>
      </c>
      <c r="D3233" s="27" t="s">
        <v>34</v>
      </c>
      <c r="E3233" s="27" t="s">
        <v>43</v>
      </c>
      <c r="F3233" s="27"/>
      <c r="G3233" s="27" t="s">
        <v>164</v>
      </c>
      <c r="H3233" s="27"/>
      <c r="I3233" s="27" t="s">
        <v>4299</v>
      </c>
      <c r="J3233" s="27" t="s">
        <v>1420</v>
      </c>
      <c r="K3233" s="27">
        <v>36</v>
      </c>
      <c r="L3233" s="27" t="s">
        <v>5057</v>
      </c>
      <c r="M3233" s="27">
        <v>49</v>
      </c>
      <c r="N3233" s="27" t="s">
        <v>5058</v>
      </c>
      <c r="O3233" s="27">
        <v>1.2</v>
      </c>
      <c r="P3233" s="27">
        <v>0</v>
      </c>
      <c r="Q3233" s="27">
        <v>1915</v>
      </c>
      <c r="R3233" s="27">
        <v>9999</v>
      </c>
      <c r="S3233" s="27"/>
      <c r="T3233" s="27"/>
      <c r="U3233" s="27" t="s">
        <v>40</v>
      </c>
      <c r="V3233" s="27" t="s">
        <v>164</v>
      </c>
      <c r="W3233" s="27"/>
      <c r="X3233" s="27"/>
      <c r="Y3233" s="27"/>
      <c r="Z3233" s="27"/>
      <c r="AA3233" s="27"/>
      <c r="AB3233" s="27"/>
      <c r="AC3233" s="27"/>
      <c r="AD3233" s="27"/>
      <c r="AE3233" s="27"/>
      <c r="AF3233" s="27"/>
      <c r="AG3233" s="27"/>
      <c r="AH3233" s="27"/>
      <c r="AI3233" s="27"/>
      <c r="AJ3233" s="27">
        <v>0</v>
      </c>
      <c r="AK3233" s="27">
        <v>0</v>
      </c>
      <c r="AL3233" s="27">
        <v>0</v>
      </c>
      <c r="AM3233" s="27">
        <v>0</v>
      </c>
      <c r="AN3233" s="27"/>
      <c r="AO3233" s="27"/>
      <c r="AP3233" s="27"/>
      <c r="AQ3233" s="27"/>
      <c r="AR3233" s="27"/>
      <c r="AS3233" s="27"/>
      <c r="AT3233" s="27"/>
      <c r="AU3233" s="27"/>
      <c r="AV3233" s="27"/>
      <c r="AW3233" s="27"/>
      <c r="AX3233" s="27"/>
    </row>
    <row r="3234" spans="1:50">
      <c r="A3234" s="27" t="s">
        <v>3558</v>
      </c>
      <c r="B3234" s="27" t="s">
        <v>11651</v>
      </c>
      <c r="C3234" s="27">
        <v>2555</v>
      </c>
      <c r="D3234" s="27" t="s">
        <v>34</v>
      </c>
      <c r="E3234" s="27" t="s">
        <v>166</v>
      </c>
      <c r="F3234" s="27"/>
      <c r="G3234" s="27" t="s">
        <v>164</v>
      </c>
      <c r="H3234" s="27"/>
      <c r="I3234" s="27" t="s">
        <v>4299</v>
      </c>
      <c r="J3234" s="27" t="s">
        <v>1420</v>
      </c>
      <c r="K3234" s="27">
        <v>36</v>
      </c>
      <c r="L3234" s="27" t="s">
        <v>5057</v>
      </c>
      <c r="M3234" s="27">
        <v>49</v>
      </c>
      <c r="N3234" s="27" t="s">
        <v>5058</v>
      </c>
      <c r="O3234" s="27">
        <v>1.2</v>
      </c>
      <c r="P3234" s="27">
        <v>0</v>
      </c>
      <c r="Q3234" s="27">
        <v>1919</v>
      </c>
      <c r="R3234" s="27">
        <v>9999</v>
      </c>
      <c r="S3234" s="27"/>
      <c r="T3234" s="27"/>
      <c r="U3234" s="27" t="s">
        <v>40</v>
      </c>
      <c r="V3234" s="27" t="s">
        <v>164</v>
      </c>
      <c r="W3234" s="27"/>
      <c r="X3234" s="27"/>
      <c r="Y3234" s="27"/>
      <c r="Z3234" s="27"/>
      <c r="AA3234" s="27"/>
      <c r="AB3234" s="27"/>
      <c r="AC3234" s="27"/>
      <c r="AD3234" s="27"/>
      <c r="AE3234" s="27"/>
      <c r="AF3234" s="27"/>
      <c r="AG3234" s="27"/>
      <c r="AH3234" s="27"/>
      <c r="AI3234" s="27"/>
      <c r="AJ3234" s="27">
        <v>0</v>
      </c>
      <c r="AK3234" s="27">
        <v>0</v>
      </c>
      <c r="AL3234" s="27">
        <v>0</v>
      </c>
      <c r="AM3234" s="27">
        <v>0</v>
      </c>
      <c r="AN3234" s="27"/>
      <c r="AO3234" s="27"/>
      <c r="AP3234" s="27"/>
      <c r="AQ3234" s="27"/>
      <c r="AR3234" s="27"/>
      <c r="AS3234" s="27"/>
      <c r="AT3234" s="27"/>
      <c r="AU3234" s="27"/>
      <c r="AV3234" s="27"/>
      <c r="AW3234" s="27"/>
      <c r="AX3234" s="27"/>
    </row>
    <row r="3235" spans="1:50">
      <c r="A3235" s="27" t="s">
        <v>3558</v>
      </c>
      <c r="B3235" s="27" t="s">
        <v>11653</v>
      </c>
      <c r="C3235" s="27">
        <v>2555</v>
      </c>
      <c r="D3235" s="27" t="s">
        <v>34</v>
      </c>
      <c r="E3235" s="27" t="s">
        <v>126</v>
      </c>
      <c r="F3235" s="27"/>
      <c r="G3235" s="27" t="s">
        <v>164</v>
      </c>
      <c r="H3235" s="27"/>
      <c r="I3235" s="27" t="s">
        <v>4299</v>
      </c>
      <c r="J3235" s="27" t="s">
        <v>1420</v>
      </c>
      <c r="K3235" s="27">
        <v>36</v>
      </c>
      <c r="L3235" s="27" t="s">
        <v>5057</v>
      </c>
      <c r="M3235" s="27">
        <v>49</v>
      </c>
      <c r="N3235" s="27" t="s">
        <v>5058</v>
      </c>
      <c r="O3235" s="27">
        <v>2</v>
      </c>
      <c r="P3235" s="27">
        <v>0</v>
      </c>
      <c r="Q3235" s="27">
        <v>1925</v>
      </c>
      <c r="R3235" s="27">
        <v>9999</v>
      </c>
      <c r="S3235" s="27"/>
      <c r="T3235" s="27"/>
      <c r="U3235" s="27" t="s">
        <v>40</v>
      </c>
      <c r="V3235" s="27" t="s">
        <v>164</v>
      </c>
      <c r="W3235" s="27"/>
      <c r="X3235" s="27"/>
      <c r="Y3235" s="27"/>
      <c r="Z3235" s="27"/>
      <c r="AA3235" s="27"/>
      <c r="AB3235" s="27"/>
      <c r="AC3235" s="27"/>
      <c r="AD3235" s="27"/>
      <c r="AE3235" s="27"/>
      <c r="AF3235" s="27"/>
      <c r="AG3235" s="27"/>
      <c r="AH3235" s="27"/>
      <c r="AI3235" s="27"/>
      <c r="AJ3235" s="27">
        <v>0</v>
      </c>
      <c r="AK3235" s="27">
        <v>0</v>
      </c>
      <c r="AL3235" s="27">
        <v>0</v>
      </c>
      <c r="AM3235" s="27">
        <v>0</v>
      </c>
      <c r="AN3235" s="27"/>
      <c r="AO3235" s="27"/>
      <c r="AP3235" s="27"/>
      <c r="AQ3235" s="27"/>
      <c r="AR3235" s="27"/>
      <c r="AS3235" s="27"/>
      <c r="AT3235" s="27"/>
      <c r="AU3235" s="27"/>
      <c r="AV3235" s="27"/>
      <c r="AW3235" s="27"/>
      <c r="AX3235" s="27"/>
    </row>
    <row r="3236" spans="1:50">
      <c r="A3236" s="27" t="s">
        <v>12037</v>
      </c>
      <c r="B3236" s="27" t="s">
        <v>12039</v>
      </c>
      <c r="C3236" s="27">
        <v>2556</v>
      </c>
      <c r="D3236" s="27" t="s">
        <v>34</v>
      </c>
      <c r="E3236" s="27" t="s">
        <v>49</v>
      </c>
      <c r="F3236" s="27"/>
      <c r="G3236" s="27" t="s">
        <v>164</v>
      </c>
      <c r="H3236" s="27"/>
      <c r="I3236" s="27" t="s">
        <v>4299</v>
      </c>
      <c r="J3236" s="27" t="s">
        <v>1420</v>
      </c>
      <c r="K3236" s="27">
        <v>36</v>
      </c>
      <c r="L3236" s="27" t="s">
        <v>3097</v>
      </c>
      <c r="M3236" s="27">
        <v>89</v>
      </c>
      <c r="N3236" s="27" t="s">
        <v>3098</v>
      </c>
      <c r="O3236" s="27">
        <v>0.4</v>
      </c>
      <c r="P3236" s="27">
        <v>0</v>
      </c>
      <c r="Q3236" s="27">
        <v>1928</v>
      </c>
      <c r="R3236" s="27">
        <v>9999</v>
      </c>
      <c r="S3236" s="27"/>
      <c r="T3236" s="27"/>
      <c r="U3236" s="27" t="s">
        <v>40</v>
      </c>
      <c r="V3236" s="27" t="s">
        <v>164</v>
      </c>
      <c r="W3236" s="27"/>
      <c r="X3236" s="27"/>
      <c r="Y3236" s="27"/>
      <c r="Z3236" s="27"/>
      <c r="AA3236" s="27"/>
      <c r="AB3236" s="27"/>
      <c r="AC3236" s="27"/>
      <c r="AD3236" s="27"/>
      <c r="AE3236" s="27"/>
      <c r="AF3236" s="27"/>
      <c r="AG3236" s="27"/>
      <c r="AH3236" s="27"/>
      <c r="AI3236" s="27"/>
      <c r="AJ3236" s="27">
        <v>0</v>
      </c>
      <c r="AK3236" s="27">
        <v>0</v>
      </c>
      <c r="AL3236" s="27">
        <v>0</v>
      </c>
      <c r="AM3236" s="27">
        <v>0</v>
      </c>
      <c r="AN3236" s="27"/>
      <c r="AO3236" s="27"/>
      <c r="AP3236" s="27"/>
      <c r="AQ3236" s="27"/>
      <c r="AR3236" s="27"/>
      <c r="AS3236" s="27"/>
      <c r="AT3236" s="27"/>
      <c r="AU3236" s="27"/>
      <c r="AV3236" s="27"/>
      <c r="AW3236" s="27"/>
      <c r="AX3236" s="27"/>
    </row>
    <row r="3237" spans="1:50">
      <c r="A3237" s="27" t="s">
        <v>12037</v>
      </c>
      <c r="B3237" s="27" t="s">
        <v>12040</v>
      </c>
      <c r="C3237" s="27">
        <v>2556</v>
      </c>
      <c r="D3237" s="27" t="s">
        <v>34</v>
      </c>
      <c r="E3237" s="27" t="s">
        <v>43</v>
      </c>
      <c r="F3237" s="27"/>
      <c r="G3237" s="27" t="s">
        <v>164</v>
      </c>
      <c r="H3237" s="27"/>
      <c r="I3237" s="27" t="s">
        <v>4299</v>
      </c>
      <c r="J3237" s="27" t="s">
        <v>1420</v>
      </c>
      <c r="K3237" s="27">
        <v>36</v>
      </c>
      <c r="L3237" s="27" t="s">
        <v>3097</v>
      </c>
      <c r="M3237" s="27">
        <v>89</v>
      </c>
      <c r="N3237" s="27" t="s">
        <v>3098</v>
      </c>
      <c r="O3237" s="27">
        <v>0.8</v>
      </c>
      <c r="P3237" s="27">
        <v>0</v>
      </c>
      <c r="Q3237" s="27">
        <v>1928</v>
      </c>
      <c r="R3237" s="27">
        <v>9999</v>
      </c>
      <c r="S3237" s="27"/>
      <c r="T3237" s="27"/>
      <c r="U3237" s="27" t="s">
        <v>40</v>
      </c>
      <c r="V3237" s="27" t="s">
        <v>164</v>
      </c>
      <c r="W3237" s="27"/>
      <c r="X3237" s="27"/>
      <c r="Y3237" s="27"/>
      <c r="Z3237" s="27"/>
      <c r="AA3237" s="27"/>
      <c r="AB3237" s="27"/>
      <c r="AC3237" s="27"/>
      <c r="AD3237" s="27"/>
      <c r="AE3237" s="27"/>
      <c r="AF3237" s="27"/>
      <c r="AG3237" s="27"/>
      <c r="AH3237" s="27"/>
      <c r="AI3237" s="27"/>
      <c r="AJ3237" s="27">
        <v>0</v>
      </c>
      <c r="AK3237" s="27">
        <v>0</v>
      </c>
      <c r="AL3237" s="27">
        <v>0</v>
      </c>
      <c r="AM3237" s="27">
        <v>0</v>
      </c>
      <c r="AN3237" s="27"/>
      <c r="AO3237" s="27"/>
      <c r="AP3237" s="27"/>
      <c r="AQ3237" s="27"/>
      <c r="AR3237" s="27"/>
      <c r="AS3237" s="27"/>
      <c r="AT3237" s="27"/>
      <c r="AU3237" s="27"/>
      <c r="AV3237" s="27"/>
      <c r="AW3237" s="27"/>
      <c r="AX3237" s="27"/>
    </row>
    <row r="3238" spans="1:50">
      <c r="A3238" s="27" t="s">
        <v>12037</v>
      </c>
      <c r="B3238" s="27" t="s">
        <v>12038</v>
      </c>
      <c r="C3238" s="27">
        <v>2556</v>
      </c>
      <c r="D3238" s="27" t="s">
        <v>34</v>
      </c>
      <c r="E3238" s="27" t="s">
        <v>166</v>
      </c>
      <c r="F3238" s="27"/>
      <c r="G3238" s="27" t="s">
        <v>164</v>
      </c>
      <c r="H3238" s="27"/>
      <c r="I3238" s="27" t="s">
        <v>4299</v>
      </c>
      <c r="J3238" s="27" t="s">
        <v>1420</v>
      </c>
      <c r="K3238" s="27">
        <v>36</v>
      </c>
      <c r="L3238" s="27" t="s">
        <v>3097</v>
      </c>
      <c r="M3238" s="27">
        <v>89</v>
      </c>
      <c r="N3238" s="27" t="s">
        <v>3098</v>
      </c>
      <c r="O3238" s="27">
        <v>0.8</v>
      </c>
      <c r="P3238" s="27">
        <v>0</v>
      </c>
      <c r="Q3238" s="27">
        <v>1928</v>
      </c>
      <c r="R3238" s="27">
        <v>9999</v>
      </c>
      <c r="S3238" s="27"/>
      <c r="T3238" s="27"/>
      <c r="U3238" s="27" t="s">
        <v>40</v>
      </c>
      <c r="V3238" s="27" t="s">
        <v>164</v>
      </c>
      <c r="W3238" s="27"/>
      <c r="X3238" s="27"/>
      <c r="Y3238" s="27"/>
      <c r="Z3238" s="27"/>
      <c r="AA3238" s="27"/>
      <c r="AB3238" s="27"/>
      <c r="AC3238" s="27"/>
      <c r="AD3238" s="27"/>
      <c r="AE3238" s="27"/>
      <c r="AF3238" s="27"/>
      <c r="AG3238" s="27"/>
      <c r="AH3238" s="27"/>
      <c r="AI3238" s="27"/>
      <c r="AJ3238" s="27">
        <v>0</v>
      </c>
      <c r="AK3238" s="27">
        <v>0</v>
      </c>
      <c r="AL3238" s="27">
        <v>0</v>
      </c>
      <c r="AM3238" s="27">
        <v>0</v>
      </c>
      <c r="AN3238" s="27"/>
      <c r="AO3238" s="27"/>
      <c r="AP3238" s="27"/>
      <c r="AQ3238" s="27"/>
      <c r="AR3238" s="27"/>
      <c r="AS3238" s="27"/>
      <c r="AT3238" s="27"/>
      <c r="AU3238" s="27"/>
      <c r="AV3238" s="27"/>
      <c r="AW3238" s="27"/>
      <c r="AX3238" s="27"/>
    </row>
    <row r="3239" spans="1:50">
      <c r="A3239" s="27" t="s">
        <v>12046</v>
      </c>
      <c r="B3239" s="27" t="s">
        <v>12047</v>
      </c>
      <c r="C3239" s="27">
        <v>2557</v>
      </c>
      <c r="D3239" s="27" t="s">
        <v>34</v>
      </c>
      <c r="E3239" s="27" t="s">
        <v>49</v>
      </c>
      <c r="F3239" s="27"/>
      <c r="G3239" s="27" t="s">
        <v>164</v>
      </c>
      <c r="H3239" s="27"/>
      <c r="I3239" s="27" t="s">
        <v>4299</v>
      </c>
      <c r="J3239" s="27" t="s">
        <v>1420</v>
      </c>
      <c r="K3239" s="27">
        <v>36</v>
      </c>
      <c r="L3239" s="27" t="s">
        <v>5057</v>
      </c>
      <c r="M3239" s="27">
        <v>49</v>
      </c>
      <c r="N3239" s="27" t="s">
        <v>5058</v>
      </c>
      <c r="O3239" s="27">
        <v>0.4</v>
      </c>
      <c r="P3239" s="27">
        <v>0</v>
      </c>
      <c r="Q3239" s="27">
        <v>1902</v>
      </c>
      <c r="R3239" s="27">
        <v>9999</v>
      </c>
      <c r="S3239" s="27"/>
      <c r="T3239" s="27"/>
      <c r="U3239" s="27" t="s">
        <v>40</v>
      </c>
      <c r="V3239" s="27" t="s">
        <v>164</v>
      </c>
      <c r="W3239" s="27"/>
      <c r="X3239" s="27"/>
      <c r="Y3239" s="27"/>
      <c r="Z3239" s="27"/>
      <c r="AA3239" s="27"/>
      <c r="AB3239" s="27"/>
      <c r="AC3239" s="27"/>
      <c r="AD3239" s="27"/>
      <c r="AE3239" s="27"/>
      <c r="AF3239" s="27"/>
      <c r="AG3239" s="27"/>
      <c r="AH3239" s="27"/>
      <c r="AI3239" s="27"/>
      <c r="AJ3239" s="27">
        <v>0</v>
      </c>
      <c r="AK3239" s="27">
        <v>0</v>
      </c>
      <c r="AL3239" s="27">
        <v>0</v>
      </c>
      <c r="AM3239" s="27">
        <v>0</v>
      </c>
      <c r="AN3239" s="27"/>
      <c r="AO3239" s="27"/>
      <c r="AP3239" s="27"/>
      <c r="AQ3239" s="27"/>
      <c r="AR3239" s="27"/>
      <c r="AS3239" s="27"/>
      <c r="AT3239" s="27"/>
      <c r="AU3239" s="27"/>
      <c r="AV3239" s="27"/>
      <c r="AW3239" s="27"/>
      <c r="AX3239" s="27"/>
    </row>
    <row r="3240" spans="1:50">
      <c r="A3240" s="27" t="s">
        <v>12046</v>
      </c>
      <c r="B3240" s="27" t="s">
        <v>12048</v>
      </c>
      <c r="C3240" s="27">
        <v>2557</v>
      </c>
      <c r="D3240" s="27" t="s">
        <v>34</v>
      </c>
      <c r="E3240" s="27" t="s">
        <v>43</v>
      </c>
      <c r="F3240" s="27"/>
      <c r="G3240" s="27" t="s">
        <v>164</v>
      </c>
      <c r="H3240" s="27"/>
      <c r="I3240" s="27" t="s">
        <v>4299</v>
      </c>
      <c r="J3240" s="27" t="s">
        <v>1420</v>
      </c>
      <c r="K3240" s="27">
        <v>36</v>
      </c>
      <c r="L3240" s="27" t="s">
        <v>5057</v>
      </c>
      <c r="M3240" s="27">
        <v>49</v>
      </c>
      <c r="N3240" s="27" t="s">
        <v>5058</v>
      </c>
      <c r="O3240" s="27">
        <v>0.4</v>
      </c>
      <c r="P3240" s="27">
        <v>0</v>
      </c>
      <c r="Q3240" s="27">
        <v>1907</v>
      </c>
      <c r="R3240" s="27">
        <v>9999</v>
      </c>
      <c r="S3240" s="27"/>
      <c r="T3240" s="27"/>
      <c r="U3240" s="27" t="s">
        <v>40</v>
      </c>
      <c r="V3240" s="27" t="s">
        <v>164</v>
      </c>
      <c r="W3240" s="27"/>
      <c r="X3240" s="27"/>
      <c r="Y3240" s="27"/>
      <c r="Z3240" s="27"/>
      <c r="AA3240" s="27"/>
      <c r="AB3240" s="27"/>
      <c r="AC3240" s="27"/>
      <c r="AD3240" s="27"/>
      <c r="AE3240" s="27"/>
      <c r="AF3240" s="27"/>
      <c r="AG3240" s="27"/>
      <c r="AH3240" s="27"/>
      <c r="AI3240" s="27"/>
      <c r="AJ3240" s="27">
        <v>0</v>
      </c>
      <c r="AK3240" s="27">
        <v>0</v>
      </c>
      <c r="AL3240" s="27">
        <v>0</v>
      </c>
      <c r="AM3240" s="27">
        <v>0</v>
      </c>
      <c r="AN3240" s="27"/>
      <c r="AO3240" s="27"/>
      <c r="AP3240" s="27"/>
      <c r="AQ3240" s="27"/>
      <c r="AR3240" s="27"/>
      <c r="AS3240" s="27"/>
      <c r="AT3240" s="27"/>
      <c r="AU3240" s="27"/>
      <c r="AV3240" s="27"/>
      <c r="AW3240" s="27"/>
      <c r="AX3240" s="27"/>
    </row>
    <row r="3241" spans="1:50">
      <c r="A3241" s="27" t="s">
        <v>12046</v>
      </c>
      <c r="B3241" s="27" t="s">
        <v>12049</v>
      </c>
      <c r="C3241" s="27">
        <v>2557</v>
      </c>
      <c r="D3241" s="27" t="s">
        <v>34</v>
      </c>
      <c r="E3241" s="27" t="s">
        <v>166</v>
      </c>
      <c r="F3241" s="27"/>
      <c r="G3241" s="27" t="s">
        <v>164</v>
      </c>
      <c r="H3241" s="27"/>
      <c r="I3241" s="27" t="s">
        <v>4299</v>
      </c>
      <c r="J3241" s="27" t="s">
        <v>1420</v>
      </c>
      <c r="K3241" s="27">
        <v>36</v>
      </c>
      <c r="L3241" s="27" t="s">
        <v>5057</v>
      </c>
      <c r="M3241" s="27">
        <v>49</v>
      </c>
      <c r="N3241" s="27" t="s">
        <v>5058</v>
      </c>
      <c r="O3241" s="27">
        <v>0.4</v>
      </c>
      <c r="P3241" s="27">
        <v>0</v>
      </c>
      <c r="Q3241" s="27">
        <v>1910</v>
      </c>
      <c r="R3241" s="27">
        <v>9999</v>
      </c>
      <c r="S3241" s="27"/>
      <c r="T3241" s="27"/>
      <c r="U3241" s="27" t="s">
        <v>40</v>
      </c>
      <c r="V3241" s="27" t="s">
        <v>164</v>
      </c>
      <c r="W3241" s="27"/>
      <c r="X3241" s="27"/>
      <c r="Y3241" s="27"/>
      <c r="Z3241" s="27"/>
      <c r="AA3241" s="27"/>
      <c r="AB3241" s="27"/>
      <c r="AC3241" s="27"/>
      <c r="AD3241" s="27"/>
      <c r="AE3241" s="27"/>
      <c r="AF3241" s="27"/>
      <c r="AG3241" s="27"/>
      <c r="AH3241" s="27"/>
      <c r="AI3241" s="27"/>
      <c r="AJ3241" s="27">
        <v>0</v>
      </c>
      <c r="AK3241" s="27">
        <v>0</v>
      </c>
      <c r="AL3241" s="27">
        <v>0</v>
      </c>
      <c r="AM3241" s="27">
        <v>0</v>
      </c>
      <c r="AN3241" s="27"/>
      <c r="AO3241" s="27"/>
      <c r="AP3241" s="27"/>
      <c r="AQ3241" s="27"/>
      <c r="AR3241" s="27"/>
      <c r="AS3241" s="27"/>
      <c r="AT3241" s="27"/>
      <c r="AU3241" s="27"/>
      <c r="AV3241" s="27"/>
      <c r="AW3241" s="27"/>
      <c r="AX3241" s="27"/>
    </row>
    <row r="3242" spans="1:50">
      <c r="A3242" s="27" t="s">
        <v>12046</v>
      </c>
      <c r="B3242" s="27" t="s">
        <v>12050</v>
      </c>
      <c r="C3242" s="27">
        <v>2557</v>
      </c>
      <c r="D3242" s="27" t="s">
        <v>34</v>
      </c>
      <c r="E3242" s="27" t="s">
        <v>126</v>
      </c>
      <c r="F3242" s="27"/>
      <c r="G3242" s="27" t="s">
        <v>164</v>
      </c>
      <c r="H3242" s="27"/>
      <c r="I3242" s="27" t="s">
        <v>4299</v>
      </c>
      <c r="J3242" s="27" t="s">
        <v>1420</v>
      </c>
      <c r="K3242" s="27">
        <v>36</v>
      </c>
      <c r="L3242" s="27" t="s">
        <v>5057</v>
      </c>
      <c r="M3242" s="27">
        <v>49</v>
      </c>
      <c r="N3242" s="27" t="s">
        <v>5058</v>
      </c>
      <c r="O3242" s="27">
        <v>1.7</v>
      </c>
      <c r="P3242" s="27">
        <v>0</v>
      </c>
      <c r="Q3242" s="27">
        <v>1923</v>
      </c>
      <c r="R3242" s="27">
        <v>9999</v>
      </c>
      <c r="S3242" s="27"/>
      <c r="T3242" s="27"/>
      <c r="U3242" s="27" t="s">
        <v>40</v>
      </c>
      <c r="V3242" s="27" t="s">
        <v>164</v>
      </c>
      <c r="W3242" s="27"/>
      <c r="X3242" s="27"/>
      <c r="Y3242" s="27"/>
      <c r="Z3242" s="27"/>
      <c r="AA3242" s="27"/>
      <c r="AB3242" s="27"/>
      <c r="AC3242" s="27"/>
      <c r="AD3242" s="27"/>
      <c r="AE3242" s="27"/>
      <c r="AF3242" s="27"/>
      <c r="AG3242" s="27"/>
      <c r="AH3242" s="27"/>
      <c r="AI3242" s="27"/>
      <c r="AJ3242" s="27">
        <v>0</v>
      </c>
      <c r="AK3242" s="27">
        <v>0</v>
      </c>
      <c r="AL3242" s="27">
        <v>0</v>
      </c>
      <c r="AM3242" s="27">
        <v>0</v>
      </c>
      <c r="AN3242" s="27"/>
      <c r="AO3242" s="27"/>
      <c r="AP3242" s="27"/>
      <c r="AQ3242" s="27"/>
      <c r="AR3242" s="27"/>
      <c r="AS3242" s="27"/>
      <c r="AT3242" s="27"/>
      <c r="AU3242" s="27"/>
      <c r="AV3242" s="27"/>
      <c r="AW3242" s="27"/>
      <c r="AX3242" s="27"/>
    </row>
    <row r="3243" spans="1:50">
      <c r="A3243" s="27" t="s">
        <v>12275</v>
      </c>
      <c r="B3243" s="27" t="s">
        <v>12277</v>
      </c>
      <c r="C3243" s="27">
        <v>2559</v>
      </c>
      <c r="D3243" s="27" t="s">
        <v>34</v>
      </c>
      <c r="E3243" s="27" t="s">
        <v>49</v>
      </c>
      <c r="F3243" s="27"/>
      <c r="G3243" s="27" t="s">
        <v>164</v>
      </c>
      <c r="H3243" s="27"/>
      <c r="I3243" s="27" t="s">
        <v>4299</v>
      </c>
      <c r="J3243" s="27" t="s">
        <v>1420</v>
      </c>
      <c r="K3243" s="27">
        <v>36</v>
      </c>
      <c r="L3243" s="27" t="s">
        <v>5057</v>
      </c>
      <c r="M3243" s="27">
        <v>49</v>
      </c>
      <c r="N3243" s="27" t="s">
        <v>5058</v>
      </c>
      <c r="O3243" s="27">
        <v>1</v>
      </c>
      <c r="P3243" s="27">
        <v>0</v>
      </c>
      <c r="Q3243" s="27">
        <v>1916</v>
      </c>
      <c r="R3243" s="27">
        <v>9999</v>
      </c>
      <c r="S3243" s="27"/>
      <c r="T3243" s="27"/>
      <c r="U3243" s="27" t="s">
        <v>40</v>
      </c>
      <c r="V3243" s="27" t="s">
        <v>164</v>
      </c>
      <c r="W3243" s="27"/>
      <c r="X3243" s="27"/>
      <c r="Y3243" s="27"/>
      <c r="Z3243" s="27"/>
      <c r="AA3243" s="27"/>
      <c r="AB3243" s="27"/>
      <c r="AC3243" s="27"/>
      <c r="AD3243" s="27"/>
      <c r="AE3243" s="27"/>
      <c r="AF3243" s="27"/>
      <c r="AG3243" s="27"/>
      <c r="AH3243" s="27"/>
      <c r="AI3243" s="27"/>
      <c r="AJ3243" s="27">
        <v>0</v>
      </c>
      <c r="AK3243" s="27">
        <v>0</v>
      </c>
      <c r="AL3243" s="27">
        <v>0</v>
      </c>
      <c r="AM3243" s="27">
        <v>0</v>
      </c>
      <c r="AN3243" s="27"/>
      <c r="AO3243" s="27"/>
      <c r="AP3243" s="27"/>
      <c r="AQ3243" s="27"/>
      <c r="AR3243" s="27"/>
      <c r="AS3243" s="27"/>
      <c r="AT3243" s="27"/>
      <c r="AU3243" s="27"/>
      <c r="AV3243" s="27"/>
      <c r="AW3243" s="27"/>
      <c r="AX3243" s="27"/>
    </row>
    <row r="3244" spans="1:50">
      <c r="A3244" s="27" t="s">
        <v>12275</v>
      </c>
      <c r="B3244" s="27" t="s">
        <v>12276</v>
      </c>
      <c r="C3244" s="27">
        <v>2559</v>
      </c>
      <c r="D3244" s="27" t="s">
        <v>34</v>
      </c>
      <c r="E3244" s="27" t="s">
        <v>43</v>
      </c>
      <c r="F3244" s="27"/>
      <c r="G3244" s="27" t="s">
        <v>164</v>
      </c>
      <c r="H3244" s="27"/>
      <c r="I3244" s="27" t="s">
        <v>4299</v>
      </c>
      <c r="J3244" s="27" t="s">
        <v>1420</v>
      </c>
      <c r="K3244" s="27">
        <v>36</v>
      </c>
      <c r="L3244" s="27" t="s">
        <v>5057</v>
      </c>
      <c r="M3244" s="27">
        <v>49</v>
      </c>
      <c r="N3244" s="27" t="s">
        <v>5058</v>
      </c>
      <c r="O3244" s="27">
        <v>1</v>
      </c>
      <c r="P3244" s="27">
        <v>0</v>
      </c>
      <c r="Q3244" s="27">
        <v>1916</v>
      </c>
      <c r="R3244" s="27">
        <v>9999</v>
      </c>
      <c r="S3244" s="27"/>
      <c r="T3244" s="27"/>
      <c r="U3244" s="27" t="s">
        <v>40</v>
      </c>
      <c r="V3244" s="27" t="s">
        <v>164</v>
      </c>
      <c r="W3244" s="27"/>
      <c r="X3244" s="27"/>
      <c r="Y3244" s="27"/>
      <c r="Z3244" s="27"/>
      <c r="AA3244" s="27"/>
      <c r="AB3244" s="27"/>
      <c r="AC3244" s="27"/>
      <c r="AD3244" s="27"/>
      <c r="AE3244" s="27"/>
      <c r="AF3244" s="27"/>
      <c r="AG3244" s="27"/>
      <c r="AH3244" s="27"/>
      <c r="AI3244" s="27"/>
      <c r="AJ3244" s="27">
        <v>0</v>
      </c>
      <c r="AK3244" s="27">
        <v>0</v>
      </c>
      <c r="AL3244" s="27">
        <v>0</v>
      </c>
      <c r="AM3244" s="27">
        <v>0</v>
      </c>
      <c r="AN3244" s="27"/>
      <c r="AO3244" s="27"/>
      <c r="AP3244" s="27"/>
      <c r="AQ3244" s="27"/>
      <c r="AR3244" s="27"/>
      <c r="AS3244" s="27"/>
      <c r="AT3244" s="27"/>
      <c r="AU3244" s="27"/>
      <c r="AV3244" s="27"/>
      <c r="AW3244" s="27"/>
      <c r="AX3244" s="27"/>
    </row>
    <row r="3245" spans="1:50">
      <c r="A3245" s="27" t="s">
        <v>12403</v>
      </c>
      <c r="B3245" s="27" t="s">
        <v>12404</v>
      </c>
      <c r="C3245" s="27">
        <v>2560</v>
      </c>
      <c r="D3245" s="27" t="s">
        <v>34</v>
      </c>
      <c r="E3245" s="27" t="s">
        <v>49</v>
      </c>
      <c r="F3245" s="27"/>
      <c r="G3245" s="27" t="s">
        <v>164</v>
      </c>
      <c r="H3245" s="27"/>
      <c r="I3245" s="27" t="s">
        <v>2887</v>
      </c>
      <c r="J3245" s="27" t="s">
        <v>1420</v>
      </c>
      <c r="K3245" s="27">
        <v>36</v>
      </c>
      <c r="L3245" s="27" t="s">
        <v>2337</v>
      </c>
      <c r="M3245" s="27">
        <v>35</v>
      </c>
      <c r="N3245" s="27" t="s">
        <v>12405</v>
      </c>
      <c r="O3245" s="27">
        <v>0.9</v>
      </c>
      <c r="P3245" s="27">
        <v>0</v>
      </c>
      <c r="Q3245" s="27">
        <v>1920</v>
      </c>
      <c r="R3245" s="27">
        <v>9999</v>
      </c>
      <c r="S3245" s="27"/>
      <c r="T3245" s="27"/>
      <c r="U3245" s="27" t="s">
        <v>40</v>
      </c>
      <c r="V3245" s="27" t="s">
        <v>164</v>
      </c>
      <c r="W3245" s="27"/>
      <c r="X3245" s="27"/>
      <c r="Y3245" s="27"/>
      <c r="Z3245" s="27"/>
      <c r="AA3245" s="27"/>
      <c r="AB3245" s="27"/>
      <c r="AC3245" s="27"/>
      <c r="AD3245" s="27"/>
      <c r="AE3245" s="27"/>
      <c r="AF3245" s="27"/>
      <c r="AG3245" s="27"/>
      <c r="AH3245" s="27"/>
      <c r="AI3245" s="27"/>
      <c r="AJ3245" s="27">
        <v>0</v>
      </c>
      <c r="AK3245" s="27">
        <v>0</v>
      </c>
      <c r="AL3245" s="27">
        <v>0</v>
      </c>
      <c r="AM3245" s="27">
        <v>0</v>
      </c>
      <c r="AN3245" s="27"/>
      <c r="AO3245" s="27"/>
      <c r="AP3245" s="27"/>
      <c r="AQ3245" s="27"/>
      <c r="AR3245" s="27"/>
      <c r="AS3245" s="27"/>
      <c r="AT3245" s="27"/>
      <c r="AU3245" s="27"/>
      <c r="AV3245" s="27"/>
      <c r="AW3245" s="27"/>
      <c r="AX3245" s="27"/>
    </row>
    <row r="3246" spans="1:50">
      <c r="A3246" s="27" t="s">
        <v>12403</v>
      </c>
      <c r="B3246" s="27" t="s">
        <v>12406</v>
      </c>
      <c r="C3246" s="27">
        <v>2560</v>
      </c>
      <c r="D3246" s="27" t="s">
        <v>34</v>
      </c>
      <c r="E3246" s="27" t="s">
        <v>43</v>
      </c>
      <c r="F3246" s="27"/>
      <c r="G3246" s="27" t="s">
        <v>164</v>
      </c>
      <c r="H3246" s="27"/>
      <c r="I3246" s="27" t="s">
        <v>2887</v>
      </c>
      <c r="J3246" s="27" t="s">
        <v>1420</v>
      </c>
      <c r="K3246" s="27">
        <v>36</v>
      </c>
      <c r="L3246" s="27" t="s">
        <v>2337</v>
      </c>
      <c r="M3246" s="27">
        <v>35</v>
      </c>
      <c r="N3246" s="27" t="s">
        <v>12405</v>
      </c>
      <c r="O3246" s="27">
        <v>0.9</v>
      </c>
      <c r="P3246" s="27">
        <v>0</v>
      </c>
      <c r="Q3246" s="27">
        <v>1911</v>
      </c>
      <c r="R3246" s="27">
        <v>9999</v>
      </c>
      <c r="S3246" s="27"/>
      <c r="T3246" s="27"/>
      <c r="U3246" s="27" t="s">
        <v>40</v>
      </c>
      <c r="V3246" s="27" t="s">
        <v>164</v>
      </c>
      <c r="W3246" s="27"/>
      <c r="X3246" s="27"/>
      <c r="Y3246" s="27"/>
      <c r="Z3246" s="27"/>
      <c r="AA3246" s="27"/>
      <c r="AB3246" s="27"/>
      <c r="AC3246" s="27"/>
      <c r="AD3246" s="27"/>
      <c r="AE3246" s="27"/>
      <c r="AF3246" s="27"/>
      <c r="AG3246" s="27"/>
      <c r="AH3246" s="27"/>
      <c r="AI3246" s="27"/>
      <c r="AJ3246" s="27">
        <v>0</v>
      </c>
      <c r="AK3246" s="27">
        <v>0</v>
      </c>
      <c r="AL3246" s="27">
        <v>0</v>
      </c>
      <c r="AM3246" s="27">
        <v>0</v>
      </c>
      <c r="AN3246" s="27"/>
      <c r="AO3246" s="27"/>
      <c r="AP3246" s="27"/>
      <c r="AQ3246" s="27"/>
      <c r="AR3246" s="27"/>
      <c r="AS3246" s="27"/>
      <c r="AT3246" s="27"/>
      <c r="AU3246" s="27"/>
      <c r="AV3246" s="27"/>
      <c r="AW3246" s="27"/>
      <c r="AX3246" s="27"/>
    </row>
    <row r="3247" spans="1:50">
      <c r="A3247" s="27" t="s">
        <v>12403</v>
      </c>
      <c r="B3247" s="27" t="s">
        <v>12407</v>
      </c>
      <c r="C3247" s="27">
        <v>2560</v>
      </c>
      <c r="D3247" s="27" t="s">
        <v>34</v>
      </c>
      <c r="E3247" s="27" t="s">
        <v>166</v>
      </c>
      <c r="F3247" s="27"/>
      <c r="G3247" s="27" t="s">
        <v>164</v>
      </c>
      <c r="H3247" s="27"/>
      <c r="I3247" s="27" t="s">
        <v>2887</v>
      </c>
      <c r="J3247" s="27" t="s">
        <v>1420</v>
      </c>
      <c r="K3247" s="27">
        <v>36</v>
      </c>
      <c r="L3247" s="27" t="s">
        <v>2337</v>
      </c>
      <c r="M3247" s="27">
        <v>35</v>
      </c>
      <c r="N3247" s="27" t="s">
        <v>12405</v>
      </c>
      <c r="O3247" s="27">
        <v>0.9</v>
      </c>
      <c r="P3247" s="27">
        <v>0</v>
      </c>
      <c r="Q3247" s="27">
        <v>1911</v>
      </c>
      <c r="R3247" s="27">
        <v>9999</v>
      </c>
      <c r="S3247" s="27"/>
      <c r="T3247" s="27"/>
      <c r="U3247" s="27" t="s">
        <v>40</v>
      </c>
      <c r="V3247" s="27" t="s">
        <v>164</v>
      </c>
      <c r="W3247" s="27"/>
      <c r="X3247" s="27"/>
      <c r="Y3247" s="27"/>
      <c r="Z3247" s="27"/>
      <c r="AA3247" s="27"/>
      <c r="AB3247" s="27"/>
      <c r="AC3247" s="27"/>
      <c r="AD3247" s="27"/>
      <c r="AE3247" s="27"/>
      <c r="AF3247" s="27"/>
      <c r="AG3247" s="27"/>
      <c r="AH3247" s="27"/>
      <c r="AI3247" s="27"/>
      <c r="AJ3247" s="27">
        <v>0</v>
      </c>
      <c r="AK3247" s="27">
        <v>0</v>
      </c>
      <c r="AL3247" s="27">
        <v>0</v>
      </c>
      <c r="AM3247" s="27">
        <v>0</v>
      </c>
      <c r="AN3247" s="27"/>
      <c r="AO3247" s="27"/>
      <c r="AP3247" s="27"/>
      <c r="AQ3247" s="27"/>
      <c r="AR3247" s="27"/>
      <c r="AS3247" s="27"/>
      <c r="AT3247" s="27"/>
      <c r="AU3247" s="27"/>
      <c r="AV3247" s="27"/>
      <c r="AW3247" s="27"/>
      <c r="AX3247" s="27"/>
    </row>
    <row r="3248" spans="1:50">
      <c r="A3248" s="27" t="s">
        <v>12403</v>
      </c>
      <c r="B3248" s="27" t="s">
        <v>12408</v>
      </c>
      <c r="C3248" s="27">
        <v>2560</v>
      </c>
      <c r="D3248" s="27" t="s">
        <v>34</v>
      </c>
      <c r="E3248" s="27" t="s">
        <v>126</v>
      </c>
      <c r="F3248" s="27"/>
      <c r="G3248" s="27" t="s">
        <v>164</v>
      </c>
      <c r="H3248" s="27"/>
      <c r="I3248" s="27" t="s">
        <v>2887</v>
      </c>
      <c r="J3248" s="27" t="s">
        <v>1420</v>
      </c>
      <c r="K3248" s="27">
        <v>36</v>
      </c>
      <c r="L3248" s="27" t="s">
        <v>2337</v>
      </c>
      <c r="M3248" s="27">
        <v>35</v>
      </c>
      <c r="N3248" s="27" t="s">
        <v>12405</v>
      </c>
      <c r="O3248" s="27">
        <v>1</v>
      </c>
      <c r="P3248" s="27">
        <v>0</v>
      </c>
      <c r="Q3248" s="27">
        <v>1911</v>
      </c>
      <c r="R3248" s="27">
        <v>9999</v>
      </c>
      <c r="S3248" s="27"/>
      <c r="T3248" s="27"/>
      <c r="U3248" s="27" t="s">
        <v>40</v>
      </c>
      <c r="V3248" s="27" t="s">
        <v>164</v>
      </c>
      <c r="W3248" s="27"/>
      <c r="X3248" s="27"/>
      <c r="Y3248" s="27"/>
      <c r="Z3248" s="27"/>
      <c r="AA3248" s="27"/>
      <c r="AB3248" s="27"/>
      <c r="AC3248" s="27"/>
      <c r="AD3248" s="27"/>
      <c r="AE3248" s="27"/>
      <c r="AF3248" s="27"/>
      <c r="AG3248" s="27"/>
      <c r="AH3248" s="27"/>
      <c r="AI3248" s="27"/>
      <c r="AJ3248" s="27">
        <v>0</v>
      </c>
      <c r="AK3248" s="27">
        <v>0</v>
      </c>
      <c r="AL3248" s="27">
        <v>0</v>
      </c>
      <c r="AM3248" s="27">
        <v>0</v>
      </c>
      <c r="AN3248" s="27"/>
      <c r="AO3248" s="27"/>
      <c r="AP3248" s="27"/>
      <c r="AQ3248" s="27"/>
      <c r="AR3248" s="27"/>
      <c r="AS3248" s="27"/>
      <c r="AT3248" s="27"/>
      <c r="AU3248" s="27"/>
      <c r="AV3248" s="27"/>
      <c r="AW3248" s="27"/>
      <c r="AX3248" s="27"/>
    </row>
    <row r="3249" spans="1:50">
      <c r="A3249" s="27" t="s">
        <v>11733</v>
      </c>
      <c r="B3249" s="27" t="s">
        <v>11734</v>
      </c>
      <c r="C3249" s="27">
        <v>2561</v>
      </c>
      <c r="D3249" s="27" t="s">
        <v>34</v>
      </c>
      <c r="E3249" s="27" t="s">
        <v>49</v>
      </c>
      <c r="F3249" s="27"/>
      <c r="G3249" s="27" t="s">
        <v>164</v>
      </c>
      <c r="H3249" s="27"/>
      <c r="I3249" s="27" t="s">
        <v>4299</v>
      </c>
      <c r="J3249" s="27" t="s">
        <v>1420</v>
      </c>
      <c r="K3249" s="27">
        <v>36</v>
      </c>
      <c r="L3249" s="27" t="s">
        <v>3097</v>
      </c>
      <c r="M3249" s="27">
        <v>89</v>
      </c>
      <c r="N3249" s="27" t="s">
        <v>3098</v>
      </c>
      <c r="O3249" s="27">
        <v>4.0999999999999996</v>
      </c>
      <c r="P3249" s="27">
        <v>0</v>
      </c>
      <c r="Q3249" s="27">
        <v>1928</v>
      </c>
      <c r="R3249" s="27">
        <v>9999</v>
      </c>
      <c r="S3249" s="27"/>
      <c r="T3249" s="27"/>
      <c r="U3249" s="27" t="s">
        <v>40</v>
      </c>
      <c r="V3249" s="27" t="s">
        <v>164</v>
      </c>
      <c r="W3249" s="27"/>
      <c r="X3249" s="27"/>
      <c r="Y3249" s="27"/>
      <c r="Z3249" s="27"/>
      <c r="AA3249" s="27"/>
      <c r="AB3249" s="27"/>
      <c r="AC3249" s="27"/>
      <c r="AD3249" s="27"/>
      <c r="AE3249" s="27"/>
      <c r="AF3249" s="27"/>
      <c r="AG3249" s="27"/>
      <c r="AH3249" s="27"/>
      <c r="AI3249" s="27"/>
      <c r="AJ3249" s="27">
        <v>0</v>
      </c>
      <c r="AK3249" s="27">
        <v>0</v>
      </c>
      <c r="AL3249" s="27">
        <v>0</v>
      </c>
      <c r="AM3249" s="27">
        <v>0</v>
      </c>
      <c r="AN3249" s="27"/>
      <c r="AO3249" s="27"/>
      <c r="AP3249" s="27"/>
      <c r="AQ3249" s="27"/>
      <c r="AR3249" s="27"/>
      <c r="AS3249" s="27"/>
      <c r="AT3249" s="27"/>
      <c r="AU3249" s="27"/>
      <c r="AV3249" s="27"/>
      <c r="AW3249" s="27"/>
      <c r="AX3249" s="27"/>
    </row>
    <row r="3250" spans="1:50">
      <c r="A3250" s="27" t="s">
        <v>13038</v>
      </c>
      <c r="B3250" s="27" t="s">
        <v>13039</v>
      </c>
      <c r="C3250" s="27">
        <v>2562</v>
      </c>
      <c r="D3250" s="27" t="s">
        <v>34</v>
      </c>
      <c r="E3250" s="27" t="s">
        <v>49</v>
      </c>
      <c r="F3250" s="27"/>
      <c r="G3250" s="27" t="s">
        <v>164</v>
      </c>
      <c r="H3250" s="27"/>
      <c r="I3250" s="27" t="s">
        <v>4299</v>
      </c>
      <c r="J3250" s="27" t="s">
        <v>1420</v>
      </c>
      <c r="K3250" s="27">
        <v>36</v>
      </c>
      <c r="L3250" s="27" t="s">
        <v>3097</v>
      </c>
      <c r="M3250" s="27">
        <v>89</v>
      </c>
      <c r="N3250" s="27" t="s">
        <v>3098</v>
      </c>
      <c r="O3250" s="27">
        <v>22.4</v>
      </c>
      <c r="P3250" s="27">
        <v>0</v>
      </c>
      <c r="Q3250" s="27">
        <v>1955</v>
      </c>
      <c r="R3250" s="27">
        <v>9999</v>
      </c>
      <c r="S3250" s="27"/>
      <c r="T3250" s="27"/>
      <c r="U3250" s="27" t="s">
        <v>40</v>
      </c>
      <c r="V3250" s="27" t="s">
        <v>164</v>
      </c>
      <c r="W3250" s="27"/>
      <c r="X3250" s="27"/>
      <c r="Y3250" s="27"/>
      <c r="Z3250" s="27"/>
      <c r="AA3250" s="27"/>
      <c r="AB3250" s="27"/>
      <c r="AC3250" s="27"/>
      <c r="AD3250" s="27"/>
      <c r="AE3250" s="27"/>
      <c r="AF3250" s="27"/>
      <c r="AG3250" s="27"/>
      <c r="AH3250" s="27"/>
      <c r="AI3250" s="27"/>
      <c r="AJ3250" s="27">
        <v>0</v>
      </c>
      <c r="AK3250" s="27">
        <v>0</v>
      </c>
      <c r="AL3250" s="27">
        <v>0</v>
      </c>
      <c r="AM3250" s="27">
        <v>0</v>
      </c>
      <c r="AN3250" s="27"/>
      <c r="AO3250" s="27"/>
      <c r="AP3250" s="27"/>
      <c r="AQ3250" s="27"/>
      <c r="AR3250" s="27"/>
      <c r="AS3250" s="27"/>
      <c r="AT3250" s="27"/>
      <c r="AU3250" s="27"/>
      <c r="AV3250" s="27"/>
      <c r="AW3250" s="27"/>
      <c r="AX3250" s="27"/>
    </row>
    <row r="3251" spans="1:50">
      <c r="A3251" s="27" t="s">
        <v>13081</v>
      </c>
      <c r="B3251" s="27" t="s">
        <v>13083</v>
      </c>
      <c r="C3251" s="27">
        <v>2563</v>
      </c>
      <c r="D3251" s="27" t="s">
        <v>34</v>
      </c>
      <c r="E3251" s="27" t="s">
        <v>49</v>
      </c>
      <c r="F3251" s="27"/>
      <c r="G3251" s="27" t="s">
        <v>164</v>
      </c>
      <c r="H3251" s="27"/>
      <c r="I3251" s="27" t="s">
        <v>4299</v>
      </c>
      <c r="J3251" s="27" t="s">
        <v>1420</v>
      </c>
      <c r="K3251" s="27">
        <v>36</v>
      </c>
      <c r="L3251" s="27" t="s">
        <v>3097</v>
      </c>
      <c r="M3251" s="27">
        <v>89</v>
      </c>
      <c r="N3251" s="27" t="s">
        <v>3098</v>
      </c>
      <c r="O3251" s="27">
        <v>2.4</v>
      </c>
      <c r="P3251" s="27">
        <v>0</v>
      </c>
      <c r="Q3251" s="27">
        <v>1924</v>
      </c>
      <c r="R3251" s="27">
        <v>9999</v>
      </c>
      <c r="S3251" s="27"/>
      <c r="T3251" s="27"/>
      <c r="U3251" s="27" t="s">
        <v>40</v>
      </c>
      <c r="V3251" s="27" t="s">
        <v>164</v>
      </c>
      <c r="W3251" s="27"/>
      <c r="X3251" s="27"/>
      <c r="Y3251" s="27"/>
      <c r="Z3251" s="27"/>
      <c r="AA3251" s="27"/>
      <c r="AB3251" s="27"/>
      <c r="AC3251" s="27"/>
      <c r="AD3251" s="27"/>
      <c r="AE3251" s="27"/>
      <c r="AF3251" s="27"/>
      <c r="AG3251" s="27"/>
      <c r="AH3251" s="27"/>
      <c r="AI3251" s="27"/>
      <c r="AJ3251" s="27">
        <v>0</v>
      </c>
      <c r="AK3251" s="27">
        <v>0</v>
      </c>
      <c r="AL3251" s="27">
        <v>0</v>
      </c>
      <c r="AM3251" s="27">
        <v>0</v>
      </c>
      <c r="AN3251" s="27"/>
      <c r="AO3251" s="27"/>
      <c r="AP3251" s="27"/>
      <c r="AQ3251" s="27"/>
      <c r="AR3251" s="27"/>
      <c r="AS3251" s="27"/>
      <c r="AT3251" s="27"/>
      <c r="AU3251" s="27"/>
      <c r="AV3251" s="27"/>
      <c r="AW3251" s="27"/>
      <c r="AX3251" s="27"/>
    </row>
    <row r="3252" spans="1:50">
      <c r="A3252" s="27" t="s">
        <v>13081</v>
      </c>
      <c r="B3252" s="27" t="s">
        <v>13082</v>
      </c>
      <c r="C3252" s="27">
        <v>2563</v>
      </c>
      <c r="D3252" s="27" t="s">
        <v>34</v>
      </c>
      <c r="E3252" s="27" t="s">
        <v>43</v>
      </c>
      <c r="F3252" s="27"/>
      <c r="G3252" s="27" t="s">
        <v>164</v>
      </c>
      <c r="H3252" s="27"/>
      <c r="I3252" s="27" t="s">
        <v>4299</v>
      </c>
      <c r="J3252" s="27" t="s">
        <v>1420</v>
      </c>
      <c r="K3252" s="27">
        <v>36</v>
      </c>
      <c r="L3252" s="27" t="s">
        <v>3097</v>
      </c>
      <c r="M3252" s="27">
        <v>89</v>
      </c>
      <c r="N3252" s="27" t="s">
        <v>3098</v>
      </c>
      <c r="O3252" s="27">
        <v>2.8</v>
      </c>
      <c r="P3252" s="27">
        <v>0</v>
      </c>
      <c r="Q3252" s="27">
        <v>1924</v>
      </c>
      <c r="R3252" s="27">
        <v>9999</v>
      </c>
      <c r="S3252" s="27"/>
      <c r="T3252" s="27"/>
      <c r="U3252" s="27" t="s">
        <v>40</v>
      </c>
      <c r="V3252" s="27" t="s">
        <v>164</v>
      </c>
      <c r="W3252" s="27"/>
      <c r="X3252" s="27"/>
      <c r="Y3252" s="27"/>
      <c r="Z3252" s="27"/>
      <c r="AA3252" s="27"/>
      <c r="AB3252" s="27"/>
      <c r="AC3252" s="27"/>
      <c r="AD3252" s="27"/>
      <c r="AE3252" s="27"/>
      <c r="AF3252" s="27"/>
      <c r="AG3252" s="27"/>
      <c r="AH3252" s="27"/>
      <c r="AI3252" s="27"/>
      <c r="AJ3252" s="27">
        <v>0</v>
      </c>
      <c r="AK3252" s="27">
        <v>0</v>
      </c>
      <c r="AL3252" s="27">
        <v>0</v>
      </c>
      <c r="AM3252" s="27">
        <v>0</v>
      </c>
      <c r="AN3252" s="27"/>
      <c r="AO3252" s="27"/>
      <c r="AP3252" s="27"/>
      <c r="AQ3252" s="27"/>
      <c r="AR3252" s="27"/>
      <c r="AS3252" s="27"/>
      <c r="AT3252" s="27"/>
      <c r="AU3252" s="27"/>
      <c r="AV3252" s="27"/>
      <c r="AW3252" s="27"/>
      <c r="AX3252" s="27"/>
    </row>
    <row r="3253" spans="1:50">
      <c r="A3253" s="27" t="s">
        <v>13567</v>
      </c>
      <c r="B3253" s="27" t="s">
        <v>13568</v>
      </c>
      <c r="C3253" s="27">
        <v>2564</v>
      </c>
      <c r="D3253" s="27" t="s">
        <v>34</v>
      </c>
      <c r="E3253" s="27" t="s">
        <v>49</v>
      </c>
      <c r="F3253" s="27"/>
      <c r="G3253" s="27" t="s">
        <v>164</v>
      </c>
      <c r="H3253" s="27"/>
      <c r="I3253" s="27" t="s">
        <v>2996</v>
      </c>
      <c r="J3253" s="27" t="s">
        <v>1420</v>
      </c>
      <c r="K3253" s="27">
        <v>36</v>
      </c>
      <c r="L3253" s="27" t="s">
        <v>805</v>
      </c>
      <c r="M3253" s="27">
        <v>33</v>
      </c>
      <c r="N3253" s="27" t="s">
        <v>8376</v>
      </c>
      <c r="O3253" s="27">
        <v>0.9</v>
      </c>
      <c r="P3253" s="27">
        <v>0</v>
      </c>
      <c r="Q3253" s="27">
        <v>1911</v>
      </c>
      <c r="R3253" s="27">
        <v>9999</v>
      </c>
      <c r="S3253" s="27"/>
      <c r="T3253" s="27"/>
      <c r="U3253" s="27" t="s">
        <v>40</v>
      </c>
      <c r="V3253" s="27" t="s">
        <v>164</v>
      </c>
      <c r="W3253" s="27"/>
      <c r="X3253" s="27"/>
      <c r="Y3253" s="27"/>
      <c r="Z3253" s="27"/>
      <c r="AA3253" s="27"/>
      <c r="AB3253" s="27"/>
      <c r="AC3253" s="27"/>
      <c r="AD3253" s="27"/>
      <c r="AE3253" s="27"/>
      <c r="AF3253" s="27"/>
      <c r="AG3253" s="27"/>
      <c r="AH3253" s="27"/>
      <c r="AI3253" s="27"/>
      <c r="AJ3253" s="27">
        <v>0</v>
      </c>
      <c r="AK3253" s="27">
        <v>0</v>
      </c>
      <c r="AL3253" s="27">
        <v>0</v>
      </c>
      <c r="AM3253" s="27">
        <v>0</v>
      </c>
      <c r="AN3253" s="27"/>
      <c r="AO3253" s="27"/>
      <c r="AP3253" s="27"/>
      <c r="AQ3253" s="27"/>
      <c r="AR3253" s="27"/>
      <c r="AS3253" s="27"/>
      <c r="AT3253" s="27"/>
      <c r="AU3253" s="27"/>
      <c r="AV3253" s="27"/>
      <c r="AW3253" s="27"/>
      <c r="AX3253" s="27"/>
    </row>
    <row r="3254" spans="1:50">
      <c r="A3254" s="27" t="s">
        <v>13567</v>
      </c>
      <c r="B3254" s="27" t="s">
        <v>13569</v>
      </c>
      <c r="C3254" s="27">
        <v>2564</v>
      </c>
      <c r="D3254" s="27" t="s">
        <v>34</v>
      </c>
      <c r="E3254" s="27" t="s">
        <v>43</v>
      </c>
      <c r="F3254" s="27"/>
      <c r="G3254" s="27" t="s">
        <v>164</v>
      </c>
      <c r="H3254" s="27"/>
      <c r="I3254" s="27" t="s">
        <v>2996</v>
      </c>
      <c r="J3254" s="27" t="s">
        <v>1420</v>
      </c>
      <c r="K3254" s="27">
        <v>36</v>
      </c>
      <c r="L3254" s="27" t="s">
        <v>805</v>
      </c>
      <c r="M3254" s="27">
        <v>33</v>
      </c>
      <c r="N3254" s="27" t="s">
        <v>8376</v>
      </c>
      <c r="O3254" s="27">
        <v>1.1000000000000001</v>
      </c>
      <c r="P3254" s="27">
        <v>0</v>
      </c>
      <c r="Q3254" s="27">
        <v>1926</v>
      </c>
      <c r="R3254" s="27">
        <v>9999</v>
      </c>
      <c r="S3254" s="27"/>
      <c r="T3254" s="27"/>
      <c r="U3254" s="27" t="s">
        <v>40</v>
      </c>
      <c r="V3254" s="27" t="s">
        <v>164</v>
      </c>
      <c r="W3254" s="27"/>
      <c r="X3254" s="27"/>
      <c r="Y3254" s="27"/>
      <c r="Z3254" s="27"/>
      <c r="AA3254" s="27"/>
      <c r="AB3254" s="27"/>
      <c r="AC3254" s="27"/>
      <c r="AD3254" s="27"/>
      <c r="AE3254" s="27"/>
      <c r="AF3254" s="27"/>
      <c r="AG3254" s="27"/>
      <c r="AH3254" s="27"/>
      <c r="AI3254" s="27"/>
      <c r="AJ3254" s="27">
        <v>0</v>
      </c>
      <c r="AK3254" s="27">
        <v>0</v>
      </c>
      <c r="AL3254" s="27">
        <v>0</v>
      </c>
      <c r="AM3254" s="27">
        <v>0</v>
      </c>
      <c r="AN3254" s="27"/>
      <c r="AO3254" s="27"/>
      <c r="AP3254" s="27"/>
      <c r="AQ3254" s="27"/>
      <c r="AR3254" s="27"/>
      <c r="AS3254" s="27"/>
      <c r="AT3254" s="27"/>
      <c r="AU3254" s="27"/>
      <c r="AV3254" s="27"/>
      <c r="AW3254" s="27"/>
      <c r="AX3254" s="27"/>
    </row>
    <row r="3255" spans="1:50">
      <c r="A3255" s="27" t="s">
        <v>14389</v>
      </c>
      <c r="B3255" s="27" t="s">
        <v>14390</v>
      </c>
      <c r="C3255" s="27">
        <v>2568</v>
      </c>
      <c r="D3255" s="27" t="s">
        <v>34</v>
      </c>
      <c r="E3255" s="27" t="s">
        <v>49</v>
      </c>
      <c r="F3255" s="27"/>
      <c r="G3255" s="27" t="s">
        <v>164</v>
      </c>
      <c r="H3255" s="27"/>
      <c r="I3255" s="27" t="s">
        <v>3011</v>
      </c>
      <c r="J3255" s="27" t="s">
        <v>1420</v>
      </c>
      <c r="K3255" s="27">
        <v>36</v>
      </c>
      <c r="L3255" s="27" t="s">
        <v>4698</v>
      </c>
      <c r="M3255" s="27">
        <v>73</v>
      </c>
      <c r="N3255" s="27" t="s">
        <v>14391</v>
      </c>
      <c r="O3255" s="27">
        <v>0.5</v>
      </c>
      <c r="P3255" s="27">
        <v>0</v>
      </c>
      <c r="Q3255" s="27">
        <v>1950</v>
      </c>
      <c r="R3255" s="27">
        <v>9999</v>
      </c>
      <c r="S3255" s="27"/>
      <c r="T3255" s="27"/>
      <c r="U3255" s="27" t="s">
        <v>40</v>
      </c>
      <c r="V3255" s="27" t="s">
        <v>164</v>
      </c>
      <c r="W3255" s="27"/>
      <c r="X3255" s="27"/>
      <c r="Y3255" s="27"/>
      <c r="Z3255" s="27"/>
      <c r="AA3255" s="27"/>
      <c r="AB3255" s="27"/>
      <c r="AC3255" s="27"/>
      <c r="AD3255" s="27"/>
      <c r="AE3255" s="27"/>
      <c r="AF3255" s="27"/>
      <c r="AG3255" s="27"/>
      <c r="AH3255" s="27"/>
      <c r="AI3255" s="27"/>
      <c r="AJ3255" s="27">
        <v>0</v>
      </c>
      <c r="AK3255" s="27">
        <v>0</v>
      </c>
      <c r="AL3255" s="27">
        <v>0</v>
      </c>
      <c r="AM3255" s="27">
        <v>0</v>
      </c>
      <c r="AN3255" s="27"/>
      <c r="AO3255" s="27"/>
      <c r="AP3255" s="27"/>
      <c r="AQ3255" s="27"/>
      <c r="AR3255" s="27"/>
      <c r="AS3255" s="27"/>
      <c r="AT3255" s="27"/>
      <c r="AU3255" s="27"/>
      <c r="AV3255" s="27"/>
      <c r="AW3255" s="27"/>
      <c r="AX3255" s="27"/>
    </row>
    <row r="3256" spans="1:50">
      <c r="A3256" s="27" t="s">
        <v>14389</v>
      </c>
      <c r="B3256" s="27" t="s">
        <v>14392</v>
      </c>
      <c r="C3256" s="27">
        <v>2568</v>
      </c>
      <c r="D3256" s="27" t="s">
        <v>34</v>
      </c>
      <c r="E3256" s="27" t="s">
        <v>43</v>
      </c>
      <c r="F3256" s="27"/>
      <c r="G3256" s="27" t="s">
        <v>164</v>
      </c>
      <c r="H3256" s="27"/>
      <c r="I3256" s="27" t="s">
        <v>3011</v>
      </c>
      <c r="J3256" s="27" t="s">
        <v>1420</v>
      </c>
      <c r="K3256" s="27">
        <v>36</v>
      </c>
      <c r="L3256" s="27" t="s">
        <v>4698</v>
      </c>
      <c r="M3256" s="27">
        <v>73</v>
      </c>
      <c r="N3256" s="27" t="s">
        <v>14391</v>
      </c>
      <c r="O3256" s="27">
        <v>0.5</v>
      </c>
      <c r="P3256" s="27">
        <v>0</v>
      </c>
      <c r="Q3256" s="27">
        <v>1950</v>
      </c>
      <c r="R3256" s="27">
        <v>9999</v>
      </c>
      <c r="S3256" s="27"/>
      <c r="T3256" s="27"/>
      <c r="U3256" s="27" t="s">
        <v>40</v>
      </c>
      <c r="V3256" s="27" t="s">
        <v>164</v>
      </c>
      <c r="W3256" s="27"/>
      <c r="X3256" s="27"/>
      <c r="Y3256" s="27"/>
      <c r="Z3256" s="27"/>
      <c r="AA3256" s="27"/>
      <c r="AB3256" s="27"/>
      <c r="AC3256" s="27"/>
      <c r="AD3256" s="27"/>
      <c r="AE3256" s="27"/>
      <c r="AF3256" s="27"/>
      <c r="AG3256" s="27"/>
      <c r="AH3256" s="27"/>
      <c r="AI3256" s="27"/>
      <c r="AJ3256" s="27">
        <v>0</v>
      </c>
      <c r="AK3256" s="27">
        <v>0</v>
      </c>
      <c r="AL3256" s="27">
        <v>0</v>
      </c>
      <c r="AM3256" s="27">
        <v>0</v>
      </c>
      <c r="AN3256" s="27"/>
      <c r="AO3256" s="27"/>
      <c r="AP3256" s="27"/>
      <c r="AQ3256" s="27"/>
      <c r="AR3256" s="27"/>
      <c r="AS3256" s="27"/>
      <c r="AT3256" s="27"/>
      <c r="AU3256" s="27"/>
      <c r="AV3256" s="27"/>
      <c r="AW3256" s="27"/>
      <c r="AX3256" s="27"/>
    </row>
    <row r="3257" spans="1:50">
      <c r="A3257" s="27" t="s">
        <v>14389</v>
      </c>
      <c r="B3257" s="27" t="s">
        <v>14393</v>
      </c>
      <c r="C3257" s="27">
        <v>2568</v>
      </c>
      <c r="D3257" s="27" t="s">
        <v>34</v>
      </c>
      <c r="E3257" s="27" t="s">
        <v>166</v>
      </c>
      <c r="F3257" s="27"/>
      <c r="G3257" s="27" t="s">
        <v>164</v>
      </c>
      <c r="H3257" s="27"/>
      <c r="I3257" s="27" t="s">
        <v>3011</v>
      </c>
      <c r="J3257" s="27" t="s">
        <v>1420</v>
      </c>
      <c r="K3257" s="27">
        <v>36</v>
      </c>
      <c r="L3257" s="27" t="s">
        <v>4698</v>
      </c>
      <c r="M3257" s="27">
        <v>73</v>
      </c>
      <c r="N3257" s="27" t="s">
        <v>14391</v>
      </c>
      <c r="O3257" s="27">
        <v>0.5</v>
      </c>
      <c r="P3257" s="27">
        <v>0</v>
      </c>
      <c r="Q3257" s="27">
        <v>1950</v>
      </c>
      <c r="R3257" s="27">
        <v>9999</v>
      </c>
      <c r="S3257" s="27"/>
      <c r="T3257" s="27"/>
      <c r="U3257" s="27" t="s">
        <v>40</v>
      </c>
      <c r="V3257" s="27" t="s">
        <v>164</v>
      </c>
      <c r="W3257" s="27"/>
      <c r="X3257" s="27"/>
      <c r="Y3257" s="27"/>
      <c r="Z3257" s="27"/>
      <c r="AA3257" s="27"/>
      <c r="AB3257" s="27"/>
      <c r="AC3257" s="27"/>
      <c r="AD3257" s="27"/>
      <c r="AE3257" s="27"/>
      <c r="AF3257" s="27"/>
      <c r="AG3257" s="27"/>
      <c r="AH3257" s="27"/>
      <c r="AI3257" s="27"/>
      <c r="AJ3257" s="27">
        <v>0</v>
      </c>
      <c r="AK3257" s="27">
        <v>0</v>
      </c>
      <c r="AL3257" s="27">
        <v>0</v>
      </c>
      <c r="AM3257" s="27">
        <v>0</v>
      </c>
      <c r="AN3257" s="27"/>
      <c r="AO3257" s="27"/>
      <c r="AP3257" s="27"/>
      <c r="AQ3257" s="27"/>
      <c r="AR3257" s="27"/>
      <c r="AS3257" s="27"/>
      <c r="AT3257" s="27"/>
      <c r="AU3257" s="27"/>
      <c r="AV3257" s="27"/>
      <c r="AW3257" s="27"/>
      <c r="AX3257" s="27"/>
    </row>
    <row r="3258" spans="1:50">
      <c r="A3258" s="27" t="s">
        <v>14680</v>
      </c>
      <c r="B3258" s="27" t="s">
        <v>14681</v>
      </c>
      <c r="C3258" s="27">
        <v>2569</v>
      </c>
      <c r="D3258" s="27" t="s">
        <v>34</v>
      </c>
      <c r="E3258" s="27" t="s">
        <v>49</v>
      </c>
      <c r="F3258" s="27"/>
      <c r="G3258" s="27" t="s">
        <v>164</v>
      </c>
      <c r="H3258" s="27"/>
      <c r="I3258" s="27" t="s">
        <v>4299</v>
      </c>
      <c r="J3258" s="27" t="s">
        <v>1420</v>
      </c>
      <c r="K3258" s="27">
        <v>36</v>
      </c>
      <c r="L3258" s="27" t="s">
        <v>1007</v>
      </c>
      <c r="M3258" s="27">
        <v>75</v>
      </c>
      <c r="N3258" s="27" t="s">
        <v>5178</v>
      </c>
      <c r="O3258" s="27">
        <v>5.0999999999999996</v>
      </c>
      <c r="P3258" s="27">
        <v>0</v>
      </c>
      <c r="Q3258" s="27">
        <v>1983</v>
      </c>
      <c r="R3258" s="27">
        <v>9999</v>
      </c>
      <c r="S3258" s="27"/>
      <c r="T3258" s="27"/>
      <c r="U3258" s="27" t="s">
        <v>40</v>
      </c>
      <c r="V3258" s="27" t="s">
        <v>164</v>
      </c>
      <c r="W3258" s="27"/>
      <c r="X3258" s="27"/>
      <c r="Y3258" s="27"/>
      <c r="Z3258" s="27"/>
      <c r="AA3258" s="27"/>
      <c r="AB3258" s="27"/>
      <c r="AC3258" s="27"/>
      <c r="AD3258" s="27"/>
      <c r="AE3258" s="27"/>
      <c r="AF3258" s="27"/>
      <c r="AG3258" s="27"/>
      <c r="AH3258" s="27"/>
      <c r="AI3258" s="27"/>
      <c r="AJ3258" s="27">
        <v>0</v>
      </c>
      <c r="AK3258" s="27">
        <v>0</v>
      </c>
      <c r="AL3258" s="27">
        <v>0</v>
      </c>
      <c r="AM3258" s="27">
        <v>0</v>
      </c>
      <c r="AN3258" s="27"/>
      <c r="AO3258" s="27"/>
      <c r="AP3258" s="27"/>
      <c r="AQ3258" s="27"/>
      <c r="AR3258" s="27"/>
      <c r="AS3258" s="27"/>
      <c r="AT3258" s="27"/>
      <c r="AU3258" s="27"/>
      <c r="AV3258" s="27"/>
      <c r="AW3258" s="27"/>
      <c r="AX3258" s="27"/>
    </row>
    <row r="3259" spans="1:50">
      <c r="A3259" s="27" t="s">
        <v>14680</v>
      </c>
      <c r="B3259" s="27" t="s">
        <v>14682</v>
      </c>
      <c r="C3259" s="27">
        <v>2569</v>
      </c>
      <c r="D3259" s="27" t="s">
        <v>34</v>
      </c>
      <c r="E3259" s="27" t="s">
        <v>43</v>
      </c>
      <c r="F3259" s="27"/>
      <c r="G3259" s="27" t="s">
        <v>164</v>
      </c>
      <c r="H3259" s="27"/>
      <c r="I3259" s="27" t="s">
        <v>4299</v>
      </c>
      <c r="J3259" s="27" t="s">
        <v>1420</v>
      </c>
      <c r="K3259" s="27">
        <v>36</v>
      </c>
      <c r="L3259" s="27" t="s">
        <v>1007</v>
      </c>
      <c r="M3259" s="27">
        <v>75</v>
      </c>
      <c r="N3259" s="27" t="s">
        <v>5178</v>
      </c>
      <c r="O3259" s="27">
        <v>5.0999999999999996</v>
      </c>
      <c r="P3259" s="27">
        <v>0</v>
      </c>
      <c r="Q3259" s="27">
        <v>1983</v>
      </c>
      <c r="R3259" s="27">
        <v>9999</v>
      </c>
      <c r="S3259" s="27"/>
      <c r="T3259" s="27"/>
      <c r="U3259" s="27" t="s">
        <v>40</v>
      </c>
      <c r="V3259" s="27" t="s">
        <v>164</v>
      </c>
      <c r="W3259" s="27"/>
      <c r="X3259" s="27"/>
      <c r="Y3259" s="27"/>
      <c r="Z3259" s="27"/>
      <c r="AA3259" s="27"/>
      <c r="AB3259" s="27"/>
      <c r="AC3259" s="27"/>
      <c r="AD3259" s="27"/>
      <c r="AE3259" s="27"/>
      <c r="AF3259" s="27"/>
      <c r="AG3259" s="27"/>
      <c r="AH3259" s="27"/>
      <c r="AI3259" s="27"/>
      <c r="AJ3259" s="27">
        <v>0</v>
      </c>
      <c r="AK3259" s="27">
        <v>0</v>
      </c>
      <c r="AL3259" s="27">
        <v>0</v>
      </c>
      <c r="AM3259" s="27">
        <v>0</v>
      </c>
      <c r="AN3259" s="27"/>
      <c r="AO3259" s="27"/>
      <c r="AP3259" s="27"/>
      <c r="AQ3259" s="27"/>
      <c r="AR3259" s="27"/>
      <c r="AS3259" s="27"/>
      <c r="AT3259" s="27"/>
      <c r="AU3259" s="27"/>
      <c r="AV3259" s="27"/>
      <c r="AW3259" s="27"/>
      <c r="AX3259" s="27"/>
    </row>
    <row r="3260" spans="1:50">
      <c r="A3260" s="27" t="s">
        <v>15526</v>
      </c>
      <c r="B3260" s="27" t="s">
        <v>15528</v>
      </c>
      <c r="C3260" s="27">
        <v>2571</v>
      </c>
      <c r="D3260" s="27" t="s">
        <v>34</v>
      </c>
      <c r="E3260" s="27" t="s">
        <v>49</v>
      </c>
      <c r="F3260" s="27"/>
      <c r="G3260" s="27" t="s">
        <v>164</v>
      </c>
      <c r="H3260" s="27"/>
      <c r="I3260" s="27" t="s">
        <v>4299</v>
      </c>
      <c r="J3260" s="27" t="s">
        <v>1420</v>
      </c>
      <c r="K3260" s="27">
        <v>36</v>
      </c>
      <c r="L3260" s="27" t="s">
        <v>3097</v>
      </c>
      <c r="M3260" s="27">
        <v>89</v>
      </c>
      <c r="N3260" s="27" t="s">
        <v>3098</v>
      </c>
      <c r="O3260" s="27">
        <v>3.6</v>
      </c>
      <c r="P3260" s="27">
        <v>0</v>
      </c>
      <c r="Q3260" s="27">
        <v>1914</v>
      </c>
      <c r="R3260" s="27">
        <v>9999</v>
      </c>
      <c r="S3260" s="27"/>
      <c r="T3260" s="27"/>
      <c r="U3260" s="27" t="s">
        <v>40</v>
      </c>
      <c r="V3260" s="27" t="s">
        <v>164</v>
      </c>
      <c r="W3260" s="27"/>
      <c r="X3260" s="27"/>
      <c r="Y3260" s="27"/>
      <c r="Z3260" s="27"/>
      <c r="AA3260" s="27"/>
      <c r="AB3260" s="27"/>
      <c r="AC3260" s="27"/>
      <c r="AD3260" s="27"/>
      <c r="AE3260" s="27"/>
      <c r="AF3260" s="27"/>
      <c r="AG3260" s="27"/>
      <c r="AH3260" s="27"/>
      <c r="AI3260" s="27"/>
      <c r="AJ3260" s="27">
        <v>0</v>
      </c>
      <c r="AK3260" s="27">
        <v>0</v>
      </c>
      <c r="AL3260" s="27">
        <v>0</v>
      </c>
      <c r="AM3260" s="27">
        <v>0</v>
      </c>
      <c r="AN3260" s="27"/>
      <c r="AO3260" s="27"/>
      <c r="AP3260" s="27"/>
      <c r="AQ3260" s="27"/>
      <c r="AR3260" s="27"/>
      <c r="AS3260" s="27"/>
      <c r="AT3260" s="27"/>
      <c r="AU3260" s="27"/>
      <c r="AV3260" s="27"/>
      <c r="AW3260" s="27"/>
      <c r="AX3260" s="27"/>
    </row>
    <row r="3261" spans="1:50">
      <c r="A3261" s="27" t="s">
        <v>15526</v>
      </c>
      <c r="B3261" s="27" t="s">
        <v>15527</v>
      </c>
      <c r="C3261" s="27">
        <v>2571</v>
      </c>
      <c r="D3261" s="27" t="s">
        <v>34</v>
      </c>
      <c r="E3261" s="27" t="s">
        <v>43</v>
      </c>
      <c r="F3261" s="27"/>
      <c r="G3261" s="27" t="s">
        <v>164</v>
      </c>
      <c r="H3261" s="27"/>
      <c r="I3261" s="27" t="s">
        <v>4299</v>
      </c>
      <c r="J3261" s="27" t="s">
        <v>1420</v>
      </c>
      <c r="K3261" s="27">
        <v>36</v>
      </c>
      <c r="L3261" s="27" t="s">
        <v>3097</v>
      </c>
      <c r="M3261" s="27">
        <v>89</v>
      </c>
      <c r="N3261" s="27" t="s">
        <v>3098</v>
      </c>
      <c r="O3261" s="27">
        <v>3.9</v>
      </c>
      <c r="P3261" s="27">
        <v>0</v>
      </c>
      <c r="Q3261" s="27">
        <v>1920</v>
      </c>
      <c r="R3261" s="27">
        <v>9999</v>
      </c>
      <c r="S3261" s="27"/>
      <c r="T3261" s="27"/>
      <c r="U3261" s="27" t="s">
        <v>40</v>
      </c>
      <c r="V3261" s="27" t="s">
        <v>164</v>
      </c>
      <c r="W3261" s="27"/>
      <c r="X3261" s="27"/>
      <c r="Y3261" s="27"/>
      <c r="Z3261" s="27"/>
      <c r="AA3261" s="27"/>
      <c r="AB3261" s="27"/>
      <c r="AC3261" s="27"/>
      <c r="AD3261" s="27"/>
      <c r="AE3261" s="27"/>
      <c r="AF3261" s="27"/>
      <c r="AG3261" s="27"/>
      <c r="AH3261" s="27"/>
      <c r="AI3261" s="27"/>
      <c r="AJ3261" s="27">
        <v>0</v>
      </c>
      <c r="AK3261" s="27">
        <v>0</v>
      </c>
      <c r="AL3261" s="27">
        <v>0</v>
      </c>
      <c r="AM3261" s="27">
        <v>0</v>
      </c>
      <c r="AN3261" s="27"/>
      <c r="AO3261" s="27"/>
      <c r="AP3261" s="27"/>
      <c r="AQ3261" s="27"/>
      <c r="AR3261" s="27"/>
      <c r="AS3261" s="27"/>
      <c r="AT3261" s="27"/>
      <c r="AU3261" s="27"/>
      <c r="AV3261" s="27"/>
      <c r="AW3261" s="27"/>
      <c r="AX3261" s="27"/>
    </row>
    <row r="3262" spans="1:50">
      <c r="A3262" s="27" t="s">
        <v>16067</v>
      </c>
      <c r="B3262" s="27" t="s">
        <v>16070</v>
      </c>
      <c r="C3262" s="27">
        <v>2572</v>
      </c>
      <c r="D3262" s="27" t="s">
        <v>34</v>
      </c>
      <c r="E3262" s="27" t="s">
        <v>49</v>
      </c>
      <c r="F3262" s="27"/>
      <c r="G3262" s="27" t="s">
        <v>164</v>
      </c>
      <c r="H3262" s="27"/>
      <c r="I3262" s="27" t="s">
        <v>4299</v>
      </c>
      <c r="J3262" s="27" t="s">
        <v>1420</v>
      </c>
      <c r="K3262" s="27">
        <v>36</v>
      </c>
      <c r="L3262" s="27" t="s">
        <v>2378</v>
      </c>
      <c r="M3262" s="27">
        <v>45</v>
      </c>
      <c r="N3262" s="27" t="s">
        <v>5018</v>
      </c>
      <c r="O3262" s="27">
        <v>1.5</v>
      </c>
      <c r="P3262" s="27">
        <v>0</v>
      </c>
      <c r="Q3262" s="27">
        <v>1924</v>
      </c>
      <c r="R3262" s="27">
        <v>9999</v>
      </c>
      <c r="S3262" s="27"/>
      <c r="T3262" s="27"/>
      <c r="U3262" s="27" t="s">
        <v>40</v>
      </c>
      <c r="V3262" s="27" t="s">
        <v>164</v>
      </c>
      <c r="W3262" s="27"/>
      <c r="X3262" s="27"/>
      <c r="Y3262" s="27"/>
      <c r="Z3262" s="27"/>
      <c r="AA3262" s="27"/>
      <c r="AB3262" s="27"/>
      <c r="AC3262" s="27"/>
      <c r="AD3262" s="27"/>
      <c r="AE3262" s="27"/>
      <c r="AF3262" s="27"/>
      <c r="AG3262" s="27"/>
      <c r="AH3262" s="27"/>
      <c r="AI3262" s="27"/>
      <c r="AJ3262" s="27">
        <v>0</v>
      </c>
      <c r="AK3262" s="27">
        <v>0</v>
      </c>
      <c r="AL3262" s="27">
        <v>0</v>
      </c>
      <c r="AM3262" s="27">
        <v>0</v>
      </c>
      <c r="AN3262" s="27"/>
      <c r="AO3262" s="27"/>
      <c r="AP3262" s="27"/>
      <c r="AQ3262" s="27"/>
      <c r="AR3262" s="27"/>
      <c r="AS3262" s="27"/>
      <c r="AT3262" s="27"/>
      <c r="AU3262" s="27"/>
      <c r="AV3262" s="27"/>
      <c r="AW3262" s="27"/>
      <c r="AX3262" s="27"/>
    </row>
    <row r="3263" spans="1:50">
      <c r="A3263" s="27" t="s">
        <v>16067</v>
      </c>
      <c r="B3263" s="27" t="s">
        <v>16069</v>
      </c>
      <c r="C3263" s="27">
        <v>2572</v>
      </c>
      <c r="D3263" s="27" t="s">
        <v>34</v>
      </c>
      <c r="E3263" s="27" t="s">
        <v>43</v>
      </c>
      <c r="F3263" s="27"/>
      <c r="G3263" s="27" t="s">
        <v>164</v>
      </c>
      <c r="H3263" s="27"/>
      <c r="I3263" s="27" t="s">
        <v>4299</v>
      </c>
      <c r="J3263" s="27" t="s">
        <v>1420</v>
      </c>
      <c r="K3263" s="27">
        <v>36</v>
      </c>
      <c r="L3263" s="27" t="s">
        <v>2378</v>
      </c>
      <c r="M3263" s="27">
        <v>45</v>
      </c>
      <c r="N3263" s="27" t="s">
        <v>5018</v>
      </c>
      <c r="O3263" s="27">
        <v>1.5</v>
      </c>
      <c r="P3263" s="27">
        <v>0</v>
      </c>
      <c r="Q3263" s="27">
        <v>1924</v>
      </c>
      <c r="R3263" s="27">
        <v>9999</v>
      </c>
      <c r="S3263" s="27"/>
      <c r="T3263" s="27"/>
      <c r="U3263" s="27" t="s">
        <v>40</v>
      </c>
      <c r="V3263" s="27" t="s">
        <v>164</v>
      </c>
      <c r="W3263" s="27"/>
      <c r="X3263" s="27"/>
      <c r="Y3263" s="27"/>
      <c r="Z3263" s="27"/>
      <c r="AA3263" s="27"/>
      <c r="AB3263" s="27"/>
      <c r="AC3263" s="27"/>
      <c r="AD3263" s="27"/>
      <c r="AE3263" s="27"/>
      <c r="AF3263" s="27"/>
      <c r="AG3263" s="27"/>
      <c r="AH3263" s="27"/>
      <c r="AI3263" s="27"/>
      <c r="AJ3263" s="27">
        <v>0</v>
      </c>
      <c r="AK3263" s="27">
        <v>0</v>
      </c>
      <c r="AL3263" s="27">
        <v>0</v>
      </c>
      <c r="AM3263" s="27">
        <v>0</v>
      </c>
      <c r="AN3263" s="27"/>
      <c r="AO3263" s="27"/>
      <c r="AP3263" s="27"/>
      <c r="AQ3263" s="27"/>
      <c r="AR3263" s="27"/>
      <c r="AS3263" s="27"/>
      <c r="AT3263" s="27"/>
      <c r="AU3263" s="27"/>
      <c r="AV3263" s="27"/>
      <c r="AW3263" s="27"/>
      <c r="AX3263" s="27"/>
    </row>
    <row r="3264" spans="1:50">
      <c r="A3264" s="27" t="s">
        <v>16067</v>
      </c>
      <c r="B3264" s="27" t="s">
        <v>16068</v>
      </c>
      <c r="C3264" s="27">
        <v>2572</v>
      </c>
      <c r="D3264" s="27" t="s">
        <v>34</v>
      </c>
      <c r="E3264" s="27" t="s">
        <v>166</v>
      </c>
      <c r="F3264" s="27"/>
      <c r="G3264" s="27" t="s">
        <v>164</v>
      </c>
      <c r="H3264" s="27"/>
      <c r="I3264" s="27" t="s">
        <v>4299</v>
      </c>
      <c r="J3264" s="27" t="s">
        <v>1420</v>
      </c>
      <c r="K3264" s="27">
        <v>36</v>
      </c>
      <c r="L3264" s="27" t="s">
        <v>2378</v>
      </c>
      <c r="M3264" s="27">
        <v>45</v>
      </c>
      <c r="N3264" s="27" t="s">
        <v>5018</v>
      </c>
      <c r="O3264" s="27">
        <v>1.5</v>
      </c>
      <c r="P3264" s="27">
        <v>0</v>
      </c>
      <c r="Q3264" s="27">
        <v>1924</v>
      </c>
      <c r="R3264" s="27">
        <v>9999</v>
      </c>
      <c r="S3264" s="27"/>
      <c r="T3264" s="27"/>
      <c r="U3264" s="27" t="s">
        <v>40</v>
      </c>
      <c r="V3264" s="27" t="s">
        <v>164</v>
      </c>
      <c r="W3264" s="27"/>
      <c r="X3264" s="27"/>
      <c r="Y3264" s="27"/>
      <c r="Z3264" s="27"/>
      <c r="AA3264" s="27"/>
      <c r="AB3264" s="27"/>
      <c r="AC3264" s="27"/>
      <c r="AD3264" s="27"/>
      <c r="AE3264" s="27"/>
      <c r="AF3264" s="27"/>
      <c r="AG3264" s="27"/>
      <c r="AH3264" s="27"/>
      <c r="AI3264" s="27"/>
      <c r="AJ3264" s="27">
        <v>0</v>
      </c>
      <c r="AK3264" s="27">
        <v>0</v>
      </c>
      <c r="AL3264" s="27">
        <v>0</v>
      </c>
      <c r="AM3264" s="27">
        <v>0</v>
      </c>
      <c r="AN3264" s="27"/>
      <c r="AO3264" s="27"/>
      <c r="AP3264" s="27"/>
      <c r="AQ3264" s="27"/>
      <c r="AR3264" s="27"/>
      <c r="AS3264" s="27"/>
      <c r="AT3264" s="27"/>
      <c r="AU3264" s="27"/>
      <c r="AV3264" s="27"/>
      <c r="AW3264" s="27"/>
      <c r="AX3264" s="27"/>
    </row>
    <row r="3265" spans="1:50">
      <c r="A3265" s="27" t="s">
        <v>16077</v>
      </c>
      <c r="B3265" s="27" t="s">
        <v>16078</v>
      </c>
      <c r="C3265" s="27">
        <v>2573</v>
      </c>
      <c r="D3265" s="27" t="s">
        <v>34</v>
      </c>
      <c r="E3265" s="27" t="s">
        <v>49</v>
      </c>
      <c r="F3265" s="27"/>
      <c r="G3265" s="27" t="s">
        <v>164</v>
      </c>
      <c r="H3265" s="27"/>
      <c r="I3265" s="27" t="s">
        <v>4299</v>
      </c>
      <c r="J3265" s="27" t="s">
        <v>1420</v>
      </c>
      <c r="K3265" s="27">
        <v>36</v>
      </c>
      <c r="L3265" s="27" t="s">
        <v>3097</v>
      </c>
      <c r="M3265" s="27">
        <v>89</v>
      </c>
      <c r="N3265" s="27" t="s">
        <v>3098</v>
      </c>
      <c r="O3265" s="27">
        <v>0.4</v>
      </c>
      <c r="P3265" s="27">
        <v>0</v>
      </c>
      <c r="Q3265" s="27">
        <v>1924</v>
      </c>
      <c r="R3265" s="27">
        <v>9999</v>
      </c>
      <c r="S3265" s="27"/>
      <c r="T3265" s="27"/>
      <c r="U3265" s="27" t="s">
        <v>40</v>
      </c>
      <c r="V3265" s="27" t="s">
        <v>164</v>
      </c>
      <c r="W3265" s="27"/>
      <c r="X3265" s="27"/>
      <c r="Y3265" s="27"/>
      <c r="Z3265" s="27"/>
      <c r="AA3265" s="27"/>
      <c r="AB3265" s="27"/>
      <c r="AC3265" s="27"/>
      <c r="AD3265" s="27"/>
      <c r="AE3265" s="27"/>
      <c r="AF3265" s="27"/>
      <c r="AG3265" s="27"/>
      <c r="AH3265" s="27"/>
      <c r="AI3265" s="27"/>
      <c r="AJ3265" s="27">
        <v>0</v>
      </c>
      <c r="AK3265" s="27">
        <v>0</v>
      </c>
      <c r="AL3265" s="27">
        <v>0</v>
      </c>
      <c r="AM3265" s="27">
        <v>0</v>
      </c>
      <c r="AN3265" s="27"/>
      <c r="AO3265" s="27"/>
      <c r="AP3265" s="27"/>
      <c r="AQ3265" s="27"/>
      <c r="AR3265" s="27"/>
      <c r="AS3265" s="27"/>
      <c r="AT3265" s="27"/>
      <c r="AU3265" s="27"/>
      <c r="AV3265" s="27"/>
      <c r="AW3265" s="27"/>
      <c r="AX3265" s="27"/>
    </row>
    <row r="3266" spans="1:50">
      <c r="A3266" s="27" t="s">
        <v>16077</v>
      </c>
      <c r="B3266" s="27" t="s">
        <v>16079</v>
      </c>
      <c r="C3266" s="27">
        <v>2573</v>
      </c>
      <c r="D3266" s="27" t="s">
        <v>34</v>
      </c>
      <c r="E3266" s="27" t="s">
        <v>43</v>
      </c>
      <c r="F3266" s="27"/>
      <c r="G3266" s="27" t="s">
        <v>164</v>
      </c>
      <c r="H3266" s="27"/>
      <c r="I3266" s="27" t="s">
        <v>4299</v>
      </c>
      <c r="J3266" s="27" t="s">
        <v>1420</v>
      </c>
      <c r="K3266" s="27">
        <v>36</v>
      </c>
      <c r="L3266" s="27" t="s">
        <v>3097</v>
      </c>
      <c r="M3266" s="27">
        <v>89</v>
      </c>
      <c r="N3266" s="27" t="s">
        <v>3098</v>
      </c>
      <c r="O3266" s="27">
        <v>0.4</v>
      </c>
      <c r="P3266" s="27">
        <v>0</v>
      </c>
      <c r="Q3266" s="27">
        <v>1924</v>
      </c>
      <c r="R3266" s="27">
        <v>9999</v>
      </c>
      <c r="S3266" s="27"/>
      <c r="T3266" s="27"/>
      <c r="U3266" s="27" t="s">
        <v>40</v>
      </c>
      <c r="V3266" s="27" t="s">
        <v>164</v>
      </c>
      <c r="W3266" s="27"/>
      <c r="X3266" s="27"/>
      <c r="Y3266" s="27"/>
      <c r="Z3266" s="27"/>
      <c r="AA3266" s="27"/>
      <c r="AB3266" s="27"/>
      <c r="AC3266" s="27"/>
      <c r="AD3266" s="27"/>
      <c r="AE3266" s="27"/>
      <c r="AF3266" s="27"/>
      <c r="AG3266" s="27"/>
      <c r="AH3266" s="27"/>
      <c r="AI3266" s="27"/>
      <c r="AJ3266" s="27">
        <v>0</v>
      </c>
      <c r="AK3266" s="27">
        <v>0</v>
      </c>
      <c r="AL3266" s="27">
        <v>0</v>
      </c>
      <c r="AM3266" s="27">
        <v>0</v>
      </c>
      <c r="AN3266" s="27"/>
      <c r="AO3266" s="27"/>
      <c r="AP3266" s="27"/>
      <c r="AQ3266" s="27"/>
      <c r="AR3266" s="27"/>
      <c r="AS3266" s="27"/>
      <c r="AT3266" s="27"/>
      <c r="AU3266" s="27"/>
      <c r="AV3266" s="27"/>
      <c r="AW3266" s="27"/>
      <c r="AX3266" s="27"/>
    </row>
    <row r="3267" spans="1:50">
      <c r="A3267" s="27" t="s">
        <v>16139</v>
      </c>
      <c r="B3267" s="27" t="s">
        <v>16142</v>
      </c>
      <c r="C3267" s="27">
        <v>2574</v>
      </c>
      <c r="D3267" s="27" t="s">
        <v>34</v>
      </c>
      <c r="E3267" s="27" t="s">
        <v>49</v>
      </c>
      <c r="F3267" s="27"/>
      <c r="G3267" s="27" t="s">
        <v>164</v>
      </c>
      <c r="H3267" s="27"/>
      <c r="I3267" s="27" t="s">
        <v>4299</v>
      </c>
      <c r="J3267" s="27" t="s">
        <v>1420</v>
      </c>
      <c r="K3267" s="27">
        <v>36</v>
      </c>
      <c r="L3267" s="27" t="s">
        <v>1007</v>
      </c>
      <c r="M3267" s="27">
        <v>75</v>
      </c>
      <c r="N3267" s="27" t="s">
        <v>5178</v>
      </c>
      <c r="O3267" s="27">
        <v>2.2000000000000002</v>
      </c>
      <c r="P3267" s="27">
        <v>0</v>
      </c>
      <c r="Q3267" s="27">
        <v>1928</v>
      </c>
      <c r="R3267" s="27">
        <v>9999</v>
      </c>
      <c r="S3267" s="27"/>
      <c r="T3267" s="27"/>
      <c r="U3267" s="27" t="s">
        <v>40</v>
      </c>
      <c r="V3267" s="27" t="s">
        <v>164</v>
      </c>
      <c r="W3267" s="27"/>
      <c r="X3267" s="27"/>
      <c r="Y3267" s="27"/>
      <c r="Z3267" s="27"/>
      <c r="AA3267" s="27"/>
      <c r="AB3267" s="27"/>
      <c r="AC3267" s="27"/>
      <c r="AD3267" s="27"/>
      <c r="AE3267" s="27"/>
      <c r="AF3267" s="27"/>
      <c r="AG3267" s="27"/>
      <c r="AH3267" s="27"/>
      <c r="AI3267" s="27"/>
      <c r="AJ3267" s="27">
        <v>0</v>
      </c>
      <c r="AK3267" s="27">
        <v>0</v>
      </c>
      <c r="AL3267" s="27">
        <v>0</v>
      </c>
      <c r="AM3267" s="27">
        <v>0</v>
      </c>
      <c r="AN3267" s="27"/>
      <c r="AO3267" s="27"/>
      <c r="AP3267" s="27"/>
      <c r="AQ3267" s="27"/>
      <c r="AR3267" s="27"/>
      <c r="AS3267" s="27"/>
      <c r="AT3267" s="27"/>
      <c r="AU3267" s="27"/>
      <c r="AV3267" s="27"/>
      <c r="AW3267" s="27"/>
      <c r="AX3267" s="27"/>
    </row>
    <row r="3268" spans="1:50">
      <c r="A3268" s="27" t="s">
        <v>16139</v>
      </c>
      <c r="B3268" s="27" t="s">
        <v>16140</v>
      </c>
      <c r="C3268" s="27">
        <v>2574</v>
      </c>
      <c r="D3268" s="27" t="s">
        <v>34</v>
      </c>
      <c r="E3268" s="27" t="s">
        <v>43</v>
      </c>
      <c r="F3268" s="27"/>
      <c r="G3268" s="27" t="s">
        <v>164</v>
      </c>
      <c r="H3268" s="27"/>
      <c r="I3268" s="27" t="s">
        <v>4299</v>
      </c>
      <c r="J3268" s="27" t="s">
        <v>1420</v>
      </c>
      <c r="K3268" s="27">
        <v>36</v>
      </c>
      <c r="L3268" s="27" t="s">
        <v>1007</v>
      </c>
      <c r="M3268" s="27">
        <v>75</v>
      </c>
      <c r="N3268" s="27" t="s">
        <v>5178</v>
      </c>
      <c r="O3268" s="27">
        <v>2.2000000000000002</v>
      </c>
      <c r="P3268" s="27">
        <v>0</v>
      </c>
      <c r="Q3268" s="27">
        <v>1928</v>
      </c>
      <c r="R3268" s="27">
        <v>9999</v>
      </c>
      <c r="S3268" s="27"/>
      <c r="T3268" s="27"/>
      <c r="U3268" s="27" t="s">
        <v>40</v>
      </c>
      <c r="V3268" s="27" t="s">
        <v>164</v>
      </c>
      <c r="W3268" s="27"/>
      <c r="X3268" s="27"/>
      <c r="Y3268" s="27"/>
      <c r="Z3268" s="27"/>
      <c r="AA3268" s="27"/>
      <c r="AB3268" s="27"/>
      <c r="AC3268" s="27"/>
      <c r="AD3268" s="27"/>
      <c r="AE3268" s="27"/>
      <c r="AF3268" s="27"/>
      <c r="AG3268" s="27"/>
      <c r="AH3268" s="27"/>
      <c r="AI3268" s="27"/>
      <c r="AJ3268" s="27">
        <v>0</v>
      </c>
      <c r="AK3268" s="27">
        <v>0</v>
      </c>
      <c r="AL3268" s="27">
        <v>0</v>
      </c>
      <c r="AM3268" s="27">
        <v>0</v>
      </c>
      <c r="AN3268" s="27"/>
      <c r="AO3268" s="27"/>
      <c r="AP3268" s="27"/>
      <c r="AQ3268" s="27"/>
      <c r="AR3268" s="27"/>
      <c r="AS3268" s="27"/>
      <c r="AT3268" s="27"/>
      <c r="AU3268" s="27"/>
      <c r="AV3268" s="27"/>
      <c r="AW3268" s="27"/>
      <c r="AX3268" s="27"/>
    </row>
    <row r="3269" spans="1:50">
      <c r="A3269" s="27" t="s">
        <v>16139</v>
      </c>
      <c r="B3269" s="27" t="s">
        <v>16141</v>
      </c>
      <c r="C3269" s="27">
        <v>2574</v>
      </c>
      <c r="D3269" s="27" t="s">
        <v>34</v>
      </c>
      <c r="E3269" s="27" t="s">
        <v>166</v>
      </c>
      <c r="F3269" s="27"/>
      <c r="G3269" s="27" t="s">
        <v>164</v>
      </c>
      <c r="H3269" s="27"/>
      <c r="I3269" s="27" t="s">
        <v>4299</v>
      </c>
      <c r="J3269" s="27" t="s">
        <v>1420</v>
      </c>
      <c r="K3269" s="27">
        <v>36</v>
      </c>
      <c r="L3269" s="27" t="s">
        <v>1007</v>
      </c>
      <c r="M3269" s="27">
        <v>75</v>
      </c>
      <c r="N3269" s="27" t="s">
        <v>5178</v>
      </c>
      <c r="O3269" s="27">
        <v>2.2000000000000002</v>
      </c>
      <c r="P3269" s="27">
        <v>0</v>
      </c>
      <c r="Q3269" s="27">
        <v>1928</v>
      </c>
      <c r="R3269" s="27">
        <v>9999</v>
      </c>
      <c r="S3269" s="27"/>
      <c r="T3269" s="27"/>
      <c r="U3269" s="27" t="s">
        <v>40</v>
      </c>
      <c r="V3269" s="27" t="s">
        <v>164</v>
      </c>
      <c r="W3269" s="27"/>
      <c r="X3269" s="27"/>
      <c r="Y3269" s="27"/>
      <c r="Z3269" s="27"/>
      <c r="AA3269" s="27"/>
      <c r="AB3269" s="27"/>
      <c r="AC3269" s="27"/>
      <c r="AD3269" s="27"/>
      <c r="AE3269" s="27"/>
      <c r="AF3269" s="27"/>
      <c r="AG3269" s="27"/>
      <c r="AH3269" s="27"/>
      <c r="AI3269" s="27"/>
      <c r="AJ3269" s="27">
        <v>0</v>
      </c>
      <c r="AK3269" s="27">
        <v>0</v>
      </c>
      <c r="AL3269" s="27">
        <v>0</v>
      </c>
      <c r="AM3269" s="27">
        <v>0</v>
      </c>
      <c r="AN3269" s="27"/>
      <c r="AO3269" s="27"/>
      <c r="AP3269" s="27"/>
      <c r="AQ3269" s="27"/>
      <c r="AR3269" s="27"/>
      <c r="AS3269" s="27"/>
      <c r="AT3269" s="27"/>
      <c r="AU3269" s="27"/>
      <c r="AV3269" s="27"/>
      <c r="AW3269" s="27"/>
      <c r="AX3269" s="27"/>
    </row>
    <row r="3270" spans="1:50">
      <c r="A3270" s="27" t="s">
        <v>16139</v>
      </c>
      <c r="B3270" s="27" t="s">
        <v>16143</v>
      </c>
      <c r="C3270" s="27">
        <v>2574</v>
      </c>
      <c r="D3270" s="27" t="s">
        <v>34</v>
      </c>
      <c r="E3270" s="27" t="s">
        <v>126</v>
      </c>
      <c r="F3270" s="27"/>
      <c r="G3270" s="27" t="s">
        <v>164</v>
      </c>
      <c r="H3270" s="27"/>
      <c r="I3270" s="27" t="s">
        <v>4299</v>
      </c>
      <c r="J3270" s="27" t="s">
        <v>1420</v>
      </c>
      <c r="K3270" s="27">
        <v>36</v>
      </c>
      <c r="L3270" s="27" t="s">
        <v>1007</v>
      </c>
      <c r="M3270" s="27">
        <v>75</v>
      </c>
      <c r="N3270" s="27" t="s">
        <v>5178</v>
      </c>
      <c r="O3270" s="27">
        <v>2.2000000000000002</v>
      </c>
      <c r="P3270" s="27">
        <v>0</v>
      </c>
      <c r="Q3270" s="27">
        <v>1949</v>
      </c>
      <c r="R3270" s="27">
        <v>9999</v>
      </c>
      <c r="S3270" s="27"/>
      <c r="T3270" s="27"/>
      <c r="U3270" s="27" t="s">
        <v>40</v>
      </c>
      <c r="V3270" s="27" t="s">
        <v>164</v>
      </c>
      <c r="W3270" s="27"/>
      <c r="X3270" s="27"/>
      <c r="Y3270" s="27"/>
      <c r="Z3270" s="27"/>
      <c r="AA3270" s="27"/>
      <c r="AB3270" s="27"/>
      <c r="AC3270" s="27"/>
      <c r="AD3270" s="27"/>
      <c r="AE3270" s="27"/>
      <c r="AF3270" s="27"/>
      <c r="AG3270" s="27"/>
      <c r="AH3270" s="27"/>
      <c r="AI3270" s="27"/>
      <c r="AJ3270" s="27">
        <v>0</v>
      </c>
      <c r="AK3270" s="27">
        <v>0</v>
      </c>
      <c r="AL3270" s="27">
        <v>0</v>
      </c>
      <c r="AM3270" s="27">
        <v>0</v>
      </c>
      <c r="AN3270" s="27"/>
      <c r="AO3270" s="27"/>
      <c r="AP3270" s="27"/>
      <c r="AQ3270" s="27"/>
      <c r="AR3270" s="27"/>
      <c r="AS3270" s="27"/>
      <c r="AT3270" s="27"/>
      <c r="AU3270" s="27"/>
      <c r="AV3270" s="27"/>
      <c r="AW3270" s="27"/>
      <c r="AX3270" s="27"/>
    </row>
    <row r="3271" spans="1:50">
      <c r="A3271" s="27" t="s">
        <v>16149</v>
      </c>
      <c r="B3271" s="27" t="s">
        <v>16150</v>
      </c>
      <c r="C3271" s="27">
        <v>2575</v>
      </c>
      <c r="D3271" s="27" t="s">
        <v>34</v>
      </c>
      <c r="E3271" s="27" t="s">
        <v>49</v>
      </c>
      <c r="F3271" s="27"/>
      <c r="G3271" s="27" t="s">
        <v>164</v>
      </c>
      <c r="H3271" s="27"/>
      <c r="I3271" s="27" t="s">
        <v>4299</v>
      </c>
      <c r="J3271" s="27" t="s">
        <v>1420</v>
      </c>
      <c r="K3271" s="27">
        <v>36</v>
      </c>
      <c r="L3271" s="27" t="s">
        <v>5057</v>
      </c>
      <c r="M3271" s="27">
        <v>49</v>
      </c>
      <c r="N3271" s="27" t="s">
        <v>5058</v>
      </c>
      <c r="O3271" s="27">
        <v>1.8</v>
      </c>
      <c r="P3271" s="27">
        <v>0</v>
      </c>
      <c r="Q3271" s="27">
        <v>1925</v>
      </c>
      <c r="R3271" s="27">
        <v>9999</v>
      </c>
      <c r="S3271" s="27"/>
      <c r="T3271" s="27"/>
      <c r="U3271" s="27" t="s">
        <v>40</v>
      </c>
      <c r="V3271" s="27" t="s">
        <v>164</v>
      </c>
      <c r="W3271" s="27"/>
      <c r="X3271" s="27"/>
      <c r="Y3271" s="27"/>
      <c r="Z3271" s="27"/>
      <c r="AA3271" s="27"/>
      <c r="AB3271" s="27"/>
      <c r="AC3271" s="27"/>
      <c r="AD3271" s="27"/>
      <c r="AE3271" s="27"/>
      <c r="AF3271" s="27"/>
      <c r="AG3271" s="27"/>
      <c r="AH3271" s="27"/>
      <c r="AI3271" s="27"/>
      <c r="AJ3271" s="27">
        <v>0</v>
      </c>
      <c r="AK3271" s="27">
        <v>0</v>
      </c>
      <c r="AL3271" s="27">
        <v>0</v>
      </c>
      <c r="AM3271" s="27">
        <v>0</v>
      </c>
      <c r="AN3271" s="27"/>
      <c r="AO3271" s="27"/>
      <c r="AP3271" s="27"/>
      <c r="AQ3271" s="27"/>
      <c r="AR3271" s="27"/>
      <c r="AS3271" s="27"/>
      <c r="AT3271" s="27"/>
      <c r="AU3271" s="27"/>
      <c r="AV3271" s="27"/>
      <c r="AW3271" s="27"/>
      <c r="AX3271" s="27"/>
    </row>
    <row r="3272" spans="1:50">
      <c r="A3272" s="27" t="s">
        <v>16149</v>
      </c>
      <c r="B3272" s="27" t="s">
        <v>16151</v>
      </c>
      <c r="C3272" s="27">
        <v>2575</v>
      </c>
      <c r="D3272" s="27" t="s">
        <v>34</v>
      </c>
      <c r="E3272" s="27" t="s">
        <v>43</v>
      </c>
      <c r="F3272" s="27"/>
      <c r="G3272" s="27" t="s">
        <v>164</v>
      </c>
      <c r="H3272" s="27"/>
      <c r="I3272" s="27" t="s">
        <v>4299</v>
      </c>
      <c r="J3272" s="27" t="s">
        <v>1420</v>
      </c>
      <c r="K3272" s="27">
        <v>36</v>
      </c>
      <c r="L3272" s="27" t="s">
        <v>5057</v>
      </c>
      <c r="M3272" s="27">
        <v>49</v>
      </c>
      <c r="N3272" s="27" t="s">
        <v>5058</v>
      </c>
      <c r="O3272" s="27">
        <v>1.8</v>
      </c>
      <c r="P3272" s="27">
        <v>0</v>
      </c>
      <c r="Q3272" s="27">
        <v>1925</v>
      </c>
      <c r="R3272" s="27">
        <v>9999</v>
      </c>
      <c r="S3272" s="27"/>
      <c r="T3272" s="27"/>
      <c r="U3272" s="27" t="s">
        <v>40</v>
      </c>
      <c r="V3272" s="27" t="s">
        <v>164</v>
      </c>
      <c r="W3272" s="27"/>
      <c r="X3272" s="27"/>
      <c r="Y3272" s="27"/>
      <c r="Z3272" s="27"/>
      <c r="AA3272" s="27"/>
      <c r="AB3272" s="27"/>
      <c r="AC3272" s="27"/>
      <c r="AD3272" s="27"/>
      <c r="AE3272" s="27"/>
      <c r="AF3272" s="27"/>
      <c r="AG3272" s="27"/>
      <c r="AH3272" s="27"/>
      <c r="AI3272" s="27"/>
      <c r="AJ3272" s="27">
        <v>0</v>
      </c>
      <c r="AK3272" s="27">
        <v>0</v>
      </c>
      <c r="AL3272" s="27">
        <v>0</v>
      </c>
      <c r="AM3272" s="27">
        <v>0</v>
      </c>
      <c r="AN3272" s="27"/>
      <c r="AO3272" s="27"/>
      <c r="AP3272" s="27"/>
      <c r="AQ3272" s="27"/>
      <c r="AR3272" s="27"/>
      <c r="AS3272" s="27"/>
      <c r="AT3272" s="27"/>
      <c r="AU3272" s="27"/>
      <c r="AV3272" s="27"/>
      <c r="AW3272" s="27"/>
      <c r="AX3272" s="27"/>
    </row>
    <row r="3273" spans="1:50">
      <c r="A3273" s="27" t="s">
        <v>16149</v>
      </c>
      <c r="B3273" s="27" t="s">
        <v>16152</v>
      </c>
      <c r="C3273" s="27">
        <v>2575</v>
      </c>
      <c r="D3273" s="27" t="s">
        <v>34</v>
      </c>
      <c r="E3273" s="27" t="s">
        <v>166</v>
      </c>
      <c r="F3273" s="27"/>
      <c r="G3273" s="27" t="s">
        <v>164</v>
      </c>
      <c r="H3273" s="27"/>
      <c r="I3273" s="27" t="s">
        <v>4299</v>
      </c>
      <c r="J3273" s="27" t="s">
        <v>1420</v>
      </c>
      <c r="K3273" s="27">
        <v>36</v>
      </c>
      <c r="L3273" s="27" t="s">
        <v>5057</v>
      </c>
      <c r="M3273" s="27">
        <v>49</v>
      </c>
      <c r="N3273" s="27" t="s">
        <v>5058</v>
      </c>
      <c r="O3273" s="27">
        <v>1.8</v>
      </c>
      <c r="P3273" s="27">
        <v>0</v>
      </c>
      <c r="Q3273" s="27">
        <v>1925</v>
      </c>
      <c r="R3273" s="27">
        <v>9999</v>
      </c>
      <c r="S3273" s="27"/>
      <c r="T3273" s="27"/>
      <c r="U3273" s="27" t="s">
        <v>40</v>
      </c>
      <c r="V3273" s="27" t="s">
        <v>164</v>
      </c>
      <c r="W3273" s="27"/>
      <c r="X3273" s="27"/>
      <c r="Y3273" s="27"/>
      <c r="Z3273" s="27"/>
      <c r="AA3273" s="27"/>
      <c r="AB3273" s="27"/>
      <c r="AC3273" s="27"/>
      <c r="AD3273" s="27"/>
      <c r="AE3273" s="27"/>
      <c r="AF3273" s="27"/>
      <c r="AG3273" s="27"/>
      <c r="AH3273" s="27"/>
      <c r="AI3273" s="27"/>
      <c r="AJ3273" s="27">
        <v>0</v>
      </c>
      <c r="AK3273" s="27">
        <v>0</v>
      </c>
      <c r="AL3273" s="27">
        <v>0</v>
      </c>
      <c r="AM3273" s="27">
        <v>0</v>
      </c>
      <c r="AN3273" s="27"/>
      <c r="AO3273" s="27"/>
      <c r="AP3273" s="27"/>
      <c r="AQ3273" s="27"/>
      <c r="AR3273" s="27"/>
      <c r="AS3273" s="27"/>
      <c r="AT3273" s="27"/>
      <c r="AU3273" s="27"/>
      <c r="AV3273" s="27"/>
      <c r="AW3273" s="27"/>
      <c r="AX3273" s="27"/>
    </row>
    <row r="3274" spans="1:50">
      <c r="A3274" s="27" t="s">
        <v>16252</v>
      </c>
      <c r="B3274" s="27" t="s">
        <v>16253</v>
      </c>
      <c r="C3274" s="27">
        <v>2576</v>
      </c>
      <c r="D3274" s="27" t="s">
        <v>34</v>
      </c>
      <c r="E3274" s="27" t="s">
        <v>16254</v>
      </c>
      <c r="F3274" s="27"/>
      <c r="G3274" s="27" t="s">
        <v>164</v>
      </c>
      <c r="H3274" s="27"/>
      <c r="I3274" s="27" t="s">
        <v>4299</v>
      </c>
      <c r="J3274" s="27" t="s">
        <v>1420</v>
      </c>
      <c r="K3274" s="27">
        <v>36</v>
      </c>
      <c r="L3274" s="27" t="s">
        <v>3097</v>
      </c>
      <c r="M3274" s="27">
        <v>89</v>
      </c>
      <c r="N3274" s="27" t="s">
        <v>3098</v>
      </c>
      <c r="O3274" s="27">
        <v>1.5</v>
      </c>
      <c r="P3274" s="27">
        <v>0</v>
      </c>
      <c r="Q3274" s="27">
        <v>2003</v>
      </c>
      <c r="R3274" s="27">
        <v>9999</v>
      </c>
      <c r="S3274" s="27"/>
      <c r="T3274" s="27"/>
      <c r="U3274" s="27" t="s">
        <v>40</v>
      </c>
      <c r="V3274" s="27" t="s">
        <v>164</v>
      </c>
      <c r="W3274" s="27"/>
      <c r="X3274" s="27"/>
      <c r="Y3274" s="27"/>
      <c r="Z3274" s="27"/>
      <c r="AA3274" s="27"/>
      <c r="AB3274" s="27"/>
      <c r="AC3274" s="27"/>
      <c r="AD3274" s="27"/>
      <c r="AE3274" s="27"/>
      <c r="AF3274" s="27"/>
      <c r="AG3274" s="27"/>
      <c r="AH3274" s="27"/>
      <c r="AI3274" s="27"/>
      <c r="AJ3274" s="27">
        <v>0</v>
      </c>
      <c r="AK3274" s="27">
        <v>0</v>
      </c>
      <c r="AL3274" s="27">
        <v>0</v>
      </c>
      <c r="AM3274" s="27">
        <v>0</v>
      </c>
      <c r="AN3274" s="27"/>
      <c r="AO3274" s="27"/>
      <c r="AP3274" s="27"/>
      <c r="AQ3274" s="27"/>
      <c r="AR3274" s="27"/>
      <c r="AS3274" s="27"/>
      <c r="AT3274" s="27"/>
      <c r="AU3274" s="27"/>
      <c r="AV3274" s="27"/>
      <c r="AW3274" s="27"/>
      <c r="AX3274" s="27"/>
    </row>
    <row r="3275" spans="1:50">
      <c r="A3275" s="27" t="s">
        <v>16252</v>
      </c>
      <c r="B3275" s="27" t="s">
        <v>16257</v>
      </c>
      <c r="C3275" s="27">
        <v>2576</v>
      </c>
      <c r="D3275" s="27" t="s">
        <v>34</v>
      </c>
      <c r="E3275" s="27" t="s">
        <v>16258</v>
      </c>
      <c r="F3275" s="27"/>
      <c r="G3275" s="27" t="s">
        <v>164</v>
      </c>
      <c r="H3275" s="27"/>
      <c r="I3275" s="27" t="s">
        <v>4299</v>
      </c>
      <c r="J3275" s="27" t="s">
        <v>1420</v>
      </c>
      <c r="K3275" s="27">
        <v>36</v>
      </c>
      <c r="L3275" s="27" t="s">
        <v>3097</v>
      </c>
      <c r="M3275" s="27">
        <v>89</v>
      </c>
      <c r="N3275" s="27" t="s">
        <v>3098</v>
      </c>
      <c r="O3275" s="27">
        <v>1.6</v>
      </c>
      <c r="P3275" s="27">
        <v>0</v>
      </c>
      <c r="Q3275" s="27">
        <v>2003</v>
      </c>
      <c r="R3275" s="27">
        <v>9999</v>
      </c>
      <c r="S3275" s="27"/>
      <c r="T3275" s="27"/>
      <c r="U3275" s="27" t="s">
        <v>40</v>
      </c>
      <c r="V3275" s="27" t="s">
        <v>164</v>
      </c>
      <c r="W3275" s="27"/>
      <c r="X3275" s="27"/>
      <c r="Y3275" s="27"/>
      <c r="Z3275" s="27"/>
      <c r="AA3275" s="27"/>
      <c r="AB3275" s="27"/>
      <c r="AC3275" s="27"/>
      <c r="AD3275" s="27"/>
      <c r="AE3275" s="27"/>
      <c r="AF3275" s="27"/>
      <c r="AG3275" s="27"/>
      <c r="AH3275" s="27"/>
      <c r="AI3275" s="27"/>
      <c r="AJ3275" s="27">
        <v>0</v>
      </c>
      <c r="AK3275" s="27">
        <v>0</v>
      </c>
      <c r="AL3275" s="27">
        <v>0</v>
      </c>
      <c r="AM3275" s="27">
        <v>0</v>
      </c>
      <c r="AN3275" s="27"/>
      <c r="AO3275" s="27"/>
      <c r="AP3275" s="27"/>
      <c r="AQ3275" s="27"/>
      <c r="AR3275" s="27"/>
      <c r="AS3275" s="27"/>
      <c r="AT3275" s="27"/>
      <c r="AU3275" s="27"/>
      <c r="AV3275" s="27"/>
      <c r="AW3275" s="27"/>
      <c r="AX3275" s="27"/>
    </row>
    <row r="3276" spans="1:50">
      <c r="A3276" s="27" t="s">
        <v>16252</v>
      </c>
      <c r="B3276" s="27" t="s">
        <v>16259</v>
      </c>
      <c r="C3276" s="27">
        <v>2576</v>
      </c>
      <c r="D3276" s="27" t="s">
        <v>34</v>
      </c>
      <c r="E3276" s="27" t="s">
        <v>16260</v>
      </c>
      <c r="F3276" s="27"/>
      <c r="G3276" s="27" t="s">
        <v>164</v>
      </c>
      <c r="H3276" s="27"/>
      <c r="I3276" s="27" t="s">
        <v>4299</v>
      </c>
      <c r="J3276" s="27" t="s">
        <v>1420</v>
      </c>
      <c r="K3276" s="27">
        <v>36</v>
      </c>
      <c r="L3276" s="27" t="s">
        <v>3097</v>
      </c>
      <c r="M3276" s="27">
        <v>89</v>
      </c>
      <c r="N3276" s="27" t="s">
        <v>3098</v>
      </c>
      <c r="O3276" s="27">
        <v>1.6</v>
      </c>
      <c r="P3276" s="27">
        <v>0</v>
      </c>
      <c r="Q3276" s="27">
        <v>2003</v>
      </c>
      <c r="R3276" s="27">
        <v>9999</v>
      </c>
      <c r="S3276" s="27"/>
      <c r="T3276" s="27"/>
      <c r="U3276" s="27" t="s">
        <v>40</v>
      </c>
      <c r="V3276" s="27" t="s">
        <v>164</v>
      </c>
      <c r="W3276" s="27"/>
      <c r="X3276" s="27"/>
      <c r="Y3276" s="27"/>
      <c r="Z3276" s="27"/>
      <c r="AA3276" s="27"/>
      <c r="AB3276" s="27"/>
      <c r="AC3276" s="27"/>
      <c r="AD3276" s="27"/>
      <c r="AE3276" s="27"/>
      <c r="AF3276" s="27"/>
      <c r="AG3276" s="27"/>
      <c r="AH3276" s="27"/>
      <c r="AI3276" s="27"/>
      <c r="AJ3276" s="27">
        <v>0</v>
      </c>
      <c r="AK3276" s="27">
        <v>0</v>
      </c>
      <c r="AL3276" s="27">
        <v>0</v>
      </c>
      <c r="AM3276" s="27">
        <v>0</v>
      </c>
      <c r="AN3276" s="27"/>
      <c r="AO3276" s="27"/>
      <c r="AP3276" s="27"/>
      <c r="AQ3276" s="27"/>
      <c r="AR3276" s="27"/>
      <c r="AS3276" s="27"/>
      <c r="AT3276" s="27"/>
      <c r="AU3276" s="27"/>
      <c r="AV3276" s="27"/>
      <c r="AW3276" s="27"/>
      <c r="AX3276" s="27"/>
    </row>
    <row r="3277" spans="1:50">
      <c r="A3277" s="27" t="s">
        <v>16252</v>
      </c>
      <c r="B3277" s="27" t="s">
        <v>16255</v>
      </c>
      <c r="C3277" s="27">
        <v>2576</v>
      </c>
      <c r="D3277" s="27" t="s">
        <v>34</v>
      </c>
      <c r="E3277" s="27" t="s">
        <v>16256</v>
      </c>
      <c r="F3277" s="27"/>
      <c r="G3277" s="27" t="s">
        <v>164</v>
      </c>
      <c r="H3277" s="27"/>
      <c r="I3277" s="27" t="s">
        <v>4299</v>
      </c>
      <c r="J3277" s="27" t="s">
        <v>1420</v>
      </c>
      <c r="K3277" s="27">
        <v>36</v>
      </c>
      <c r="L3277" s="27" t="s">
        <v>3097</v>
      </c>
      <c r="M3277" s="27">
        <v>89</v>
      </c>
      <c r="N3277" s="27" t="s">
        <v>3098</v>
      </c>
      <c r="O3277" s="27">
        <v>1.6</v>
      </c>
      <c r="P3277" s="27">
        <v>0</v>
      </c>
      <c r="Q3277" s="27">
        <v>2003</v>
      </c>
      <c r="R3277" s="27">
        <v>9999</v>
      </c>
      <c r="S3277" s="27"/>
      <c r="T3277" s="27"/>
      <c r="U3277" s="27" t="s">
        <v>40</v>
      </c>
      <c r="V3277" s="27" t="s">
        <v>164</v>
      </c>
      <c r="W3277" s="27"/>
      <c r="X3277" s="27"/>
      <c r="Y3277" s="27"/>
      <c r="Z3277" s="27"/>
      <c r="AA3277" s="27"/>
      <c r="AB3277" s="27"/>
      <c r="AC3277" s="27"/>
      <c r="AD3277" s="27"/>
      <c r="AE3277" s="27"/>
      <c r="AF3277" s="27"/>
      <c r="AG3277" s="27"/>
      <c r="AH3277" s="27"/>
      <c r="AI3277" s="27"/>
      <c r="AJ3277" s="27">
        <v>0</v>
      </c>
      <c r="AK3277" s="27">
        <v>0</v>
      </c>
      <c r="AL3277" s="27">
        <v>0</v>
      </c>
      <c r="AM3277" s="27">
        <v>0</v>
      </c>
      <c r="AN3277" s="27"/>
      <c r="AO3277" s="27"/>
      <c r="AP3277" s="27"/>
      <c r="AQ3277" s="27"/>
      <c r="AR3277" s="27"/>
      <c r="AS3277" s="27"/>
      <c r="AT3277" s="27"/>
      <c r="AU3277" s="27"/>
      <c r="AV3277" s="27"/>
      <c r="AW3277" s="27"/>
      <c r="AX3277" s="27"/>
    </row>
    <row r="3278" spans="1:50">
      <c r="A3278" s="27" t="s">
        <v>16794</v>
      </c>
      <c r="B3278" s="27" t="s">
        <v>16795</v>
      </c>
      <c r="C3278" s="27">
        <v>2578</v>
      </c>
      <c r="D3278" s="27" t="s">
        <v>34</v>
      </c>
      <c r="E3278" s="27" t="s">
        <v>49</v>
      </c>
      <c r="F3278" s="27"/>
      <c r="G3278" s="27" t="s">
        <v>164</v>
      </c>
      <c r="H3278" s="27"/>
      <c r="I3278" s="27" t="s">
        <v>8194</v>
      </c>
      <c r="J3278" s="27" t="s">
        <v>1420</v>
      </c>
      <c r="K3278" s="27">
        <v>36</v>
      </c>
      <c r="L3278" s="27" t="s">
        <v>9930</v>
      </c>
      <c r="M3278" s="27">
        <v>63</v>
      </c>
      <c r="N3278" s="27" t="s">
        <v>9931</v>
      </c>
      <c r="O3278" s="27">
        <v>2.8</v>
      </c>
      <c r="P3278" s="27">
        <v>0</v>
      </c>
      <c r="Q3278" s="27">
        <v>1942</v>
      </c>
      <c r="R3278" s="27">
        <v>9999</v>
      </c>
      <c r="S3278" s="27"/>
      <c r="T3278" s="27"/>
      <c r="U3278" s="27" t="s">
        <v>40</v>
      </c>
      <c r="V3278" s="27" t="s">
        <v>164</v>
      </c>
      <c r="W3278" s="27"/>
      <c r="X3278" s="27"/>
      <c r="Y3278" s="27"/>
      <c r="Z3278" s="27"/>
      <c r="AA3278" s="27"/>
      <c r="AB3278" s="27"/>
      <c r="AC3278" s="27"/>
      <c r="AD3278" s="27"/>
      <c r="AE3278" s="27"/>
      <c r="AF3278" s="27"/>
      <c r="AG3278" s="27"/>
      <c r="AH3278" s="27"/>
      <c r="AI3278" s="27"/>
      <c r="AJ3278" s="27">
        <v>0</v>
      </c>
      <c r="AK3278" s="27">
        <v>0</v>
      </c>
      <c r="AL3278" s="27">
        <v>0</v>
      </c>
      <c r="AM3278" s="27">
        <v>0</v>
      </c>
      <c r="AN3278" s="27"/>
      <c r="AO3278" s="27"/>
      <c r="AP3278" s="27"/>
      <c r="AQ3278" s="27"/>
      <c r="AR3278" s="27"/>
      <c r="AS3278" s="27"/>
      <c r="AT3278" s="27"/>
      <c r="AU3278" s="27"/>
      <c r="AV3278" s="27"/>
      <c r="AW3278" s="27"/>
      <c r="AX3278" s="27"/>
    </row>
    <row r="3279" spans="1:50">
      <c r="A3279" s="27" t="s">
        <v>17079</v>
      </c>
      <c r="B3279" s="27" t="s">
        <v>17081</v>
      </c>
      <c r="C3279" s="27">
        <v>2579</v>
      </c>
      <c r="D3279" s="27" t="s">
        <v>34</v>
      </c>
      <c r="E3279" s="27" t="s">
        <v>49</v>
      </c>
      <c r="F3279" s="27"/>
      <c r="G3279" s="27" t="s">
        <v>164</v>
      </c>
      <c r="H3279" s="27"/>
      <c r="I3279" s="27" t="s">
        <v>4299</v>
      </c>
      <c r="J3279" s="27" t="s">
        <v>1420</v>
      </c>
      <c r="K3279" s="27">
        <v>36</v>
      </c>
      <c r="L3279" s="27" t="s">
        <v>2337</v>
      </c>
      <c r="M3279" s="27">
        <v>35</v>
      </c>
      <c r="N3279" s="27" t="s">
        <v>12405</v>
      </c>
      <c r="O3279" s="27">
        <v>2.8</v>
      </c>
      <c r="P3279" s="27">
        <v>0</v>
      </c>
      <c r="Q3279" s="27">
        <v>1912</v>
      </c>
      <c r="R3279" s="27">
        <v>9999</v>
      </c>
      <c r="S3279" s="27"/>
      <c r="T3279" s="27"/>
      <c r="U3279" s="27" t="s">
        <v>40</v>
      </c>
      <c r="V3279" s="27" t="s">
        <v>164</v>
      </c>
      <c r="W3279" s="27"/>
      <c r="X3279" s="27"/>
      <c r="Y3279" s="27"/>
      <c r="Z3279" s="27"/>
      <c r="AA3279" s="27"/>
      <c r="AB3279" s="27"/>
      <c r="AC3279" s="27"/>
      <c r="AD3279" s="27"/>
      <c r="AE3279" s="27"/>
      <c r="AF3279" s="27"/>
      <c r="AG3279" s="27"/>
      <c r="AH3279" s="27"/>
      <c r="AI3279" s="27"/>
      <c r="AJ3279" s="27">
        <v>0</v>
      </c>
      <c r="AK3279" s="27">
        <v>0</v>
      </c>
      <c r="AL3279" s="27">
        <v>0</v>
      </c>
      <c r="AM3279" s="27">
        <v>0</v>
      </c>
      <c r="AN3279" s="27"/>
      <c r="AO3279" s="27"/>
      <c r="AP3279" s="27"/>
      <c r="AQ3279" s="27"/>
      <c r="AR3279" s="27"/>
      <c r="AS3279" s="27"/>
      <c r="AT3279" s="27"/>
      <c r="AU3279" s="27"/>
      <c r="AV3279" s="27"/>
      <c r="AW3279" s="27"/>
      <c r="AX3279" s="27"/>
    </row>
    <row r="3280" spans="1:50">
      <c r="A3280" s="27" t="s">
        <v>17079</v>
      </c>
      <c r="B3280" s="27" t="s">
        <v>17080</v>
      </c>
      <c r="C3280" s="27">
        <v>2579</v>
      </c>
      <c r="D3280" s="27" t="s">
        <v>34</v>
      </c>
      <c r="E3280" s="27" t="s">
        <v>43</v>
      </c>
      <c r="F3280" s="27"/>
      <c r="G3280" s="27" t="s">
        <v>164</v>
      </c>
      <c r="H3280" s="27"/>
      <c r="I3280" s="27" t="s">
        <v>4299</v>
      </c>
      <c r="J3280" s="27" t="s">
        <v>1420</v>
      </c>
      <c r="K3280" s="27">
        <v>36</v>
      </c>
      <c r="L3280" s="27" t="s">
        <v>2337</v>
      </c>
      <c r="M3280" s="27">
        <v>35</v>
      </c>
      <c r="N3280" s="27" t="s">
        <v>12405</v>
      </c>
      <c r="O3280" s="27">
        <v>3.4</v>
      </c>
      <c r="P3280" s="27">
        <v>0</v>
      </c>
      <c r="Q3280" s="27">
        <v>1912</v>
      </c>
      <c r="R3280" s="27">
        <v>9999</v>
      </c>
      <c r="S3280" s="27"/>
      <c r="T3280" s="27"/>
      <c r="U3280" s="27" t="s">
        <v>40</v>
      </c>
      <c r="V3280" s="27" t="s">
        <v>164</v>
      </c>
      <c r="W3280" s="27"/>
      <c r="X3280" s="27"/>
      <c r="Y3280" s="27"/>
      <c r="Z3280" s="27"/>
      <c r="AA3280" s="27"/>
      <c r="AB3280" s="27"/>
      <c r="AC3280" s="27"/>
      <c r="AD3280" s="27"/>
      <c r="AE3280" s="27"/>
      <c r="AF3280" s="27"/>
      <c r="AG3280" s="27"/>
      <c r="AH3280" s="27"/>
      <c r="AI3280" s="27"/>
      <c r="AJ3280" s="27">
        <v>0</v>
      </c>
      <c r="AK3280" s="27">
        <v>0</v>
      </c>
      <c r="AL3280" s="27">
        <v>0</v>
      </c>
      <c r="AM3280" s="27">
        <v>0</v>
      </c>
      <c r="AN3280" s="27"/>
      <c r="AO3280" s="27"/>
      <c r="AP3280" s="27"/>
      <c r="AQ3280" s="27"/>
      <c r="AR3280" s="27"/>
      <c r="AS3280" s="27"/>
      <c r="AT3280" s="27"/>
      <c r="AU3280" s="27"/>
      <c r="AV3280" s="27"/>
      <c r="AW3280" s="27"/>
      <c r="AX3280" s="27"/>
    </row>
    <row r="3281" spans="1:50">
      <c r="A3281" s="27" t="s">
        <v>20955</v>
      </c>
      <c r="B3281" s="27" t="s">
        <v>20956</v>
      </c>
      <c r="C3281" s="27">
        <v>258</v>
      </c>
      <c r="D3281" s="27" t="s">
        <v>34</v>
      </c>
      <c r="E3281" s="27" t="s">
        <v>49</v>
      </c>
      <c r="F3281" s="27"/>
      <c r="G3281" s="27" t="s">
        <v>164</v>
      </c>
      <c r="H3281" s="27"/>
      <c r="I3281" s="27" t="s">
        <v>2352</v>
      </c>
      <c r="J3281" s="27" t="s">
        <v>2321</v>
      </c>
      <c r="K3281" s="27">
        <v>6</v>
      </c>
      <c r="L3281" s="27" t="s">
        <v>2357</v>
      </c>
      <c r="M3281" s="27">
        <v>47</v>
      </c>
      <c r="N3281" s="27" t="s">
        <v>2358</v>
      </c>
      <c r="O3281" s="27">
        <v>3.5</v>
      </c>
      <c r="P3281" s="27">
        <v>0</v>
      </c>
      <c r="Q3281" s="27">
        <v>1930</v>
      </c>
      <c r="R3281" s="27">
        <v>9999</v>
      </c>
      <c r="S3281" s="27"/>
      <c r="T3281" s="27"/>
      <c r="U3281" s="27" t="s">
        <v>40</v>
      </c>
      <c r="V3281" s="27" t="s">
        <v>164</v>
      </c>
      <c r="W3281" s="27"/>
      <c r="X3281" s="27"/>
      <c r="Y3281" s="27"/>
      <c r="Z3281" s="27"/>
      <c r="AA3281" s="27"/>
      <c r="AB3281" s="27"/>
      <c r="AC3281" s="27"/>
      <c r="AD3281" s="27"/>
      <c r="AE3281" s="27"/>
      <c r="AF3281" s="27"/>
      <c r="AG3281" s="27"/>
      <c r="AH3281" s="27"/>
      <c r="AI3281" s="27"/>
      <c r="AJ3281" s="27">
        <v>0</v>
      </c>
      <c r="AK3281" s="27">
        <v>0</v>
      </c>
      <c r="AL3281" s="27">
        <v>0</v>
      </c>
      <c r="AM3281" s="27">
        <v>0</v>
      </c>
      <c r="AN3281" s="27"/>
      <c r="AO3281" s="27"/>
      <c r="AP3281" s="27"/>
      <c r="AQ3281" s="27"/>
      <c r="AR3281" s="27"/>
      <c r="AS3281" s="27"/>
      <c r="AT3281" s="27"/>
      <c r="AU3281" s="27"/>
      <c r="AV3281" s="27"/>
      <c r="AW3281" s="27"/>
      <c r="AX3281" s="27"/>
    </row>
    <row r="3282" spans="1:50">
      <c r="A3282" s="27" t="s">
        <v>17749</v>
      </c>
      <c r="B3282" s="27" t="s">
        <v>17750</v>
      </c>
      <c r="C3282" s="27">
        <v>2580</v>
      </c>
      <c r="D3282" s="27" t="s">
        <v>34</v>
      </c>
      <c r="E3282" s="27" t="s">
        <v>49</v>
      </c>
      <c r="F3282" s="27"/>
      <c r="G3282" s="27" t="s">
        <v>164</v>
      </c>
      <c r="H3282" s="27"/>
      <c r="I3282" s="27" t="s">
        <v>2887</v>
      </c>
      <c r="J3282" s="27" t="s">
        <v>1420</v>
      </c>
      <c r="K3282" s="27">
        <v>36</v>
      </c>
      <c r="L3282" s="27" t="s">
        <v>7818</v>
      </c>
      <c r="M3282" s="27">
        <v>83</v>
      </c>
      <c r="N3282" s="27" t="s">
        <v>7819</v>
      </c>
      <c r="O3282" s="27">
        <v>1.1000000000000001</v>
      </c>
      <c r="P3282" s="27">
        <v>0</v>
      </c>
      <c r="Q3282" s="27">
        <v>1909</v>
      </c>
      <c r="R3282" s="27">
        <v>9999</v>
      </c>
      <c r="S3282" s="27"/>
      <c r="T3282" s="27"/>
      <c r="U3282" s="27" t="s">
        <v>40</v>
      </c>
      <c r="V3282" s="27" t="s">
        <v>164</v>
      </c>
      <c r="W3282" s="27"/>
      <c r="X3282" s="27"/>
      <c r="Y3282" s="27"/>
      <c r="Z3282" s="27"/>
      <c r="AA3282" s="27"/>
      <c r="AB3282" s="27"/>
      <c r="AC3282" s="27"/>
      <c r="AD3282" s="27"/>
      <c r="AE3282" s="27"/>
      <c r="AF3282" s="27"/>
      <c r="AG3282" s="27"/>
      <c r="AH3282" s="27"/>
      <c r="AI3282" s="27"/>
      <c r="AJ3282" s="27">
        <v>0</v>
      </c>
      <c r="AK3282" s="27">
        <v>0</v>
      </c>
      <c r="AL3282" s="27">
        <v>0</v>
      </c>
      <c r="AM3282" s="27">
        <v>0</v>
      </c>
      <c r="AN3282" s="27"/>
      <c r="AO3282" s="27"/>
      <c r="AP3282" s="27"/>
      <c r="AQ3282" s="27"/>
      <c r="AR3282" s="27"/>
      <c r="AS3282" s="27"/>
      <c r="AT3282" s="27"/>
      <c r="AU3282" s="27"/>
      <c r="AV3282" s="27"/>
      <c r="AW3282" s="27"/>
      <c r="AX3282" s="27"/>
    </row>
    <row r="3283" spans="1:50">
      <c r="A3283" s="27" t="s">
        <v>17749</v>
      </c>
      <c r="B3283" s="27" t="s">
        <v>17751</v>
      </c>
      <c r="C3283" s="27">
        <v>2580</v>
      </c>
      <c r="D3283" s="27" t="s">
        <v>34</v>
      </c>
      <c r="E3283" s="27" t="s">
        <v>43</v>
      </c>
      <c r="F3283" s="27"/>
      <c r="G3283" s="27" t="s">
        <v>164</v>
      </c>
      <c r="H3283" s="27"/>
      <c r="I3283" s="27" t="s">
        <v>2887</v>
      </c>
      <c r="J3283" s="27" t="s">
        <v>1420</v>
      </c>
      <c r="K3283" s="27">
        <v>36</v>
      </c>
      <c r="L3283" s="27" t="s">
        <v>7818</v>
      </c>
      <c r="M3283" s="27">
        <v>83</v>
      </c>
      <c r="N3283" s="27" t="s">
        <v>7819</v>
      </c>
      <c r="O3283" s="27">
        <v>1.4</v>
      </c>
      <c r="P3283" s="27">
        <v>0</v>
      </c>
      <c r="Q3283" s="27">
        <v>1909</v>
      </c>
      <c r="R3283" s="27">
        <v>9999</v>
      </c>
      <c r="S3283" s="27"/>
      <c r="T3283" s="27"/>
      <c r="U3283" s="27" t="s">
        <v>40</v>
      </c>
      <c r="V3283" s="27" t="s">
        <v>164</v>
      </c>
      <c r="W3283" s="27"/>
      <c r="X3283" s="27"/>
      <c r="Y3283" s="27"/>
      <c r="Z3283" s="27"/>
      <c r="AA3283" s="27"/>
      <c r="AB3283" s="27"/>
      <c r="AC3283" s="27"/>
      <c r="AD3283" s="27"/>
      <c r="AE3283" s="27"/>
      <c r="AF3283" s="27"/>
      <c r="AG3283" s="27"/>
      <c r="AH3283" s="27"/>
      <c r="AI3283" s="27"/>
      <c r="AJ3283" s="27">
        <v>0</v>
      </c>
      <c r="AK3283" s="27">
        <v>0</v>
      </c>
      <c r="AL3283" s="27">
        <v>0</v>
      </c>
      <c r="AM3283" s="27">
        <v>0</v>
      </c>
      <c r="AN3283" s="27"/>
      <c r="AO3283" s="27"/>
      <c r="AP3283" s="27"/>
      <c r="AQ3283" s="27"/>
      <c r="AR3283" s="27"/>
      <c r="AS3283" s="27"/>
      <c r="AT3283" s="27"/>
      <c r="AU3283" s="27"/>
      <c r="AV3283" s="27"/>
      <c r="AW3283" s="27"/>
      <c r="AX3283" s="27"/>
    </row>
    <row r="3284" spans="1:50">
      <c r="A3284" s="27" t="s">
        <v>17919</v>
      </c>
      <c r="B3284" s="27" t="s">
        <v>17922</v>
      </c>
      <c r="C3284" s="27">
        <v>2581</v>
      </c>
      <c r="D3284" s="27" t="s">
        <v>34</v>
      </c>
      <c r="E3284" s="27" t="s">
        <v>49</v>
      </c>
      <c r="F3284" s="27"/>
      <c r="G3284" s="27" t="s">
        <v>164</v>
      </c>
      <c r="H3284" s="27"/>
      <c r="I3284" s="27" t="s">
        <v>4299</v>
      </c>
      <c r="J3284" s="27" t="s">
        <v>1420</v>
      </c>
      <c r="K3284" s="27">
        <v>36</v>
      </c>
      <c r="L3284" s="27" t="s">
        <v>2378</v>
      </c>
      <c r="M3284" s="27">
        <v>45</v>
      </c>
      <c r="N3284" s="27" t="s">
        <v>5018</v>
      </c>
      <c r="O3284" s="27">
        <v>1.3</v>
      </c>
      <c r="P3284" s="27">
        <v>0</v>
      </c>
      <c r="Q3284" s="27">
        <v>1921</v>
      </c>
      <c r="R3284" s="27">
        <v>9999</v>
      </c>
      <c r="S3284" s="27"/>
      <c r="T3284" s="27"/>
      <c r="U3284" s="27" t="s">
        <v>40</v>
      </c>
      <c r="V3284" s="27" t="s">
        <v>164</v>
      </c>
      <c r="W3284" s="27"/>
      <c r="X3284" s="27"/>
      <c r="Y3284" s="27"/>
      <c r="Z3284" s="27"/>
      <c r="AA3284" s="27"/>
      <c r="AB3284" s="27"/>
      <c r="AC3284" s="27"/>
      <c r="AD3284" s="27"/>
      <c r="AE3284" s="27"/>
      <c r="AF3284" s="27"/>
      <c r="AG3284" s="27"/>
      <c r="AH3284" s="27"/>
      <c r="AI3284" s="27"/>
      <c r="AJ3284" s="27">
        <v>0</v>
      </c>
      <c r="AK3284" s="27">
        <v>0</v>
      </c>
      <c r="AL3284" s="27">
        <v>0</v>
      </c>
      <c r="AM3284" s="27">
        <v>0</v>
      </c>
      <c r="AN3284" s="27"/>
      <c r="AO3284" s="27"/>
      <c r="AP3284" s="27"/>
      <c r="AQ3284" s="27"/>
      <c r="AR3284" s="27"/>
      <c r="AS3284" s="27"/>
      <c r="AT3284" s="27"/>
      <c r="AU3284" s="27"/>
      <c r="AV3284" s="27"/>
      <c r="AW3284" s="27"/>
      <c r="AX3284" s="27"/>
    </row>
    <row r="3285" spans="1:50">
      <c r="A3285" s="27" t="s">
        <v>17919</v>
      </c>
      <c r="B3285" s="27" t="s">
        <v>17921</v>
      </c>
      <c r="C3285" s="27">
        <v>2581</v>
      </c>
      <c r="D3285" s="27" t="s">
        <v>34</v>
      </c>
      <c r="E3285" s="27" t="s">
        <v>43</v>
      </c>
      <c r="F3285" s="27"/>
      <c r="G3285" s="27" t="s">
        <v>164</v>
      </c>
      <c r="H3285" s="27"/>
      <c r="I3285" s="27" t="s">
        <v>4299</v>
      </c>
      <c r="J3285" s="27" t="s">
        <v>1420</v>
      </c>
      <c r="K3285" s="27">
        <v>36</v>
      </c>
      <c r="L3285" s="27" t="s">
        <v>2378</v>
      </c>
      <c r="M3285" s="27">
        <v>45</v>
      </c>
      <c r="N3285" s="27" t="s">
        <v>5018</v>
      </c>
      <c r="O3285" s="27">
        <v>1.3</v>
      </c>
      <c r="P3285" s="27">
        <v>0</v>
      </c>
      <c r="Q3285" s="27">
        <v>1921</v>
      </c>
      <c r="R3285" s="27">
        <v>9999</v>
      </c>
      <c r="S3285" s="27"/>
      <c r="T3285" s="27"/>
      <c r="U3285" s="27" t="s">
        <v>40</v>
      </c>
      <c r="V3285" s="27" t="s">
        <v>164</v>
      </c>
      <c r="W3285" s="27"/>
      <c r="X3285" s="27"/>
      <c r="Y3285" s="27"/>
      <c r="Z3285" s="27"/>
      <c r="AA3285" s="27"/>
      <c r="AB3285" s="27"/>
      <c r="AC3285" s="27"/>
      <c r="AD3285" s="27"/>
      <c r="AE3285" s="27"/>
      <c r="AF3285" s="27"/>
      <c r="AG3285" s="27"/>
      <c r="AH3285" s="27"/>
      <c r="AI3285" s="27"/>
      <c r="AJ3285" s="27">
        <v>0</v>
      </c>
      <c r="AK3285" s="27">
        <v>0</v>
      </c>
      <c r="AL3285" s="27">
        <v>0</v>
      </c>
      <c r="AM3285" s="27">
        <v>0</v>
      </c>
      <c r="AN3285" s="27"/>
      <c r="AO3285" s="27"/>
      <c r="AP3285" s="27"/>
      <c r="AQ3285" s="27"/>
      <c r="AR3285" s="27"/>
      <c r="AS3285" s="27"/>
      <c r="AT3285" s="27"/>
      <c r="AU3285" s="27"/>
      <c r="AV3285" s="27"/>
      <c r="AW3285" s="27"/>
      <c r="AX3285" s="27"/>
    </row>
    <row r="3286" spans="1:50">
      <c r="A3286" s="27" t="s">
        <v>17919</v>
      </c>
      <c r="B3286" s="27" t="s">
        <v>17920</v>
      </c>
      <c r="C3286" s="27">
        <v>2581</v>
      </c>
      <c r="D3286" s="27" t="s">
        <v>34</v>
      </c>
      <c r="E3286" s="27" t="s">
        <v>166</v>
      </c>
      <c r="F3286" s="27"/>
      <c r="G3286" s="27" t="s">
        <v>164</v>
      </c>
      <c r="H3286" s="27"/>
      <c r="I3286" s="27" t="s">
        <v>4299</v>
      </c>
      <c r="J3286" s="27" t="s">
        <v>1420</v>
      </c>
      <c r="K3286" s="27">
        <v>36</v>
      </c>
      <c r="L3286" s="27" t="s">
        <v>2378</v>
      </c>
      <c r="M3286" s="27">
        <v>45</v>
      </c>
      <c r="N3286" s="27" t="s">
        <v>5018</v>
      </c>
      <c r="O3286" s="27">
        <v>1.3</v>
      </c>
      <c r="P3286" s="27">
        <v>0</v>
      </c>
      <c r="Q3286" s="27">
        <v>1921</v>
      </c>
      <c r="R3286" s="27">
        <v>9999</v>
      </c>
      <c r="S3286" s="27"/>
      <c r="T3286" s="27"/>
      <c r="U3286" s="27" t="s">
        <v>40</v>
      </c>
      <c r="V3286" s="27" t="s">
        <v>164</v>
      </c>
      <c r="W3286" s="27"/>
      <c r="X3286" s="27"/>
      <c r="Y3286" s="27"/>
      <c r="Z3286" s="27"/>
      <c r="AA3286" s="27"/>
      <c r="AB3286" s="27"/>
      <c r="AC3286" s="27"/>
      <c r="AD3286" s="27"/>
      <c r="AE3286" s="27"/>
      <c r="AF3286" s="27"/>
      <c r="AG3286" s="27"/>
      <c r="AH3286" s="27"/>
      <c r="AI3286" s="27"/>
      <c r="AJ3286" s="27">
        <v>0</v>
      </c>
      <c r="AK3286" s="27">
        <v>0</v>
      </c>
      <c r="AL3286" s="27">
        <v>0</v>
      </c>
      <c r="AM3286" s="27">
        <v>0</v>
      </c>
      <c r="AN3286" s="27"/>
      <c r="AO3286" s="27"/>
      <c r="AP3286" s="27"/>
      <c r="AQ3286" s="27"/>
      <c r="AR3286" s="27"/>
      <c r="AS3286" s="27"/>
      <c r="AT3286" s="27"/>
      <c r="AU3286" s="27"/>
      <c r="AV3286" s="27"/>
      <c r="AW3286" s="27"/>
      <c r="AX3286" s="27"/>
    </row>
    <row r="3287" spans="1:50">
      <c r="A3287" s="27" t="s">
        <v>19306</v>
      </c>
      <c r="B3287" s="27" t="s">
        <v>19308</v>
      </c>
      <c r="C3287" s="27">
        <v>2582</v>
      </c>
      <c r="D3287" s="27" t="s">
        <v>34</v>
      </c>
      <c r="E3287" s="27" t="s">
        <v>49</v>
      </c>
      <c r="F3287" s="27"/>
      <c r="G3287" s="27" t="s">
        <v>164</v>
      </c>
      <c r="H3287" s="27"/>
      <c r="I3287" s="27" t="s">
        <v>4299</v>
      </c>
      <c r="J3287" s="27" t="s">
        <v>1420</v>
      </c>
      <c r="K3287" s="27">
        <v>36</v>
      </c>
      <c r="L3287" s="27" t="s">
        <v>1007</v>
      </c>
      <c r="M3287" s="27">
        <v>75</v>
      </c>
      <c r="N3287" s="27" t="s">
        <v>5178</v>
      </c>
      <c r="O3287" s="27">
        <v>4</v>
      </c>
      <c r="P3287" s="27">
        <v>0</v>
      </c>
      <c r="Q3287" s="27">
        <v>1930</v>
      </c>
      <c r="R3287" s="27">
        <v>9999</v>
      </c>
      <c r="S3287" s="27"/>
      <c r="T3287" s="27"/>
      <c r="U3287" s="27" t="s">
        <v>40</v>
      </c>
      <c r="V3287" s="27" t="s">
        <v>164</v>
      </c>
      <c r="W3287" s="27"/>
      <c r="X3287" s="27"/>
      <c r="Y3287" s="27"/>
      <c r="Z3287" s="27"/>
      <c r="AA3287" s="27"/>
      <c r="AB3287" s="27"/>
      <c r="AC3287" s="27"/>
      <c r="AD3287" s="27"/>
      <c r="AE3287" s="27"/>
      <c r="AF3287" s="27"/>
      <c r="AG3287" s="27"/>
      <c r="AH3287" s="27"/>
      <c r="AI3287" s="27"/>
      <c r="AJ3287" s="27">
        <v>0</v>
      </c>
      <c r="AK3287" s="27">
        <v>0</v>
      </c>
      <c r="AL3287" s="27">
        <v>0</v>
      </c>
      <c r="AM3287" s="27">
        <v>0</v>
      </c>
      <c r="AN3287" s="27"/>
      <c r="AO3287" s="27"/>
      <c r="AP3287" s="27"/>
      <c r="AQ3287" s="27"/>
      <c r="AR3287" s="27"/>
      <c r="AS3287" s="27"/>
      <c r="AT3287" s="27"/>
      <c r="AU3287" s="27"/>
      <c r="AV3287" s="27"/>
      <c r="AW3287" s="27"/>
      <c r="AX3287" s="27"/>
    </row>
    <row r="3288" spans="1:50">
      <c r="A3288" s="27" t="s">
        <v>19306</v>
      </c>
      <c r="B3288" s="27" t="s">
        <v>19307</v>
      </c>
      <c r="C3288" s="27">
        <v>2582</v>
      </c>
      <c r="D3288" s="27" t="s">
        <v>34</v>
      </c>
      <c r="E3288" s="27" t="s">
        <v>43</v>
      </c>
      <c r="F3288" s="27"/>
      <c r="G3288" s="27" t="s">
        <v>164</v>
      </c>
      <c r="H3288" s="27"/>
      <c r="I3288" s="27" t="s">
        <v>4299</v>
      </c>
      <c r="J3288" s="27" t="s">
        <v>1420</v>
      </c>
      <c r="K3288" s="27">
        <v>36</v>
      </c>
      <c r="L3288" s="27" t="s">
        <v>1007</v>
      </c>
      <c r="M3288" s="27">
        <v>75</v>
      </c>
      <c r="N3288" s="27" t="s">
        <v>5178</v>
      </c>
      <c r="O3288" s="27">
        <v>3.6</v>
      </c>
      <c r="P3288" s="27">
        <v>0</v>
      </c>
      <c r="Q3288" s="27">
        <v>1930</v>
      </c>
      <c r="R3288" s="27">
        <v>9999</v>
      </c>
      <c r="S3288" s="27"/>
      <c r="T3288" s="27"/>
      <c r="U3288" s="27" t="s">
        <v>40</v>
      </c>
      <c r="V3288" s="27" t="s">
        <v>164</v>
      </c>
      <c r="W3288" s="27"/>
      <c r="X3288" s="27"/>
      <c r="Y3288" s="27"/>
      <c r="Z3288" s="27"/>
      <c r="AA3288" s="27"/>
      <c r="AB3288" s="27"/>
      <c r="AC3288" s="27"/>
      <c r="AD3288" s="27"/>
      <c r="AE3288" s="27"/>
      <c r="AF3288" s="27"/>
      <c r="AG3288" s="27"/>
      <c r="AH3288" s="27"/>
      <c r="AI3288" s="27"/>
      <c r="AJ3288" s="27">
        <v>0</v>
      </c>
      <c r="AK3288" s="27">
        <v>0</v>
      </c>
      <c r="AL3288" s="27">
        <v>0</v>
      </c>
      <c r="AM3288" s="27">
        <v>0</v>
      </c>
      <c r="AN3288" s="27"/>
      <c r="AO3288" s="27"/>
      <c r="AP3288" s="27"/>
      <c r="AQ3288" s="27"/>
      <c r="AR3288" s="27"/>
      <c r="AS3288" s="27"/>
      <c r="AT3288" s="27"/>
      <c r="AU3288" s="27"/>
      <c r="AV3288" s="27"/>
      <c r="AW3288" s="27"/>
      <c r="AX3288" s="27"/>
    </row>
    <row r="3289" spans="1:50">
      <c r="A3289" s="27" t="s">
        <v>19998</v>
      </c>
      <c r="B3289" s="27" t="s">
        <v>19999</v>
      </c>
      <c r="C3289" s="27">
        <v>2583</v>
      </c>
      <c r="D3289" s="27" t="s">
        <v>34</v>
      </c>
      <c r="E3289" s="27" t="s">
        <v>49</v>
      </c>
      <c r="F3289" s="27"/>
      <c r="G3289" s="27" t="s">
        <v>164</v>
      </c>
      <c r="H3289" s="27"/>
      <c r="I3289" s="27" t="s">
        <v>2996</v>
      </c>
      <c r="J3289" s="27" t="s">
        <v>1420</v>
      </c>
      <c r="K3289" s="27">
        <v>36</v>
      </c>
      <c r="L3289" s="27" t="s">
        <v>805</v>
      </c>
      <c r="M3289" s="27">
        <v>33</v>
      </c>
      <c r="N3289" s="27" t="s">
        <v>8376</v>
      </c>
      <c r="O3289" s="27">
        <v>0.8</v>
      </c>
      <c r="P3289" s="27">
        <v>0</v>
      </c>
      <c r="Q3289" s="27">
        <v>1940</v>
      </c>
      <c r="R3289" s="27">
        <v>9999</v>
      </c>
      <c r="S3289" s="27"/>
      <c r="T3289" s="27"/>
      <c r="U3289" s="27" t="s">
        <v>40</v>
      </c>
      <c r="V3289" s="27" t="s">
        <v>164</v>
      </c>
      <c r="W3289" s="27"/>
      <c r="X3289" s="27"/>
      <c r="Y3289" s="27"/>
      <c r="Z3289" s="27"/>
      <c r="AA3289" s="27"/>
      <c r="AB3289" s="27"/>
      <c r="AC3289" s="27"/>
      <c r="AD3289" s="27"/>
      <c r="AE3289" s="27"/>
      <c r="AF3289" s="27"/>
      <c r="AG3289" s="27"/>
      <c r="AH3289" s="27"/>
      <c r="AI3289" s="27"/>
      <c r="AJ3289" s="27">
        <v>0</v>
      </c>
      <c r="AK3289" s="27">
        <v>0</v>
      </c>
      <c r="AL3289" s="27">
        <v>0</v>
      </c>
      <c r="AM3289" s="27">
        <v>0</v>
      </c>
      <c r="AN3289" s="27"/>
      <c r="AO3289" s="27"/>
      <c r="AP3289" s="27"/>
      <c r="AQ3289" s="27"/>
      <c r="AR3289" s="27"/>
      <c r="AS3289" s="27"/>
      <c r="AT3289" s="27"/>
      <c r="AU3289" s="27"/>
      <c r="AV3289" s="27"/>
      <c r="AW3289" s="27"/>
      <c r="AX3289" s="27"/>
    </row>
    <row r="3290" spans="1:50">
      <c r="A3290" s="27" t="s">
        <v>21424</v>
      </c>
      <c r="B3290" s="27" t="s">
        <v>21425</v>
      </c>
      <c r="C3290" s="27">
        <v>2586</v>
      </c>
      <c r="D3290" s="27" t="s">
        <v>34</v>
      </c>
      <c r="E3290" s="27" t="s">
        <v>49</v>
      </c>
      <c r="F3290" s="27"/>
      <c r="G3290" s="27" t="s">
        <v>164</v>
      </c>
      <c r="H3290" s="27"/>
      <c r="I3290" s="27" t="s">
        <v>4299</v>
      </c>
      <c r="J3290" s="27" t="s">
        <v>1420</v>
      </c>
      <c r="K3290" s="27">
        <v>36</v>
      </c>
      <c r="L3290" s="27" t="s">
        <v>1007</v>
      </c>
      <c r="M3290" s="27">
        <v>75</v>
      </c>
      <c r="N3290" s="27" t="s">
        <v>5178</v>
      </c>
      <c r="O3290" s="27">
        <v>1.4</v>
      </c>
      <c r="P3290" s="27">
        <v>0</v>
      </c>
      <c r="Q3290" s="27">
        <v>1915</v>
      </c>
      <c r="R3290" s="27">
        <v>9999</v>
      </c>
      <c r="S3290" s="27"/>
      <c r="T3290" s="27"/>
      <c r="U3290" s="27" t="s">
        <v>40</v>
      </c>
      <c r="V3290" s="27" t="s">
        <v>164</v>
      </c>
      <c r="W3290" s="27"/>
      <c r="X3290" s="27"/>
      <c r="Y3290" s="27"/>
      <c r="Z3290" s="27"/>
      <c r="AA3290" s="27"/>
      <c r="AB3290" s="27"/>
      <c r="AC3290" s="27"/>
      <c r="AD3290" s="27"/>
      <c r="AE3290" s="27"/>
      <c r="AF3290" s="27"/>
      <c r="AG3290" s="27"/>
      <c r="AH3290" s="27"/>
      <c r="AI3290" s="27"/>
      <c r="AJ3290" s="27">
        <v>0</v>
      </c>
      <c r="AK3290" s="27">
        <v>0</v>
      </c>
      <c r="AL3290" s="27">
        <v>0</v>
      </c>
      <c r="AM3290" s="27">
        <v>0</v>
      </c>
      <c r="AN3290" s="27"/>
      <c r="AO3290" s="27"/>
      <c r="AP3290" s="27"/>
      <c r="AQ3290" s="27"/>
      <c r="AR3290" s="27"/>
      <c r="AS3290" s="27"/>
      <c r="AT3290" s="27"/>
      <c r="AU3290" s="27"/>
      <c r="AV3290" s="27"/>
      <c r="AW3290" s="27"/>
      <c r="AX3290" s="27"/>
    </row>
    <row r="3291" spans="1:50">
      <c r="A3291" s="27" t="s">
        <v>21424</v>
      </c>
      <c r="B3291" s="27" t="s">
        <v>21426</v>
      </c>
      <c r="C3291" s="27">
        <v>2586</v>
      </c>
      <c r="D3291" s="27" t="s">
        <v>34</v>
      </c>
      <c r="E3291" s="27" t="s">
        <v>43</v>
      </c>
      <c r="F3291" s="27"/>
      <c r="G3291" s="27" t="s">
        <v>164</v>
      </c>
      <c r="H3291" s="27"/>
      <c r="I3291" s="27" t="s">
        <v>4299</v>
      </c>
      <c r="J3291" s="27" t="s">
        <v>1420</v>
      </c>
      <c r="K3291" s="27">
        <v>36</v>
      </c>
      <c r="L3291" s="27" t="s">
        <v>1007</v>
      </c>
      <c r="M3291" s="27">
        <v>75</v>
      </c>
      <c r="N3291" s="27" t="s">
        <v>5178</v>
      </c>
      <c r="O3291" s="27">
        <v>1.4</v>
      </c>
      <c r="P3291" s="27">
        <v>0</v>
      </c>
      <c r="Q3291" s="27">
        <v>1915</v>
      </c>
      <c r="R3291" s="27">
        <v>9999</v>
      </c>
      <c r="S3291" s="27"/>
      <c r="T3291" s="27"/>
      <c r="U3291" s="27" t="s">
        <v>40</v>
      </c>
      <c r="V3291" s="27" t="s">
        <v>164</v>
      </c>
      <c r="W3291" s="27"/>
      <c r="X3291" s="27"/>
      <c r="Y3291" s="27"/>
      <c r="Z3291" s="27"/>
      <c r="AA3291" s="27"/>
      <c r="AB3291" s="27"/>
      <c r="AC3291" s="27"/>
      <c r="AD3291" s="27"/>
      <c r="AE3291" s="27"/>
      <c r="AF3291" s="27"/>
      <c r="AG3291" s="27"/>
      <c r="AH3291" s="27"/>
      <c r="AI3291" s="27"/>
      <c r="AJ3291" s="27">
        <v>0</v>
      </c>
      <c r="AK3291" s="27">
        <v>0</v>
      </c>
      <c r="AL3291" s="27">
        <v>0</v>
      </c>
      <c r="AM3291" s="27">
        <v>0</v>
      </c>
      <c r="AN3291" s="27"/>
      <c r="AO3291" s="27"/>
      <c r="AP3291" s="27"/>
      <c r="AQ3291" s="27"/>
      <c r="AR3291" s="27"/>
      <c r="AS3291" s="27"/>
      <c r="AT3291" s="27"/>
      <c r="AU3291" s="27"/>
      <c r="AV3291" s="27"/>
      <c r="AW3291" s="27"/>
      <c r="AX3291" s="27"/>
    </row>
    <row r="3292" spans="1:50">
      <c r="A3292" s="27" t="s">
        <v>21424</v>
      </c>
      <c r="B3292" s="27" t="s">
        <v>21428</v>
      </c>
      <c r="C3292" s="27">
        <v>2586</v>
      </c>
      <c r="D3292" s="27" t="s">
        <v>34</v>
      </c>
      <c r="E3292" s="27" t="s">
        <v>166</v>
      </c>
      <c r="F3292" s="27"/>
      <c r="G3292" s="27" t="s">
        <v>164</v>
      </c>
      <c r="H3292" s="27"/>
      <c r="I3292" s="27" t="s">
        <v>4299</v>
      </c>
      <c r="J3292" s="27" t="s">
        <v>1420</v>
      </c>
      <c r="K3292" s="27">
        <v>36</v>
      </c>
      <c r="L3292" s="27" t="s">
        <v>1007</v>
      </c>
      <c r="M3292" s="27">
        <v>75</v>
      </c>
      <c r="N3292" s="27" t="s">
        <v>5178</v>
      </c>
      <c r="O3292" s="27">
        <v>1.4</v>
      </c>
      <c r="P3292" s="27">
        <v>0</v>
      </c>
      <c r="Q3292" s="27">
        <v>1915</v>
      </c>
      <c r="R3292" s="27">
        <v>9999</v>
      </c>
      <c r="S3292" s="27"/>
      <c r="T3292" s="27"/>
      <c r="U3292" s="27" t="s">
        <v>40</v>
      </c>
      <c r="V3292" s="27" t="s">
        <v>164</v>
      </c>
      <c r="W3292" s="27"/>
      <c r="X3292" s="27"/>
      <c r="Y3292" s="27"/>
      <c r="Z3292" s="27"/>
      <c r="AA3292" s="27"/>
      <c r="AB3292" s="27"/>
      <c r="AC3292" s="27"/>
      <c r="AD3292" s="27"/>
      <c r="AE3292" s="27"/>
      <c r="AF3292" s="27"/>
      <c r="AG3292" s="27"/>
      <c r="AH3292" s="27"/>
      <c r="AI3292" s="27"/>
      <c r="AJ3292" s="27">
        <v>0</v>
      </c>
      <c r="AK3292" s="27">
        <v>0</v>
      </c>
      <c r="AL3292" s="27">
        <v>0</v>
      </c>
      <c r="AM3292" s="27">
        <v>0</v>
      </c>
      <c r="AN3292" s="27"/>
      <c r="AO3292" s="27"/>
      <c r="AP3292" s="27"/>
      <c r="AQ3292" s="27"/>
      <c r="AR3292" s="27"/>
      <c r="AS3292" s="27"/>
      <c r="AT3292" s="27"/>
      <c r="AU3292" s="27"/>
      <c r="AV3292" s="27"/>
      <c r="AW3292" s="27"/>
      <c r="AX3292" s="27"/>
    </row>
    <row r="3293" spans="1:50">
      <c r="A3293" s="27" t="s">
        <v>21424</v>
      </c>
      <c r="B3293" s="27" t="s">
        <v>21429</v>
      </c>
      <c r="C3293" s="27">
        <v>2586</v>
      </c>
      <c r="D3293" s="27" t="s">
        <v>34</v>
      </c>
      <c r="E3293" s="27" t="s">
        <v>126</v>
      </c>
      <c r="F3293" s="27"/>
      <c r="G3293" s="27" t="s">
        <v>164</v>
      </c>
      <c r="H3293" s="27"/>
      <c r="I3293" s="27" t="s">
        <v>4299</v>
      </c>
      <c r="J3293" s="27" t="s">
        <v>1420</v>
      </c>
      <c r="K3293" s="27">
        <v>36</v>
      </c>
      <c r="L3293" s="27" t="s">
        <v>1007</v>
      </c>
      <c r="M3293" s="27">
        <v>75</v>
      </c>
      <c r="N3293" s="27" t="s">
        <v>5178</v>
      </c>
      <c r="O3293" s="27">
        <v>1.4</v>
      </c>
      <c r="P3293" s="27">
        <v>0</v>
      </c>
      <c r="Q3293" s="27">
        <v>1915</v>
      </c>
      <c r="R3293" s="27">
        <v>9999</v>
      </c>
      <c r="S3293" s="27"/>
      <c r="T3293" s="27"/>
      <c r="U3293" s="27" t="s">
        <v>40</v>
      </c>
      <c r="V3293" s="27" t="s">
        <v>164</v>
      </c>
      <c r="W3293" s="27"/>
      <c r="X3293" s="27"/>
      <c r="Y3293" s="27"/>
      <c r="Z3293" s="27"/>
      <c r="AA3293" s="27"/>
      <c r="AB3293" s="27"/>
      <c r="AC3293" s="27"/>
      <c r="AD3293" s="27"/>
      <c r="AE3293" s="27"/>
      <c r="AF3293" s="27"/>
      <c r="AG3293" s="27"/>
      <c r="AH3293" s="27"/>
      <c r="AI3293" s="27"/>
      <c r="AJ3293" s="27">
        <v>0</v>
      </c>
      <c r="AK3293" s="27">
        <v>0</v>
      </c>
      <c r="AL3293" s="27">
        <v>0</v>
      </c>
      <c r="AM3293" s="27">
        <v>0</v>
      </c>
      <c r="AN3293" s="27"/>
      <c r="AO3293" s="27"/>
      <c r="AP3293" s="27"/>
      <c r="AQ3293" s="27"/>
      <c r="AR3293" s="27"/>
      <c r="AS3293" s="27"/>
      <c r="AT3293" s="27"/>
      <c r="AU3293" s="27"/>
      <c r="AV3293" s="27"/>
      <c r="AW3293" s="27"/>
      <c r="AX3293" s="27"/>
    </row>
    <row r="3294" spans="1:50">
      <c r="A3294" s="27" t="s">
        <v>21424</v>
      </c>
      <c r="B3294" s="27" t="s">
        <v>21427</v>
      </c>
      <c r="C3294" s="27">
        <v>2586</v>
      </c>
      <c r="D3294" s="27" t="s">
        <v>34</v>
      </c>
      <c r="E3294" s="27" t="s">
        <v>215</v>
      </c>
      <c r="F3294" s="27"/>
      <c r="G3294" s="27" t="s">
        <v>164</v>
      </c>
      <c r="H3294" s="27"/>
      <c r="I3294" s="27" t="s">
        <v>4299</v>
      </c>
      <c r="J3294" s="27" t="s">
        <v>1420</v>
      </c>
      <c r="K3294" s="27">
        <v>36</v>
      </c>
      <c r="L3294" s="27" t="s">
        <v>1007</v>
      </c>
      <c r="M3294" s="27">
        <v>75</v>
      </c>
      <c r="N3294" s="27" t="s">
        <v>5178</v>
      </c>
      <c r="O3294" s="27">
        <v>1.4</v>
      </c>
      <c r="P3294" s="27">
        <v>0</v>
      </c>
      <c r="Q3294" s="27">
        <v>1915</v>
      </c>
      <c r="R3294" s="27">
        <v>9999</v>
      </c>
      <c r="S3294" s="27"/>
      <c r="T3294" s="27"/>
      <c r="U3294" s="27" t="s">
        <v>40</v>
      </c>
      <c r="V3294" s="27" t="s">
        <v>164</v>
      </c>
      <c r="W3294" s="27"/>
      <c r="X3294" s="27"/>
      <c r="Y3294" s="27"/>
      <c r="Z3294" s="27"/>
      <c r="AA3294" s="27"/>
      <c r="AB3294" s="27"/>
      <c r="AC3294" s="27"/>
      <c r="AD3294" s="27"/>
      <c r="AE3294" s="27"/>
      <c r="AF3294" s="27"/>
      <c r="AG3294" s="27"/>
      <c r="AH3294" s="27"/>
      <c r="AI3294" s="27"/>
      <c r="AJ3294" s="27">
        <v>0</v>
      </c>
      <c r="AK3294" s="27">
        <v>0</v>
      </c>
      <c r="AL3294" s="27">
        <v>0</v>
      </c>
      <c r="AM3294" s="27">
        <v>0</v>
      </c>
      <c r="AN3294" s="27"/>
      <c r="AO3294" s="27"/>
      <c r="AP3294" s="27"/>
      <c r="AQ3294" s="27"/>
      <c r="AR3294" s="27"/>
      <c r="AS3294" s="27"/>
      <c r="AT3294" s="27"/>
      <c r="AU3294" s="27"/>
      <c r="AV3294" s="27"/>
      <c r="AW3294" s="27"/>
      <c r="AX3294" s="27"/>
    </row>
    <row r="3295" spans="1:50">
      <c r="A3295" s="27" t="s">
        <v>21919</v>
      </c>
      <c r="B3295" s="27" t="s">
        <v>21921</v>
      </c>
      <c r="C3295" s="27">
        <v>2588</v>
      </c>
      <c r="D3295" s="27" t="s">
        <v>34</v>
      </c>
      <c r="E3295" s="27" t="s">
        <v>49</v>
      </c>
      <c r="F3295" s="27"/>
      <c r="G3295" s="27" t="s">
        <v>164</v>
      </c>
      <c r="H3295" s="27"/>
      <c r="I3295" s="27" t="s">
        <v>4299</v>
      </c>
      <c r="J3295" s="27" t="s">
        <v>1420</v>
      </c>
      <c r="K3295" s="27">
        <v>36</v>
      </c>
      <c r="L3295" s="27" t="s">
        <v>4927</v>
      </c>
      <c r="M3295" s="27">
        <v>43</v>
      </c>
      <c r="N3295" s="27" t="s">
        <v>4928</v>
      </c>
      <c r="O3295" s="27">
        <v>4</v>
      </c>
      <c r="P3295" s="27">
        <v>0</v>
      </c>
      <c r="Q3295" s="27">
        <v>1929</v>
      </c>
      <c r="R3295" s="27">
        <v>9999</v>
      </c>
      <c r="S3295" s="27"/>
      <c r="T3295" s="27"/>
      <c r="U3295" s="27" t="s">
        <v>40</v>
      </c>
      <c r="V3295" s="27" t="s">
        <v>164</v>
      </c>
      <c r="W3295" s="27"/>
      <c r="X3295" s="27"/>
      <c r="Y3295" s="27"/>
      <c r="Z3295" s="27"/>
      <c r="AA3295" s="27"/>
      <c r="AB3295" s="27"/>
      <c r="AC3295" s="27"/>
      <c r="AD3295" s="27"/>
      <c r="AE3295" s="27"/>
      <c r="AF3295" s="27"/>
      <c r="AG3295" s="27"/>
      <c r="AH3295" s="27"/>
      <c r="AI3295" s="27"/>
      <c r="AJ3295" s="27">
        <v>0</v>
      </c>
      <c r="AK3295" s="27">
        <v>0</v>
      </c>
      <c r="AL3295" s="27">
        <v>0</v>
      </c>
      <c r="AM3295" s="27">
        <v>0</v>
      </c>
      <c r="AN3295" s="27"/>
      <c r="AO3295" s="27"/>
      <c r="AP3295" s="27"/>
      <c r="AQ3295" s="27"/>
      <c r="AR3295" s="27"/>
      <c r="AS3295" s="27"/>
      <c r="AT3295" s="27"/>
      <c r="AU3295" s="27"/>
      <c r="AV3295" s="27"/>
      <c r="AW3295" s="27"/>
      <c r="AX3295" s="27"/>
    </row>
    <row r="3296" spans="1:50">
      <c r="A3296" s="27" t="s">
        <v>21919</v>
      </c>
      <c r="B3296" s="27" t="s">
        <v>21920</v>
      </c>
      <c r="C3296" s="27">
        <v>2588</v>
      </c>
      <c r="D3296" s="27" t="s">
        <v>34</v>
      </c>
      <c r="E3296" s="27" t="s">
        <v>43</v>
      </c>
      <c r="F3296" s="27"/>
      <c r="G3296" s="27" t="s">
        <v>164</v>
      </c>
      <c r="H3296" s="27"/>
      <c r="I3296" s="27" t="s">
        <v>4299</v>
      </c>
      <c r="J3296" s="27" t="s">
        <v>1420</v>
      </c>
      <c r="K3296" s="27">
        <v>36</v>
      </c>
      <c r="L3296" s="27" t="s">
        <v>4927</v>
      </c>
      <c r="M3296" s="27">
        <v>43</v>
      </c>
      <c r="N3296" s="27" t="s">
        <v>4928</v>
      </c>
      <c r="O3296" s="27">
        <v>4</v>
      </c>
      <c r="P3296" s="27">
        <v>0</v>
      </c>
      <c r="Q3296" s="27">
        <v>1929</v>
      </c>
      <c r="R3296" s="27">
        <v>9999</v>
      </c>
      <c r="S3296" s="27"/>
      <c r="T3296" s="27"/>
      <c r="U3296" s="27" t="s">
        <v>40</v>
      </c>
      <c r="V3296" s="27" t="s">
        <v>164</v>
      </c>
      <c r="W3296" s="27"/>
      <c r="X3296" s="27"/>
      <c r="Y3296" s="27"/>
      <c r="Z3296" s="27"/>
      <c r="AA3296" s="27"/>
      <c r="AB3296" s="27"/>
      <c r="AC3296" s="27"/>
      <c r="AD3296" s="27"/>
      <c r="AE3296" s="27"/>
      <c r="AF3296" s="27"/>
      <c r="AG3296" s="27"/>
      <c r="AH3296" s="27"/>
      <c r="AI3296" s="27"/>
      <c r="AJ3296" s="27">
        <v>0</v>
      </c>
      <c r="AK3296" s="27">
        <v>0</v>
      </c>
      <c r="AL3296" s="27">
        <v>0</v>
      </c>
      <c r="AM3296" s="27">
        <v>0</v>
      </c>
      <c r="AN3296" s="27"/>
      <c r="AO3296" s="27"/>
      <c r="AP3296" s="27"/>
      <c r="AQ3296" s="27"/>
      <c r="AR3296" s="27"/>
      <c r="AS3296" s="27"/>
      <c r="AT3296" s="27"/>
      <c r="AU3296" s="27"/>
      <c r="AV3296" s="27"/>
      <c r="AW3296" s="27"/>
      <c r="AX3296" s="27"/>
    </row>
    <row r="3297" spans="1:50">
      <c r="A3297" s="27" t="s">
        <v>22826</v>
      </c>
      <c r="B3297" s="27" t="s">
        <v>22828</v>
      </c>
      <c r="C3297" s="27">
        <v>2589</v>
      </c>
      <c r="D3297" s="27" t="s">
        <v>34</v>
      </c>
      <c r="E3297" s="27" t="s">
        <v>49</v>
      </c>
      <c r="F3297" s="27"/>
      <c r="G3297" s="27" t="s">
        <v>4031</v>
      </c>
      <c r="H3297" s="27"/>
      <c r="I3297" s="27" t="s">
        <v>4299</v>
      </c>
      <c r="J3297" s="27" t="s">
        <v>1420</v>
      </c>
      <c r="K3297" s="27">
        <v>36</v>
      </c>
      <c r="L3297" s="27" t="s">
        <v>1007</v>
      </c>
      <c r="M3297" s="27">
        <v>75</v>
      </c>
      <c r="N3297" s="27" t="s">
        <v>5178</v>
      </c>
      <c r="O3297" s="27">
        <v>626</v>
      </c>
      <c r="P3297" s="27">
        <v>10456</v>
      </c>
      <c r="Q3297" s="27">
        <v>1969</v>
      </c>
      <c r="R3297" s="27">
        <v>2049</v>
      </c>
      <c r="S3297" s="27"/>
      <c r="T3297" s="27"/>
      <c r="U3297" s="27" t="s">
        <v>40</v>
      </c>
      <c r="V3297" s="27" t="s">
        <v>4034</v>
      </c>
      <c r="W3297" s="27"/>
      <c r="X3297" s="27"/>
      <c r="Y3297" s="27"/>
      <c r="Z3297" s="27"/>
      <c r="AA3297" s="27"/>
      <c r="AB3297" s="27"/>
      <c r="AC3297" s="27"/>
      <c r="AD3297" s="27"/>
      <c r="AE3297" s="27"/>
      <c r="AF3297" s="27"/>
      <c r="AG3297" s="27"/>
      <c r="AH3297" s="27"/>
      <c r="AI3297" s="27"/>
      <c r="AJ3297" s="27">
        <v>0</v>
      </c>
      <c r="AK3297" s="27">
        <v>0</v>
      </c>
      <c r="AL3297" s="27">
        <v>0</v>
      </c>
      <c r="AM3297" s="27">
        <v>0</v>
      </c>
      <c r="AN3297" s="27"/>
      <c r="AO3297" s="27"/>
      <c r="AP3297" s="27"/>
      <c r="AQ3297" s="27"/>
      <c r="AR3297" s="27"/>
      <c r="AS3297" s="27"/>
      <c r="AT3297" s="27"/>
      <c r="AU3297" s="27"/>
      <c r="AV3297" s="27"/>
      <c r="AW3297" s="27"/>
      <c r="AX3297" s="27"/>
    </row>
    <row r="3298" spans="1:50">
      <c r="A3298" s="27" t="s">
        <v>22826</v>
      </c>
      <c r="B3298" s="27" t="s">
        <v>22827</v>
      </c>
      <c r="C3298" s="27">
        <v>2589</v>
      </c>
      <c r="D3298" s="27" t="s">
        <v>34</v>
      </c>
      <c r="E3298" s="27" t="s">
        <v>43</v>
      </c>
      <c r="F3298" s="27"/>
      <c r="G3298" s="27" t="s">
        <v>4031</v>
      </c>
      <c r="H3298" s="27"/>
      <c r="I3298" s="27" t="s">
        <v>4299</v>
      </c>
      <c r="J3298" s="27" t="s">
        <v>1420</v>
      </c>
      <c r="K3298" s="27">
        <v>36</v>
      </c>
      <c r="L3298" s="27" t="s">
        <v>1007</v>
      </c>
      <c r="M3298" s="27">
        <v>75</v>
      </c>
      <c r="N3298" s="27" t="s">
        <v>5178</v>
      </c>
      <c r="O3298" s="27">
        <v>1287</v>
      </c>
      <c r="P3298" s="27">
        <v>10456</v>
      </c>
      <c r="Q3298" s="27">
        <v>1987</v>
      </c>
      <c r="R3298" s="27">
        <v>2067</v>
      </c>
      <c r="S3298" s="27"/>
      <c r="T3298" s="27"/>
      <c r="U3298" s="27" t="s">
        <v>40</v>
      </c>
      <c r="V3298" s="27" t="s">
        <v>4034</v>
      </c>
      <c r="W3298" s="27"/>
      <c r="X3298" s="27"/>
      <c r="Y3298" s="27"/>
      <c r="Z3298" s="27"/>
      <c r="AA3298" s="27"/>
      <c r="AB3298" s="27"/>
      <c r="AC3298" s="27"/>
      <c r="AD3298" s="27"/>
      <c r="AE3298" s="27"/>
      <c r="AF3298" s="27"/>
      <c r="AG3298" s="27"/>
      <c r="AH3298" s="27"/>
      <c r="AI3298" s="27"/>
      <c r="AJ3298" s="27">
        <v>0</v>
      </c>
      <c r="AK3298" s="27">
        <v>0</v>
      </c>
      <c r="AL3298" s="27">
        <v>0</v>
      </c>
      <c r="AM3298" s="27">
        <v>0</v>
      </c>
      <c r="AN3298" s="27"/>
      <c r="AO3298" s="27"/>
      <c r="AP3298" s="27"/>
      <c r="AQ3298" s="27"/>
      <c r="AR3298" s="27"/>
      <c r="AS3298" s="27"/>
      <c r="AT3298" s="27"/>
      <c r="AU3298" s="27"/>
      <c r="AV3298" s="27"/>
      <c r="AW3298" s="27"/>
      <c r="AX3298" s="27"/>
    </row>
    <row r="3299" spans="1:50">
      <c r="A3299" s="27" t="s">
        <v>1755</v>
      </c>
      <c r="B3299" s="27" t="s">
        <v>22888</v>
      </c>
      <c r="C3299" s="27">
        <v>2590</v>
      </c>
      <c r="D3299" s="27" t="s">
        <v>34</v>
      </c>
      <c r="E3299" s="27" t="s">
        <v>49</v>
      </c>
      <c r="F3299" s="27"/>
      <c r="G3299" s="27" t="s">
        <v>164</v>
      </c>
      <c r="H3299" s="27"/>
      <c r="I3299" s="27" t="s">
        <v>4299</v>
      </c>
      <c r="J3299" s="27" t="s">
        <v>1420</v>
      </c>
      <c r="K3299" s="27">
        <v>36</v>
      </c>
      <c r="L3299" s="27" t="s">
        <v>3097</v>
      </c>
      <c r="M3299" s="27">
        <v>89</v>
      </c>
      <c r="N3299" s="27" t="s">
        <v>3098</v>
      </c>
      <c r="O3299" s="27">
        <v>5.0999999999999996</v>
      </c>
      <c r="P3299" s="27">
        <v>0</v>
      </c>
      <c r="Q3299" s="27">
        <v>1928</v>
      </c>
      <c r="R3299" s="27">
        <v>9999</v>
      </c>
      <c r="S3299" s="27"/>
      <c r="T3299" s="27"/>
      <c r="U3299" s="27" t="s">
        <v>40</v>
      </c>
      <c r="V3299" s="27" t="s">
        <v>164</v>
      </c>
      <c r="W3299" s="27"/>
      <c r="X3299" s="27"/>
      <c r="Y3299" s="27"/>
      <c r="Z3299" s="27"/>
      <c r="AA3299" s="27"/>
      <c r="AB3299" s="27"/>
      <c r="AC3299" s="27"/>
      <c r="AD3299" s="27"/>
      <c r="AE3299" s="27"/>
      <c r="AF3299" s="27"/>
      <c r="AG3299" s="27"/>
      <c r="AH3299" s="27"/>
      <c r="AI3299" s="27"/>
      <c r="AJ3299" s="27">
        <v>0</v>
      </c>
      <c r="AK3299" s="27">
        <v>0</v>
      </c>
      <c r="AL3299" s="27">
        <v>0</v>
      </c>
      <c r="AM3299" s="27">
        <v>0</v>
      </c>
      <c r="AN3299" s="27"/>
      <c r="AO3299" s="27"/>
      <c r="AP3299" s="27"/>
      <c r="AQ3299" s="27"/>
      <c r="AR3299" s="27"/>
      <c r="AS3299" s="27"/>
      <c r="AT3299" s="27"/>
      <c r="AU3299" s="27"/>
      <c r="AV3299" s="27"/>
      <c r="AW3299" s="27"/>
      <c r="AX3299" s="27"/>
    </row>
    <row r="3300" spans="1:50">
      <c r="A3300" s="27" t="s">
        <v>23145</v>
      </c>
      <c r="B3300" s="27" t="s">
        <v>23146</v>
      </c>
      <c r="C3300" s="27">
        <v>2591</v>
      </c>
      <c r="D3300" s="27" t="s">
        <v>34</v>
      </c>
      <c r="E3300" s="27" t="s">
        <v>49</v>
      </c>
      <c r="F3300" s="27"/>
      <c r="G3300" s="27" t="s">
        <v>164</v>
      </c>
      <c r="H3300" s="27"/>
      <c r="I3300" s="27" t="s">
        <v>4299</v>
      </c>
      <c r="J3300" s="27" t="s">
        <v>1420</v>
      </c>
      <c r="K3300" s="27">
        <v>36</v>
      </c>
      <c r="L3300" s="27" t="s">
        <v>3097</v>
      </c>
      <c r="M3300" s="27">
        <v>89</v>
      </c>
      <c r="N3300" s="27" t="s">
        <v>3098</v>
      </c>
      <c r="O3300" s="27">
        <v>2.2000000000000002</v>
      </c>
      <c r="P3300" s="27">
        <v>0</v>
      </c>
      <c r="Q3300" s="27">
        <v>1928</v>
      </c>
      <c r="R3300" s="27">
        <v>9999</v>
      </c>
      <c r="S3300" s="27"/>
      <c r="T3300" s="27"/>
      <c r="U3300" s="27" t="s">
        <v>40</v>
      </c>
      <c r="V3300" s="27" t="s">
        <v>164</v>
      </c>
      <c r="W3300" s="27"/>
      <c r="X3300" s="27"/>
      <c r="Y3300" s="27"/>
      <c r="Z3300" s="27"/>
      <c r="AA3300" s="27"/>
      <c r="AB3300" s="27"/>
      <c r="AC3300" s="27"/>
      <c r="AD3300" s="27"/>
      <c r="AE3300" s="27"/>
      <c r="AF3300" s="27"/>
      <c r="AG3300" s="27"/>
      <c r="AH3300" s="27"/>
      <c r="AI3300" s="27"/>
      <c r="AJ3300" s="27">
        <v>0</v>
      </c>
      <c r="AK3300" s="27">
        <v>0</v>
      </c>
      <c r="AL3300" s="27">
        <v>0</v>
      </c>
      <c r="AM3300" s="27">
        <v>0</v>
      </c>
      <c r="AN3300" s="27"/>
      <c r="AO3300" s="27"/>
      <c r="AP3300" s="27"/>
      <c r="AQ3300" s="27"/>
      <c r="AR3300" s="27"/>
      <c r="AS3300" s="27"/>
      <c r="AT3300" s="27"/>
      <c r="AU3300" s="27"/>
      <c r="AV3300" s="27"/>
      <c r="AW3300" s="27"/>
      <c r="AX3300" s="27"/>
    </row>
    <row r="3301" spans="1:50">
      <c r="A3301" s="27" t="s">
        <v>23894</v>
      </c>
      <c r="B3301" s="27" t="s">
        <v>23895</v>
      </c>
      <c r="C3301" s="27">
        <v>2594</v>
      </c>
      <c r="D3301" s="27" t="s">
        <v>214</v>
      </c>
      <c r="E3301" s="27" t="s">
        <v>215</v>
      </c>
      <c r="F3301" s="27">
        <v>1791</v>
      </c>
      <c r="G3301" s="27" t="s">
        <v>170</v>
      </c>
      <c r="H3301" s="27"/>
      <c r="I3301" s="27" t="s">
        <v>4299</v>
      </c>
      <c r="J3301" s="27" t="s">
        <v>1420</v>
      </c>
      <c r="K3301" s="27">
        <v>36</v>
      </c>
      <c r="L3301" s="27" t="s">
        <v>1007</v>
      </c>
      <c r="M3301" s="27">
        <v>75</v>
      </c>
      <c r="N3301" s="27" t="s">
        <v>5178</v>
      </c>
      <c r="O3301" s="27">
        <v>816</v>
      </c>
      <c r="P3301" s="27">
        <v>12016</v>
      </c>
      <c r="Q3301" s="27">
        <v>1976</v>
      </c>
      <c r="R3301" s="27">
        <v>9999</v>
      </c>
      <c r="S3301" s="27" t="s">
        <v>2457</v>
      </c>
      <c r="T3301" s="27" t="s">
        <v>2458</v>
      </c>
      <c r="U3301" s="27" t="s">
        <v>40</v>
      </c>
      <c r="V3301" s="27" t="s">
        <v>6861</v>
      </c>
      <c r="W3301" s="27"/>
      <c r="X3301" s="27"/>
      <c r="Y3301" s="27"/>
      <c r="Z3301" s="27" t="s">
        <v>3038</v>
      </c>
      <c r="AA3301" s="27"/>
      <c r="AB3301" s="27"/>
      <c r="AC3301" s="27"/>
      <c r="AD3301" s="27"/>
      <c r="AE3301" s="27"/>
      <c r="AF3301" s="27"/>
      <c r="AG3301" s="27"/>
      <c r="AH3301" s="27"/>
      <c r="AI3301" s="27">
        <v>1.6</v>
      </c>
      <c r="AJ3301" s="27">
        <v>0.08</v>
      </c>
      <c r="AK3301" s="27">
        <v>0.08</v>
      </c>
      <c r="AL3301" s="27">
        <v>0.08</v>
      </c>
      <c r="AM3301" s="27">
        <v>0.08</v>
      </c>
      <c r="AN3301" s="27"/>
      <c r="AO3301" s="27"/>
      <c r="AP3301" s="27"/>
      <c r="AQ3301" s="27"/>
      <c r="AR3301" s="27"/>
      <c r="AS3301" s="27"/>
      <c r="AT3301" s="27"/>
      <c r="AU3301" s="27"/>
      <c r="AV3301" s="27"/>
      <c r="AW3301" s="27"/>
      <c r="AX3301" s="27" t="s">
        <v>209</v>
      </c>
    </row>
    <row r="3302" spans="1:50">
      <c r="A3302" s="27" t="s">
        <v>23894</v>
      </c>
      <c r="B3302" s="27" t="s">
        <v>23896</v>
      </c>
      <c r="C3302" s="27">
        <v>2594</v>
      </c>
      <c r="D3302" s="27" t="s">
        <v>214</v>
      </c>
      <c r="E3302" s="27" t="s">
        <v>180</v>
      </c>
      <c r="F3302" s="27">
        <v>1792</v>
      </c>
      <c r="G3302" s="27" t="s">
        <v>170</v>
      </c>
      <c r="H3302" s="27"/>
      <c r="I3302" s="27" t="s">
        <v>4299</v>
      </c>
      <c r="J3302" s="27" t="s">
        <v>1420</v>
      </c>
      <c r="K3302" s="27">
        <v>36</v>
      </c>
      <c r="L3302" s="27" t="s">
        <v>1007</v>
      </c>
      <c r="M3302" s="27">
        <v>75</v>
      </c>
      <c r="N3302" s="27" t="s">
        <v>5178</v>
      </c>
      <c r="O3302" s="27">
        <v>823</v>
      </c>
      <c r="P3302" s="27">
        <v>12006</v>
      </c>
      <c r="Q3302" s="27">
        <v>1980</v>
      </c>
      <c r="R3302" s="27">
        <v>9999</v>
      </c>
      <c r="S3302" s="27" t="s">
        <v>2457</v>
      </c>
      <c r="T3302" s="27" t="s">
        <v>2458</v>
      </c>
      <c r="U3302" s="27" t="s">
        <v>40</v>
      </c>
      <c r="V3302" s="27" t="s">
        <v>4236</v>
      </c>
      <c r="W3302" s="27"/>
      <c r="X3302" s="27"/>
      <c r="Y3302" s="27"/>
      <c r="Z3302" s="27" t="s">
        <v>3038</v>
      </c>
      <c r="AA3302" s="27"/>
      <c r="AB3302" s="27"/>
      <c r="AC3302" s="27"/>
      <c r="AD3302" s="27"/>
      <c r="AE3302" s="27"/>
      <c r="AF3302" s="27"/>
      <c r="AG3302" s="27"/>
      <c r="AH3302" s="27"/>
      <c r="AI3302" s="27">
        <v>0.8</v>
      </c>
      <c r="AJ3302" s="27">
        <v>0.08</v>
      </c>
      <c r="AK3302" s="27">
        <v>0.08</v>
      </c>
      <c r="AL3302" s="27">
        <v>0.08</v>
      </c>
      <c r="AM3302" s="27">
        <v>0.08</v>
      </c>
      <c r="AN3302" s="27"/>
      <c r="AO3302" s="27"/>
      <c r="AP3302" s="27"/>
      <c r="AQ3302" s="27"/>
      <c r="AR3302" s="27"/>
      <c r="AS3302" s="27"/>
      <c r="AT3302" s="27"/>
      <c r="AU3302" s="27"/>
      <c r="AV3302" s="27"/>
      <c r="AW3302" s="27"/>
      <c r="AX3302" s="27" t="s">
        <v>209</v>
      </c>
    </row>
    <row r="3303" spans="1:50">
      <c r="A3303" s="27" t="s">
        <v>23885</v>
      </c>
      <c r="B3303" s="27" t="s">
        <v>23886</v>
      </c>
      <c r="C3303" s="27">
        <v>2595</v>
      </c>
      <c r="D3303" s="27" t="s">
        <v>34</v>
      </c>
      <c r="E3303" s="27" t="s">
        <v>49</v>
      </c>
      <c r="F3303" s="27"/>
      <c r="G3303" s="27" t="s">
        <v>164</v>
      </c>
      <c r="H3303" s="27"/>
      <c r="I3303" s="27" t="s">
        <v>4299</v>
      </c>
      <c r="J3303" s="27" t="s">
        <v>1420</v>
      </c>
      <c r="K3303" s="27">
        <v>36</v>
      </c>
      <c r="L3303" s="27" t="s">
        <v>1007</v>
      </c>
      <c r="M3303" s="27">
        <v>75</v>
      </c>
      <c r="N3303" s="27" t="s">
        <v>5178</v>
      </c>
      <c r="O3303" s="27">
        <v>1.4</v>
      </c>
      <c r="P3303" s="27">
        <v>0</v>
      </c>
      <c r="Q3303" s="27">
        <v>1914</v>
      </c>
      <c r="R3303" s="27">
        <v>9999</v>
      </c>
      <c r="S3303" s="27"/>
      <c r="T3303" s="27"/>
      <c r="U3303" s="27" t="s">
        <v>40</v>
      </c>
      <c r="V3303" s="27" t="s">
        <v>164</v>
      </c>
      <c r="W3303" s="27"/>
      <c r="X3303" s="27"/>
      <c r="Y3303" s="27"/>
      <c r="Z3303" s="27"/>
      <c r="AA3303" s="27"/>
      <c r="AB3303" s="27"/>
      <c r="AC3303" s="27"/>
      <c r="AD3303" s="27"/>
      <c r="AE3303" s="27"/>
      <c r="AF3303" s="27"/>
      <c r="AG3303" s="27"/>
      <c r="AH3303" s="27"/>
      <c r="AI3303" s="27"/>
      <c r="AJ3303" s="27">
        <v>0</v>
      </c>
      <c r="AK3303" s="27">
        <v>0</v>
      </c>
      <c r="AL3303" s="27">
        <v>0</v>
      </c>
      <c r="AM3303" s="27">
        <v>0</v>
      </c>
      <c r="AN3303" s="27"/>
      <c r="AO3303" s="27"/>
      <c r="AP3303" s="27"/>
      <c r="AQ3303" s="27"/>
      <c r="AR3303" s="27"/>
      <c r="AS3303" s="27"/>
      <c r="AT3303" s="27"/>
      <c r="AU3303" s="27"/>
      <c r="AV3303" s="27"/>
      <c r="AW3303" s="27"/>
      <c r="AX3303" s="27"/>
    </row>
    <row r="3304" spans="1:50">
      <c r="A3304" s="27" t="s">
        <v>23885</v>
      </c>
      <c r="B3304" s="27" t="s">
        <v>23887</v>
      </c>
      <c r="C3304" s="27">
        <v>2595</v>
      </c>
      <c r="D3304" s="27" t="s">
        <v>34</v>
      </c>
      <c r="E3304" s="27" t="s">
        <v>43</v>
      </c>
      <c r="F3304" s="27"/>
      <c r="G3304" s="27" t="s">
        <v>164</v>
      </c>
      <c r="H3304" s="27"/>
      <c r="I3304" s="27" t="s">
        <v>4299</v>
      </c>
      <c r="J3304" s="27" t="s">
        <v>1420</v>
      </c>
      <c r="K3304" s="27">
        <v>36</v>
      </c>
      <c r="L3304" s="27" t="s">
        <v>1007</v>
      </c>
      <c r="M3304" s="27">
        <v>75</v>
      </c>
      <c r="N3304" s="27" t="s">
        <v>5178</v>
      </c>
      <c r="O3304" s="27">
        <v>1.4</v>
      </c>
      <c r="P3304" s="27">
        <v>0</v>
      </c>
      <c r="Q3304" s="27">
        <v>1914</v>
      </c>
      <c r="R3304" s="27">
        <v>9999</v>
      </c>
      <c r="S3304" s="27"/>
      <c r="T3304" s="27"/>
      <c r="U3304" s="27" t="s">
        <v>40</v>
      </c>
      <c r="V3304" s="27" t="s">
        <v>164</v>
      </c>
      <c r="W3304" s="27"/>
      <c r="X3304" s="27"/>
      <c r="Y3304" s="27"/>
      <c r="Z3304" s="27"/>
      <c r="AA3304" s="27"/>
      <c r="AB3304" s="27"/>
      <c r="AC3304" s="27"/>
      <c r="AD3304" s="27"/>
      <c r="AE3304" s="27"/>
      <c r="AF3304" s="27"/>
      <c r="AG3304" s="27"/>
      <c r="AH3304" s="27"/>
      <c r="AI3304" s="27"/>
      <c r="AJ3304" s="27">
        <v>0</v>
      </c>
      <c r="AK3304" s="27">
        <v>0</v>
      </c>
      <c r="AL3304" s="27">
        <v>0</v>
      </c>
      <c r="AM3304" s="27">
        <v>0</v>
      </c>
      <c r="AN3304" s="27"/>
      <c r="AO3304" s="27"/>
      <c r="AP3304" s="27"/>
      <c r="AQ3304" s="27"/>
      <c r="AR3304" s="27"/>
      <c r="AS3304" s="27"/>
      <c r="AT3304" s="27"/>
      <c r="AU3304" s="27"/>
      <c r="AV3304" s="27"/>
      <c r="AW3304" s="27"/>
      <c r="AX3304" s="27"/>
    </row>
    <row r="3305" spans="1:50">
      <c r="A3305" s="27" t="s">
        <v>23885</v>
      </c>
      <c r="B3305" s="27" t="s">
        <v>23888</v>
      </c>
      <c r="C3305" s="27">
        <v>2595</v>
      </c>
      <c r="D3305" s="27" t="s">
        <v>34</v>
      </c>
      <c r="E3305" s="27" t="s">
        <v>166</v>
      </c>
      <c r="F3305" s="27"/>
      <c r="G3305" s="27" t="s">
        <v>164</v>
      </c>
      <c r="H3305" s="27"/>
      <c r="I3305" s="27" t="s">
        <v>4299</v>
      </c>
      <c r="J3305" s="27" t="s">
        <v>1420</v>
      </c>
      <c r="K3305" s="27">
        <v>36</v>
      </c>
      <c r="L3305" s="27" t="s">
        <v>1007</v>
      </c>
      <c r="M3305" s="27">
        <v>75</v>
      </c>
      <c r="N3305" s="27" t="s">
        <v>5178</v>
      </c>
      <c r="O3305" s="27">
        <v>1.4</v>
      </c>
      <c r="P3305" s="27">
        <v>0</v>
      </c>
      <c r="Q3305" s="27">
        <v>1914</v>
      </c>
      <c r="R3305" s="27">
        <v>9999</v>
      </c>
      <c r="S3305" s="27"/>
      <c r="T3305" s="27"/>
      <c r="U3305" s="27" t="s">
        <v>40</v>
      </c>
      <c r="V3305" s="27" t="s">
        <v>164</v>
      </c>
      <c r="W3305" s="27"/>
      <c r="X3305" s="27"/>
      <c r="Y3305" s="27"/>
      <c r="Z3305" s="27"/>
      <c r="AA3305" s="27"/>
      <c r="AB3305" s="27"/>
      <c r="AC3305" s="27"/>
      <c r="AD3305" s="27"/>
      <c r="AE3305" s="27"/>
      <c r="AF3305" s="27"/>
      <c r="AG3305" s="27"/>
      <c r="AH3305" s="27"/>
      <c r="AI3305" s="27"/>
      <c r="AJ3305" s="27">
        <v>0</v>
      </c>
      <c r="AK3305" s="27">
        <v>0</v>
      </c>
      <c r="AL3305" s="27">
        <v>0</v>
      </c>
      <c r="AM3305" s="27">
        <v>0</v>
      </c>
      <c r="AN3305" s="27"/>
      <c r="AO3305" s="27"/>
      <c r="AP3305" s="27"/>
      <c r="AQ3305" s="27"/>
      <c r="AR3305" s="27"/>
      <c r="AS3305" s="27"/>
      <c r="AT3305" s="27"/>
      <c r="AU3305" s="27"/>
      <c r="AV3305" s="27"/>
      <c r="AW3305" s="27"/>
      <c r="AX3305" s="27"/>
    </row>
    <row r="3306" spans="1:50">
      <c r="A3306" s="27" t="s">
        <v>23889</v>
      </c>
      <c r="B3306" s="27" t="s">
        <v>23892</v>
      </c>
      <c r="C3306" s="27">
        <v>2596</v>
      </c>
      <c r="D3306" s="27" t="s">
        <v>34</v>
      </c>
      <c r="E3306" s="27" t="s">
        <v>126</v>
      </c>
      <c r="F3306" s="27"/>
      <c r="G3306" s="27" t="s">
        <v>164</v>
      </c>
      <c r="H3306" s="27"/>
      <c r="I3306" s="27" t="s">
        <v>4299</v>
      </c>
      <c r="J3306" s="27" t="s">
        <v>1420</v>
      </c>
      <c r="K3306" s="27">
        <v>36</v>
      </c>
      <c r="L3306" s="27" t="s">
        <v>1007</v>
      </c>
      <c r="M3306" s="27">
        <v>75</v>
      </c>
      <c r="N3306" s="27" t="s">
        <v>5178</v>
      </c>
      <c r="O3306" s="27">
        <v>0.9</v>
      </c>
      <c r="P3306" s="27">
        <v>0</v>
      </c>
      <c r="Q3306" s="27">
        <v>1914</v>
      </c>
      <c r="R3306" s="27">
        <v>9999</v>
      </c>
      <c r="S3306" s="27"/>
      <c r="T3306" s="27"/>
      <c r="U3306" s="27" t="s">
        <v>40</v>
      </c>
      <c r="V3306" s="27" t="s">
        <v>164</v>
      </c>
      <c r="W3306" s="27"/>
      <c r="X3306" s="27"/>
      <c r="Y3306" s="27"/>
      <c r="Z3306" s="27"/>
      <c r="AA3306" s="27"/>
      <c r="AB3306" s="27"/>
      <c r="AC3306" s="27"/>
      <c r="AD3306" s="27"/>
      <c r="AE3306" s="27"/>
      <c r="AF3306" s="27"/>
      <c r="AG3306" s="27"/>
      <c r="AH3306" s="27"/>
      <c r="AI3306" s="27"/>
      <c r="AJ3306" s="27">
        <v>0</v>
      </c>
      <c r="AK3306" s="27">
        <v>0</v>
      </c>
      <c r="AL3306" s="27">
        <v>0</v>
      </c>
      <c r="AM3306" s="27">
        <v>0</v>
      </c>
      <c r="AN3306" s="27"/>
      <c r="AO3306" s="27"/>
      <c r="AP3306" s="27"/>
      <c r="AQ3306" s="27"/>
      <c r="AR3306" s="27"/>
      <c r="AS3306" s="27"/>
      <c r="AT3306" s="27"/>
      <c r="AU3306" s="27"/>
      <c r="AV3306" s="27"/>
      <c r="AW3306" s="27"/>
      <c r="AX3306" s="27"/>
    </row>
    <row r="3307" spans="1:50">
      <c r="A3307" s="27" t="s">
        <v>23889</v>
      </c>
      <c r="B3307" s="27" t="s">
        <v>23890</v>
      </c>
      <c r="C3307" s="27">
        <v>2596</v>
      </c>
      <c r="D3307" s="27" t="s">
        <v>34</v>
      </c>
      <c r="E3307" s="27" t="s">
        <v>215</v>
      </c>
      <c r="F3307" s="27"/>
      <c r="G3307" s="27" t="s">
        <v>164</v>
      </c>
      <c r="H3307" s="27"/>
      <c r="I3307" s="27" t="s">
        <v>4299</v>
      </c>
      <c r="J3307" s="27" t="s">
        <v>1420</v>
      </c>
      <c r="K3307" s="27">
        <v>36</v>
      </c>
      <c r="L3307" s="27" t="s">
        <v>1007</v>
      </c>
      <c r="M3307" s="27">
        <v>75</v>
      </c>
      <c r="N3307" s="27" t="s">
        <v>5178</v>
      </c>
      <c r="O3307" s="27">
        <v>0.9</v>
      </c>
      <c r="P3307" s="27">
        <v>0</v>
      </c>
      <c r="Q3307" s="27">
        <v>1914</v>
      </c>
      <c r="R3307" s="27">
        <v>9999</v>
      </c>
      <c r="S3307" s="27"/>
      <c r="T3307" s="27"/>
      <c r="U3307" s="27" t="s">
        <v>40</v>
      </c>
      <c r="V3307" s="27" t="s">
        <v>164</v>
      </c>
      <c r="W3307" s="27"/>
      <c r="X3307" s="27"/>
      <c r="Y3307" s="27"/>
      <c r="Z3307" s="27"/>
      <c r="AA3307" s="27"/>
      <c r="AB3307" s="27"/>
      <c r="AC3307" s="27"/>
      <c r="AD3307" s="27"/>
      <c r="AE3307" s="27"/>
      <c r="AF3307" s="27"/>
      <c r="AG3307" s="27"/>
      <c r="AH3307" s="27"/>
      <c r="AI3307" s="27"/>
      <c r="AJ3307" s="27">
        <v>0</v>
      </c>
      <c r="AK3307" s="27">
        <v>0</v>
      </c>
      <c r="AL3307" s="27">
        <v>0</v>
      </c>
      <c r="AM3307" s="27">
        <v>0</v>
      </c>
      <c r="AN3307" s="27"/>
      <c r="AO3307" s="27"/>
      <c r="AP3307" s="27"/>
      <c r="AQ3307" s="27"/>
      <c r="AR3307" s="27"/>
      <c r="AS3307" s="27"/>
      <c r="AT3307" s="27"/>
      <c r="AU3307" s="27"/>
      <c r="AV3307" s="27"/>
      <c r="AW3307" s="27"/>
      <c r="AX3307" s="27"/>
    </row>
    <row r="3308" spans="1:50">
      <c r="A3308" s="27" t="s">
        <v>23889</v>
      </c>
      <c r="B3308" s="27" t="s">
        <v>23891</v>
      </c>
      <c r="C3308" s="27">
        <v>2596</v>
      </c>
      <c r="D3308" s="27" t="s">
        <v>34</v>
      </c>
      <c r="E3308" s="27" t="s">
        <v>180</v>
      </c>
      <c r="F3308" s="27"/>
      <c r="G3308" s="27" t="s">
        <v>164</v>
      </c>
      <c r="H3308" s="27"/>
      <c r="I3308" s="27" t="s">
        <v>4299</v>
      </c>
      <c r="J3308" s="27" t="s">
        <v>1420</v>
      </c>
      <c r="K3308" s="27">
        <v>36</v>
      </c>
      <c r="L3308" s="27" t="s">
        <v>1007</v>
      </c>
      <c r="M3308" s="27">
        <v>75</v>
      </c>
      <c r="N3308" s="27" t="s">
        <v>5178</v>
      </c>
      <c r="O3308" s="27">
        <v>0.4</v>
      </c>
      <c r="P3308" s="27">
        <v>0</v>
      </c>
      <c r="Q3308" s="27">
        <v>2008</v>
      </c>
      <c r="R3308" s="27">
        <v>9999</v>
      </c>
      <c r="S3308" s="27"/>
      <c r="T3308" s="27"/>
      <c r="U3308" s="27" t="s">
        <v>40</v>
      </c>
      <c r="V3308" s="27" t="s">
        <v>164</v>
      </c>
      <c r="W3308" s="27"/>
      <c r="X3308" s="27"/>
      <c r="Y3308" s="27"/>
      <c r="Z3308" s="27"/>
      <c r="AA3308" s="27"/>
      <c r="AB3308" s="27"/>
      <c r="AC3308" s="27"/>
      <c r="AD3308" s="27"/>
      <c r="AE3308" s="27"/>
      <c r="AF3308" s="27"/>
      <c r="AG3308" s="27"/>
      <c r="AH3308" s="27"/>
      <c r="AI3308" s="27"/>
      <c r="AJ3308" s="27">
        <v>0</v>
      </c>
      <c r="AK3308" s="27">
        <v>0</v>
      </c>
      <c r="AL3308" s="27">
        <v>0</v>
      </c>
      <c r="AM3308" s="27">
        <v>0</v>
      </c>
      <c r="AN3308" s="27"/>
      <c r="AO3308" s="27"/>
      <c r="AP3308" s="27"/>
      <c r="AQ3308" s="27"/>
      <c r="AR3308" s="27"/>
      <c r="AS3308" s="27"/>
      <c r="AT3308" s="27"/>
      <c r="AU3308" s="27"/>
      <c r="AV3308" s="27"/>
      <c r="AW3308" s="27"/>
      <c r="AX3308" s="27"/>
    </row>
    <row r="3309" spans="1:50">
      <c r="A3309" s="27" t="s">
        <v>23889</v>
      </c>
      <c r="B3309" s="27" t="s">
        <v>23893</v>
      </c>
      <c r="C3309" s="27">
        <v>2596</v>
      </c>
      <c r="D3309" s="27" t="s">
        <v>34</v>
      </c>
      <c r="E3309" s="27" t="s">
        <v>156</v>
      </c>
      <c r="F3309" s="27"/>
      <c r="G3309" s="27" t="s">
        <v>164</v>
      </c>
      <c r="H3309" s="27"/>
      <c r="I3309" s="27" t="s">
        <v>4299</v>
      </c>
      <c r="J3309" s="27" t="s">
        <v>1420</v>
      </c>
      <c r="K3309" s="27">
        <v>36</v>
      </c>
      <c r="L3309" s="27" t="s">
        <v>1007</v>
      </c>
      <c r="M3309" s="27">
        <v>75</v>
      </c>
      <c r="N3309" s="27" t="s">
        <v>5178</v>
      </c>
      <c r="O3309" s="27">
        <v>0.4</v>
      </c>
      <c r="P3309" s="27">
        <v>0</v>
      </c>
      <c r="Q3309" s="27">
        <v>2008</v>
      </c>
      <c r="R3309" s="27">
        <v>9999</v>
      </c>
      <c r="S3309" s="27"/>
      <c r="T3309" s="27"/>
      <c r="U3309" s="27" t="s">
        <v>40</v>
      </c>
      <c r="V3309" s="27" t="s">
        <v>164</v>
      </c>
      <c r="W3309" s="27"/>
      <c r="X3309" s="27"/>
      <c r="Y3309" s="27"/>
      <c r="Z3309" s="27"/>
      <c r="AA3309" s="27"/>
      <c r="AB3309" s="27"/>
      <c r="AC3309" s="27"/>
      <c r="AD3309" s="27"/>
      <c r="AE3309" s="27"/>
      <c r="AF3309" s="27"/>
      <c r="AG3309" s="27"/>
      <c r="AH3309" s="27"/>
      <c r="AI3309" s="27"/>
      <c r="AJ3309" s="27">
        <v>0</v>
      </c>
      <c r="AK3309" s="27">
        <v>0</v>
      </c>
      <c r="AL3309" s="27">
        <v>0</v>
      </c>
      <c r="AM3309" s="27">
        <v>0</v>
      </c>
      <c r="AN3309" s="27"/>
      <c r="AO3309" s="27"/>
      <c r="AP3309" s="27"/>
      <c r="AQ3309" s="27"/>
      <c r="AR3309" s="27"/>
      <c r="AS3309" s="27"/>
      <c r="AT3309" s="27"/>
      <c r="AU3309" s="27"/>
      <c r="AV3309" s="27"/>
      <c r="AW3309" s="27"/>
      <c r="AX3309" s="27"/>
    </row>
    <row r="3310" spans="1:50">
      <c r="A3310" s="27" t="s">
        <v>24237</v>
      </c>
      <c r="B3310" s="27" t="s">
        <v>24238</v>
      </c>
      <c r="C3310" s="27">
        <v>2597</v>
      </c>
      <c r="D3310" s="27" t="s">
        <v>34</v>
      </c>
      <c r="E3310" s="27" t="s">
        <v>49</v>
      </c>
      <c r="F3310" s="27"/>
      <c r="G3310" s="27" t="s">
        <v>164</v>
      </c>
      <c r="H3310" s="27"/>
      <c r="I3310" s="27" t="s">
        <v>2996</v>
      </c>
      <c r="J3310" s="27" t="s">
        <v>1420</v>
      </c>
      <c r="K3310" s="27">
        <v>36</v>
      </c>
      <c r="L3310" s="27" t="s">
        <v>3097</v>
      </c>
      <c r="M3310" s="27">
        <v>89</v>
      </c>
      <c r="N3310" s="27" t="s">
        <v>3098</v>
      </c>
      <c r="O3310" s="27">
        <v>2.2999999999999998</v>
      </c>
      <c r="P3310" s="27">
        <v>0</v>
      </c>
      <c r="Q3310" s="27">
        <v>1925</v>
      </c>
      <c r="R3310" s="27">
        <v>9999</v>
      </c>
      <c r="S3310" s="27"/>
      <c r="T3310" s="27"/>
      <c r="U3310" s="27" t="s">
        <v>40</v>
      </c>
      <c r="V3310" s="27" t="s">
        <v>164</v>
      </c>
      <c r="W3310" s="27"/>
      <c r="X3310" s="27"/>
      <c r="Y3310" s="27"/>
      <c r="Z3310" s="27"/>
      <c r="AA3310" s="27"/>
      <c r="AB3310" s="27"/>
      <c r="AC3310" s="27"/>
      <c r="AD3310" s="27"/>
      <c r="AE3310" s="27"/>
      <c r="AF3310" s="27"/>
      <c r="AG3310" s="27"/>
      <c r="AH3310" s="27"/>
      <c r="AI3310" s="27"/>
      <c r="AJ3310" s="27">
        <v>0</v>
      </c>
      <c r="AK3310" s="27">
        <v>0</v>
      </c>
      <c r="AL3310" s="27">
        <v>0</v>
      </c>
      <c r="AM3310" s="27">
        <v>0</v>
      </c>
      <c r="AN3310" s="27"/>
      <c r="AO3310" s="27"/>
      <c r="AP3310" s="27"/>
      <c r="AQ3310" s="27"/>
      <c r="AR3310" s="27"/>
      <c r="AS3310" s="27"/>
      <c r="AT3310" s="27"/>
      <c r="AU3310" s="27"/>
      <c r="AV3310" s="27"/>
      <c r="AW3310" s="27"/>
      <c r="AX3310" s="27"/>
    </row>
    <row r="3311" spans="1:50">
      <c r="A3311" s="27" t="s">
        <v>24783</v>
      </c>
      <c r="B3311" s="27" t="s">
        <v>24786</v>
      </c>
      <c r="C3311" s="27">
        <v>2598</v>
      </c>
      <c r="D3311" s="27" t="s">
        <v>34</v>
      </c>
      <c r="E3311" s="27" t="s">
        <v>49</v>
      </c>
      <c r="F3311" s="27"/>
      <c r="G3311" s="27" t="s">
        <v>164</v>
      </c>
      <c r="H3311" s="27"/>
      <c r="I3311" s="27" t="s">
        <v>2996</v>
      </c>
      <c r="J3311" s="27" t="s">
        <v>1420</v>
      </c>
      <c r="K3311" s="27">
        <v>36</v>
      </c>
      <c r="L3311" s="27" t="s">
        <v>3097</v>
      </c>
      <c r="M3311" s="27">
        <v>89</v>
      </c>
      <c r="N3311" s="27" t="s">
        <v>3098</v>
      </c>
      <c r="O3311" s="27">
        <v>1.6</v>
      </c>
      <c r="P3311" s="27">
        <v>0</v>
      </c>
      <c r="Q3311" s="27">
        <v>1957</v>
      </c>
      <c r="R3311" s="27">
        <v>9999</v>
      </c>
      <c r="S3311" s="27"/>
      <c r="T3311" s="27"/>
      <c r="U3311" s="27" t="s">
        <v>40</v>
      </c>
      <c r="V3311" s="27" t="s">
        <v>164</v>
      </c>
      <c r="W3311" s="27"/>
      <c r="X3311" s="27"/>
      <c r="Y3311" s="27"/>
      <c r="Z3311" s="27"/>
      <c r="AA3311" s="27"/>
      <c r="AB3311" s="27"/>
      <c r="AC3311" s="27"/>
      <c r="AD3311" s="27"/>
      <c r="AE3311" s="27"/>
      <c r="AF3311" s="27"/>
      <c r="AG3311" s="27"/>
      <c r="AH3311" s="27"/>
      <c r="AI3311" s="27"/>
      <c r="AJ3311" s="27">
        <v>0</v>
      </c>
      <c r="AK3311" s="27">
        <v>0</v>
      </c>
      <c r="AL3311" s="27">
        <v>0</v>
      </c>
      <c r="AM3311" s="27">
        <v>0</v>
      </c>
      <c r="AN3311" s="27"/>
      <c r="AO3311" s="27"/>
      <c r="AP3311" s="27"/>
      <c r="AQ3311" s="27"/>
      <c r="AR3311" s="27"/>
      <c r="AS3311" s="27"/>
      <c r="AT3311" s="27"/>
      <c r="AU3311" s="27"/>
      <c r="AV3311" s="27"/>
      <c r="AW3311" s="27"/>
      <c r="AX3311" s="27"/>
    </row>
    <row r="3312" spans="1:50">
      <c r="A3312" s="27" t="s">
        <v>24783</v>
      </c>
      <c r="B3312" s="27" t="s">
        <v>24784</v>
      </c>
      <c r="C3312" s="27">
        <v>2598</v>
      </c>
      <c r="D3312" s="27" t="s">
        <v>34</v>
      </c>
      <c r="E3312" s="27" t="s">
        <v>43</v>
      </c>
      <c r="F3312" s="27"/>
      <c r="G3312" s="27" t="s">
        <v>164</v>
      </c>
      <c r="H3312" s="27"/>
      <c r="I3312" s="27" t="s">
        <v>2996</v>
      </c>
      <c r="J3312" s="27" t="s">
        <v>1420</v>
      </c>
      <c r="K3312" s="27">
        <v>36</v>
      </c>
      <c r="L3312" s="27" t="s">
        <v>3097</v>
      </c>
      <c r="M3312" s="27">
        <v>89</v>
      </c>
      <c r="N3312" s="27" t="s">
        <v>3098</v>
      </c>
      <c r="O3312" s="27">
        <v>0.6</v>
      </c>
      <c r="P3312" s="27">
        <v>0</v>
      </c>
      <c r="Q3312" s="27">
        <v>1924</v>
      </c>
      <c r="R3312" s="27">
        <v>9999</v>
      </c>
      <c r="S3312" s="27"/>
      <c r="T3312" s="27"/>
      <c r="U3312" s="27" t="s">
        <v>40</v>
      </c>
      <c r="V3312" s="27" t="s">
        <v>164</v>
      </c>
      <c r="W3312" s="27"/>
      <c r="X3312" s="27"/>
      <c r="Y3312" s="27"/>
      <c r="Z3312" s="27"/>
      <c r="AA3312" s="27"/>
      <c r="AB3312" s="27"/>
      <c r="AC3312" s="27"/>
      <c r="AD3312" s="27"/>
      <c r="AE3312" s="27"/>
      <c r="AF3312" s="27"/>
      <c r="AG3312" s="27"/>
      <c r="AH3312" s="27"/>
      <c r="AI3312" s="27"/>
      <c r="AJ3312" s="27">
        <v>0</v>
      </c>
      <c r="AK3312" s="27">
        <v>0</v>
      </c>
      <c r="AL3312" s="27">
        <v>0</v>
      </c>
      <c r="AM3312" s="27">
        <v>0</v>
      </c>
      <c r="AN3312" s="27"/>
      <c r="AO3312" s="27"/>
      <c r="AP3312" s="27"/>
      <c r="AQ3312" s="27"/>
      <c r="AR3312" s="27"/>
      <c r="AS3312" s="27"/>
      <c r="AT3312" s="27"/>
      <c r="AU3312" s="27"/>
      <c r="AV3312" s="27"/>
      <c r="AW3312" s="27"/>
      <c r="AX3312" s="27"/>
    </row>
    <row r="3313" spans="1:50">
      <c r="A3313" s="27" t="s">
        <v>24783</v>
      </c>
      <c r="B3313" s="27" t="s">
        <v>24785</v>
      </c>
      <c r="C3313" s="27">
        <v>2598</v>
      </c>
      <c r="D3313" s="27" t="s">
        <v>34</v>
      </c>
      <c r="E3313" s="27" t="s">
        <v>166</v>
      </c>
      <c r="F3313" s="27"/>
      <c r="G3313" s="27" t="s">
        <v>164</v>
      </c>
      <c r="H3313" s="27"/>
      <c r="I3313" s="27" t="s">
        <v>2996</v>
      </c>
      <c r="J3313" s="27" t="s">
        <v>1420</v>
      </c>
      <c r="K3313" s="27">
        <v>36</v>
      </c>
      <c r="L3313" s="27" t="s">
        <v>3097</v>
      </c>
      <c r="M3313" s="27">
        <v>89</v>
      </c>
      <c r="N3313" s="27" t="s">
        <v>3098</v>
      </c>
      <c r="O3313" s="27">
        <v>0.6</v>
      </c>
      <c r="P3313" s="27">
        <v>0</v>
      </c>
      <c r="Q3313" s="27">
        <v>1924</v>
      </c>
      <c r="R3313" s="27">
        <v>9999</v>
      </c>
      <c r="S3313" s="27"/>
      <c r="T3313" s="27"/>
      <c r="U3313" s="27" t="s">
        <v>40</v>
      </c>
      <c r="V3313" s="27" t="s">
        <v>164</v>
      </c>
      <c r="W3313" s="27"/>
      <c r="X3313" s="27"/>
      <c r="Y3313" s="27"/>
      <c r="Z3313" s="27"/>
      <c r="AA3313" s="27"/>
      <c r="AB3313" s="27"/>
      <c r="AC3313" s="27"/>
      <c r="AD3313" s="27"/>
      <c r="AE3313" s="27"/>
      <c r="AF3313" s="27"/>
      <c r="AG3313" s="27"/>
      <c r="AH3313" s="27"/>
      <c r="AI3313" s="27"/>
      <c r="AJ3313" s="27">
        <v>0</v>
      </c>
      <c r="AK3313" s="27">
        <v>0</v>
      </c>
      <c r="AL3313" s="27">
        <v>0</v>
      </c>
      <c r="AM3313" s="27">
        <v>0</v>
      </c>
      <c r="AN3313" s="27"/>
      <c r="AO3313" s="27"/>
      <c r="AP3313" s="27"/>
      <c r="AQ3313" s="27"/>
      <c r="AR3313" s="27"/>
      <c r="AS3313" s="27"/>
      <c r="AT3313" s="27"/>
      <c r="AU3313" s="27"/>
      <c r="AV3313" s="27"/>
      <c r="AW3313" s="27"/>
      <c r="AX3313" s="27"/>
    </row>
    <row r="3314" spans="1:50">
      <c r="A3314" s="27" t="s">
        <v>25646</v>
      </c>
      <c r="B3314" s="27" t="s">
        <v>25647</v>
      </c>
      <c r="C3314" s="27">
        <v>2599</v>
      </c>
      <c r="D3314" s="27" t="s">
        <v>34</v>
      </c>
      <c r="E3314" s="27" t="s">
        <v>49</v>
      </c>
      <c r="F3314" s="27"/>
      <c r="G3314" s="27" t="s">
        <v>164</v>
      </c>
      <c r="H3314" s="27"/>
      <c r="I3314" s="27" t="s">
        <v>4299</v>
      </c>
      <c r="J3314" s="27" t="s">
        <v>1420</v>
      </c>
      <c r="K3314" s="27">
        <v>36</v>
      </c>
      <c r="L3314" s="27" t="s">
        <v>492</v>
      </c>
      <c r="M3314" s="27">
        <v>65</v>
      </c>
      <c r="N3314" s="27" t="s">
        <v>17492</v>
      </c>
      <c r="O3314" s="27">
        <v>18.3</v>
      </c>
      <c r="P3314" s="27">
        <v>0</v>
      </c>
      <c r="Q3314" s="27">
        <v>1959</v>
      </c>
      <c r="R3314" s="27">
        <v>9999</v>
      </c>
      <c r="S3314" s="27"/>
      <c r="T3314" s="27"/>
      <c r="U3314" s="27" t="s">
        <v>40</v>
      </c>
      <c r="V3314" s="27" t="s">
        <v>164</v>
      </c>
      <c r="W3314" s="27"/>
      <c r="X3314" s="27"/>
      <c r="Y3314" s="27"/>
      <c r="Z3314" s="27"/>
      <c r="AA3314" s="27"/>
      <c r="AB3314" s="27"/>
      <c r="AC3314" s="27"/>
      <c r="AD3314" s="27"/>
      <c r="AE3314" s="27"/>
      <c r="AF3314" s="27"/>
      <c r="AG3314" s="27"/>
      <c r="AH3314" s="27"/>
      <c r="AI3314" s="27"/>
      <c r="AJ3314" s="27">
        <v>0</v>
      </c>
      <c r="AK3314" s="27">
        <v>0</v>
      </c>
      <c r="AL3314" s="27">
        <v>0</v>
      </c>
      <c r="AM3314" s="27">
        <v>0</v>
      </c>
      <c r="AN3314" s="27"/>
      <c r="AO3314" s="27"/>
      <c r="AP3314" s="27"/>
      <c r="AQ3314" s="27"/>
      <c r="AR3314" s="27"/>
      <c r="AS3314" s="27"/>
      <c r="AT3314" s="27"/>
      <c r="AU3314" s="27"/>
      <c r="AV3314" s="27"/>
      <c r="AW3314" s="27"/>
      <c r="AX3314" s="27"/>
    </row>
    <row r="3315" spans="1:50">
      <c r="A3315" s="27" t="s">
        <v>11599</v>
      </c>
      <c r="B3315" s="27" t="s">
        <v>11607</v>
      </c>
      <c r="C3315" s="27">
        <v>26</v>
      </c>
      <c r="D3315" s="27" t="s">
        <v>214</v>
      </c>
      <c r="E3315" s="27" t="s">
        <v>49</v>
      </c>
      <c r="F3315" s="27">
        <v>30</v>
      </c>
      <c r="G3315" s="27" t="s">
        <v>170</v>
      </c>
      <c r="H3315" s="27"/>
      <c r="I3315" s="27" t="s">
        <v>2335</v>
      </c>
      <c r="J3315" s="27" t="s">
        <v>2494</v>
      </c>
      <c r="K3315" s="27">
        <v>1</v>
      </c>
      <c r="L3315" s="27" t="s">
        <v>478</v>
      </c>
      <c r="M3315" s="27">
        <v>117</v>
      </c>
      <c r="N3315" s="27" t="s">
        <v>11601</v>
      </c>
      <c r="O3315" s="27">
        <v>254</v>
      </c>
      <c r="P3315" s="27">
        <v>10005</v>
      </c>
      <c r="Q3315" s="27">
        <v>1960</v>
      </c>
      <c r="R3315" s="27">
        <v>9999</v>
      </c>
      <c r="S3315" s="27" t="s">
        <v>2457</v>
      </c>
      <c r="T3315" s="27" t="s">
        <v>2458</v>
      </c>
      <c r="U3315" s="27" t="s">
        <v>40</v>
      </c>
      <c r="V3315" s="27" t="s">
        <v>211</v>
      </c>
      <c r="W3315" s="27"/>
      <c r="X3315" s="27"/>
      <c r="Y3315" s="27"/>
      <c r="Z3315" s="27" t="s">
        <v>2485</v>
      </c>
      <c r="AA3315" s="27"/>
      <c r="AB3315" s="27"/>
      <c r="AC3315" s="27"/>
      <c r="AD3315" s="27"/>
      <c r="AE3315" s="27"/>
      <c r="AF3315" s="27"/>
      <c r="AG3315" s="27"/>
      <c r="AH3315" s="27"/>
      <c r="AI3315" s="27">
        <v>3.8</v>
      </c>
      <c r="AJ3315" s="27">
        <v>0.13227</v>
      </c>
      <c r="AK3315" s="27">
        <v>0.13227</v>
      </c>
      <c r="AL3315" s="27">
        <v>0.13227</v>
      </c>
      <c r="AM3315" s="27">
        <v>0.13227</v>
      </c>
      <c r="AN3315" s="27"/>
      <c r="AO3315" s="27"/>
      <c r="AP3315" s="27"/>
      <c r="AQ3315" s="27"/>
      <c r="AR3315" s="27"/>
      <c r="AS3315" s="27"/>
      <c r="AT3315" s="27"/>
      <c r="AU3315" s="27"/>
      <c r="AV3315" s="27"/>
      <c r="AW3315" s="27"/>
      <c r="AX3315" s="27"/>
    </row>
    <row r="3316" spans="1:50">
      <c r="A3316" s="27" t="s">
        <v>11599</v>
      </c>
      <c r="B3316" s="27" t="s">
        <v>11606</v>
      </c>
      <c r="C3316" s="27">
        <v>26</v>
      </c>
      <c r="D3316" s="27" t="s">
        <v>214</v>
      </c>
      <c r="E3316" s="27" t="s">
        <v>43</v>
      </c>
      <c r="F3316" s="27">
        <v>31</v>
      </c>
      <c r="G3316" s="27" t="s">
        <v>170</v>
      </c>
      <c r="H3316" s="27"/>
      <c r="I3316" s="27" t="s">
        <v>2335</v>
      </c>
      <c r="J3316" s="27" t="s">
        <v>2494</v>
      </c>
      <c r="K3316" s="27">
        <v>1</v>
      </c>
      <c r="L3316" s="27" t="s">
        <v>478</v>
      </c>
      <c r="M3316" s="27">
        <v>117</v>
      </c>
      <c r="N3316" s="27" t="s">
        <v>11601</v>
      </c>
      <c r="O3316" s="27">
        <v>256</v>
      </c>
      <c r="P3316" s="27">
        <v>10085</v>
      </c>
      <c r="Q3316" s="27">
        <v>1960</v>
      </c>
      <c r="R3316" s="27">
        <v>9999</v>
      </c>
      <c r="S3316" s="27" t="s">
        <v>2457</v>
      </c>
      <c r="T3316" s="27" t="s">
        <v>2458</v>
      </c>
      <c r="U3316" s="27" t="s">
        <v>40</v>
      </c>
      <c r="V3316" s="27" t="s">
        <v>211</v>
      </c>
      <c r="W3316" s="27"/>
      <c r="X3316" s="27"/>
      <c r="Y3316" s="27"/>
      <c r="Z3316" s="27" t="s">
        <v>2461</v>
      </c>
      <c r="AA3316" s="27"/>
      <c r="AB3316" s="27"/>
      <c r="AC3316" s="27"/>
      <c r="AD3316" s="27"/>
      <c r="AE3316" s="27"/>
      <c r="AF3316" s="27"/>
      <c r="AG3316" s="27"/>
      <c r="AH3316" s="27"/>
      <c r="AI3316" s="27">
        <v>3.8</v>
      </c>
      <c r="AJ3316" s="27">
        <v>0.14698</v>
      </c>
      <c r="AK3316" s="27">
        <v>0.14698</v>
      </c>
      <c r="AL3316" s="27">
        <v>0.14698</v>
      </c>
      <c r="AM3316" s="27">
        <v>0.14698</v>
      </c>
      <c r="AN3316" s="27"/>
      <c r="AO3316" s="27"/>
      <c r="AP3316" s="27"/>
      <c r="AQ3316" s="27"/>
      <c r="AR3316" s="27"/>
      <c r="AS3316" s="27"/>
      <c r="AT3316" s="27"/>
      <c r="AU3316" s="27"/>
      <c r="AV3316" s="27"/>
      <c r="AW3316" s="27"/>
      <c r="AX3316" s="27"/>
    </row>
    <row r="3317" spans="1:50">
      <c r="A3317" s="27" t="s">
        <v>11599</v>
      </c>
      <c r="B3317" s="27" t="s">
        <v>11605</v>
      </c>
      <c r="C3317" s="27">
        <v>26</v>
      </c>
      <c r="D3317" s="27" t="s">
        <v>214</v>
      </c>
      <c r="E3317" s="27" t="s">
        <v>166</v>
      </c>
      <c r="F3317" s="27">
        <v>32</v>
      </c>
      <c r="G3317" s="27" t="s">
        <v>170</v>
      </c>
      <c r="H3317" s="27"/>
      <c r="I3317" s="27" t="s">
        <v>2335</v>
      </c>
      <c r="J3317" s="27" t="s">
        <v>2494</v>
      </c>
      <c r="K3317" s="27">
        <v>1</v>
      </c>
      <c r="L3317" s="27" t="s">
        <v>478</v>
      </c>
      <c r="M3317" s="27">
        <v>117</v>
      </c>
      <c r="N3317" s="27" t="s">
        <v>11601</v>
      </c>
      <c r="O3317" s="27">
        <v>254</v>
      </c>
      <c r="P3317" s="27">
        <v>10177</v>
      </c>
      <c r="Q3317" s="27">
        <v>1961</v>
      </c>
      <c r="R3317" s="27">
        <v>9999</v>
      </c>
      <c r="S3317" s="27" t="s">
        <v>2457</v>
      </c>
      <c r="T3317" s="27" t="s">
        <v>2458</v>
      </c>
      <c r="U3317" s="27" t="s">
        <v>40</v>
      </c>
      <c r="V3317" s="27" t="s">
        <v>211</v>
      </c>
      <c r="W3317" s="27"/>
      <c r="X3317" s="27"/>
      <c r="Y3317" s="27"/>
      <c r="Z3317" s="27" t="s">
        <v>2461</v>
      </c>
      <c r="AA3317" s="27"/>
      <c r="AB3317" s="27"/>
      <c r="AC3317" s="27"/>
      <c r="AD3317" s="27"/>
      <c r="AE3317" s="27"/>
      <c r="AF3317" s="27"/>
      <c r="AG3317" s="27"/>
      <c r="AH3317" s="27"/>
      <c r="AI3317" s="27">
        <v>3.8</v>
      </c>
      <c r="AJ3317" s="27">
        <v>0.13066</v>
      </c>
      <c r="AK3317" s="27">
        <v>0.13066</v>
      </c>
      <c r="AL3317" s="27">
        <v>0.13066</v>
      </c>
      <c r="AM3317" s="27">
        <v>0.13066</v>
      </c>
      <c r="AN3317" s="27"/>
      <c r="AO3317" s="27"/>
      <c r="AP3317" s="27"/>
      <c r="AQ3317" s="27"/>
      <c r="AR3317" s="27"/>
      <c r="AS3317" s="27"/>
      <c r="AT3317" s="27"/>
      <c r="AU3317" s="27"/>
      <c r="AV3317" s="27"/>
      <c r="AW3317" s="27"/>
      <c r="AX3317" s="27"/>
    </row>
    <row r="3318" spans="1:50">
      <c r="A3318" s="27" t="s">
        <v>11599</v>
      </c>
      <c r="B3318" s="27" t="s">
        <v>11604</v>
      </c>
      <c r="C3318" s="27">
        <v>26</v>
      </c>
      <c r="D3318" s="27" t="s">
        <v>214</v>
      </c>
      <c r="E3318" s="27" t="s">
        <v>126</v>
      </c>
      <c r="F3318" s="27">
        <v>33</v>
      </c>
      <c r="G3318" s="27" t="s">
        <v>170</v>
      </c>
      <c r="H3318" s="27"/>
      <c r="I3318" s="27" t="s">
        <v>2335</v>
      </c>
      <c r="J3318" s="27" t="s">
        <v>2494</v>
      </c>
      <c r="K3318" s="27">
        <v>1</v>
      </c>
      <c r="L3318" s="27" t="s">
        <v>478</v>
      </c>
      <c r="M3318" s="27">
        <v>117</v>
      </c>
      <c r="N3318" s="27" t="s">
        <v>11601</v>
      </c>
      <c r="O3318" s="27">
        <v>256</v>
      </c>
      <c r="P3318" s="27">
        <v>10066</v>
      </c>
      <c r="Q3318" s="27">
        <v>1962</v>
      </c>
      <c r="R3318" s="27">
        <v>9999</v>
      </c>
      <c r="S3318" s="27" t="s">
        <v>2457</v>
      </c>
      <c r="T3318" s="27" t="s">
        <v>2458</v>
      </c>
      <c r="U3318" s="27" t="s">
        <v>40</v>
      </c>
      <c r="V3318" s="27" t="s">
        <v>211</v>
      </c>
      <c r="W3318" s="27"/>
      <c r="X3318" s="27"/>
      <c r="Y3318" s="27"/>
      <c r="Z3318" s="27" t="s">
        <v>2461</v>
      </c>
      <c r="AA3318" s="27"/>
      <c r="AB3318" s="27"/>
      <c r="AC3318" s="27"/>
      <c r="AD3318" s="27"/>
      <c r="AE3318" s="27"/>
      <c r="AF3318" s="27"/>
      <c r="AG3318" s="27"/>
      <c r="AH3318" s="27"/>
      <c r="AI3318" s="27">
        <v>3.8</v>
      </c>
      <c r="AJ3318" s="27">
        <v>0.12939000000000001</v>
      </c>
      <c r="AK3318" s="27">
        <v>0.12939000000000001</v>
      </c>
      <c r="AL3318" s="27">
        <v>0.12939000000000001</v>
      </c>
      <c r="AM3318" s="27">
        <v>0.12939000000000001</v>
      </c>
      <c r="AN3318" s="27"/>
      <c r="AO3318" s="27"/>
      <c r="AP3318" s="27"/>
      <c r="AQ3318" s="27"/>
      <c r="AR3318" s="27"/>
      <c r="AS3318" s="27"/>
      <c r="AT3318" s="27"/>
      <c r="AU3318" s="27"/>
      <c r="AV3318" s="27"/>
      <c r="AW3318" s="27"/>
      <c r="AX3318" s="27"/>
    </row>
    <row r="3319" spans="1:50">
      <c r="A3319" s="27" t="s">
        <v>11599</v>
      </c>
      <c r="B3319" s="27" t="s">
        <v>11602</v>
      </c>
      <c r="C3319" s="27">
        <v>26</v>
      </c>
      <c r="D3319" s="27" t="s">
        <v>214</v>
      </c>
      <c r="E3319" s="27" t="s">
        <v>215</v>
      </c>
      <c r="F3319" s="27">
        <v>34</v>
      </c>
      <c r="G3319" s="27" t="s">
        <v>2284</v>
      </c>
      <c r="H3319" s="27"/>
      <c r="I3319" s="27" t="s">
        <v>2335</v>
      </c>
      <c r="J3319" s="27" t="s">
        <v>2494</v>
      </c>
      <c r="K3319" s="27">
        <v>1</v>
      </c>
      <c r="L3319" s="27" t="s">
        <v>478</v>
      </c>
      <c r="M3319" s="27">
        <v>117</v>
      </c>
      <c r="N3319" s="27" t="s">
        <v>11601</v>
      </c>
      <c r="O3319" s="27">
        <v>832</v>
      </c>
      <c r="P3319" s="27">
        <v>9986</v>
      </c>
      <c r="Q3319" s="27">
        <v>1974</v>
      </c>
      <c r="R3319" s="27">
        <v>9999</v>
      </c>
      <c r="S3319" s="27" t="s">
        <v>2691</v>
      </c>
      <c r="T3319" s="27" t="s">
        <v>2458</v>
      </c>
      <c r="U3319" s="27" t="s">
        <v>40</v>
      </c>
      <c r="V3319" s="27" t="s">
        <v>2459</v>
      </c>
      <c r="W3319" s="27" t="s">
        <v>2460</v>
      </c>
      <c r="X3319" s="27">
        <v>2010</v>
      </c>
      <c r="Y3319" s="27">
        <v>0.95</v>
      </c>
      <c r="Z3319" s="27" t="s">
        <v>4546</v>
      </c>
      <c r="AA3319" s="27" t="s">
        <v>2411</v>
      </c>
      <c r="AB3319" s="27">
        <v>2006</v>
      </c>
      <c r="AC3319" s="27"/>
      <c r="AD3319" s="27" t="s">
        <v>11603</v>
      </c>
      <c r="AE3319" s="27" t="s">
        <v>209</v>
      </c>
      <c r="AF3319" s="27" t="s">
        <v>31</v>
      </c>
      <c r="AG3319" s="27">
        <v>2016</v>
      </c>
      <c r="AH3319" s="27"/>
      <c r="AI3319" s="27">
        <v>3.8</v>
      </c>
      <c r="AJ3319" s="27">
        <v>0.2397</v>
      </c>
      <c r="AK3319" s="27">
        <v>7.6689999999999994E-2</v>
      </c>
      <c r="AL3319" s="27">
        <v>0.2397</v>
      </c>
      <c r="AM3319" s="27">
        <v>7.6689999999999994E-2</v>
      </c>
      <c r="AN3319" s="27">
        <v>0.1</v>
      </c>
      <c r="AO3319" s="27">
        <v>0.1</v>
      </c>
      <c r="AP3319" s="27">
        <v>0.1</v>
      </c>
      <c r="AQ3319" s="27">
        <v>0.99</v>
      </c>
      <c r="AR3319" s="27"/>
      <c r="AS3319" s="27"/>
      <c r="AT3319" s="27"/>
      <c r="AU3319" s="27"/>
      <c r="AV3319" s="27"/>
      <c r="AW3319" s="27"/>
      <c r="AX3319" s="27"/>
    </row>
    <row r="3320" spans="1:50">
      <c r="A3320" s="27" t="s">
        <v>11599</v>
      </c>
      <c r="B3320" s="27" t="s">
        <v>11600</v>
      </c>
      <c r="C3320" s="27">
        <v>26</v>
      </c>
      <c r="D3320" s="27" t="s">
        <v>34</v>
      </c>
      <c r="E3320" s="27" t="s">
        <v>3063</v>
      </c>
      <c r="F3320" s="27"/>
      <c r="G3320" s="27" t="s">
        <v>117</v>
      </c>
      <c r="H3320" s="27"/>
      <c r="I3320" s="27" t="s">
        <v>2335</v>
      </c>
      <c r="J3320" s="27" t="s">
        <v>2494</v>
      </c>
      <c r="K3320" s="27">
        <v>1</v>
      </c>
      <c r="L3320" s="27" t="s">
        <v>478</v>
      </c>
      <c r="M3320" s="27">
        <v>117</v>
      </c>
      <c r="N3320" s="27" t="s">
        <v>11601</v>
      </c>
      <c r="O3320" s="27">
        <v>16</v>
      </c>
      <c r="P3320" s="27">
        <v>22414</v>
      </c>
      <c r="Q3320" s="27">
        <v>1970</v>
      </c>
      <c r="R3320" s="27">
        <v>9999</v>
      </c>
      <c r="S3320" s="27"/>
      <c r="T3320" s="27"/>
      <c r="U3320" s="27" t="s">
        <v>40</v>
      </c>
      <c r="V3320" s="27" t="s">
        <v>2432</v>
      </c>
      <c r="W3320" s="27"/>
      <c r="X3320" s="27"/>
      <c r="Y3320" s="27"/>
      <c r="Z3320" s="27"/>
      <c r="AA3320" s="27"/>
      <c r="AB3320" s="27"/>
      <c r="AC3320" s="27"/>
      <c r="AD3320" s="27"/>
      <c r="AE3320" s="27"/>
      <c r="AF3320" s="27"/>
      <c r="AG3320" s="27"/>
      <c r="AH3320" s="27"/>
      <c r="AI3320" s="27">
        <v>0.5</v>
      </c>
      <c r="AJ3320" s="27">
        <v>0.82155</v>
      </c>
      <c r="AK3320" s="27">
        <v>0.82155</v>
      </c>
      <c r="AL3320" s="27">
        <v>0.82155</v>
      </c>
      <c r="AM3320" s="27">
        <v>0.82155</v>
      </c>
      <c r="AN3320" s="27"/>
      <c r="AO3320" s="27"/>
      <c r="AP3320" s="27"/>
      <c r="AQ3320" s="27"/>
      <c r="AR3320" s="27"/>
      <c r="AS3320" s="27"/>
      <c r="AT3320" s="27"/>
      <c r="AU3320" s="27"/>
      <c r="AV3320" s="27"/>
      <c r="AW3320" s="27"/>
      <c r="AX3320" s="27"/>
    </row>
    <row r="3321" spans="1:50">
      <c r="A3321" s="27" t="s">
        <v>11579</v>
      </c>
      <c r="B3321" s="27" t="s">
        <v>11584</v>
      </c>
      <c r="C3321" s="27">
        <v>260</v>
      </c>
      <c r="D3321" s="27" t="s">
        <v>34</v>
      </c>
      <c r="E3321" s="27" t="s">
        <v>9330</v>
      </c>
      <c r="F3321" s="27">
        <v>149</v>
      </c>
      <c r="G3321" s="27" t="s">
        <v>100</v>
      </c>
      <c r="H3321" s="27"/>
      <c r="I3321" s="27" t="s">
        <v>2352</v>
      </c>
      <c r="J3321" s="27" t="s">
        <v>2321</v>
      </c>
      <c r="K3321" s="27">
        <v>6</v>
      </c>
      <c r="L3321" s="27" t="s">
        <v>1633</v>
      </c>
      <c r="M3321" s="27">
        <v>53</v>
      </c>
      <c r="N3321" s="27" t="s">
        <v>2671</v>
      </c>
      <c r="O3321" s="27">
        <v>165</v>
      </c>
      <c r="P3321" s="27">
        <v>7175</v>
      </c>
      <c r="Q3321" s="27">
        <v>2002</v>
      </c>
      <c r="R3321" s="27">
        <v>9999</v>
      </c>
      <c r="S3321" s="27"/>
      <c r="T3321" s="27"/>
      <c r="U3321" s="27" t="s">
        <v>40</v>
      </c>
      <c r="V3321" s="27" t="s">
        <v>211</v>
      </c>
      <c r="W3321" s="27"/>
      <c r="X3321" s="27"/>
      <c r="Y3321" s="27"/>
      <c r="Z3321" s="27" t="s">
        <v>2393</v>
      </c>
      <c r="AA3321" s="27" t="s">
        <v>2411</v>
      </c>
      <c r="AB3321" s="27"/>
      <c r="AC3321" s="27"/>
      <c r="AD3321" s="27"/>
      <c r="AE3321" s="27"/>
      <c r="AF3321" s="27"/>
      <c r="AG3321" s="27"/>
      <c r="AH3321" s="27"/>
      <c r="AI3321" s="27"/>
      <c r="AJ3321" s="27">
        <v>1.0619999999999999E-2</v>
      </c>
      <c r="AK3321" s="27">
        <v>1.0619999999999999E-2</v>
      </c>
      <c r="AL3321" s="27">
        <v>1.0619999999999999E-2</v>
      </c>
      <c r="AM3321" s="27">
        <v>1.0619999999999999E-2</v>
      </c>
      <c r="AN3321" s="27"/>
      <c r="AO3321" s="27"/>
      <c r="AP3321" s="27"/>
      <c r="AQ3321" s="27"/>
      <c r="AR3321" s="27"/>
      <c r="AS3321" s="27"/>
      <c r="AT3321" s="27"/>
      <c r="AU3321" s="27"/>
      <c r="AV3321" s="27"/>
      <c r="AW3321" s="27"/>
      <c r="AX3321" s="27"/>
    </row>
    <row r="3322" spans="1:50">
      <c r="A3322" s="27" t="s">
        <v>11579</v>
      </c>
      <c r="B3322" s="27" t="s">
        <v>11580</v>
      </c>
      <c r="C3322" s="27">
        <v>260</v>
      </c>
      <c r="D3322" s="27" t="s">
        <v>34</v>
      </c>
      <c r="E3322" s="27" t="s">
        <v>9319</v>
      </c>
      <c r="F3322" s="27">
        <v>150</v>
      </c>
      <c r="G3322" s="27" t="s">
        <v>100</v>
      </c>
      <c r="H3322" s="27"/>
      <c r="I3322" s="27" t="s">
        <v>2352</v>
      </c>
      <c r="J3322" s="27" t="s">
        <v>2321</v>
      </c>
      <c r="K3322" s="27">
        <v>6</v>
      </c>
      <c r="L3322" s="27" t="s">
        <v>1633</v>
      </c>
      <c r="M3322" s="27">
        <v>53</v>
      </c>
      <c r="N3322" s="27" t="s">
        <v>2671</v>
      </c>
      <c r="O3322" s="27">
        <v>165</v>
      </c>
      <c r="P3322" s="27">
        <v>7175</v>
      </c>
      <c r="Q3322" s="27">
        <v>2002</v>
      </c>
      <c r="R3322" s="27">
        <v>9999</v>
      </c>
      <c r="S3322" s="27"/>
      <c r="T3322" s="27"/>
      <c r="U3322" s="27" t="s">
        <v>40</v>
      </c>
      <c r="V3322" s="27" t="s">
        <v>211</v>
      </c>
      <c r="W3322" s="27"/>
      <c r="X3322" s="27"/>
      <c r="Y3322" s="27"/>
      <c r="Z3322" s="27" t="s">
        <v>2393</v>
      </c>
      <c r="AA3322" s="27" t="s">
        <v>2411</v>
      </c>
      <c r="AB3322" s="27"/>
      <c r="AC3322" s="27"/>
      <c r="AD3322" s="27"/>
      <c r="AE3322" s="27"/>
      <c r="AF3322" s="27"/>
      <c r="AG3322" s="27"/>
      <c r="AH3322" s="27"/>
      <c r="AI3322" s="27"/>
      <c r="AJ3322" s="27">
        <v>1.0619999999999999E-2</v>
      </c>
      <c r="AK3322" s="27">
        <v>1.0619999999999999E-2</v>
      </c>
      <c r="AL3322" s="27">
        <v>1.0619999999999999E-2</v>
      </c>
      <c r="AM3322" s="27">
        <v>1.0619999999999999E-2</v>
      </c>
      <c r="AN3322" s="27"/>
      <c r="AO3322" s="27"/>
      <c r="AP3322" s="27"/>
      <c r="AQ3322" s="27"/>
      <c r="AR3322" s="27"/>
      <c r="AS3322" s="27"/>
      <c r="AT3322" s="27"/>
      <c r="AU3322" s="27"/>
      <c r="AV3322" s="27"/>
      <c r="AW3322" s="27"/>
      <c r="AX3322" s="27"/>
    </row>
    <row r="3323" spans="1:50">
      <c r="A3323" s="27" t="s">
        <v>11579</v>
      </c>
      <c r="B3323" s="27" t="s">
        <v>11583</v>
      </c>
      <c r="C3323" s="27">
        <v>260</v>
      </c>
      <c r="D3323" s="27" t="s">
        <v>34</v>
      </c>
      <c r="E3323" s="27" t="s">
        <v>9328</v>
      </c>
      <c r="F3323" s="27">
        <v>152</v>
      </c>
      <c r="G3323" s="27" t="s">
        <v>100</v>
      </c>
      <c r="H3323" s="27"/>
      <c r="I3323" s="27" t="s">
        <v>2352</v>
      </c>
      <c r="J3323" s="27" t="s">
        <v>2321</v>
      </c>
      <c r="K3323" s="27">
        <v>6</v>
      </c>
      <c r="L3323" s="27" t="s">
        <v>1633</v>
      </c>
      <c r="M3323" s="27">
        <v>53</v>
      </c>
      <c r="N3323" s="27" t="s">
        <v>2671</v>
      </c>
      <c r="O3323" s="27">
        <v>165</v>
      </c>
      <c r="P3323" s="27">
        <v>7175</v>
      </c>
      <c r="Q3323" s="27">
        <v>2002</v>
      </c>
      <c r="R3323" s="27">
        <v>9999</v>
      </c>
      <c r="S3323" s="27"/>
      <c r="T3323" s="27"/>
      <c r="U3323" s="27" t="s">
        <v>40</v>
      </c>
      <c r="V3323" s="27" t="s">
        <v>211</v>
      </c>
      <c r="W3323" s="27"/>
      <c r="X3323" s="27"/>
      <c r="Y3323" s="27"/>
      <c r="Z3323" s="27" t="s">
        <v>2393</v>
      </c>
      <c r="AA3323" s="27" t="s">
        <v>2411</v>
      </c>
      <c r="AB3323" s="27"/>
      <c r="AC3323" s="27"/>
      <c r="AD3323" s="27"/>
      <c r="AE3323" s="27"/>
      <c r="AF3323" s="27"/>
      <c r="AG3323" s="27"/>
      <c r="AH3323" s="27"/>
      <c r="AI3323" s="27"/>
      <c r="AJ3323" s="27">
        <v>9.5999999999999992E-3</v>
      </c>
      <c r="AK3323" s="27">
        <v>9.5999999999999992E-3</v>
      </c>
      <c r="AL3323" s="27">
        <v>9.5999999999999992E-3</v>
      </c>
      <c r="AM3323" s="27">
        <v>9.5999999999999992E-3</v>
      </c>
      <c r="AN3323" s="27"/>
      <c r="AO3323" s="27"/>
      <c r="AP3323" s="27"/>
      <c r="AQ3323" s="27"/>
      <c r="AR3323" s="27"/>
      <c r="AS3323" s="27"/>
      <c r="AT3323" s="27"/>
      <c r="AU3323" s="27"/>
      <c r="AV3323" s="27"/>
      <c r="AW3323" s="27"/>
      <c r="AX3323" s="27"/>
    </row>
    <row r="3324" spans="1:50">
      <c r="A3324" s="27" t="s">
        <v>11579</v>
      </c>
      <c r="B3324" s="27" t="s">
        <v>11585</v>
      </c>
      <c r="C3324" s="27">
        <v>260</v>
      </c>
      <c r="D3324" s="27" t="s">
        <v>34</v>
      </c>
      <c r="E3324" s="27" t="s">
        <v>9326</v>
      </c>
      <c r="F3324" s="27">
        <v>153</v>
      </c>
      <c r="G3324" s="27" t="s">
        <v>100</v>
      </c>
      <c r="H3324" s="27"/>
      <c r="I3324" s="27" t="s">
        <v>2352</v>
      </c>
      <c r="J3324" s="27" t="s">
        <v>2321</v>
      </c>
      <c r="K3324" s="27">
        <v>6</v>
      </c>
      <c r="L3324" s="27" t="s">
        <v>1633</v>
      </c>
      <c r="M3324" s="27">
        <v>53</v>
      </c>
      <c r="N3324" s="27" t="s">
        <v>2671</v>
      </c>
      <c r="O3324" s="27">
        <v>165</v>
      </c>
      <c r="P3324" s="27">
        <v>7175</v>
      </c>
      <c r="Q3324" s="27">
        <v>2002</v>
      </c>
      <c r="R3324" s="27">
        <v>9999</v>
      </c>
      <c r="S3324" s="27"/>
      <c r="T3324" s="27"/>
      <c r="U3324" s="27" t="s">
        <v>40</v>
      </c>
      <c r="V3324" s="27" t="s">
        <v>211</v>
      </c>
      <c r="W3324" s="27"/>
      <c r="X3324" s="27"/>
      <c r="Y3324" s="27"/>
      <c r="Z3324" s="27" t="s">
        <v>2393</v>
      </c>
      <c r="AA3324" s="27" t="s">
        <v>2411</v>
      </c>
      <c r="AB3324" s="27"/>
      <c r="AC3324" s="27"/>
      <c r="AD3324" s="27"/>
      <c r="AE3324" s="27"/>
      <c r="AF3324" s="27"/>
      <c r="AG3324" s="27"/>
      <c r="AH3324" s="27"/>
      <c r="AI3324" s="27"/>
      <c r="AJ3324" s="27">
        <v>9.5999999999999992E-3</v>
      </c>
      <c r="AK3324" s="27">
        <v>9.5999999999999992E-3</v>
      </c>
      <c r="AL3324" s="27">
        <v>9.5999999999999992E-3</v>
      </c>
      <c r="AM3324" s="27">
        <v>9.5999999999999992E-3</v>
      </c>
      <c r="AN3324" s="27"/>
      <c r="AO3324" s="27"/>
      <c r="AP3324" s="27"/>
      <c r="AQ3324" s="27"/>
      <c r="AR3324" s="27"/>
      <c r="AS3324" s="27"/>
      <c r="AT3324" s="27"/>
      <c r="AU3324" s="27"/>
      <c r="AV3324" s="27"/>
      <c r="AW3324" s="27"/>
      <c r="AX3324" s="27"/>
    </row>
    <row r="3325" spans="1:50">
      <c r="A3325" s="27" t="s">
        <v>11579</v>
      </c>
      <c r="B3325" s="27" t="s">
        <v>11582</v>
      </c>
      <c r="C3325" s="27">
        <v>260</v>
      </c>
      <c r="D3325" s="27" t="s">
        <v>34</v>
      </c>
      <c r="E3325" s="27" t="s">
        <v>2298</v>
      </c>
      <c r="F3325" s="27"/>
      <c r="G3325" s="27" t="s">
        <v>100</v>
      </c>
      <c r="H3325" s="27"/>
      <c r="I3325" s="27" t="s">
        <v>2352</v>
      </c>
      <c r="J3325" s="27" t="s">
        <v>2321</v>
      </c>
      <c r="K3325" s="27">
        <v>6</v>
      </c>
      <c r="L3325" s="27" t="s">
        <v>1633</v>
      </c>
      <c r="M3325" s="27">
        <v>53</v>
      </c>
      <c r="N3325" s="27" t="s">
        <v>2671</v>
      </c>
      <c r="O3325" s="27">
        <v>180</v>
      </c>
      <c r="P3325" s="27">
        <v>7175</v>
      </c>
      <c r="Q3325" s="27">
        <v>2002</v>
      </c>
      <c r="R3325" s="27">
        <v>9999</v>
      </c>
      <c r="S3325" s="27"/>
      <c r="T3325" s="27"/>
      <c r="U3325" s="27" t="s">
        <v>40</v>
      </c>
      <c r="V3325" s="27" t="s">
        <v>211</v>
      </c>
      <c r="W3325" s="27"/>
      <c r="X3325" s="27"/>
      <c r="Y3325" s="27"/>
      <c r="Z3325" s="27" t="s">
        <v>5961</v>
      </c>
      <c r="AA3325" s="27" t="s">
        <v>2411</v>
      </c>
      <c r="AB3325" s="27">
        <v>2002</v>
      </c>
      <c r="AC3325" s="27"/>
      <c r="AD3325" s="27"/>
      <c r="AE3325" s="27"/>
      <c r="AF3325" s="27"/>
      <c r="AG3325" s="27"/>
      <c r="AH3325" s="27"/>
      <c r="AI3325" s="27"/>
      <c r="AJ3325" s="27">
        <v>1.0619999999999999E-2</v>
      </c>
      <c r="AK3325" s="27">
        <v>1.0619999999999999E-2</v>
      </c>
      <c r="AL3325" s="27">
        <v>1.0619999999999999E-2</v>
      </c>
      <c r="AM3325" s="27">
        <v>1.0619999999999999E-2</v>
      </c>
      <c r="AN3325" s="27"/>
      <c r="AO3325" s="27"/>
      <c r="AP3325" s="27"/>
      <c r="AQ3325" s="27"/>
      <c r="AR3325" s="27"/>
      <c r="AS3325" s="27"/>
      <c r="AT3325" s="27"/>
      <c r="AU3325" s="27"/>
      <c r="AV3325" s="27"/>
      <c r="AW3325" s="27"/>
      <c r="AX3325" s="27"/>
    </row>
    <row r="3326" spans="1:50">
      <c r="A3326" s="27" t="s">
        <v>11579</v>
      </c>
      <c r="B3326" s="27" t="s">
        <v>11581</v>
      </c>
      <c r="C3326" s="27">
        <v>260</v>
      </c>
      <c r="D3326" s="27" t="s">
        <v>34</v>
      </c>
      <c r="E3326" s="27" t="s">
        <v>4199</v>
      </c>
      <c r="F3326" s="27"/>
      <c r="G3326" s="27" t="s">
        <v>100</v>
      </c>
      <c r="H3326" s="27"/>
      <c r="I3326" s="27" t="s">
        <v>2352</v>
      </c>
      <c r="J3326" s="27" t="s">
        <v>2321</v>
      </c>
      <c r="K3326" s="27">
        <v>6</v>
      </c>
      <c r="L3326" s="27" t="s">
        <v>1633</v>
      </c>
      <c r="M3326" s="27">
        <v>53</v>
      </c>
      <c r="N3326" s="27" t="s">
        <v>2671</v>
      </c>
      <c r="O3326" s="27">
        <v>180</v>
      </c>
      <c r="P3326" s="27">
        <v>7175</v>
      </c>
      <c r="Q3326" s="27">
        <v>2002</v>
      </c>
      <c r="R3326" s="27">
        <v>9999</v>
      </c>
      <c r="S3326" s="27"/>
      <c r="T3326" s="27"/>
      <c r="U3326" s="27" t="s">
        <v>40</v>
      </c>
      <c r="V3326" s="27" t="s">
        <v>211</v>
      </c>
      <c r="W3326" s="27"/>
      <c r="X3326" s="27"/>
      <c r="Y3326" s="27"/>
      <c r="Z3326" s="27" t="s">
        <v>5961</v>
      </c>
      <c r="AA3326" s="27" t="s">
        <v>2411</v>
      </c>
      <c r="AB3326" s="27">
        <v>2002</v>
      </c>
      <c r="AC3326" s="27"/>
      <c r="AD3326" s="27"/>
      <c r="AE3326" s="27"/>
      <c r="AF3326" s="27"/>
      <c r="AG3326" s="27"/>
      <c r="AH3326" s="27"/>
      <c r="AI3326" s="27"/>
      <c r="AJ3326" s="27">
        <v>9.5999999999999992E-3</v>
      </c>
      <c r="AK3326" s="27">
        <v>9.5999999999999992E-3</v>
      </c>
      <c r="AL3326" s="27">
        <v>9.5999999999999992E-3</v>
      </c>
      <c r="AM3326" s="27">
        <v>9.5999999999999992E-3</v>
      </c>
      <c r="AN3326" s="27"/>
      <c r="AO3326" s="27"/>
      <c r="AP3326" s="27"/>
      <c r="AQ3326" s="27"/>
      <c r="AR3326" s="27"/>
      <c r="AS3326" s="27"/>
      <c r="AT3326" s="27"/>
      <c r="AU3326" s="27"/>
      <c r="AV3326" s="27"/>
      <c r="AW3326" s="27"/>
      <c r="AX3326" s="27"/>
    </row>
    <row r="3327" spans="1:50">
      <c r="A3327" s="27" t="s">
        <v>25947</v>
      </c>
      <c r="B3327" s="27" t="s">
        <v>25948</v>
      </c>
      <c r="C3327" s="27">
        <v>2600</v>
      </c>
      <c r="D3327" s="27" t="s">
        <v>34</v>
      </c>
      <c r="E3327" s="27" t="s">
        <v>49</v>
      </c>
      <c r="F3327" s="27"/>
      <c r="G3327" s="27" t="s">
        <v>164</v>
      </c>
      <c r="H3327" s="27"/>
      <c r="I3327" s="27" t="s">
        <v>4299</v>
      </c>
      <c r="J3327" s="27" t="s">
        <v>1420</v>
      </c>
      <c r="K3327" s="27">
        <v>36</v>
      </c>
      <c r="L3327" s="27" t="s">
        <v>3097</v>
      </c>
      <c r="M3327" s="27">
        <v>89</v>
      </c>
      <c r="N3327" s="27" t="s">
        <v>3098</v>
      </c>
      <c r="O3327" s="27">
        <v>24</v>
      </c>
      <c r="P3327" s="27">
        <v>0</v>
      </c>
      <c r="Q3327" s="27">
        <v>1956</v>
      </c>
      <c r="R3327" s="27">
        <v>9999</v>
      </c>
      <c r="S3327" s="27"/>
      <c r="T3327" s="27"/>
      <c r="U3327" s="27" t="s">
        <v>40</v>
      </c>
      <c r="V3327" s="27" t="s">
        <v>164</v>
      </c>
      <c r="W3327" s="27"/>
      <c r="X3327" s="27"/>
      <c r="Y3327" s="27"/>
      <c r="Z3327" s="27"/>
      <c r="AA3327" s="27"/>
      <c r="AB3327" s="27"/>
      <c r="AC3327" s="27"/>
      <c r="AD3327" s="27"/>
      <c r="AE3327" s="27"/>
      <c r="AF3327" s="27"/>
      <c r="AG3327" s="27"/>
      <c r="AH3327" s="27"/>
      <c r="AI3327" s="27"/>
      <c r="AJ3327" s="27">
        <v>0</v>
      </c>
      <c r="AK3327" s="27">
        <v>0</v>
      </c>
      <c r="AL3327" s="27">
        <v>0</v>
      </c>
      <c r="AM3327" s="27">
        <v>0</v>
      </c>
      <c r="AN3327" s="27"/>
      <c r="AO3327" s="27"/>
      <c r="AP3327" s="27"/>
      <c r="AQ3327" s="27"/>
      <c r="AR3327" s="27"/>
      <c r="AS3327" s="27"/>
      <c r="AT3327" s="27"/>
      <c r="AU3327" s="27"/>
      <c r="AV3327" s="27"/>
      <c r="AW3327" s="27"/>
      <c r="AX3327" s="27"/>
    </row>
    <row r="3328" spans="1:50">
      <c r="A3328" s="27" t="s">
        <v>26058</v>
      </c>
      <c r="B3328" s="27" t="s">
        <v>26059</v>
      </c>
      <c r="C3328" s="27">
        <v>2601</v>
      </c>
      <c r="D3328" s="27" t="s">
        <v>34</v>
      </c>
      <c r="E3328" s="27" t="s">
        <v>49</v>
      </c>
      <c r="F3328" s="27"/>
      <c r="G3328" s="27" t="s">
        <v>164</v>
      </c>
      <c r="H3328" s="27"/>
      <c r="I3328" s="27" t="s">
        <v>4299</v>
      </c>
      <c r="J3328" s="27" t="s">
        <v>1420</v>
      </c>
      <c r="K3328" s="27">
        <v>36</v>
      </c>
      <c r="L3328" s="27" t="s">
        <v>3097</v>
      </c>
      <c r="M3328" s="27">
        <v>89</v>
      </c>
      <c r="N3328" s="27" t="s">
        <v>3098</v>
      </c>
      <c r="O3328" s="27">
        <v>2.2999999999999998</v>
      </c>
      <c r="P3328" s="27">
        <v>0</v>
      </c>
      <c r="Q3328" s="27">
        <v>1928</v>
      </c>
      <c r="R3328" s="27">
        <v>9999</v>
      </c>
      <c r="S3328" s="27"/>
      <c r="T3328" s="27"/>
      <c r="U3328" s="27" t="s">
        <v>40</v>
      </c>
      <c r="V3328" s="27" t="s">
        <v>164</v>
      </c>
      <c r="W3328" s="27"/>
      <c r="X3328" s="27"/>
      <c r="Y3328" s="27"/>
      <c r="Z3328" s="27"/>
      <c r="AA3328" s="27"/>
      <c r="AB3328" s="27"/>
      <c r="AC3328" s="27"/>
      <c r="AD3328" s="27"/>
      <c r="AE3328" s="27"/>
      <c r="AF3328" s="27"/>
      <c r="AG3328" s="27"/>
      <c r="AH3328" s="27"/>
      <c r="AI3328" s="27"/>
      <c r="AJ3328" s="27">
        <v>0</v>
      </c>
      <c r="AK3328" s="27">
        <v>0</v>
      </c>
      <c r="AL3328" s="27">
        <v>0</v>
      </c>
      <c r="AM3328" s="27">
        <v>0</v>
      </c>
      <c r="AN3328" s="27"/>
      <c r="AO3328" s="27"/>
      <c r="AP3328" s="27"/>
      <c r="AQ3328" s="27"/>
      <c r="AR3328" s="27"/>
      <c r="AS3328" s="27"/>
      <c r="AT3328" s="27"/>
      <c r="AU3328" s="27"/>
      <c r="AV3328" s="27"/>
      <c r="AW3328" s="27"/>
      <c r="AX3328" s="27"/>
    </row>
    <row r="3329" spans="1:50">
      <c r="A3329" s="27" t="s">
        <v>29280</v>
      </c>
      <c r="B3329" s="27" t="s">
        <v>29282</v>
      </c>
      <c r="C3329" s="27">
        <v>2604</v>
      </c>
      <c r="D3329" s="27" t="s">
        <v>34</v>
      </c>
      <c r="E3329" s="27" t="s">
        <v>49</v>
      </c>
      <c r="F3329" s="27"/>
      <c r="G3329" s="27" t="s">
        <v>164</v>
      </c>
      <c r="H3329" s="27"/>
      <c r="I3329" s="27" t="s">
        <v>4299</v>
      </c>
      <c r="J3329" s="27" t="s">
        <v>1420</v>
      </c>
      <c r="K3329" s="27">
        <v>36</v>
      </c>
      <c r="L3329" s="27" t="s">
        <v>3097</v>
      </c>
      <c r="M3329" s="27">
        <v>89</v>
      </c>
      <c r="N3329" s="27" t="s">
        <v>3098</v>
      </c>
      <c r="O3329" s="27">
        <v>1.2</v>
      </c>
      <c r="P3329" s="27">
        <v>0</v>
      </c>
      <c r="Q3329" s="27">
        <v>1912</v>
      </c>
      <c r="R3329" s="27">
        <v>9999</v>
      </c>
      <c r="S3329" s="27"/>
      <c r="T3329" s="27"/>
      <c r="U3329" s="27" t="s">
        <v>40</v>
      </c>
      <c r="V3329" s="27" t="s">
        <v>164</v>
      </c>
      <c r="W3329" s="27"/>
      <c r="X3329" s="27"/>
      <c r="Y3329" s="27"/>
      <c r="Z3329" s="27"/>
      <c r="AA3329" s="27"/>
      <c r="AB3329" s="27"/>
      <c r="AC3329" s="27"/>
      <c r="AD3329" s="27"/>
      <c r="AE3329" s="27"/>
      <c r="AF3329" s="27"/>
      <c r="AG3329" s="27"/>
      <c r="AH3329" s="27"/>
      <c r="AI3329" s="27"/>
      <c r="AJ3329" s="27">
        <v>0</v>
      </c>
      <c r="AK3329" s="27">
        <v>0</v>
      </c>
      <c r="AL3329" s="27">
        <v>0</v>
      </c>
      <c r="AM3329" s="27">
        <v>0</v>
      </c>
      <c r="AN3329" s="27"/>
      <c r="AO3329" s="27"/>
      <c r="AP3329" s="27"/>
      <c r="AQ3329" s="27"/>
      <c r="AR3329" s="27"/>
      <c r="AS3329" s="27"/>
      <c r="AT3329" s="27"/>
      <c r="AU3329" s="27"/>
      <c r="AV3329" s="27"/>
      <c r="AW3329" s="27"/>
      <c r="AX3329" s="27"/>
    </row>
    <row r="3330" spans="1:50">
      <c r="A3330" s="27" t="s">
        <v>29280</v>
      </c>
      <c r="B3330" s="27" t="s">
        <v>29283</v>
      </c>
      <c r="C3330" s="27">
        <v>2604</v>
      </c>
      <c r="D3330" s="27" t="s">
        <v>34</v>
      </c>
      <c r="E3330" s="27" t="s">
        <v>43</v>
      </c>
      <c r="F3330" s="27"/>
      <c r="G3330" s="27" t="s">
        <v>164</v>
      </c>
      <c r="H3330" s="27"/>
      <c r="I3330" s="27" t="s">
        <v>4299</v>
      </c>
      <c r="J3330" s="27" t="s">
        <v>1420</v>
      </c>
      <c r="K3330" s="27">
        <v>36</v>
      </c>
      <c r="L3330" s="27" t="s">
        <v>3097</v>
      </c>
      <c r="M3330" s="27">
        <v>89</v>
      </c>
      <c r="N3330" s="27" t="s">
        <v>3098</v>
      </c>
      <c r="O3330" s="27">
        <v>1.2</v>
      </c>
      <c r="P3330" s="27">
        <v>0</v>
      </c>
      <c r="Q3330" s="27">
        <v>1912</v>
      </c>
      <c r="R3330" s="27">
        <v>9999</v>
      </c>
      <c r="S3330" s="27"/>
      <c r="T3330" s="27"/>
      <c r="U3330" s="27" t="s">
        <v>40</v>
      </c>
      <c r="V3330" s="27" t="s">
        <v>164</v>
      </c>
      <c r="W3330" s="27"/>
      <c r="X3330" s="27"/>
      <c r="Y3330" s="27"/>
      <c r="Z3330" s="27"/>
      <c r="AA3330" s="27"/>
      <c r="AB3330" s="27"/>
      <c r="AC3330" s="27"/>
      <c r="AD3330" s="27"/>
      <c r="AE3330" s="27"/>
      <c r="AF3330" s="27"/>
      <c r="AG3330" s="27"/>
      <c r="AH3330" s="27"/>
      <c r="AI3330" s="27"/>
      <c r="AJ3330" s="27">
        <v>0</v>
      </c>
      <c r="AK3330" s="27">
        <v>0</v>
      </c>
      <c r="AL3330" s="27">
        <v>0</v>
      </c>
      <c r="AM3330" s="27">
        <v>0</v>
      </c>
      <c r="AN3330" s="27"/>
      <c r="AO3330" s="27"/>
      <c r="AP3330" s="27"/>
      <c r="AQ3330" s="27"/>
      <c r="AR3330" s="27"/>
      <c r="AS3330" s="27"/>
      <c r="AT3330" s="27"/>
      <c r="AU3330" s="27"/>
      <c r="AV3330" s="27"/>
      <c r="AW3330" s="27"/>
      <c r="AX3330" s="27"/>
    </row>
    <row r="3331" spans="1:50">
      <c r="A3331" s="27" t="s">
        <v>29280</v>
      </c>
      <c r="B3331" s="27" t="s">
        <v>29284</v>
      </c>
      <c r="C3331" s="27">
        <v>2604</v>
      </c>
      <c r="D3331" s="27" t="s">
        <v>34</v>
      </c>
      <c r="E3331" s="27" t="s">
        <v>166</v>
      </c>
      <c r="F3331" s="27"/>
      <c r="G3331" s="27" t="s">
        <v>164</v>
      </c>
      <c r="H3331" s="27"/>
      <c r="I3331" s="27" t="s">
        <v>4299</v>
      </c>
      <c r="J3331" s="27" t="s">
        <v>1420</v>
      </c>
      <c r="K3331" s="27">
        <v>36</v>
      </c>
      <c r="L3331" s="27" t="s">
        <v>3097</v>
      </c>
      <c r="M3331" s="27">
        <v>89</v>
      </c>
      <c r="N3331" s="27" t="s">
        <v>3098</v>
      </c>
      <c r="O3331" s="27">
        <v>0.8</v>
      </c>
      <c r="P3331" s="27">
        <v>0</v>
      </c>
      <c r="Q3331" s="27">
        <v>1921</v>
      </c>
      <c r="R3331" s="27">
        <v>9999</v>
      </c>
      <c r="S3331" s="27"/>
      <c r="T3331" s="27"/>
      <c r="U3331" s="27" t="s">
        <v>40</v>
      </c>
      <c r="V3331" s="27" t="s">
        <v>164</v>
      </c>
      <c r="W3331" s="27"/>
      <c r="X3331" s="27"/>
      <c r="Y3331" s="27"/>
      <c r="Z3331" s="27"/>
      <c r="AA3331" s="27"/>
      <c r="AB3331" s="27"/>
      <c r="AC3331" s="27"/>
      <c r="AD3331" s="27"/>
      <c r="AE3331" s="27"/>
      <c r="AF3331" s="27"/>
      <c r="AG3331" s="27"/>
      <c r="AH3331" s="27"/>
      <c r="AI3331" s="27"/>
      <c r="AJ3331" s="27">
        <v>0</v>
      </c>
      <c r="AK3331" s="27">
        <v>0</v>
      </c>
      <c r="AL3331" s="27">
        <v>0</v>
      </c>
      <c r="AM3331" s="27">
        <v>0</v>
      </c>
      <c r="AN3331" s="27"/>
      <c r="AO3331" s="27"/>
      <c r="AP3331" s="27"/>
      <c r="AQ3331" s="27"/>
      <c r="AR3331" s="27"/>
      <c r="AS3331" s="27"/>
      <c r="AT3331" s="27"/>
      <c r="AU3331" s="27"/>
      <c r="AV3331" s="27"/>
      <c r="AW3331" s="27"/>
      <c r="AX3331" s="27"/>
    </row>
    <row r="3332" spans="1:50">
      <c r="A3332" s="27" t="s">
        <v>29280</v>
      </c>
      <c r="B3332" s="27" t="s">
        <v>29281</v>
      </c>
      <c r="C3332" s="27">
        <v>2604</v>
      </c>
      <c r="D3332" s="27" t="s">
        <v>34</v>
      </c>
      <c r="E3332" s="27" t="s">
        <v>126</v>
      </c>
      <c r="F3332" s="27"/>
      <c r="G3332" s="27" t="s">
        <v>164</v>
      </c>
      <c r="H3332" s="27"/>
      <c r="I3332" s="27" t="s">
        <v>4299</v>
      </c>
      <c r="J3332" s="27" t="s">
        <v>1420</v>
      </c>
      <c r="K3332" s="27">
        <v>36</v>
      </c>
      <c r="L3332" s="27" t="s">
        <v>3097</v>
      </c>
      <c r="M3332" s="27">
        <v>89</v>
      </c>
      <c r="N3332" s="27" t="s">
        <v>3098</v>
      </c>
      <c r="O3332" s="27">
        <v>0.2</v>
      </c>
      <c r="P3332" s="27">
        <v>0</v>
      </c>
      <c r="Q3332" s="27">
        <v>1994</v>
      </c>
      <c r="R3332" s="27">
        <v>9999</v>
      </c>
      <c r="S3332" s="27"/>
      <c r="T3332" s="27"/>
      <c r="U3332" s="27" t="s">
        <v>40</v>
      </c>
      <c r="V3332" s="27" t="s">
        <v>164</v>
      </c>
      <c r="W3332" s="27"/>
      <c r="X3332" s="27"/>
      <c r="Y3332" s="27"/>
      <c r="Z3332" s="27"/>
      <c r="AA3332" s="27"/>
      <c r="AB3332" s="27"/>
      <c r="AC3332" s="27"/>
      <c r="AD3332" s="27"/>
      <c r="AE3332" s="27"/>
      <c r="AF3332" s="27"/>
      <c r="AG3332" s="27"/>
      <c r="AH3332" s="27"/>
      <c r="AI3332" s="27"/>
      <c r="AJ3332" s="27">
        <v>0</v>
      </c>
      <c r="AK3332" s="27">
        <v>0</v>
      </c>
      <c r="AL3332" s="27">
        <v>0</v>
      </c>
      <c r="AM3332" s="27">
        <v>0</v>
      </c>
      <c r="AN3332" s="27"/>
      <c r="AO3332" s="27"/>
      <c r="AP3332" s="27"/>
      <c r="AQ3332" s="27"/>
      <c r="AR3332" s="27"/>
      <c r="AS3332" s="27"/>
      <c r="AT3332" s="27"/>
      <c r="AU3332" s="27"/>
      <c r="AV3332" s="27"/>
      <c r="AW3332" s="27"/>
      <c r="AX3332" s="27"/>
    </row>
    <row r="3333" spans="1:50">
      <c r="A3333" s="27" t="s">
        <v>27959</v>
      </c>
      <c r="B3333" s="27" t="s">
        <v>27962</v>
      </c>
      <c r="C3333" s="27">
        <v>2605</v>
      </c>
      <c r="D3333" s="27" t="s">
        <v>34</v>
      </c>
      <c r="E3333" s="27" t="s">
        <v>49</v>
      </c>
      <c r="F3333" s="27"/>
      <c r="G3333" s="27" t="s">
        <v>164</v>
      </c>
      <c r="H3333" s="27"/>
      <c r="I3333" s="27" t="s">
        <v>2887</v>
      </c>
      <c r="J3333" s="27" t="s">
        <v>1420</v>
      </c>
      <c r="K3333" s="27">
        <v>36</v>
      </c>
      <c r="L3333" s="27" t="s">
        <v>2008</v>
      </c>
      <c r="M3333" s="27">
        <v>1</v>
      </c>
      <c r="N3333" s="27" t="s">
        <v>2888</v>
      </c>
      <c r="O3333" s="27">
        <v>7.5</v>
      </c>
      <c r="P3333" s="27">
        <v>0</v>
      </c>
      <c r="Q3333" s="27">
        <v>1915</v>
      </c>
      <c r="R3333" s="27">
        <v>9999</v>
      </c>
      <c r="S3333" s="27"/>
      <c r="T3333" s="27"/>
      <c r="U3333" s="27" t="s">
        <v>40</v>
      </c>
      <c r="V3333" s="27" t="s">
        <v>164</v>
      </c>
      <c r="W3333" s="27"/>
      <c r="X3333" s="27"/>
      <c r="Y3333" s="27"/>
      <c r="Z3333" s="27"/>
      <c r="AA3333" s="27"/>
      <c r="AB3333" s="27"/>
      <c r="AC3333" s="27"/>
      <c r="AD3333" s="27"/>
      <c r="AE3333" s="27"/>
      <c r="AF3333" s="27"/>
      <c r="AG3333" s="27"/>
      <c r="AH3333" s="27"/>
      <c r="AI3333" s="27"/>
      <c r="AJ3333" s="27">
        <v>0</v>
      </c>
      <c r="AK3333" s="27">
        <v>0</v>
      </c>
      <c r="AL3333" s="27">
        <v>0</v>
      </c>
      <c r="AM3333" s="27">
        <v>0</v>
      </c>
      <c r="AN3333" s="27"/>
      <c r="AO3333" s="27"/>
      <c r="AP3333" s="27"/>
      <c r="AQ3333" s="27"/>
      <c r="AR3333" s="27"/>
      <c r="AS3333" s="27"/>
      <c r="AT3333" s="27"/>
      <c r="AU3333" s="27"/>
      <c r="AV3333" s="27"/>
      <c r="AW3333" s="27"/>
      <c r="AX3333" s="27"/>
    </row>
    <row r="3334" spans="1:50">
      <c r="A3334" s="27" t="s">
        <v>27959</v>
      </c>
      <c r="B3334" s="27" t="s">
        <v>27961</v>
      </c>
      <c r="C3334" s="27">
        <v>2605</v>
      </c>
      <c r="D3334" s="27" t="s">
        <v>34</v>
      </c>
      <c r="E3334" s="27" t="s">
        <v>43</v>
      </c>
      <c r="F3334" s="27"/>
      <c r="G3334" s="27" t="s">
        <v>164</v>
      </c>
      <c r="H3334" s="27"/>
      <c r="I3334" s="27" t="s">
        <v>2887</v>
      </c>
      <c r="J3334" s="27" t="s">
        <v>1420</v>
      </c>
      <c r="K3334" s="27">
        <v>36</v>
      </c>
      <c r="L3334" s="27" t="s">
        <v>2008</v>
      </c>
      <c r="M3334" s="27">
        <v>1</v>
      </c>
      <c r="N3334" s="27" t="s">
        <v>2888</v>
      </c>
      <c r="O3334" s="27">
        <v>5.9</v>
      </c>
      <c r="P3334" s="27">
        <v>0</v>
      </c>
      <c r="Q3334" s="27">
        <v>1915</v>
      </c>
      <c r="R3334" s="27">
        <v>9999</v>
      </c>
      <c r="S3334" s="27"/>
      <c r="T3334" s="27"/>
      <c r="U3334" s="27" t="s">
        <v>40</v>
      </c>
      <c r="V3334" s="27" t="s">
        <v>164</v>
      </c>
      <c r="W3334" s="27"/>
      <c r="X3334" s="27"/>
      <c r="Y3334" s="27"/>
      <c r="Z3334" s="27"/>
      <c r="AA3334" s="27"/>
      <c r="AB3334" s="27"/>
      <c r="AC3334" s="27"/>
      <c r="AD3334" s="27"/>
      <c r="AE3334" s="27"/>
      <c r="AF3334" s="27"/>
      <c r="AG3334" s="27"/>
      <c r="AH3334" s="27"/>
      <c r="AI3334" s="27"/>
      <c r="AJ3334" s="27">
        <v>0</v>
      </c>
      <c r="AK3334" s="27">
        <v>0</v>
      </c>
      <c r="AL3334" s="27">
        <v>0</v>
      </c>
      <c r="AM3334" s="27">
        <v>0</v>
      </c>
      <c r="AN3334" s="27"/>
      <c r="AO3334" s="27"/>
      <c r="AP3334" s="27"/>
      <c r="AQ3334" s="27"/>
      <c r="AR3334" s="27"/>
      <c r="AS3334" s="27"/>
      <c r="AT3334" s="27"/>
      <c r="AU3334" s="27"/>
      <c r="AV3334" s="27"/>
      <c r="AW3334" s="27"/>
      <c r="AX3334" s="27"/>
    </row>
    <row r="3335" spans="1:50">
      <c r="A3335" s="27" t="s">
        <v>27959</v>
      </c>
      <c r="B3335" s="27" t="s">
        <v>27963</v>
      </c>
      <c r="C3335" s="27">
        <v>2605</v>
      </c>
      <c r="D3335" s="27" t="s">
        <v>34</v>
      </c>
      <c r="E3335" s="27" t="s">
        <v>166</v>
      </c>
      <c r="F3335" s="27"/>
      <c r="G3335" s="27" t="s">
        <v>164</v>
      </c>
      <c r="H3335" s="27"/>
      <c r="I3335" s="27" t="s">
        <v>2887</v>
      </c>
      <c r="J3335" s="27" t="s">
        <v>1420</v>
      </c>
      <c r="K3335" s="27">
        <v>36</v>
      </c>
      <c r="L3335" s="27" t="s">
        <v>2008</v>
      </c>
      <c r="M3335" s="27">
        <v>1</v>
      </c>
      <c r="N3335" s="27" t="s">
        <v>2888</v>
      </c>
      <c r="O3335" s="27">
        <v>6.1</v>
      </c>
      <c r="P3335" s="27">
        <v>0</v>
      </c>
      <c r="Q3335" s="27">
        <v>1915</v>
      </c>
      <c r="R3335" s="27">
        <v>9999</v>
      </c>
      <c r="S3335" s="27"/>
      <c r="T3335" s="27"/>
      <c r="U3335" s="27" t="s">
        <v>40</v>
      </c>
      <c r="V3335" s="27" t="s">
        <v>164</v>
      </c>
      <c r="W3335" s="27"/>
      <c r="X3335" s="27"/>
      <c r="Y3335" s="27"/>
      <c r="Z3335" s="27"/>
      <c r="AA3335" s="27"/>
      <c r="AB3335" s="27"/>
      <c r="AC3335" s="27"/>
      <c r="AD3335" s="27"/>
      <c r="AE3335" s="27"/>
      <c r="AF3335" s="27"/>
      <c r="AG3335" s="27"/>
      <c r="AH3335" s="27"/>
      <c r="AI3335" s="27"/>
      <c r="AJ3335" s="27">
        <v>0</v>
      </c>
      <c r="AK3335" s="27">
        <v>0</v>
      </c>
      <c r="AL3335" s="27">
        <v>0</v>
      </c>
      <c r="AM3335" s="27">
        <v>0</v>
      </c>
      <c r="AN3335" s="27"/>
      <c r="AO3335" s="27"/>
      <c r="AP3335" s="27"/>
      <c r="AQ3335" s="27"/>
      <c r="AR3335" s="27"/>
      <c r="AS3335" s="27"/>
      <c r="AT3335" s="27"/>
      <c r="AU3335" s="27"/>
      <c r="AV3335" s="27"/>
      <c r="AW3335" s="27"/>
      <c r="AX3335" s="27"/>
    </row>
    <row r="3336" spans="1:50">
      <c r="A3336" s="27" t="s">
        <v>27959</v>
      </c>
      <c r="B3336" s="27" t="s">
        <v>27960</v>
      </c>
      <c r="C3336" s="27">
        <v>2605</v>
      </c>
      <c r="D3336" s="27" t="s">
        <v>34</v>
      </c>
      <c r="E3336" s="27" t="s">
        <v>126</v>
      </c>
      <c r="F3336" s="27"/>
      <c r="G3336" s="27" t="s">
        <v>164</v>
      </c>
      <c r="H3336" s="27"/>
      <c r="I3336" s="27" t="s">
        <v>2887</v>
      </c>
      <c r="J3336" s="27" t="s">
        <v>1420</v>
      </c>
      <c r="K3336" s="27">
        <v>36</v>
      </c>
      <c r="L3336" s="27" t="s">
        <v>2008</v>
      </c>
      <c r="M3336" s="27">
        <v>1</v>
      </c>
      <c r="N3336" s="27" t="s">
        <v>2888</v>
      </c>
      <c r="O3336" s="27">
        <v>6.6</v>
      </c>
      <c r="P3336" s="27">
        <v>0</v>
      </c>
      <c r="Q3336" s="27">
        <v>1922</v>
      </c>
      <c r="R3336" s="27">
        <v>9999</v>
      </c>
      <c r="S3336" s="27"/>
      <c r="T3336" s="27"/>
      <c r="U3336" s="27" t="s">
        <v>40</v>
      </c>
      <c r="V3336" s="27" t="s">
        <v>164</v>
      </c>
      <c r="W3336" s="27"/>
      <c r="X3336" s="27"/>
      <c r="Y3336" s="27"/>
      <c r="Z3336" s="27"/>
      <c r="AA3336" s="27"/>
      <c r="AB3336" s="27"/>
      <c r="AC3336" s="27"/>
      <c r="AD3336" s="27"/>
      <c r="AE3336" s="27"/>
      <c r="AF3336" s="27"/>
      <c r="AG3336" s="27"/>
      <c r="AH3336" s="27"/>
      <c r="AI3336" s="27"/>
      <c r="AJ3336" s="27">
        <v>0</v>
      </c>
      <c r="AK3336" s="27">
        <v>0</v>
      </c>
      <c r="AL3336" s="27">
        <v>0</v>
      </c>
      <c r="AM3336" s="27">
        <v>0</v>
      </c>
      <c r="AN3336" s="27"/>
      <c r="AO3336" s="27"/>
      <c r="AP3336" s="27"/>
      <c r="AQ3336" s="27"/>
      <c r="AR3336" s="27"/>
      <c r="AS3336" s="27"/>
      <c r="AT3336" s="27"/>
      <c r="AU3336" s="27"/>
      <c r="AV3336" s="27"/>
      <c r="AW3336" s="27"/>
      <c r="AX3336" s="27"/>
    </row>
    <row r="3337" spans="1:50">
      <c r="A3337" s="27" t="s">
        <v>27959</v>
      </c>
      <c r="B3337" s="27" t="s">
        <v>27964</v>
      </c>
      <c r="C3337" s="27">
        <v>2605</v>
      </c>
      <c r="D3337" s="27" t="s">
        <v>34</v>
      </c>
      <c r="E3337" s="27" t="s">
        <v>215</v>
      </c>
      <c r="F3337" s="27"/>
      <c r="G3337" s="27" t="s">
        <v>164</v>
      </c>
      <c r="H3337" s="27"/>
      <c r="I3337" s="27" t="s">
        <v>2887</v>
      </c>
      <c r="J3337" s="27" t="s">
        <v>1420</v>
      </c>
      <c r="K3337" s="27">
        <v>36</v>
      </c>
      <c r="L3337" s="27" t="s">
        <v>2008</v>
      </c>
      <c r="M3337" s="27">
        <v>1</v>
      </c>
      <c r="N3337" s="27" t="s">
        <v>2888</v>
      </c>
      <c r="O3337" s="27">
        <v>10.8</v>
      </c>
      <c r="P3337" s="27">
        <v>0</v>
      </c>
      <c r="Q3337" s="27">
        <v>1924</v>
      </c>
      <c r="R3337" s="27">
        <v>9999</v>
      </c>
      <c r="S3337" s="27"/>
      <c r="T3337" s="27"/>
      <c r="U3337" s="27" t="s">
        <v>40</v>
      </c>
      <c r="V3337" s="27" t="s">
        <v>164</v>
      </c>
      <c r="W3337" s="27"/>
      <c r="X3337" s="27"/>
      <c r="Y3337" s="27"/>
      <c r="Z3337" s="27"/>
      <c r="AA3337" s="27"/>
      <c r="AB3337" s="27"/>
      <c r="AC3337" s="27"/>
      <c r="AD3337" s="27"/>
      <c r="AE3337" s="27"/>
      <c r="AF3337" s="27"/>
      <c r="AG3337" s="27"/>
      <c r="AH3337" s="27"/>
      <c r="AI3337" s="27"/>
      <c r="AJ3337" s="27">
        <v>0</v>
      </c>
      <c r="AK3337" s="27">
        <v>0</v>
      </c>
      <c r="AL3337" s="27">
        <v>0</v>
      </c>
      <c r="AM3337" s="27">
        <v>0</v>
      </c>
      <c r="AN3337" s="27"/>
      <c r="AO3337" s="27"/>
      <c r="AP3337" s="27"/>
      <c r="AQ3337" s="27"/>
      <c r="AR3337" s="27"/>
      <c r="AS3337" s="27"/>
      <c r="AT3337" s="27"/>
      <c r="AU3337" s="27"/>
      <c r="AV3337" s="27"/>
      <c r="AW3337" s="27"/>
      <c r="AX3337" s="27"/>
    </row>
    <row r="3338" spans="1:50">
      <c r="A3338" s="27" t="s">
        <v>27942</v>
      </c>
      <c r="B3338" s="27" t="s">
        <v>27943</v>
      </c>
      <c r="C3338" s="27">
        <v>2606</v>
      </c>
      <c r="D3338" s="27" t="s">
        <v>34</v>
      </c>
      <c r="E3338" s="27" t="s">
        <v>49</v>
      </c>
      <c r="F3338" s="27"/>
      <c r="G3338" s="27" t="s">
        <v>164</v>
      </c>
      <c r="H3338" s="27"/>
      <c r="I3338" s="27" t="s">
        <v>2887</v>
      </c>
      <c r="J3338" s="27" t="s">
        <v>1420</v>
      </c>
      <c r="K3338" s="27">
        <v>36</v>
      </c>
      <c r="L3338" s="27" t="s">
        <v>7818</v>
      </c>
      <c r="M3338" s="27">
        <v>83</v>
      </c>
      <c r="N3338" s="27" t="s">
        <v>7819</v>
      </c>
      <c r="O3338" s="27">
        <v>4</v>
      </c>
      <c r="P3338" s="27">
        <v>0</v>
      </c>
      <c r="Q3338" s="27">
        <v>1908</v>
      </c>
      <c r="R3338" s="27">
        <v>9999</v>
      </c>
      <c r="S3338" s="27"/>
      <c r="T3338" s="27"/>
      <c r="U3338" s="27" t="s">
        <v>40</v>
      </c>
      <c r="V3338" s="27" t="s">
        <v>164</v>
      </c>
      <c r="W3338" s="27"/>
      <c r="X3338" s="27"/>
      <c r="Y3338" s="27"/>
      <c r="Z3338" s="27"/>
      <c r="AA3338" s="27"/>
      <c r="AB3338" s="27"/>
      <c r="AC3338" s="27"/>
      <c r="AD3338" s="27"/>
      <c r="AE3338" s="27"/>
      <c r="AF3338" s="27"/>
      <c r="AG3338" s="27"/>
      <c r="AH3338" s="27"/>
      <c r="AI3338" s="27"/>
      <c r="AJ3338" s="27">
        <v>0</v>
      </c>
      <c r="AK3338" s="27">
        <v>0</v>
      </c>
      <c r="AL3338" s="27">
        <v>0</v>
      </c>
      <c r="AM3338" s="27">
        <v>0</v>
      </c>
      <c r="AN3338" s="27"/>
      <c r="AO3338" s="27"/>
      <c r="AP3338" s="27"/>
      <c r="AQ3338" s="27"/>
      <c r="AR3338" s="27"/>
      <c r="AS3338" s="27"/>
      <c r="AT3338" s="27"/>
      <c r="AU3338" s="27"/>
      <c r="AV3338" s="27"/>
      <c r="AW3338" s="27"/>
      <c r="AX3338" s="27"/>
    </row>
    <row r="3339" spans="1:50">
      <c r="A3339" s="27" t="s">
        <v>27942</v>
      </c>
      <c r="B3339" s="27" t="s">
        <v>27946</v>
      </c>
      <c r="C3339" s="27">
        <v>2606</v>
      </c>
      <c r="D3339" s="27" t="s">
        <v>34</v>
      </c>
      <c r="E3339" s="27" t="s">
        <v>43</v>
      </c>
      <c r="F3339" s="27"/>
      <c r="G3339" s="27" t="s">
        <v>164</v>
      </c>
      <c r="H3339" s="27"/>
      <c r="I3339" s="27" t="s">
        <v>2887</v>
      </c>
      <c r="J3339" s="27" t="s">
        <v>1420</v>
      </c>
      <c r="K3339" s="27">
        <v>36</v>
      </c>
      <c r="L3339" s="27" t="s">
        <v>7818</v>
      </c>
      <c r="M3339" s="27">
        <v>83</v>
      </c>
      <c r="N3339" s="27" t="s">
        <v>7819</v>
      </c>
      <c r="O3339" s="27">
        <v>4.0999999999999996</v>
      </c>
      <c r="P3339" s="27">
        <v>0</v>
      </c>
      <c r="Q3339" s="27">
        <v>1908</v>
      </c>
      <c r="R3339" s="27">
        <v>9999</v>
      </c>
      <c r="S3339" s="27"/>
      <c r="T3339" s="27"/>
      <c r="U3339" s="27" t="s">
        <v>40</v>
      </c>
      <c r="V3339" s="27" t="s">
        <v>164</v>
      </c>
      <c r="W3339" s="27"/>
      <c r="X3339" s="27"/>
      <c r="Y3339" s="27"/>
      <c r="Z3339" s="27"/>
      <c r="AA3339" s="27"/>
      <c r="AB3339" s="27"/>
      <c r="AC3339" s="27"/>
      <c r="AD3339" s="27"/>
      <c r="AE3339" s="27"/>
      <c r="AF3339" s="27"/>
      <c r="AG3339" s="27"/>
      <c r="AH3339" s="27"/>
      <c r="AI3339" s="27"/>
      <c r="AJ3339" s="27">
        <v>0</v>
      </c>
      <c r="AK3339" s="27">
        <v>0</v>
      </c>
      <c r="AL3339" s="27">
        <v>0</v>
      </c>
      <c r="AM3339" s="27">
        <v>0</v>
      </c>
      <c r="AN3339" s="27"/>
      <c r="AO3339" s="27"/>
      <c r="AP3339" s="27"/>
      <c r="AQ3339" s="27"/>
      <c r="AR3339" s="27"/>
      <c r="AS3339" s="27"/>
      <c r="AT3339" s="27"/>
      <c r="AU3339" s="27"/>
      <c r="AV3339" s="27"/>
      <c r="AW3339" s="27"/>
      <c r="AX3339" s="27"/>
    </row>
    <row r="3340" spans="1:50">
      <c r="A3340" s="27" t="s">
        <v>27942</v>
      </c>
      <c r="B3340" s="27" t="s">
        <v>27945</v>
      </c>
      <c r="C3340" s="27">
        <v>2606</v>
      </c>
      <c r="D3340" s="27" t="s">
        <v>34</v>
      </c>
      <c r="E3340" s="27" t="s">
        <v>166</v>
      </c>
      <c r="F3340" s="27"/>
      <c r="G3340" s="27" t="s">
        <v>164</v>
      </c>
      <c r="H3340" s="27"/>
      <c r="I3340" s="27" t="s">
        <v>2887</v>
      </c>
      <c r="J3340" s="27" t="s">
        <v>1420</v>
      </c>
      <c r="K3340" s="27">
        <v>36</v>
      </c>
      <c r="L3340" s="27" t="s">
        <v>7818</v>
      </c>
      <c r="M3340" s="27">
        <v>83</v>
      </c>
      <c r="N3340" s="27" t="s">
        <v>7819</v>
      </c>
      <c r="O3340" s="27">
        <v>3.8</v>
      </c>
      <c r="P3340" s="27">
        <v>0</v>
      </c>
      <c r="Q3340" s="27">
        <v>1908</v>
      </c>
      <c r="R3340" s="27">
        <v>9999</v>
      </c>
      <c r="S3340" s="27"/>
      <c r="T3340" s="27"/>
      <c r="U3340" s="27" t="s">
        <v>40</v>
      </c>
      <c r="V3340" s="27" t="s">
        <v>164</v>
      </c>
      <c r="W3340" s="27"/>
      <c r="X3340" s="27"/>
      <c r="Y3340" s="27"/>
      <c r="Z3340" s="27"/>
      <c r="AA3340" s="27"/>
      <c r="AB3340" s="27"/>
      <c r="AC3340" s="27"/>
      <c r="AD3340" s="27"/>
      <c r="AE3340" s="27"/>
      <c r="AF3340" s="27"/>
      <c r="AG3340" s="27"/>
      <c r="AH3340" s="27"/>
      <c r="AI3340" s="27"/>
      <c r="AJ3340" s="27">
        <v>0</v>
      </c>
      <c r="AK3340" s="27">
        <v>0</v>
      </c>
      <c r="AL3340" s="27">
        <v>0</v>
      </c>
      <c r="AM3340" s="27">
        <v>0</v>
      </c>
      <c r="AN3340" s="27"/>
      <c r="AO3340" s="27"/>
      <c r="AP3340" s="27"/>
      <c r="AQ3340" s="27"/>
      <c r="AR3340" s="27"/>
      <c r="AS3340" s="27"/>
      <c r="AT3340" s="27"/>
      <c r="AU3340" s="27"/>
      <c r="AV3340" s="27"/>
      <c r="AW3340" s="27"/>
      <c r="AX3340" s="27"/>
    </row>
    <row r="3341" spans="1:50">
      <c r="A3341" s="27" t="s">
        <v>27942</v>
      </c>
      <c r="B3341" s="27" t="s">
        <v>27944</v>
      </c>
      <c r="C3341" s="27">
        <v>2606</v>
      </c>
      <c r="D3341" s="27" t="s">
        <v>34</v>
      </c>
      <c r="E3341" s="27" t="s">
        <v>126</v>
      </c>
      <c r="F3341" s="27"/>
      <c r="G3341" s="27" t="s">
        <v>164</v>
      </c>
      <c r="H3341" s="27"/>
      <c r="I3341" s="27" t="s">
        <v>2887</v>
      </c>
      <c r="J3341" s="27" t="s">
        <v>1420</v>
      </c>
      <c r="K3341" s="27">
        <v>36</v>
      </c>
      <c r="L3341" s="27" t="s">
        <v>7818</v>
      </c>
      <c r="M3341" s="27">
        <v>83</v>
      </c>
      <c r="N3341" s="27" t="s">
        <v>7819</v>
      </c>
      <c r="O3341" s="27">
        <v>4</v>
      </c>
      <c r="P3341" s="27">
        <v>0</v>
      </c>
      <c r="Q3341" s="27">
        <v>1908</v>
      </c>
      <c r="R3341" s="27">
        <v>9999</v>
      </c>
      <c r="S3341" s="27"/>
      <c r="T3341" s="27"/>
      <c r="U3341" s="27" t="s">
        <v>40</v>
      </c>
      <c r="V3341" s="27" t="s">
        <v>164</v>
      </c>
      <c r="W3341" s="27"/>
      <c r="X3341" s="27"/>
      <c r="Y3341" s="27"/>
      <c r="Z3341" s="27"/>
      <c r="AA3341" s="27"/>
      <c r="AB3341" s="27"/>
      <c r="AC3341" s="27"/>
      <c r="AD3341" s="27"/>
      <c r="AE3341" s="27"/>
      <c r="AF3341" s="27"/>
      <c r="AG3341" s="27"/>
      <c r="AH3341" s="27"/>
      <c r="AI3341" s="27"/>
      <c r="AJ3341" s="27">
        <v>0</v>
      </c>
      <c r="AK3341" s="27">
        <v>0</v>
      </c>
      <c r="AL3341" s="27">
        <v>0</v>
      </c>
      <c r="AM3341" s="27">
        <v>0</v>
      </c>
      <c r="AN3341" s="27"/>
      <c r="AO3341" s="27"/>
      <c r="AP3341" s="27"/>
      <c r="AQ3341" s="27"/>
      <c r="AR3341" s="27"/>
      <c r="AS3341" s="27"/>
      <c r="AT3341" s="27"/>
      <c r="AU3341" s="27"/>
      <c r="AV3341" s="27"/>
      <c r="AW3341" s="27"/>
      <c r="AX3341" s="27"/>
    </row>
    <row r="3342" spans="1:50">
      <c r="A3342" s="27" t="s">
        <v>27972</v>
      </c>
      <c r="B3342" s="27" t="s">
        <v>27973</v>
      </c>
      <c r="C3342" s="27">
        <v>2607</v>
      </c>
      <c r="D3342" s="27" t="s">
        <v>34</v>
      </c>
      <c r="E3342" s="27" t="s">
        <v>49</v>
      </c>
      <c r="F3342" s="27"/>
      <c r="G3342" s="27" t="s">
        <v>164</v>
      </c>
      <c r="H3342" s="27"/>
      <c r="I3342" s="27" t="s">
        <v>2887</v>
      </c>
      <c r="J3342" s="27" t="s">
        <v>1420</v>
      </c>
      <c r="K3342" s="27">
        <v>36</v>
      </c>
      <c r="L3342" s="27" t="s">
        <v>10336</v>
      </c>
      <c r="M3342" s="27">
        <v>91</v>
      </c>
      <c r="N3342" s="27" t="s">
        <v>10337</v>
      </c>
      <c r="O3342" s="27">
        <v>1.5</v>
      </c>
      <c r="P3342" s="27">
        <v>0</v>
      </c>
      <c r="Q3342" s="27">
        <v>1919</v>
      </c>
      <c r="R3342" s="27">
        <v>9999</v>
      </c>
      <c r="S3342" s="27"/>
      <c r="T3342" s="27"/>
      <c r="U3342" s="27" t="s">
        <v>40</v>
      </c>
      <c r="V3342" s="27" t="s">
        <v>164</v>
      </c>
      <c r="W3342" s="27"/>
      <c r="X3342" s="27"/>
      <c r="Y3342" s="27"/>
      <c r="Z3342" s="27"/>
      <c r="AA3342" s="27"/>
      <c r="AB3342" s="27"/>
      <c r="AC3342" s="27"/>
      <c r="AD3342" s="27"/>
      <c r="AE3342" s="27"/>
      <c r="AF3342" s="27"/>
      <c r="AG3342" s="27"/>
      <c r="AH3342" s="27"/>
      <c r="AI3342" s="27"/>
      <c r="AJ3342" s="27">
        <v>0</v>
      </c>
      <c r="AK3342" s="27">
        <v>0</v>
      </c>
      <c r="AL3342" s="27">
        <v>0</v>
      </c>
      <c r="AM3342" s="27">
        <v>0</v>
      </c>
      <c r="AN3342" s="27"/>
      <c r="AO3342" s="27"/>
      <c r="AP3342" s="27"/>
      <c r="AQ3342" s="27"/>
      <c r="AR3342" s="27"/>
      <c r="AS3342" s="27"/>
      <c r="AT3342" s="27"/>
      <c r="AU3342" s="27"/>
      <c r="AV3342" s="27"/>
      <c r="AW3342" s="27"/>
      <c r="AX3342" s="27"/>
    </row>
    <row r="3343" spans="1:50">
      <c r="A3343" s="27" t="s">
        <v>28222</v>
      </c>
      <c r="B3343" s="27" t="s">
        <v>28223</v>
      </c>
      <c r="C3343" s="27">
        <v>2608</v>
      </c>
      <c r="D3343" s="27" t="s">
        <v>34</v>
      </c>
      <c r="E3343" s="27" t="s">
        <v>49</v>
      </c>
      <c r="F3343" s="27"/>
      <c r="G3343" s="27" t="s">
        <v>164</v>
      </c>
      <c r="H3343" s="27"/>
      <c r="I3343" s="27" t="s">
        <v>4299</v>
      </c>
      <c r="J3343" s="27" t="s">
        <v>1420</v>
      </c>
      <c r="K3343" s="27">
        <v>36</v>
      </c>
      <c r="L3343" s="27" t="s">
        <v>2378</v>
      </c>
      <c r="M3343" s="27">
        <v>45</v>
      </c>
      <c r="N3343" s="27" t="s">
        <v>5018</v>
      </c>
      <c r="O3343" s="27">
        <v>1.1000000000000001</v>
      </c>
      <c r="P3343" s="27">
        <v>0</v>
      </c>
      <c r="Q3343" s="27">
        <v>1925</v>
      </c>
      <c r="R3343" s="27">
        <v>9999</v>
      </c>
      <c r="S3343" s="27"/>
      <c r="T3343" s="27"/>
      <c r="U3343" s="27" t="s">
        <v>40</v>
      </c>
      <c r="V3343" s="27" t="s">
        <v>164</v>
      </c>
      <c r="W3343" s="27"/>
      <c r="X3343" s="27"/>
      <c r="Y3343" s="27"/>
      <c r="Z3343" s="27"/>
      <c r="AA3343" s="27"/>
      <c r="AB3343" s="27"/>
      <c r="AC3343" s="27"/>
      <c r="AD3343" s="27"/>
      <c r="AE3343" s="27"/>
      <c r="AF3343" s="27"/>
      <c r="AG3343" s="27"/>
      <c r="AH3343" s="27"/>
      <c r="AI3343" s="27"/>
      <c r="AJ3343" s="27">
        <v>0</v>
      </c>
      <c r="AK3343" s="27">
        <v>0</v>
      </c>
      <c r="AL3343" s="27">
        <v>0</v>
      </c>
      <c r="AM3343" s="27">
        <v>0</v>
      </c>
      <c r="AN3343" s="27"/>
      <c r="AO3343" s="27"/>
      <c r="AP3343" s="27"/>
      <c r="AQ3343" s="27"/>
      <c r="AR3343" s="27"/>
      <c r="AS3343" s="27"/>
      <c r="AT3343" s="27"/>
      <c r="AU3343" s="27"/>
      <c r="AV3343" s="27"/>
      <c r="AW3343" s="27"/>
      <c r="AX3343" s="27"/>
    </row>
    <row r="3344" spans="1:50">
      <c r="A3344" s="27" t="s">
        <v>28222</v>
      </c>
      <c r="B3344" s="27" t="s">
        <v>28224</v>
      </c>
      <c r="C3344" s="27">
        <v>2608</v>
      </c>
      <c r="D3344" s="27" t="s">
        <v>34</v>
      </c>
      <c r="E3344" s="27" t="s">
        <v>43</v>
      </c>
      <c r="F3344" s="27"/>
      <c r="G3344" s="27" t="s">
        <v>164</v>
      </c>
      <c r="H3344" s="27"/>
      <c r="I3344" s="27" t="s">
        <v>4299</v>
      </c>
      <c r="J3344" s="27" t="s">
        <v>1420</v>
      </c>
      <c r="K3344" s="27">
        <v>36</v>
      </c>
      <c r="L3344" s="27" t="s">
        <v>2378</v>
      </c>
      <c r="M3344" s="27">
        <v>45</v>
      </c>
      <c r="N3344" s="27" t="s">
        <v>5018</v>
      </c>
      <c r="O3344" s="27">
        <v>1.1000000000000001</v>
      </c>
      <c r="P3344" s="27">
        <v>0</v>
      </c>
      <c r="Q3344" s="27">
        <v>1925</v>
      </c>
      <c r="R3344" s="27">
        <v>9999</v>
      </c>
      <c r="S3344" s="27"/>
      <c r="T3344" s="27"/>
      <c r="U3344" s="27" t="s">
        <v>40</v>
      </c>
      <c r="V3344" s="27" t="s">
        <v>164</v>
      </c>
      <c r="W3344" s="27"/>
      <c r="X3344" s="27"/>
      <c r="Y3344" s="27"/>
      <c r="Z3344" s="27"/>
      <c r="AA3344" s="27"/>
      <c r="AB3344" s="27"/>
      <c r="AC3344" s="27"/>
      <c r="AD3344" s="27"/>
      <c r="AE3344" s="27"/>
      <c r="AF3344" s="27"/>
      <c r="AG3344" s="27"/>
      <c r="AH3344" s="27"/>
      <c r="AI3344" s="27"/>
      <c r="AJ3344" s="27">
        <v>0</v>
      </c>
      <c r="AK3344" s="27">
        <v>0</v>
      </c>
      <c r="AL3344" s="27">
        <v>0</v>
      </c>
      <c r="AM3344" s="27">
        <v>0</v>
      </c>
      <c r="AN3344" s="27"/>
      <c r="AO3344" s="27"/>
      <c r="AP3344" s="27"/>
      <c r="AQ3344" s="27"/>
      <c r="AR3344" s="27"/>
      <c r="AS3344" s="27"/>
      <c r="AT3344" s="27"/>
      <c r="AU3344" s="27"/>
      <c r="AV3344" s="27"/>
      <c r="AW3344" s="27"/>
      <c r="AX3344" s="27"/>
    </row>
    <row r="3345" spans="1:50">
      <c r="A3345" s="27" t="s">
        <v>28420</v>
      </c>
      <c r="B3345" s="27" t="s">
        <v>28423</v>
      </c>
      <c r="C3345" s="27">
        <v>2609</v>
      </c>
      <c r="D3345" s="27" t="s">
        <v>34</v>
      </c>
      <c r="E3345" s="27" t="s">
        <v>49</v>
      </c>
      <c r="F3345" s="27"/>
      <c r="G3345" s="27" t="s">
        <v>164</v>
      </c>
      <c r="H3345" s="27"/>
      <c r="I3345" s="27" t="s">
        <v>2887</v>
      </c>
      <c r="J3345" s="27" t="s">
        <v>1420</v>
      </c>
      <c r="K3345" s="27">
        <v>36</v>
      </c>
      <c r="L3345" s="27" t="s">
        <v>10336</v>
      </c>
      <c r="M3345" s="27">
        <v>91</v>
      </c>
      <c r="N3345" s="27" t="s">
        <v>10337</v>
      </c>
      <c r="O3345" s="27">
        <v>6.7</v>
      </c>
      <c r="P3345" s="27">
        <v>0</v>
      </c>
      <c r="Q3345" s="27">
        <v>2009</v>
      </c>
      <c r="R3345" s="27">
        <v>9999</v>
      </c>
      <c r="S3345" s="27"/>
      <c r="T3345" s="27"/>
      <c r="U3345" s="27" t="s">
        <v>40</v>
      </c>
      <c r="V3345" s="27" t="s">
        <v>164</v>
      </c>
      <c r="W3345" s="27"/>
      <c r="X3345" s="27"/>
      <c r="Y3345" s="27"/>
      <c r="Z3345" s="27"/>
      <c r="AA3345" s="27"/>
      <c r="AB3345" s="27"/>
      <c r="AC3345" s="27"/>
      <c r="AD3345" s="27"/>
      <c r="AE3345" s="27"/>
      <c r="AF3345" s="27"/>
      <c r="AG3345" s="27"/>
      <c r="AH3345" s="27"/>
      <c r="AI3345" s="27"/>
      <c r="AJ3345" s="27">
        <v>0</v>
      </c>
      <c r="AK3345" s="27">
        <v>0</v>
      </c>
      <c r="AL3345" s="27">
        <v>0</v>
      </c>
      <c r="AM3345" s="27">
        <v>0</v>
      </c>
      <c r="AN3345" s="27"/>
      <c r="AO3345" s="27"/>
      <c r="AP3345" s="27"/>
      <c r="AQ3345" s="27"/>
      <c r="AR3345" s="27"/>
      <c r="AS3345" s="27"/>
      <c r="AT3345" s="27"/>
      <c r="AU3345" s="27"/>
      <c r="AV3345" s="27"/>
      <c r="AW3345" s="27"/>
      <c r="AX3345" s="27"/>
    </row>
    <row r="3346" spans="1:50">
      <c r="A3346" s="27" t="s">
        <v>28420</v>
      </c>
      <c r="B3346" s="27" t="s">
        <v>28426</v>
      </c>
      <c r="C3346" s="27">
        <v>2609</v>
      </c>
      <c r="D3346" s="27" t="s">
        <v>34</v>
      </c>
      <c r="E3346" s="27" t="s">
        <v>43</v>
      </c>
      <c r="F3346" s="27"/>
      <c r="G3346" s="27" t="s">
        <v>164</v>
      </c>
      <c r="H3346" s="27"/>
      <c r="I3346" s="27" t="s">
        <v>2887</v>
      </c>
      <c r="J3346" s="27" t="s">
        <v>1420</v>
      </c>
      <c r="K3346" s="27">
        <v>36</v>
      </c>
      <c r="L3346" s="27" t="s">
        <v>10336</v>
      </c>
      <c r="M3346" s="27">
        <v>91</v>
      </c>
      <c r="N3346" s="27" t="s">
        <v>10337</v>
      </c>
      <c r="O3346" s="27">
        <v>7</v>
      </c>
      <c r="P3346" s="27">
        <v>0</v>
      </c>
      <c r="Q3346" s="27">
        <v>1923</v>
      </c>
      <c r="R3346" s="27">
        <v>9999</v>
      </c>
      <c r="S3346" s="27"/>
      <c r="T3346" s="27"/>
      <c r="U3346" s="27" t="s">
        <v>40</v>
      </c>
      <c r="V3346" s="27" t="s">
        <v>164</v>
      </c>
      <c r="W3346" s="27"/>
      <c r="X3346" s="27"/>
      <c r="Y3346" s="27"/>
      <c r="Z3346" s="27"/>
      <c r="AA3346" s="27"/>
      <c r="AB3346" s="27"/>
      <c r="AC3346" s="27"/>
      <c r="AD3346" s="27"/>
      <c r="AE3346" s="27"/>
      <c r="AF3346" s="27"/>
      <c r="AG3346" s="27"/>
      <c r="AH3346" s="27"/>
      <c r="AI3346" s="27"/>
      <c r="AJ3346" s="27">
        <v>0</v>
      </c>
      <c r="AK3346" s="27">
        <v>0</v>
      </c>
      <c r="AL3346" s="27">
        <v>0</v>
      </c>
      <c r="AM3346" s="27">
        <v>0</v>
      </c>
      <c r="AN3346" s="27"/>
      <c r="AO3346" s="27"/>
      <c r="AP3346" s="27"/>
      <c r="AQ3346" s="27"/>
      <c r="AR3346" s="27"/>
      <c r="AS3346" s="27"/>
      <c r="AT3346" s="27"/>
      <c r="AU3346" s="27"/>
      <c r="AV3346" s="27"/>
      <c r="AW3346" s="27"/>
      <c r="AX3346" s="27"/>
    </row>
    <row r="3347" spans="1:50">
      <c r="A3347" s="27" t="s">
        <v>28420</v>
      </c>
      <c r="B3347" s="27" t="s">
        <v>28424</v>
      </c>
      <c r="C3347" s="27">
        <v>2609</v>
      </c>
      <c r="D3347" s="27" t="s">
        <v>34</v>
      </c>
      <c r="E3347" s="27" t="s">
        <v>166</v>
      </c>
      <c r="F3347" s="27"/>
      <c r="G3347" s="27" t="s">
        <v>164</v>
      </c>
      <c r="H3347" s="27"/>
      <c r="I3347" s="27" t="s">
        <v>2887</v>
      </c>
      <c r="J3347" s="27" t="s">
        <v>1420</v>
      </c>
      <c r="K3347" s="27">
        <v>36</v>
      </c>
      <c r="L3347" s="27" t="s">
        <v>10336</v>
      </c>
      <c r="M3347" s="27">
        <v>91</v>
      </c>
      <c r="N3347" s="27" t="s">
        <v>10337</v>
      </c>
      <c r="O3347" s="27">
        <v>7</v>
      </c>
      <c r="P3347" s="27">
        <v>0</v>
      </c>
      <c r="Q3347" s="27">
        <v>1923</v>
      </c>
      <c r="R3347" s="27">
        <v>9999</v>
      </c>
      <c r="S3347" s="27"/>
      <c r="T3347" s="27"/>
      <c r="U3347" s="27" t="s">
        <v>40</v>
      </c>
      <c r="V3347" s="27" t="s">
        <v>164</v>
      </c>
      <c r="W3347" s="27"/>
      <c r="X3347" s="27"/>
      <c r="Y3347" s="27"/>
      <c r="Z3347" s="27"/>
      <c r="AA3347" s="27"/>
      <c r="AB3347" s="27"/>
      <c r="AC3347" s="27"/>
      <c r="AD3347" s="27"/>
      <c r="AE3347" s="27"/>
      <c r="AF3347" s="27"/>
      <c r="AG3347" s="27"/>
      <c r="AH3347" s="27"/>
      <c r="AI3347" s="27"/>
      <c r="AJ3347" s="27">
        <v>0</v>
      </c>
      <c r="AK3347" s="27">
        <v>0</v>
      </c>
      <c r="AL3347" s="27">
        <v>0</v>
      </c>
      <c r="AM3347" s="27">
        <v>0</v>
      </c>
      <c r="AN3347" s="27"/>
      <c r="AO3347" s="27"/>
      <c r="AP3347" s="27"/>
      <c r="AQ3347" s="27"/>
      <c r="AR3347" s="27"/>
      <c r="AS3347" s="27"/>
      <c r="AT3347" s="27"/>
      <c r="AU3347" s="27"/>
      <c r="AV3347" s="27"/>
      <c r="AW3347" s="27"/>
      <c r="AX3347" s="27"/>
    </row>
    <row r="3348" spans="1:50">
      <c r="A3348" s="27" t="s">
        <v>28420</v>
      </c>
      <c r="B3348" s="27" t="s">
        <v>28421</v>
      </c>
      <c r="C3348" s="27">
        <v>2609</v>
      </c>
      <c r="D3348" s="27" t="s">
        <v>34</v>
      </c>
      <c r="E3348" s="27" t="s">
        <v>126</v>
      </c>
      <c r="F3348" s="27"/>
      <c r="G3348" s="27" t="s">
        <v>164</v>
      </c>
      <c r="H3348" s="27"/>
      <c r="I3348" s="27" t="s">
        <v>2887</v>
      </c>
      <c r="J3348" s="27" t="s">
        <v>1420</v>
      </c>
      <c r="K3348" s="27">
        <v>36</v>
      </c>
      <c r="L3348" s="27" t="s">
        <v>10336</v>
      </c>
      <c r="M3348" s="27">
        <v>91</v>
      </c>
      <c r="N3348" s="27" t="s">
        <v>10337</v>
      </c>
      <c r="O3348" s="27">
        <v>7.2</v>
      </c>
      <c r="P3348" s="27">
        <v>0</v>
      </c>
      <c r="Q3348" s="27">
        <v>1923</v>
      </c>
      <c r="R3348" s="27">
        <v>9999</v>
      </c>
      <c r="S3348" s="27"/>
      <c r="T3348" s="27"/>
      <c r="U3348" s="27" t="s">
        <v>40</v>
      </c>
      <c r="V3348" s="27" t="s">
        <v>164</v>
      </c>
      <c r="W3348" s="27"/>
      <c r="X3348" s="27"/>
      <c r="Y3348" s="27"/>
      <c r="Z3348" s="27"/>
      <c r="AA3348" s="27"/>
      <c r="AB3348" s="27"/>
      <c r="AC3348" s="27"/>
      <c r="AD3348" s="27"/>
      <c r="AE3348" s="27"/>
      <c r="AF3348" s="27"/>
      <c r="AG3348" s="27"/>
      <c r="AH3348" s="27"/>
      <c r="AI3348" s="27"/>
      <c r="AJ3348" s="27">
        <v>0</v>
      </c>
      <c r="AK3348" s="27">
        <v>0</v>
      </c>
      <c r="AL3348" s="27">
        <v>0</v>
      </c>
      <c r="AM3348" s="27">
        <v>0</v>
      </c>
      <c r="AN3348" s="27"/>
      <c r="AO3348" s="27"/>
      <c r="AP3348" s="27"/>
      <c r="AQ3348" s="27"/>
      <c r="AR3348" s="27"/>
      <c r="AS3348" s="27"/>
      <c r="AT3348" s="27"/>
      <c r="AU3348" s="27"/>
      <c r="AV3348" s="27"/>
      <c r="AW3348" s="27"/>
      <c r="AX3348" s="27"/>
    </row>
    <row r="3349" spans="1:50">
      <c r="A3349" s="27" t="s">
        <v>28420</v>
      </c>
      <c r="B3349" s="27" t="s">
        <v>28422</v>
      </c>
      <c r="C3349" s="27">
        <v>2609</v>
      </c>
      <c r="D3349" s="27" t="s">
        <v>34</v>
      </c>
      <c r="E3349" s="27" t="s">
        <v>215</v>
      </c>
      <c r="F3349" s="27"/>
      <c r="G3349" s="27" t="s">
        <v>164</v>
      </c>
      <c r="H3349" s="27"/>
      <c r="I3349" s="27" t="s">
        <v>2887</v>
      </c>
      <c r="J3349" s="27" t="s">
        <v>1420</v>
      </c>
      <c r="K3349" s="27">
        <v>36</v>
      </c>
      <c r="L3349" s="27" t="s">
        <v>10336</v>
      </c>
      <c r="M3349" s="27">
        <v>91</v>
      </c>
      <c r="N3349" s="27" t="s">
        <v>10337</v>
      </c>
      <c r="O3349" s="27">
        <v>7.7</v>
      </c>
      <c r="P3349" s="27">
        <v>0</v>
      </c>
      <c r="Q3349" s="27">
        <v>1923</v>
      </c>
      <c r="R3349" s="27">
        <v>9999</v>
      </c>
      <c r="S3349" s="27"/>
      <c r="T3349" s="27"/>
      <c r="U3349" s="27" t="s">
        <v>40</v>
      </c>
      <c r="V3349" s="27" t="s">
        <v>164</v>
      </c>
      <c r="W3349" s="27"/>
      <c r="X3349" s="27"/>
      <c r="Y3349" s="27"/>
      <c r="Z3349" s="27"/>
      <c r="AA3349" s="27"/>
      <c r="AB3349" s="27"/>
      <c r="AC3349" s="27"/>
      <c r="AD3349" s="27"/>
      <c r="AE3349" s="27"/>
      <c r="AF3349" s="27"/>
      <c r="AG3349" s="27"/>
      <c r="AH3349" s="27"/>
      <c r="AI3349" s="27"/>
      <c r="AJ3349" s="27">
        <v>0</v>
      </c>
      <c r="AK3349" s="27">
        <v>0</v>
      </c>
      <c r="AL3349" s="27">
        <v>0</v>
      </c>
      <c r="AM3349" s="27">
        <v>0</v>
      </c>
      <c r="AN3349" s="27"/>
      <c r="AO3349" s="27"/>
      <c r="AP3349" s="27"/>
      <c r="AQ3349" s="27"/>
      <c r="AR3349" s="27"/>
      <c r="AS3349" s="27"/>
      <c r="AT3349" s="27"/>
      <c r="AU3349" s="27"/>
      <c r="AV3349" s="27"/>
      <c r="AW3349" s="27"/>
      <c r="AX3349" s="27"/>
    </row>
    <row r="3350" spans="1:50">
      <c r="A3350" s="27" t="s">
        <v>28420</v>
      </c>
      <c r="B3350" s="27" t="s">
        <v>28425</v>
      </c>
      <c r="C3350" s="27">
        <v>2609</v>
      </c>
      <c r="D3350" s="27" t="s">
        <v>34</v>
      </c>
      <c r="E3350" s="27" t="s">
        <v>180</v>
      </c>
      <c r="F3350" s="27"/>
      <c r="G3350" s="27" t="s">
        <v>164</v>
      </c>
      <c r="H3350" s="27"/>
      <c r="I3350" s="27" t="s">
        <v>2887</v>
      </c>
      <c r="J3350" s="27" t="s">
        <v>1420</v>
      </c>
      <c r="K3350" s="27">
        <v>36</v>
      </c>
      <c r="L3350" s="27" t="s">
        <v>10336</v>
      </c>
      <c r="M3350" s="27">
        <v>91</v>
      </c>
      <c r="N3350" s="27" t="s">
        <v>10337</v>
      </c>
      <c r="O3350" s="27">
        <v>1.3</v>
      </c>
      <c r="P3350" s="27">
        <v>0</v>
      </c>
      <c r="Q3350" s="27">
        <v>2009</v>
      </c>
      <c r="R3350" s="27">
        <v>9999</v>
      </c>
      <c r="S3350" s="27"/>
      <c r="T3350" s="27"/>
      <c r="U3350" s="27" t="s">
        <v>40</v>
      </c>
      <c r="V3350" s="27" t="s">
        <v>164</v>
      </c>
      <c r="W3350" s="27"/>
      <c r="X3350" s="27"/>
      <c r="Y3350" s="27"/>
      <c r="Z3350" s="27"/>
      <c r="AA3350" s="27"/>
      <c r="AB3350" s="27"/>
      <c r="AC3350" s="27"/>
      <c r="AD3350" s="27"/>
      <c r="AE3350" s="27"/>
      <c r="AF3350" s="27"/>
      <c r="AG3350" s="27"/>
      <c r="AH3350" s="27"/>
      <c r="AI3350" s="27"/>
      <c r="AJ3350" s="27">
        <v>0</v>
      </c>
      <c r="AK3350" s="27">
        <v>0</v>
      </c>
      <c r="AL3350" s="27">
        <v>0</v>
      </c>
      <c r="AM3350" s="27">
        <v>0</v>
      </c>
      <c r="AN3350" s="27"/>
      <c r="AO3350" s="27"/>
      <c r="AP3350" s="27"/>
      <c r="AQ3350" s="27"/>
      <c r="AR3350" s="27"/>
      <c r="AS3350" s="27"/>
      <c r="AT3350" s="27"/>
      <c r="AU3350" s="27"/>
      <c r="AV3350" s="27"/>
      <c r="AW3350" s="27"/>
      <c r="AX3350" s="27"/>
    </row>
    <row r="3351" spans="1:50">
      <c r="A3351" s="27" t="s">
        <v>22192</v>
      </c>
      <c r="B3351" s="27" t="s">
        <v>22193</v>
      </c>
      <c r="C3351" s="27">
        <v>261</v>
      </c>
      <c r="D3351" s="27" t="s">
        <v>34</v>
      </c>
      <c r="E3351" s="27" t="s">
        <v>49</v>
      </c>
      <c r="F3351" s="27"/>
      <c r="G3351" s="27" t="s">
        <v>164</v>
      </c>
      <c r="H3351" s="27"/>
      <c r="I3351" s="27" t="s">
        <v>2352</v>
      </c>
      <c r="J3351" s="27" t="s">
        <v>2321</v>
      </c>
      <c r="K3351" s="27">
        <v>6</v>
      </c>
      <c r="L3351" s="27" t="s">
        <v>3699</v>
      </c>
      <c r="M3351" s="27">
        <v>9</v>
      </c>
      <c r="N3351" s="27" t="s">
        <v>3700</v>
      </c>
      <c r="O3351" s="27">
        <v>1.7</v>
      </c>
      <c r="P3351" s="27">
        <v>0</v>
      </c>
      <c r="Q3351" s="27">
        <v>1954</v>
      </c>
      <c r="R3351" s="27">
        <v>9999</v>
      </c>
      <c r="S3351" s="27"/>
      <c r="T3351" s="27"/>
      <c r="U3351" s="27" t="s">
        <v>40</v>
      </c>
      <c r="V3351" s="27" t="s">
        <v>164</v>
      </c>
      <c r="W3351" s="27"/>
      <c r="X3351" s="27"/>
      <c r="Y3351" s="27"/>
      <c r="Z3351" s="27"/>
      <c r="AA3351" s="27"/>
      <c r="AB3351" s="27"/>
      <c r="AC3351" s="27"/>
      <c r="AD3351" s="27"/>
      <c r="AE3351" s="27"/>
      <c r="AF3351" s="27"/>
      <c r="AG3351" s="27"/>
      <c r="AH3351" s="27"/>
      <c r="AI3351" s="27"/>
      <c r="AJ3351" s="27">
        <v>0</v>
      </c>
      <c r="AK3351" s="27">
        <v>0</v>
      </c>
      <c r="AL3351" s="27">
        <v>0</v>
      </c>
      <c r="AM3351" s="27">
        <v>0</v>
      </c>
      <c r="AN3351" s="27"/>
      <c r="AO3351" s="27"/>
      <c r="AP3351" s="27"/>
      <c r="AQ3351" s="27"/>
      <c r="AR3351" s="27"/>
      <c r="AS3351" s="27"/>
      <c r="AT3351" s="27"/>
      <c r="AU3351" s="27"/>
      <c r="AV3351" s="27"/>
      <c r="AW3351" s="27"/>
      <c r="AX3351" s="27"/>
    </row>
    <row r="3352" spans="1:50">
      <c r="A3352" s="27" t="s">
        <v>28824</v>
      </c>
      <c r="B3352" s="27" t="s">
        <v>28825</v>
      </c>
      <c r="C3352" s="27">
        <v>2610</v>
      </c>
      <c r="D3352" s="27" t="s">
        <v>34</v>
      </c>
      <c r="E3352" s="27" t="s">
        <v>49</v>
      </c>
      <c r="F3352" s="27"/>
      <c r="G3352" s="27" t="s">
        <v>164</v>
      </c>
      <c r="H3352" s="27"/>
      <c r="I3352" s="27" t="s">
        <v>4299</v>
      </c>
      <c r="J3352" s="27" t="s">
        <v>1420</v>
      </c>
      <c r="K3352" s="27">
        <v>36</v>
      </c>
      <c r="L3352" s="27" t="s">
        <v>5057</v>
      </c>
      <c r="M3352" s="27">
        <v>49</v>
      </c>
      <c r="N3352" s="27" t="s">
        <v>5058</v>
      </c>
      <c r="O3352" s="27">
        <v>7.2</v>
      </c>
      <c r="P3352" s="27">
        <v>0</v>
      </c>
      <c r="Q3352" s="27">
        <v>1925</v>
      </c>
      <c r="R3352" s="27">
        <v>9999</v>
      </c>
      <c r="S3352" s="27"/>
      <c r="T3352" s="27"/>
      <c r="U3352" s="27" t="s">
        <v>40</v>
      </c>
      <c r="V3352" s="27" t="s">
        <v>164</v>
      </c>
      <c r="W3352" s="27"/>
      <c r="X3352" s="27"/>
      <c r="Y3352" s="27"/>
      <c r="Z3352" s="27"/>
      <c r="AA3352" s="27"/>
      <c r="AB3352" s="27"/>
      <c r="AC3352" s="27"/>
      <c r="AD3352" s="27"/>
      <c r="AE3352" s="27"/>
      <c r="AF3352" s="27"/>
      <c r="AG3352" s="27"/>
      <c r="AH3352" s="27"/>
      <c r="AI3352" s="27"/>
      <c r="AJ3352" s="27">
        <v>0</v>
      </c>
      <c r="AK3352" s="27">
        <v>0</v>
      </c>
      <c r="AL3352" s="27">
        <v>0</v>
      </c>
      <c r="AM3352" s="27">
        <v>0</v>
      </c>
      <c r="AN3352" s="27"/>
      <c r="AO3352" s="27"/>
      <c r="AP3352" s="27"/>
      <c r="AQ3352" s="27"/>
      <c r="AR3352" s="27"/>
      <c r="AS3352" s="27"/>
      <c r="AT3352" s="27"/>
      <c r="AU3352" s="27"/>
      <c r="AV3352" s="27"/>
      <c r="AW3352" s="27"/>
      <c r="AX3352" s="27"/>
    </row>
    <row r="3353" spans="1:50">
      <c r="A3353" s="27" t="s">
        <v>28824</v>
      </c>
      <c r="B3353" s="27" t="s">
        <v>28826</v>
      </c>
      <c r="C3353" s="27">
        <v>2610</v>
      </c>
      <c r="D3353" s="27" t="s">
        <v>34</v>
      </c>
      <c r="E3353" s="27" t="s">
        <v>43</v>
      </c>
      <c r="F3353" s="27"/>
      <c r="G3353" s="27" t="s">
        <v>164</v>
      </c>
      <c r="H3353" s="27"/>
      <c r="I3353" s="27" t="s">
        <v>4299</v>
      </c>
      <c r="J3353" s="27" t="s">
        <v>1420</v>
      </c>
      <c r="K3353" s="27">
        <v>36</v>
      </c>
      <c r="L3353" s="27" t="s">
        <v>5057</v>
      </c>
      <c r="M3353" s="27">
        <v>49</v>
      </c>
      <c r="N3353" s="27" t="s">
        <v>5058</v>
      </c>
      <c r="O3353" s="27">
        <v>7.2</v>
      </c>
      <c r="P3353" s="27">
        <v>0</v>
      </c>
      <c r="Q3353" s="27">
        <v>1925</v>
      </c>
      <c r="R3353" s="27">
        <v>9999</v>
      </c>
      <c r="S3353" s="27"/>
      <c r="T3353" s="27"/>
      <c r="U3353" s="27" t="s">
        <v>40</v>
      </c>
      <c r="V3353" s="27" t="s">
        <v>164</v>
      </c>
      <c r="W3353" s="27"/>
      <c r="X3353" s="27"/>
      <c r="Y3353" s="27"/>
      <c r="Z3353" s="27"/>
      <c r="AA3353" s="27"/>
      <c r="AB3353" s="27"/>
      <c r="AC3353" s="27"/>
      <c r="AD3353" s="27"/>
      <c r="AE3353" s="27"/>
      <c r="AF3353" s="27"/>
      <c r="AG3353" s="27"/>
      <c r="AH3353" s="27"/>
      <c r="AI3353" s="27"/>
      <c r="AJ3353" s="27">
        <v>0</v>
      </c>
      <c r="AK3353" s="27">
        <v>0</v>
      </c>
      <c r="AL3353" s="27">
        <v>0</v>
      </c>
      <c r="AM3353" s="27">
        <v>0</v>
      </c>
      <c r="AN3353" s="27"/>
      <c r="AO3353" s="27"/>
      <c r="AP3353" s="27"/>
      <c r="AQ3353" s="27"/>
      <c r="AR3353" s="27"/>
      <c r="AS3353" s="27"/>
      <c r="AT3353" s="27"/>
      <c r="AU3353" s="27"/>
      <c r="AV3353" s="27"/>
      <c r="AW3353" s="27"/>
      <c r="AX3353" s="27"/>
    </row>
    <row r="3354" spans="1:50">
      <c r="A3354" s="27" t="s">
        <v>29266</v>
      </c>
      <c r="B3354" s="27" t="s">
        <v>29267</v>
      </c>
      <c r="C3354" s="27">
        <v>2611</v>
      </c>
      <c r="D3354" s="27" t="s">
        <v>34</v>
      </c>
      <c r="E3354" s="27" t="s">
        <v>49</v>
      </c>
      <c r="F3354" s="27"/>
      <c r="G3354" s="27" t="s">
        <v>164</v>
      </c>
      <c r="H3354" s="27"/>
      <c r="I3354" s="27" t="s">
        <v>4299</v>
      </c>
      <c r="J3354" s="27" t="s">
        <v>1420</v>
      </c>
      <c r="K3354" s="27">
        <v>36</v>
      </c>
      <c r="L3354" s="27" t="s">
        <v>3097</v>
      </c>
      <c r="M3354" s="27">
        <v>89</v>
      </c>
      <c r="N3354" s="27" t="s">
        <v>3098</v>
      </c>
      <c r="O3354" s="27">
        <v>19.8</v>
      </c>
      <c r="P3354" s="27">
        <v>0</v>
      </c>
      <c r="Q3354" s="27">
        <v>1954</v>
      </c>
      <c r="R3354" s="27">
        <v>9999</v>
      </c>
      <c r="S3354" s="27"/>
      <c r="T3354" s="27"/>
      <c r="U3354" s="27" t="s">
        <v>40</v>
      </c>
      <c r="V3354" s="27" t="s">
        <v>164</v>
      </c>
      <c r="W3354" s="27"/>
      <c r="X3354" s="27"/>
      <c r="Y3354" s="27"/>
      <c r="Z3354" s="27"/>
      <c r="AA3354" s="27"/>
      <c r="AB3354" s="27"/>
      <c r="AC3354" s="27"/>
      <c r="AD3354" s="27"/>
      <c r="AE3354" s="27"/>
      <c r="AF3354" s="27"/>
      <c r="AG3354" s="27"/>
      <c r="AH3354" s="27"/>
      <c r="AI3354" s="27"/>
      <c r="AJ3354" s="27">
        <v>0</v>
      </c>
      <c r="AK3354" s="27">
        <v>0</v>
      </c>
      <c r="AL3354" s="27">
        <v>0</v>
      </c>
      <c r="AM3354" s="27">
        <v>0</v>
      </c>
      <c r="AN3354" s="27"/>
      <c r="AO3354" s="27"/>
      <c r="AP3354" s="27"/>
      <c r="AQ3354" s="27"/>
      <c r="AR3354" s="27"/>
      <c r="AS3354" s="27"/>
      <c r="AT3354" s="27"/>
      <c r="AU3354" s="27"/>
      <c r="AV3354" s="27"/>
      <c r="AW3354" s="27"/>
      <c r="AX3354" s="27"/>
    </row>
    <row r="3355" spans="1:50">
      <c r="A3355" s="27" t="s">
        <v>29522</v>
      </c>
      <c r="B3355" s="27" t="s">
        <v>29524</v>
      </c>
      <c r="C3355" s="27">
        <v>2612</v>
      </c>
      <c r="D3355" s="27" t="s">
        <v>34</v>
      </c>
      <c r="E3355" s="27" t="s">
        <v>2385</v>
      </c>
      <c r="F3355" s="27"/>
      <c r="G3355" s="27" t="s">
        <v>164</v>
      </c>
      <c r="H3355" s="27"/>
      <c r="I3355" s="27" t="s">
        <v>2887</v>
      </c>
      <c r="J3355" s="27" t="s">
        <v>1420</v>
      </c>
      <c r="K3355" s="27">
        <v>36</v>
      </c>
      <c r="L3355" s="27" t="s">
        <v>10336</v>
      </c>
      <c r="M3355" s="27">
        <v>91</v>
      </c>
      <c r="N3355" s="27" t="s">
        <v>10337</v>
      </c>
      <c r="O3355" s="27">
        <v>8.5</v>
      </c>
      <c r="P3355" s="27">
        <v>0</v>
      </c>
      <c r="Q3355" s="27">
        <v>1924</v>
      </c>
      <c r="R3355" s="27">
        <v>9999</v>
      </c>
      <c r="S3355" s="27"/>
      <c r="T3355" s="27"/>
      <c r="U3355" s="27" t="s">
        <v>40</v>
      </c>
      <c r="V3355" s="27" t="s">
        <v>164</v>
      </c>
      <c r="W3355" s="27"/>
      <c r="X3355" s="27"/>
      <c r="Y3355" s="27"/>
      <c r="Z3355" s="27"/>
      <c r="AA3355" s="27"/>
      <c r="AB3355" s="27"/>
      <c r="AC3355" s="27"/>
      <c r="AD3355" s="27"/>
      <c r="AE3355" s="27"/>
      <c r="AF3355" s="27"/>
      <c r="AG3355" s="27"/>
      <c r="AH3355" s="27"/>
      <c r="AI3355" s="27"/>
      <c r="AJ3355" s="27">
        <v>0</v>
      </c>
      <c r="AK3355" s="27">
        <v>0</v>
      </c>
      <c r="AL3355" s="27">
        <v>0</v>
      </c>
      <c r="AM3355" s="27">
        <v>0</v>
      </c>
      <c r="AN3355" s="27"/>
      <c r="AO3355" s="27"/>
      <c r="AP3355" s="27"/>
      <c r="AQ3355" s="27"/>
      <c r="AR3355" s="27"/>
      <c r="AS3355" s="27"/>
      <c r="AT3355" s="27"/>
      <c r="AU3355" s="27"/>
      <c r="AV3355" s="27"/>
      <c r="AW3355" s="27"/>
      <c r="AX3355" s="27"/>
    </row>
    <row r="3356" spans="1:50">
      <c r="A3356" s="27" t="s">
        <v>29522</v>
      </c>
      <c r="B3356" s="27" t="s">
        <v>29523</v>
      </c>
      <c r="C3356" s="27">
        <v>2612</v>
      </c>
      <c r="D3356" s="27" t="s">
        <v>34</v>
      </c>
      <c r="E3356" s="27" t="s">
        <v>160</v>
      </c>
      <c r="F3356" s="27"/>
      <c r="G3356" s="27" t="s">
        <v>164</v>
      </c>
      <c r="H3356" s="27"/>
      <c r="I3356" s="27" t="s">
        <v>2887</v>
      </c>
      <c r="J3356" s="27" t="s">
        <v>1420</v>
      </c>
      <c r="K3356" s="27">
        <v>36</v>
      </c>
      <c r="L3356" s="27" t="s">
        <v>10336</v>
      </c>
      <c r="M3356" s="27">
        <v>91</v>
      </c>
      <c r="N3356" s="27" t="s">
        <v>10337</v>
      </c>
      <c r="O3356" s="27">
        <v>46</v>
      </c>
      <c r="P3356" s="27">
        <v>0</v>
      </c>
      <c r="Q3356" s="27">
        <v>1930</v>
      </c>
      <c r="R3356" s="27">
        <v>9999</v>
      </c>
      <c r="S3356" s="27"/>
      <c r="T3356" s="27"/>
      <c r="U3356" s="27" t="s">
        <v>40</v>
      </c>
      <c r="V3356" s="27" t="s">
        <v>164</v>
      </c>
      <c r="W3356" s="27"/>
      <c r="X3356" s="27"/>
      <c r="Y3356" s="27"/>
      <c r="Z3356" s="27"/>
      <c r="AA3356" s="27"/>
      <c r="AB3356" s="27"/>
      <c r="AC3356" s="27"/>
      <c r="AD3356" s="27"/>
      <c r="AE3356" s="27"/>
      <c r="AF3356" s="27"/>
      <c r="AG3356" s="27"/>
      <c r="AH3356" s="27"/>
      <c r="AI3356" s="27"/>
      <c r="AJ3356" s="27">
        <v>0</v>
      </c>
      <c r="AK3356" s="27">
        <v>0</v>
      </c>
      <c r="AL3356" s="27">
        <v>0</v>
      </c>
      <c r="AM3356" s="27">
        <v>0</v>
      </c>
      <c r="AN3356" s="27"/>
      <c r="AO3356" s="27"/>
      <c r="AP3356" s="27"/>
      <c r="AQ3356" s="27"/>
      <c r="AR3356" s="27"/>
      <c r="AS3356" s="27"/>
      <c r="AT3356" s="27"/>
      <c r="AU3356" s="27"/>
      <c r="AV3356" s="27"/>
      <c r="AW3356" s="27"/>
      <c r="AX3356" s="27"/>
    </row>
    <row r="3357" spans="1:50">
      <c r="A3357" s="27" t="s">
        <v>6327</v>
      </c>
      <c r="B3357" s="27" t="s">
        <v>29833</v>
      </c>
      <c r="C3357" s="27">
        <v>2613</v>
      </c>
      <c r="D3357" s="27" t="s">
        <v>34</v>
      </c>
      <c r="E3357" s="27" t="s">
        <v>49</v>
      </c>
      <c r="F3357" s="27"/>
      <c r="G3357" s="27" t="s">
        <v>164</v>
      </c>
      <c r="H3357" s="27"/>
      <c r="I3357" s="27" t="s">
        <v>4299</v>
      </c>
      <c r="J3357" s="27" t="s">
        <v>1420</v>
      </c>
      <c r="K3357" s="27">
        <v>36</v>
      </c>
      <c r="L3357" s="27" t="s">
        <v>3097</v>
      </c>
      <c r="M3357" s="27">
        <v>89</v>
      </c>
      <c r="N3357" s="27" t="s">
        <v>3098</v>
      </c>
      <c r="O3357" s="27">
        <v>23.3</v>
      </c>
      <c r="P3357" s="27">
        <v>0</v>
      </c>
      <c r="Q3357" s="27">
        <v>1957</v>
      </c>
      <c r="R3357" s="27">
        <v>9999</v>
      </c>
      <c r="S3357" s="27"/>
      <c r="T3357" s="27"/>
      <c r="U3357" s="27" t="s">
        <v>40</v>
      </c>
      <c r="V3357" s="27" t="s">
        <v>164</v>
      </c>
      <c r="W3357" s="27"/>
      <c r="X3357" s="27"/>
      <c r="Y3357" s="27"/>
      <c r="Z3357" s="27"/>
      <c r="AA3357" s="27"/>
      <c r="AB3357" s="27"/>
      <c r="AC3357" s="27"/>
      <c r="AD3357" s="27"/>
      <c r="AE3357" s="27"/>
      <c r="AF3357" s="27"/>
      <c r="AG3357" s="27"/>
      <c r="AH3357" s="27"/>
      <c r="AI3357" s="27"/>
      <c r="AJ3357" s="27">
        <v>0</v>
      </c>
      <c r="AK3357" s="27">
        <v>0</v>
      </c>
      <c r="AL3357" s="27">
        <v>0</v>
      </c>
      <c r="AM3357" s="27">
        <v>0</v>
      </c>
      <c r="AN3357" s="27"/>
      <c r="AO3357" s="27"/>
      <c r="AP3357" s="27"/>
      <c r="AQ3357" s="27"/>
      <c r="AR3357" s="27"/>
      <c r="AS3357" s="27"/>
      <c r="AT3357" s="27"/>
      <c r="AU3357" s="27"/>
      <c r="AV3357" s="27"/>
      <c r="AW3357" s="27"/>
      <c r="AX3357" s="27"/>
    </row>
    <row r="3358" spans="1:50">
      <c r="A3358" s="27" t="s">
        <v>29974</v>
      </c>
      <c r="B3358" s="27" t="s">
        <v>29976</v>
      </c>
      <c r="C3358" s="27">
        <v>2614</v>
      </c>
      <c r="D3358" s="27" t="s">
        <v>34</v>
      </c>
      <c r="E3358" s="27" t="s">
        <v>49</v>
      </c>
      <c r="F3358" s="27"/>
      <c r="G3358" s="27" t="s">
        <v>164</v>
      </c>
      <c r="H3358" s="27"/>
      <c r="I3358" s="27" t="s">
        <v>2887</v>
      </c>
      <c r="J3358" s="27" t="s">
        <v>1420</v>
      </c>
      <c r="K3358" s="27">
        <v>36</v>
      </c>
      <c r="L3358" s="27" t="s">
        <v>10336</v>
      </c>
      <c r="M3358" s="27">
        <v>91</v>
      </c>
      <c r="N3358" s="27" t="s">
        <v>10337</v>
      </c>
      <c r="O3358" s="27">
        <v>37.5</v>
      </c>
      <c r="P3358" s="27">
        <v>0</v>
      </c>
      <c r="Q3358" s="27">
        <v>1952</v>
      </c>
      <c r="R3358" s="27">
        <v>9999</v>
      </c>
      <c r="S3358" s="27"/>
      <c r="T3358" s="27"/>
      <c r="U3358" s="27" t="s">
        <v>40</v>
      </c>
      <c r="V3358" s="27" t="s">
        <v>164</v>
      </c>
      <c r="W3358" s="27"/>
      <c r="X3358" s="27"/>
      <c r="Y3358" s="27"/>
      <c r="Z3358" s="27"/>
      <c r="AA3358" s="27"/>
      <c r="AB3358" s="27"/>
      <c r="AC3358" s="27"/>
      <c r="AD3358" s="27"/>
      <c r="AE3358" s="27"/>
      <c r="AF3358" s="27"/>
      <c r="AG3358" s="27"/>
      <c r="AH3358" s="27"/>
      <c r="AI3358" s="27"/>
      <c r="AJ3358" s="27">
        <v>0</v>
      </c>
      <c r="AK3358" s="27">
        <v>0</v>
      </c>
      <c r="AL3358" s="27">
        <v>0</v>
      </c>
      <c r="AM3358" s="27">
        <v>0</v>
      </c>
      <c r="AN3358" s="27"/>
      <c r="AO3358" s="27"/>
      <c r="AP3358" s="27"/>
      <c r="AQ3358" s="27"/>
      <c r="AR3358" s="27"/>
      <c r="AS3358" s="27"/>
      <c r="AT3358" s="27"/>
      <c r="AU3358" s="27"/>
      <c r="AV3358" s="27"/>
      <c r="AW3358" s="27"/>
      <c r="AX3358" s="27"/>
    </row>
    <row r="3359" spans="1:50">
      <c r="A3359" s="27" t="s">
        <v>29974</v>
      </c>
      <c r="B3359" s="27" t="s">
        <v>29975</v>
      </c>
      <c r="C3359" s="27">
        <v>2614</v>
      </c>
      <c r="D3359" s="27" t="s">
        <v>34</v>
      </c>
      <c r="E3359" s="27" t="s">
        <v>43</v>
      </c>
      <c r="F3359" s="27"/>
      <c r="G3359" s="27" t="s">
        <v>164</v>
      </c>
      <c r="H3359" s="27"/>
      <c r="I3359" s="27" t="s">
        <v>2887</v>
      </c>
      <c r="J3359" s="27" t="s">
        <v>1420</v>
      </c>
      <c r="K3359" s="27">
        <v>36</v>
      </c>
      <c r="L3359" s="27" t="s">
        <v>10336</v>
      </c>
      <c r="M3359" s="27">
        <v>91</v>
      </c>
      <c r="N3359" s="27" t="s">
        <v>10337</v>
      </c>
      <c r="O3359" s="27">
        <v>2.5</v>
      </c>
      <c r="P3359" s="27">
        <v>0</v>
      </c>
      <c r="Q3359" s="27">
        <v>2013</v>
      </c>
      <c r="R3359" s="27">
        <v>9999</v>
      </c>
      <c r="S3359" s="27"/>
      <c r="T3359" s="27"/>
      <c r="U3359" s="27" t="s">
        <v>40</v>
      </c>
      <c r="V3359" s="27" t="s">
        <v>164</v>
      </c>
      <c r="W3359" s="27"/>
      <c r="X3359" s="27"/>
      <c r="Y3359" s="27"/>
      <c r="Z3359" s="27"/>
      <c r="AA3359" s="27"/>
      <c r="AB3359" s="27"/>
      <c r="AC3359" s="27"/>
      <c r="AD3359" s="27"/>
      <c r="AE3359" s="27"/>
      <c r="AF3359" s="27"/>
      <c r="AG3359" s="27"/>
      <c r="AH3359" s="27"/>
      <c r="AI3359" s="27"/>
      <c r="AJ3359" s="27">
        <v>0</v>
      </c>
      <c r="AK3359" s="27">
        <v>0</v>
      </c>
      <c r="AL3359" s="27">
        <v>0</v>
      </c>
      <c r="AM3359" s="27">
        <v>0</v>
      </c>
      <c r="AN3359" s="27"/>
      <c r="AO3359" s="27"/>
      <c r="AP3359" s="27"/>
      <c r="AQ3359" s="27"/>
      <c r="AR3359" s="27"/>
      <c r="AS3359" s="27"/>
      <c r="AT3359" s="27"/>
      <c r="AU3359" s="27"/>
      <c r="AV3359" s="27"/>
      <c r="AW3359" s="27"/>
      <c r="AX3359" s="27"/>
    </row>
    <row r="3360" spans="1:50">
      <c r="A3360" s="27" t="s">
        <v>30192</v>
      </c>
      <c r="B3360" s="27" t="s">
        <v>30194</v>
      </c>
      <c r="C3360" s="27">
        <v>2616</v>
      </c>
      <c r="D3360" s="27" t="s">
        <v>34</v>
      </c>
      <c r="E3360" s="27" t="s">
        <v>49</v>
      </c>
      <c r="F3360" s="27"/>
      <c r="G3360" s="27" t="s">
        <v>164</v>
      </c>
      <c r="H3360" s="27"/>
      <c r="I3360" s="27" t="s">
        <v>4299</v>
      </c>
      <c r="J3360" s="27" t="s">
        <v>1420</v>
      </c>
      <c r="K3360" s="27">
        <v>36</v>
      </c>
      <c r="L3360" s="27" t="s">
        <v>3097</v>
      </c>
      <c r="M3360" s="27">
        <v>89</v>
      </c>
      <c r="N3360" s="27" t="s">
        <v>3098</v>
      </c>
      <c r="O3360" s="27">
        <v>2.1</v>
      </c>
      <c r="P3360" s="27">
        <v>0</v>
      </c>
      <c r="Q3360" s="27">
        <v>1924</v>
      </c>
      <c r="R3360" s="27">
        <v>9999</v>
      </c>
      <c r="S3360" s="27"/>
      <c r="T3360" s="27"/>
      <c r="U3360" s="27" t="s">
        <v>40</v>
      </c>
      <c r="V3360" s="27" t="s">
        <v>164</v>
      </c>
      <c r="W3360" s="27"/>
      <c r="X3360" s="27"/>
      <c r="Y3360" s="27"/>
      <c r="Z3360" s="27"/>
      <c r="AA3360" s="27"/>
      <c r="AB3360" s="27"/>
      <c r="AC3360" s="27"/>
      <c r="AD3360" s="27"/>
      <c r="AE3360" s="27"/>
      <c r="AF3360" s="27"/>
      <c r="AG3360" s="27"/>
      <c r="AH3360" s="27"/>
      <c r="AI3360" s="27"/>
      <c r="AJ3360" s="27">
        <v>0</v>
      </c>
      <c r="AK3360" s="27">
        <v>0</v>
      </c>
      <c r="AL3360" s="27">
        <v>0</v>
      </c>
      <c r="AM3360" s="27">
        <v>0</v>
      </c>
      <c r="AN3360" s="27"/>
      <c r="AO3360" s="27"/>
      <c r="AP3360" s="27"/>
      <c r="AQ3360" s="27"/>
      <c r="AR3360" s="27"/>
      <c r="AS3360" s="27"/>
      <c r="AT3360" s="27"/>
      <c r="AU3360" s="27"/>
      <c r="AV3360" s="27"/>
      <c r="AW3360" s="27"/>
      <c r="AX3360" s="27"/>
    </row>
    <row r="3361" spans="1:50">
      <c r="A3361" s="27" t="s">
        <v>30192</v>
      </c>
      <c r="B3361" s="27" t="s">
        <v>30193</v>
      </c>
      <c r="C3361" s="27">
        <v>2616</v>
      </c>
      <c r="D3361" s="27" t="s">
        <v>34</v>
      </c>
      <c r="E3361" s="27" t="s">
        <v>43</v>
      </c>
      <c r="F3361" s="27"/>
      <c r="G3361" s="27" t="s">
        <v>164</v>
      </c>
      <c r="H3361" s="27"/>
      <c r="I3361" s="27" t="s">
        <v>4299</v>
      </c>
      <c r="J3361" s="27" t="s">
        <v>1420</v>
      </c>
      <c r="K3361" s="27">
        <v>36</v>
      </c>
      <c r="L3361" s="27" t="s">
        <v>3097</v>
      </c>
      <c r="M3361" s="27">
        <v>89</v>
      </c>
      <c r="N3361" s="27" t="s">
        <v>3098</v>
      </c>
      <c r="O3361" s="27">
        <v>2</v>
      </c>
      <c r="P3361" s="27">
        <v>0</v>
      </c>
      <c r="Q3361" s="27">
        <v>1924</v>
      </c>
      <c r="R3361" s="27">
        <v>9999</v>
      </c>
      <c r="S3361" s="27"/>
      <c r="T3361" s="27"/>
      <c r="U3361" s="27" t="s">
        <v>40</v>
      </c>
      <c r="V3361" s="27" t="s">
        <v>164</v>
      </c>
      <c r="W3361" s="27"/>
      <c r="X3361" s="27"/>
      <c r="Y3361" s="27"/>
      <c r="Z3361" s="27"/>
      <c r="AA3361" s="27"/>
      <c r="AB3361" s="27"/>
      <c r="AC3361" s="27"/>
      <c r="AD3361" s="27"/>
      <c r="AE3361" s="27"/>
      <c r="AF3361" s="27"/>
      <c r="AG3361" s="27"/>
      <c r="AH3361" s="27"/>
      <c r="AI3361" s="27"/>
      <c r="AJ3361" s="27">
        <v>0</v>
      </c>
      <c r="AK3361" s="27">
        <v>0</v>
      </c>
      <c r="AL3361" s="27">
        <v>0</v>
      </c>
      <c r="AM3361" s="27">
        <v>0</v>
      </c>
      <c r="AN3361" s="27"/>
      <c r="AO3361" s="27"/>
      <c r="AP3361" s="27"/>
      <c r="AQ3361" s="27"/>
      <c r="AR3361" s="27"/>
      <c r="AS3361" s="27"/>
      <c r="AT3361" s="27"/>
      <c r="AU3361" s="27"/>
      <c r="AV3361" s="27"/>
      <c r="AW3361" s="27"/>
      <c r="AX3361" s="27"/>
    </row>
    <row r="3362" spans="1:50">
      <c r="A3362" s="27" t="s">
        <v>30792</v>
      </c>
      <c r="B3362" s="27" t="s">
        <v>30794</v>
      </c>
      <c r="C3362" s="27">
        <v>2617</v>
      </c>
      <c r="D3362" s="27" t="s">
        <v>34</v>
      </c>
      <c r="E3362" s="27" t="s">
        <v>49</v>
      </c>
      <c r="F3362" s="27"/>
      <c r="G3362" s="27" t="s">
        <v>164</v>
      </c>
      <c r="H3362" s="27"/>
      <c r="I3362" s="27" t="s">
        <v>4299</v>
      </c>
      <c r="J3362" s="27" t="s">
        <v>1420</v>
      </c>
      <c r="K3362" s="27">
        <v>36</v>
      </c>
      <c r="L3362" s="27" t="s">
        <v>5057</v>
      </c>
      <c r="M3362" s="27">
        <v>49</v>
      </c>
      <c r="N3362" s="27" t="s">
        <v>5058</v>
      </c>
      <c r="O3362" s="27">
        <v>1.1000000000000001</v>
      </c>
      <c r="P3362" s="27">
        <v>0</v>
      </c>
      <c r="Q3362" s="27">
        <v>1913</v>
      </c>
      <c r="R3362" s="27">
        <v>9999</v>
      </c>
      <c r="S3362" s="27"/>
      <c r="T3362" s="27"/>
      <c r="U3362" s="27" t="s">
        <v>40</v>
      </c>
      <c r="V3362" s="27" t="s">
        <v>164</v>
      </c>
      <c r="W3362" s="27"/>
      <c r="X3362" s="27"/>
      <c r="Y3362" s="27"/>
      <c r="Z3362" s="27"/>
      <c r="AA3362" s="27"/>
      <c r="AB3362" s="27"/>
      <c r="AC3362" s="27"/>
      <c r="AD3362" s="27"/>
      <c r="AE3362" s="27"/>
      <c r="AF3362" s="27"/>
      <c r="AG3362" s="27"/>
      <c r="AH3362" s="27"/>
      <c r="AI3362" s="27"/>
      <c r="AJ3362" s="27">
        <v>0</v>
      </c>
      <c r="AK3362" s="27">
        <v>0</v>
      </c>
      <c r="AL3362" s="27">
        <v>0</v>
      </c>
      <c r="AM3362" s="27">
        <v>0</v>
      </c>
      <c r="AN3362" s="27"/>
      <c r="AO3362" s="27"/>
      <c r="AP3362" s="27"/>
      <c r="AQ3362" s="27"/>
      <c r="AR3362" s="27"/>
      <c r="AS3362" s="27"/>
      <c r="AT3362" s="27"/>
      <c r="AU3362" s="27"/>
      <c r="AV3362" s="27"/>
      <c r="AW3362" s="27"/>
      <c r="AX3362" s="27"/>
    </row>
    <row r="3363" spans="1:50">
      <c r="A3363" s="27" t="s">
        <v>30792</v>
      </c>
      <c r="B3363" s="27" t="s">
        <v>30796</v>
      </c>
      <c r="C3363" s="27">
        <v>2617</v>
      </c>
      <c r="D3363" s="27" t="s">
        <v>34</v>
      </c>
      <c r="E3363" s="27" t="s">
        <v>43</v>
      </c>
      <c r="F3363" s="27"/>
      <c r="G3363" s="27" t="s">
        <v>164</v>
      </c>
      <c r="H3363" s="27"/>
      <c r="I3363" s="27" t="s">
        <v>4299</v>
      </c>
      <c r="J3363" s="27" t="s">
        <v>1420</v>
      </c>
      <c r="K3363" s="27">
        <v>36</v>
      </c>
      <c r="L3363" s="27" t="s">
        <v>5057</v>
      </c>
      <c r="M3363" s="27">
        <v>49</v>
      </c>
      <c r="N3363" s="27" t="s">
        <v>5058</v>
      </c>
      <c r="O3363" s="27">
        <v>0.9</v>
      </c>
      <c r="P3363" s="27">
        <v>0</v>
      </c>
      <c r="Q3363" s="27">
        <v>1913</v>
      </c>
      <c r="R3363" s="27">
        <v>9999</v>
      </c>
      <c r="S3363" s="27"/>
      <c r="T3363" s="27"/>
      <c r="U3363" s="27" t="s">
        <v>40</v>
      </c>
      <c r="V3363" s="27" t="s">
        <v>164</v>
      </c>
      <c r="W3363" s="27"/>
      <c r="X3363" s="27"/>
      <c r="Y3363" s="27"/>
      <c r="Z3363" s="27"/>
      <c r="AA3363" s="27"/>
      <c r="AB3363" s="27"/>
      <c r="AC3363" s="27"/>
      <c r="AD3363" s="27"/>
      <c r="AE3363" s="27"/>
      <c r="AF3363" s="27"/>
      <c r="AG3363" s="27"/>
      <c r="AH3363" s="27"/>
      <c r="AI3363" s="27"/>
      <c r="AJ3363" s="27">
        <v>0</v>
      </c>
      <c r="AK3363" s="27">
        <v>0</v>
      </c>
      <c r="AL3363" s="27">
        <v>0</v>
      </c>
      <c r="AM3363" s="27">
        <v>0</v>
      </c>
      <c r="AN3363" s="27"/>
      <c r="AO3363" s="27"/>
      <c r="AP3363" s="27"/>
      <c r="AQ3363" s="27"/>
      <c r="AR3363" s="27"/>
      <c r="AS3363" s="27"/>
      <c r="AT3363" s="27"/>
      <c r="AU3363" s="27"/>
      <c r="AV3363" s="27"/>
      <c r="AW3363" s="27"/>
      <c r="AX3363" s="27"/>
    </row>
    <row r="3364" spans="1:50">
      <c r="A3364" s="27" t="s">
        <v>30792</v>
      </c>
      <c r="B3364" s="27" t="s">
        <v>30793</v>
      </c>
      <c r="C3364" s="27">
        <v>2617</v>
      </c>
      <c r="D3364" s="27" t="s">
        <v>34</v>
      </c>
      <c r="E3364" s="27" t="s">
        <v>166</v>
      </c>
      <c r="F3364" s="27"/>
      <c r="G3364" s="27" t="s">
        <v>164</v>
      </c>
      <c r="H3364" s="27"/>
      <c r="I3364" s="27" t="s">
        <v>4299</v>
      </c>
      <c r="J3364" s="27" t="s">
        <v>1420</v>
      </c>
      <c r="K3364" s="27">
        <v>36</v>
      </c>
      <c r="L3364" s="27" t="s">
        <v>5057</v>
      </c>
      <c r="M3364" s="27">
        <v>49</v>
      </c>
      <c r="N3364" s="27" t="s">
        <v>5058</v>
      </c>
      <c r="O3364" s="27">
        <v>1.1000000000000001</v>
      </c>
      <c r="P3364" s="27">
        <v>0</v>
      </c>
      <c r="Q3364" s="27">
        <v>1913</v>
      </c>
      <c r="R3364" s="27">
        <v>9999</v>
      </c>
      <c r="S3364" s="27"/>
      <c r="T3364" s="27"/>
      <c r="U3364" s="27" t="s">
        <v>40</v>
      </c>
      <c r="V3364" s="27" t="s">
        <v>164</v>
      </c>
      <c r="W3364" s="27"/>
      <c r="X3364" s="27"/>
      <c r="Y3364" s="27"/>
      <c r="Z3364" s="27"/>
      <c r="AA3364" s="27"/>
      <c r="AB3364" s="27"/>
      <c r="AC3364" s="27"/>
      <c r="AD3364" s="27"/>
      <c r="AE3364" s="27"/>
      <c r="AF3364" s="27"/>
      <c r="AG3364" s="27"/>
      <c r="AH3364" s="27"/>
      <c r="AI3364" s="27"/>
      <c r="AJ3364" s="27">
        <v>0</v>
      </c>
      <c r="AK3364" s="27">
        <v>0</v>
      </c>
      <c r="AL3364" s="27">
        <v>0</v>
      </c>
      <c r="AM3364" s="27">
        <v>0</v>
      </c>
      <c r="AN3364" s="27"/>
      <c r="AO3364" s="27"/>
      <c r="AP3364" s="27"/>
      <c r="AQ3364" s="27"/>
      <c r="AR3364" s="27"/>
      <c r="AS3364" s="27"/>
      <c r="AT3364" s="27"/>
      <c r="AU3364" s="27"/>
      <c r="AV3364" s="27"/>
      <c r="AW3364" s="27"/>
      <c r="AX3364" s="27"/>
    </row>
    <row r="3365" spans="1:50">
      <c r="A3365" s="27" t="s">
        <v>30792</v>
      </c>
      <c r="B3365" s="27" t="s">
        <v>30795</v>
      </c>
      <c r="C3365" s="27">
        <v>2617</v>
      </c>
      <c r="D3365" s="27" t="s">
        <v>34</v>
      </c>
      <c r="E3365" s="27" t="s">
        <v>126</v>
      </c>
      <c r="F3365" s="27"/>
      <c r="G3365" s="27" t="s">
        <v>164</v>
      </c>
      <c r="H3365" s="27"/>
      <c r="I3365" s="27" t="s">
        <v>4299</v>
      </c>
      <c r="J3365" s="27" t="s">
        <v>1420</v>
      </c>
      <c r="K3365" s="27">
        <v>36</v>
      </c>
      <c r="L3365" s="27" t="s">
        <v>5057</v>
      </c>
      <c r="M3365" s="27">
        <v>49</v>
      </c>
      <c r="N3365" s="27" t="s">
        <v>5058</v>
      </c>
      <c r="O3365" s="27">
        <v>1.3</v>
      </c>
      <c r="P3365" s="27">
        <v>0</v>
      </c>
      <c r="Q3365" s="27">
        <v>1927</v>
      </c>
      <c r="R3365" s="27">
        <v>9999</v>
      </c>
      <c r="S3365" s="27"/>
      <c r="T3365" s="27"/>
      <c r="U3365" s="27" t="s">
        <v>40</v>
      </c>
      <c r="V3365" s="27" t="s">
        <v>164</v>
      </c>
      <c r="W3365" s="27"/>
      <c r="X3365" s="27"/>
      <c r="Y3365" s="27"/>
      <c r="Z3365" s="27"/>
      <c r="AA3365" s="27"/>
      <c r="AB3365" s="27"/>
      <c r="AC3365" s="27"/>
      <c r="AD3365" s="27"/>
      <c r="AE3365" s="27"/>
      <c r="AF3365" s="27"/>
      <c r="AG3365" s="27"/>
      <c r="AH3365" s="27"/>
      <c r="AI3365" s="27"/>
      <c r="AJ3365" s="27">
        <v>0</v>
      </c>
      <c r="AK3365" s="27">
        <v>0</v>
      </c>
      <c r="AL3365" s="27">
        <v>0</v>
      </c>
      <c r="AM3365" s="27">
        <v>0</v>
      </c>
      <c r="AN3365" s="27"/>
      <c r="AO3365" s="27"/>
      <c r="AP3365" s="27"/>
      <c r="AQ3365" s="27"/>
      <c r="AR3365" s="27"/>
      <c r="AS3365" s="27"/>
      <c r="AT3365" s="27"/>
      <c r="AU3365" s="27"/>
      <c r="AV3365" s="27"/>
      <c r="AW3365" s="27"/>
      <c r="AX3365" s="27"/>
    </row>
    <row r="3366" spans="1:50">
      <c r="A3366" s="27" t="s">
        <v>31342</v>
      </c>
      <c r="B3366" s="27" t="s">
        <v>31345</v>
      </c>
      <c r="C3366" s="27">
        <v>2619</v>
      </c>
      <c r="D3366" s="27" t="s">
        <v>34</v>
      </c>
      <c r="E3366" s="27" t="s">
        <v>215</v>
      </c>
      <c r="F3366" s="27"/>
      <c r="G3366" s="27" t="s">
        <v>164</v>
      </c>
      <c r="H3366" s="27"/>
      <c r="I3366" s="27" t="s">
        <v>4299</v>
      </c>
      <c r="J3366" s="27" t="s">
        <v>1420</v>
      </c>
      <c r="K3366" s="27">
        <v>36</v>
      </c>
      <c r="L3366" s="27" t="s">
        <v>492</v>
      </c>
      <c r="M3366" s="27">
        <v>65</v>
      </c>
      <c r="N3366" s="27" t="s">
        <v>17492</v>
      </c>
      <c r="O3366" s="27">
        <v>8.1</v>
      </c>
      <c r="P3366" s="27">
        <v>0</v>
      </c>
      <c r="Q3366" s="27">
        <v>1919</v>
      </c>
      <c r="R3366" s="27">
        <v>9999</v>
      </c>
      <c r="S3366" s="27"/>
      <c r="T3366" s="27"/>
      <c r="U3366" s="27" t="s">
        <v>40</v>
      </c>
      <c r="V3366" s="27" t="s">
        <v>164</v>
      </c>
      <c r="W3366" s="27"/>
      <c r="X3366" s="27"/>
      <c r="Y3366" s="27"/>
      <c r="Z3366" s="27"/>
      <c r="AA3366" s="27"/>
      <c r="AB3366" s="27"/>
      <c r="AC3366" s="27"/>
      <c r="AD3366" s="27"/>
      <c r="AE3366" s="27"/>
      <c r="AF3366" s="27"/>
      <c r="AG3366" s="27"/>
      <c r="AH3366" s="27"/>
      <c r="AI3366" s="27"/>
      <c r="AJ3366" s="27">
        <v>0</v>
      </c>
      <c r="AK3366" s="27">
        <v>0</v>
      </c>
      <c r="AL3366" s="27">
        <v>0</v>
      </c>
      <c r="AM3366" s="27">
        <v>0</v>
      </c>
      <c r="AN3366" s="27"/>
      <c r="AO3366" s="27"/>
      <c r="AP3366" s="27"/>
      <c r="AQ3366" s="27"/>
      <c r="AR3366" s="27"/>
      <c r="AS3366" s="27"/>
      <c r="AT3366" s="27"/>
      <c r="AU3366" s="27"/>
      <c r="AV3366" s="27"/>
      <c r="AW3366" s="27"/>
      <c r="AX3366" s="27"/>
    </row>
    <row r="3367" spans="1:50">
      <c r="A3367" s="27" t="s">
        <v>31342</v>
      </c>
      <c r="B3367" s="27" t="s">
        <v>31343</v>
      </c>
      <c r="C3367" s="27">
        <v>2619</v>
      </c>
      <c r="D3367" s="27" t="s">
        <v>34</v>
      </c>
      <c r="E3367" s="27" t="s">
        <v>180</v>
      </c>
      <c r="F3367" s="27"/>
      <c r="G3367" s="27" t="s">
        <v>164</v>
      </c>
      <c r="H3367" s="27"/>
      <c r="I3367" s="27" t="s">
        <v>4299</v>
      </c>
      <c r="J3367" s="27" t="s">
        <v>1420</v>
      </c>
      <c r="K3367" s="27">
        <v>36</v>
      </c>
      <c r="L3367" s="27" t="s">
        <v>492</v>
      </c>
      <c r="M3367" s="27">
        <v>65</v>
      </c>
      <c r="N3367" s="27" t="s">
        <v>17492</v>
      </c>
      <c r="O3367" s="27">
        <v>8.1</v>
      </c>
      <c r="P3367" s="27">
        <v>0</v>
      </c>
      <c r="Q3367" s="27">
        <v>1919</v>
      </c>
      <c r="R3367" s="27">
        <v>9999</v>
      </c>
      <c r="S3367" s="27"/>
      <c r="T3367" s="27"/>
      <c r="U3367" s="27" t="s">
        <v>40</v>
      </c>
      <c r="V3367" s="27" t="s">
        <v>164</v>
      </c>
      <c r="W3367" s="27"/>
      <c r="X3367" s="27"/>
      <c r="Y3367" s="27"/>
      <c r="Z3367" s="27"/>
      <c r="AA3367" s="27"/>
      <c r="AB3367" s="27"/>
      <c r="AC3367" s="27"/>
      <c r="AD3367" s="27"/>
      <c r="AE3367" s="27"/>
      <c r="AF3367" s="27"/>
      <c r="AG3367" s="27"/>
      <c r="AH3367" s="27"/>
      <c r="AI3367" s="27"/>
      <c r="AJ3367" s="27">
        <v>0</v>
      </c>
      <c r="AK3367" s="27">
        <v>0</v>
      </c>
      <c r="AL3367" s="27">
        <v>0</v>
      </c>
      <c r="AM3367" s="27">
        <v>0</v>
      </c>
      <c r="AN3367" s="27"/>
      <c r="AO3367" s="27"/>
      <c r="AP3367" s="27"/>
      <c r="AQ3367" s="27"/>
      <c r="AR3367" s="27"/>
      <c r="AS3367" s="27"/>
      <c r="AT3367" s="27"/>
      <c r="AU3367" s="27"/>
      <c r="AV3367" s="27"/>
      <c r="AW3367" s="27"/>
      <c r="AX3367" s="27"/>
    </row>
    <row r="3368" spans="1:50">
      <c r="A3368" s="27" t="s">
        <v>31342</v>
      </c>
      <c r="B3368" s="27" t="s">
        <v>31344</v>
      </c>
      <c r="C3368" s="27">
        <v>2619</v>
      </c>
      <c r="D3368" s="27" t="s">
        <v>34</v>
      </c>
      <c r="E3368" s="27" t="s">
        <v>156</v>
      </c>
      <c r="F3368" s="27"/>
      <c r="G3368" s="27" t="s">
        <v>164</v>
      </c>
      <c r="H3368" s="27"/>
      <c r="I3368" s="27" t="s">
        <v>4299</v>
      </c>
      <c r="J3368" s="27" t="s">
        <v>1420</v>
      </c>
      <c r="K3368" s="27">
        <v>36</v>
      </c>
      <c r="L3368" s="27" t="s">
        <v>492</v>
      </c>
      <c r="M3368" s="27">
        <v>65</v>
      </c>
      <c r="N3368" s="27" t="s">
        <v>17492</v>
      </c>
      <c r="O3368" s="27">
        <v>9.6999999999999993</v>
      </c>
      <c r="P3368" s="27">
        <v>0</v>
      </c>
      <c r="Q3368" s="27">
        <v>1919</v>
      </c>
      <c r="R3368" s="27">
        <v>9999</v>
      </c>
      <c r="S3368" s="27"/>
      <c r="T3368" s="27"/>
      <c r="U3368" s="27" t="s">
        <v>40</v>
      </c>
      <c r="V3368" s="27" t="s">
        <v>164</v>
      </c>
      <c r="W3368" s="27"/>
      <c r="X3368" s="27"/>
      <c r="Y3368" s="27"/>
      <c r="Z3368" s="27"/>
      <c r="AA3368" s="27"/>
      <c r="AB3368" s="27"/>
      <c r="AC3368" s="27"/>
      <c r="AD3368" s="27"/>
      <c r="AE3368" s="27"/>
      <c r="AF3368" s="27"/>
      <c r="AG3368" s="27"/>
      <c r="AH3368" s="27"/>
      <c r="AI3368" s="27"/>
      <c r="AJ3368" s="27">
        <v>0</v>
      </c>
      <c r="AK3368" s="27">
        <v>0</v>
      </c>
      <c r="AL3368" s="27">
        <v>0</v>
      </c>
      <c r="AM3368" s="27">
        <v>0</v>
      </c>
      <c r="AN3368" s="27"/>
      <c r="AO3368" s="27"/>
      <c r="AP3368" s="27"/>
      <c r="AQ3368" s="27"/>
      <c r="AR3368" s="27"/>
      <c r="AS3368" s="27"/>
      <c r="AT3368" s="27"/>
      <c r="AU3368" s="27"/>
      <c r="AV3368" s="27"/>
      <c r="AW3368" s="27"/>
      <c r="AX3368" s="27"/>
    </row>
    <row r="3369" spans="1:50">
      <c r="A3369" s="27" t="s">
        <v>22369</v>
      </c>
      <c r="B3369" s="27" t="s">
        <v>22370</v>
      </c>
      <c r="C3369" s="27">
        <v>262</v>
      </c>
      <c r="D3369" s="27" t="s">
        <v>34</v>
      </c>
      <c r="E3369" s="27" t="s">
        <v>49</v>
      </c>
      <c r="F3369" s="27"/>
      <c r="G3369" s="27" t="s">
        <v>164</v>
      </c>
      <c r="H3369" s="27"/>
      <c r="I3369" s="27" t="s">
        <v>2352</v>
      </c>
      <c r="J3369" s="27" t="s">
        <v>2321</v>
      </c>
      <c r="K3369" s="27">
        <v>6</v>
      </c>
      <c r="L3369" s="27" t="s">
        <v>3854</v>
      </c>
      <c r="M3369" s="27">
        <v>57</v>
      </c>
      <c r="N3369" s="27" t="s">
        <v>8597</v>
      </c>
      <c r="O3369" s="27">
        <v>12</v>
      </c>
      <c r="P3369" s="27">
        <v>0</v>
      </c>
      <c r="Q3369" s="27">
        <v>1942</v>
      </c>
      <c r="R3369" s="27">
        <v>9999</v>
      </c>
      <c r="S3369" s="27"/>
      <c r="T3369" s="27"/>
      <c r="U3369" s="27" t="s">
        <v>40</v>
      </c>
      <c r="V3369" s="27" t="s">
        <v>164</v>
      </c>
      <c r="W3369" s="27"/>
      <c r="X3369" s="27"/>
      <c r="Y3369" s="27"/>
      <c r="Z3369" s="27"/>
      <c r="AA3369" s="27"/>
      <c r="AB3369" s="27"/>
      <c r="AC3369" s="27"/>
      <c r="AD3369" s="27"/>
      <c r="AE3369" s="27"/>
      <c r="AF3369" s="27"/>
      <c r="AG3369" s="27"/>
      <c r="AH3369" s="27"/>
      <c r="AI3369" s="27"/>
      <c r="AJ3369" s="27">
        <v>0</v>
      </c>
      <c r="AK3369" s="27">
        <v>0</v>
      </c>
      <c r="AL3369" s="27">
        <v>0</v>
      </c>
      <c r="AM3369" s="27">
        <v>0</v>
      </c>
      <c r="AN3369" s="27"/>
      <c r="AO3369" s="27"/>
      <c r="AP3369" s="27"/>
      <c r="AQ3369" s="27"/>
      <c r="AR3369" s="27"/>
      <c r="AS3369" s="27"/>
      <c r="AT3369" s="27"/>
      <c r="AU3369" s="27"/>
      <c r="AV3369" s="27"/>
      <c r="AW3369" s="27"/>
      <c r="AX3369" s="27"/>
    </row>
    <row r="3370" spans="1:50">
      <c r="A3370" s="27" t="s">
        <v>32085</v>
      </c>
      <c r="B3370" s="27" t="s">
        <v>32088</v>
      </c>
      <c r="C3370" s="27">
        <v>2621</v>
      </c>
      <c r="D3370" s="27" t="s">
        <v>34</v>
      </c>
      <c r="E3370" s="27" t="s">
        <v>43</v>
      </c>
      <c r="F3370" s="27"/>
      <c r="G3370" s="27" t="s">
        <v>164</v>
      </c>
      <c r="H3370" s="27"/>
      <c r="I3370" s="27" t="s">
        <v>4299</v>
      </c>
      <c r="J3370" s="27" t="s">
        <v>1420</v>
      </c>
      <c r="K3370" s="27">
        <v>36</v>
      </c>
      <c r="L3370" s="27" t="s">
        <v>1007</v>
      </c>
      <c r="M3370" s="27">
        <v>75</v>
      </c>
      <c r="N3370" s="27" t="s">
        <v>5178</v>
      </c>
      <c r="O3370" s="27">
        <v>1.4</v>
      </c>
      <c r="P3370" s="27">
        <v>0</v>
      </c>
      <c r="Q3370" s="27">
        <v>1926</v>
      </c>
      <c r="R3370" s="27">
        <v>9999</v>
      </c>
      <c r="S3370" s="27"/>
      <c r="T3370" s="27"/>
      <c r="U3370" s="27" t="s">
        <v>40</v>
      </c>
      <c r="V3370" s="27" t="s">
        <v>164</v>
      </c>
      <c r="W3370" s="27"/>
      <c r="X3370" s="27"/>
      <c r="Y3370" s="27"/>
      <c r="Z3370" s="27"/>
      <c r="AA3370" s="27"/>
      <c r="AB3370" s="27"/>
      <c r="AC3370" s="27"/>
      <c r="AD3370" s="27"/>
      <c r="AE3370" s="27"/>
      <c r="AF3370" s="27"/>
      <c r="AG3370" s="27"/>
      <c r="AH3370" s="27"/>
      <c r="AI3370" s="27"/>
      <c r="AJ3370" s="27">
        <v>0</v>
      </c>
      <c r="AK3370" s="27">
        <v>0</v>
      </c>
      <c r="AL3370" s="27">
        <v>0</v>
      </c>
      <c r="AM3370" s="27">
        <v>0</v>
      </c>
      <c r="AN3370" s="27"/>
      <c r="AO3370" s="27"/>
      <c r="AP3370" s="27"/>
      <c r="AQ3370" s="27"/>
      <c r="AR3370" s="27"/>
      <c r="AS3370" s="27"/>
      <c r="AT3370" s="27"/>
      <c r="AU3370" s="27"/>
      <c r="AV3370" s="27"/>
      <c r="AW3370" s="27"/>
      <c r="AX3370" s="27"/>
    </row>
    <row r="3371" spans="1:50">
      <c r="A3371" s="27" t="s">
        <v>32085</v>
      </c>
      <c r="B3371" s="27" t="s">
        <v>32089</v>
      </c>
      <c r="C3371" s="27">
        <v>2621</v>
      </c>
      <c r="D3371" s="27" t="s">
        <v>34</v>
      </c>
      <c r="E3371" s="27" t="s">
        <v>166</v>
      </c>
      <c r="F3371" s="27"/>
      <c r="G3371" s="27" t="s">
        <v>164</v>
      </c>
      <c r="H3371" s="27"/>
      <c r="I3371" s="27" t="s">
        <v>4299</v>
      </c>
      <c r="J3371" s="27" t="s">
        <v>1420</v>
      </c>
      <c r="K3371" s="27">
        <v>36</v>
      </c>
      <c r="L3371" s="27" t="s">
        <v>1007</v>
      </c>
      <c r="M3371" s="27">
        <v>75</v>
      </c>
      <c r="N3371" s="27" t="s">
        <v>5178</v>
      </c>
      <c r="O3371" s="27">
        <v>1.4</v>
      </c>
      <c r="P3371" s="27">
        <v>0</v>
      </c>
      <c r="Q3371" s="27">
        <v>1926</v>
      </c>
      <c r="R3371" s="27">
        <v>9999</v>
      </c>
      <c r="S3371" s="27"/>
      <c r="T3371" s="27"/>
      <c r="U3371" s="27" t="s">
        <v>40</v>
      </c>
      <c r="V3371" s="27" t="s">
        <v>164</v>
      </c>
      <c r="W3371" s="27"/>
      <c r="X3371" s="27"/>
      <c r="Y3371" s="27"/>
      <c r="Z3371" s="27"/>
      <c r="AA3371" s="27"/>
      <c r="AB3371" s="27"/>
      <c r="AC3371" s="27"/>
      <c r="AD3371" s="27"/>
      <c r="AE3371" s="27"/>
      <c r="AF3371" s="27"/>
      <c r="AG3371" s="27"/>
      <c r="AH3371" s="27"/>
      <c r="AI3371" s="27"/>
      <c r="AJ3371" s="27">
        <v>0</v>
      </c>
      <c r="AK3371" s="27">
        <v>0</v>
      </c>
      <c r="AL3371" s="27">
        <v>0</v>
      </c>
      <c r="AM3371" s="27">
        <v>0</v>
      </c>
      <c r="AN3371" s="27"/>
      <c r="AO3371" s="27"/>
      <c r="AP3371" s="27"/>
      <c r="AQ3371" s="27"/>
      <c r="AR3371" s="27"/>
      <c r="AS3371" s="27"/>
      <c r="AT3371" s="27"/>
      <c r="AU3371" s="27"/>
      <c r="AV3371" s="27"/>
      <c r="AW3371" s="27"/>
      <c r="AX3371" s="27"/>
    </row>
    <row r="3372" spans="1:50">
      <c r="A3372" s="27" t="s">
        <v>32085</v>
      </c>
      <c r="B3372" s="27" t="s">
        <v>32087</v>
      </c>
      <c r="C3372" s="27">
        <v>2621</v>
      </c>
      <c r="D3372" s="27" t="s">
        <v>34</v>
      </c>
      <c r="E3372" s="27" t="s">
        <v>126</v>
      </c>
      <c r="F3372" s="27"/>
      <c r="G3372" s="27" t="s">
        <v>164</v>
      </c>
      <c r="H3372" s="27"/>
      <c r="I3372" s="27" t="s">
        <v>4299</v>
      </c>
      <c r="J3372" s="27" t="s">
        <v>1420</v>
      </c>
      <c r="K3372" s="27">
        <v>36</v>
      </c>
      <c r="L3372" s="27" t="s">
        <v>1007</v>
      </c>
      <c r="M3372" s="27">
        <v>75</v>
      </c>
      <c r="N3372" s="27" t="s">
        <v>5178</v>
      </c>
      <c r="O3372" s="27">
        <v>1.4</v>
      </c>
      <c r="P3372" s="27">
        <v>0</v>
      </c>
      <c r="Q3372" s="27">
        <v>1926</v>
      </c>
      <c r="R3372" s="27">
        <v>9999</v>
      </c>
      <c r="S3372" s="27"/>
      <c r="T3372" s="27"/>
      <c r="U3372" s="27" t="s">
        <v>40</v>
      </c>
      <c r="V3372" s="27" t="s">
        <v>164</v>
      </c>
      <c r="W3372" s="27"/>
      <c r="X3372" s="27"/>
      <c r="Y3372" s="27"/>
      <c r="Z3372" s="27"/>
      <c r="AA3372" s="27"/>
      <c r="AB3372" s="27"/>
      <c r="AC3372" s="27"/>
      <c r="AD3372" s="27"/>
      <c r="AE3372" s="27"/>
      <c r="AF3372" s="27"/>
      <c r="AG3372" s="27"/>
      <c r="AH3372" s="27"/>
      <c r="AI3372" s="27"/>
      <c r="AJ3372" s="27">
        <v>0</v>
      </c>
      <c r="AK3372" s="27">
        <v>0</v>
      </c>
      <c r="AL3372" s="27">
        <v>0</v>
      </c>
      <c r="AM3372" s="27">
        <v>0</v>
      </c>
      <c r="AN3372" s="27"/>
      <c r="AO3372" s="27"/>
      <c r="AP3372" s="27"/>
      <c r="AQ3372" s="27"/>
      <c r="AR3372" s="27"/>
      <c r="AS3372" s="27"/>
      <c r="AT3372" s="27"/>
      <c r="AU3372" s="27"/>
      <c r="AV3372" s="27"/>
      <c r="AW3372" s="27"/>
      <c r="AX3372" s="27"/>
    </row>
    <row r="3373" spans="1:50">
      <c r="A3373" s="27" t="s">
        <v>32085</v>
      </c>
      <c r="B3373" s="27" t="s">
        <v>32086</v>
      </c>
      <c r="C3373" s="27">
        <v>2621</v>
      </c>
      <c r="D3373" s="27" t="s">
        <v>34</v>
      </c>
      <c r="E3373" s="27" t="s">
        <v>215</v>
      </c>
      <c r="F3373" s="27"/>
      <c r="G3373" s="27" t="s">
        <v>164</v>
      </c>
      <c r="H3373" s="27"/>
      <c r="I3373" s="27" t="s">
        <v>4299</v>
      </c>
      <c r="J3373" s="27" t="s">
        <v>1420</v>
      </c>
      <c r="K3373" s="27">
        <v>36</v>
      </c>
      <c r="L3373" s="27" t="s">
        <v>1007</v>
      </c>
      <c r="M3373" s="27">
        <v>75</v>
      </c>
      <c r="N3373" s="27" t="s">
        <v>5178</v>
      </c>
      <c r="O3373" s="27">
        <v>1.4</v>
      </c>
      <c r="P3373" s="27">
        <v>0</v>
      </c>
      <c r="Q3373" s="27">
        <v>1926</v>
      </c>
      <c r="R3373" s="27">
        <v>9999</v>
      </c>
      <c r="S3373" s="27"/>
      <c r="T3373" s="27"/>
      <c r="U3373" s="27" t="s">
        <v>40</v>
      </c>
      <c r="V3373" s="27" t="s">
        <v>164</v>
      </c>
      <c r="W3373" s="27"/>
      <c r="X3373" s="27"/>
      <c r="Y3373" s="27"/>
      <c r="Z3373" s="27"/>
      <c r="AA3373" s="27"/>
      <c r="AB3373" s="27"/>
      <c r="AC3373" s="27"/>
      <c r="AD3373" s="27"/>
      <c r="AE3373" s="27"/>
      <c r="AF3373" s="27"/>
      <c r="AG3373" s="27"/>
      <c r="AH3373" s="27"/>
      <c r="AI3373" s="27"/>
      <c r="AJ3373" s="27">
        <v>0</v>
      </c>
      <c r="AK3373" s="27">
        <v>0</v>
      </c>
      <c r="AL3373" s="27">
        <v>0</v>
      </c>
      <c r="AM3373" s="27">
        <v>0</v>
      </c>
      <c r="AN3373" s="27"/>
      <c r="AO3373" s="27"/>
      <c r="AP3373" s="27"/>
      <c r="AQ3373" s="27"/>
      <c r="AR3373" s="27"/>
      <c r="AS3373" s="27"/>
      <c r="AT3373" s="27"/>
      <c r="AU3373" s="27"/>
      <c r="AV3373" s="27"/>
      <c r="AW3373" s="27"/>
      <c r="AX3373" s="27"/>
    </row>
    <row r="3374" spans="1:50">
      <c r="A3374" s="27" t="s">
        <v>32911</v>
      </c>
      <c r="B3374" s="27" t="s">
        <v>32912</v>
      </c>
      <c r="C3374" s="27">
        <v>2623</v>
      </c>
      <c r="D3374" s="27" t="s">
        <v>34</v>
      </c>
      <c r="E3374" s="27" t="s">
        <v>49</v>
      </c>
      <c r="F3374" s="27"/>
      <c r="G3374" s="27" t="s">
        <v>164</v>
      </c>
      <c r="H3374" s="27"/>
      <c r="I3374" s="27" t="s">
        <v>3011</v>
      </c>
      <c r="J3374" s="27" t="s">
        <v>1420</v>
      </c>
      <c r="K3374" s="27">
        <v>36</v>
      </c>
      <c r="L3374" s="27" t="s">
        <v>4698</v>
      </c>
      <c r="M3374" s="27">
        <v>73</v>
      </c>
      <c r="N3374" s="27" t="s">
        <v>14391</v>
      </c>
      <c r="O3374" s="27">
        <v>1.8</v>
      </c>
      <c r="P3374" s="27">
        <v>0</v>
      </c>
      <c r="Q3374" s="27">
        <v>1921</v>
      </c>
      <c r="R3374" s="27">
        <v>9999</v>
      </c>
      <c r="S3374" s="27"/>
      <c r="T3374" s="27"/>
      <c r="U3374" s="27" t="s">
        <v>40</v>
      </c>
      <c r="V3374" s="27" t="s">
        <v>164</v>
      </c>
      <c r="W3374" s="27"/>
      <c r="X3374" s="27"/>
      <c r="Y3374" s="27"/>
      <c r="Z3374" s="27"/>
      <c r="AA3374" s="27"/>
      <c r="AB3374" s="27"/>
      <c r="AC3374" s="27"/>
      <c r="AD3374" s="27"/>
      <c r="AE3374" s="27"/>
      <c r="AF3374" s="27"/>
      <c r="AG3374" s="27"/>
      <c r="AH3374" s="27"/>
      <c r="AI3374" s="27"/>
      <c r="AJ3374" s="27">
        <v>0</v>
      </c>
      <c r="AK3374" s="27">
        <v>0</v>
      </c>
      <c r="AL3374" s="27">
        <v>0</v>
      </c>
      <c r="AM3374" s="27">
        <v>0</v>
      </c>
      <c r="AN3374" s="27"/>
      <c r="AO3374" s="27"/>
      <c r="AP3374" s="27"/>
      <c r="AQ3374" s="27"/>
      <c r="AR3374" s="27"/>
      <c r="AS3374" s="27"/>
      <c r="AT3374" s="27"/>
      <c r="AU3374" s="27"/>
      <c r="AV3374" s="27"/>
      <c r="AW3374" s="27"/>
      <c r="AX3374" s="27"/>
    </row>
    <row r="3375" spans="1:50">
      <c r="A3375" s="27" t="s">
        <v>32911</v>
      </c>
      <c r="B3375" s="27" t="s">
        <v>32913</v>
      </c>
      <c r="C3375" s="27">
        <v>2623</v>
      </c>
      <c r="D3375" s="27" t="s">
        <v>34</v>
      </c>
      <c r="E3375" s="27" t="s">
        <v>43</v>
      </c>
      <c r="F3375" s="27"/>
      <c r="G3375" s="27" t="s">
        <v>164</v>
      </c>
      <c r="H3375" s="27"/>
      <c r="I3375" s="27" t="s">
        <v>3011</v>
      </c>
      <c r="J3375" s="27" t="s">
        <v>1420</v>
      </c>
      <c r="K3375" s="27">
        <v>36</v>
      </c>
      <c r="L3375" s="27" t="s">
        <v>4698</v>
      </c>
      <c r="M3375" s="27">
        <v>73</v>
      </c>
      <c r="N3375" s="27" t="s">
        <v>14391</v>
      </c>
      <c r="O3375" s="27">
        <v>2</v>
      </c>
      <c r="P3375" s="27">
        <v>0</v>
      </c>
      <c r="Q3375" s="27">
        <v>1921</v>
      </c>
      <c r="R3375" s="27">
        <v>9999</v>
      </c>
      <c r="S3375" s="27"/>
      <c r="T3375" s="27"/>
      <c r="U3375" s="27" t="s">
        <v>40</v>
      </c>
      <c r="V3375" s="27" t="s">
        <v>164</v>
      </c>
      <c r="W3375" s="27"/>
      <c r="X3375" s="27"/>
      <c r="Y3375" s="27"/>
      <c r="Z3375" s="27"/>
      <c r="AA3375" s="27"/>
      <c r="AB3375" s="27"/>
      <c r="AC3375" s="27"/>
      <c r="AD3375" s="27"/>
      <c r="AE3375" s="27"/>
      <c r="AF3375" s="27"/>
      <c r="AG3375" s="27"/>
      <c r="AH3375" s="27"/>
      <c r="AI3375" s="27"/>
      <c r="AJ3375" s="27">
        <v>0</v>
      </c>
      <c r="AK3375" s="27">
        <v>0</v>
      </c>
      <c r="AL3375" s="27">
        <v>0</v>
      </c>
      <c r="AM3375" s="27">
        <v>0</v>
      </c>
      <c r="AN3375" s="27"/>
      <c r="AO3375" s="27"/>
      <c r="AP3375" s="27"/>
      <c r="AQ3375" s="27"/>
      <c r="AR3375" s="27"/>
      <c r="AS3375" s="27"/>
      <c r="AT3375" s="27"/>
      <c r="AU3375" s="27"/>
      <c r="AV3375" s="27"/>
      <c r="AW3375" s="27"/>
      <c r="AX3375" s="27"/>
    </row>
    <row r="3376" spans="1:50">
      <c r="A3376" s="27" t="s">
        <v>34240</v>
      </c>
      <c r="B3376" s="27" t="s">
        <v>34241</v>
      </c>
      <c r="C3376" s="27">
        <v>2624</v>
      </c>
      <c r="D3376" s="27" t="s">
        <v>34</v>
      </c>
      <c r="E3376" s="27" t="s">
        <v>49</v>
      </c>
      <c r="F3376" s="27"/>
      <c r="G3376" s="27" t="s">
        <v>164</v>
      </c>
      <c r="H3376" s="27"/>
      <c r="I3376" s="27" t="s">
        <v>4299</v>
      </c>
      <c r="J3376" s="27" t="s">
        <v>1420</v>
      </c>
      <c r="K3376" s="27">
        <v>36</v>
      </c>
      <c r="L3376" s="27" t="s">
        <v>3097</v>
      </c>
      <c r="M3376" s="27">
        <v>89</v>
      </c>
      <c r="N3376" s="27" t="s">
        <v>3098</v>
      </c>
      <c r="O3376" s="27">
        <v>0.4</v>
      </c>
      <c r="P3376" s="27">
        <v>0</v>
      </c>
      <c r="Q3376" s="27">
        <v>1940</v>
      </c>
      <c r="R3376" s="27">
        <v>9999</v>
      </c>
      <c r="S3376" s="27"/>
      <c r="T3376" s="27"/>
      <c r="U3376" s="27" t="s">
        <v>40</v>
      </c>
      <c r="V3376" s="27" t="s">
        <v>164</v>
      </c>
      <c r="W3376" s="27"/>
      <c r="X3376" s="27"/>
      <c r="Y3376" s="27"/>
      <c r="Z3376" s="27"/>
      <c r="AA3376" s="27"/>
      <c r="AB3376" s="27"/>
      <c r="AC3376" s="27"/>
      <c r="AD3376" s="27"/>
      <c r="AE3376" s="27"/>
      <c r="AF3376" s="27"/>
      <c r="AG3376" s="27"/>
      <c r="AH3376" s="27"/>
      <c r="AI3376" s="27"/>
      <c r="AJ3376" s="27">
        <v>0</v>
      </c>
      <c r="AK3376" s="27">
        <v>0</v>
      </c>
      <c r="AL3376" s="27">
        <v>0</v>
      </c>
      <c r="AM3376" s="27">
        <v>0</v>
      </c>
      <c r="AN3376" s="27"/>
      <c r="AO3376" s="27"/>
      <c r="AP3376" s="27"/>
      <c r="AQ3376" s="27"/>
      <c r="AR3376" s="27"/>
      <c r="AS3376" s="27"/>
      <c r="AT3376" s="27"/>
      <c r="AU3376" s="27"/>
      <c r="AV3376" s="27"/>
      <c r="AW3376" s="27"/>
      <c r="AX3376" s="27"/>
    </row>
    <row r="3377" spans="1:50">
      <c r="A3377" s="27" t="s">
        <v>34240</v>
      </c>
      <c r="B3377" s="27" t="s">
        <v>34242</v>
      </c>
      <c r="C3377" s="27">
        <v>2624</v>
      </c>
      <c r="D3377" s="27" t="s">
        <v>34</v>
      </c>
      <c r="E3377" s="27" t="s">
        <v>43</v>
      </c>
      <c r="F3377" s="27"/>
      <c r="G3377" s="27" t="s">
        <v>164</v>
      </c>
      <c r="H3377" s="27"/>
      <c r="I3377" s="27" t="s">
        <v>4299</v>
      </c>
      <c r="J3377" s="27" t="s">
        <v>1420</v>
      </c>
      <c r="K3377" s="27">
        <v>36</v>
      </c>
      <c r="L3377" s="27" t="s">
        <v>3097</v>
      </c>
      <c r="M3377" s="27">
        <v>89</v>
      </c>
      <c r="N3377" s="27" t="s">
        <v>3098</v>
      </c>
      <c r="O3377" s="27">
        <v>0.2</v>
      </c>
      <c r="P3377" s="27">
        <v>0</v>
      </c>
      <c r="Q3377" s="27">
        <v>1940</v>
      </c>
      <c r="R3377" s="27">
        <v>9999</v>
      </c>
      <c r="S3377" s="27"/>
      <c r="T3377" s="27"/>
      <c r="U3377" s="27" t="s">
        <v>40</v>
      </c>
      <c r="V3377" s="27" t="s">
        <v>164</v>
      </c>
      <c r="W3377" s="27"/>
      <c r="X3377" s="27"/>
      <c r="Y3377" s="27"/>
      <c r="Z3377" s="27"/>
      <c r="AA3377" s="27"/>
      <c r="AB3377" s="27"/>
      <c r="AC3377" s="27"/>
      <c r="AD3377" s="27"/>
      <c r="AE3377" s="27"/>
      <c r="AF3377" s="27"/>
      <c r="AG3377" s="27"/>
      <c r="AH3377" s="27"/>
      <c r="AI3377" s="27"/>
      <c r="AJ3377" s="27">
        <v>0</v>
      </c>
      <c r="AK3377" s="27">
        <v>0</v>
      </c>
      <c r="AL3377" s="27">
        <v>0</v>
      </c>
      <c r="AM3377" s="27">
        <v>0</v>
      </c>
      <c r="AN3377" s="27"/>
      <c r="AO3377" s="27"/>
      <c r="AP3377" s="27"/>
      <c r="AQ3377" s="27"/>
      <c r="AR3377" s="27"/>
      <c r="AS3377" s="27"/>
      <c r="AT3377" s="27"/>
      <c r="AU3377" s="27"/>
      <c r="AV3377" s="27"/>
      <c r="AW3377" s="27"/>
      <c r="AX3377" s="27"/>
    </row>
    <row r="3378" spans="1:50">
      <c r="A3378" s="27" t="s">
        <v>6201</v>
      </c>
      <c r="B3378" s="27" t="s">
        <v>6206</v>
      </c>
      <c r="C3378" s="27">
        <v>2625</v>
      </c>
      <c r="D3378" s="27" t="s">
        <v>214</v>
      </c>
      <c r="E3378" s="27" t="s">
        <v>49</v>
      </c>
      <c r="F3378" s="27">
        <v>1793</v>
      </c>
      <c r="G3378" s="27" t="s">
        <v>170</v>
      </c>
      <c r="H3378" s="27"/>
      <c r="I3378" s="27" t="s">
        <v>2842</v>
      </c>
      <c r="J3378" s="27" t="s">
        <v>1420</v>
      </c>
      <c r="K3378" s="27">
        <v>36</v>
      </c>
      <c r="L3378" s="27" t="s">
        <v>6203</v>
      </c>
      <c r="M3378" s="27">
        <v>87</v>
      </c>
      <c r="N3378" s="27" t="s">
        <v>6204</v>
      </c>
      <c r="O3378" s="27">
        <v>575</v>
      </c>
      <c r="P3378" s="27">
        <v>10968</v>
      </c>
      <c r="Q3378" s="27">
        <v>1972</v>
      </c>
      <c r="R3378" s="27">
        <v>9999</v>
      </c>
      <c r="S3378" s="27" t="s">
        <v>2691</v>
      </c>
      <c r="T3378" s="27" t="s">
        <v>2458</v>
      </c>
      <c r="U3378" s="27" t="s">
        <v>40</v>
      </c>
      <c r="V3378" s="27" t="s">
        <v>4236</v>
      </c>
      <c r="W3378" s="27"/>
      <c r="X3378" s="27"/>
      <c r="Y3378" s="27"/>
      <c r="Z3378" s="27" t="s">
        <v>2698</v>
      </c>
      <c r="AA3378" s="27"/>
      <c r="AB3378" s="27"/>
      <c r="AC3378" s="27"/>
      <c r="AD3378" s="27"/>
      <c r="AE3378" s="27"/>
      <c r="AF3378" s="27"/>
      <c r="AG3378" s="27"/>
      <c r="AH3378" s="27"/>
      <c r="AI3378" s="27">
        <v>0.1</v>
      </c>
      <c r="AJ3378" s="27">
        <v>0.08</v>
      </c>
      <c r="AK3378" s="27">
        <v>0.08</v>
      </c>
      <c r="AL3378" s="27">
        <v>0.08</v>
      </c>
      <c r="AM3378" s="27">
        <v>0.08</v>
      </c>
      <c r="AN3378" s="27"/>
      <c r="AO3378" s="27"/>
      <c r="AP3378" s="27"/>
      <c r="AQ3378" s="27"/>
      <c r="AR3378" s="27"/>
      <c r="AS3378" s="27"/>
      <c r="AT3378" s="27"/>
      <c r="AU3378" s="27"/>
      <c r="AV3378" s="27"/>
      <c r="AW3378" s="27"/>
      <c r="AX3378" s="27" t="s">
        <v>209</v>
      </c>
    </row>
    <row r="3379" spans="1:50">
      <c r="A3379" s="27" t="s">
        <v>6201</v>
      </c>
      <c r="B3379" s="27" t="s">
        <v>6202</v>
      </c>
      <c r="C3379" s="27">
        <v>2625</v>
      </c>
      <c r="D3379" s="27" t="s">
        <v>214</v>
      </c>
      <c r="E3379" s="27" t="s">
        <v>43</v>
      </c>
      <c r="F3379" s="27">
        <v>1794</v>
      </c>
      <c r="G3379" s="27" t="s">
        <v>170</v>
      </c>
      <c r="H3379" s="27"/>
      <c r="I3379" s="27" t="s">
        <v>2842</v>
      </c>
      <c r="J3379" s="27" t="s">
        <v>1420</v>
      </c>
      <c r="K3379" s="27">
        <v>36</v>
      </c>
      <c r="L3379" s="27" t="s">
        <v>6203</v>
      </c>
      <c r="M3379" s="27">
        <v>87</v>
      </c>
      <c r="N3379" s="27" t="s">
        <v>6204</v>
      </c>
      <c r="O3379" s="27">
        <v>562</v>
      </c>
      <c r="P3379" s="27">
        <v>12129</v>
      </c>
      <c r="Q3379" s="27">
        <v>1974</v>
      </c>
      <c r="R3379" s="27">
        <v>9999</v>
      </c>
      <c r="S3379" s="27" t="s">
        <v>2457</v>
      </c>
      <c r="T3379" s="27" t="s">
        <v>2458</v>
      </c>
      <c r="U3379" s="27" t="s">
        <v>40</v>
      </c>
      <c r="V3379" s="27" t="s">
        <v>4236</v>
      </c>
      <c r="W3379" s="27"/>
      <c r="X3379" s="27"/>
      <c r="Y3379" s="27"/>
      <c r="Z3379" s="27" t="s">
        <v>6205</v>
      </c>
      <c r="AA3379" s="27"/>
      <c r="AB3379" s="27"/>
      <c r="AC3379" s="27"/>
      <c r="AD3379" s="27"/>
      <c r="AE3379" s="27"/>
      <c r="AF3379" s="27"/>
      <c r="AG3379" s="27"/>
      <c r="AH3379" s="27"/>
      <c r="AI3379" s="27">
        <v>0.1</v>
      </c>
      <c r="AJ3379" s="27">
        <v>0.08</v>
      </c>
      <c r="AK3379" s="27">
        <v>0.08</v>
      </c>
      <c r="AL3379" s="27">
        <v>0.08</v>
      </c>
      <c r="AM3379" s="27">
        <v>0.08</v>
      </c>
      <c r="AN3379" s="27"/>
      <c r="AO3379" s="27"/>
      <c r="AP3379" s="27"/>
      <c r="AQ3379" s="27"/>
      <c r="AR3379" s="27"/>
      <c r="AS3379" s="27"/>
      <c r="AT3379" s="27"/>
      <c r="AU3379" s="27"/>
      <c r="AV3379" s="27"/>
      <c r="AW3379" s="27"/>
      <c r="AX3379" s="27" t="s">
        <v>209</v>
      </c>
    </row>
    <row r="3380" spans="1:50">
      <c r="A3380" s="27" t="s">
        <v>14676</v>
      </c>
      <c r="B3380" s="27" t="s">
        <v>14677</v>
      </c>
      <c r="C3380" s="27">
        <v>2627</v>
      </c>
      <c r="D3380" s="27" t="s">
        <v>34</v>
      </c>
      <c r="E3380" s="27" t="s">
        <v>14678</v>
      </c>
      <c r="F3380" s="27"/>
      <c r="G3380" s="27" t="s">
        <v>164</v>
      </c>
      <c r="H3380" s="27"/>
      <c r="I3380" s="27" t="s">
        <v>2842</v>
      </c>
      <c r="J3380" s="27" t="s">
        <v>1420</v>
      </c>
      <c r="K3380" s="27">
        <v>36</v>
      </c>
      <c r="L3380" s="27" t="s">
        <v>1004</v>
      </c>
      <c r="M3380" s="27">
        <v>105</v>
      </c>
      <c r="N3380" s="27" t="s">
        <v>14679</v>
      </c>
      <c r="O3380" s="27">
        <v>15.5</v>
      </c>
      <c r="P3380" s="27">
        <v>0</v>
      </c>
      <c r="Q3380" s="27">
        <v>1956</v>
      </c>
      <c r="R3380" s="27">
        <v>9999</v>
      </c>
      <c r="S3380" s="27"/>
      <c r="T3380" s="27"/>
      <c r="U3380" s="27" t="s">
        <v>40</v>
      </c>
      <c r="V3380" s="27" t="s">
        <v>164</v>
      </c>
      <c r="W3380" s="27"/>
      <c r="X3380" s="27"/>
      <c r="Y3380" s="27"/>
      <c r="Z3380" s="27"/>
      <c r="AA3380" s="27"/>
      <c r="AB3380" s="27"/>
      <c r="AC3380" s="27"/>
      <c r="AD3380" s="27"/>
      <c r="AE3380" s="27"/>
      <c r="AF3380" s="27"/>
      <c r="AG3380" s="27"/>
      <c r="AH3380" s="27"/>
      <c r="AI3380" s="27"/>
      <c r="AJ3380" s="27">
        <v>0</v>
      </c>
      <c r="AK3380" s="27">
        <v>0</v>
      </c>
      <c r="AL3380" s="27">
        <v>0</v>
      </c>
      <c r="AM3380" s="27">
        <v>0</v>
      </c>
      <c r="AN3380" s="27"/>
      <c r="AO3380" s="27"/>
      <c r="AP3380" s="27"/>
      <c r="AQ3380" s="27"/>
      <c r="AR3380" s="27"/>
      <c r="AS3380" s="27"/>
      <c r="AT3380" s="27"/>
      <c r="AU3380" s="27"/>
      <c r="AV3380" s="27"/>
      <c r="AW3380" s="27"/>
      <c r="AX3380" s="27"/>
    </row>
    <row r="3381" spans="1:50">
      <c r="A3381" s="27" t="s">
        <v>16285</v>
      </c>
      <c r="B3381" s="27" t="s">
        <v>16286</v>
      </c>
      <c r="C3381" s="27">
        <v>2628</v>
      </c>
      <c r="D3381" s="27" t="s">
        <v>34</v>
      </c>
      <c r="E3381" s="27" t="s">
        <v>73</v>
      </c>
      <c r="F3381" s="27">
        <v>1795</v>
      </c>
      <c r="G3381" s="27" t="s">
        <v>117</v>
      </c>
      <c r="H3381" s="27"/>
      <c r="I3381" s="27" t="s">
        <v>2842</v>
      </c>
      <c r="J3381" s="27" t="s">
        <v>1420</v>
      </c>
      <c r="K3381" s="27">
        <v>36</v>
      </c>
      <c r="L3381" s="27" t="s">
        <v>6203</v>
      </c>
      <c r="M3381" s="27">
        <v>87</v>
      </c>
      <c r="N3381" s="27" t="s">
        <v>6204</v>
      </c>
      <c r="O3381" s="27">
        <v>33.1</v>
      </c>
      <c r="P3381" s="27">
        <v>18485</v>
      </c>
      <c r="Q3381" s="27">
        <v>1972</v>
      </c>
      <c r="R3381" s="27">
        <v>9999</v>
      </c>
      <c r="S3381" s="27"/>
      <c r="T3381" s="27"/>
      <c r="U3381" s="27" t="s">
        <v>40</v>
      </c>
      <c r="V3381" s="27" t="s">
        <v>2339</v>
      </c>
      <c r="W3381" s="27"/>
      <c r="X3381" s="27"/>
      <c r="Y3381" s="27"/>
      <c r="Z3381" s="27"/>
      <c r="AA3381" s="27"/>
      <c r="AB3381" s="27"/>
      <c r="AC3381" s="27"/>
      <c r="AD3381" s="27"/>
      <c r="AE3381" s="27"/>
      <c r="AF3381" s="27"/>
      <c r="AG3381" s="27"/>
      <c r="AH3381" s="27"/>
      <c r="AI3381" s="27">
        <v>1.0529999999999999</v>
      </c>
      <c r="AJ3381" s="27">
        <v>0.43070000000000003</v>
      </c>
      <c r="AK3381" s="27">
        <v>0.43070000000000003</v>
      </c>
      <c r="AL3381" s="27">
        <v>0.43070000000000003</v>
      </c>
      <c r="AM3381" s="27">
        <v>0.43070000000000003</v>
      </c>
      <c r="AN3381" s="27"/>
      <c r="AO3381" s="27"/>
      <c r="AP3381" s="27"/>
      <c r="AQ3381" s="27"/>
      <c r="AR3381" s="27"/>
      <c r="AS3381" s="27"/>
      <c r="AT3381" s="27"/>
      <c r="AU3381" s="27"/>
      <c r="AV3381" s="27"/>
      <c r="AW3381" s="27"/>
      <c r="AX3381" s="27"/>
    </row>
    <row r="3382" spans="1:50">
      <c r="A3382" s="27" t="s">
        <v>21639</v>
      </c>
      <c r="B3382" s="27" t="s">
        <v>21640</v>
      </c>
      <c r="C3382" s="27">
        <v>2630</v>
      </c>
      <c r="D3382" s="27" t="s">
        <v>34</v>
      </c>
      <c r="E3382" s="27" t="s">
        <v>73</v>
      </c>
      <c r="F3382" s="27"/>
      <c r="G3382" s="27" t="s">
        <v>164</v>
      </c>
      <c r="H3382" s="27"/>
      <c r="I3382" s="27" t="s">
        <v>2842</v>
      </c>
      <c r="J3382" s="27" t="s">
        <v>1420</v>
      </c>
      <c r="K3382" s="27">
        <v>36</v>
      </c>
      <c r="L3382" s="27" t="s">
        <v>1004</v>
      </c>
      <c r="M3382" s="27">
        <v>105</v>
      </c>
      <c r="N3382" s="27" t="s">
        <v>14679</v>
      </c>
      <c r="O3382" s="27">
        <v>4.3</v>
      </c>
      <c r="P3382" s="27">
        <v>0</v>
      </c>
      <c r="Q3382" s="27">
        <v>1923</v>
      </c>
      <c r="R3382" s="27">
        <v>9999</v>
      </c>
      <c r="S3382" s="27"/>
      <c r="T3382" s="27"/>
      <c r="U3382" s="27" t="s">
        <v>40</v>
      </c>
      <c r="V3382" s="27" t="s">
        <v>164</v>
      </c>
      <c r="W3382" s="27"/>
      <c r="X3382" s="27"/>
      <c r="Y3382" s="27"/>
      <c r="Z3382" s="27"/>
      <c r="AA3382" s="27"/>
      <c r="AB3382" s="27"/>
      <c r="AC3382" s="27"/>
      <c r="AD3382" s="27"/>
      <c r="AE3382" s="27"/>
      <c r="AF3382" s="27"/>
      <c r="AG3382" s="27"/>
      <c r="AH3382" s="27"/>
      <c r="AI3382" s="27"/>
      <c r="AJ3382" s="27">
        <v>0</v>
      </c>
      <c r="AK3382" s="27">
        <v>0</v>
      </c>
      <c r="AL3382" s="27">
        <v>0</v>
      </c>
      <c r="AM3382" s="27">
        <v>0</v>
      </c>
      <c r="AN3382" s="27"/>
      <c r="AO3382" s="27"/>
      <c r="AP3382" s="27"/>
      <c r="AQ3382" s="27"/>
      <c r="AR3382" s="27"/>
      <c r="AS3382" s="27"/>
      <c r="AT3382" s="27"/>
      <c r="AU3382" s="27"/>
      <c r="AV3382" s="27"/>
      <c r="AW3382" s="27"/>
      <c r="AX3382" s="27"/>
    </row>
    <row r="3383" spans="1:50">
      <c r="A3383" s="27" t="s">
        <v>26523</v>
      </c>
      <c r="B3383" s="27" t="s">
        <v>26526</v>
      </c>
      <c r="C3383" s="27">
        <v>2631</v>
      </c>
      <c r="D3383" s="27" t="s">
        <v>34</v>
      </c>
      <c r="E3383" s="27" t="s">
        <v>26527</v>
      </c>
      <c r="F3383" s="27"/>
      <c r="G3383" s="27" t="s">
        <v>164</v>
      </c>
      <c r="H3383" s="27"/>
      <c r="I3383" s="27" t="s">
        <v>2842</v>
      </c>
      <c r="J3383" s="27" t="s">
        <v>1420</v>
      </c>
      <c r="K3383" s="27">
        <v>36</v>
      </c>
      <c r="L3383" s="27" t="s">
        <v>1004</v>
      </c>
      <c r="M3383" s="27">
        <v>105</v>
      </c>
      <c r="N3383" s="27" t="s">
        <v>14679</v>
      </c>
      <c r="O3383" s="27">
        <v>10.1</v>
      </c>
      <c r="P3383" s="27">
        <v>0</v>
      </c>
      <c r="Q3383" s="27">
        <v>1927</v>
      </c>
      <c r="R3383" s="27">
        <v>9999</v>
      </c>
      <c r="S3383" s="27"/>
      <c r="T3383" s="27"/>
      <c r="U3383" s="27" t="s">
        <v>40</v>
      </c>
      <c r="V3383" s="27" t="s">
        <v>164</v>
      </c>
      <c r="W3383" s="27"/>
      <c r="X3383" s="27"/>
      <c r="Y3383" s="27"/>
      <c r="Z3383" s="27"/>
      <c r="AA3383" s="27"/>
      <c r="AB3383" s="27"/>
      <c r="AC3383" s="27"/>
      <c r="AD3383" s="27"/>
      <c r="AE3383" s="27"/>
      <c r="AF3383" s="27"/>
      <c r="AG3383" s="27"/>
      <c r="AH3383" s="27"/>
      <c r="AI3383" s="27"/>
      <c r="AJ3383" s="27">
        <v>0</v>
      </c>
      <c r="AK3383" s="27">
        <v>0</v>
      </c>
      <c r="AL3383" s="27">
        <v>0</v>
      </c>
      <c r="AM3383" s="27">
        <v>0</v>
      </c>
      <c r="AN3383" s="27"/>
      <c r="AO3383" s="27"/>
      <c r="AP3383" s="27"/>
      <c r="AQ3383" s="27"/>
      <c r="AR3383" s="27"/>
      <c r="AS3383" s="27"/>
      <c r="AT3383" s="27"/>
      <c r="AU3383" s="27"/>
      <c r="AV3383" s="27"/>
      <c r="AW3383" s="27"/>
      <c r="AX3383" s="27"/>
    </row>
    <row r="3384" spans="1:50">
      <c r="A3384" s="27" t="s">
        <v>26523</v>
      </c>
      <c r="B3384" s="27" t="s">
        <v>26524</v>
      </c>
      <c r="C3384" s="27">
        <v>2631</v>
      </c>
      <c r="D3384" s="27" t="s">
        <v>34</v>
      </c>
      <c r="E3384" s="27" t="s">
        <v>26525</v>
      </c>
      <c r="F3384" s="27"/>
      <c r="G3384" s="27" t="s">
        <v>164</v>
      </c>
      <c r="H3384" s="27"/>
      <c r="I3384" s="27" t="s">
        <v>2842</v>
      </c>
      <c r="J3384" s="27" t="s">
        <v>1420</v>
      </c>
      <c r="K3384" s="27">
        <v>36</v>
      </c>
      <c r="L3384" s="27" t="s">
        <v>1004</v>
      </c>
      <c r="M3384" s="27">
        <v>105</v>
      </c>
      <c r="N3384" s="27" t="s">
        <v>14679</v>
      </c>
      <c r="O3384" s="27">
        <v>0.8</v>
      </c>
      <c r="P3384" s="27">
        <v>0</v>
      </c>
      <c r="Q3384" s="27">
        <v>2013</v>
      </c>
      <c r="R3384" s="27">
        <v>9999</v>
      </c>
      <c r="S3384" s="27"/>
      <c r="T3384" s="27"/>
      <c r="U3384" s="27" t="s">
        <v>40</v>
      </c>
      <c r="V3384" s="27" t="s">
        <v>164</v>
      </c>
      <c r="W3384" s="27"/>
      <c r="X3384" s="27"/>
      <c r="Y3384" s="27"/>
      <c r="Z3384" s="27"/>
      <c r="AA3384" s="27"/>
      <c r="AB3384" s="27"/>
      <c r="AC3384" s="27"/>
      <c r="AD3384" s="27"/>
      <c r="AE3384" s="27"/>
      <c r="AF3384" s="27"/>
      <c r="AG3384" s="27"/>
      <c r="AH3384" s="27"/>
      <c r="AI3384" s="27"/>
      <c r="AJ3384" s="27">
        <v>0</v>
      </c>
      <c r="AK3384" s="27">
        <v>0</v>
      </c>
      <c r="AL3384" s="27">
        <v>0</v>
      </c>
      <c r="AM3384" s="27">
        <v>0</v>
      </c>
      <c r="AN3384" s="27"/>
      <c r="AO3384" s="27"/>
      <c r="AP3384" s="27"/>
      <c r="AQ3384" s="27"/>
      <c r="AR3384" s="27"/>
      <c r="AS3384" s="27"/>
      <c r="AT3384" s="27"/>
      <c r="AU3384" s="27"/>
      <c r="AV3384" s="27"/>
      <c r="AW3384" s="27"/>
      <c r="AX3384" s="27"/>
    </row>
    <row r="3385" spans="1:50">
      <c r="A3385" s="27" t="s">
        <v>28454</v>
      </c>
      <c r="B3385" s="27" t="s">
        <v>28455</v>
      </c>
      <c r="C3385" s="27">
        <v>2632</v>
      </c>
      <c r="D3385" s="27" t="s">
        <v>34</v>
      </c>
      <c r="E3385" s="27" t="s">
        <v>28456</v>
      </c>
      <c r="F3385" s="27">
        <v>1799</v>
      </c>
      <c r="G3385" s="27" t="s">
        <v>117</v>
      </c>
      <c r="H3385" s="27"/>
      <c r="I3385" s="27" t="s">
        <v>2842</v>
      </c>
      <c r="J3385" s="27" t="s">
        <v>1420</v>
      </c>
      <c r="K3385" s="27">
        <v>36</v>
      </c>
      <c r="L3385" s="27" t="s">
        <v>144</v>
      </c>
      <c r="M3385" s="27">
        <v>71</v>
      </c>
      <c r="N3385" s="27" t="s">
        <v>2843</v>
      </c>
      <c r="O3385" s="27">
        <v>33</v>
      </c>
      <c r="P3385" s="27">
        <v>16136</v>
      </c>
      <c r="Q3385" s="27">
        <v>1972</v>
      </c>
      <c r="R3385" s="27">
        <v>9999</v>
      </c>
      <c r="S3385" s="27"/>
      <c r="T3385" s="27"/>
      <c r="U3385" s="27" t="s">
        <v>40</v>
      </c>
      <c r="V3385" s="27" t="s">
        <v>2339</v>
      </c>
      <c r="W3385" s="27"/>
      <c r="X3385" s="27"/>
      <c r="Y3385" s="27"/>
      <c r="Z3385" s="27"/>
      <c r="AA3385" s="27"/>
      <c r="AB3385" s="27"/>
      <c r="AC3385" s="27"/>
      <c r="AD3385" s="27"/>
      <c r="AE3385" s="27"/>
      <c r="AF3385" s="27"/>
      <c r="AG3385" s="27"/>
      <c r="AH3385" s="27"/>
      <c r="AI3385" s="27">
        <v>1.0529999999999999</v>
      </c>
      <c r="AJ3385" s="27">
        <v>0.43070000000000003</v>
      </c>
      <c r="AK3385" s="27">
        <v>0.43070000000000003</v>
      </c>
      <c r="AL3385" s="27">
        <v>0.43070000000000003</v>
      </c>
      <c r="AM3385" s="27">
        <v>0.43070000000000003</v>
      </c>
      <c r="AN3385" s="27"/>
      <c r="AO3385" s="27"/>
      <c r="AP3385" s="27"/>
      <c r="AQ3385" s="27"/>
      <c r="AR3385" s="27"/>
      <c r="AS3385" s="27"/>
      <c r="AT3385" s="27"/>
      <c r="AU3385" s="27"/>
      <c r="AV3385" s="27"/>
      <c r="AW3385" s="27"/>
      <c r="AX3385" s="27"/>
    </row>
    <row r="3386" spans="1:50">
      <c r="A3386" s="27" t="s">
        <v>30519</v>
      </c>
      <c r="B3386" s="27" t="s">
        <v>30520</v>
      </c>
      <c r="C3386" s="27">
        <v>2634</v>
      </c>
      <c r="D3386" s="27" t="s">
        <v>34</v>
      </c>
      <c r="E3386" s="27" t="s">
        <v>30521</v>
      </c>
      <c r="F3386" s="27"/>
      <c r="G3386" s="27" t="s">
        <v>164</v>
      </c>
      <c r="H3386" s="27"/>
      <c r="I3386" s="27" t="s">
        <v>2842</v>
      </c>
      <c r="J3386" s="27" t="s">
        <v>1420</v>
      </c>
      <c r="K3386" s="27">
        <v>36</v>
      </c>
      <c r="L3386" s="27" t="s">
        <v>1004</v>
      </c>
      <c r="M3386" s="27">
        <v>105</v>
      </c>
      <c r="N3386" s="27" t="s">
        <v>14679</v>
      </c>
      <c r="O3386" s="27">
        <v>7.4</v>
      </c>
      <c r="P3386" s="27">
        <v>0</v>
      </c>
      <c r="Q3386" s="27">
        <v>1939</v>
      </c>
      <c r="R3386" s="27">
        <v>9999</v>
      </c>
      <c r="S3386" s="27"/>
      <c r="T3386" s="27"/>
      <c r="U3386" s="27" t="s">
        <v>40</v>
      </c>
      <c r="V3386" s="27" t="s">
        <v>164</v>
      </c>
      <c r="W3386" s="27"/>
      <c r="X3386" s="27"/>
      <c r="Y3386" s="27"/>
      <c r="Z3386" s="27"/>
      <c r="AA3386" s="27"/>
      <c r="AB3386" s="27"/>
      <c r="AC3386" s="27"/>
      <c r="AD3386" s="27"/>
      <c r="AE3386" s="27"/>
      <c r="AF3386" s="27"/>
      <c r="AG3386" s="27"/>
      <c r="AH3386" s="27"/>
      <c r="AI3386" s="27"/>
      <c r="AJ3386" s="27">
        <v>0</v>
      </c>
      <c r="AK3386" s="27">
        <v>0</v>
      </c>
      <c r="AL3386" s="27">
        <v>0</v>
      </c>
      <c r="AM3386" s="27">
        <v>0</v>
      </c>
      <c r="AN3386" s="27"/>
      <c r="AO3386" s="27"/>
      <c r="AP3386" s="27"/>
      <c r="AQ3386" s="27"/>
      <c r="AR3386" s="27"/>
      <c r="AS3386" s="27"/>
      <c r="AT3386" s="27"/>
      <c r="AU3386" s="27"/>
      <c r="AV3386" s="27"/>
      <c r="AW3386" s="27"/>
      <c r="AX3386" s="27"/>
    </row>
    <row r="3387" spans="1:50">
      <c r="A3387" s="27" t="s">
        <v>26790</v>
      </c>
      <c r="B3387" s="27" t="s">
        <v>26791</v>
      </c>
      <c r="C3387" s="27">
        <v>2638</v>
      </c>
      <c r="D3387" s="27" t="s">
        <v>34</v>
      </c>
      <c r="E3387" s="27" t="s">
        <v>49</v>
      </c>
      <c r="F3387" s="27"/>
      <c r="G3387" s="27" t="s">
        <v>164</v>
      </c>
      <c r="H3387" s="27"/>
      <c r="I3387" s="27" t="s">
        <v>3011</v>
      </c>
      <c r="J3387" s="27" t="s">
        <v>1420</v>
      </c>
      <c r="K3387" s="27">
        <v>36</v>
      </c>
      <c r="L3387" s="27" t="s">
        <v>1242</v>
      </c>
      <c r="M3387" s="27">
        <v>55</v>
      </c>
      <c r="N3387" s="27" t="s">
        <v>16125</v>
      </c>
      <c r="O3387" s="27">
        <v>3</v>
      </c>
      <c r="P3387" s="27">
        <v>0</v>
      </c>
      <c r="Q3387" s="27">
        <v>1952</v>
      </c>
      <c r="R3387" s="27">
        <v>9999</v>
      </c>
      <c r="S3387" s="27"/>
      <c r="T3387" s="27"/>
      <c r="U3387" s="27" t="s">
        <v>40</v>
      </c>
      <c r="V3387" s="27" t="s">
        <v>164</v>
      </c>
      <c r="W3387" s="27"/>
      <c r="X3387" s="27"/>
      <c r="Y3387" s="27"/>
      <c r="Z3387" s="27"/>
      <c r="AA3387" s="27"/>
      <c r="AB3387" s="27"/>
      <c r="AC3387" s="27"/>
      <c r="AD3387" s="27"/>
      <c r="AE3387" s="27"/>
      <c r="AF3387" s="27"/>
      <c r="AG3387" s="27"/>
      <c r="AH3387" s="27"/>
      <c r="AI3387" s="27"/>
      <c r="AJ3387" s="27">
        <v>0</v>
      </c>
      <c r="AK3387" s="27">
        <v>0</v>
      </c>
      <c r="AL3387" s="27">
        <v>0</v>
      </c>
      <c r="AM3387" s="27">
        <v>0</v>
      </c>
      <c r="AN3387" s="27"/>
      <c r="AO3387" s="27"/>
      <c r="AP3387" s="27"/>
      <c r="AQ3387" s="27"/>
      <c r="AR3387" s="27"/>
      <c r="AS3387" s="27"/>
      <c r="AT3387" s="27"/>
      <c r="AU3387" s="27"/>
      <c r="AV3387" s="27"/>
      <c r="AW3387" s="27"/>
      <c r="AX3387" s="27"/>
    </row>
    <row r="3388" spans="1:50">
      <c r="A3388" s="27" t="s">
        <v>26788</v>
      </c>
      <c r="B3388" s="27" t="s">
        <v>26789</v>
      </c>
      <c r="C3388" s="27">
        <v>2639</v>
      </c>
      <c r="D3388" s="27" t="s">
        <v>34</v>
      </c>
      <c r="E3388" s="27" t="s">
        <v>49</v>
      </c>
      <c r="F3388" s="27"/>
      <c r="G3388" s="27" t="s">
        <v>164</v>
      </c>
      <c r="H3388" s="27"/>
      <c r="I3388" s="27" t="s">
        <v>3011</v>
      </c>
      <c r="J3388" s="27" t="s">
        <v>1420</v>
      </c>
      <c r="K3388" s="27">
        <v>36</v>
      </c>
      <c r="L3388" s="27" t="s">
        <v>1242</v>
      </c>
      <c r="M3388" s="27">
        <v>55</v>
      </c>
      <c r="N3388" s="27" t="s">
        <v>16125</v>
      </c>
      <c r="O3388" s="27">
        <v>8.5</v>
      </c>
      <c r="P3388" s="27">
        <v>0</v>
      </c>
      <c r="Q3388" s="27">
        <v>1960</v>
      </c>
      <c r="R3388" s="27">
        <v>9999</v>
      </c>
      <c r="S3388" s="27"/>
      <c r="T3388" s="27"/>
      <c r="U3388" s="27" t="s">
        <v>40</v>
      </c>
      <c r="V3388" s="27" t="s">
        <v>164</v>
      </c>
      <c r="W3388" s="27"/>
      <c r="X3388" s="27"/>
      <c r="Y3388" s="27"/>
      <c r="Z3388" s="27"/>
      <c r="AA3388" s="27"/>
      <c r="AB3388" s="27"/>
      <c r="AC3388" s="27"/>
      <c r="AD3388" s="27"/>
      <c r="AE3388" s="27"/>
      <c r="AF3388" s="27"/>
      <c r="AG3388" s="27"/>
      <c r="AH3388" s="27"/>
      <c r="AI3388" s="27"/>
      <c r="AJ3388" s="27">
        <v>0</v>
      </c>
      <c r="AK3388" s="27">
        <v>0</v>
      </c>
      <c r="AL3388" s="27">
        <v>0</v>
      </c>
      <c r="AM3388" s="27">
        <v>0</v>
      </c>
      <c r="AN3388" s="27"/>
      <c r="AO3388" s="27"/>
      <c r="AP3388" s="27"/>
      <c r="AQ3388" s="27"/>
      <c r="AR3388" s="27"/>
      <c r="AS3388" s="27"/>
      <c r="AT3388" s="27"/>
      <c r="AU3388" s="27"/>
      <c r="AV3388" s="27"/>
      <c r="AW3388" s="27"/>
      <c r="AX3388" s="27"/>
    </row>
    <row r="3389" spans="1:50">
      <c r="A3389" s="27" t="s">
        <v>24749</v>
      </c>
      <c r="B3389" s="27" t="s">
        <v>24750</v>
      </c>
      <c r="C3389" s="27">
        <v>264</v>
      </c>
      <c r="D3389" s="27" t="s">
        <v>34</v>
      </c>
      <c r="E3389" s="27" t="s">
        <v>49</v>
      </c>
      <c r="F3389" s="27"/>
      <c r="G3389" s="27" t="s">
        <v>164</v>
      </c>
      <c r="H3389" s="27"/>
      <c r="I3389" s="27" t="s">
        <v>2352</v>
      </c>
      <c r="J3389" s="27" t="s">
        <v>2321</v>
      </c>
      <c r="K3389" s="27">
        <v>6</v>
      </c>
      <c r="L3389" s="27" t="s">
        <v>4932</v>
      </c>
      <c r="M3389" s="27">
        <v>109</v>
      </c>
      <c r="N3389" s="27" t="s">
        <v>4933</v>
      </c>
      <c r="O3389" s="27">
        <v>2</v>
      </c>
      <c r="P3389" s="27">
        <v>0</v>
      </c>
      <c r="Q3389" s="27">
        <v>1940</v>
      </c>
      <c r="R3389" s="27">
        <v>9999</v>
      </c>
      <c r="S3389" s="27"/>
      <c r="T3389" s="27"/>
      <c r="U3389" s="27" t="s">
        <v>40</v>
      </c>
      <c r="V3389" s="27" t="s">
        <v>164</v>
      </c>
      <c r="W3389" s="27"/>
      <c r="X3389" s="27"/>
      <c r="Y3389" s="27"/>
      <c r="Z3389" s="27"/>
      <c r="AA3389" s="27"/>
      <c r="AB3389" s="27"/>
      <c r="AC3389" s="27"/>
      <c r="AD3389" s="27"/>
      <c r="AE3389" s="27"/>
      <c r="AF3389" s="27"/>
      <c r="AG3389" s="27"/>
      <c r="AH3389" s="27"/>
      <c r="AI3389" s="27"/>
      <c r="AJ3389" s="27">
        <v>0</v>
      </c>
      <c r="AK3389" s="27">
        <v>0</v>
      </c>
      <c r="AL3389" s="27">
        <v>0</v>
      </c>
      <c r="AM3389" s="27">
        <v>0</v>
      </c>
      <c r="AN3389" s="27"/>
      <c r="AO3389" s="27"/>
      <c r="AP3389" s="27"/>
      <c r="AQ3389" s="27"/>
      <c r="AR3389" s="27"/>
      <c r="AS3389" s="27"/>
      <c r="AT3389" s="27"/>
      <c r="AU3389" s="27"/>
      <c r="AV3389" s="27"/>
      <c r="AW3389" s="27"/>
      <c r="AX3389" s="27"/>
    </row>
    <row r="3390" spans="1:50">
      <c r="A3390" s="27" t="s">
        <v>26792</v>
      </c>
      <c r="B3390" s="27" t="s">
        <v>26795</v>
      </c>
      <c r="C3390" s="27">
        <v>2641</v>
      </c>
      <c r="D3390" s="27" t="s">
        <v>34</v>
      </c>
      <c r="E3390" s="27" t="s">
        <v>43</v>
      </c>
      <c r="F3390" s="27"/>
      <c r="G3390" s="27" t="s">
        <v>164</v>
      </c>
      <c r="H3390" s="27"/>
      <c r="I3390" s="27" t="s">
        <v>3011</v>
      </c>
      <c r="J3390" s="27" t="s">
        <v>1420</v>
      </c>
      <c r="K3390" s="27">
        <v>36</v>
      </c>
      <c r="L3390" s="27" t="s">
        <v>1242</v>
      </c>
      <c r="M3390" s="27">
        <v>55</v>
      </c>
      <c r="N3390" s="27" t="s">
        <v>16125</v>
      </c>
      <c r="O3390" s="27">
        <v>12.9</v>
      </c>
      <c r="P3390" s="27">
        <v>0</v>
      </c>
      <c r="Q3390" s="27">
        <v>1918</v>
      </c>
      <c r="R3390" s="27">
        <v>9999</v>
      </c>
      <c r="S3390" s="27"/>
      <c r="T3390" s="27"/>
      <c r="U3390" s="27" t="s">
        <v>40</v>
      </c>
      <c r="V3390" s="27" t="s">
        <v>164</v>
      </c>
      <c r="W3390" s="27"/>
      <c r="X3390" s="27"/>
      <c r="Y3390" s="27"/>
      <c r="Z3390" s="27"/>
      <c r="AA3390" s="27"/>
      <c r="AB3390" s="27"/>
      <c r="AC3390" s="27"/>
      <c r="AD3390" s="27"/>
      <c r="AE3390" s="27"/>
      <c r="AF3390" s="27"/>
      <c r="AG3390" s="27"/>
      <c r="AH3390" s="27"/>
      <c r="AI3390" s="27"/>
      <c r="AJ3390" s="27">
        <v>0</v>
      </c>
      <c r="AK3390" s="27">
        <v>0</v>
      </c>
      <c r="AL3390" s="27">
        <v>0</v>
      </c>
      <c r="AM3390" s="27">
        <v>0</v>
      </c>
      <c r="AN3390" s="27"/>
      <c r="AO3390" s="27"/>
      <c r="AP3390" s="27"/>
      <c r="AQ3390" s="27"/>
      <c r="AR3390" s="27"/>
      <c r="AS3390" s="27"/>
      <c r="AT3390" s="27"/>
      <c r="AU3390" s="27"/>
      <c r="AV3390" s="27"/>
      <c r="AW3390" s="27"/>
      <c r="AX3390" s="27"/>
    </row>
    <row r="3391" spans="1:50">
      <c r="A3391" s="27" t="s">
        <v>26792</v>
      </c>
      <c r="B3391" s="27" t="s">
        <v>26794</v>
      </c>
      <c r="C3391" s="27">
        <v>2641</v>
      </c>
      <c r="D3391" s="27" t="s">
        <v>34</v>
      </c>
      <c r="E3391" s="27" t="s">
        <v>629</v>
      </c>
      <c r="F3391" s="27"/>
      <c r="G3391" s="27" t="s">
        <v>164</v>
      </c>
      <c r="H3391" s="27"/>
      <c r="I3391" s="27" t="s">
        <v>3011</v>
      </c>
      <c r="J3391" s="27" t="s">
        <v>1420</v>
      </c>
      <c r="K3391" s="27">
        <v>36</v>
      </c>
      <c r="L3391" s="27" t="s">
        <v>1242</v>
      </c>
      <c r="M3391" s="27">
        <v>55</v>
      </c>
      <c r="N3391" s="27" t="s">
        <v>16125</v>
      </c>
      <c r="O3391" s="27">
        <v>12.9</v>
      </c>
      <c r="P3391" s="27">
        <v>0</v>
      </c>
      <c r="Q3391" s="27">
        <v>1918</v>
      </c>
      <c r="R3391" s="27">
        <v>9999</v>
      </c>
      <c r="S3391" s="27"/>
      <c r="T3391" s="27"/>
      <c r="U3391" s="27" t="s">
        <v>40</v>
      </c>
      <c r="V3391" s="27" t="s">
        <v>164</v>
      </c>
      <c r="W3391" s="27"/>
      <c r="X3391" s="27"/>
      <c r="Y3391" s="27"/>
      <c r="Z3391" s="27"/>
      <c r="AA3391" s="27"/>
      <c r="AB3391" s="27"/>
      <c r="AC3391" s="27"/>
      <c r="AD3391" s="27"/>
      <c r="AE3391" s="27"/>
      <c r="AF3391" s="27"/>
      <c r="AG3391" s="27"/>
      <c r="AH3391" s="27"/>
      <c r="AI3391" s="27"/>
      <c r="AJ3391" s="27">
        <v>0</v>
      </c>
      <c r="AK3391" s="27">
        <v>0</v>
      </c>
      <c r="AL3391" s="27">
        <v>0</v>
      </c>
      <c r="AM3391" s="27">
        <v>0</v>
      </c>
      <c r="AN3391" s="27"/>
      <c r="AO3391" s="27"/>
      <c r="AP3391" s="27"/>
      <c r="AQ3391" s="27"/>
      <c r="AR3391" s="27"/>
      <c r="AS3391" s="27"/>
      <c r="AT3391" s="27"/>
      <c r="AU3391" s="27"/>
      <c r="AV3391" s="27"/>
      <c r="AW3391" s="27"/>
      <c r="AX3391" s="27"/>
    </row>
    <row r="3392" spans="1:50">
      <c r="A3392" s="27" t="s">
        <v>26792</v>
      </c>
      <c r="B3392" s="27" t="s">
        <v>26793</v>
      </c>
      <c r="C3392" s="27">
        <v>2641</v>
      </c>
      <c r="D3392" s="27" t="s">
        <v>34</v>
      </c>
      <c r="E3392" s="27" t="s">
        <v>10480</v>
      </c>
      <c r="F3392" s="27"/>
      <c r="G3392" s="27" t="s">
        <v>164</v>
      </c>
      <c r="H3392" s="27"/>
      <c r="I3392" s="27" t="s">
        <v>3011</v>
      </c>
      <c r="J3392" s="27" t="s">
        <v>1420</v>
      </c>
      <c r="K3392" s="27">
        <v>36</v>
      </c>
      <c r="L3392" s="27" t="s">
        <v>1242</v>
      </c>
      <c r="M3392" s="27">
        <v>55</v>
      </c>
      <c r="N3392" s="27" t="s">
        <v>16125</v>
      </c>
      <c r="O3392" s="27">
        <v>18</v>
      </c>
      <c r="P3392" s="27">
        <v>0</v>
      </c>
      <c r="Q3392" s="27">
        <v>1927</v>
      </c>
      <c r="R3392" s="27">
        <v>9999</v>
      </c>
      <c r="S3392" s="27"/>
      <c r="T3392" s="27"/>
      <c r="U3392" s="27" t="s">
        <v>40</v>
      </c>
      <c r="V3392" s="27" t="s">
        <v>164</v>
      </c>
      <c r="W3392" s="27"/>
      <c r="X3392" s="27"/>
      <c r="Y3392" s="27"/>
      <c r="Z3392" s="27"/>
      <c r="AA3392" s="27"/>
      <c r="AB3392" s="27"/>
      <c r="AC3392" s="27"/>
      <c r="AD3392" s="27"/>
      <c r="AE3392" s="27"/>
      <c r="AF3392" s="27"/>
      <c r="AG3392" s="27"/>
      <c r="AH3392" s="27"/>
      <c r="AI3392" s="27"/>
      <c r="AJ3392" s="27">
        <v>0</v>
      </c>
      <c r="AK3392" s="27">
        <v>0</v>
      </c>
      <c r="AL3392" s="27">
        <v>0</v>
      </c>
      <c r="AM3392" s="27">
        <v>0</v>
      </c>
      <c r="AN3392" s="27"/>
      <c r="AO3392" s="27"/>
      <c r="AP3392" s="27"/>
      <c r="AQ3392" s="27"/>
      <c r="AR3392" s="27"/>
      <c r="AS3392" s="27"/>
      <c r="AT3392" s="27"/>
      <c r="AU3392" s="27"/>
      <c r="AV3392" s="27"/>
      <c r="AW3392" s="27"/>
      <c r="AX3392" s="27"/>
    </row>
    <row r="3393" spans="1:50">
      <c r="A3393" s="27" t="s">
        <v>34013</v>
      </c>
      <c r="B3393" s="27" t="s">
        <v>34014</v>
      </c>
      <c r="C3393" s="27">
        <v>2646</v>
      </c>
      <c r="D3393" s="27" t="s">
        <v>34</v>
      </c>
      <c r="E3393" s="27" t="s">
        <v>49</v>
      </c>
      <c r="F3393" s="27"/>
      <c r="G3393" s="27" t="s">
        <v>164</v>
      </c>
      <c r="H3393" s="27"/>
      <c r="I3393" s="27" t="s">
        <v>3011</v>
      </c>
      <c r="J3393" s="27" t="s">
        <v>1420</v>
      </c>
      <c r="K3393" s="27">
        <v>36</v>
      </c>
      <c r="L3393" s="27" t="s">
        <v>2719</v>
      </c>
      <c r="M3393" s="27">
        <v>3</v>
      </c>
      <c r="N3393" s="27" t="s">
        <v>3012</v>
      </c>
      <c r="O3393" s="27">
        <v>0.6</v>
      </c>
      <c r="P3393" s="27">
        <v>0</v>
      </c>
      <c r="Q3393" s="27">
        <v>1922</v>
      </c>
      <c r="R3393" s="27">
        <v>9999</v>
      </c>
      <c r="S3393" s="27"/>
      <c r="T3393" s="27"/>
      <c r="U3393" s="27" t="s">
        <v>40</v>
      </c>
      <c r="V3393" s="27" t="s">
        <v>164</v>
      </c>
      <c r="W3393" s="27"/>
      <c r="X3393" s="27"/>
      <c r="Y3393" s="27"/>
      <c r="Z3393" s="27"/>
      <c r="AA3393" s="27"/>
      <c r="AB3393" s="27"/>
      <c r="AC3393" s="27"/>
      <c r="AD3393" s="27"/>
      <c r="AE3393" s="27"/>
      <c r="AF3393" s="27"/>
      <c r="AG3393" s="27"/>
      <c r="AH3393" s="27"/>
      <c r="AI3393" s="27"/>
      <c r="AJ3393" s="27">
        <v>0</v>
      </c>
      <c r="AK3393" s="27">
        <v>0</v>
      </c>
      <c r="AL3393" s="27">
        <v>0</v>
      </c>
      <c r="AM3393" s="27">
        <v>0</v>
      </c>
      <c r="AN3393" s="27"/>
      <c r="AO3393" s="27"/>
      <c r="AP3393" s="27"/>
      <c r="AQ3393" s="27"/>
      <c r="AR3393" s="27"/>
      <c r="AS3393" s="27"/>
      <c r="AT3393" s="27"/>
      <c r="AU3393" s="27"/>
      <c r="AV3393" s="27"/>
      <c r="AW3393" s="27"/>
      <c r="AX3393" s="27"/>
    </row>
    <row r="3394" spans="1:50">
      <c r="A3394" s="27" t="s">
        <v>24980</v>
      </c>
      <c r="B3394" s="27" t="s">
        <v>24981</v>
      </c>
      <c r="C3394" s="27">
        <v>265</v>
      </c>
      <c r="D3394" s="27" t="s">
        <v>34</v>
      </c>
      <c r="E3394" s="27" t="s">
        <v>4122</v>
      </c>
      <c r="F3394" s="27"/>
      <c r="G3394" s="27" t="s">
        <v>164</v>
      </c>
      <c r="H3394" s="27"/>
      <c r="I3394" s="27" t="s">
        <v>2352</v>
      </c>
      <c r="J3394" s="27" t="s">
        <v>2321</v>
      </c>
      <c r="K3394" s="27">
        <v>6</v>
      </c>
      <c r="L3394" s="27" t="s">
        <v>4884</v>
      </c>
      <c r="M3394" s="27">
        <v>89</v>
      </c>
      <c r="N3394" s="27" t="s">
        <v>4885</v>
      </c>
      <c r="O3394" s="27">
        <v>30.5</v>
      </c>
      <c r="P3394" s="27">
        <v>0</v>
      </c>
      <c r="Q3394" s="27">
        <v>1922</v>
      </c>
      <c r="R3394" s="27">
        <v>9999</v>
      </c>
      <c r="S3394" s="27"/>
      <c r="T3394" s="27"/>
      <c r="U3394" s="27" t="s">
        <v>40</v>
      </c>
      <c r="V3394" s="27" t="s">
        <v>164</v>
      </c>
      <c r="W3394" s="27"/>
      <c r="X3394" s="27"/>
      <c r="Y3394" s="27"/>
      <c r="Z3394" s="27"/>
      <c r="AA3394" s="27"/>
      <c r="AB3394" s="27"/>
      <c r="AC3394" s="27"/>
      <c r="AD3394" s="27"/>
      <c r="AE3394" s="27"/>
      <c r="AF3394" s="27"/>
      <c r="AG3394" s="27"/>
      <c r="AH3394" s="27"/>
      <c r="AI3394" s="27"/>
      <c r="AJ3394" s="27">
        <v>0</v>
      </c>
      <c r="AK3394" s="27">
        <v>0</v>
      </c>
      <c r="AL3394" s="27">
        <v>0</v>
      </c>
      <c r="AM3394" s="27">
        <v>0</v>
      </c>
      <c r="AN3394" s="27"/>
      <c r="AO3394" s="27"/>
      <c r="AP3394" s="27"/>
      <c r="AQ3394" s="27"/>
      <c r="AR3394" s="27"/>
      <c r="AS3394" s="27"/>
      <c r="AT3394" s="27"/>
      <c r="AU3394" s="27"/>
      <c r="AV3394" s="27"/>
      <c r="AW3394" s="27"/>
      <c r="AX3394" s="27"/>
    </row>
    <row r="3395" spans="1:50">
      <c r="A3395" s="27" t="s">
        <v>24980</v>
      </c>
      <c r="B3395" s="27" t="s">
        <v>24982</v>
      </c>
      <c r="C3395" s="27">
        <v>265</v>
      </c>
      <c r="D3395" s="27" t="s">
        <v>34</v>
      </c>
      <c r="E3395" s="27" t="s">
        <v>4658</v>
      </c>
      <c r="F3395" s="27"/>
      <c r="G3395" s="27" t="s">
        <v>164</v>
      </c>
      <c r="H3395" s="27"/>
      <c r="I3395" s="27" t="s">
        <v>2352</v>
      </c>
      <c r="J3395" s="27" t="s">
        <v>2321</v>
      </c>
      <c r="K3395" s="27">
        <v>6</v>
      </c>
      <c r="L3395" s="27" t="s">
        <v>4884</v>
      </c>
      <c r="M3395" s="27">
        <v>89</v>
      </c>
      <c r="N3395" s="27" t="s">
        <v>4885</v>
      </c>
      <c r="O3395" s="27">
        <v>30.5</v>
      </c>
      <c r="P3395" s="27">
        <v>0</v>
      </c>
      <c r="Q3395" s="27">
        <v>1922</v>
      </c>
      <c r="R3395" s="27">
        <v>9999</v>
      </c>
      <c r="S3395" s="27"/>
      <c r="T3395" s="27"/>
      <c r="U3395" s="27" t="s">
        <v>40</v>
      </c>
      <c r="V3395" s="27" t="s">
        <v>164</v>
      </c>
      <c r="W3395" s="27"/>
      <c r="X3395" s="27"/>
      <c r="Y3395" s="27"/>
      <c r="Z3395" s="27"/>
      <c r="AA3395" s="27"/>
      <c r="AB3395" s="27"/>
      <c r="AC3395" s="27"/>
      <c r="AD3395" s="27"/>
      <c r="AE3395" s="27"/>
      <c r="AF3395" s="27"/>
      <c r="AG3395" s="27"/>
      <c r="AH3395" s="27"/>
      <c r="AI3395" s="27"/>
      <c r="AJ3395" s="27">
        <v>0</v>
      </c>
      <c r="AK3395" s="27">
        <v>0</v>
      </c>
      <c r="AL3395" s="27">
        <v>0</v>
      </c>
      <c r="AM3395" s="27">
        <v>0</v>
      </c>
      <c r="AN3395" s="27"/>
      <c r="AO3395" s="27"/>
      <c r="AP3395" s="27"/>
      <c r="AQ3395" s="27"/>
      <c r="AR3395" s="27"/>
      <c r="AS3395" s="27"/>
      <c r="AT3395" s="27"/>
      <c r="AU3395" s="27"/>
      <c r="AV3395" s="27"/>
      <c r="AW3395" s="27"/>
      <c r="AX3395" s="27"/>
    </row>
    <row r="3396" spans="1:50">
      <c r="A3396" s="27" t="s">
        <v>24983</v>
      </c>
      <c r="B3396" s="27" t="s">
        <v>24986</v>
      </c>
      <c r="C3396" s="27">
        <v>266</v>
      </c>
      <c r="D3396" s="27" t="s">
        <v>34</v>
      </c>
      <c r="E3396" s="27" t="s">
        <v>4122</v>
      </c>
      <c r="F3396" s="27"/>
      <c r="G3396" s="27" t="s">
        <v>164</v>
      </c>
      <c r="H3396" s="27"/>
      <c r="I3396" s="27" t="s">
        <v>2352</v>
      </c>
      <c r="J3396" s="27" t="s">
        <v>2321</v>
      </c>
      <c r="K3396" s="27">
        <v>6</v>
      </c>
      <c r="L3396" s="27" t="s">
        <v>4884</v>
      </c>
      <c r="M3396" s="27">
        <v>89</v>
      </c>
      <c r="N3396" s="27" t="s">
        <v>4885</v>
      </c>
      <c r="O3396" s="27">
        <v>23.3</v>
      </c>
      <c r="P3396" s="27">
        <v>0</v>
      </c>
      <c r="Q3396" s="27">
        <v>1925</v>
      </c>
      <c r="R3396" s="27">
        <v>9999</v>
      </c>
      <c r="S3396" s="27"/>
      <c r="T3396" s="27"/>
      <c r="U3396" s="27" t="s">
        <v>40</v>
      </c>
      <c r="V3396" s="27" t="s">
        <v>164</v>
      </c>
      <c r="W3396" s="27"/>
      <c r="X3396" s="27"/>
      <c r="Y3396" s="27"/>
      <c r="Z3396" s="27"/>
      <c r="AA3396" s="27"/>
      <c r="AB3396" s="27"/>
      <c r="AC3396" s="27"/>
      <c r="AD3396" s="27"/>
      <c r="AE3396" s="27"/>
      <c r="AF3396" s="27"/>
      <c r="AG3396" s="27"/>
      <c r="AH3396" s="27"/>
      <c r="AI3396" s="27"/>
      <c r="AJ3396" s="27">
        <v>0</v>
      </c>
      <c r="AK3396" s="27">
        <v>0</v>
      </c>
      <c r="AL3396" s="27">
        <v>0</v>
      </c>
      <c r="AM3396" s="27">
        <v>0</v>
      </c>
      <c r="AN3396" s="27"/>
      <c r="AO3396" s="27"/>
      <c r="AP3396" s="27"/>
      <c r="AQ3396" s="27"/>
      <c r="AR3396" s="27"/>
      <c r="AS3396" s="27"/>
      <c r="AT3396" s="27"/>
      <c r="AU3396" s="27"/>
      <c r="AV3396" s="27"/>
      <c r="AW3396" s="27"/>
      <c r="AX3396" s="27"/>
    </row>
    <row r="3397" spans="1:50">
      <c r="A3397" s="27" t="s">
        <v>24983</v>
      </c>
      <c r="B3397" s="27" t="s">
        <v>24984</v>
      </c>
      <c r="C3397" s="27">
        <v>266</v>
      </c>
      <c r="D3397" s="27" t="s">
        <v>34</v>
      </c>
      <c r="E3397" s="27" t="s">
        <v>4658</v>
      </c>
      <c r="F3397" s="27"/>
      <c r="G3397" s="27" t="s">
        <v>164</v>
      </c>
      <c r="H3397" s="27"/>
      <c r="I3397" s="27" t="s">
        <v>2352</v>
      </c>
      <c r="J3397" s="27" t="s">
        <v>2321</v>
      </c>
      <c r="K3397" s="27">
        <v>6</v>
      </c>
      <c r="L3397" s="27" t="s">
        <v>4884</v>
      </c>
      <c r="M3397" s="27">
        <v>89</v>
      </c>
      <c r="N3397" s="27" t="s">
        <v>4885</v>
      </c>
      <c r="O3397" s="27">
        <v>23.3</v>
      </c>
      <c r="P3397" s="27">
        <v>0</v>
      </c>
      <c r="Q3397" s="27">
        <v>1925</v>
      </c>
      <c r="R3397" s="27">
        <v>9999</v>
      </c>
      <c r="S3397" s="27"/>
      <c r="T3397" s="27"/>
      <c r="U3397" s="27" t="s">
        <v>40</v>
      </c>
      <c r="V3397" s="27" t="s">
        <v>164</v>
      </c>
      <c r="W3397" s="27"/>
      <c r="X3397" s="27"/>
      <c r="Y3397" s="27"/>
      <c r="Z3397" s="27"/>
      <c r="AA3397" s="27"/>
      <c r="AB3397" s="27"/>
      <c r="AC3397" s="27"/>
      <c r="AD3397" s="27"/>
      <c r="AE3397" s="27"/>
      <c r="AF3397" s="27"/>
      <c r="AG3397" s="27"/>
      <c r="AH3397" s="27"/>
      <c r="AI3397" s="27"/>
      <c r="AJ3397" s="27">
        <v>0</v>
      </c>
      <c r="AK3397" s="27">
        <v>0</v>
      </c>
      <c r="AL3397" s="27">
        <v>0</v>
      </c>
      <c r="AM3397" s="27">
        <v>0</v>
      </c>
      <c r="AN3397" s="27"/>
      <c r="AO3397" s="27"/>
      <c r="AP3397" s="27"/>
      <c r="AQ3397" s="27"/>
      <c r="AR3397" s="27"/>
      <c r="AS3397" s="27"/>
      <c r="AT3397" s="27"/>
      <c r="AU3397" s="27"/>
      <c r="AV3397" s="27"/>
      <c r="AW3397" s="27"/>
      <c r="AX3397" s="27"/>
    </row>
    <row r="3398" spans="1:50">
      <c r="A3398" s="27" t="s">
        <v>24983</v>
      </c>
      <c r="B3398" s="27" t="s">
        <v>24985</v>
      </c>
      <c r="C3398" s="27">
        <v>266</v>
      </c>
      <c r="D3398" s="27" t="s">
        <v>34</v>
      </c>
      <c r="E3398" s="27" t="s">
        <v>12488</v>
      </c>
      <c r="F3398" s="27"/>
      <c r="G3398" s="27" t="s">
        <v>164</v>
      </c>
      <c r="H3398" s="27"/>
      <c r="I3398" s="27" t="s">
        <v>2352</v>
      </c>
      <c r="J3398" s="27" t="s">
        <v>2321</v>
      </c>
      <c r="K3398" s="27">
        <v>6</v>
      </c>
      <c r="L3398" s="27" t="s">
        <v>4884</v>
      </c>
      <c r="M3398" s="27">
        <v>89</v>
      </c>
      <c r="N3398" s="27" t="s">
        <v>4885</v>
      </c>
      <c r="O3398" s="27">
        <v>23.3</v>
      </c>
      <c r="P3398" s="27">
        <v>0</v>
      </c>
      <c r="Q3398" s="27">
        <v>1925</v>
      </c>
      <c r="R3398" s="27">
        <v>9999</v>
      </c>
      <c r="S3398" s="27"/>
      <c r="T3398" s="27"/>
      <c r="U3398" s="27" t="s">
        <v>40</v>
      </c>
      <c r="V3398" s="27" t="s">
        <v>164</v>
      </c>
      <c r="W3398" s="27"/>
      <c r="X3398" s="27"/>
      <c r="Y3398" s="27"/>
      <c r="Z3398" s="27"/>
      <c r="AA3398" s="27"/>
      <c r="AB3398" s="27"/>
      <c r="AC3398" s="27"/>
      <c r="AD3398" s="27"/>
      <c r="AE3398" s="27"/>
      <c r="AF3398" s="27"/>
      <c r="AG3398" s="27"/>
      <c r="AH3398" s="27"/>
      <c r="AI3398" s="27"/>
      <c r="AJ3398" s="27">
        <v>0</v>
      </c>
      <c r="AK3398" s="27">
        <v>0</v>
      </c>
      <c r="AL3398" s="27">
        <v>0</v>
      </c>
      <c r="AM3398" s="27">
        <v>0</v>
      </c>
      <c r="AN3398" s="27"/>
      <c r="AO3398" s="27"/>
      <c r="AP3398" s="27"/>
      <c r="AQ3398" s="27"/>
      <c r="AR3398" s="27"/>
      <c r="AS3398" s="27"/>
      <c r="AT3398" s="27"/>
      <c r="AU3398" s="27"/>
      <c r="AV3398" s="27"/>
      <c r="AW3398" s="27"/>
      <c r="AX3398" s="27"/>
    </row>
    <row r="3399" spans="1:50">
      <c r="A3399" s="27" t="s">
        <v>24987</v>
      </c>
      <c r="B3399" s="27" t="s">
        <v>24989</v>
      </c>
      <c r="C3399" s="27">
        <v>267</v>
      </c>
      <c r="D3399" s="27" t="s">
        <v>34</v>
      </c>
      <c r="E3399" s="27" t="s">
        <v>49</v>
      </c>
      <c r="F3399" s="27"/>
      <c r="G3399" s="27" t="s">
        <v>164</v>
      </c>
      <c r="H3399" s="27"/>
      <c r="I3399" s="27" t="s">
        <v>2352</v>
      </c>
      <c r="J3399" s="27" t="s">
        <v>2321</v>
      </c>
      <c r="K3399" s="27">
        <v>6</v>
      </c>
      <c r="L3399" s="27" t="s">
        <v>4884</v>
      </c>
      <c r="M3399" s="27">
        <v>89</v>
      </c>
      <c r="N3399" s="27" t="s">
        <v>4885</v>
      </c>
      <c r="O3399" s="27">
        <v>47.5</v>
      </c>
      <c r="P3399" s="27">
        <v>0</v>
      </c>
      <c r="Q3399" s="27">
        <v>1955</v>
      </c>
      <c r="R3399" s="27">
        <v>9999</v>
      </c>
      <c r="S3399" s="27"/>
      <c r="T3399" s="27"/>
      <c r="U3399" s="27" t="s">
        <v>40</v>
      </c>
      <c r="V3399" s="27" t="s">
        <v>164</v>
      </c>
      <c r="W3399" s="27"/>
      <c r="X3399" s="27"/>
      <c r="Y3399" s="27"/>
      <c r="Z3399" s="27"/>
      <c r="AA3399" s="27"/>
      <c r="AB3399" s="27"/>
      <c r="AC3399" s="27"/>
      <c r="AD3399" s="27"/>
      <c r="AE3399" s="27"/>
      <c r="AF3399" s="27"/>
      <c r="AG3399" s="27"/>
      <c r="AH3399" s="27"/>
      <c r="AI3399" s="27"/>
      <c r="AJ3399" s="27">
        <v>0</v>
      </c>
      <c r="AK3399" s="27">
        <v>0</v>
      </c>
      <c r="AL3399" s="27">
        <v>0</v>
      </c>
      <c r="AM3399" s="27">
        <v>0</v>
      </c>
      <c r="AN3399" s="27"/>
      <c r="AO3399" s="27"/>
      <c r="AP3399" s="27"/>
      <c r="AQ3399" s="27"/>
      <c r="AR3399" s="27"/>
      <c r="AS3399" s="27"/>
      <c r="AT3399" s="27"/>
      <c r="AU3399" s="27"/>
      <c r="AV3399" s="27"/>
      <c r="AW3399" s="27"/>
      <c r="AX3399" s="27"/>
    </row>
    <row r="3400" spans="1:50">
      <c r="A3400" s="27" t="s">
        <v>24987</v>
      </c>
      <c r="B3400" s="27" t="s">
        <v>24988</v>
      </c>
      <c r="C3400" s="27">
        <v>267</v>
      </c>
      <c r="D3400" s="27" t="s">
        <v>34</v>
      </c>
      <c r="E3400" s="27" t="s">
        <v>43</v>
      </c>
      <c r="F3400" s="27"/>
      <c r="G3400" s="27" t="s">
        <v>164</v>
      </c>
      <c r="H3400" s="27"/>
      <c r="I3400" s="27" t="s">
        <v>2352</v>
      </c>
      <c r="J3400" s="27" t="s">
        <v>2321</v>
      </c>
      <c r="K3400" s="27">
        <v>6</v>
      </c>
      <c r="L3400" s="27" t="s">
        <v>4884</v>
      </c>
      <c r="M3400" s="27">
        <v>89</v>
      </c>
      <c r="N3400" s="27" t="s">
        <v>4885</v>
      </c>
      <c r="O3400" s="27">
        <v>47.5</v>
      </c>
      <c r="P3400" s="27">
        <v>0</v>
      </c>
      <c r="Q3400" s="27">
        <v>1955</v>
      </c>
      <c r="R3400" s="27">
        <v>9999</v>
      </c>
      <c r="S3400" s="27"/>
      <c r="T3400" s="27"/>
      <c r="U3400" s="27" t="s">
        <v>40</v>
      </c>
      <c r="V3400" s="27" t="s">
        <v>164</v>
      </c>
      <c r="W3400" s="27"/>
      <c r="X3400" s="27"/>
      <c r="Y3400" s="27"/>
      <c r="Z3400" s="27"/>
      <c r="AA3400" s="27"/>
      <c r="AB3400" s="27"/>
      <c r="AC3400" s="27"/>
      <c r="AD3400" s="27"/>
      <c r="AE3400" s="27"/>
      <c r="AF3400" s="27"/>
      <c r="AG3400" s="27"/>
      <c r="AH3400" s="27"/>
      <c r="AI3400" s="27"/>
      <c r="AJ3400" s="27">
        <v>0</v>
      </c>
      <c r="AK3400" s="27">
        <v>0</v>
      </c>
      <c r="AL3400" s="27">
        <v>0</v>
      </c>
      <c r="AM3400" s="27">
        <v>0</v>
      </c>
      <c r="AN3400" s="27"/>
      <c r="AO3400" s="27"/>
      <c r="AP3400" s="27"/>
      <c r="AQ3400" s="27"/>
      <c r="AR3400" s="27"/>
      <c r="AS3400" s="27"/>
      <c r="AT3400" s="27"/>
      <c r="AU3400" s="27"/>
      <c r="AV3400" s="27"/>
      <c r="AW3400" s="27"/>
      <c r="AX3400" s="27"/>
    </row>
    <row r="3401" spans="1:50">
      <c r="A3401" s="27" t="s">
        <v>25108</v>
      </c>
      <c r="B3401" s="27" t="s">
        <v>25111</v>
      </c>
      <c r="C3401" s="27">
        <v>2678</v>
      </c>
      <c r="D3401" s="27" t="s">
        <v>34</v>
      </c>
      <c r="E3401" s="27" t="s">
        <v>43</v>
      </c>
      <c r="F3401" s="27"/>
      <c r="G3401" s="27" t="s">
        <v>117</v>
      </c>
      <c r="H3401" s="27" t="s">
        <v>2334</v>
      </c>
      <c r="I3401" s="27" t="s">
        <v>5384</v>
      </c>
      <c r="J3401" s="27" t="s">
        <v>1420</v>
      </c>
      <c r="K3401" s="27">
        <v>36</v>
      </c>
      <c r="L3401" s="27" t="s">
        <v>5385</v>
      </c>
      <c r="M3401" s="27">
        <v>59</v>
      </c>
      <c r="N3401" s="27" t="s">
        <v>5386</v>
      </c>
      <c r="O3401" s="27">
        <v>2.2000000000000002</v>
      </c>
      <c r="P3401" s="27">
        <v>12416</v>
      </c>
      <c r="Q3401" s="27">
        <v>1949</v>
      </c>
      <c r="R3401" s="27">
        <v>9999</v>
      </c>
      <c r="S3401" s="27"/>
      <c r="T3401" s="27"/>
      <c r="U3401" s="27" t="s">
        <v>40</v>
      </c>
      <c r="V3401" s="27" t="s">
        <v>2432</v>
      </c>
      <c r="W3401" s="27"/>
      <c r="X3401" s="27"/>
      <c r="Y3401" s="27"/>
      <c r="Z3401" s="27"/>
      <c r="AA3401" s="27"/>
      <c r="AB3401" s="27"/>
      <c r="AC3401" s="27"/>
      <c r="AD3401" s="27"/>
      <c r="AE3401" s="27"/>
      <c r="AF3401" s="27"/>
      <c r="AG3401" s="27"/>
      <c r="AH3401" s="27"/>
      <c r="AI3401" s="27">
        <v>1.0529999999999999</v>
      </c>
      <c r="AJ3401" s="27">
        <v>0.57740999999999998</v>
      </c>
      <c r="AK3401" s="27">
        <v>0.57740999999999998</v>
      </c>
      <c r="AL3401" s="27">
        <v>0.57740999999999998</v>
      </c>
      <c r="AM3401" s="27">
        <v>0.57740999999999998</v>
      </c>
      <c r="AN3401" s="27"/>
      <c r="AO3401" s="27"/>
      <c r="AP3401" s="27"/>
      <c r="AQ3401" s="27"/>
      <c r="AR3401" s="27"/>
      <c r="AS3401" s="27"/>
      <c r="AT3401" s="27"/>
      <c r="AU3401" s="27"/>
      <c r="AV3401" s="27"/>
      <c r="AW3401" s="27"/>
      <c r="AX3401" s="27"/>
    </row>
    <row r="3402" spans="1:50">
      <c r="A3402" s="27" t="s">
        <v>25108</v>
      </c>
      <c r="B3402" s="27" t="s">
        <v>25109</v>
      </c>
      <c r="C3402" s="27">
        <v>2678</v>
      </c>
      <c r="D3402" s="27" t="s">
        <v>34</v>
      </c>
      <c r="E3402" s="27" t="s">
        <v>166</v>
      </c>
      <c r="F3402" s="27"/>
      <c r="G3402" s="27" t="s">
        <v>117</v>
      </c>
      <c r="H3402" s="27" t="s">
        <v>2334</v>
      </c>
      <c r="I3402" s="27" t="s">
        <v>5384</v>
      </c>
      <c r="J3402" s="27" t="s">
        <v>1420</v>
      </c>
      <c r="K3402" s="27">
        <v>36</v>
      </c>
      <c r="L3402" s="27" t="s">
        <v>5385</v>
      </c>
      <c r="M3402" s="27">
        <v>59</v>
      </c>
      <c r="N3402" s="27" t="s">
        <v>5386</v>
      </c>
      <c r="O3402" s="27">
        <v>2</v>
      </c>
      <c r="P3402" s="27">
        <v>12426</v>
      </c>
      <c r="Q3402" s="27">
        <v>1954</v>
      </c>
      <c r="R3402" s="27">
        <v>9999</v>
      </c>
      <c r="S3402" s="27"/>
      <c r="T3402" s="27"/>
      <c r="U3402" s="27" t="s">
        <v>40</v>
      </c>
      <c r="V3402" s="27" t="s">
        <v>2432</v>
      </c>
      <c r="W3402" s="27"/>
      <c r="X3402" s="27"/>
      <c r="Y3402" s="27"/>
      <c r="Z3402" s="27"/>
      <c r="AA3402" s="27"/>
      <c r="AB3402" s="27"/>
      <c r="AC3402" s="27"/>
      <c r="AD3402" s="27"/>
      <c r="AE3402" s="27"/>
      <c r="AF3402" s="27"/>
      <c r="AG3402" s="27"/>
      <c r="AH3402" s="27"/>
      <c r="AI3402" s="27">
        <v>1.0529999999999999</v>
      </c>
      <c r="AJ3402" s="27">
        <v>0.57443</v>
      </c>
      <c r="AK3402" s="27">
        <v>0.57443</v>
      </c>
      <c r="AL3402" s="27">
        <v>0.57443</v>
      </c>
      <c r="AM3402" s="27">
        <v>0.57443</v>
      </c>
      <c r="AN3402" s="27"/>
      <c r="AO3402" s="27"/>
      <c r="AP3402" s="27"/>
      <c r="AQ3402" s="27"/>
      <c r="AR3402" s="27"/>
      <c r="AS3402" s="27"/>
      <c r="AT3402" s="27"/>
      <c r="AU3402" s="27"/>
      <c r="AV3402" s="27"/>
      <c r="AW3402" s="27"/>
      <c r="AX3402" s="27"/>
    </row>
    <row r="3403" spans="1:50">
      <c r="A3403" s="27" t="s">
        <v>25108</v>
      </c>
      <c r="B3403" s="27" t="s">
        <v>25110</v>
      </c>
      <c r="C3403" s="27">
        <v>2678</v>
      </c>
      <c r="D3403" s="27" t="s">
        <v>34</v>
      </c>
      <c r="E3403" s="27" t="s">
        <v>126</v>
      </c>
      <c r="F3403" s="27"/>
      <c r="G3403" s="27" t="s">
        <v>117</v>
      </c>
      <c r="H3403" s="27" t="s">
        <v>2334</v>
      </c>
      <c r="I3403" s="27" t="s">
        <v>5384</v>
      </c>
      <c r="J3403" s="27" t="s">
        <v>1420</v>
      </c>
      <c r="K3403" s="27">
        <v>36</v>
      </c>
      <c r="L3403" s="27" t="s">
        <v>5385</v>
      </c>
      <c r="M3403" s="27">
        <v>59</v>
      </c>
      <c r="N3403" s="27" t="s">
        <v>5386</v>
      </c>
      <c r="O3403" s="27">
        <v>4.5</v>
      </c>
      <c r="P3403" s="27">
        <v>12410</v>
      </c>
      <c r="Q3403" s="27">
        <v>1964</v>
      </c>
      <c r="R3403" s="27">
        <v>9999</v>
      </c>
      <c r="S3403" s="27"/>
      <c r="T3403" s="27"/>
      <c r="U3403" s="27" t="s">
        <v>40</v>
      </c>
      <c r="V3403" s="27" t="s">
        <v>2432</v>
      </c>
      <c r="W3403" s="27"/>
      <c r="X3403" s="27"/>
      <c r="Y3403" s="27"/>
      <c r="Z3403" s="27"/>
      <c r="AA3403" s="27"/>
      <c r="AB3403" s="27"/>
      <c r="AC3403" s="27"/>
      <c r="AD3403" s="27"/>
      <c r="AE3403" s="27"/>
      <c r="AF3403" s="27"/>
      <c r="AG3403" s="27"/>
      <c r="AH3403" s="27"/>
      <c r="AI3403" s="27">
        <v>1.0529999999999999</v>
      </c>
      <c r="AJ3403" s="27">
        <v>0.57735999999999998</v>
      </c>
      <c r="AK3403" s="27">
        <v>0.57735999999999998</v>
      </c>
      <c r="AL3403" s="27">
        <v>0.57735999999999998</v>
      </c>
      <c r="AM3403" s="27">
        <v>0.57735999999999998</v>
      </c>
      <c r="AN3403" s="27"/>
      <c r="AO3403" s="27"/>
      <c r="AP3403" s="27"/>
      <c r="AQ3403" s="27"/>
      <c r="AR3403" s="27"/>
      <c r="AS3403" s="27"/>
      <c r="AT3403" s="27"/>
      <c r="AU3403" s="27"/>
      <c r="AV3403" s="27"/>
      <c r="AW3403" s="27"/>
      <c r="AX3403" s="27"/>
    </row>
    <row r="3404" spans="1:50">
      <c r="A3404" s="27" t="s">
        <v>25112</v>
      </c>
      <c r="B3404" s="27" t="s">
        <v>25113</v>
      </c>
      <c r="C3404" s="27">
        <v>2679</v>
      </c>
      <c r="D3404" s="27" t="s">
        <v>34</v>
      </c>
      <c r="E3404" s="27" t="s">
        <v>166</v>
      </c>
      <c r="F3404" s="27"/>
      <c r="G3404" s="27" t="s">
        <v>117</v>
      </c>
      <c r="H3404" s="27"/>
      <c r="I3404" s="27" t="s">
        <v>5384</v>
      </c>
      <c r="J3404" s="27" t="s">
        <v>1420</v>
      </c>
      <c r="K3404" s="27">
        <v>36</v>
      </c>
      <c r="L3404" s="27" t="s">
        <v>5385</v>
      </c>
      <c r="M3404" s="27">
        <v>59</v>
      </c>
      <c r="N3404" s="27" t="s">
        <v>5386</v>
      </c>
      <c r="O3404" s="27">
        <v>16.8</v>
      </c>
      <c r="P3404" s="27">
        <v>10745</v>
      </c>
      <c r="Q3404" s="27">
        <v>1973</v>
      </c>
      <c r="R3404" s="27">
        <v>9999</v>
      </c>
      <c r="S3404" s="27"/>
      <c r="T3404" s="27"/>
      <c r="U3404" s="27" t="s">
        <v>40</v>
      </c>
      <c r="V3404" s="27" t="s">
        <v>2432</v>
      </c>
      <c r="W3404" s="27"/>
      <c r="X3404" s="27"/>
      <c r="Y3404" s="27"/>
      <c r="Z3404" s="27"/>
      <c r="AA3404" s="27"/>
      <c r="AB3404" s="27"/>
      <c r="AC3404" s="27"/>
      <c r="AD3404" s="27"/>
      <c r="AE3404" s="27"/>
      <c r="AF3404" s="27"/>
      <c r="AG3404" s="27"/>
      <c r="AH3404" s="27"/>
      <c r="AI3404" s="27">
        <v>2.1059999999999999</v>
      </c>
      <c r="AJ3404" s="27">
        <v>0.43070000000000003</v>
      </c>
      <c r="AK3404" s="27">
        <v>0.43070000000000003</v>
      </c>
      <c r="AL3404" s="27">
        <v>0.43070000000000003</v>
      </c>
      <c r="AM3404" s="27">
        <v>0.43070000000000003</v>
      </c>
      <c r="AN3404" s="27"/>
      <c r="AO3404" s="27"/>
      <c r="AP3404" s="27"/>
      <c r="AQ3404" s="27"/>
      <c r="AR3404" s="27"/>
      <c r="AS3404" s="27"/>
      <c r="AT3404" s="27"/>
      <c r="AU3404" s="27"/>
      <c r="AV3404" s="27"/>
      <c r="AW3404" s="27"/>
      <c r="AX3404" s="27"/>
    </row>
    <row r="3405" spans="1:50">
      <c r="A3405" s="27" t="s">
        <v>25112</v>
      </c>
      <c r="B3405" s="27" t="s">
        <v>25114</v>
      </c>
      <c r="C3405" s="27">
        <v>2679</v>
      </c>
      <c r="D3405" s="27" t="s">
        <v>34</v>
      </c>
      <c r="E3405" s="27" t="s">
        <v>2835</v>
      </c>
      <c r="F3405" s="27">
        <v>88098</v>
      </c>
      <c r="G3405" s="27" t="s">
        <v>117</v>
      </c>
      <c r="H3405" s="27"/>
      <c r="I3405" s="27" t="s">
        <v>5384</v>
      </c>
      <c r="J3405" s="27" t="s">
        <v>1420</v>
      </c>
      <c r="K3405" s="27">
        <v>36</v>
      </c>
      <c r="L3405" s="27" t="s">
        <v>5385</v>
      </c>
      <c r="M3405" s="27">
        <v>59</v>
      </c>
      <c r="N3405" s="27" t="s">
        <v>5386</v>
      </c>
      <c r="O3405" s="27">
        <v>49</v>
      </c>
      <c r="P3405" s="27">
        <v>10745</v>
      </c>
      <c r="Q3405" s="27">
        <v>2004</v>
      </c>
      <c r="R3405" s="27">
        <v>9999</v>
      </c>
      <c r="S3405" s="27"/>
      <c r="T3405" s="27"/>
      <c r="U3405" s="27" t="s">
        <v>40</v>
      </c>
      <c r="V3405" s="27" t="s">
        <v>2339</v>
      </c>
      <c r="W3405" s="27"/>
      <c r="X3405" s="27"/>
      <c r="Y3405" s="27"/>
      <c r="Z3405" s="27" t="s">
        <v>2390</v>
      </c>
      <c r="AA3405" s="27" t="s">
        <v>2411</v>
      </c>
      <c r="AB3405" s="27"/>
      <c r="AC3405" s="27"/>
      <c r="AD3405" s="27"/>
      <c r="AE3405" s="27"/>
      <c r="AF3405" s="27"/>
      <c r="AG3405" s="27"/>
      <c r="AH3405" s="27"/>
      <c r="AI3405" s="27">
        <v>1.0529999999999999</v>
      </c>
      <c r="AJ3405" s="27">
        <v>2.0570000000000001E-2</v>
      </c>
      <c r="AK3405" s="27">
        <v>2.0570000000000001E-2</v>
      </c>
      <c r="AL3405" s="27">
        <v>2.0570000000000001E-2</v>
      </c>
      <c r="AM3405" s="27">
        <v>2.0570000000000001E-2</v>
      </c>
      <c r="AN3405" s="27"/>
      <c r="AO3405" s="27"/>
      <c r="AP3405" s="27"/>
      <c r="AQ3405" s="27"/>
      <c r="AR3405" s="27"/>
      <c r="AS3405" s="27"/>
      <c r="AT3405" s="27"/>
      <c r="AU3405" s="27"/>
      <c r="AV3405" s="27"/>
      <c r="AW3405" s="27"/>
      <c r="AX3405" s="27"/>
    </row>
    <row r="3406" spans="1:50">
      <c r="A3406" s="27" t="s">
        <v>24990</v>
      </c>
      <c r="B3406" s="27" t="s">
        <v>24992</v>
      </c>
      <c r="C3406" s="27">
        <v>268</v>
      </c>
      <c r="D3406" s="27" t="s">
        <v>34</v>
      </c>
      <c r="E3406" s="27" t="s">
        <v>4122</v>
      </c>
      <c r="F3406" s="27"/>
      <c r="G3406" s="27" t="s">
        <v>164</v>
      </c>
      <c r="H3406" s="27"/>
      <c r="I3406" s="27" t="s">
        <v>2352</v>
      </c>
      <c r="J3406" s="27" t="s">
        <v>2321</v>
      </c>
      <c r="K3406" s="27">
        <v>6</v>
      </c>
      <c r="L3406" s="27" t="s">
        <v>4884</v>
      </c>
      <c r="M3406" s="27">
        <v>89</v>
      </c>
      <c r="N3406" s="27" t="s">
        <v>4885</v>
      </c>
      <c r="O3406" s="27">
        <v>40</v>
      </c>
      <c r="P3406" s="27">
        <v>0</v>
      </c>
      <c r="Q3406" s="27">
        <v>1944</v>
      </c>
      <c r="R3406" s="27">
        <v>9999</v>
      </c>
      <c r="S3406" s="27"/>
      <c r="T3406" s="27"/>
      <c r="U3406" s="27" t="s">
        <v>40</v>
      </c>
      <c r="V3406" s="27" t="s">
        <v>164</v>
      </c>
      <c r="W3406" s="27"/>
      <c r="X3406" s="27"/>
      <c r="Y3406" s="27"/>
      <c r="Z3406" s="27"/>
      <c r="AA3406" s="27"/>
      <c r="AB3406" s="27"/>
      <c r="AC3406" s="27"/>
      <c r="AD3406" s="27"/>
      <c r="AE3406" s="27"/>
      <c r="AF3406" s="27"/>
      <c r="AG3406" s="27"/>
      <c r="AH3406" s="27"/>
      <c r="AI3406" s="27"/>
      <c r="AJ3406" s="27">
        <v>0</v>
      </c>
      <c r="AK3406" s="27">
        <v>0</v>
      </c>
      <c r="AL3406" s="27">
        <v>0</v>
      </c>
      <c r="AM3406" s="27">
        <v>0</v>
      </c>
      <c r="AN3406" s="27"/>
      <c r="AO3406" s="27"/>
      <c r="AP3406" s="27"/>
      <c r="AQ3406" s="27"/>
      <c r="AR3406" s="27"/>
      <c r="AS3406" s="27"/>
      <c r="AT3406" s="27"/>
      <c r="AU3406" s="27"/>
      <c r="AV3406" s="27"/>
      <c r="AW3406" s="27"/>
      <c r="AX3406" s="27"/>
    </row>
    <row r="3407" spans="1:50">
      <c r="A3407" s="27" t="s">
        <v>24990</v>
      </c>
      <c r="B3407" s="27" t="s">
        <v>24994</v>
      </c>
      <c r="C3407" s="27">
        <v>268</v>
      </c>
      <c r="D3407" s="27" t="s">
        <v>34</v>
      </c>
      <c r="E3407" s="27" t="s">
        <v>4658</v>
      </c>
      <c r="F3407" s="27"/>
      <c r="G3407" s="27" t="s">
        <v>164</v>
      </c>
      <c r="H3407" s="27"/>
      <c r="I3407" s="27" t="s">
        <v>2352</v>
      </c>
      <c r="J3407" s="27" t="s">
        <v>2321</v>
      </c>
      <c r="K3407" s="27">
        <v>6</v>
      </c>
      <c r="L3407" s="27" t="s">
        <v>4884</v>
      </c>
      <c r="M3407" s="27">
        <v>89</v>
      </c>
      <c r="N3407" s="27" t="s">
        <v>4885</v>
      </c>
      <c r="O3407" s="27">
        <v>40</v>
      </c>
      <c r="P3407" s="27">
        <v>0</v>
      </c>
      <c r="Q3407" s="27">
        <v>1944</v>
      </c>
      <c r="R3407" s="27">
        <v>9999</v>
      </c>
      <c r="S3407" s="27"/>
      <c r="T3407" s="27"/>
      <c r="U3407" s="27" t="s">
        <v>40</v>
      </c>
      <c r="V3407" s="27" t="s">
        <v>164</v>
      </c>
      <c r="W3407" s="27"/>
      <c r="X3407" s="27"/>
      <c r="Y3407" s="27"/>
      <c r="Z3407" s="27"/>
      <c r="AA3407" s="27"/>
      <c r="AB3407" s="27"/>
      <c r="AC3407" s="27"/>
      <c r="AD3407" s="27"/>
      <c r="AE3407" s="27"/>
      <c r="AF3407" s="27"/>
      <c r="AG3407" s="27"/>
      <c r="AH3407" s="27"/>
      <c r="AI3407" s="27"/>
      <c r="AJ3407" s="27">
        <v>0</v>
      </c>
      <c r="AK3407" s="27">
        <v>0</v>
      </c>
      <c r="AL3407" s="27">
        <v>0</v>
      </c>
      <c r="AM3407" s="27">
        <v>0</v>
      </c>
      <c r="AN3407" s="27"/>
      <c r="AO3407" s="27"/>
      <c r="AP3407" s="27"/>
      <c r="AQ3407" s="27"/>
      <c r="AR3407" s="27"/>
      <c r="AS3407" s="27"/>
      <c r="AT3407" s="27"/>
      <c r="AU3407" s="27"/>
      <c r="AV3407" s="27"/>
      <c r="AW3407" s="27"/>
      <c r="AX3407" s="27"/>
    </row>
    <row r="3408" spans="1:50">
      <c r="A3408" s="27" t="s">
        <v>24990</v>
      </c>
      <c r="B3408" s="27" t="s">
        <v>24991</v>
      </c>
      <c r="C3408" s="27">
        <v>268</v>
      </c>
      <c r="D3408" s="27" t="s">
        <v>34</v>
      </c>
      <c r="E3408" s="27" t="s">
        <v>12488</v>
      </c>
      <c r="F3408" s="27"/>
      <c r="G3408" s="27" t="s">
        <v>164</v>
      </c>
      <c r="H3408" s="27"/>
      <c r="I3408" s="27" t="s">
        <v>2352</v>
      </c>
      <c r="J3408" s="27" t="s">
        <v>2321</v>
      </c>
      <c r="K3408" s="27">
        <v>6</v>
      </c>
      <c r="L3408" s="27" t="s">
        <v>4884</v>
      </c>
      <c r="M3408" s="27">
        <v>89</v>
      </c>
      <c r="N3408" s="27" t="s">
        <v>4885</v>
      </c>
      <c r="O3408" s="27">
        <v>40</v>
      </c>
      <c r="P3408" s="27">
        <v>0</v>
      </c>
      <c r="Q3408" s="27">
        <v>1944</v>
      </c>
      <c r="R3408" s="27">
        <v>9999</v>
      </c>
      <c r="S3408" s="27"/>
      <c r="T3408" s="27"/>
      <c r="U3408" s="27" t="s">
        <v>40</v>
      </c>
      <c r="V3408" s="27" t="s">
        <v>164</v>
      </c>
      <c r="W3408" s="27"/>
      <c r="X3408" s="27"/>
      <c r="Y3408" s="27"/>
      <c r="Z3408" s="27"/>
      <c r="AA3408" s="27"/>
      <c r="AB3408" s="27"/>
      <c r="AC3408" s="27"/>
      <c r="AD3408" s="27"/>
      <c r="AE3408" s="27"/>
      <c r="AF3408" s="27"/>
      <c r="AG3408" s="27"/>
      <c r="AH3408" s="27"/>
      <c r="AI3408" s="27"/>
      <c r="AJ3408" s="27">
        <v>0</v>
      </c>
      <c r="AK3408" s="27">
        <v>0</v>
      </c>
      <c r="AL3408" s="27">
        <v>0</v>
      </c>
      <c r="AM3408" s="27">
        <v>0</v>
      </c>
      <c r="AN3408" s="27"/>
      <c r="AO3408" s="27"/>
      <c r="AP3408" s="27"/>
      <c r="AQ3408" s="27"/>
      <c r="AR3408" s="27"/>
      <c r="AS3408" s="27"/>
      <c r="AT3408" s="27"/>
      <c r="AU3408" s="27"/>
      <c r="AV3408" s="27"/>
      <c r="AW3408" s="27"/>
      <c r="AX3408" s="27"/>
    </row>
    <row r="3409" spans="1:50">
      <c r="A3409" s="27" t="s">
        <v>24990</v>
      </c>
      <c r="B3409" s="27" t="s">
        <v>24993</v>
      </c>
      <c r="C3409" s="27">
        <v>268</v>
      </c>
      <c r="D3409" s="27" t="s">
        <v>34</v>
      </c>
      <c r="E3409" s="27" t="s">
        <v>2292</v>
      </c>
      <c r="F3409" s="27"/>
      <c r="G3409" s="27" t="s">
        <v>164</v>
      </c>
      <c r="H3409" s="27"/>
      <c r="I3409" s="27" t="s">
        <v>2352</v>
      </c>
      <c r="J3409" s="27" t="s">
        <v>2321</v>
      </c>
      <c r="K3409" s="27">
        <v>6</v>
      </c>
      <c r="L3409" s="27" t="s">
        <v>4884</v>
      </c>
      <c r="M3409" s="27">
        <v>89</v>
      </c>
      <c r="N3409" s="27" t="s">
        <v>4885</v>
      </c>
      <c r="O3409" s="27">
        <v>40</v>
      </c>
      <c r="P3409" s="27">
        <v>0</v>
      </c>
      <c r="Q3409" s="27">
        <v>1944</v>
      </c>
      <c r="R3409" s="27">
        <v>9999</v>
      </c>
      <c r="S3409" s="27"/>
      <c r="T3409" s="27"/>
      <c r="U3409" s="27" t="s">
        <v>40</v>
      </c>
      <c r="V3409" s="27" t="s">
        <v>164</v>
      </c>
      <c r="W3409" s="27"/>
      <c r="X3409" s="27"/>
      <c r="Y3409" s="27"/>
      <c r="Z3409" s="27"/>
      <c r="AA3409" s="27"/>
      <c r="AB3409" s="27"/>
      <c r="AC3409" s="27"/>
      <c r="AD3409" s="27"/>
      <c r="AE3409" s="27"/>
      <c r="AF3409" s="27"/>
      <c r="AG3409" s="27"/>
      <c r="AH3409" s="27"/>
      <c r="AI3409" s="27"/>
      <c r="AJ3409" s="27">
        <v>0</v>
      </c>
      <c r="AK3409" s="27">
        <v>0</v>
      </c>
      <c r="AL3409" s="27">
        <v>0</v>
      </c>
      <c r="AM3409" s="27">
        <v>0</v>
      </c>
      <c r="AN3409" s="27"/>
      <c r="AO3409" s="27"/>
      <c r="AP3409" s="27"/>
      <c r="AQ3409" s="27"/>
      <c r="AR3409" s="27"/>
      <c r="AS3409" s="27"/>
      <c r="AT3409" s="27"/>
      <c r="AU3409" s="27"/>
      <c r="AV3409" s="27"/>
      <c r="AW3409" s="27"/>
      <c r="AX3409" s="27"/>
    </row>
    <row r="3410" spans="1:50">
      <c r="A3410" s="27" t="s">
        <v>15156</v>
      </c>
      <c r="B3410" s="27" t="s">
        <v>15158</v>
      </c>
      <c r="C3410" s="27">
        <v>2681</v>
      </c>
      <c r="D3410" s="27" t="s">
        <v>34</v>
      </c>
      <c r="E3410" s="27" t="s">
        <v>126</v>
      </c>
      <c r="F3410" s="27"/>
      <c r="G3410" s="27" t="s">
        <v>117</v>
      </c>
      <c r="H3410" s="27" t="s">
        <v>2334</v>
      </c>
      <c r="I3410" s="27" t="s">
        <v>5384</v>
      </c>
      <c r="J3410" s="27" t="s">
        <v>1420</v>
      </c>
      <c r="K3410" s="27">
        <v>36</v>
      </c>
      <c r="L3410" s="27" t="s">
        <v>74</v>
      </c>
      <c r="M3410" s="27">
        <v>103</v>
      </c>
      <c r="N3410" s="27" t="s">
        <v>6445</v>
      </c>
      <c r="O3410" s="27">
        <v>1</v>
      </c>
      <c r="P3410" s="27">
        <v>25000</v>
      </c>
      <c r="Q3410" s="27">
        <v>1957</v>
      </c>
      <c r="R3410" s="27">
        <v>9999</v>
      </c>
      <c r="S3410" s="27"/>
      <c r="T3410" s="27"/>
      <c r="U3410" s="27" t="s">
        <v>40</v>
      </c>
      <c r="V3410" s="27" t="s">
        <v>2432</v>
      </c>
      <c r="W3410" s="27"/>
      <c r="X3410" s="27"/>
      <c r="Y3410" s="27"/>
      <c r="Z3410" s="27"/>
      <c r="AA3410" s="27"/>
      <c r="AB3410" s="27"/>
      <c r="AC3410" s="27"/>
      <c r="AD3410" s="27"/>
      <c r="AE3410" s="27"/>
      <c r="AF3410" s="27"/>
      <c r="AG3410" s="27"/>
      <c r="AH3410" s="27"/>
      <c r="AI3410" s="27">
        <v>1.0529999999999999</v>
      </c>
      <c r="AJ3410" s="27">
        <v>0.53098999999999996</v>
      </c>
      <c r="AK3410" s="27">
        <v>0.53098999999999996</v>
      </c>
      <c r="AL3410" s="27">
        <v>0.53098999999999996</v>
      </c>
      <c r="AM3410" s="27">
        <v>0.53098999999999996</v>
      </c>
      <c r="AN3410" s="27"/>
      <c r="AO3410" s="27"/>
      <c r="AP3410" s="27"/>
      <c r="AQ3410" s="27"/>
      <c r="AR3410" s="27"/>
      <c r="AS3410" s="27"/>
      <c r="AT3410" s="27"/>
      <c r="AU3410" s="27"/>
      <c r="AV3410" s="27"/>
      <c r="AW3410" s="27"/>
      <c r="AX3410" s="27"/>
    </row>
    <row r="3411" spans="1:50">
      <c r="A3411" s="27" t="s">
        <v>15156</v>
      </c>
      <c r="B3411" s="27" t="s">
        <v>15157</v>
      </c>
      <c r="C3411" s="27">
        <v>2681</v>
      </c>
      <c r="D3411" s="27" t="s">
        <v>34</v>
      </c>
      <c r="E3411" s="27" t="s">
        <v>215</v>
      </c>
      <c r="F3411" s="27"/>
      <c r="G3411" s="27" t="s">
        <v>117</v>
      </c>
      <c r="H3411" s="27" t="s">
        <v>2334</v>
      </c>
      <c r="I3411" s="27" t="s">
        <v>5384</v>
      </c>
      <c r="J3411" s="27" t="s">
        <v>1420</v>
      </c>
      <c r="K3411" s="27">
        <v>36</v>
      </c>
      <c r="L3411" s="27" t="s">
        <v>74</v>
      </c>
      <c r="M3411" s="27">
        <v>103</v>
      </c>
      <c r="N3411" s="27" t="s">
        <v>6445</v>
      </c>
      <c r="O3411" s="27">
        <v>1.5</v>
      </c>
      <c r="P3411" s="27">
        <v>25000</v>
      </c>
      <c r="Q3411" s="27">
        <v>1965</v>
      </c>
      <c r="R3411" s="27">
        <v>9999</v>
      </c>
      <c r="S3411" s="27"/>
      <c r="T3411" s="27"/>
      <c r="U3411" s="27" t="s">
        <v>40</v>
      </c>
      <c r="V3411" s="27" t="s">
        <v>2432</v>
      </c>
      <c r="W3411" s="27"/>
      <c r="X3411" s="27"/>
      <c r="Y3411" s="27"/>
      <c r="Z3411" s="27"/>
      <c r="AA3411" s="27"/>
      <c r="AB3411" s="27"/>
      <c r="AC3411" s="27"/>
      <c r="AD3411" s="27"/>
      <c r="AE3411" s="27"/>
      <c r="AF3411" s="27"/>
      <c r="AG3411" s="27"/>
      <c r="AH3411" s="27"/>
      <c r="AI3411" s="27">
        <v>1.0529999999999999</v>
      </c>
      <c r="AJ3411" s="27">
        <v>0.53098999999999996</v>
      </c>
      <c r="AK3411" s="27">
        <v>0.53098999999999996</v>
      </c>
      <c r="AL3411" s="27">
        <v>0.53098999999999996</v>
      </c>
      <c r="AM3411" s="27">
        <v>0.53098999999999996</v>
      </c>
      <c r="AN3411" s="27"/>
      <c r="AO3411" s="27"/>
      <c r="AP3411" s="27"/>
      <c r="AQ3411" s="27"/>
      <c r="AR3411" s="27"/>
      <c r="AS3411" s="27"/>
      <c r="AT3411" s="27"/>
      <c r="AU3411" s="27"/>
      <c r="AV3411" s="27"/>
      <c r="AW3411" s="27"/>
      <c r="AX3411" s="27"/>
    </row>
    <row r="3412" spans="1:50">
      <c r="A3412" s="27" t="s">
        <v>15156</v>
      </c>
      <c r="B3412" s="27" t="s">
        <v>15159</v>
      </c>
      <c r="C3412" s="27">
        <v>2681</v>
      </c>
      <c r="D3412" s="27" t="s">
        <v>34</v>
      </c>
      <c r="E3412" s="27" t="s">
        <v>180</v>
      </c>
      <c r="F3412" s="27"/>
      <c r="G3412" s="27" t="s">
        <v>117</v>
      </c>
      <c r="H3412" s="27" t="s">
        <v>2334</v>
      </c>
      <c r="I3412" s="27" t="s">
        <v>5384</v>
      </c>
      <c r="J3412" s="27" t="s">
        <v>1420</v>
      </c>
      <c r="K3412" s="27">
        <v>36</v>
      </c>
      <c r="L3412" s="27" t="s">
        <v>74</v>
      </c>
      <c r="M3412" s="27">
        <v>103</v>
      </c>
      <c r="N3412" s="27" t="s">
        <v>6445</v>
      </c>
      <c r="O3412" s="27">
        <v>3</v>
      </c>
      <c r="P3412" s="27">
        <v>25000</v>
      </c>
      <c r="Q3412" s="27">
        <v>1971</v>
      </c>
      <c r="R3412" s="27">
        <v>9999</v>
      </c>
      <c r="S3412" s="27"/>
      <c r="T3412" s="27"/>
      <c r="U3412" s="27" t="s">
        <v>40</v>
      </c>
      <c r="V3412" s="27" t="s">
        <v>2432</v>
      </c>
      <c r="W3412" s="27"/>
      <c r="X3412" s="27"/>
      <c r="Y3412" s="27"/>
      <c r="Z3412" s="27"/>
      <c r="AA3412" s="27"/>
      <c r="AB3412" s="27"/>
      <c r="AC3412" s="27"/>
      <c r="AD3412" s="27"/>
      <c r="AE3412" s="27"/>
      <c r="AF3412" s="27"/>
      <c r="AG3412" s="27"/>
      <c r="AH3412" s="27"/>
      <c r="AI3412" s="27">
        <v>1.0529999999999999</v>
      </c>
      <c r="AJ3412" s="27">
        <v>0.53098999999999996</v>
      </c>
      <c r="AK3412" s="27">
        <v>0.53098999999999996</v>
      </c>
      <c r="AL3412" s="27">
        <v>0.53098999999999996</v>
      </c>
      <c r="AM3412" s="27">
        <v>0.53098999999999996</v>
      </c>
      <c r="AN3412" s="27"/>
      <c r="AO3412" s="27"/>
      <c r="AP3412" s="27"/>
      <c r="AQ3412" s="27"/>
      <c r="AR3412" s="27"/>
      <c r="AS3412" s="27"/>
      <c r="AT3412" s="27"/>
      <c r="AU3412" s="27"/>
      <c r="AV3412" s="27"/>
      <c r="AW3412" s="27"/>
      <c r="AX3412" s="27"/>
    </row>
    <row r="3413" spans="1:50">
      <c r="A3413" s="27" t="s">
        <v>27310</v>
      </c>
      <c r="B3413" s="27" t="s">
        <v>27313</v>
      </c>
      <c r="C3413" s="27">
        <v>2682</v>
      </c>
      <c r="D3413" s="27" t="s">
        <v>214</v>
      </c>
      <c r="E3413" s="27" t="s">
        <v>183</v>
      </c>
      <c r="F3413" s="27">
        <v>1811</v>
      </c>
      <c r="G3413" s="27" t="s">
        <v>170</v>
      </c>
      <c r="H3413" s="27"/>
      <c r="I3413" s="27" t="s">
        <v>8194</v>
      </c>
      <c r="J3413" s="27" t="s">
        <v>1420</v>
      </c>
      <c r="K3413" s="27">
        <v>36</v>
      </c>
      <c r="L3413" s="27" t="s">
        <v>8411</v>
      </c>
      <c r="M3413" s="27">
        <v>13</v>
      </c>
      <c r="N3413" s="27" t="s">
        <v>8412</v>
      </c>
      <c r="O3413" s="27">
        <v>15</v>
      </c>
      <c r="P3413" s="27">
        <v>8300</v>
      </c>
      <c r="Q3413" s="27">
        <v>1945</v>
      </c>
      <c r="R3413" s="27">
        <v>9999</v>
      </c>
      <c r="S3413" s="27" t="s">
        <v>2457</v>
      </c>
      <c r="T3413" s="27" t="s">
        <v>2458</v>
      </c>
      <c r="U3413" s="27" t="s">
        <v>40</v>
      </c>
      <c r="V3413" s="27" t="s">
        <v>211</v>
      </c>
      <c r="W3413" s="27"/>
      <c r="X3413" s="27"/>
      <c r="Y3413" s="27"/>
      <c r="Z3413" s="27" t="s">
        <v>2461</v>
      </c>
      <c r="AA3413" s="27"/>
      <c r="AB3413" s="27"/>
      <c r="AC3413" s="27"/>
      <c r="AD3413" s="27"/>
      <c r="AE3413" s="27"/>
      <c r="AF3413" s="27"/>
      <c r="AG3413" s="27"/>
      <c r="AH3413" s="27"/>
      <c r="AI3413" s="27"/>
      <c r="AJ3413" s="27">
        <v>5.0090000000000003E-2</v>
      </c>
      <c r="AK3413" s="27">
        <v>5.0090000000000003E-2</v>
      </c>
      <c r="AL3413" s="27">
        <v>5.0090000000000003E-2</v>
      </c>
      <c r="AM3413" s="27">
        <v>5.0090000000000003E-2</v>
      </c>
      <c r="AN3413" s="27"/>
      <c r="AO3413" s="27"/>
      <c r="AP3413" s="27"/>
      <c r="AQ3413" s="27"/>
      <c r="AR3413" s="27"/>
      <c r="AS3413" s="27"/>
      <c r="AT3413" s="27"/>
      <c r="AU3413" s="27"/>
      <c r="AV3413" s="27"/>
      <c r="AW3413" s="27"/>
      <c r="AX3413" s="27"/>
    </row>
    <row r="3414" spans="1:50">
      <c r="A3414" s="27" t="s">
        <v>27310</v>
      </c>
      <c r="B3414" s="27" t="s">
        <v>27314</v>
      </c>
      <c r="C3414" s="27">
        <v>2682</v>
      </c>
      <c r="D3414" s="27" t="s">
        <v>214</v>
      </c>
      <c r="E3414" s="27" t="s">
        <v>160</v>
      </c>
      <c r="F3414" s="27">
        <v>1815</v>
      </c>
      <c r="G3414" s="27" t="s">
        <v>170</v>
      </c>
      <c r="H3414" s="27"/>
      <c r="I3414" s="27" t="s">
        <v>8194</v>
      </c>
      <c r="J3414" s="27" t="s">
        <v>1420</v>
      </c>
      <c r="K3414" s="27">
        <v>36</v>
      </c>
      <c r="L3414" s="27" t="s">
        <v>8411</v>
      </c>
      <c r="M3414" s="27">
        <v>13</v>
      </c>
      <c r="N3414" s="27" t="s">
        <v>8412</v>
      </c>
      <c r="O3414" s="27">
        <v>15</v>
      </c>
      <c r="P3414" s="27">
        <v>8300</v>
      </c>
      <c r="Q3414" s="27">
        <v>1945</v>
      </c>
      <c r="R3414" s="27">
        <v>9999</v>
      </c>
      <c r="S3414" s="27" t="s">
        <v>2457</v>
      </c>
      <c r="T3414" s="27" t="s">
        <v>2458</v>
      </c>
      <c r="U3414" s="27" t="s">
        <v>40</v>
      </c>
      <c r="V3414" s="27" t="s">
        <v>211</v>
      </c>
      <c r="W3414" s="27"/>
      <c r="X3414" s="27"/>
      <c r="Y3414" s="27"/>
      <c r="Z3414" s="27" t="s">
        <v>2461</v>
      </c>
      <c r="AA3414" s="27"/>
      <c r="AB3414" s="27"/>
      <c r="AC3414" s="27"/>
      <c r="AD3414" s="27"/>
      <c r="AE3414" s="27"/>
      <c r="AF3414" s="27"/>
      <c r="AG3414" s="27"/>
      <c r="AH3414" s="27"/>
      <c r="AI3414" s="27"/>
      <c r="AJ3414" s="27">
        <v>0.06</v>
      </c>
      <c r="AK3414" s="27">
        <v>0.06</v>
      </c>
      <c r="AL3414" s="27">
        <v>0.06</v>
      </c>
      <c r="AM3414" s="27">
        <v>0.06</v>
      </c>
      <c r="AN3414" s="27"/>
      <c r="AO3414" s="27"/>
      <c r="AP3414" s="27"/>
      <c r="AQ3414" s="27"/>
      <c r="AR3414" s="27"/>
      <c r="AS3414" s="27"/>
      <c r="AT3414" s="27"/>
      <c r="AU3414" s="27"/>
      <c r="AV3414" s="27"/>
      <c r="AW3414" s="27"/>
      <c r="AX3414" s="27"/>
    </row>
    <row r="3415" spans="1:50">
      <c r="A3415" s="27" t="s">
        <v>27310</v>
      </c>
      <c r="B3415" s="27" t="s">
        <v>27312</v>
      </c>
      <c r="C3415" s="27">
        <v>2682</v>
      </c>
      <c r="D3415" s="27" t="s">
        <v>214</v>
      </c>
      <c r="E3415" s="27" t="s">
        <v>4707</v>
      </c>
      <c r="F3415" s="27">
        <v>1814</v>
      </c>
      <c r="G3415" s="27" t="s">
        <v>170</v>
      </c>
      <c r="H3415" s="27"/>
      <c r="I3415" s="27" t="s">
        <v>8194</v>
      </c>
      <c r="J3415" s="27" t="s">
        <v>1420</v>
      </c>
      <c r="K3415" s="27">
        <v>36</v>
      </c>
      <c r="L3415" s="27" t="s">
        <v>8411</v>
      </c>
      <c r="M3415" s="27">
        <v>13</v>
      </c>
      <c r="N3415" s="27" t="s">
        <v>8412</v>
      </c>
      <c r="O3415" s="27">
        <v>15</v>
      </c>
      <c r="P3415" s="27">
        <v>8300</v>
      </c>
      <c r="Q3415" s="27">
        <v>2001</v>
      </c>
      <c r="R3415" s="27">
        <v>9999</v>
      </c>
      <c r="S3415" s="27"/>
      <c r="T3415" s="27"/>
      <c r="U3415" s="27" t="s">
        <v>40</v>
      </c>
      <c r="V3415" s="27" t="s">
        <v>211</v>
      </c>
      <c r="W3415" s="27"/>
      <c r="X3415" s="27"/>
      <c r="Y3415" s="27"/>
      <c r="Z3415" s="27" t="s">
        <v>2390</v>
      </c>
      <c r="AA3415" s="27"/>
      <c r="AB3415" s="27"/>
      <c r="AC3415" s="27"/>
      <c r="AD3415" s="27"/>
      <c r="AE3415" s="27"/>
      <c r="AF3415" s="27"/>
      <c r="AG3415" s="27"/>
      <c r="AH3415" s="27"/>
      <c r="AI3415" s="27"/>
      <c r="AJ3415" s="27">
        <v>0.06</v>
      </c>
      <c r="AK3415" s="27">
        <v>0.06</v>
      </c>
      <c r="AL3415" s="27">
        <v>0.06</v>
      </c>
      <c r="AM3415" s="27">
        <v>0.06</v>
      </c>
      <c r="AN3415" s="27"/>
      <c r="AO3415" s="27"/>
      <c r="AP3415" s="27"/>
      <c r="AQ3415" s="27"/>
      <c r="AR3415" s="27"/>
      <c r="AS3415" s="27"/>
      <c r="AT3415" s="27"/>
      <c r="AU3415" s="27"/>
      <c r="AV3415" s="27"/>
      <c r="AW3415" s="27"/>
      <c r="AX3415" s="27"/>
    </row>
    <row r="3416" spans="1:50">
      <c r="A3416" s="27" t="s">
        <v>27310</v>
      </c>
      <c r="B3416" s="27" t="s">
        <v>27311</v>
      </c>
      <c r="C3416" s="27">
        <v>2682</v>
      </c>
      <c r="D3416" s="27" t="s">
        <v>34</v>
      </c>
      <c r="E3416" s="27" t="s">
        <v>156</v>
      </c>
      <c r="F3416" s="27">
        <v>1814</v>
      </c>
      <c r="G3416" s="27" t="s">
        <v>117</v>
      </c>
      <c r="H3416" s="27"/>
      <c r="I3416" s="27" t="s">
        <v>8194</v>
      </c>
      <c r="J3416" s="27" t="s">
        <v>1420</v>
      </c>
      <c r="K3416" s="27">
        <v>36</v>
      </c>
      <c r="L3416" s="27" t="s">
        <v>8411</v>
      </c>
      <c r="M3416" s="27">
        <v>13</v>
      </c>
      <c r="N3416" s="27" t="s">
        <v>8412</v>
      </c>
      <c r="O3416" s="27">
        <v>42</v>
      </c>
      <c r="P3416" s="27">
        <v>10745</v>
      </c>
      <c r="Q3416" s="27">
        <v>2001</v>
      </c>
      <c r="R3416" s="27">
        <v>9999</v>
      </c>
      <c r="S3416" s="27"/>
      <c r="T3416" s="27"/>
      <c r="U3416" s="27" t="s">
        <v>40</v>
      </c>
      <c r="V3416" s="27" t="s">
        <v>211</v>
      </c>
      <c r="W3416" s="27"/>
      <c r="X3416" s="27"/>
      <c r="Y3416" s="27"/>
      <c r="Z3416" s="27" t="s">
        <v>2390</v>
      </c>
      <c r="AA3416" s="27"/>
      <c r="AB3416" s="27"/>
      <c r="AC3416" s="27"/>
      <c r="AD3416" s="27"/>
      <c r="AE3416" s="27"/>
      <c r="AF3416" s="27"/>
      <c r="AG3416" s="27"/>
      <c r="AH3416" s="27"/>
      <c r="AI3416" s="27">
        <v>1.0529999999999999</v>
      </c>
      <c r="AJ3416" s="27">
        <v>0.11935</v>
      </c>
      <c r="AK3416" s="27">
        <v>0.11935</v>
      </c>
      <c r="AL3416" s="27">
        <v>0.11935</v>
      </c>
      <c r="AM3416" s="27">
        <v>0.11935</v>
      </c>
      <c r="AN3416" s="27"/>
      <c r="AO3416" s="27"/>
      <c r="AP3416" s="27"/>
      <c r="AQ3416" s="27"/>
      <c r="AR3416" s="27"/>
      <c r="AS3416" s="27"/>
      <c r="AT3416" s="27"/>
      <c r="AU3416" s="27"/>
      <c r="AV3416" s="27"/>
      <c r="AW3416" s="27"/>
      <c r="AX3416" s="27"/>
    </row>
    <row r="3417" spans="1:50">
      <c r="A3417" s="27" t="s">
        <v>10073</v>
      </c>
      <c r="B3417" s="27" t="s">
        <v>10077</v>
      </c>
      <c r="C3417" s="27">
        <v>2685</v>
      </c>
      <c r="D3417" s="27" t="s">
        <v>34</v>
      </c>
      <c r="E3417" s="27" t="s">
        <v>49</v>
      </c>
      <c r="F3417" s="27"/>
      <c r="G3417" s="27" t="s">
        <v>164</v>
      </c>
      <c r="H3417" s="27"/>
      <c r="I3417" s="27" t="s">
        <v>2887</v>
      </c>
      <c r="J3417" s="27" t="s">
        <v>1420</v>
      </c>
      <c r="K3417" s="27">
        <v>36</v>
      </c>
      <c r="L3417" s="27" t="s">
        <v>2008</v>
      </c>
      <c r="M3417" s="27">
        <v>1</v>
      </c>
      <c r="N3417" s="27" t="s">
        <v>2888</v>
      </c>
      <c r="O3417" s="27">
        <v>2.8</v>
      </c>
      <c r="P3417" s="27">
        <v>0</v>
      </c>
      <c r="Q3417" s="27">
        <v>1924</v>
      </c>
      <c r="R3417" s="27">
        <v>9999</v>
      </c>
      <c r="S3417" s="27"/>
      <c r="T3417" s="27"/>
      <c r="U3417" s="27" t="s">
        <v>40</v>
      </c>
      <c r="V3417" s="27" t="s">
        <v>164</v>
      </c>
      <c r="W3417" s="27"/>
      <c r="X3417" s="27"/>
      <c r="Y3417" s="27"/>
      <c r="Z3417" s="27"/>
      <c r="AA3417" s="27"/>
      <c r="AB3417" s="27"/>
      <c r="AC3417" s="27"/>
      <c r="AD3417" s="27"/>
      <c r="AE3417" s="27"/>
      <c r="AF3417" s="27"/>
      <c r="AG3417" s="27"/>
      <c r="AH3417" s="27"/>
      <c r="AI3417" s="27"/>
      <c r="AJ3417" s="27">
        <v>0</v>
      </c>
      <c r="AK3417" s="27">
        <v>0</v>
      </c>
      <c r="AL3417" s="27">
        <v>0</v>
      </c>
      <c r="AM3417" s="27">
        <v>0</v>
      </c>
      <c r="AN3417" s="27"/>
      <c r="AO3417" s="27"/>
      <c r="AP3417" s="27"/>
      <c r="AQ3417" s="27"/>
      <c r="AR3417" s="27"/>
      <c r="AS3417" s="27"/>
      <c r="AT3417" s="27"/>
      <c r="AU3417" s="27"/>
      <c r="AV3417" s="27"/>
      <c r="AW3417" s="27"/>
      <c r="AX3417" s="27"/>
    </row>
    <row r="3418" spans="1:50">
      <c r="A3418" s="27" t="s">
        <v>10073</v>
      </c>
      <c r="B3418" s="27" t="s">
        <v>10076</v>
      </c>
      <c r="C3418" s="27">
        <v>2685</v>
      </c>
      <c r="D3418" s="27" t="s">
        <v>34</v>
      </c>
      <c r="E3418" s="27" t="s">
        <v>43</v>
      </c>
      <c r="F3418" s="27"/>
      <c r="G3418" s="27" t="s">
        <v>164</v>
      </c>
      <c r="H3418" s="27"/>
      <c r="I3418" s="27" t="s">
        <v>2887</v>
      </c>
      <c r="J3418" s="27" t="s">
        <v>1420</v>
      </c>
      <c r="K3418" s="27">
        <v>36</v>
      </c>
      <c r="L3418" s="27" t="s">
        <v>2008</v>
      </c>
      <c r="M3418" s="27">
        <v>1</v>
      </c>
      <c r="N3418" s="27" t="s">
        <v>2888</v>
      </c>
      <c r="O3418" s="27">
        <v>2.8</v>
      </c>
      <c r="P3418" s="27">
        <v>0</v>
      </c>
      <c r="Q3418" s="27">
        <v>1924</v>
      </c>
      <c r="R3418" s="27">
        <v>9999</v>
      </c>
      <c r="S3418" s="27"/>
      <c r="T3418" s="27"/>
      <c r="U3418" s="27" t="s">
        <v>40</v>
      </c>
      <c r="V3418" s="27" t="s">
        <v>164</v>
      </c>
      <c r="W3418" s="27"/>
      <c r="X3418" s="27"/>
      <c r="Y3418" s="27"/>
      <c r="Z3418" s="27"/>
      <c r="AA3418" s="27"/>
      <c r="AB3418" s="27"/>
      <c r="AC3418" s="27"/>
      <c r="AD3418" s="27"/>
      <c r="AE3418" s="27"/>
      <c r="AF3418" s="27"/>
      <c r="AG3418" s="27"/>
      <c r="AH3418" s="27"/>
      <c r="AI3418" s="27"/>
      <c r="AJ3418" s="27">
        <v>0</v>
      </c>
      <c r="AK3418" s="27">
        <v>0</v>
      </c>
      <c r="AL3418" s="27">
        <v>0</v>
      </c>
      <c r="AM3418" s="27">
        <v>0</v>
      </c>
      <c r="AN3418" s="27"/>
      <c r="AO3418" s="27"/>
      <c r="AP3418" s="27"/>
      <c r="AQ3418" s="27"/>
      <c r="AR3418" s="27"/>
      <c r="AS3418" s="27"/>
      <c r="AT3418" s="27"/>
      <c r="AU3418" s="27"/>
      <c r="AV3418" s="27"/>
      <c r="AW3418" s="27"/>
      <c r="AX3418" s="27"/>
    </row>
    <row r="3419" spans="1:50">
      <c r="A3419" s="27" t="s">
        <v>10073</v>
      </c>
      <c r="B3419" s="27" t="s">
        <v>10075</v>
      </c>
      <c r="C3419" s="27">
        <v>2685</v>
      </c>
      <c r="D3419" s="27" t="s">
        <v>34</v>
      </c>
      <c r="E3419" s="27" t="s">
        <v>166</v>
      </c>
      <c r="F3419" s="27"/>
      <c r="G3419" s="27" t="s">
        <v>164</v>
      </c>
      <c r="H3419" s="27"/>
      <c r="I3419" s="27" t="s">
        <v>2887</v>
      </c>
      <c r="J3419" s="27" t="s">
        <v>1420</v>
      </c>
      <c r="K3419" s="27">
        <v>36</v>
      </c>
      <c r="L3419" s="27" t="s">
        <v>2008</v>
      </c>
      <c r="M3419" s="27">
        <v>1</v>
      </c>
      <c r="N3419" s="27" t="s">
        <v>2888</v>
      </c>
      <c r="O3419" s="27">
        <v>3</v>
      </c>
      <c r="P3419" s="27">
        <v>0</v>
      </c>
      <c r="Q3419" s="27">
        <v>1991</v>
      </c>
      <c r="R3419" s="27">
        <v>9999</v>
      </c>
      <c r="S3419" s="27"/>
      <c r="T3419" s="27"/>
      <c r="U3419" s="27" t="s">
        <v>40</v>
      </c>
      <c r="V3419" s="27" t="s">
        <v>164</v>
      </c>
      <c r="W3419" s="27"/>
      <c r="X3419" s="27"/>
      <c r="Y3419" s="27"/>
      <c r="Z3419" s="27"/>
      <c r="AA3419" s="27"/>
      <c r="AB3419" s="27"/>
      <c r="AC3419" s="27"/>
      <c r="AD3419" s="27"/>
      <c r="AE3419" s="27"/>
      <c r="AF3419" s="27"/>
      <c r="AG3419" s="27"/>
      <c r="AH3419" s="27"/>
      <c r="AI3419" s="27"/>
      <c r="AJ3419" s="27">
        <v>0</v>
      </c>
      <c r="AK3419" s="27">
        <v>0</v>
      </c>
      <c r="AL3419" s="27">
        <v>0</v>
      </c>
      <c r="AM3419" s="27">
        <v>0</v>
      </c>
      <c r="AN3419" s="27"/>
      <c r="AO3419" s="27"/>
      <c r="AP3419" s="27"/>
      <c r="AQ3419" s="27"/>
      <c r="AR3419" s="27"/>
      <c r="AS3419" s="27"/>
      <c r="AT3419" s="27"/>
      <c r="AU3419" s="27"/>
      <c r="AV3419" s="27"/>
      <c r="AW3419" s="27"/>
      <c r="AX3419" s="27"/>
    </row>
    <row r="3420" spans="1:50">
      <c r="A3420" s="27" t="s">
        <v>10073</v>
      </c>
      <c r="B3420" s="27" t="s">
        <v>10074</v>
      </c>
      <c r="C3420" s="27">
        <v>2685</v>
      </c>
      <c r="D3420" s="27" t="s">
        <v>34</v>
      </c>
      <c r="E3420" s="27" t="s">
        <v>126</v>
      </c>
      <c r="F3420" s="27"/>
      <c r="G3420" s="27" t="s">
        <v>164</v>
      </c>
      <c r="H3420" s="27"/>
      <c r="I3420" s="27" t="s">
        <v>2887</v>
      </c>
      <c r="J3420" s="27" t="s">
        <v>1420</v>
      </c>
      <c r="K3420" s="27">
        <v>36</v>
      </c>
      <c r="L3420" s="27" t="s">
        <v>2008</v>
      </c>
      <c r="M3420" s="27">
        <v>1</v>
      </c>
      <c r="N3420" s="27" t="s">
        <v>2888</v>
      </c>
      <c r="O3420" s="27">
        <v>3</v>
      </c>
      <c r="P3420" s="27">
        <v>0</v>
      </c>
      <c r="Q3420" s="27">
        <v>1991</v>
      </c>
      <c r="R3420" s="27">
        <v>9999</v>
      </c>
      <c r="S3420" s="27"/>
      <c r="T3420" s="27"/>
      <c r="U3420" s="27" t="s">
        <v>40</v>
      </c>
      <c r="V3420" s="27" t="s">
        <v>164</v>
      </c>
      <c r="W3420" s="27"/>
      <c r="X3420" s="27"/>
      <c r="Y3420" s="27"/>
      <c r="Z3420" s="27"/>
      <c r="AA3420" s="27"/>
      <c r="AB3420" s="27"/>
      <c r="AC3420" s="27"/>
      <c r="AD3420" s="27"/>
      <c r="AE3420" s="27"/>
      <c r="AF3420" s="27"/>
      <c r="AG3420" s="27"/>
      <c r="AH3420" s="27"/>
      <c r="AI3420" s="27"/>
      <c r="AJ3420" s="27">
        <v>0</v>
      </c>
      <c r="AK3420" s="27">
        <v>0</v>
      </c>
      <c r="AL3420" s="27">
        <v>0</v>
      </c>
      <c r="AM3420" s="27">
        <v>0</v>
      </c>
      <c r="AN3420" s="27"/>
      <c r="AO3420" s="27"/>
      <c r="AP3420" s="27"/>
      <c r="AQ3420" s="27"/>
      <c r="AR3420" s="27"/>
      <c r="AS3420" s="27"/>
      <c r="AT3420" s="27"/>
      <c r="AU3420" s="27"/>
      <c r="AV3420" s="27"/>
      <c r="AW3420" s="27"/>
      <c r="AX3420" s="27"/>
    </row>
    <row r="3421" spans="1:50">
      <c r="A3421" s="27" t="s">
        <v>32315</v>
      </c>
      <c r="B3421" s="27" t="s">
        <v>32316</v>
      </c>
      <c r="C3421" s="27">
        <v>2686</v>
      </c>
      <c r="D3421" s="27" t="s">
        <v>34</v>
      </c>
      <c r="E3421" s="27" t="s">
        <v>49</v>
      </c>
      <c r="F3421" s="27"/>
      <c r="G3421" s="27" t="s">
        <v>164</v>
      </c>
      <c r="H3421" s="27"/>
      <c r="I3421" s="27" t="s">
        <v>2887</v>
      </c>
      <c r="J3421" s="27" t="s">
        <v>1420</v>
      </c>
      <c r="K3421" s="27">
        <v>36</v>
      </c>
      <c r="L3421" s="27" t="s">
        <v>10336</v>
      </c>
      <c r="M3421" s="27">
        <v>91</v>
      </c>
      <c r="N3421" s="27" t="s">
        <v>10337</v>
      </c>
      <c r="O3421" s="27">
        <v>2.8</v>
      </c>
      <c r="P3421" s="27">
        <v>0</v>
      </c>
      <c r="Q3421" s="27">
        <v>1924</v>
      </c>
      <c r="R3421" s="27">
        <v>9999</v>
      </c>
      <c r="S3421" s="27"/>
      <c r="T3421" s="27"/>
      <c r="U3421" s="27" t="s">
        <v>40</v>
      </c>
      <c r="V3421" s="27" t="s">
        <v>164</v>
      </c>
      <c r="W3421" s="27"/>
      <c r="X3421" s="27"/>
      <c r="Y3421" s="27"/>
      <c r="Z3421" s="27"/>
      <c r="AA3421" s="27"/>
      <c r="AB3421" s="27"/>
      <c r="AC3421" s="27"/>
      <c r="AD3421" s="27"/>
      <c r="AE3421" s="27"/>
      <c r="AF3421" s="27"/>
      <c r="AG3421" s="27"/>
      <c r="AH3421" s="27"/>
      <c r="AI3421" s="27"/>
      <c r="AJ3421" s="27">
        <v>0</v>
      </c>
      <c r="AK3421" s="27">
        <v>0</v>
      </c>
      <c r="AL3421" s="27">
        <v>0</v>
      </c>
      <c r="AM3421" s="27">
        <v>0</v>
      </c>
      <c r="AN3421" s="27"/>
      <c r="AO3421" s="27"/>
      <c r="AP3421" s="27"/>
      <c r="AQ3421" s="27"/>
      <c r="AR3421" s="27"/>
      <c r="AS3421" s="27"/>
      <c r="AT3421" s="27"/>
      <c r="AU3421" s="27"/>
      <c r="AV3421" s="27"/>
      <c r="AW3421" s="27"/>
      <c r="AX3421" s="27"/>
    </row>
    <row r="3422" spans="1:50">
      <c r="A3422" s="27" t="s">
        <v>32315</v>
      </c>
      <c r="B3422" s="27" t="s">
        <v>32317</v>
      </c>
      <c r="C3422" s="27">
        <v>2686</v>
      </c>
      <c r="D3422" s="27" t="s">
        <v>34</v>
      </c>
      <c r="E3422" s="27" t="s">
        <v>43</v>
      </c>
      <c r="F3422" s="27"/>
      <c r="G3422" s="27" t="s">
        <v>164</v>
      </c>
      <c r="H3422" s="27"/>
      <c r="I3422" s="27" t="s">
        <v>2887</v>
      </c>
      <c r="J3422" s="27" t="s">
        <v>1420</v>
      </c>
      <c r="K3422" s="27">
        <v>36</v>
      </c>
      <c r="L3422" s="27" t="s">
        <v>10336</v>
      </c>
      <c r="M3422" s="27">
        <v>91</v>
      </c>
      <c r="N3422" s="27" t="s">
        <v>10337</v>
      </c>
      <c r="O3422" s="27">
        <v>2.8</v>
      </c>
      <c r="P3422" s="27">
        <v>0</v>
      </c>
      <c r="Q3422" s="27">
        <v>1924</v>
      </c>
      <c r="R3422" s="27">
        <v>9999</v>
      </c>
      <c r="S3422" s="27"/>
      <c r="T3422" s="27"/>
      <c r="U3422" s="27" t="s">
        <v>40</v>
      </c>
      <c r="V3422" s="27" t="s">
        <v>164</v>
      </c>
      <c r="W3422" s="27"/>
      <c r="X3422" s="27"/>
      <c r="Y3422" s="27"/>
      <c r="Z3422" s="27"/>
      <c r="AA3422" s="27"/>
      <c r="AB3422" s="27"/>
      <c r="AC3422" s="27"/>
      <c r="AD3422" s="27"/>
      <c r="AE3422" s="27"/>
      <c r="AF3422" s="27"/>
      <c r="AG3422" s="27"/>
      <c r="AH3422" s="27"/>
      <c r="AI3422" s="27"/>
      <c r="AJ3422" s="27">
        <v>0</v>
      </c>
      <c r="AK3422" s="27">
        <v>0</v>
      </c>
      <c r="AL3422" s="27">
        <v>0</v>
      </c>
      <c r="AM3422" s="27">
        <v>0</v>
      </c>
      <c r="AN3422" s="27"/>
      <c r="AO3422" s="27"/>
      <c r="AP3422" s="27"/>
      <c r="AQ3422" s="27"/>
      <c r="AR3422" s="27"/>
      <c r="AS3422" s="27"/>
      <c r="AT3422" s="27"/>
      <c r="AU3422" s="27"/>
      <c r="AV3422" s="27"/>
      <c r="AW3422" s="27"/>
      <c r="AX3422" s="27"/>
    </row>
    <row r="3423" spans="1:50">
      <c r="A3423" s="27" t="s">
        <v>32315</v>
      </c>
      <c r="B3423" s="27" t="s">
        <v>32318</v>
      </c>
      <c r="C3423" s="27">
        <v>2686</v>
      </c>
      <c r="D3423" s="27" t="s">
        <v>34</v>
      </c>
      <c r="E3423" s="27" t="s">
        <v>166</v>
      </c>
      <c r="F3423" s="27"/>
      <c r="G3423" s="27" t="s">
        <v>164</v>
      </c>
      <c r="H3423" s="27"/>
      <c r="I3423" s="27" t="s">
        <v>2887</v>
      </c>
      <c r="J3423" s="27" t="s">
        <v>1420</v>
      </c>
      <c r="K3423" s="27">
        <v>36</v>
      </c>
      <c r="L3423" s="27" t="s">
        <v>10336</v>
      </c>
      <c r="M3423" s="27">
        <v>91</v>
      </c>
      <c r="N3423" s="27" t="s">
        <v>10337</v>
      </c>
      <c r="O3423" s="27">
        <v>3</v>
      </c>
      <c r="P3423" s="27">
        <v>0</v>
      </c>
      <c r="Q3423" s="27">
        <v>1991</v>
      </c>
      <c r="R3423" s="27">
        <v>9999</v>
      </c>
      <c r="S3423" s="27"/>
      <c r="T3423" s="27"/>
      <c r="U3423" s="27" t="s">
        <v>40</v>
      </c>
      <c r="V3423" s="27" t="s">
        <v>164</v>
      </c>
      <c r="W3423" s="27"/>
      <c r="X3423" s="27"/>
      <c r="Y3423" s="27"/>
      <c r="Z3423" s="27"/>
      <c r="AA3423" s="27"/>
      <c r="AB3423" s="27"/>
      <c r="AC3423" s="27"/>
      <c r="AD3423" s="27"/>
      <c r="AE3423" s="27"/>
      <c r="AF3423" s="27"/>
      <c r="AG3423" s="27"/>
      <c r="AH3423" s="27"/>
      <c r="AI3423" s="27"/>
      <c r="AJ3423" s="27">
        <v>0</v>
      </c>
      <c r="AK3423" s="27">
        <v>0</v>
      </c>
      <c r="AL3423" s="27">
        <v>0</v>
      </c>
      <c r="AM3423" s="27">
        <v>0</v>
      </c>
      <c r="AN3423" s="27"/>
      <c r="AO3423" s="27"/>
      <c r="AP3423" s="27"/>
      <c r="AQ3423" s="27"/>
      <c r="AR3423" s="27"/>
      <c r="AS3423" s="27"/>
      <c r="AT3423" s="27"/>
      <c r="AU3423" s="27"/>
      <c r="AV3423" s="27"/>
      <c r="AW3423" s="27"/>
      <c r="AX3423" s="27"/>
    </row>
    <row r="3424" spans="1:50">
      <c r="A3424" s="27" t="s">
        <v>32315</v>
      </c>
      <c r="B3424" s="27" t="s">
        <v>32319</v>
      </c>
      <c r="C3424" s="27">
        <v>2686</v>
      </c>
      <c r="D3424" s="27" t="s">
        <v>34</v>
      </c>
      <c r="E3424" s="27" t="s">
        <v>126</v>
      </c>
      <c r="F3424" s="27"/>
      <c r="G3424" s="27" t="s">
        <v>164</v>
      </c>
      <c r="H3424" s="27"/>
      <c r="I3424" s="27" t="s">
        <v>2887</v>
      </c>
      <c r="J3424" s="27" t="s">
        <v>1420</v>
      </c>
      <c r="K3424" s="27">
        <v>36</v>
      </c>
      <c r="L3424" s="27" t="s">
        <v>10336</v>
      </c>
      <c r="M3424" s="27">
        <v>91</v>
      </c>
      <c r="N3424" s="27" t="s">
        <v>10337</v>
      </c>
      <c r="O3424" s="27">
        <v>3</v>
      </c>
      <c r="P3424" s="27">
        <v>0</v>
      </c>
      <c r="Q3424" s="27">
        <v>1991</v>
      </c>
      <c r="R3424" s="27">
        <v>9999</v>
      </c>
      <c r="S3424" s="27"/>
      <c r="T3424" s="27"/>
      <c r="U3424" s="27" t="s">
        <v>40</v>
      </c>
      <c r="V3424" s="27" t="s">
        <v>164</v>
      </c>
      <c r="W3424" s="27"/>
      <c r="X3424" s="27"/>
      <c r="Y3424" s="27"/>
      <c r="Z3424" s="27"/>
      <c r="AA3424" s="27"/>
      <c r="AB3424" s="27"/>
      <c r="AC3424" s="27"/>
      <c r="AD3424" s="27"/>
      <c r="AE3424" s="27"/>
      <c r="AF3424" s="27"/>
      <c r="AG3424" s="27"/>
      <c r="AH3424" s="27"/>
      <c r="AI3424" s="27"/>
      <c r="AJ3424" s="27">
        <v>0</v>
      </c>
      <c r="AK3424" s="27">
        <v>0</v>
      </c>
      <c r="AL3424" s="27">
        <v>0</v>
      </c>
      <c r="AM3424" s="27">
        <v>0</v>
      </c>
      <c r="AN3424" s="27"/>
      <c r="AO3424" s="27"/>
      <c r="AP3424" s="27"/>
      <c r="AQ3424" s="27"/>
      <c r="AR3424" s="27"/>
      <c r="AS3424" s="27"/>
      <c r="AT3424" s="27"/>
      <c r="AU3424" s="27"/>
      <c r="AV3424" s="27"/>
      <c r="AW3424" s="27"/>
      <c r="AX3424" s="27"/>
    </row>
    <row r="3425" spans="1:50">
      <c r="A3425" s="27" t="s">
        <v>24995</v>
      </c>
      <c r="B3425" s="27" t="s">
        <v>24996</v>
      </c>
      <c r="C3425" s="27">
        <v>269</v>
      </c>
      <c r="D3425" s="27" t="s">
        <v>34</v>
      </c>
      <c r="E3425" s="27" t="s">
        <v>4122</v>
      </c>
      <c r="F3425" s="27"/>
      <c r="G3425" s="27" t="s">
        <v>164</v>
      </c>
      <c r="H3425" s="27"/>
      <c r="I3425" s="27" t="s">
        <v>2352</v>
      </c>
      <c r="J3425" s="27" t="s">
        <v>2321</v>
      </c>
      <c r="K3425" s="27">
        <v>6</v>
      </c>
      <c r="L3425" s="27" t="s">
        <v>4884</v>
      </c>
      <c r="M3425" s="27">
        <v>89</v>
      </c>
      <c r="N3425" s="27" t="s">
        <v>4885</v>
      </c>
      <c r="O3425" s="27">
        <v>40</v>
      </c>
      <c r="P3425" s="27">
        <v>0</v>
      </c>
      <c r="Q3425" s="27">
        <v>1965</v>
      </c>
      <c r="R3425" s="27">
        <v>9999</v>
      </c>
      <c r="S3425" s="27"/>
      <c r="T3425" s="27"/>
      <c r="U3425" s="27" t="s">
        <v>40</v>
      </c>
      <c r="V3425" s="27" t="s">
        <v>164</v>
      </c>
      <c r="W3425" s="27"/>
      <c r="X3425" s="27"/>
      <c r="Y3425" s="27"/>
      <c r="Z3425" s="27"/>
      <c r="AA3425" s="27"/>
      <c r="AB3425" s="27"/>
      <c r="AC3425" s="27"/>
      <c r="AD3425" s="27"/>
      <c r="AE3425" s="27"/>
      <c r="AF3425" s="27"/>
      <c r="AG3425" s="27"/>
      <c r="AH3425" s="27"/>
      <c r="AI3425" s="27"/>
      <c r="AJ3425" s="27">
        <v>0</v>
      </c>
      <c r="AK3425" s="27">
        <v>0</v>
      </c>
      <c r="AL3425" s="27">
        <v>0</v>
      </c>
      <c r="AM3425" s="27">
        <v>0</v>
      </c>
      <c r="AN3425" s="27"/>
      <c r="AO3425" s="27"/>
      <c r="AP3425" s="27"/>
      <c r="AQ3425" s="27"/>
      <c r="AR3425" s="27"/>
      <c r="AS3425" s="27"/>
      <c r="AT3425" s="27"/>
      <c r="AU3425" s="27"/>
      <c r="AV3425" s="27"/>
      <c r="AW3425" s="27"/>
      <c r="AX3425" s="27"/>
    </row>
    <row r="3426" spans="1:50">
      <c r="A3426" s="27" t="s">
        <v>24995</v>
      </c>
      <c r="B3426" s="27" t="s">
        <v>24997</v>
      </c>
      <c r="C3426" s="27">
        <v>269</v>
      </c>
      <c r="D3426" s="27" t="s">
        <v>34</v>
      </c>
      <c r="E3426" s="27" t="s">
        <v>4658</v>
      </c>
      <c r="F3426" s="27"/>
      <c r="G3426" s="27" t="s">
        <v>164</v>
      </c>
      <c r="H3426" s="27"/>
      <c r="I3426" s="27" t="s">
        <v>2352</v>
      </c>
      <c r="J3426" s="27" t="s">
        <v>2321</v>
      </c>
      <c r="K3426" s="27">
        <v>6</v>
      </c>
      <c r="L3426" s="27" t="s">
        <v>4884</v>
      </c>
      <c r="M3426" s="27">
        <v>89</v>
      </c>
      <c r="N3426" s="27" t="s">
        <v>4885</v>
      </c>
      <c r="O3426" s="27">
        <v>40</v>
      </c>
      <c r="P3426" s="27">
        <v>0</v>
      </c>
      <c r="Q3426" s="27">
        <v>1965</v>
      </c>
      <c r="R3426" s="27">
        <v>9999</v>
      </c>
      <c r="S3426" s="27"/>
      <c r="T3426" s="27"/>
      <c r="U3426" s="27" t="s">
        <v>40</v>
      </c>
      <c r="V3426" s="27" t="s">
        <v>164</v>
      </c>
      <c r="W3426" s="27"/>
      <c r="X3426" s="27"/>
      <c r="Y3426" s="27"/>
      <c r="Z3426" s="27"/>
      <c r="AA3426" s="27"/>
      <c r="AB3426" s="27"/>
      <c r="AC3426" s="27"/>
      <c r="AD3426" s="27"/>
      <c r="AE3426" s="27"/>
      <c r="AF3426" s="27"/>
      <c r="AG3426" s="27"/>
      <c r="AH3426" s="27"/>
      <c r="AI3426" s="27"/>
      <c r="AJ3426" s="27">
        <v>0</v>
      </c>
      <c r="AK3426" s="27">
        <v>0</v>
      </c>
      <c r="AL3426" s="27">
        <v>0</v>
      </c>
      <c r="AM3426" s="27">
        <v>0</v>
      </c>
      <c r="AN3426" s="27"/>
      <c r="AO3426" s="27"/>
      <c r="AP3426" s="27"/>
      <c r="AQ3426" s="27"/>
      <c r="AR3426" s="27"/>
      <c r="AS3426" s="27"/>
      <c r="AT3426" s="27"/>
      <c r="AU3426" s="27"/>
      <c r="AV3426" s="27"/>
      <c r="AW3426" s="27"/>
      <c r="AX3426" s="27"/>
    </row>
    <row r="3427" spans="1:50">
      <c r="A3427" s="27" t="s">
        <v>5786</v>
      </c>
      <c r="B3427" s="27" t="s">
        <v>5791</v>
      </c>
      <c r="C3427" s="27">
        <v>2691</v>
      </c>
      <c r="D3427" s="27" t="s">
        <v>34</v>
      </c>
      <c r="E3427" s="27" t="s">
        <v>49</v>
      </c>
      <c r="F3427" s="27"/>
      <c r="G3427" s="27" t="s">
        <v>4484</v>
      </c>
      <c r="H3427" s="27"/>
      <c r="I3427" s="27" t="s">
        <v>2887</v>
      </c>
      <c r="J3427" s="27" t="s">
        <v>1420</v>
      </c>
      <c r="K3427" s="27">
        <v>36</v>
      </c>
      <c r="L3427" s="27" t="s">
        <v>5788</v>
      </c>
      <c r="M3427" s="27">
        <v>95</v>
      </c>
      <c r="N3427" s="27" t="s">
        <v>5789</v>
      </c>
      <c r="O3427" s="27">
        <v>292.2</v>
      </c>
      <c r="P3427" s="27">
        <v>0</v>
      </c>
      <c r="Q3427" s="27">
        <v>1973</v>
      </c>
      <c r="R3427" s="27">
        <v>9999</v>
      </c>
      <c r="S3427" s="27"/>
      <c r="T3427" s="27"/>
      <c r="U3427" s="27" t="s">
        <v>40</v>
      </c>
      <c r="V3427" s="27" t="s">
        <v>4484</v>
      </c>
      <c r="W3427" s="27"/>
      <c r="X3427" s="27"/>
      <c r="Y3427" s="27"/>
      <c r="Z3427" s="27"/>
      <c r="AA3427" s="27"/>
      <c r="AB3427" s="27"/>
      <c r="AC3427" s="27"/>
      <c r="AD3427" s="27"/>
      <c r="AE3427" s="27"/>
      <c r="AF3427" s="27"/>
      <c r="AG3427" s="27"/>
      <c r="AH3427" s="27"/>
      <c r="AI3427" s="27"/>
      <c r="AJ3427" s="27">
        <v>0</v>
      </c>
      <c r="AK3427" s="27">
        <v>0</v>
      </c>
      <c r="AL3427" s="27">
        <v>0</v>
      </c>
      <c r="AM3427" s="27">
        <v>0</v>
      </c>
      <c r="AN3427" s="27"/>
      <c r="AO3427" s="27"/>
      <c r="AP3427" s="27"/>
      <c r="AQ3427" s="27"/>
      <c r="AR3427" s="27"/>
      <c r="AS3427" s="27"/>
      <c r="AT3427" s="27"/>
      <c r="AU3427" s="27"/>
      <c r="AV3427" s="27"/>
      <c r="AW3427" s="27"/>
      <c r="AX3427" s="27"/>
    </row>
    <row r="3428" spans="1:50">
      <c r="A3428" s="27" t="s">
        <v>5786</v>
      </c>
      <c r="B3428" s="27" t="s">
        <v>5790</v>
      </c>
      <c r="C3428" s="27">
        <v>2691</v>
      </c>
      <c r="D3428" s="27" t="s">
        <v>34</v>
      </c>
      <c r="E3428" s="27" t="s">
        <v>43</v>
      </c>
      <c r="F3428" s="27"/>
      <c r="G3428" s="27" t="s">
        <v>4484</v>
      </c>
      <c r="H3428" s="27"/>
      <c r="I3428" s="27" t="s">
        <v>2887</v>
      </c>
      <c r="J3428" s="27" t="s">
        <v>1420</v>
      </c>
      <c r="K3428" s="27">
        <v>36</v>
      </c>
      <c r="L3428" s="27" t="s">
        <v>5788</v>
      </c>
      <c r="M3428" s="27">
        <v>95</v>
      </c>
      <c r="N3428" s="27" t="s">
        <v>5789</v>
      </c>
      <c r="O3428" s="27">
        <v>291.39999999999998</v>
      </c>
      <c r="P3428" s="27">
        <v>0</v>
      </c>
      <c r="Q3428" s="27">
        <v>1973</v>
      </c>
      <c r="R3428" s="27">
        <v>9999</v>
      </c>
      <c r="S3428" s="27"/>
      <c r="T3428" s="27"/>
      <c r="U3428" s="27" t="s">
        <v>40</v>
      </c>
      <c r="V3428" s="27" t="s">
        <v>4484</v>
      </c>
      <c r="W3428" s="27"/>
      <c r="X3428" s="27"/>
      <c r="Y3428" s="27"/>
      <c r="Z3428" s="27"/>
      <c r="AA3428" s="27"/>
      <c r="AB3428" s="27"/>
      <c r="AC3428" s="27"/>
      <c r="AD3428" s="27"/>
      <c r="AE3428" s="27"/>
      <c r="AF3428" s="27"/>
      <c r="AG3428" s="27"/>
      <c r="AH3428" s="27"/>
      <c r="AI3428" s="27"/>
      <c r="AJ3428" s="27">
        <v>0</v>
      </c>
      <c r="AK3428" s="27">
        <v>0</v>
      </c>
      <c r="AL3428" s="27">
        <v>0</v>
      </c>
      <c r="AM3428" s="27">
        <v>0</v>
      </c>
      <c r="AN3428" s="27"/>
      <c r="AO3428" s="27"/>
      <c r="AP3428" s="27"/>
      <c r="AQ3428" s="27"/>
      <c r="AR3428" s="27"/>
      <c r="AS3428" s="27"/>
      <c r="AT3428" s="27"/>
      <c r="AU3428" s="27"/>
      <c r="AV3428" s="27"/>
      <c r="AW3428" s="27"/>
      <c r="AX3428" s="27"/>
    </row>
    <row r="3429" spans="1:50">
      <c r="A3429" s="27" t="s">
        <v>5786</v>
      </c>
      <c r="B3429" s="27" t="s">
        <v>5792</v>
      </c>
      <c r="C3429" s="27">
        <v>2691</v>
      </c>
      <c r="D3429" s="27" t="s">
        <v>34</v>
      </c>
      <c r="E3429" s="27" t="s">
        <v>166</v>
      </c>
      <c r="F3429" s="27"/>
      <c r="G3429" s="27" t="s">
        <v>4484</v>
      </c>
      <c r="H3429" s="27"/>
      <c r="I3429" s="27" t="s">
        <v>2887</v>
      </c>
      <c r="J3429" s="27" t="s">
        <v>1420</v>
      </c>
      <c r="K3429" s="27">
        <v>36</v>
      </c>
      <c r="L3429" s="27" t="s">
        <v>5788</v>
      </c>
      <c r="M3429" s="27">
        <v>95</v>
      </c>
      <c r="N3429" s="27" t="s">
        <v>5789</v>
      </c>
      <c r="O3429" s="27">
        <v>291</v>
      </c>
      <c r="P3429" s="27">
        <v>0</v>
      </c>
      <c r="Q3429" s="27">
        <v>1973</v>
      </c>
      <c r="R3429" s="27">
        <v>9999</v>
      </c>
      <c r="S3429" s="27"/>
      <c r="T3429" s="27"/>
      <c r="U3429" s="27" t="s">
        <v>40</v>
      </c>
      <c r="V3429" s="27" t="s">
        <v>4484</v>
      </c>
      <c r="W3429" s="27"/>
      <c r="X3429" s="27"/>
      <c r="Y3429" s="27"/>
      <c r="Z3429" s="27"/>
      <c r="AA3429" s="27"/>
      <c r="AB3429" s="27"/>
      <c r="AC3429" s="27"/>
      <c r="AD3429" s="27"/>
      <c r="AE3429" s="27"/>
      <c r="AF3429" s="27"/>
      <c r="AG3429" s="27"/>
      <c r="AH3429" s="27"/>
      <c r="AI3429" s="27"/>
      <c r="AJ3429" s="27">
        <v>0</v>
      </c>
      <c r="AK3429" s="27">
        <v>0</v>
      </c>
      <c r="AL3429" s="27">
        <v>0</v>
      </c>
      <c r="AM3429" s="27">
        <v>0</v>
      </c>
      <c r="AN3429" s="27"/>
      <c r="AO3429" s="27"/>
      <c r="AP3429" s="27"/>
      <c r="AQ3429" s="27"/>
      <c r="AR3429" s="27"/>
      <c r="AS3429" s="27"/>
      <c r="AT3429" s="27"/>
      <c r="AU3429" s="27"/>
      <c r="AV3429" s="27"/>
      <c r="AW3429" s="27"/>
      <c r="AX3429" s="27"/>
    </row>
    <row r="3430" spans="1:50">
      <c r="A3430" s="27" t="s">
        <v>5786</v>
      </c>
      <c r="B3430" s="27" t="s">
        <v>5787</v>
      </c>
      <c r="C3430" s="27">
        <v>2691</v>
      </c>
      <c r="D3430" s="27" t="s">
        <v>34</v>
      </c>
      <c r="E3430" s="27" t="s">
        <v>126</v>
      </c>
      <c r="F3430" s="27"/>
      <c r="G3430" s="27" t="s">
        <v>4484</v>
      </c>
      <c r="H3430" s="27"/>
      <c r="I3430" s="27" t="s">
        <v>2887</v>
      </c>
      <c r="J3430" s="27" t="s">
        <v>1420</v>
      </c>
      <c r="K3430" s="27">
        <v>36</v>
      </c>
      <c r="L3430" s="27" t="s">
        <v>5788</v>
      </c>
      <c r="M3430" s="27">
        <v>95</v>
      </c>
      <c r="N3430" s="27" t="s">
        <v>5789</v>
      </c>
      <c r="O3430" s="27">
        <v>291.5</v>
      </c>
      <c r="P3430" s="27">
        <v>0</v>
      </c>
      <c r="Q3430" s="27">
        <v>1973</v>
      </c>
      <c r="R3430" s="27">
        <v>9999</v>
      </c>
      <c r="S3430" s="27"/>
      <c r="T3430" s="27"/>
      <c r="U3430" s="27" t="s">
        <v>40</v>
      </c>
      <c r="V3430" s="27" t="s">
        <v>4484</v>
      </c>
      <c r="W3430" s="27"/>
      <c r="X3430" s="27"/>
      <c r="Y3430" s="27"/>
      <c r="Z3430" s="27"/>
      <c r="AA3430" s="27"/>
      <c r="AB3430" s="27"/>
      <c r="AC3430" s="27"/>
      <c r="AD3430" s="27"/>
      <c r="AE3430" s="27"/>
      <c r="AF3430" s="27"/>
      <c r="AG3430" s="27"/>
      <c r="AH3430" s="27"/>
      <c r="AI3430" s="27"/>
      <c r="AJ3430" s="27">
        <v>0</v>
      </c>
      <c r="AK3430" s="27">
        <v>0</v>
      </c>
      <c r="AL3430" s="27">
        <v>0</v>
      </c>
      <c r="AM3430" s="27">
        <v>0</v>
      </c>
      <c r="AN3430" s="27"/>
      <c r="AO3430" s="27"/>
      <c r="AP3430" s="27"/>
      <c r="AQ3430" s="27"/>
      <c r="AR3430" s="27"/>
      <c r="AS3430" s="27"/>
      <c r="AT3430" s="27"/>
      <c r="AU3430" s="27"/>
      <c r="AV3430" s="27"/>
      <c r="AW3430" s="27"/>
      <c r="AX3430" s="27"/>
    </row>
    <row r="3431" spans="1:50">
      <c r="A3431" s="27" t="s">
        <v>19251</v>
      </c>
      <c r="B3431" s="27" t="s">
        <v>19263</v>
      </c>
      <c r="C3431" s="27">
        <v>2692</v>
      </c>
      <c r="D3431" s="27" t="s">
        <v>34</v>
      </c>
      <c r="E3431" s="27" t="s">
        <v>49</v>
      </c>
      <c r="F3431" s="27"/>
      <c r="G3431" s="27" t="s">
        <v>4484</v>
      </c>
      <c r="H3431" s="27"/>
      <c r="I3431" s="27" t="s">
        <v>8194</v>
      </c>
      <c r="J3431" s="27" t="s">
        <v>1420</v>
      </c>
      <c r="K3431" s="27">
        <v>36</v>
      </c>
      <c r="L3431" s="27" t="s">
        <v>9930</v>
      </c>
      <c r="M3431" s="27">
        <v>63</v>
      </c>
      <c r="N3431" s="27" t="s">
        <v>9931</v>
      </c>
      <c r="O3431" s="27">
        <v>20</v>
      </c>
      <c r="P3431" s="27">
        <v>0</v>
      </c>
      <c r="Q3431" s="27">
        <v>1961</v>
      </c>
      <c r="R3431" s="27">
        <v>9999</v>
      </c>
      <c r="S3431" s="27"/>
      <c r="T3431" s="27"/>
      <c r="U3431" s="27" t="s">
        <v>40</v>
      </c>
      <c r="V3431" s="27" t="s">
        <v>4484</v>
      </c>
      <c r="W3431" s="27"/>
      <c r="X3431" s="27"/>
      <c r="Y3431" s="27"/>
      <c r="Z3431" s="27"/>
      <c r="AA3431" s="27"/>
      <c r="AB3431" s="27"/>
      <c r="AC3431" s="27"/>
      <c r="AD3431" s="27"/>
      <c r="AE3431" s="27"/>
      <c r="AF3431" s="27"/>
      <c r="AG3431" s="27"/>
      <c r="AH3431" s="27"/>
      <c r="AI3431" s="27"/>
      <c r="AJ3431" s="27">
        <v>0</v>
      </c>
      <c r="AK3431" s="27">
        <v>0</v>
      </c>
      <c r="AL3431" s="27">
        <v>0</v>
      </c>
      <c r="AM3431" s="27">
        <v>0</v>
      </c>
      <c r="AN3431" s="27"/>
      <c r="AO3431" s="27"/>
      <c r="AP3431" s="27"/>
      <c r="AQ3431" s="27"/>
      <c r="AR3431" s="27"/>
      <c r="AS3431" s="27"/>
      <c r="AT3431" s="27"/>
      <c r="AU3431" s="27"/>
      <c r="AV3431" s="27"/>
      <c r="AW3431" s="27"/>
      <c r="AX3431" s="27"/>
    </row>
    <row r="3432" spans="1:50">
      <c r="A3432" s="27" t="s">
        <v>19251</v>
      </c>
      <c r="B3432" s="27" t="s">
        <v>19262</v>
      </c>
      <c r="C3432" s="27">
        <v>2692</v>
      </c>
      <c r="D3432" s="27" t="s">
        <v>34</v>
      </c>
      <c r="E3432" s="27" t="s">
        <v>183</v>
      </c>
      <c r="F3432" s="27"/>
      <c r="G3432" s="27" t="s">
        <v>4484</v>
      </c>
      <c r="H3432" s="27"/>
      <c r="I3432" s="27" t="s">
        <v>8194</v>
      </c>
      <c r="J3432" s="27" t="s">
        <v>1420</v>
      </c>
      <c r="K3432" s="27">
        <v>36</v>
      </c>
      <c r="L3432" s="27" t="s">
        <v>9930</v>
      </c>
      <c r="M3432" s="27">
        <v>63</v>
      </c>
      <c r="N3432" s="27" t="s">
        <v>9931</v>
      </c>
      <c r="O3432" s="27">
        <v>20</v>
      </c>
      <c r="P3432" s="27">
        <v>0</v>
      </c>
      <c r="Q3432" s="27">
        <v>1962</v>
      </c>
      <c r="R3432" s="27">
        <v>9999</v>
      </c>
      <c r="S3432" s="27"/>
      <c r="T3432" s="27"/>
      <c r="U3432" s="27" t="s">
        <v>40</v>
      </c>
      <c r="V3432" s="27" t="s">
        <v>4484</v>
      </c>
      <c r="W3432" s="27"/>
      <c r="X3432" s="27"/>
      <c r="Y3432" s="27"/>
      <c r="Z3432" s="27"/>
      <c r="AA3432" s="27"/>
      <c r="AB3432" s="27"/>
      <c r="AC3432" s="27"/>
      <c r="AD3432" s="27"/>
      <c r="AE3432" s="27"/>
      <c r="AF3432" s="27"/>
      <c r="AG3432" s="27"/>
      <c r="AH3432" s="27"/>
      <c r="AI3432" s="27"/>
      <c r="AJ3432" s="27">
        <v>0</v>
      </c>
      <c r="AK3432" s="27">
        <v>0</v>
      </c>
      <c r="AL3432" s="27">
        <v>0</v>
      </c>
      <c r="AM3432" s="27">
        <v>0</v>
      </c>
      <c r="AN3432" s="27"/>
      <c r="AO3432" s="27"/>
      <c r="AP3432" s="27"/>
      <c r="AQ3432" s="27"/>
      <c r="AR3432" s="27"/>
      <c r="AS3432" s="27"/>
      <c r="AT3432" s="27"/>
      <c r="AU3432" s="27"/>
      <c r="AV3432" s="27"/>
      <c r="AW3432" s="27"/>
      <c r="AX3432" s="27"/>
    </row>
    <row r="3433" spans="1:50">
      <c r="A3433" s="27" t="s">
        <v>19251</v>
      </c>
      <c r="B3433" s="27" t="s">
        <v>19255</v>
      </c>
      <c r="C3433" s="27">
        <v>2692</v>
      </c>
      <c r="D3433" s="27" t="s">
        <v>34</v>
      </c>
      <c r="E3433" s="27" t="s">
        <v>219</v>
      </c>
      <c r="F3433" s="27"/>
      <c r="G3433" s="27" t="s">
        <v>4484</v>
      </c>
      <c r="H3433" s="27"/>
      <c r="I3433" s="27" t="s">
        <v>8194</v>
      </c>
      <c r="J3433" s="27" t="s">
        <v>1420</v>
      </c>
      <c r="K3433" s="27">
        <v>36</v>
      </c>
      <c r="L3433" s="27" t="s">
        <v>9930</v>
      </c>
      <c r="M3433" s="27">
        <v>63</v>
      </c>
      <c r="N3433" s="27" t="s">
        <v>9931</v>
      </c>
      <c r="O3433" s="27">
        <v>20</v>
      </c>
      <c r="P3433" s="27">
        <v>0</v>
      </c>
      <c r="Q3433" s="27">
        <v>1962</v>
      </c>
      <c r="R3433" s="27">
        <v>9999</v>
      </c>
      <c r="S3433" s="27"/>
      <c r="T3433" s="27"/>
      <c r="U3433" s="27" t="s">
        <v>40</v>
      </c>
      <c r="V3433" s="27" t="s">
        <v>4484</v>
      </c>
      <c r="W3433" s="27"/>
      <c r="X3433" s="27"/>
      <c r="Y3433" s="27"/>
      <c r="Z3433" s="27"/>
      <c r="AA3433" s="27"/>
      <c r="AB3433" s="27"/>
      <c r="AC3433" s="27"/>
      <c r="AD3433" s="27"/>
      <c r="AE3433" s="27"/>
      <c r="AF3433" s="27"/>
      <c r="AG3433" s="27"/>
      <c r="AH3433" s="27"/>
      <c r="AI3433" s="27"/>
      <c r="AJ3433" s="27">
        <v>0</v>
      </c>
      <c r="AK3433" s="27">
        <v>0</v>
      </c>
      <c r="AL3433" s="27">
        <v>0</v>
      </c>
      <c r="AM3433" s="27">
        <v>0</v>
      </c>
      <c r="AN3433" s="27"/>
      <c r="AO3433" s="27"/>
      <c r="AP3433" s="27"/>
      <c r="AQ3433" s="27"/>
      <c r="AR3433" s="27"/>
      <c r="AS3433" s="27"/>
      <c r="AT3433" s="27"/>
      <c r="AU3433" s="27"/>
      <c r="AV3433" s="27"/>
      <c r="AW3433" s="27"/>
      <c r="AX3433" s="27"/>
    </row>
    <row r="3434" spans="1:50">
      <c r="A3434" s="27" t="s">
        <v>19251</v>
      </c>
      <c r="B3434" s="27" t="s">
        <v>19253</v>
      </c>
      <c r="C3434" s="27">
        <v>2692</v>
      </c>
      <c r="D3434" s="27" t="s">
        <v>34</v>
      </c>
      <c r="E3434" s="27" t="s">
        <v>221</v>
      </c>
      <c r="F3434" s="27"/>
      <c r="G3434" s="27" t="s">
        <v>4484</v>
      </c>
      <c r="H3434" s="27"/>
      <c r="I3434" s="27" t="s">
        <v>8194</v>
      </c>
      <c r="J3434" s="27" t="s">
        <v>1420</v>
      </c>
      <c r="K3434" s="27">
        <v>36</v>
      </c>
      <c r="L3434" s="27" t="s">
        <v>9930</v>
      </c>
      <c r="M3434" s="27">
        <v>63</v>
      </c>
      <c r="N3434" s="27" t="s">
        <v>9931</v>
      </c>
      <c r="O3434" s="27">
        <v>20</v>
      </c>
      <c r="P3434" s="27">
        <v>0</v>
      </c>
      <c r="Q3434" s="27">
        <v>1962</v>
      </c>
      <c r="R3434" s="27">
        <v>9999</v>
      </c>
      <c r="S3434" s="27"/>
      <c r="T3434" s="27"/>
      <c r="U3434" s="27" t="s">
        <v>40</v>
      </c>
      <c r="V3434" s="27" t="s">
        <v>4484</v>
      </c>
      <c r="W3434" s="27"/>
      <c r="X3434" s="27"/>
      <c r="Y3434" s="27"/>
      <c r="Z3434" s="27"/>
      <c r="AA3434" s="27"/>
      <c r="AB3434" s="27"/>
      <c r="AC3434" s="27"/>
      <c r="AD3434" s="27"/>
      <c r="AE3434" s="27"/>
      <c r="AF3434" s="27"/>
      <c r="AG3434" s="27"/>
      <c r="AH3434" s="27"/>
      <c r="AI3434" s="27"/>
      <c r="AJ3434" s="27">
        <v>0</v>
      </c>
      <c r="AK3434" s="27">
        <v>0</v>
      </c>
      <c r="AL3434" s="27">
        <v>0</v>
      </c>
      <c r="AM3434" s="27">
        <v>0</v>
      </c>
      <c r="AN3434" s="27"/>
      <c r="AO3434" s="27"/>
      <c r="AP3434" s="27"/>
      <c r="AQ3434" s="27"/>
      <c r="AR3434" s="27"/>
      <c r="AS3434" s="27"/>
      <c r="AT3434" s="27"/>
      <c r="AU3434" s="27"/>
      <c r="AV3434" s="27"/>
      <c r="AW3434" s="27"/>
      <c r="AX3434" s="27"/>
    </row>
    <row r="3435" spans="1:50">
      <c r="A3435" s="27" t="s">
        <v>19251</v>
      </c>
      <c r="B3435" s="27" t="s">
        <v>19260</v>
      </c>
      <c r="C3435" s="27">
        <v>2692</v>
      </c>
      <c r="D3435" s="27" t="s">
        <v>34</v>
      </c>
      <c r="E3435" s="27" t="s">
        <v>43</v>
      </c>
      <c r="F3435" s="27"/>
      <c r="G3435" s="27" t="s">
        <v>4484</v>
      </c>
      <c r="H3435" s="27"/>
      <c r="I3435" s="27" t="s">
        <v>8194</v>
      </c>
      <c r="J3435" s="27" t="s">
        <v>1420</v>
      </c>
      <c r="K3435" s="27">
        <v>36</v>
      </c>
      <c r="L3435" s="27" t="s">
        <v>9930</v>
      </c>
      <c r="M3435" s="27">
        <v>63</v>
      </c>
      <c r="N3435" s="27" t="s">
        <v>9931</v>
      </c>
      <c r="O3435" s="27">
        <v>20</v>
      </c>
      <c r="P3435" s="27">
        <v>0</v>
      </c>
      <c r="Q3435" s="27">
        <v>1961</v>
      </c>
      <c r="R3435" s="27">
        <v>9999</v>
      </c>
      <c r="S3435" s="27"/>
      <c r="T3435" s="27"/>
      <c r="U3435" s="27" t="s">
        <v>40</v>
      </c>
      <c r="V3435" s="27" t="s">
        <v>4484</v>
      </c>
      <c r="W3435" s="27"/>
      <c r="X3435" s="27"/>
      <c r="Y3435" s="27"/>
      <c r="Z3435" s="27"/>
      <c r="AA3435" s="27"/>
      <c r="AB3435" s="27"/>
      <c r="AC3435" s="27"/>
      <c r="AD3435" s="27"/>
      <c r="AE3435" s="27"/>
      <c r="AF3435" s="27"/>
      <c r="AG3435" s="27"/>
      <c r="AH3435" s="27"/>
      <c r="AI3435" s="27"/>
      <c r="AJ3435" s="27">
        <v>0</v>
      </c>
      <c r="AK3435" s="27">
        <v>0</v>
      </c>
      <c r="AL3435" s="27">
        <v>0</v>
      </c>
      <c r="AM3435" s="27">
        <v>0</v>
      </c>
      <c r="AN3435" s="27"/>
      <c r="AO3435" s="27"/>
      <c r="AP3435" s="27"/>
      <c r="AQ3435" s="27"/>
      <c r="AR3435" s="27"/>
      <c r="AS3435" s="27"/>
      <c r="AT3435" s="27"/>
      <c r="AU3435" s="27"/>
      <c r="AV3435" s="27"/>
      <c r="AW3435" s="27"/>
      <c r="AX3435" s="27"/>
    </row>
    <row r="3436" spans="1:50">
      <c r="A3436" s="27" t="s">
        <v>19251</v>
      </c>
      <c r="B3436" s="27" t="s">
        <v>19259</v>
      </c>
      <c r="C3436" s="27">
        <v>2692</v>
      </c>
      <c r="D3436" s="27" t="s">
        <v>34</v>
      </c>
      <c r="E3436" s="27" t="s">
        <v>166</v>
      </c>
      <c r="F3436" s="27"/>
      <c r="G3436" s="27" t="s">
        <v>4484</v>
      </c>
      <c r="H3436" s="27"/>
      <c r="I3436" s="27" t="s">
        <v>8194</v>
      </c>
      <c r="J3436" s="27" t="s">
        <v>1420</v>
      </c>
      <c r="K3436" s="27">
        <v>36</v>
      </c>
      <c r="L3436" s="27" t="s">
        <v>9930</v>
      </c>
      <c r="M3436" s="27">
        <v>63</v>
      </c>
      <c r="N3436" s="27" t="s">
        <v>9931</v>
      </c>
      <c r="O3436" s="27">
        <v>20</v>
      </c>
      <c r="P3436" s="27">
        <v>0</v>
      </c>
      <c r="Q3436" s="27">
        <v>1961</v>
      </c>
      <c r="R3436" s="27">
        <v>9999</v>
      </c>
      <c r="S3436" s="27"/>
      <c r="T3436" s="27"/>
      <c r="U3436" s="27" t="s">
        <v>40</v>
      </c>
      <c r="V3436" s="27" t="s">
        <v>4484</v>
      </c>
      <c r="W3436" s="27"/>
      <c r="X3436" s="27"/>
      <c r="Y3436" s="27"/>
      <c r="Z3436" s="27"/>
      <c r="AA3436" s="27"/>
      <c r="AB3436" s="27"/>
      <c r="AC3436" s="27"/>
      <c r="AD3436" s="27"/>
      <c r="AE3436" s="27"/>
      <c r="AF3436" s="27"/>
      <c r="AG3436" s="27"/>
      <c r="AH3436" s="27"/>
      <c r="AI3436" s="27"/>
      <c r="AJ3436" s="27">
        <v>0</v>
      </c>
      <c r="AK3436" s="27">
        <v>0</v>
      </c>
      <c r="AL3436" s="27">
        <v>0</v>
      </c>
      <c r="AM3436" s="27">
        <v>0</v>
      </c>
      <c r="AN3436" s="27"/>
      <c r="AO3436" s="27"/>
      <c r="AP3436" s="27"/>
      <c r="AQ3436" s="27"/>
      <c r="AR3436" s="27"/>
      <c r="AS3436" s="27"/>
      <c r="AT3436" s="27"/>
      <c r="AU3436" s="27"/>
      <c r="AV3436" s="27"/>
      <c r="AW3436" s="27"/>
      <c r="AX3436" s="27"/>
    </row>
    <row r="3437" spans="1:50">
      <c r="A3437" s="27" t="s">
        <v>19251</v>
      </c>
      <c r="B3437" s="27" t="s">
        <v>19252</v>
      </c>
      <c r="C3437" s="27">
        <v>2692</v>
      </c>
      <c r="D3437" s="27" t="s">
        <v>34</v>
      </c>
      <c r="E3437" s="27" t="s">
        <v>126</v>
      </c>
      <c r="F3437" s="27"/>
      <c r="G3437" s="27" t="s">
        <v>4484</v>
      </c>
      <c r="H3437" s="27"/>
      <c r="I3437" s="27" t="s">
        <v>8194</v>
      </c>
      <c r="J3437" s="27" t="s">
        <v>1420</v>
      </c>
      <c r="K3437" s="27">
        <v>36</v>
      </c>
      <c r="L3437" s="27" t="s">
        <v>9930</v>
      </c>
      <c r="M3437" s="27">
        <v>63</v>
      </c>
      <c r="N3437" s="27" t="s">
        <v>9931</v>
      </c>
      <c r="O3437" s="27">
        <v>20</v>
      </c>
      <c r="P3437" s="27">
        <v>0</v>
      </c>
      <c r="Q3437" s="27">
        <v>1962</v>
      </c>
      <c r="R3437" s="27">
        <v>9999</v>
      </c>
      <c r="S3437" s="27"/>
      <c r="T3437" s="27"/>
      <c r="U3437" s="27" t="s">
        <v>40</v>
      </c>
      <c r="V3437" s="27" t="s">
        <v>4484</v>
      </c>
      <c r="W3437" s="27"/>
      <c r="X3437" s="27"/>
      <c r="Y3437" s="27"/>
      <c r="Z3437" s="27"/>
      <c r="AA3437" s="27"/>
      <c r="AB3437" s="27"/>
      <c r="AC3437" s="27"/>
      <c r="AD3437" s="27"/>
      <c r="AE3437" s="27"/>
      <c r="AF3437" s="27"/>
      <c r="AG3437" s="27"/>
      <c r="AH3437" s="27"/>
      <c r="AI3437" s="27"/>
      <c r="AJ3437" s="27">
        <v>0</v>
      </c>
      <c r="AK3437" s="27">
        <v>0</v>
      </c>
      <c r="AL3437" s="27">
        <v>0</v>
      </c>
      <c r="AM3437" s="27">
        <v>0</v>
      </c>
      <c r="AN3437" s="27"/>
      <c r="AO3437" s="27"/>
      <c r="AP3437" s="27"/>
      <c r="AQ3437" s="27"/>
      <c r="AR3437" s="27"/>
      <c r="AS3437" s="27"/>
      <c r="AT3437" s="27"/>
      <c r="AU3437" s="27"/>
      <c r="AV3437" s="27"/>
      <c r="AW3437" s="27"/>
      <c r="AX3437" s="27"/>
    </row>
    <row r="3438" spans="1:50">
      <c r="A3438" s="27" t="s">
        <v>19251</v>
      </c>
      <c r="B3438" s="27" t="s">
        <v>19258</v>
      </c>
      <c r="C3438" s="27">
        <v>2692</v>
      </c>
      <c r="D3438" s="27" t="s">
        <v>34</v>
      </c>
      <c r="E3438" s="27" t="s">
        <v>215</v>
      </c>
      <c r="F3438" s="27"/>
      <c r="G3438" s="27" t="s">
        <v>4484</v>
      </c>
      <c r="H3438" s="27"/>
      <c r="I3438" s="27" t="s">
        <v>8194</v>
      </c>
      <c r="J3438" s="27" t="s">
        <v>1420</v>
      </c>
      <c r="K3438" s="27">
        <v>36</v>
      </c>
      <c r="L3438" s="27" t="s">
        <v>9930</v>
      </c>
      <c r="M3438" s="27">
        <v>63</v>
      </c>
      <c r="N3438" s="27" t="s">
        <v>9931</v>
      </c>
      <c r="O3438" s="27">
        <v>20</v>
      </c>
      <c r="P3438" s="27">
        <v>0</v>
      </c>
      <c r="Q3438" s="27">
        <v>1962</v>
      </c>
      <c r="R3438" s="27">
        <v>9999</v>
      </c>
      <c r="S3438" s="27"/>
      <c r="T3438" s="27"/>
      <c r="U3438" s="27" t="s">
        <v>40</v>
      </c>
      <c r="V3438" s="27" t="s">
        <v>4484</v>
      </c>
      <c r="W3438" s="27"/>
      <c r="X3438" s="27"/>
      <c r="Y3438" s="27"/>
      <c r="Z3438" s="27"/>
      <c r="AA3438" s="27"/>
      <c r="AB3438" s="27"/>
      <c r="AC3438" s="27"/>
      <c r="AD3438" s="27"/>
      <c r="AE3438" s="27"/>
      <c r="AF3438" s="27"/>
      <c r="AG3438" s="27"/>
      <c r="AH3438" s="27"/>
      <c r="AI3438" s="27"/>
      <c r="AJ3438" s="27">
        <v>0</v>
      </c>
      <c r="AK3438" s="27">
        <v>0</v>
      </c>
      <c r="AL3438" s="27">
        <v>0</v>
      </c>
      <c r="AM3438" s="27">
        <v>0</v>
      </c>
      <c r="AN3438" s="27"/>
      <c r="AO3438" s="27"/>
      <c r="AP3438" s="27"/>
      <c r="AQ3438" s="27"/>
      <c r="AR3438" s="27"/>
      <c r="AS3438" s="27"/>
      <c r="AT3438" s="27"/>
      <c r="AU3438" s="27"/>
      <c r="AV3438" s="27"/>
      <c r="AW3438" s="27"/>
      <c r="AX3438" s="27"/>
    </row>
    <row r="3439" spans="1:50">
      <c r="A3439" s="27" t="s">
        <v>19251</v>
      </c>
      <c r="B3439" s="27" t="s">
        <v>19254</v>
      </c>
      <c r="C3439" s="27">
        <v>2692</v>
      </c>
      <c r="D3439" s="27" t="s">
        <v>34</v>
      </c>
      <c r="E3439" s="27" t="s">
        <v>180</v>
      </c>
      <c r="F3439" s="27"/>
      <c r="G3439" s="27" t="s">
        <v>4484</v>
      </c>
      <c r="H3439" s="27"/>
      <c r="I3439" s="27" t="s">
        <v>8194</v>
      </c>
      <c r="J3439" s="27" t="s">
        <v>1420</v>
      </c>
      <c r="K3439" s="27">
        <v>36</v>
      </c>
      <c r="L3439" s="27" t="s">
        <v>9930</v>
      </c>
      <c r="M3439" s="27">
        <v>63</v>
      </c>
      <c r="N3439" s="27" t="s">
        <v>9931</v>
      </c>
      <c r="O3439" s="27">
        <v>20</v>
      </c>
      <c r="P3439" s="27">
        <v>0</v>
      </c>
      <c r="Q3439" s="27">
        <v>1962</v>
      </c>
      <c r="R3439" s="27">
        <v>9999</v>
      </c>
      <c r="S3439" s="27"/>
      <c r="T3439" s="27"/>
      <c r="U3439" s="27" t="s">
        <v>40</v>
      </c>
      <c r="V3439" s="27" t="s">
        <v>4484</v>
      </c>
      <c r="W3439" s="27"/>
      <c r="X3439" s="27"/>
      <c r="Y3439" s="27"/>
      <c r="Z3439" s="27"/>
      <c r="AA3439" s="27"/>
      <c r="AB3439" s="27"/>
      <c r="AC3439" s="27"/>
      <c r="AD3439" s="27"/>
      <c r="AE3439" s="27"/>
      <c r="AF3439" s="27"/>
      <c r="AG3439" s="27"/>
      <c r="AH3439" s="27"/>
      <c r="AI3439" s="27"/>
      <c r="AJ3439" s="27">
        <v>0</v>
      </c>
      <c r="AK3439" s="27">
        <v>0</v>
      </c>
      <c r="AL3439" s="27">
        <v>0</v>
      </c>
      <c r="AM3439" s="27">
        <v>0</v>
      </c>
      <c r="AN3439" s="27"/>
      <c r="AO3439" s="27"/>
      <c r="AP3439" s="27"/>
      <c r="AQ3439" s="27"/>
      <c r="AR3439" s="27"/>
      <c r="AS3439" s="27"/>
      <c r="AT3439" s="27"/>
      <c r="AU3439" s="27"/>
      <c r="AV3439" s="27"/>
      <c r="AW3439" s="27"/>
      <c r="AX3439" s="27"/>
    </row>
    <row r="3440" spans="1:50">
      <c r="A3440" s="27" t="s">
        <v>19251</v>
      </c>
      <c r="B3440" s="27" t="s">
        <v>19256</v>
      </c>
      <c r="C3440" s="27">
        <v>2692</v>
      </c>
      <c r="D3440" s="27" t="s">
        <v>34</v>
      </c>
      <c r="E3440" s="27" t="s">
        <v>156</v>
      </c>
      <c r="F3440" s="27"/>
      <c r="G3440" s="27" t="s">
        <v>4484</v>
      </c>
      <c r="H3440" s="27"/>
      <c r="I3440" s="27" t="s">
        <v>8194</v>
      </c>
      <c r="J3440" s="27" t="s">
        <v>1420</v>
      </c>
      <c r="K3440" s="27">
        <v>36</v>
      </c>
      <c r="L3440" s="27" t="s">
        <v>9930</v>
      </c>
      <c r="M3440" s="27">
        <v>63</v>
      </c>
      <c r="N3440" s="27" t="s">
        <v>9931</v>
      </c>
      <c r="O3440" s="27">
        <v>20</v>
      </c>
      <c r="P3440" s="27">
        <v>0</v>
      </c>
      <c r="Q3440" s="27">
        <v>1962</v>
      </c>
      <c r="R3440" s="27">
        <v>9999</v>
      </c>
      <c r="S3440" s="27"/>
      <c r="T3440" s="27"/>
      <c r="U3440" s="27" t="s">
        <v>40</v>
      </c>
      <c r="V3440" s="27" t="s">
        <v>4484</v>
      </c>
      <c r="W3440" s="27"/>
      <c r="X3440" s="27"/>
      <c r="Y3440" s="27"/>
      <c r="Z3440" s="27"/>
      <c r="AA3440" s="27"/>
      <c r="AB3440" s="27"/>
      <c r="AC3440" s="27"/>
      <c r="AD3440" s="27"/>
      <c r="AE3440" s="27"/>
      <c r="AF3440" s="27"/>
      <c r="AG3440" s="27"/>
      <c r="AH3440" s="27"/>
      <c r="AI3440" s="27"/>
      <c r="AJ3440" s="27">
        <v>0</v>
      </c>
      <c r="AK3440" s="27">
        <v>0</v>
      </c>
      <c r="AL3440" s="27">
        <v>0</v>
      </c>
      <c r="AM3440" s="27">
        <v>0</v>
      </c>
      <c r="AN3440" s="27"/>
      <c r="AO3440" s="27"/>
      <c r="AP3440" s="27"/>
      <c r="AQ3440" s="27"/>
      <c r="AR3440" s="27"/>
      <c r="AS3440" s="27"/>
      <c r="AT3440" s="27"/>
      <c r="AU3440" s="27"/>
      <c r="AV3440" s="27"/>
      <c r="AW3440" s="27"/>
      <c r="AX3440" s="27"/>
    </row>
    <row r="3441" spans="1:50">
      <c r="A3441" s="27" t="s">
        <v>19251</v>
      </c>
      <c r="B3441" s="27" t="s">
        <v>19261</v>
      </c>
      <c r="C3441" s="27">
        <v>2692</v>
      </c>
      <c r="D3441" s="27" t="s">
        <v>34</v>
      </c>
      <c r="E3441" s="27" t="s">
        <v>2385</v>
      </c>
      <c r="F3441" s="27"/>
      <c r="G3441" s="27" t="s">
        <v>4484</v>
      </c>
      <c r="H3441" s="27"/>
      <c r="I3441" s="27" t="s">
        <v>8194</v>
      </c>
      <c r="J3441" s="27" t="s">
        <v>1420</v>
      </c>
      <c r="K3441" s="27">
        <v>36</v>
      </c>
      <c r="L3441" s="27" t="s">
        <v>9930</v>
      </c>
      <c r="M3441" s="27">
        <v>63</v>
      </c>
      <c r="N3441" s="27" t="s">
        <v>9931</v>
      </c>
      <c r="O3441" s="27">
        <v>20</v>
      </c>
      <c r="P3441" s="27">
        <v>0</v>
      </c>
      <c r="Q3441" s="27">
        <v>1962</v>
      </c>
      <c r="R3441" s="27">
        <v>9999</v>
      </c>
      <c r="S3441" s="27"/>
      <c r="T3441" s="27"/>
      <c r="U3441" s="27" t="s">
        <v>40</v>
      </c>
      <c r="V3441" s="27" t="s">
        <v>4484</v>
      </c>
      <c r="W3441" s="27"/>
      <c r="X3441" s="27"/>
      <c r="Y3441" s="27"/>
      <c r="Z3441" s="27"/>
      <c r="AA3441" s="27"/>
      <c r="AB3441" s="27"/>
      <c r="AC3441" s="27"/>
      <c r="AD3441" s="27"/>
      <c r="AE3441" s="27"/>
      <c r="AF3441" s="27"/>
      <c r="AG3441" s="27"/>
      <c r="AH3441" s="27"/>
      <c r="AI3441" s="27"/>
      <c r="AJ3441" s="27">
        <v>0</v>
      </c>
      <c r="AK3441" s="27">
        <v>0</v>
      </c>
      <c r="AL3441" s="27">
        <v>0</v>
      </c>
      <c r="AM3441" s="27">
        <v>0</v>
      </c>
      <c r="AN3441" s="27"/>
      <c r="AO3441" s="27"/>
      <c r="AP3441" s="27"/>
      <c r="AQ3441" s="27"/>
      <c r="AR3441" s="27"/>
      <c r="AS3441" s="27"/>
      <c r="AT3441" s="27"/>
      <c r="AU3441" s="27"/>
      <c r="AV3441" s="27"/>
      <c r="AW3441" s="27"/>
      <c r="AX3441" s="27"/>
    </row>
    <row r="3442" spans="1:50">
      <c r="A3442" s="27" t="s">
        <v>19251</v>
      </c>
      <c r="B3442" s="27" t="s">
        <v>19257</v>
      </c>
      <c r="C3442" s="27">
        <v>2692</v>
      </c>
      <c r="D3442" s="27" t="s">
        <v>34</v>
      </c>
      <c r="E3442" s="27" t="s">
        <v>160</v>
      </c>
      <c r="F3442" s="27"/>
      <c r="G3442" s="27" t="s">
        <v>4484</v>
      </c>
      <c r="H3442" s="27"/>
      <c r="I3442" s="27" t="s">
        <v>8194</v>
      </c>
      <c r="J3442" s="27" t="s">
        <v>1420</v>
      </c>
      <c r="K3442" s="27">
        <v>36</v>
      </c>
      <c r="L3442" s="27" t="s">
        <v>9930</v>
      </c>
      <c r="M3442" s="27">
        <v>63</v>
      </c>
      <c r="N3442" s="27" t="s">
        <v>9931</v>
      </c>
      <c r="O3442" s="27">
        <v>20</v>
      </c>
      <c r="P3442" s="27">
        <v>0</v>
      </c>
      <c r="Q3442" s="27">
        <v>1962</v>
      </c>
      <c r="R3442" s="27">
        <v>9999</v>
      </c>
      <c r="S3442" s="27"/>
      <c r="T3442" s="27"/>
      <c r="U3442" s="27" t="s">
        <v>40</v>
      </c>
      <c r="V3442" s="27" t="s">
        <v>4484</v>
      </c>
      <c r="W3442" s="27"/>
      <c r="X3442" s="27"/>
      <c r="Y3442" s="27"/>
      <c r="Z3442" s="27"/>
      <c r="AA3442" s="27"/>
      <c r="AB3442" s="27"/>
      <c r="AC3442" s="27"/>
      <c r="AD3442" s="27"/>
      <c r="AE3442" s="27"/>
      <c r="AF3442" s="27"/>
      <c r="AG3442" s="27"/>
      <c r="AH3442" s="27"/>
      <c r="AI3442" s="27"/>
      <c r="AJ3442" s="27">
        <v>0</v>
      </c>
      <c r="AK3442" s="27">
        <v>0</v>
      </c>
      <c r="AL3442" s="27">
        <v>0</v>
      </c>
      <c r="AM3442" s="27">
        <v>0</v>
      </c>
      <c r="AN3442" s="27"/>
      <c r="AO3442" s="27"/>
      <c r="AP3442" s="27"/>
      <c r="AQ3442" s="27"/>
      <c r="AR3442" s="27"/>
      <c r="AS3442" s="27"/>
      <c r="AT3442" s="27"/>
      <c r="AU3442" s="27"/>
      <c r="AV3442" s="27"/>
      <c r="AW3442" s="27"/>
      <c r="AX3442" s="27"/>
    </row>
    <row r="3443" spans="1:50">
      <c r="A3443" s="27" t="s">
        <v>26729</v>
      </c>
      <c r="B3443" s="27" t="s">
        <v>26736</v>
      </c>
      <c r="C3443" s="27">
        <v>2693</v>
      </c>
      <c r="D3443" s="27" t="s">
        <v>34</v>
      </c>
      <c r="E3443" s="27" t="s">
        <v>49</v>
      </c>
      <c r="F3443" s="27"/>
      <c r="G3443" s="27" t="s">
        <v>164</v>
      </c>
      <c r="H3443" s="27"/>
      <c r="I3443" s="27" t="s">
        <v>8194</v>
      </c>
      <c r="J3443" s="27" t="s">
        <v>1420</v>
      </c>
      <c r="K3443" s="27">
        <v>36</v>
      </c>
      <c r="L3443" s="27" t="s">
        <v>9930</v>
      </c>
      <c r="M3443" s="27">
        <v>63</v>
      </c>
      <c r="N3443" s="27" t="s">
        <v>9931</v>
      </c>
      <c r="O3443" s="27">
        <v>187.6</v>
      </c>
      <c r="P3443" s="27">
        <v>0</v>
      </c>
      <c r="Q3443" s="27">
        <v>1961</v>
      </c>
      <c r="R3443" s="27">
        <v>9999</v>
      </c>
      <c r="S3443" s="27"/>
      <c r="T3443" s="27"/>
      <c r="U3443" s="27" t="s">
        <v>40</v>
      </c>
      <c r="V3443" s="27" t="s">
        <v>164</v>
      </c>
      <c r="W3443" s="27"/>
      <c r="X3443" s="27"/>
      <c r="Y3443" s="27"/>
      <c r="Z3443" s="27"/>
      <c r="AA3443" s="27"/>
      <c r="AB3443" s="27"/>
      <c r="AC3443" s="27"/>
      <c r="AD3443" s="27"/>
      <c r="AE3443" s="27"/>
      <c r="AF3443" s="27"/>
      <c r="AG3443" s="27"/>
      <c r="AH3443" s="27"/>
      <c r="AI3443" s="27"/>
      <c r="AJ3443" s="27">
        <v>0</v>
      </c>
      <c r="AK3443" s="27">
        <v>0</v>
      </c>
      <c r="AL3443" s="27">
        <v>0</v>
      </c>
      <c r="AM3443" s="27">
        <v>0</v>
      </c>
      <c r="AN3443" s="27"/>
      <c r="AO3443" s="27"/>
      <c r="AP3443" s="27"/>
      <c r="AQ3443" s="27"/>
      <c r="AR3443" s="27"/>
      <c r="AS3443" s="27"/>
      <c r="AT3443" s="27"/>
      <c r="AU3443" s="27"/>
      <c r="AV3443" s="27"/>
      <c r="AW3443" s="27"/>
      <c r="AX3443" s="27"/>
    </row>
    <row r="3444" spans="1:50">
      <c r="A3444" s="27" t="s">
        <v>26729</v>
      </c>
      <c r="B3444" s="27" t="s">
        <v>26730</v>
      </c>
      <c r="C3444" s="27">
        <v>2693</v>
      </c>
      <c r="D3444" s="27" t="s">
        <v>34</v>
      </c>
      <c r="E3444" s="27" t="s">
        <v>183</v>
      </c>
      <c r="F3444" s="27"/>
      <c r="G3444" s="27" t="s">
        <v>164</v>
      </c>
      <c r="H3444" s="27"/>
      <c r="I3444" s="27" t="s">
        <v>8194</v>
      </c>
      <c r="J3444" s="27" t="s">
        <v>1420</v>
      </c>
      <c r="K3444" s="27">
        <v>36</v>
      </c>
      <c r="L3444" s="27" t="s">
        <v>9930</v>
      </c>
      <c r="M3444" s="27">
        <v>63</v>
      </c>
      <c r="N3444" s="27" t="s">
        <v>9931</v>
      </c>
      <c r="O3444" s="27">
        <v>187.6</v>
      </c>
      <c r="P3444" s="27">
        <v>0</v>
      </c>
      <c r="Q3444" s="27">
        <v>1961</v>
      </c>
      <c r="R3444" s="27">
        <v>9999</v>
      </c>
      <c r="S3444" s="27"/>
      <c r="T3444" s="27"/>
      <c r="U3444" s="27" t="s">
        <v>40</v>
      </c>
      <c r="V3444" s="27" t="s">
        <v>164</v>
      </c>
      <c r="W3444" s="27"/>
      <c r="X3444" s="27"/>
      <c r="Y3444" s="27"/>
      <c r="Z3444" s="27"/>
      <c r="AA3444" s="27"/>
      <c r="AB3444" s="27"/>
      <c r="AC3444" s="27"/>
      <c r="AD3444" s="27"/>
      <c r="AE3444" s="27"/>
      <c r="AF3444" s="27"/>
      <c r="AG3444" s="27"/>
      <c r="AH3444" s="27"/>
      <c r="AI3444" s="27"/>
      <c r="AJ3444" s="27">
        <v>0</v>
      </c>
      <c r="AK3444" s="27">
        <v>0</v>
      </c>
      <c r="AL3444" s="27">
        <v>0</v>
      </c>
      <c r="AM3444" s="27">
        <v>0</v>
      </c>
      <c r="AN3444" s="27"/>
      <c r="AO3444" s="27"/>
      <c r="AP3444" s="27"/>
      <c r="AQ3444" s="27"/>
      <c r="AR3444" s="27"/>
      <c r="AS3444" s="27"/>
      <c r="AT3444" s="27"/>
      <c r="AU3444" s="27"/>
      <c r="AV3444" s="27"/>
      <c r="AW3444" s="27"/>
      <c r="AX3444" s="27"/>
    </row>
    <row r="3445" spans="1:50">
      <c r="A3445" s="27" t="s">
        <v>26729</v>
      </c>
      <c r="B3445" s="27" t="s">
        <v>26731</v>
      </c>
      <c r="C3445" s="27">
        <v>2693</v>
      </c>
      <c r="D3445" s="27" t="s">
        <v>34</v>
      </c>
      <c r="E3445" s="27" t="s">
        <v>219</v>
      </c>
      <c r="F3445" s="27"/>
      <c r="G3445" s="27" t="s">
        <v>164</v>
      </c>
      <c r="H3445" s="27"/>
      <c r="I3445" s="27" t="s">
        <v>8194</v>
      </c>
      <c r="J3445" s="27" t="s">
        <v>1420</v>
      </c>
      <c r="K3445" s="27">
        <v>36</v>
      </c>
      <c r="L3445" s="27" t="s">
        <v>9930</v>
      </c>
      <c r="M3445" s="27">
        <v>63</v>
      </c>
      <c r="N3445" s="27" t="s">
        <v>9931</v>
      </c>
      <c r="O3445" s="27">
        <v>187.6</v>
      </c>
      <c r="P3445" s="27">
        <v>0</v>
      </c>
      <c r="Q3445" s="27">
        <v>1962</v>
      </c>
      <c r="R3445" s="27">
        <v>9999</v>
      </c>
      <c r="S3445" s="27"/>
      <c r="T3445" s="27"/>
      <c r="U3445" s="27" t="s">
        <v>40</v>
      </c>
      <c r="V3445" s="27" t="s">
        <v>164</v>
      </c>
      <c r="W3445" s="27"/>
      <c r="X3445" s="27"/>
      <c r="Y3445" s="27"/>
      <c r="Z3445" s="27"/>
      <c r="AA3445" s="27"/>
      <c r="AB3445" s="27"/>
      <c r="AC3445" s="27"/>
      <c r="AD3445" s="27"/>
      <c r="AE3445" s="27"/>
      <c r="AF3445" s="27"/>
      <c r="AG3445" s="27"/>
      <c r="AH3445" s="27"/>
      <c r="AI3445" s="27"/>
      <c r="AJ3445" s="27">
        <v>0</v>
      </c>
      <c r="AK3445" s="27">
        <v>0</v>
      </c>
      <c r="AL3445" s="27">
        <v>0</v>
      </c>
      <c r="AM3445" s="27">
        <v>0</v>
      </c>
      <c r="AN3445" s="27"/>
      <c r="AO3445" s="27"/>
      <c r="AP3445" s="27"/>
      <c r="AQ3445" s="27"/>
      <c r="AR3445" s="27"/>
      <c r="AS3445" s="27"/>
      <c r="AT3445" s="27"/>
      <c r="AU3445" s="27"/>
      <c r="AV3445" s="27"/>
      <c r="AW3445" s="27"/>
      <c r="AX3445" s="27"/>
    </row>
    <row r="3446" spans="1:50">
      <c r="A3446" s="27" t="s">
        <v>26729</v>
      </c>
      <c r="B3446" s="27" t="s">
        <v>26732</v>
      </c>
      <c r="C3446" s="27">
        <v>2693</v>
      </c>
      <c r="D3446" s="27" t="s">
        <v>34</v>
      </c>
      <c r="E3446" s="27" t="s">
        <v>221</v>
      </c>
      <c r="F3446" s="27"/>
      <c r="G3446" s="27" t="s">
        <v>164</v>
      </c>
      <c r="H3446" s="27"/>
      <c r="I3446" s="27" t="s">
        <v>8194</v>
      </c>
      <c r="J3446" s="27" t="s">
        <v>1420</v>
      </c>
      <c r="K3446" s="27">
        <v>36</v>
      </c>
      <c r="L3446" s="27" t="s">
        <v>9930</v>
      </c>
      <c r="M3446" s="27">
        <v>63</v>
      </c>
      <c r="N3446" s="27" t="s">
        <v>9931</v>
      </c>
      <c r="O3446" s="27">
        <v>187.6</v>
      </c>
      <c r="P3446" s="27">
        <v>0</v>
      </c>
      <c r="Q3446" s="27">
        <v>1962</v>
      </c>
      <c r="R3446" s="27">
        <v>9999</v>
      </c>
      <c r="S3446" s="27"/>
      <c r="T3446" s="27"/>
      <c r="U3446" s="27" t="s">
        <v>40</v>
      </c>
      <c r="V3446" s="27" t="s">
        <v>164</v>
      </c>
      <c r="W3446" s="27"/>
      <c r="X3446" s="27"/>
      <c r="Y3446" s="27"/>
      <c r="Z3446" s="27"/>
      <c r="AA3446" s="27"/>
      <c r="AB3446" s="27"/>
      <c r="AC3446" s="27"/>
      <c r="AD3446" s="27"/>
      <c r="AE3446" s="27"/>
      <c r="AF3446" s="27"/>
      <c r="AG3446" s="27"/>
      <c r="AH3446" s="27"/>
      <c r="AI3446" s="27"/>
      <c r="AJ3446" s="27">
        <v>0</v>
      </c>
      <c r="AK3446" s="27">
        <v>0</v>
      </c>
      <c r="AL3446" s="27">
        <v>0</v>
      </c>
      <c r="AM3446" s="27">
        <v>0</v>
      </c>
      <c r="AN3446" s="27"/>
      <c r="AO3446" s="27"/>
      <c r="AP3446" s="27"/>
      <c r="AQ3446" s="27"/>
      <c r="AR3446" s="27"/>
      <c r="AS3446" s="27"/>
      <c r="AT3446" s="27"/>
      <c r="AU3446" s="27"/>
      <c r="AV3446" s="27"/>
      <c r="AW3446" s="27"/>
      <c r="AX3446" s="27"/>
    </row>
    <row r="3447" spans="1:50">
      <c r="A3447" s="27" t="s">
        <v>26729</v>
      </c>
      <c r="B3447" s="27" t="s">
        <v>26734</v>
      </c>
      <c r="C3447" s="27">
        <v>2693</v>
      </c>
      <c r="D3447" s="27" t="s">
        <v>34</v>
      </c>
      <c r="E3447" s="27" t="s">
        <v>3420</v>
      </c>
      <c r="F3447" s="27"/>
      <c r="G3447" s="27" t="s">
        <v>164</v>
      </c>
      <c r="H3447" s="27"/>
      <c r="I3447" s="27" t="s">
        <v>8194</v>
      </c>
      <c r="J3447" s="27" t="s">
        <v>1420</v>
      </c>
      <c r="K3447" s="27">
        <v>36</v>
      </c>
      <c r="L3447" s="27" t="s">
        <v>9930</v>
      </c>
      <c r="M3447" s="27">
        <v>63</v>
      </c>
      <c r="N3447" s="27" t="s">
        <v>9931</v>
      </c>
      <c r="O3447" s="27">
        <v>187.6</v>
      </c>
      <c r="P3447" s="27">
        <v>0</v>
      </c>
      <c r="Q3447" s="27">
        <v>1962</v>
      </c>
      <c r="R3447" s="27">
        <v>9999</v>
      </c>
      <c r="S3447" s="27"/>
      <c r="T3447" s="27"/>
      <c r="U3447" s="27" t="s">
        <v>40</v>
      </c>
      <c r="V3447" s="27" t="s">
        <v>164</v>
      </c>
      <c r="W3447" s="27"/>
      <c r="X3447" s="27"/>
      <c r="Y3447" s="27"/>
      <c r="Z3447" s="27"/>
      <c r="AA3447" s="27"/>
      <c r="AB3447" s="27"/>
      <c r="AC3447" s="27"/>
      <c r="AD3447" s="27"/>
      <c r="AE3447" s="27"/>
      <c r="AF3447" s="27"/>
      <c r="AG3447" s="27"/>
      <c r="AH3447" s="27"/>
      <c r="AI3447" s="27"/>
      <c r="AJ3447" s="27">
        <v>0</v>
      </c>
      <c r="AK3447" s="27">
        <v>0</v>
      </c>
      <c r="AL3447" s="27">
        <v>0</v>
      </c>
      <c r="AM3447" s="27">
        <v>0</v>
      </c>
      <c r="AN3447" s="27"/>
      <c r="AO3447" s="27"/>
      <c r="AP3447" s="27"/>
      <c r="AQ3447" s="27"/>
      <c r="AR3447" s="27"/>
      <c r="AS3447" s="27"/>
      <c r="AT3447" s="27"/>
      <c r="AU3447" s="27"/>
      <c r="AV3447" s="27"/>
      <c r="AW3447" s="27"/>
      <c r="AX3447" s="27"/>
    </row>
    <row r="3448" spans="1:50">
      <c r="A3448" s="27" t="s">
        <v>26729</v>
      </c>
      <c r="B3448" s="27" t="s">
        <v>26737</v>
      </c>
      <c r="C3448" s="27">
        <v>2693</v>
      </c>
      <c r="D3448" s="27" t="s">
        <v>34</v>
      </c>
      <c r="E3448" s="27" t="s">
        <v>43</v>
      </c>
      <c r="F3448" s="27"/>
      <c r="G3448" s="27" t="s">
        <v>164</v>
      </c>
      <c r="H3448" s="27"/>
      <c r="I3448" s="27" t="s">
        <v>8194</v>
      </c>
      <c r="J3448" s="27" t="s">
        <v>1420</v>
      </c>
      <c r="K3448" s="27">
        <v>36</v>
      </c>
      <c r="L3448" s="27" t="s">
        <v>9930</v>
      </c>
      <c r="M3448" s="27">
        <v>63</v>
      </c>
      <c r="N3448" s="27" t="s">
        <v>9931</v>
      </c>
      <c r="O3448" s="27">
        <v>187.6</v>
      </c>
      <c r="P3448" s="27">
        <v>0</v>
      </c>
      <c r="Q3448" s="27">
        <v>1962</v>
      </c>
      <c r="R3448" s="27">
        <v>9999</v>
      </c>
      <c r="S3448" s="27"/>
      <c r="T3448" s="27"/>
      <c r="U3448" s="27" t="s">
        <v>40</v>
      </c>
      <c r="V3448" s="27" t="s">
        <v>164</v>
      </c>
      <c r="W3448" s="27"/>
      <c r="X3448" s="27"/>
      <c r="Y3448" s="27"/>
      <c r="Z3448" s="27"/>
      <c r="AA3448" s="27"/>
      <c r="AB3448" s="27"/>
      <c r="AC3448" s="27"/>
      <c r="AD3448" s="27"/>
      <c r="AE3448" s="27"/>
      <c r="AF3448" s="27"/>
      <c r="AG3448" s="27"/>
      <c r="AH3448" s="27"/>
      <c r="AI3448" s="27"/>
      <c r="AJ3448" s="27">
        <v>0</v>
      </c>
      <c r="AK3448" s="27">
        <v>0</v>
      </c>
      <c r="AL3448" s="27">
        <v>0</v>
      </c>
      <c r="AM3448" s="27">
        <v>0</v>
      </c>
      <c r="AN3448" s="27"/>
      <c r="AO3448" s="27"/>
      <c r="AP3448" s="27"/>
      <c r="AQ3448" s="27"/>
      <c r="AR3448" s="27"/>
      <c r="AS3448" s="27"/>
      <c r="AT3448" s="27"/>
      <c r="AU3448" s="27"/>
      <c r="AV3448" s="27"/>
      <c r="AW3448" s="27"/>
      <c r="AX3448" s="27"/>
    </row>
    <row r="3449" spans="1:50">
      <c r="A3449" s="27" t="s">
        <v>26729</v>
      </c>
      <c r="B3449" s="27" t="s">
        <v>26738</v>
      </c>
      <c r="C3449" s="27">
        <v>2693</v>
      </c>
      <c r="D3449" s="27" t="s">
        <v>34</v>
      </c>
      <c r="E3449" s="27" t="s">
        <v>166</v>
      </c>
      <c r="F3449" s="27"/>
      <c r="G3449" s="27" t="s">
        <v>164</v>
      </c>
      <c r="H3449" s="27"/>
      <c r="I3449" s="27" t="s">
        <v>8194</v>
      </c>
      <c r="J3449" s="27" t="s">
        <v>1420</v>
      </c>
      <c r="K3449" s="27">
        <v>36</v>
      </c>
      <c r="L3449" s="27" t="s">
        <v>9930</v>
      </c>
      <c r="M3449" s="27">
        <v>63</v>
      </c>
      <c r="N3449" s="27" t="s">
        <v>9931</v>
      </c>
      <c r="O3449" s="27">
        <v>187.6</v>
      </c>
      <c r="P3449" s="27">
        <v>0</v>
      </c>
      <c r="Q3449" s="27">
        <v>1961</v>
      </c>
      <c r="R3449" s="27">
        <v>9999</v>
      </c>
      <c r="S3449" s="27"/>
      <c r="T3449" s="27"/>
      <c r="U3449" s="27" t="s">
        <v>40</v>
      </c>
      <c r="V3449" s="27" t="s">
        <v>164</v>
      </c>
      <c r="W3449" s="27"/>
      <c r="X3449" s="27"/>
      <c r="Y3449" s="27"/>
      <c r="Z3449" s="27"/>
      <c r="AA3449" s="27"/>
      <c r="AB3449" s="27"/>
      <c r="AC3449" s="27"/>
      <c r="AD3449" s="27"/>
      <c r="AE3449" s="27"/>
      <c r="AF3449" s="27"/>
      <c r="AG3449" s="27"/>
      <c r="AH3449" s="27"/>
      <c r="AI3449" s="27"/>
      <c r="AJ3449" s="27">
        <v>0</v>
      </c>
      <c r="AK3449" s="27">
        <v>0</v>
      </c>
      <c r="AL3449" s="27">
        <v>0</v>
      </c>
      <c r="AM3449" s="27">
        <v>0</v>
      </c>
      <c r="AN3449" s="27"/>
      <c r="AO3449" s="27"/>
      <c r="AP3449" s="27"/>
      <c r="AQ3449" s="27"/>
      <c r="AR3449" s="27"/>
      <c r="AS3449" s="27"/>
      <c r="AT3449" s="27"/>
      <c r="AU3449" s="27"/>
      <c r="AV3449" s="27"/>
      <c r="AW3449" s="27"/>
      <c r="AX3449" s="27"/>
    </row>
    <row r="3450" spans="1:50">
      <c r="A3450" s="27" t="s">
        <v>26729</v>
      </c>
      <c r="B3450" s="27" t="s">
        <v>26739</v>
      </c>
      <c r="C3450" s="27">
        <v>2693</v>
      </c>
      <c r="D3450" s="27" t="s">
        <v>34</v>
      </c>
      <c r="E3450" s="27" t="s">
        <v>126</v>
      </c>
      <c r="F3450" s="27"/>
      <c r="G3450" s="27" t="s">
        <v>164</v>
      </c>
      <c r="H3450" s="27"/>
      <c r="I3450" s="27" t="s">
        <v>8194</v>
      </c>
      <c r="J3450" s="27" t="s">
        <v>1420</v>
      </c>
      <c r="K3450" s="27">
        <v>36</v>
      </c>
      <c r="L3450" s="27" t="s">
        <v>9930</v>
      </c>
      <c r="M3450" s="27">
        <v>63</v>
      </c>
      <c r="N3450" s="27" t="s">
        <v>9931</v>
      </c>
      <c r="O3450" s="27">
        <v>187.6</v>
      </c>
      <c r="P3450" s="27">
        <v>0</v>
      </c>
      <c r="Q3450" s="27">
        <v>1961</v>
      </c>
      <c r="R3450" s="27">
        <v>9999</v>
      </c>
      <c r="S3450" s="27"/>
      <c r="T3450" s="27"/>
      <c r="U3450" s="27" t="s">
        <v>40</v>
      </c>
      <c r="V3450" s="27" t="s">
        <v>164</v>
      </c>
      <c r="W3450" s="27"/>
      <c r="X3450" s="27"/>
      <c r="Y3450" s="27"/>
      <c r="Z3450" s="27"/>
      <c r="AA3450" s="27"/>
      <c r="AB3450" s="27"/>
      <c r="AC3450" s="27"/>
      <c r="AD3450" s="27"/>
      <c r="AE3450" s="27"/>
      <c r="AF3450" s="27"/>
      <c r="AG3450" s="27"/>
      <c r="AH3450" s="27"/>
      <c r="AI3450" s="27"/>
      <c r="AJ3450" s="27">
        <v>0</v>
      </c>
      <c r="AK3450" s="27">
        <v>0</v>
      </c>
      <c r="AL3450" s="27">
        <v>0</v>
      </c>
      <c r="AM3450" s="27">
        <v>0</v>
      </c>
      <c r="AN3450" s="27"/>
      <c r="AO3450" s="27"/>
      <c r="AP3450" s="27"/>
      <c r="AQ3450" s="27"/>
      <c r="AR3450" s="27"/>
      <c r="AS3450" s="27"/>
      <c r="AT3450" s="27"/>
      <c r="AU3450" s="27"/>
      <c r="AV3450" s="27"/>
      <c r="AW3450" s="27"/>
      <c r="AX3450" s="27"/>
    </row>
    <row r="3451" spans="1:50">
      <c r="A3451" s="27" t="s">
        <v>26729</v>
      </c>
      <c r="B3451" s="27" t="s">
        <v>26740</v>
      </c>
      <c r="C3451" s="27">
        <v>2693</v>
      </c>
      <c r="D3451" s="27" t="s">
        <v>34</v>
      </c>
      <c r="E3451" s="27" t="s">
        <v>215</v>
      </c>
      <c r="F3451" s="27"/>
      <c r="G3451" s="27" t="s">
        <v>164</v>
      </c>
      <c r="H3451" s="27"/>
      <c r="I3451" s="27" t="s">
        <v>8194</v>
      </c>
      <c r="J3451" s="27" t="s">
        <v>1420</v>
      </c>
      <c r="K3451" s="27">
        <v>36</v>
      </c>
      <c r="L3451" s="27" t="s">
        <v>9930</v>
      </c>
      <c r="M3451" s="27">
        <v>63</v>
      </c>
      <c r="N3451" s="27" t="s">
        <v>9931</v>
      </c>
      <c r="O3451" s="27">
        <v>187.6</v>
      </c>
      <c r="P3451" s="27">
        <v>0</v>
      </c>
      <c r="Q3451" s="27">
        <v>1961</v>
      </c>
      <c r="R3451" s="27">
        <v>9999</v>
      </c>
      <c r="S3451" s="27"/>
      <c r="T3451" s="27"/>
      <c r="U3451" s="27" t="s">
        <v>40</v>
      </c>
      <c r="V3451" s="27" t="s">
        <v>164</v>
      </c>
      <c r="W3451" s="27"/>
      <c r="X3451" s="27"/>
      <c r="Y3451" s="27"/>
      <c r="Z3451" s="27"/>
      <c r="AA3451" s="27"/>
      <c r="AB3451" s="27"/>
      <c r="AC3451" s="27"/>
      <c r="AD3451" s="27"/>
      <c r="AE3451" s="27"/>
      <c r="AF3451" s="27"/>
      <c r="AG3451" s="27"/>
      <c r="AH3451" s="27"/>
      <c r="AI3451" s="27"/>
      <c r="AJ3451" s="27">
        <v>0</v>
      </c>
      <c r="AK3451" s="27">
        <v>0</v>
      </c>
      <c r="AL3451" s="27">
        <v>0</v>
      </c>
      <c r="AM3451" s="27">
        <v>0</v>
      </c>
      <c r="AN3451" s="27"/>
      <c r="AO3451" s="27"/>
      <c r="AP3451" s="27"/>
      <c r="AQ3451" s="27"/>
      <c r="AR3451" s="27"/>
      <c r="AS3451" s="27"/>
      <c r="AT3451" s="27"/>
      <c r="AU3451" s="27"/>
      <c r="AV3451" s="27"/>
      <c r="AW3451" s="27"/>
      <c r="AX3451" s="27"/>
    </row>
    <row r="3452" spans="1:50">
      <c r="A3452" s="27" t="s">
        <v>26729</v>
      </c>
      <c r="B3452" s="27" t="s">
        <v>26735</v>
      </c>
      <c r="C3452" s="27">
        <v>2693</v>
      </c>
      <c r="D3452" s="27" t="s">
        <v>34</v>
      </c>
      <c r="E3452" s="27" t="s">
        <v>180</v>
      </c>
      <c r="F3452" s="27"/>
      <c r="G3452" s="27" t="s">
        <v>164</v>
      </c>
      <c r="H3452" s="27"/>
      <c r="I3452" s="27" t="s">
        <v>8194</v>
      </c>
      <c r="J3452" s="27" t="s">
        <v>1420</v>
      </c>
      <c r="K3452" s="27">
        <v>36</v>
      </c>
      <c r="L3452" s="27" t="s">
        <v>9930</v>
      </c>
      <c r="M3452" s="27">
        <v>63</v>
      </c>
      <c r="N3452" s="27" t="s">
        <v>9931</v>
      </c>
      <c r="O3452" s="27">
        <v>187.6</v>
      </c>
      <c r="P3452" s="27">
        <v>0</v>
      </c>
      <c r="Q3452" s="27">
        <v>1961</v>
      </c>
      <c r="R3452" s="27">
        <v>9999</v>
      </c>
      <c r="S3452" s="27"/>
      <c r="T3452" s="27"/>
      <c r="U3452" s="27" t="s">
        <v>40</v>
      </c>
      <c r="V3452" s="27" t="s">
        <v>164</v>
      </c>
      <c r="W3452" s="27"/>
      <c r="X3452" s="27"/>
      <c r="Y3452" s="27"/>
      <c r="Z3452" s="27"/>
      <c r="AA3452" s="27"/>
      <c r="AB3452" s="27"/>
      <c r="AC3452" s="27"/>
      <c r="AD3452" s="27"/>
      <c r="AE3452" s="27"/>
      <c r="AF3452" s="27"/>
      <c r="AG3452" s="27"/>
      <c r="AH3452" s="27"/>
      <c r="AI3452" s="27"/>
      <c r="AJ3452" s="27">
        <v>0</v>
      </c>
      <c r="AK3452" s="27">
        <v>0</v>
      </c>
      <c r="AL3452" s="27">
        <v>0</v>
      </c>
      <c r="AM3452" s="27">
        <v>0</v>
      </c>
      <c r="AN3452" s="27"/>
      <c r="AO3452" s="27"/>
      <c r="AP3452" s="27"/>
      <c r="AQ3452" s="27"/>
      <c r="AR3452" s="27"/>
      <c r="AS3452" s="27"/>
      <c r="AT3452" s="27"/>
      <c r="AU3452" s="27"/>
      <c r="AV3452" s="27"/>
      <c r="AW3452" s="27"/>
      <c r="AX3452" s="27"/>
    </row>
    <row r="3453" spans="1:50">
      <c r="A3453" s="27" t="s">
        <v>26729</v>
      </c>
      <c r="B3453" s="27" t="s">
        <v>26742</v>
      </c>
      <c r="C3453" s="27">
        <v>2693</v>
      </c>
      <c r="D3453" s="27" t="s">
        <v>34</v>
      </c>
      <c r="E3453" s="27" t="s">
        <v>156</v>
      </c>
      <c r="F3453" s="27"/>
      <c r="G3453" s="27" t="s">
        <v>164</v>
      </c>
      <c r="H3453" s="27"/>
      <c r="I3453" s="27" t="s">
        <v>8194</v>
      </c>
      <c r="J3453" s="27" t="s">
        <v>1420</v>
      </c>
      <c r="K3453" s="27">
        <v>36</v>
      </c>
      <c r="L3453" s="27" t="s">
        <v>9930</v>
      </c>
      <c r="M3453" s="27">
        <v>63</v>
      </c>
      <c r="N3453" s="27" t="s">
        <v>9931</v>
      </c>
      <c r="O3453" s="27">
        <v>187.6</v>
      </c>
      <c r="P3453" s="27">
        <v>0</v>
      </c>
      <c r="Q3453" s="27">
        <v>1961</v>
      </c>
      <c r="R3453" s="27">
        <v>9999</v>
      </c>
      <c r="S3453" s="27"/>
      <c r="T3453" s="27"/>
      <c r="U3453" s="27" t="s">
        <v>40</v>
      </c>
      <c r="V3453" s="27" t="s">
        <v>164</v>
      </c>
      <c r="W3453" s="27"/>
      <c r="X3453" s="27"/>
      <c r="Y3453" s="27"/>
      <c r="Z3453" s="27"/>
      <c r="AA3453" s="27"/>
      <c r="AB3453" s="27"/>
      <c r="AC3453" s="27"/>
      <c r="AD3453" s="27"/>
      <c r="AE3453" s="27"/>
      <c r="AF3453" s="27"/>
      <c r="AG3453" s="27"/>
      <c r="AH3453" s="27"/>
      <c r="AI3453" s="27"/>
      <c r="AJ3453" s="27">
        <v>0</v>
      </c>
      <c r="AK3453" s="27">
        <v>0</v>
      </c>
      <c r="AL3453" s="27">
        <v>0</v>
      </c>
      <c r="AM3453" s="27">
        <v>0</v>
      </c>
      <c r="AN3453" s="27"/>
      <c r="AO3453" s="27"/>
      <c r="AP3453" s="27"/>
      <c r="AQ3453" s="27"/>
      <c r="AR3453" s="27"/>
      <c r="AS3453" s="27"/>
      <c r="AT3453" s="27"/>
      <c r="AU3453" s="27"/>
      <c r="AV3453" s="27"/>
      <c r="AW3453" s="27"/>
      <c r="AX3453" s="27"/>
    </row>
    <row r="3454" spans="1:50">
      <c r="A3454" s="27" t="s">
        <v>26729</v>
      </c>
      <c r="B3454" s="27" t="s">
        <v>26741</v>
      </c>
      <c r="C3454" s="27">
        <v>2693</v>
      </c>
      <c r="D3454" s="27" t="s">
        <v>34</v>
      </c>
      <c r="E3454" s="27" t="s">
        <v>2385</v>
      </c>
      <c r="F3454" s="27"/>
      <c r="G3454" s="27" t="s">
        <v>164</v>
      </c>
      <c r="H3454" s="27"/>
      <c r="I3454" s="27" t="s">
        <v>8194</v>
      </c>
      <c r="J3454" s="27" t="s">
        <v>1420</v>
      </c>
      <c r="K3454" s="27">
        <v>36</v>
      </c>
      <c r="L3454" s="27" t="s">
        <v>9930</v>
      </c>
      <c r="M3454" s="27">
        <v>63</v>
      </c>
      <c r="N3454" s="27" t="s">
        <v>9931</v>
      </c>
      <c r="O3454" s="27">
        <v>187.6</v>
      </c>
      <c r="P3454" s="27">
        <v>0</v>
      </c>
      <c r="Q3454" s="27">
        <v>1961</v>
      </c>
      <c r="R3454" s="27">
        <v>9999</v>
      </c>
      <c r="S3454" s="27"/>
      <c r="T3454" s="27"/>
      <c r="U3454" s="27" t="s">
        <v>40</v>
      </c>
      <c r="V3454" s="27" t="s">
        <v>164</v>
      </c>
      <c r="W3454" s="27"/>
      <c r="X3454" s="27"/>
      <c r="Y3454" s="27"/>
      <c r="Z3454" s="27"/>
      <c r="AA3454" s="27"/>
      <c r="AB3454" s="27"/>
      <c r="AC3454" s="27"/>
      <c r="AD3454" s="27"/>
      <c r="AE3454" s="27"/>
      <c r="AF3454" s="27"/>
      <c r="AG3454" s="27"/>
      <c r="AH3454" s="27"/>
      <c r="AI3454" s="27"/>
      <c r="AJ3454" s="27">
        <v>0</v>
      </c>
      <c r="AK3454" s="27">
        <v>0</v>
      </c>
      <c r="AL3454" s="27">
        <v>0</v>
      </c>
      <c r="AM3454" s="27">
        <v>0</v>
      </c>
      <c r="AN3454" s="27"/>
      <c r="AO3454" s="27"/>
      <c r="AP3454" s="27"/>
      <c r="AQ3454" s="27"/>
      <c r="AR3454" s="27"/>
      <c r="AS3454" s="27"/>
      <c r="AT3454" s="27"/>
      <c r="AU3454" s="27"/>
      <c r="AV3454" s="27"/>
      <c r="AW3454" s="27"/>
      <c r="AX3454" s="27"/>
    </row>
    <row r="3455" spans="1:50">
      <c r="A3455" s="27" t="s">
        <v>26729</v>
      </c>
      <c r="B3455" s="27" t="s">
        <v>26733</v>
      </c>
      <c r="C3455" s="27">
        <v>2693</v>
      </c>
      <c r="D3455" s="27" t="s">
        <v>34</v>
      </c>
      <c r="E3455" s="27" t="s">
        <v>160</v>
      </c>
      <c r="F3455" s="27"/>
      <c r="G3455" s="27" t="s">
        <v>164</v>
      </c>
      <c r="H3455" s="27"/>
      <c r="I3455" s="27" t="s">
        <v>8194</v>
      </c>
      <c r="J3455" s="27" t="s">
        <v>1420</v>
      </c>
      <c r="K3455" s="27">
        <v>36</v>
      </c>
      <c r="L3455" s="27" t="s">
        <v>9930</v>
      </c>
      <c r="M3455" s="27">
        <v>63</v>
      </c>
      <c r="N3455" s="27" t="s">
        <v>9931</v>
      </c>
      <c r="O3455" s="27">
        <v>187.6</v>
      </c>
      <c r="P3455" s="27">
        <v>0</v>
      </c>
      <c r="Q3455" s="27">
        <v>1961</v>
      </c>
      <c r="R3455" s="27">
        <v>9999</v>
      </c>
      <c r="S3455" s="27"/>
      <c r="T3455" s="27"/>
      <c r="U3455" s="27" t="s">
        <v>40</v>
      </c>
      <c r="V3455" s="27" t="s">
        <v>164</v>
      </c>
      <c r="W3455" s="27"/>
      <c r="X3455" s="27"/>
      <c r="Y3455" s="27"/>
      <c r="Z3455" s="27"/>
      <c r="AA3455" s="27"/>
      <c r="AB3455" s="27"/>
      <c r="AC3455" s="27"/>
      <c r="AD3455" s="27"/>
      <c r="AE3455" s="27"/>
      <c r="AF3455" s="27"/>
      <c r="AG3455" s="27"/>
      <c r="AH3455" s="27"/>
      <c r="AI3455" s="27"/>
      <c r="AJ3455" s="27">
        <v>0</v>
      </c>
      <c r="AK3455" s="27">
        <v>0</v>
      </c>
      <c r="AL3455" s="27">
        <v>0</v>
      </c>
      <c r="AM3455" s="27">
        <v>0</v>
      </c>
      <c r="AN3455" s="27"/>
      <c r="AO3455" s="27"/>
      <c r="AP3455" s="27"/>
      <c r="AQ3455" s="27"/>
      <c r="AR3455" s="27"/>
      <c r="AS3455" s="27"/>
      <c r="AT3455" s="27"/>
      <c r="AU3455" s="27"/>
      <c r="AV3455" s="27"/>
      <c r="AW3455" s="27"/>
      <c r="AX3455" s="27"/>
    </row>
    <row r="3456" spans="1:50">
      <c r="A3456" s="27" t="s">
        <v>26743</v>
      </c>
      <c r="B3456" s="27" t="s">
        <v>26759</v>
      </c>
      <c r="C3456" s="27">
        <v>2694</v>
      </c>
      <c r="D3456" s="27" t="s">
        <v>34</v>
      </c>
      <c r="E3456" s="27" t="s">
        <v>3428</v>
      </c>
      <c r="F3456" s="27"/>
      <c r="G3456" s="27" t="s">
        <v>164</v>
      </c>
      <c r="H3456" s="27"/>
      <c r="I3456" s="27" t="s">
        <v>2996</v>
      </c>
      <c r="J3456" s="27" t="s">
        <v>1420</v>
      </c>
      <c r="K3456" s="27">
        <v>36</v>
      </c>
      <c r="L3456" s="27" t="s">
        <v>3097</v>
      </c>
      <c r="M3456" s="27">
        <v>89</v>
      </c>
      <c r="N3456" s="27" t="s">
        <v>3098</v>
      </c>
      <c r="O3456" s="27">
        <v>64.099999999999994</v>
      </c>
      <c r="P3456" s="27">
        <v>0</v>
      </c>
      <c r="Q3456" s="27">
        <v>1959</v>
      </c>
      <c r="R3456" s="27">
        <v>9999</v>
      </c>
      <c r="S3456" s="27"/>
      <c r="T3456" s="27"/>
      <c r="U3456" s="27" t="s">
        <v>40</v>
      </c>
      <c r="V3456" s="27" t="s">
        <v>164</v>
      </c>
      <c r="W3456" s="27"/>
      <c r="X3456" s="27"/>
      <c r="Y3456" s="27"/>
      <c r="Z3456" s="27"/>
      <c r="AA3456" s="27"/>
      <c r="AB3456" s="27"/>
      <c r="AC3456" s="27"/>
      <c r="AD3456" s="27"/>
      <c r="AE3456" s="27"/>
      <c r="AF3456" s="27"/>
      <c r="AG3456" s="27"/>
      <c r="AH3456" s="27"/>
      <c r="AI3456" s="27"/>
      <c r="AJ3456" s="27">
        <v>0</v>
      </c>
      <c r="AK3456" s="27">
        <v>0</v>
      </c>
      <c r="AL3456" s="27">
        <v>0</v>
      </c>
      <c r="AM3456" s="27">
        <v>0</v>
      </c>
      <c r="AN3456" s="27"/>
      <c r="AO3456" s="27"/>
      <c r="AP3456" s="27"/>
      <c r="AQ3456" s="27"/>
      <c r="AR3456" s="27"/>
      <c r="AS3456" s="27"/>
      <c r="AT3456" s="27"/>
      <c r="AU3456" s="27"/>
      <c r="AV3456" s="27"/>
      <c r="AW3456" s="27"/>
      <c r="AX3456" s="27"/>
    </row>
    <row r="3457" spans="1:50">
      <c r="A3457" s="27" t="s">
        <v>26743</v>
      </c>
      <c r="B3457" s="27" t="s">
        <v>26756</v>
      </c>
      <c r="C3457" s="27">
        <v>2694</v>
      </c>
      <c r="D3457" s="27" t="s">
        <v>34</v>
      </c>
      <c r="E3457" s="27" t="s">
        <v>3430</v>
      </c>
      <c r="F3457" s="27"/>
      <c r="G3457" s="27" t="s">
        <v>164</v>
      </c>
      <c r="H3457" s="27"/>
      <c r="I3457" s="27" t="s">
        <v>2996</v>
      </c>
      <c r="J3457" s="27" t="s">
        <v>1420</v>
      </c>
      <c r="K3457" s="27">
        <v>36</v>
      </c>
      <c r="L3457" s="27" t="s">
        <v>3097</v>
      </c>
      <c r="M3457" s="27">
        <v>89</v>
      </c>
      <c r="N3457" s="27" t="s">
        <v>3098</v>
      </c>
      <c r="O3457" s="27">
        <v>64.099999999999994</v>
      </c>
      <c r="P3457" s="27">
        <v>0</v>
      </c>
      <c r="Q3457" s="27">
        <v>1959</v>
      </c>
      <c r="R3457" s="27">
        <v>9999</v>
      </c>
      <c r="S3457" s="27"/>
      <c r="T3457" s="27"/>
      <c r="U3457" s="27" t="s">
        <v>40</v>
      </c>
      <c r="V3457" s="27" t="s">
        <v>164</v>
      </c>
      <c r="W3457" s="27"/>
      <c r="X3457" s="27"/>
      <c r="Y3457" s="27"/>
      <c r="Z3457" s="27"/>
      <c r="AA3457" s="27"/>
      <c r="AB3457" s="27"/>
      <c r="AC3457" s="27"/>
      <c r="AD3457" s="27"/>
      <c r="AE3457" s="27"/>
      <c r="AF3457" s="27"/>
      <c r="AG3457" s="27"/>
      <c r="AH3457" s="27"/>
      <c r="AI3457" s="27"/>
      <c r="AJ3457" s="27">
        <v>0</v>
      </c>
      <c r="AK3457" s="27">
        <v>0</v>
      </c>
      <c r="AL3457" s="27">
        <v>0</v>
      </c>
      <c r="AM3457" s="27">
        <v>0</v>
      </c>
      <c r="AN3457" s="27"/>
      <c r="AO3457" s="27"/>
      <c r="AP3457" s="27"/>
      <c r="AQ3457" s="27"/>
      <c r="AR3457" s="27"/>
      <c r="AS3457" s="27"/>
      <c r="AT3457" s="27"/>
      <c r="AU3457" s="27"/>
      <c r="AV3457" s="27"/>
      <c r="AW3457" s="27"/>
      <c r="AX3457" s="27"/>
    </row>
    <row r="3458" spans="1:50">
      <c r="A3458" s="27" t="s">
        <v>26743</v>
      </c>
      <c r="B3458" s="27" t="s">
        <v>26744</v>
      </c>
      <c r="C3458" s="27">
        <v>2694</v>
      </c>
      <c r="D3458" s="27" t="s">
        <v>34</v>
      </c>
      <c r="E3458" s="27" t="s">
        <v>3432</v>
      </c>
      <c r="F3458" s="27"/>
      <c r="G3458" s="27" t="s">
        <v>164</v>
      </c>
      <c r="H3458" s="27"/>
      <c r="I3458" s="27" t="s">
        <v>2996</v>
      </c>
      <c r="J3458" s="27" t="s">
        <v>1420</v>
      </c>
      <c r="K3458" s="27">
        <v>36</v>
      </c>
      <c r="L3458" s="27" t="s">
        <v>3097</v>
      </c>
      <c r="M3458" s="27">
        <v>89</v>
      </c>
      <c r="N3458" s="27" t="s">
        <v>3098</v>
      </c>
      <c r="O3458" s="27">
        <v>64.099999999999994</v>
      </c>
      <c r="P3458" s="27">
        <v>0</v>
      </c>
      <c r="Q3458" s="27">
        <v>1959</v>
      </c>
      <c r="R3458" s="27">
        <v>9999</v>
      </c>
      <c r="S3458" s="27"/>
      <c r="T3458" s="27"/>
      <c r="U3458" s="27" t="s">
        <v>40</v>
      </c>
      <c r="V3458" s="27" t="s">
        <v>164</v>
      </c>
      <c r="W3458" s="27"/>
      <c r="X3458" s="27"/>
      <c r="Y3458" s="27"/>
      <c r="Z3458" s="27"/>
      <c r="AA3458" s="27"/>
      <c r="AB3458" s="27"/>
      <c r="AC3458" s="27"/>
      <c r="AD3458" s="27"/>
      <c r="AE3458" s="27"/>
      <c r="AF3458" s="27"/>
      <c r="AG3458" s="27"/>
      <c r="AH3458" s="27"/>
      <c r="AI3458" s="27"/>
      <c r="AJ3458" s="27">
        <v>0</v>
      </c>
      <c r="AK3458" s="27">
        <v>0</v>
      </c>
      <c r="AL3458" s="27">
        <v>0</v>
      </c>
      <c r="AM3458" s="27">
        <v>0</v>
      </c>
      <c r="AN3458" s="27"/>
      <c r="AO3458" s="27"/>
      <c r="AP3458" s="27"/>
      <c r="AQ3458" s="27"/>
      <c r="AR3458" s="27"/>
      <c r="AS3458" s="27"/>
      <c r="AT3458" s="27"/>
      <c r="AU3458" s="27"/>
      <c r="AV3458" s="27"/>
      <c r="AW3458" s="27"/>
      <c r="AX3458" s="27"/>
    </row>
    <row r="3459" spans="1:50">
      <c r="A3459" s="27" t="s">
        <v>26743</v>
      </c>
      <c r="B3459" s="27" t="s">
        <v>26755</v>
      </c>
      <c r="C3459" s="27">
        <v>2694</v>
      </c>
      <c r="D3459" s="27" t="s">
        <v>34</v>
      </c>
      <c r="E3459" s="27" t="s">
        <v>3450</v>
      </c>
      <c r="F3459" s="27"/>
      <c r="G3459" s="27" t="s">
        <v>164</v>
      </c>
      <c r="H3459" s="27"/>
      <c r="I3459" s="27" t="s">
        <v>2996</v>
      </c>
      <c r="J3459" s="27" t="s">
        <v>1420</v>
      </c>
      <c r="K3459" s="27">
        <v>36</v>
      </c>
      <c r="L3459" s="27" t="s">
        <v>3097</v>
      </c>
      <c r="M3459" s="27">
        <v>89</v>
      </c>
      <c r="N3459" s="27" t="s">
        <v>3098</v>
      </c>
      <c r="O3459" s="27">
        <v>64.099999999999994</v>
      </c>
      <c r="P3459" s="27">
        <v>0</v>
      </c>
      <c r="Q3459" s="27">
        <v>1959</v>
      </c>
      <c r="R3459" s="27">
        <v>9999</v>
      </c>
      <c r="S3459" s="27"/>
      <c r="T3459" s="27"/>
      <c r="U3459" s="27" t="s">
        <v>40</v>
      </c>
      <c r="V3459" s="27" t="s">
        <v>164</v>
      </c>
      <c r="W3459" s="27"/>
      <c r="X3459" s="27"/>
      <c r="Y3459" s="27"/>
      <c r="Z3459" s="27"/>
      <c r="AA3459" s="27"/>
      <c r="AB3459" s="27"/>
      <c r="AC3459" s="27"/>
      <c r="AD3459" s="27"/>
      <c r="AE3459" s="27"/>
      <c r="AF3459" s="27"/>
      <c r="AG3459" s="27"/>
      <c r="AH3459" s="27"/>
      <c r="AI3459" s="27"/>
      <c r="AJ3459" s="27">
        <v>0</v>
      </c>
      <c r="AK3459" s="27">
        <v>0</v>
      </c>
      <c r="AL3459" s="27">
        <v>0</v>
      </c>
      <c r="AM3459" s="27">
        <v>0</v>
      </c>
      <c r="AN3459" s="27"/>
      <c r="AO3459" s="27"/>
      <c r="AP3459" s="27"/>
      <c r="AQ3459" s="27"/>
      <c r="AR3459" s="27"/>
      <c r="AS3459" s="27"/>
      <c r="AT3459" s="27"/>
      <c r="AU3459" s="27"/>
      <c r="AV3459" s="27"/>
      <c r="AW3459" s="27"/>
      <c r="AX3459" s="27"/>
    </row>
    <row r="3460" spans="1:50">
      <c r="A3460" s="27" t="s">
        <v>26743</v>
      </c>
      <c r="B3460" s="27" t="s">
        <v>26757</v>
      </c>
      <c r="C3460" s="27">
        <v>2694</v>
      </c>
      <c r="D3460" s="27" t="s">
        <v>34</v>
      </c>
      <c r="E3460" s="27" t="s">
        <v>3448</v>
      </c>
      <c r="F3460" s="27"/>
      <c r="G3460" s="27" t="s">
        <v>164</v>
      </c>
      <c r="H3460" s="27"/>
      <c r="I3460" s="27" t="s">
        <v>2996</v>
      </c>
      <c r="J3460" s="27" t="s">
        <v>1420</v>
      </c>
      <c r="K3460" s="27">
        <v>36</v>
      </c>
      <c r="L3460" s="27" t="s">
        <v>3097</v>
      </c>
      <c r="M3460" s="27">
        <v>89</v>
      </c>
      <c r="N3460" s="27" t="s">
        <v>3098</v>
      </c>
      <c r="O3460" s="27">
        <v>64.099999999999994</v>
      </c>
      <c r="P3460" s="27">
        <v>0</v>
      </c>
      <c r="Q3460" s="27">
        <v>1959</v>
      </c>
      <c r="R3460" s="27">
        <v>9999</v>
      </c>
      <c r="S3460" s="27"/>
      <c r="T3460" s="27"/>
      <c r="U3460" s="27" t="s">
        <v>40</v>
      </c>
      <c r="V3460" s="27" t="s">
        <v>164</v>
      </c>
      <c r="W3460" s="27"/>
      <c r="X3460" s="27"/>
      <c r="Y3460" s="27"/>
      <c r="Z3460" s="27"/>
      <c r="AA3460" s="27"/>
      <c r="AB3460" s="27"/>
      <c r="AC3460" s="27"/>
      <c r="AD3460" s="27"/>
      <c r="AE3460" s="27"/>
      <c r="AF3460" s="27"/>
      <c r="AG3460" s="27"/>
      <c r="AH3460" s="27"/>
      <c r="AI3460" s="27"/>
      <c r="AJ3460" s="27">
        <v>0</v>
      </c>
      <c r="AK3460" s="27">
        <v>0</v>
      </c>
      <c r="AL3460" s="27">
        <v>0</v>
      </c>
      <c r="AM3460" s="27">
        <v>0</v>
      </c>
      <c r="AN3460" s="27"/>
      <c r="AO3460" s="27"/>
      <c r="AP3460" s="27"/>
      <c r="AQ3460" s="27"/>
      <c r="AR3460" s="27"/>
      <c r="AS3460" s="27"/>
      <c r="AT3460" s="27"/>
      <c r="AU3460" s="27"/>
      <c r="AV3460" s="27"/>
      <c r="AW3460" s="27"/>
      <c r="AX3460" s="27"/>
    </row>
    <row r="3461" spans="1:50">
      <c r="A3461" s="27" t="s">
        <v>26743</v>
      </c>
      <c r="B3461" s="27" t="s">
        <v>26754</v>
      </c>
      <c r="C3461" s="27">
        <v>2694</v>
      </c>
      <c r="D3461" s="27" t="s">
        <v>34</v>
      </c>
      <c r="E3461" s="27" t="s">
        <v>3446</v>
      </c>
      <c r="F3461" s="27"/>
      <c r="G3461" s="27" t="s">
        <v>164</v>
      </c>
      <c r="H3461" s="27"/>
      <c r="I3461" s="27" t="s">
        <v>2996</v>
      </c>
      <c r="J3461" s="27" t="s">
        <v>1420</v>
      </c>
      <c r="K3461" s="27">
        <v>36</v>
      </c>
      <c r="L3461" s="27" t="s">
        <v>3097</v>
      </c>
      <c r="M3461" s="27">
        <v>89</v>
      </c>
      <c r="N3461" s="27" t="s">
        <v>3098</v>
      </c>
      <c r="O3461" s="27">
        <v>64.099999999999994</v>
      </c>
      <c r="P3461" s="27">
        <v>0</v>
      </c>
      <c r="Q3461" s="27">
        <v>1959</v>
      </c>
      <c r="R3461" s="27">
        <v>9999</v>
      </c>
      <c r="S3461" s="27"/>
      <c r="T3461" s="27"/>
      <c r="U3461" s="27" t="s">
        <v>40</v>
      </c>
      <c r="V3461" s="27" t="s">
        <v>164</v>
      </c>
      <c r="W3461" s="27"/>
      <c r="X3461" s="27"/>
      <c r="Y3461" s="27"/>
      <c r="Z3461" s="27"/>
      <c r="AA3461" s="27"/>
      <c r="AB3461" s="27"/>
      <c r="AC3461" s="27"/>
      <c r="AD3461" s="27"/>
      <c r="AE3461" s="27"/>
      <c r="AF3461" s="27"/>
      <c r="AG3461" s="27"/>
      <c r="AH3461" s="27"/>
      <c r="AI3461" s="27"/>
      <c r="AJ3461" s="27">
        <v>0</v>
      </c>
      <c r="AK3461" s="27">
        <v>0</v>
      </c>
      <c r="AL3461" s="27">
        <v>0</v>
      </c>
      <c r="AM3461" s="27">
        <v>0</v>
      </c>
      <c r="AN3461" s="27"/>
      <c r="AO3461" s="27"/>
      <c r="AP3461" s="27"/>
      <c r="AQ3461" s="27"/>
      <c r="AR3461" s="27"/>
      <c r="AS3461" s="27"/>
      <c r="AT3461" s="27"/>
      <c r="AU3461" s="27"/>
      <c r="AV3461" s="27"/>
      <c r="AW3461" s="27"/>
      <c r="AX3461" s="27"/>
    </row>
    <row r="3462" spans="1:50">
      <c r="A3462" s="27" t="s">
        <v>26743</v>
      </c>
      <c r="B3462" s="27" t="s">
        <v>26753</v>
      </c>
      <c r="C3462" s="27">
        <v>2694</v>
      </c>
      <c r="D3462" s="27" t="s">
        <v>34</v>
      </c>
      <c r="E3462" s="27" t="s">
        <v>3444</v>
      </c>
      <c r="F3462" s="27"/>
      <c r="G3462" s="27" t="s">
        <v>164</v>
      </c>
      <c r="H3462" s="27"/>
      <c r="I3462" s="27" t="s">
        <v>2996</v>
      </c>
      <c r="J3462" s="27" t="s">
        <v>1420</v>
      </c>
      <c r="K3462" s="27">
        <v>36</v>
      </c>
      <c r="L3462" s="27" t="s">
        <v>3097</v>
      </c>
      <c r="M3462" s="27">
        <v>89</v>
      </c>
      <c r="N3462" s="27" t="s">
        <v>3098</v>
      </c>
      <c r="O3462" s="27">
        <v>64.099999999999994</v>
      </c>
      <c r="P3462" s="27">
        <v>0</v>
      </c>
      <c r="Q3462" s="27">
        <v>1959</v>
      </c>
      <c r="R3462" s="27">
        <v>9999</v>
      </c>
      <c r="S3462" s="27"/>
      <c r="T3462" s="27"/>
      <c r="U3462" s="27" t="s">
        <v>40</v>
      </c>
      <c r="V3462" s="27" t="s">
        <v>164</v>
      </c>
      <c r="W3462" s="27"/>
      <c r="X3462" s="27"/>
      <c r="Y3462" s="27"/>
      <c r="Z3462" s="27"/>
      <c r="AA3462" s="27"/>
      <c r="AB3462" s="27"/>
      <c r="AC3462" s="27"/>
      <c r="AD3462" s="27"/>
      <c r="AE3462" s="27"/>
      <c r="AF3462" s="27"/>
      <c r="AG3462" s="27"/>
      <c r="AH3462" s="27"/>
      <c r="AI3462" s="27"/>
      <c r="AJ3462" s="27">
        <v>0</v>
      </c>
      <c r="AK3462" s="27">
        <v>0</v>
      </c>
      <c r="AL3462" s="27">
        <v>0</v>
      </c>
      <c r="AM3462" s="27">
        <v>0</v>
      </c>
      <c r="AN3462" s="27"/>
      <c r="AO3462" s="27"/>
      <c r="AP3462" s="27"/>
      <c r="AQ3462" s="27"/>
      <c r="AR3462" s="27"/>
      <c r="AS3462" s="27"/>
      <c r="AT3462" s="27"/>
      <c r="AU3462" s="27"/>
      <c r="AV3462" s="27"/>
      <c r="AW3462" s="27"/>
      <c r="AX3462" s="27"/>
    </row>
    <row r="3463" spans="1:50">
      <c r="A3463" s="27" t="s">
        <v>26743</v>
      </c>
      <c r="B3463" s="27" t="s">
        <v>26752</v>
      </c>
      <c r="C3463" s="27">
        <v>2694</v>
      </c>
      <c r="D3463" s="27" t="s">
        <v>34</v>
      </c>
      <c r="E3463" s="27" t="s">
        <v>3442</v>
      </c>
      <c r="F3463" s="27"/>
      <c r="G3463" s="27" t="s">
        <v>164</v>
      </c>
      <c r="H3463" s="27"/>
      <c r="I3463" s="27" t="s">
        <v>2996</v>
      </c>
      <c r="J3463" s="27" t="s">
        <v>1420</v>
      </c>
      <c r="K3463" s="27">
        <v>36</v>
      </c>
      <c r="L3463" s="27" t="s">
        <v>3097</v>
      </c>
      <c r="M3463" s="27">
        <v>89</v>
      </c>
      <c r="N3463" s="27" t="s">
        <v>3098</v>
      </c>
      <c r="O3463" s="27">
        <v>64.099999999999994</v>
      </c>
      <c r="P3463" s="27">
        <v>0</v>
      </c>
      <c r="Q3463" s="27">
        <v>1958</v>
      </c>
      <c r="R3463" s="27">
        <v>9999</v>
      </c>
      <c r="S3463" s="27"/>
      <c r="T3463" s="27"/>
      <c r="U3463" s="27" t="s">
        <v>40</v>
      </c>
      <c r="V3463" s="27" t="s">
        <v>164</v>
      </c>
      <c r="W3463" s="27"/>
      <c r="X3463" s="27"/>
      <c r="Y3463" s="27"/>
      <c r="Z3463" s="27"/>
      <c r="AA3463" s="27"/>
      <c r="AB3463" s="27"/>
      <c r="AC3463" s="27"/>
      <c r="AD3463" s="27"/>
      <c r="AE3463" s="27"/>
      <c r="AF3463" s="27"/>
      <c r="AG3463" s="27"/>
      <c r="AH3463" s="27"/>
      <c r="AI3463" s="27"/>
      <c r="AJ3463" s="27">
        <v>0</v>
      </c>
      <c r="AK3463" s="27">
        <v>0</v>
      </c>
      <c r="AL3463" s="27">
        <v>0</v>
      </c>
      <c r="AM3463" s="27">
        <v>0</v>
      </c>
      <c r="AN3463" s="27"/>
      <c r="AO3463" s="27"/>
      <c r="AP3463" s="27"/>
      <c r="AQ3463" s="27"/>
      <c r="AR3463" s="27"/>
      <c r="AS3463" s="27"/>
      <c r="AT3463" s="27"/>
      <c r="AU3463" s="27"/>
      <c r="AV3463" s="27"/>
      <c r="AW3463" s="27"/>
      <c r="AX3463" s="27"/>
    </row>
    <row r="3464" spans="1:50">
      <c r="A3464" s="27" t="s">
        <v>26743</v>
      </c>
      <c r="B3464" s="27" t="s">
        <v>26751</v>
      </c>
      <c r="C3464" s="27">
        <v>2694</v>
      </c>
      <c r="D3464" s="27" t="s">
        <v>34</v>
      </c>
      <c r="E3464" s="27" t="s">
        <v>3440</v>
      </c>
      <c r="F3464" s="27"/>
      <c r="G3464" s="27" t="s">
        <v>164</v>
      </c>
      <c r="H3464" s="27"/>
      <c r="I3464" s="27" t="s">
        <v>2996</v>
      </c>
      <c r="J3464" s="27" t="s">
        <v>1420</v>
      </c>
      <c r="K3464" s="27">
        <v>36</v>
      </c>
      <c r="L3464" s="27" t="s">
        <v>3097</v>
      </c>
      <c r="M3464" s="27">
        <v>89</v>
      </c>
      <c r="N3464" s="27" t="s">
        <v>3098</v>
      </c>
      <c r="O3464" s="27">
        <v>64.099999999999994</v>
      </c>
      <c r="P3464" s="27">
        <v>0</v>
      </c>
      <c r="Q3464" s="27">
        <v>1958</v>
      </c>
      <c r="R3464" s="27">
        <v>9999</v>
      </c>
      <c r="S3464" s="27"/>
      <c r="T3464" s="27"/>
      <c r="U3464" s="27" t="s">
        <v>40</v>
      </c>
      <c r="V3464" s="27" t="s">
        <v>164</v>
      </c>
      <c r="W3464" s="27"/>
      <c r="X3464" s="27"/>
      <c r="Y3464" s="27"/>
      <c r="Z3464" s="27"/>
      <c r="AA3464" s="27"/>
      <c r="AB3464" s="27"/>
      <c r="AC3464" s="27"/>
      <c r="AD3464" s="27"/>
      <c r="AE3464" s="27"/>
      <c r="AF3464" s="27"/>
      <c r="AG3464" s="27"/>
      <c r="AH3464" s="27"/>
      <c r="AI3464" s="27"/>
      <c r="AJ3464" s="27">
        <v>0</v>
      </c>
      <c r="AK3464" s="27">
        <v>0</v>
      </c>
      <c r="AL3464" s="27">
        <v>0</v>
      </c>
      <c r="AM3464" s="27">
        <v>0</v>
      </c>
      <c r="AN3464" s="27"/>
      <c r="AO3464" s="27"/>
      <c r="AP3464" s="27"/>
      <c r="AQ3464" s="27"/>
      <c r="AR3464" s="27"/>
      <c r="AS3464" s="27"/>
      <c r="AT3464" s="27"/>
      <c r="AU3464" s="27"/>
      <c r="AV3464" s="27"/>
      <c r="AW3464" s="27"/>
      <c r="AX3464" s="27"/>
    </row>
    <row r="3465" spans="1:50">
      <c r="A3465" s="27" t="s">
        <v>26743</v>
      </c>
      <c r="B3465" s="27" t="s">
        <v>26750</v>
      </c>
      <c r="C3465" s="27">
        <v>2694</v>
      </c>
      <c r="D3465" s="27" t="s">
        <v>34</v>
      </c>
      <c r="E3465" s="27" t="s">
        <v>3434</v>
      </c>
      <c r="F3465" s="27"/>
      <c r="G3465" s="27" t="s">
        <v>164</v>
      </c>
      <c r="H3465" s="27"/>
      <c r="I3465" s="27" t="s">
        <v>2996</v>
      </c>
      <c r="J3465" s="27" t="s">
        <v>1420</v>
      </c>
      <c r="K3465" s="27">
        <v>36</v>
      </c>
      <c r="L3465" s="27" t="s">
        <v>3097</v>
      </c>
      <c r="M3465" s="27">
        <v>89</v>
      </c>
      <c r="N3465" s="27" t="s">
        <v>3098</v>
      </c>
      <c r="O3465" s="27">
        <v>64.099999999999994</v>
      </c>
      <c r="P3465" s="27">
        <v>0</v>
      </c>
      <c r="Q3465" s="27">
        <v>1958</v>
      </c>
      <c r="R3465" s="27">
        <v>9999</v>
      </c>
      <c r="S3465" s="27"/>
      <c r="T3465" s="27"/>
      <c r="U3465" s="27" t="s">
        <v>40</v>
      </c>
      <c r="V3465" s="27" t="s">
        <v>164</v>
      </c>
      <c r="W3465" s="27"/>
      <c r="X3465" s="27"/>
      <c r="Y3465" s="27"/>
      <c r="Z3465" s="27"/>
      <c r="AA3465" s="27"/>
      <c r="AB3465" s="27"/>
      <c r="AC3465" s="27"/>
      <c r="AD3465" s="27"/>
      <c r="AE3465" s="27"/>
      <c r="AF3465" s="27"/>
      <c r="AG3465" s="27"/>
      <c r="AH3465" s="27"/>
      <c r="AI3465" s="27"/>
      <c r="AJ3465" s="27">
        <v>0</v>
      </c>
      <c r="AK3465" s="27">
        <v>0</v>
      </c>
      <c r="AL3465" s="27">
        <v>0</v>
      </c>
      <c r="AM3465" s="27">
        <v>0</v>
      </c>
      <c r="AN3465" s="27"/>
      <c r="AO3465" s="27"/>
      <c r="AP3465" s="27"/>
      <c r="AQ3465" s="27"/>
      <c r="AR3465" s="27"/>
      <c r="AS3465" s="27"/>
      <c r="AT3465" s="27"/>
      <c r="AU3465" s="27"/>
      <c r="AV3465" s="27"/>
      <c r="AW3465" s="27"/>
      <c r="AX3465" s="27"/>
    </row>
    <row r="3466" spans="1:50">
      <c r="A3466" s="27" t="s">
        <v>26743</v>
      </c>
      <c r="B3466" s="27" t="s">
        <v>26748</v>
      </c>
      <c r="C3466" s="27">
        <v>2694</v>
      </c>
      <c r="D3466" s="27" t="s">
        <v>34</v>
      </c>
      <c r="E3466" s="27" t="s">
        <v>3438</v>
      </c>
      <c r="F3466" s="27"/>
      <c r="G3466" s="27" t="s">
        <v>164</v>
      </c>
      <c r="H3466" s="27"/>
      <c r="I3466" s="27" t="s">
        <v>2996</v>
      </c>
      <c r="J3466" s="27" t="s">
        <v>1420</v>
      </c>
      <c r="K3466" s="27">
        <v>36</v>
      </c>
      <c r="L3466" s="27" t="s">
        <v>3097</v>
      </c>
      <c r="M3466" s="27">
        <v>89</v>
      </c>
      <c r="N3466" s="27" t="s">
        <v>3098</v>
      </c>
      <c r="O3466" s="27">
        <v>64.099999999999994</v>
      </c>
      <c r="P3466" s="27">
        <v>0</v>
      </c>
      <c r="Q3466" s="27">
        <v>1958</v>
      </c>
      <c r="R3466" s="27">
        <v>9999</v>
      </c>
      <c r="S3466" s="27"/>
      <c r="T3466" s="27"/>
      <c r="U3466" s="27" t="s">
        <v>40</v>
      </c>
      <c r="V3466" s="27" t="s">
        <v>164</v>
      </c>
      <c r="W3466" s="27"/>
      <c r="X3466" s="27"/>
      <c r="Y3466" s="27"/>
      <c r="Z3466" s="27"/>
      <c r="AA3466" s="27"/>
      <c r="AB3466" s="27"/>
      <c r="AC3466" s="27"/>
      <c r="AD3466" s="27"/>
      <c r="AE3466" s="27"/>
      <c r="AF3466" s="27"/>
      <c r="AG3466" s="27"/>
      <c r="AH3466" s="27"/>
      <c r="AI3466" s="27"/>
      <c r="AJ3466" s="27">
        <v>0</v>
      </c>
      <c r="AK3466" s="27">
        <v>0</v>
      </c>
      <c r="AL3466" s="27">
        <v>0</v>
      </c>
      <c r="AM3466" s="27">
        <v>0</v>
      </c>
      <c r="AN3466" s="27"/>
      <c r="AO3466" s="27"/>
      <c r="AP3466" s="27"/>
      <c r="AQ3466" s="27"/>
      <c r="AR3466" s="27"/>
      <c r="AS3466" s="27"/>
      <c r="AT3466" s="27"/>
      <c r="AU3466" s="27"/>
      <c r="AV3466" s="27"/>
      <c r="AW3466" s="27"/>
      <c r="AX3466" s="27"/>
    </row>
    <row r="3467" spans="1:50">
      <c r="A3467" s="27" t="s">
        <v>26743</v>
      </c>
      <c r="B3467" s="27" t="s">
        <v>26747</v>
      </c>
      <c r="C3467" s="27">
        <v>2694</v>
      </c>
      <c r="D3467" s="27" t="s">
        <v>34</v>
      </c>
      <c r="E3467" s="27" t="s">
        <v>3452</v>
      </c>
      <c r="F3467" s="27"/>
      <c r="G3467" s="27" t="s">
        <v>164</v>
      </c>
      <c r="H3467" s="27"/>
      <c r="I3467" s="27" t="s">
        <v>2996</v>
      </c>
      <c r="J3467" s="27" t="s">
        <v>1420</v>
      </c>
      <c r="K3467" s="27">
        <v>36</v>
      </c>
      <c r="L3467" s="27" t="s">
        <v>3097</v>
      </c>
      <c r="M3467" s="27">
        <v>89</v>
      </c>
      <c r="N3467" s="27" t="s">
        <v>3098</v>
      </c>
      <c r="O3467" s="27">
        <v>64.099999999999994</v>
      </c>
      <c r="P3467" s="27">
        <v>0</v>
      </c>
      <c r="Q3467" s="27">
        <v>1958</v>
      </c>
      <c r="R3467" s="27">
        <v>9999</v>
      </c>
      <c r="S3467" s="27"/>
      <c r="T3467" s="27"/>
      <c r="U3467" s="27" t="s">
        <v>40</v>
      </c>
      <c r="V3467" s="27" t="s">
        <v>164</v>
      </c>
      <c r="W3467" s="27"/>
      <c r="X3467" s="27"/>
      <c r="Y3467" s="27"/>
      <c r="Z3467" s="27"/>
      <c r="AA3467" s="27"/>
      <c r="AB3467" s="27"/>
      <c r="AC3467" s="27"/>
      <c r="AD3467" s="27"/>
      <c r="AE3467" s="27"/>
      <c r="AF3467" s="27"/>
      <c r="AG3467" s="27"/>
      <c r="AH3467" s="27"/>
      <c r="AI3467" s="27"/>
      <c r="AJ3467" s="27">
        <v>0</v>
      </c>
      <c r="AK3467" s="27">
        <v>0</v>
      </c>
      <c r="AL3467" s="27">
        <v>0</v>
      </c>
      <c r="AM3467" s="27">
        <v>0</v>
      </c>
      <c r="AN3467" s="27"/>
      <c r="AO3467" s="27"/>
      <c r="AP3467" s="27"/>
      <c r="AQ3467" s="27"/>
      <c r="AR3467" s="27"/>
      <c r="AS3467" s="27"/>
      <c r="AT3467" s="27"/>
      <c r="AU3467" s="27"/>
      <c r="AV3467" s="27"/>
      <c r="AW3467" s="27"/>
      <c r="AX3467" s="27"/>
    </row>
    <row r="3468" spans="1:50">
      <c r="A3468" s="27" t="s">
        <v>26743</v>
      </c>
      <c r="B3468" s="27" t="s">
        <v>26746</v>
      </c>
      <c r="C3468" s="27">
        <v>2694</v>
      </c>
      <c r="D3468" s="27" t="s">
        <v>34</v>
      </c>
      <c r="E3468" s="27" t="s">
        <v>3418</v>
      </c>
      <c r="F3468" s="27"/>
      <c r="G3468" s="27" t="s">
        <v>164</v>
      </c>
      <c r="H3468" s="27"/>
      <c r="I3468" s="27" t="s">
        <v>2996</v>
      </c>
      <c r="J3468" s="27" t="s">
        <v>1420</v>
      </c>
      <c r="K3468" s="27">
        <v>36</v>
      </c>
      <c r="L3468" s="27" t="s">
        <v>3097</v>
      </c>
      <c r="M3468" s="27">
        <v>89</v>
      </c>
      <c r="N3468" s="27" t="s">
        <v>3098</v>
      </c>
      <c r="O3468" s="27">
        <v>64.099999999999994</v>
      </c>
      <c r="P3468" s="27">
        <v>0</v>
      </c>
      <c r="Q3468" s="27">
        <v>1958</v>
      </c>
      <c r="R3468" s="27">
        <v>9999</v>
      </c>
      <c r="S3468" s="27"/>
      <c r="T3468" s="27"/>
      <c r="U3468" s="27" t="s">
        <v>40</v>
      </c>
      <c r="V3468" s="27" t="s">
        <v>164</v>
      </c>
      <c r="W3468" s="27"/>
      <c r="X3468" s="27"/>
      <c r="Y3468" s="27"/>
      <c r="Z3468" s="27"/>
      <c r="AA3468" s="27"/>
      <c r="AB3468" s="27"/>
      <c r="AC3468" s="27"/>
      <c r="AD3468" s="27"/>
      <c r="AE3468" s="27"/>
      <c r="AF3468" s="27"/>
      <c r="AG3468" s="27"/>
      <c r="AH3468" s="27"/>
      <c r="AI3468" s="27"/>
      <c r="AJ3468" s="27">
        <v>0</v>
      </c>
      <c r="AK3468" s="27">
        <v>0</v>
      </c>
      <c r="AL3468" s="27">
        <v>0</v>
      </c>
      <c r="AM3468" s="27">
        <v>0</v>
      </c>
      <c r="AN3468" s="27"/>
      <c r="AO3468" s="27"/>
      <c r="AP3468" s="27"/>
      <c r="AQ3468" s="27"/>
      <c r="AR3468" s="27"/>
      <c r="AS3468" s="27"/>
      <c r="AT3468" s="27"/>
      <c r="AU3468" s="27"/>
      <c r="AV3468" s="27"/>
      <c r="AW3468" s="27"/>
      <c r="AX3468" s="27"/>
    </row>
    <row r="3469" spans="1:50">
      <c r="A3469" s="27" t="s">
        <v>26743</v>
      </c>
      <c r="B3469" s="27" t="s">
        <v>26745</v>
      </c>
      <c r="C3469" s="27">
        <v>2694</v>
      </c>
      <c r="D3469" s="27" t="s">
        <v>34</v>
      </c>
      <c r="E3469" s="27" t="s">
        <v>3372</v>
      </c>
      <c r="F3469" s="27"/>
      <c r="G3469" s="27" t="s">
        <v>164</v>
      </c>
      <c r="H3469" s="27"/>
      <c r="I3469" s="27" t="s">
        <v>2996</v>
      </c>
      <c r="J3469" s="27" t="s">
        <v>1420</v>
      </c>
      <c r="K3469" s="27">
        <v>36</v>
      </c>
      <c r="L3469" s="27" t="s">
        <v>3097</v>
      </c>
      <c r="M3469" s="27">
        <v>89</v>
      </c>
      <c r="N3469" s="27" t="s">
        <v>3098</v>
      </c>
      <c r="O3469" s="27">
        <v>64.099999999999994</v>
      </c>
      <c r="P3469" s="27">
        <v>0</v>
      </c>
      <c r="Q3469" s="27">
        <v>1958</v>
      </c>
      <c r="R3469" s="27">
        <v>9999</v>
      </c>
      <c r="S3469" s="27"/>
      <c r="T3469" s="27"/>
      <c r="U3469" s="27" t="s">
        <v>40</v>
      </c>
      <c r="V3469" s="27" t="s">
        <v>164</v>
      </c>
      <c r="W3469" s="27"/>
      <c r="X3469" s="27"/>
      <c r="Y3469" s="27"/>
      <c r="Z3469" s="27"/>
      <c r="AA3469" s="27"/>
      <c r="AB3469" s="27"/>
      <c r="AC3469" s="27"/>
      <c r="AD3469" s="27"/>
      <c r="AE3469" s="27"/>
      <c r="AF3469" s="27"/>
      <c r="AG3469" s="27"/>
      <c r="AH3469" s="27"/>
      <c r="AI3469" s="27"/>
      <c r="AJ3469" s="27">
        <v>0</v>
      </c>
      <c r="AK3469" s="27">
        <v>0</v>
      </c>
      <c r="AL3469" s="27">
        <v>0</v>
      </c>
      <c r="AM3469" s="27">
        <v>0</v>
      </c>
      <c r="AN3469" s="27"/>
      <c r="AO3469" s="27"/>
      <c r="AP3469" s="27"/>
      <c r="AQ3469" s="27"/>
      <c r="AR3469" s="27"/>
      <c r="AS3469" s="27"/>
      <c r="AT3469" s="27"/>
      <c r="AU3469" s="27"/>
      <c r="AV3469" s="27"/>
      <c r="AW3469" s="27"/>
      <c r="AX3469" s="27"/>
    </row>
    <row r="3470" spans="1:50">
      <c r="A3470" s="27" t="s">
        <v>26743</v>
      </c>
      <c r="B3470" s="27" t="s">
        <v>26749</v>
      </c>
      <c r="C3470" s="27">
        <v>2694</v>
      </c>
      <c r="D3470" s="27" t="s">
        <v>34</v>
      </c>
      <c r="E3470" s="27" t="s">
        <v>3374</v>
      </c>
      <c r="F3470" s="27"/>
      <c r="G3470" s="27" t="s">
        <v>164</v>
      </c>
      <c r="H3470" s="27"/>
      <c r="I3470" s="27" t="s">
        <v>2996</v>
      </c>
      <c r="J3470" s="27" t="s">
        <v>1420</v>
      </c>
      <c r="K3470" s="27">
        <v>36</v>
      </c>
      <c r="L3470" s="27" t="s">
        <v>3097</v>
      </c>
      <c r="M3470" s="27">
        <v>89</v>
      </c>
      <c r="N3470" s="27" t="s">
        <v>3098</v>
      </c>
      <c r="O3470" s="27">
        <v>64.099999999999994</v>
      </c>
      <c r="P3470" s="27">
        <v>0</v>
      </c>
      <c r="Q3470" s="27">
        <v>1958</v>
      </c>
      <c r="R3470" s="27">
        <v>9999</v>
      </c>
      <c r="S3470" s="27"/>
      <c r="T3470" s="27"/>
      <c r="U3470" s="27" t="s">
        <v>40</v>
      </c>
      <c r="V3470" s="27" t="s">
        <v>164</v>
      </c>
      <c r="W3470" s="27"/>
      <c r="X3470" s="27"/>
      <c r="Y3470" s="27"/>
      <c r="Z3470" s="27"/>
      <c r="AA3470" s="27"/>
      <c r="AB3470" s="27"/>
      <c r="AC3470" s="27"/>
      <c r="AD3470" s="27"/>
      <c r="AE3470" s="27"/>
      <c r="AF3470" s="27"/>
      <c r="AG3470" s="27"/>
      <c r="AH3470" s="27"/>
      <c r="AI3470" s="27"/>
      <c r="AJ3470" s="27">
        <v>0</v>
      </c>
      <c r="AK3470" s="27">
        <v>0</v>
      </c>
      <c r="AL3470" s="27">
        <v>0</v>
      </c>
      <c r="AM3470" s="27">
        <v>0</v>
      </c>
      <c r="AN3470" s="27"/>
      <c r="AO3470" s="27"/>
      <c r="AP3470" s="27"/>
      <c r="AQ3470" s="27"/>
      <c r="AR3470" s="27"/>
      <c r="AS3470" s="27"/>
      <c r="AT3470" s="27"/>
      <c r="AU3470" s="27"/>
      <c r="AV3470" s="27"/>
      <c r="AW3470" s="27"/>
      <c r="AX3470" s="27"/>
    </row>
    <row r="3471" spans="1:50">
      <c r="A3471" s="27" t="s">
        <v>26743</v>
      </c>
      <c r="B3471" s="27" t="s">
        <v>26758</v>
      </c>
      <c r="C3471" s="27">
        <v>2694</v>
      </c>
      <c r="D3471" s="27" t="s">
        <v>34</v>
      </c>
      <c r="E3471" s="27" t="s">
        <v>3376</v>
      </c>
      <c r="F3471" s="27"/>
      <c r="G3471" s="27" t="s">
        <v>164</v>
      </c>
      <c r="H3471" s="27"/>
      <c r="I3471" s="27" t="s">
        <v>2996</v>
      </c>
      <c r="J3471" s="27" t="s">
        <v>1420</v>
      </c>
      <c r="K3471" s="27">
        <v>36</v>
      </c>
      <c r="L3471" s="27" t="s">
        <v>3097</v>
      </c>
      <c r="M3471" s="27">
        <v>89</v>
      </c>
      <c r="N3471" s="27" t="s">
        <v>3098</v>
      </c>
      <c r="O3471" s="27">
        <v>64.099999999999994</v>
      </c>
      <c r="P3471" s="27">
        <v>0</v>
      </c>
      <c r="Q3471" s="27">
        <v>1958</v>
      </c>
      <c r="R3471" s="27">
        <v>9999</v>
      </c>
      <c r="S3471" s="27"/>
      <c r="T3471" s="27"/>
      <c r="U3471" s="27" t="s">
        <v>40</v>
      </c>
      <c r="V3471" s="27" t="s">
        <v>164</v>
      </c>
      <c r="W3471" s="27"/>
      <c r="X3471" s="27"/>
      <c r="Y3471" s="27"/>
      <c r="Z3471" s="27"/>
      <c r="AA3471" s="27"/>
      <c r="AB3471" s="27"/>
      <c r="AC3471" s="27"/>
      <c r="AD3471" s="27"/>
      <c r="AE3471" s="27"/>
      <c r="AF3471" s="27"/>
      <c r="AG3471" s="27"/>
      <c r="AH3471" s="27"/>
      <c r="AI3471" s="27"/>
      <c r="AJ3471" s="27">
        <v>0</v>
      </c>
      <c r="AK3471" s="27">
        <v>0</v>
      </c>
      <c r="AL3471" s="27">
        <v>0</v>
      </c>
      <c r="AM3471" s="27">
        <v>0</v>
      </c>
      <c r="AN3471" s="27"/>
      <c r="AO3471" s="27"/>
      <c r="AP3471" s="27"/>
      <c r="AQ3471" s="27"/>
      <c r="AR3471" s="27"/>
      <c r="AS3471" s="27"/>
      <c r="AT3471" s="27"/>
      <c r="AU3471" s="27"/>
      <c r="AV3471" s="27"/>
      <c r="AW3471" s="27"/>
      <c r="AX3471" s="27"/>
    </row>
    <row r="3472" spans="1:50">
      <c r="A3472" s="27" t="s">
        <v>8348</v>
      </c>
      <c r="B3472" s="27" t="s">
        <v>8355</v>
      </c>
      <c r="C3472" s="27">
        <v>2695</v>
      </c>
      <c r="D3472" s="27" t="s">
        <v>34</v>
      </c>
      <c r="E3472" s="27" t="s">
        <v>183</v>
      </c>
      <c r="F3472" s="27"/>
      <c r="G3472" s="27" t="s">
        <v>117</v>
      </c>
      <c r="H3472" s="27" t="s">
        <v>2334</v>
      </c>
      <c r="I3472" s="27" t="s">
        <v>5384</v>
      </c>
      <c r="J3472" s="27" t="s">
        <v>1420</v>
      </c>
      <c r="K3472" s="27">
        <v>36</v>
      </c>
      <c r="L3472" s="27" t="s">
        <v>5385</v>
      </c>
      <c r="M3472" s="27">
        <v>59</v>
      </c>
      <c r="N3472" s="27" t="s">
        <v>5386</v>
      </c>
      <c r="O3472" s="27">
        <v>3.2</v>
      </c>
      <c r="P3472" s="27">
        <v>18000</v>
      </c>
      <c r="Q3472" s="27">
        <v>1954</v>
      </c>
      <c r="R3472" s="27">
        <v>9999</v>
      </c>
      <c r="S3472" s="27"/>
      <c r="T3472" s="27"/>
      <c r="U3472" s="27" t="s">
        <v>40</v>
      </c>
      <c r="V3472" s="27" t="s">
        <v>2339</v>
      </c>
      <c r="W3472" s="27"/>
      <c r="X3472" s="27"/>
      <c r="Y3472" s="27"/>
      <c r="Z3472" s="27"/>
      <c r="AA3472" s="27"/>
      <c r="AB3472" s="27"/>
      <c r="AC3472" s="27"/>
      <c r="AD3472" s="27"/>
      <c r="AE3472" s="27"/>
      <c r="AF3472" s="27"/>
      <c r="AG3472" s="27"/>
      <c r="AH3472" s="27"/>
      <c r="AI3472" s="27">
        <v>1.0529999999999999</v>
      </c>
      <c r="AJ3472" s="27">
        <v>0.37681999999999999</v>
      </c>
      <c r="AK3472" s="27">
        <v>0.37681999999999999</v>
      </c>
      <c r="AL3472" s="27">
        <v>0.37681999999999999</v>
      </c>
      <c r="AM3472" s="27">
        <v>0.37681999999999999</v>
      </c>
      <c r="AN3472" s="27"/>
      <c r="AO3472" s="27"/>
      <c r="AP3472" s="27"/>
      <c r="AQ3472" s="27"/>
      <c r="AR3472" s="27"/>
      <c r="AS3472" s="27"/>
      <c r="AT3472" s="27"/>
      <c r="AU3472" s="27"/>
      <c r="AV3472" s="27"/>
      <c r="AW3472" s="27"/>
      <c r="AX3472" s="27"/>
    </row>
    <row r="3473" spans="1:50">
      <c r="A3473" s="27" t="s">
        <v>8348</v>
      </c>
      <c r="B3473" s="27" t="s">
        <v>8354</v>
      </c>
      <c r="C3473" s="27">
        <v>2695</v>
      </c>
      <c r="D3473" s="27" t="s">
        <v>34</v>
      </c>
      <c r="E3473" s="27" t="s">
        <v>219</v>
      </c>
      <c r="F3473" s="27"/>
      <c r="G3473" s="27" t="s">
        <v>117</v>
      </c>
      <c r="H3473" s="27" t="s">
        <v>2334</v>
      </c>
      <c r="I3473" s="27" t="s">
        <v>5384</v>
      </c>
      <c r="J3473" s="27" t="s">
        <v>1420</v>
      </c>
      <c r="K3473" s="27">
        <v>36</v>
      </c>
      <c r="L3473" s="27" t="s">
        <v>5385</v>
      </c>
      <c r="M3473" s="27">
        <v>59</v>
      </c>
      <c r="N3473" s="27" t="s">
        <v>5386</v>
      </c>
      <c r="O3473" s="27">
        <v>5.2</v>
      </c>
      <c r="P3473" s="27">
        <v>18000</v>
      </c>
      <c r="Q3473" s="27">
        <v>1962</v>
      </c>
      <c r="R3473" s="27">
        <v>9999</v>
      </c>
      <c r="S3473" s="27"/>
      <c r="T3473" s="27"/>
      <c r="U3473" s="27" t="s">
        <v>40</v>
      </c>
      <c r="V3473" s="27" t="s">
        <v>2339</v>
      </c>
      <c r="W3473" s="27"/>
      <c r="X3473" s="27"/>
      <c r="Y3473" s="27"/>
      <c r="Z3473" s="27"/>
      <c r="AA3473" s="27"/>
      <c r="AB3473" s="27"/>
      <c r="AC3473" s="27"/>
      <c r="AD3473" s="27"/>
      <c r="AE3473" s="27"/>
      <c r="AF3473" s="27"/>
      <c r="AG3473" s="27"/>
      <c r="AH3473" s="27"/>
      <c r="AI3473" s="27">
        <v>1.0529999999999999</v>
      </c>
      <c r="AJ3473" s="27">
        <v>0.37681999999999999</v>
      </c>
      <c r="AK3473" s="27">
        <v>0.37681999999999999</v>
      </c>
      <c r="AL3473" s="27">
        <v>0.37681999999999999</v>
      </c>
      <c r="AM3473" s="27">
        <v>0.37681999999999999</v>
      </c>
      <c r="AN3473" s="27"/>
      <c r="AO3473" s="27"/>
      <c r="AP3473" s="27"/>
      <c r="AQ3473" s="27"/>
      <c r="AR3473" s="27"/>
      <c r="AS3473" s="27"/>
      <c r="AT3473" s="27"/>
      <c r="AU3473" s="27"/>
      <c r="AV3473" s="27"/>
      <c r="AW3473" s="27"/>
      <c r="AX3473" s="27"/>
    </row>
    <row r="3474" spans="1:50">
      <c r="A3474" s="27" t="s">
        <v>8348</v>
      </c>
      <c r="B3474" s="27" t="s">
        <v>8349</v>
      </c>
      <c r="C3474" s="27">
        <v>2695</v>
      </c>
      <c r="D3474" s="27" t="s">
        <v>34</v>
      </c>
      <c r="E3474" s="27" t="s">
        <v>221</v>
      </c>
      <c r="F3474" s="27"/>
      <c r="G3474" s="27" t="s">
        <v>117</v>
      </c>
      <c r="H3474" s="27" t="s">
        <v>2334</v>
      </c>
      <c r="I3474" s="27" t="s">
        <v>5384</v>
      </c>
      <c r="J3474" s="27" t="s">
        <v>1420</v>
      </c>
      <c r="K3474" s="27">
        <v>36</v>
      </c>
      <c r="L3474" s="27" t="s">
        <v>5385</v>
      </c>
      <c r="M3474" s="27">
        <v>59</v>
      </c>
      <c r="N3474" s="27" t="s">
        <v>5386</v>
      </c>
      <c r="O3474" s="27">
        <v>5.5</v>
      </c>
      <c r="P3474" s="27">
        <v>18000</v>
      </c>
      <c r="Q3474" s="27">
        <v>1967</v>
      </c>
      <c r="R3474" s="27">
        <v>9999</v>
      </c>
      <c r="S3474" s="27"/>
      <c r="T3474" s="27"/>
      <c r="U3474" s="27" t="s">
        <v>40</v>
      </c>
      <c r="V3474" s="27" t="s">
        <v>2339</v>
      </c>
      <c r="W3474" s="27"/>
      <c r="X3474" s="27"/>
      <c r="Y3474" s="27"/>
      <c r="Z3474" s="27"/>
      <c r="AA3474" s="27"/>
      <c r="AB3474" s="27"/>
      <c r="AC3474" s="27"/>
      <c r="AD3474" s="27"/>
      <c r="AE3474" s="27"/>
      <c r="AF3474" s="27"/>
      <c r="AG3474" s="27"/>
      <c r="AH3474" s="27"/>
      <c r="AI3474" s="27">
        <v>1.0529999999999999</v>
      </c>
      <c r="AJ3474" s="27">
        <v>0.37681999999999999</v>
      </c>
      <c r="AK3474" s="27">
        <v>0.37681999999999999</v>
      </c>
      <c r="AL3474" s="27">
        <v>0.37681999999999999</v>
      </c>
      <c r="AM3474" s="27">
        <v>0.37681999999999999</v>
      </c>
      <c r="AN3474" s="27"/>
      <c r="AO3474" s="27"/>
      <c r="AP3474" s="27"/>
      <c r="AQ3474" s="27"/>
      <c r="AR3474" s="27"/>
      <c r="AS3474" s="27"/>
      <c r="AT3474" s="27"/>
      <c r="AU3474" s="27"/>
      <c r="AV3474" s="27"/>
      <c r="AW3474" s="27"/>
      <c r="AX3474" s="27"/>
    </row>
    <row r="3475" spans="1:50">
      <c r="A3475" s="27" t="s">
        <v>8348</v>
      </c>
      <c r="B3475" s="27" t="s">
        <v>8353</v>
      </c>
      <c r="C3475" s="27">
        <v>2695</v>
      </c>
      <c r="D3475" s="27" t="s">
        <v>34</v>
      </c>
      <c r="E3475" s="27" t="s">
        <v>3420</v>
      </c>
      <c r="F3475" s="27"/>
      <c r="G3475" s="27" t="s">
        <v>117</v>
      </c>
      <c r="H3475" s="27" t="s">
        <v>2334</v>
      </c>
      <c r="I3475" s="27" t="s">
        <v>5384</v>
      </c>
      <c r="J3475" s="27" t="s">
        <v>1420</v>
      </c>
      <c r="K3475" s="27">
        <v>36</v>
      </c>
      <c r="L3475" s="27" t="s">
        <v>5385</v>
      </c>
      <c r="M3475" s="27">
        <v>59</v>
      </c>
      <c r="N3475" s="27" t="s">
        <v>5386</v>
      </c>
      <c r="O3475" s="27">
        <v>5.5</v>
      </c>
      <c r="P3475" s="27">
        <v>18000</v>
      </c>
      <c r="Q3475" s="27">
        <v>1974</v>
      </c>
      <c r="R3475" s="27">
        <v>9999</v>
      </c>
      <c r="S3475" s="27"/>
      <c r="T3475" s="27"/>
      <c r="U3475" s="27" t="s">
        <v>40</v>
      </c>
      <c r="V3475" s="27" t="s">
        <v>2339</v>
      </c>
      <c r="W3475" s="27"/>
      <c r="X3475" s="27"/>
      <c r="Y3475" s="27"/>
      <c r="Z3475" s="27"/>
      <c r="AA3475" s="27"/>
      <c r="AB3475" s="27"/>
      <c r="AC3475" s="27"/>
      <c r="AD3475" s="27"/>
      <c r="AE3475" s="27"/>
      <c r="AF3475" s="27"/>
      <c r="AG3475" s="27"/>
      <c r="AH3475" s="27"/>
      <c r="AI3475" s="27">
        <v>1.0529999999999999</v>
      </c>
      <c r="AJ3475" s="27">
        <v>0.37681999999999999</v>
      </c>
      <c r="AK3475" s="27">
        <v>0.37681999999999999</v>
      </c>
      <c r="AL3475" s="27">
        <v>0.37681999999999999</v>
      </c>
      <c r="AM3475" s="27">
        <v>0.37681999999999999</v>
      </c>
      <c r="AN3475" s="27"/>
      <c r="AO3475" s="27"/>
      <c r="AP3475" s="27"/>
      <c r="AQ3475" s="27"/>
      <c r="AR3475" s="27"/>
      <c r="AS3475" s="27"/>
      <c r="AT3475" s="27"/>
      <c r="AU3475" s="27"/>
      <c r="AV3475" s="27"/>
      <c r="AW3475" s="27"/>
      <c r="AX3475" s="27"/>
    </row>
    <row r="3476" spans="1:50">
      <c r="A3476" s="27" t="s">
        <v>8348</v>
      </c>
      <c r="B3476" s="27" t="s">
        <v>8350</v>
      </c>
      <c r="C3476" s="27">
        <v>2695</v>
      </c>
      <c r="D3476" s="27" t="s">
        <v>34</v>
      </c>
      <c r="E3476" s="27" t="s">
        <v>3422</v>
      </c>
      <c r="F3476" s="27"/>
      <c r="G3476" s="27" t="s">
        <v>117</v>
      </c>
      <c r="H3476" s="27" t="s">
        <v>2334</v>
      </c>
      <c r="I3476" s="27" t="s">
        <v>5384</v>
      </c>
      <c r="J3476" s="27" t="s">
        <v>1420</v>
      </c>
      <c r="K3476" s="27">
        <v>36</v>
      </c>
      <c r="L3476" s="27" t="s">
        <v>5385</v>
      </c>
      <c r="M3476" s="27">
        <v>59</v>
      </c>
      <c r="N3476" s="27" t="s">
        <v>5386</v>
      </c>
      <c r="O3476" s="27">
        <v>6.2</v>
      </c>
      <c r="P3476" s="27">
        <v>18000</v>
      </c>
      <c r="Q3476" s="27">
        <v>1994</v>
      </c>
      <c r="R3476" s="27">
        <v>9999</v>
      </c>
      <c r="S3476" s="27"/>
      <c r="T3476" s="27"/>
      <c r="U3476" s="27" t="s">
        <v>40</v>
      </c>
      <c r="V3476" s="27" t="s">
        <v>2339</v>
      </c>
      <c r="W3476" s="27"/>
      <c r="X3476" s="27"/>
      <c r="Y3476" s="27"/>
      <c r="Z3476" s="27"/>
      <c r="AA3476" s="27"/>
      <c r="AB3476" s="27"/>
      <c r="AC3476" s="27"/>
      <c r="AD3476" s="27"/>
      <c r="AE3476" s="27"/>
      <c r="AF3476" s="27"/>
      <c r="AG3476" s="27"/>
      <c r="AH3476" s="27"/>
      <c r="AI3476" s="27">
        <v>1.0529999999999999</v>
      </c>
      <c r="AJ3476" s="27">
        <v>0.37681999999999999</v>
      </c>
      <c r="AK3476" s="27">
        <v>0.37681999999999999</v>
      </c>
      <c r="AL3476" s="27">
        <v>0.37681999999999999</v>
      </c>
      <c r="AM3476" s="27">
        <v>0.37681999999999999</v>
      </c>
      <c r="AN3476" s="27"/>
      <c r="AO3476" s="27"/>
      <c r="AP3476" s="27"/>
      <c r="AQ3476" s="27"/>
      <c r="AR3476" s="27"/>
      <c r="AS3476" s="27"/>
      <c r="AT3476" s="27"/>
      <c r="AU3476" s="27"/>
      <c r="AV3476" s="27"/>
      <c r="AW3476" s="27"/>
      <c r="AX3476" s="27"/>
    </row>
    <row r="3477" spans="1:50">
      <c r="A3477" s="27" t="s">
        <v>8348</v>
      </c>
      <c r="B3477" s="27" t="s">
        <v>8352</v>
      </c>
      <c r="C3477" s="27">
        <v>2695</v>
      </c>
      <c r="D3477" s="27" t="s">
        <v>34</v>
      </c>
      <c r="E3477" s="27" t="s">
        <v>160</v>
      </c>
      <c r="F3477" s="27"/>
      <c r="G3477" s="27" t="s">
        <v>117</v>
      </c>
      <c r="H3477" s="27" t="s">
        <v>2334</v>
      </c>
      <c r="I3477" s="27" t="s">
        <v>5384</v>
      </c>
      <c r="J3477" s="27" t="s">
        <v>1420</v>
      </c>
      <c r="K3477" s="27">
        <v>36</v>
      </c>
      <c r="L3477" s="27" t="s">
        <v>5385</v>
      </c>
      <c r="M3477" s="27">
        <v>59</v>
      </c>
      <c r="N3477" s="27" t="s">
        <v>5386</v>
      </c>
      <c r="O3477" s="27">
        <v>3.2</v>
      </c>
      <c r="P3477" s="27">
        <v>18000</v>
      </c>
      <c r="Q3477" s="27">
        <v>1954</v>
      </c>
      <c r="R3477" s="27">
        <v>9999</v>
      </c>
      <c r="S3477" s="27"/>
      <c r="T3477" s="27"/>
      <c r="U3477" s="27" t="s">
        <v>40</v>
      </c>
      <c r="V3477" s="27" t="s">
        <v>2339</v>
      </c>
      <c r="W3477" s="27"/>
      <c r="X3477" s="27"/>
      <c r="Y3477" s="27"/>
      <c r="Z3477" s="27"/>
      <c r="AA3477" s="27"/>
      <c r="AB3477" s="27"/>
      <c r="AC3477" s="27"/>
      <c r="AD3477" s="27"/>
      <c r="AE3477" s="27"/>
      <c r="AF3477" s="27"/>
      <c r="AG3477" s="27"/>
      <c r="AH3477" s="27"/>
      <c r="AI3477" s="27">
        <v>1.0529999999999999</v>
      </c>
      <c r="AJ3477" s="27">
        <v>0.37681999999999999</v>
      </c>
      <c r="AK3477" s="27">
        <v>0.37681999999999999</v>
      </c>
      <c r="AL3477" s="27">
        <v>0.37681999999999999</v>
      </c>
      <c r="AM3477" s="27">
        <v>0.37681999999999999</v>
      </c>
      <c r="AN3477" s="27"/>
      <c r="AO3477" s="27"/>
      <c r="AP3477" s="27"/>
      <c r="AQ3477" s="27"/>
      <c r="AR3477" s="27"/>
      <c r="AS3477" s="27"/>
      <c r="AT3477" s="27"/>
      <c r="AU3477" s="27"/>
      <c r="AV3477" s="27"/>
      <c r="AW3477" s="27"/>
      <c r="AX3477" s="27"/>
    </row>
    <row r="3478" spans="1:50">
      <c r="A3478" s="27" t="s">
        <v>24998</v>
      </c>
      <c r="B3478" s="27" t="s">
        <v>25000</v>
      </c>
      <c r="C3478" s="27">
        <v>270</v>
      </c>
      <c r="D3478" s="27" t="s">
        <v>34</v>
      </c>
      <c r="E3478" s="27" t="s">
        <v>4122</v>
      </c>
      <c r="F3478" s="27"/>
      <c r="G3478" s="27" t="s">
        <v>164</v>
      </c>
      <c r="H3478" s="27"/>
      <c r="I3478" s="27" t="s">
        <v>2352</v>
      </c>
      <c r="J3478" s="27" t="s">
        <v>2321</v>
      </c>
      <c r="K3478" s="27">
        <v>6</v>
      </c>
      <c r="L3478" s="27" t="s">
        <v>4884</v>
      </c>
      <c r="M3478" s="27">
        <v>89</v>
      </c>
      <c r="N3478" s="27" t="s">
        <v>4885</v>
      </c>
      <c r="O3478" s="27">
        <v>56</v>
      </c>
      <c r="P3478" s="27">
        <v>0</v>
      </c>
      <c r="Q3478" s="27">
        <v>1965</v>
      </c>
      <c r="R3478" s="27">
        <v>9999</v>
      </c>
      <c r="S3478" s="27"/>
      <c r="T3478" s="27"/>
      <c r="U3478" s="27" t="s">
        <v>40</v>
      </c>
      <c r="V3478" s="27" t="s">
        <v>164</v>
      </c>
      <c r="W3478" s="27"/>
      <c r="X3478" s="27"/>
      <c r="Y3478" s="27"/>
      <c r="Z3478" s="27"/>
      <c r="AA3478" s="27"/>
      <c r="AB3478" s="27"/>
      <c r="AC3478" s="27"/>
      <c r="AD3478" s="27"/>
      <c r="AE3478" s="27"/>
      <c r="AF3478" s="27"/>
      <c r="AG3478" s="27"/>
      <c r="AH3478" s="27"/>
      <c r="AI3478" s="27"/>
      <c r="AJ3478" s="27">
        <v>0</v>
      </c>
      <c r="AK3478" s="27">
        <v>0</v>
      </c>
      <c r="AL3478" s="27">
        <v>0</v>
      </c>
      <c r="AM3478" s="27">
        <v>0</v>
      </c>
      <c r="AN3478" s="27"/>
      <c r="AO3478" s="27"/>
      <c r="AP3478" s="27"/>
      <c r="AQ3478" s="27"/>
      <c r="AR3478" s="27"/>
      <c r="AS3478" s="27"/>
      <c r="AT3478" s="27"/>
      <c r="AU3478" s="27"/>
      <c r="AV3478" s="27"/>
      <c r="AW3478" s="27"/>
      <c r="AX3478" s="27"/>
    </row>
    <row r="3479" spans="1:50">
      <c r="A3479" s="27" t="s">
        <v>24998</v>
      </c>
      <c r="B3479" s="27" t="s">
        <v>24999</v>
      </c>
      <c r="C3479" s="27">
        <v>270</v>
      </c>
      <c r="D3479" s="27" t="s">
        <v>34</v>
      </c>
      <c r="E3479" s="27" t="s">
        <v>4658</v>
      </c>
      <c r="F3479" s="27"/>
      <c r="G3479" s="27" t="s">
        <v>164</v>
      </c>
      <c r="H3479" s="27"/>
      <c r="I3479" s="27" t="s">
        <v>2352</v>
      </c>
      <c r="J3479" s="27" t="s">
        <v>2321</v>
      </c>
      <c r="K3479" s="27">
        <v>6</v>
      </c>
      <c r="L3479" s="27" t="s">
        <v>4884</v>
      </c>
      <c r="M3479" s="27">
        <v>89</v>
      </c>
      <c r="N3479" s="27" t="s">
        <v>4885</v>
      </c>
      <c r="O3479" s="27">
        <v>57</v>
      </c>
      <c r="P3479" s="27">
        <v>0</v>
      </c>
      <c r="Q3479" s="27">
        <v>1965</v>
      </c>
      <c r="R3479" s="27">
        <v>9999</v>
      </c>
      <c r="S3479" s="27"/>
      <c r="T3479" s="27"/>
      <c r="U3479" s="27" t="s">
        <v>40</v>
      </c>
      <c r="V3479" s="27" t="s">
        <v>164</v>
      </c>
      <c r="W3479" s="27"/>
      <c r="X3479" s="27"/>
      <c r="Y3479" s="27"/>
      <c r="Z3479" s="27"/>
      <c r="AA3479" s="27"/>
      <c r="AB3479" s="27"/>
      <c r="AC3479" s="27"/>
      <c r="AD3479" s="27"/>
      <c r="AE3479" s="27"/>
      <c r="AF3479" s="27"/>
      <c r="AG3479" s="27"/>
      <c r="AH3479" s="27"/>
      <c r="AI3479" s="27"/>
      <c r="AJ3479" s="27">
        <v>0</v>
      </c>
      <c r="AK3479" s="27">
        <v>0</v>
      </c>
      <c r="AL3479" s="27">
        <v>0</v>
      </c>
      <c r="AM3479" s="27">
        <v>0</v>
      </c>
      <c r="AN3479" s="27"/>
      <c r="AO3479" s="27"/>
      <c r="AP3479" s="27"/>
      <c r="AQ3479" s="27"/>
      <c r="AR3479" s="27"/>
      <c r="AS3479" s="27"/>
      <c r="AT3479" s="27"/>
      <c r="AU3479" s="27"/>
      <c r="AV3479" s="27"/>
      <c r="AW3479" s="27"/>
      <c r="AX3479" s="27"/>
    </row>
    <row r="3480" spans="1:50">
      <c r="A3480" s="27" t="s">
        <v>32921</v>
      </c>
      <c r="B3480" s="27" t="s">
        <v>32923</v>
      </c>
      <c r="C3480" s="27">
        <v>2700</v>
      </c>
      <c r="D3480" s="27" t="s">
        <v>34</v>
      </c>
      <c r="E3480" s="27" t="s">
        <v>49</v>
      </c>
      <c r="F3480" s="27"/>
      <c r="G3480" s="27" t="s">
        <v>164</v>
      </c>
      <c r="H3480" s="27"/>
      <c r="I3480" s="27" t="s">
        <v>4299</v>
      </c>
      <c r="J3480" s="27" t="s">
        <v>1420</v>
      </c>
      <c r="K3480" s="27">
        <v>36</v>
      </c>
      <c r="L3480" s="27" t="s">
        <v>2378</v>
      </c>
      <c r="M3480" s="27">
        <v>45</v>
      </c>
      <c r="N3480" s="27" t="s">
        <v>5018</v>
      </c>
      <c r="O3480" s="27">
        <v>2.1</v>
      </c>
      <c r="P3480" s="27">
        <v>0</v>
      </c>
      <c r="Q3480" s="27">
        <v>1924</v>
      </c>
      <c r="R3480" s="27">
        <v>9999</v>
      </c>
      <c r="S3480" s="27"/>
      <c r="T3480" s="27"/>
      <c r="U3480" s="27" t="s">
        <v>40</v>
      </c>
      <c r="V3480" s="27" t="s">
        <v>164</v>
      </c>
      <c r="W3480" s="27"/>
      <c r="X3480" s="27"/>
      <c r="Y3480" s="27"/>
      <c r="Z3480" s="27"/>
      <c r="AA3480" s="27"/>
      <c r="AB3480" s="27"/>
      <c r="AC3480" s="27"/>
      <c r="AD3480" s="27"/>
      <c r="AE3480" s="27"/>
      <c r="AF3480" s="27"/>
      <c r="AG3480" s="27"/>
      <c r="AH3480" s="27"/>
      <c r="AI3480" s="27"/>
      <c r="AJ3480" s="27">
        <v>0</v>
      </c>
      <c r="AK3480" s="27">
        <v>0</v>
      </c>
      <c r="AL3480" s="27">
        <v>0</v>
      </c>
      <c r="AM3480" s="27">
        <v>0</v>
      </c>
      <c r="AN3480" s="27"/>
      <c r="AO3480" s="27"/>
      <c r="AP3480" s="27"/>
      <c r="AQ3480" s="27"/>
      <c r="AR3480" s="27"/>
      <c r="AS3480" s="27"/>
      <c r="AT3480" s="27"/>
      <c r="AU3480" s="27"/>
      <c r="AV3480" s="27"/>
      <c r="AW3480" s="27"/>
      <c r="AX3480" s="27"/>
    </row>
    <row r="3481" spans="1:50">
      <c r="A3481" s="27" t="s">
        <v>32921</v>
      </c>
      <c r="B3481" s="27" t="s">
        <v>32922</v>
      </c>
      <c r="C3481" s="27">
        <v>2700</v>
      </c>
      <c r="D3481" s="27" t="s">
        <v>34</v>
      </c>
      <c r="E3481" s="27" t="s">
        <v>43</v>
      </c>
      <c r="F3481" s="27"/>
      <c r="G3481" s="27" t="s">
        <v>164</v>
      </c>
      <c r="H3481" s="27"/>
      <c r="I3481" s="27" t="s">
        <v>4299</v>
      </c>
      <c r="J3481" s="27" t="s">
        <v>1420</v>
      </c>
      <c r="K3481" s="27">
        <v>36</v>
      </c>
      <c r="L3481" s="27" t="s">
        <v>2378</v>
      </c>
      <c r="M3481" s="27">
        <v>45</v>
      </c>
      <c r="N3481" s="27" t="s">
        <v>5018</v>
      </c>
      <c r="O3481" s="27">
        <v>2.1</v>
      </c>
      <c r="P3481" s="27">
        <v>0</v>
      </c>
      <c r="Q3481" s="27">
        <v>1924</v>
      </c>
      <c r="R3481" s="27">
        <v>9999</v>
      </c>
      <c r="S3481" s="27"/>
      <c r="T3481" s="27"/>
      <c r="U3481" s="27" t="s">
        <v>40</v>
      </c>
      <c r="V3481" s="27" t="s">
        <v>164</v>
      </c>
      <c r="W3481" s="27"/>
      <c r="X3481" s="27"/>
      <c r="Y3481" s="27"/>
      <c r="Z3481" s="27"/>
      <c r="AA3481" s="27"/>
      <c r="AB3481" s="27"/>
      <c r="AC3481" s="27"/>
      <c r="AD3481" s="27"/>
      <c r="AE3481" s="27"/>
      <c r="AF3481" s="27"/>
      <c r="AG3481" s="27"/>
      <c r="AH3481" s="27"/>
      <c r="AI3481" s="27"/>
      <c r="AJ3481" s="27">
        <v>0</v>
      </c>
      <c r="AK3481" s="27">
        <v>0</v>
      </c>
      <c r="AL3481" s="27">
        <v>0</v>
      </c>
      <c r="AM3481" s="27">
        <v>0</v>
      </c>
      <c r="AN3481" s="27"/>
      <c r="AO3481" s="27"/>
      <c r="AP3481" s="27"/>
      <c r="AQ3481" s="27"/>
      <c r="AR3481" s="27"/>
      <c r="AS3481" s="27"/>
      <c r="AT3481" s="27"/>
      <c r="AU3481" s="27"/>
      <c r="AV3481" s="27"/>
      <c r="AW3481" s="27"/>
      <c r="AX3481" s="27"/>
    </row>
    <row r="3482" spans="1:50">
      <c r="A3482" s="27" t="s">
        <v>32921</v>
      </c>
      <c r="B3482" s="27" t="s">
        <v>32924</v>
      </c>
      <c r="C3482" s="27">
        <v>2700</v>
      </c>
      <c r="D3482" s="27" t="s">
        <v>34</v>
      </c>
      <c r="E3482" s="27" t="s">
        <v>166</v>
      </c>
      <c r="F3482" s="27"/>
      <c r="G3482" s="27" t="s">
        <v>164</v>
      </c>
      <c r="H3482" s="27"/>
      <c r="I3482" s="27" t="s">
        <v>4299</v>
      </c>
      <c r="J3482" s="27" t="s">
        <v>1420</v>
      </c>
      <c r="K3482" s="27">
        <v>36</v>
      </c>
      <c r="L3482" s="27" t="s">
        <v>2378</v>
      </c>
      <c r="M3482" s="27">
        <v>45</v>
      </c>
      <c r="N3482" s="27" t="s">
        <v>5018</v>
      </c>
      <c r="O3482" s="27">
        <v>2.1</v>
      </c>
      <c r="P3482" s="27">
        <v>0</v>
      </c>
      <c r="Q3482" s="27">
        <v>1924</v>
      </c>
      <c r="R3482" s="27">
        <v>9999</v>
      </c>
      <c r="S3482" s="27"/>
      <c r="T3482" s="27"/>
      <c r="U3482" s="27" t="s">
        <v>40</v>
      </c>
      <c r="V3482" s="27" t="s">
        <v>164</v>
      </c>
      <c r="W3482" s="27"/>
      <c r="X3482" s="27"/>
      <c r="Y3482" s="27"/>
      <c r="Z3482" s="27"/>
      <c r="AA3482" s="27"/>
      <c r="AB3482" s="27"/>
      <c r="AC3482" s="27"/>
      <c r="AD3482" s="27"/>
      <c r="AE3482" s="27"/>
      <c r="AF3482" s="27"/>
      <c r="AG3482" s="27"/>
      <c r="AH3482" s="27"/>
      <c r="AI3482" s="27"/>
      <c r="AJ3482" s="27">
        <v>0</v>
      </c>
      <c r="AK3482" s="27">
        <v>0</v>
      </c>
      <c r="AL3482" s="27">
        <v>0</v>
      </c>
      <c r="AM3482" s="27">
        <v>0</v>
      </c>
      <c r="AN3482" s="27"/>
      <c r="AO3482" s="27"/>
      <c r="AP3482" s="27"/>
      <c r="AQ3482" s="27"/>
      <c r="AR3482" s="27"/>
      <c r="AS3482" s="27"/>
      <c r="AT3482" s="27"/>
      <c r="AU3482" s="27"/>
      <c r="AV3482" s="27"/>
      <c r="AW3482" s="27"/>
      <c r="AX3482" s="27"/>
    </row>
    <row r="3483" spans="1:50">
      <c r="A3483" s="27" t="s">
        <v>4130</v>
      </c>
      <c r="B3483" s="27" t="s">
        <v>4139</v>
      </c>
      <c r="C3483" s="27">
        <v>2706</v>
      </c>
      <c r="D3483" s="27" t="s">
        <v>34</v>
      </c>
      <c r="E3483" s="27" t="s">
        <v>2835</v>
      </c>
      <c r="F3483" s="27"/>
      <c r="G3483" s="27" t="s">
        <v>100</v>
      </c>
      <c r="H3483" s="27"/>
      <c r="I3483" s="27" t="s">
        <v>2397</v>
      </c>
      <c r="J3483" s="27" t="s">
        <v>2398</v>
      </c>
      <c r="K3483" s="27">
        <v>37</v>
      </c>
      <c r="L3483" s="27" t="s">
        <v>2137</v>
      </c>
      <c r="M3483" s="27">
        <v>21</v>
      </c>
      <c r="N3483" s="27" t="s">
        <v>4132</v>
      </c>
      <c r="O3483" s="27">
        <v>191.2</v>
      </c>
      <c r="P3483" s="27">
        <v>6250</v>
      </c>
      <c r="Q3483" s="27">
        <v>2019</v>
      </c>
      <c r="R3483" s="27">
        <v>9999</v>
      </c>
      <c r="S3483" s="27"/>
      <c r="T3483" s="27"/>
      <c r="U3483" s="27" t="s">
        <v>40</v>
      </c>
      <c r="V3483" s="27" t="s">
        <v>211</v>
      </c>
      <c r="W3483" s="27"/>
      <c r="X3483" s="27"/>
      <c r="Y3483" s="27"/>
      <c r="Z3483" s="27" t="s">
        <v>2410</v>
      </c>
      <c r="AA3483" s="27" t="s">
        <v>2411</v>
      </c>
      <c r="AB3483" s="27"/>
      <c r="AC3483" s="27"/>
      <c r="AD3483" s="27"/>
      <c r="AE3483" s="27"/>
      <c r="AF3483" s="27"/>
      <c r="AG3483" s="27"/>
      <c r="AH3483" s="27"/>
      <c r="AI3483" s="27"/>
      <c r="AJ3483" s="27">
        <v>1.0999999999999999E-2</v>
      </c>
      <c r="AK3483" s="27">
        <v>1.0999999999999999E-2</v>
      </c>
      <c r="AL3483" s="27">
        <v>1.0999999999999999E-2</v>
      </c>
      <c r="AM3483" s="27">
        <v>1.0999999999999999E-2</v>
      </c>
      <c r="AN3483" s="27"/>
      <c r="AO3483" s="27"/>
      <c r="AP3483" s="27"/>
      <c r="AQ3483" s="27"/>
      <c r="AR3483" s="27"/>
      <c r="AS3483" s="27"/>
      <c r="AT3483" s="27"/>
      <c r="AU3483" s="27"/>
      <c r="AV3483" s="27"/>
      <c r="AW3483" s="27"/>
      <c r="AX3483" s="27"/>
    </row>
    <row r="3484" spans="1:50">
      <c r="A3484" s="27" t="s">
        <v>4130</v>
      </c>
      <c r="B3484" s="27" t="s">
        <v>4131</v>
      </c>
      <c r="C3484" s="27">
        <v>2706</v>
      </c>
      <c r="D3484" s="27" t="s">
        <v>34</v>
      </c>
      <c r="E3484" s="27" t="s">
        <v>2831</v>
      </c>
      <c r="F3484" s="27"/>
      <c r="G3484" s="27" t="s">
        <v>100</v>
      </c>
      <c r="H3484" s="27"/>
      <c r="I3484" s="27" t="s">
        <v>2397</v>
      </c>
      <c r="J3484" s="27" t="s">
        <v>2398</v>
      </c>
      <c r="K3484" s="27">
        <v>37</v>
      </c>
      <c r="L3484" s="27" t="s">
        <v>2137</v>
      </c>
      <c r="M3484" s="27">
        <v>21</v>
      </c>
      <c r="N3484" s="27" t="s">
        <v>4132</v>
      </c>
      <c r="O3484" s="27">
        <v>191.2</v>
      </c>
      <c r="P3484" s="27">
        <v>6250</v>
      </c>
      <c r="Q3484" s="27">
        <v>2019</v>
      </c>
      <c r="R3484" s="27">
        <v>9999</v>
      </c>
      <c r="S3484" s="27"/>
      <c r="T3484" s="27"/>
      <c r="U3484" s="27" t="s">
        <v>40</v>
      </c>
      <c r="V3484" s="27" t="s">
        <v>211</v>
      </c>
      <c r="W3484" s="27"/>
      <c r="X3484" s="27"/>
      <c r="Y3484" s="27"/>
      <c r="Z3484" s="27" t="s">
        <v>2410</v>
      </c>
      <c r="AA3484" s="27" t="s">
        <v>2411</v>
      </c>
      <c r="AB3484" s="27"/>
      <c r="AC3484" s="27"/>
      <c r="AD3484" s="27"/>
      <c r="AE3484" s="27"/>
      <c r="AF3484" s="27"/>
      <c r="AG3484" s="27"/>
      <c r="AH3484" s="27"/>
      <c r="AI3484" s="27"/>
      <c r="AJ3484" s="27">
        <v>1.0999999999999999E-2</v>
      </c>
      <c r="AK3484" s="27">
        <v>1.0999999999999999E-2</v>
      </c>
      <c r="AL3484" s="27">
        <v>1.0999999999999999E-2</v>
      </c>
      <c r="AM3484" s="27">
        <v>1.0999999999999999E-2</v>
      </c>
      <c r="AN3484" s="27"/>
      <c r="AO3484" s="27"/>
      <c r="AP3484" s="27"/>
      <c r="AQ3484" s="27"/>
      <c r="AR3484" s="27"/>
      <c r="AS3484" s="27"/>
      <c r="AT3484" s="27"/>
      <c r="AU3484" s="27"/>
      <c r="AV3484" s="27"/>
      <c r="AW3484" s="27"/>
      <c r="AX3484" s="27"/>
    </row>
    <row r="3485" spans="1:50">
      <c r="A3485" s="27" t="s">
        <v>4130</v>
      </c>
      <c r="B3485" s="27" t="s">
        <v>4138</v>
      </c>
      <c r="C3485" s="27">
        <v>2706</v>
      </c>
      <c r="D3485" s="27" t="s">
        <v>34</v>
      </c>
      <c r="E3485" s="27" t="s">
        <v>1071</v>
      </c>
      <c r="F3485" s="27">
        <v>1818</v>
      </c>
      <c r="G3485" s="27" t="s">
        <v>117</v>
      </c>
      <c r="H3485" s="27"/>
      <c r="I3485" s="27" t="s">
        <v>2397</v>
      </c>
      <c r="J3485" s="27" t="s">
        <v>2398</v>
      </c>
      <c r="K3485" s="27">
        <v>37</v>
      </c>
      <c r="L3485" s="27" t="s">
        <v>2137</v>
      </c>
      <c r="M3485" s="27">
        <v>21</v>
      </c>
      <c r="N3485" s="27" t="s">
        <v>4132</v>
      </c>
      <c r="O3485" s="27">
        <v>160</v>
      </c>
      <c r="P3485" s="27">
        <v>11983</v>
      </c>
      <c r="Q3485" s="27">
        <v>1999</v>
      </c>
      <c r="R3485" s="27">
        <v>9999</v>
      </c>
      <c r="S3485" s="27"/>
      <c r="T3485" s="27"/>
      <c r="U3485" s="27" t="s">
        <v>40</v>
      </c>
      <c r="V3485" s="27" t="s">
        <v>2339</v>
      </c>
      <c r="W3485" s="27"/>
      <c r="X3485" s="27"/>
      <c r="Y3485" s="27"/>
      <c r="Z3485" s="27" t="s">
        <v>2390</v>
      </c>
      <c r="AA3485" s="27"/>
      <c r="AB3485" s="27"/>
      <c r="AC3485" s="27"/>
      <c r="AD3485" s="27"/>
      <c r="AE3485" s="27"/>
      <c r="AF3485" s="27"/>
      <c r="AG3485" s="27"/>
      <c r="AH3485" s="27"/>
      <c r="AI3485" s="27">
        <v>2.2999999999999998</v>
      </c>
      <c r="AJ3485" s="27">
        <v>0.11189</v>
      </c>
      <c r="AK3485" s="27">
        <v>0.11189</v>
      </c>
      <c r="AL3485" s="27">
        <v>0.11189</v>
      </c>
      <c r="AM3485" s="27">
        <v>0.11189</v>
      </c>
      <c r="AN3485" s="27"/>
      <c r="AO3485" s="27"/>
      <c r="AP3485" s="27"/>
      <c r="AQ3485" s="27"/>
      <c r="AR3485" s="27"/>
      <c r="AS3485" s="27"/>
      <c r="AT3485" s="27"/>
      <c r="AU3485" s="27"/>
      <c r="AV3485" s="27"/>
      <c r="AW3485" s="27"/>
      <c r="AX3485" s="27"/>
    </row>
    <row r="3486" spans="1:50">
      <c r="A3486" s="27" t="s">
        <v>4130</v>
      </c>
      <c r="B3486" s="27" t="s">
        <v>4137</v>
      </c>
      <c r="C3486" s="27">
        <v>2706</v>
      </c>
      <c r="D3486" s="27" t="s">
        <v>34</v>
      </c>
      <c r="E3486" s="27" t="s">
        <v>836</v>
      </c>
      <c r="F3486" s="27">
        <v>1819</v>
      </c>
      <c r="G3486" s="27" t="s">
        <v>117</v>
      </c>
      <c r="H3486" s="27"/>
      <c r="I3486" s="27" t="s">
        <v>2397</v>
      </c>
      <c r="J3486" s="27" t="s">
        <v>2398</v>
      </c>
      <c r="K3486" s="27">
        <v>37</v>
      </c>
      <c r="L3486" s="27" t="s">
        <v>2137</v>
      </c>
      <c r="M3486" s="27">
        <v>21</v>
      </c>
      <c r="N3486" s="27" t="s">
        <v>4132</v>
      </c>
      <c r="O3486" s="27">
        <v>160</v>
      </c>
      <c r="P3486" s="27">
        <v>11983</v>
      </c>
      <c r="Q3486" s="27">
        <v>2000</v>
      </c>
      <c r="R3486" s="27">
        <v>9999</v>
      </c>
      <c r="S3486" s="27"/>
      <c r="T3486" s="27"/>
      <c r="U3486" s="27" t="s">
        <v>40</v>
      </c>
      <c r="V3486" s="27" t="s">
        <v>2339</v>
      </c>
      <c r="W3486" s="27"/>
      <c r="X3486" s="27"/>
      <c r="Y3486" s="27"/>
      <c r="Z3486" s="27" t="s">
        <v>2390</v>
      </c>
      <c r="AA3486" s="27"/>
      <c r="AB3486" s="27"/>
      <c r="AC3486" s="27"/>
      <c r="AD3486" s="27"/>
      <c r="AE3486" s="27"/>
      <c r="AF3486" s="27"/>
      <c r="AG3486" s="27"/>
      <c r="AH3486" s="27"/>
      <c r="AI3486" s="27">
        <v>2.2999999999999998</v>
      </c>
      <c r="AJ3486" s="27">
        <v>9.7259999999999999E-2</v>
      </c>
      <c r="AK3486" s="27">
        <v>9.7259999999999999E-2</v>
      </c>
      <c r="AL3486" s="27">
        <v>9.7259999999999999E-2</v>
      </c>
      <c r="AM3486" s="27">
        <v>9.7259999999999999E-2</v>
      </c>
      <c r="AN3486" s="27"/>
      <c r="AO3486" s="27"/>
      <c r="AP3486" s="27"/>
      <c r="AQ3486" s="27"/>
      <c r="AR3486" s="27"/>
      <c r="AS3486" s="27"/>
      <c r="AT3486" s="27"/>
      <c r="AU3486" s="27"/>
      <c r="AV3486" s="27"/>
      <c r="AW3486" s="27"/>
      <c r="AX3486" s="27"/>
    </row>
    <row r="3487" spans="1:50">
      <c r="A3487" s="27" t="s">
        <v>4130</v>
      </c>
      <c r="B3487" s="27" t="s">
        <v>4135</v>
      </c>
      <c r="C3487" s="27">
        <v>2706</v>
      </c>
      <c r="D3487" s="27" t="s">
        <v>34</v>
      </c>
      <c r="E3487" s="27" t="s">
        <v>4136</v>
      </c>
      <c r="F3487" s="27"/>
      <c r="G3487" s="27" t="s">
        <v>100</v>
      </c>
      <c r="H3487" s="27"/>
      <c r="I3487" s="27" t="s">
        <v>2397</v>
      </c>
      <c r="J3487" s="27" t="s">
        <v>2398</v>
      </c>
      <c r="K3487" s="27">
        <v>37</v>
      </c>
      <c r="L3487" s="27" t="s">
        <v>2137</v>
      </c>
      <c r="M3487" s="27">
        <v>21</v>
      </c>
      <c r="N3487" s="27" t="s">
        <v>4132</v>
      </c>
      <c r="O3487" s="27">
        <v>102</v>
      </c>
      <c r="P3487" s="27">
        <v>6250</v>
      </c>
      <c r="Q3487" s="27">
        <v>2019</v>
      </c>
      <c r="R3487" s="27">
        <v>9999</v>
      </c>
      <c r="S3487" s="27"/>
      <c r="T3487" s="27"/>
      <c r="U3487" s="27" t="s">
        <v>40</v>
      </c>
      <c r="V3487" s="27" t="s">
        <v>211</v>
      </c>
      <c r="W3487" s="27"/>
      <c r="X3487" s="27"/>
      <c r="Y3487" s="27"/>
      <c r="Z3487" s="27" t="s">
        <v>2410</v>
      </c>
      <c r="AA3487" s="27" t="s">
        <v>2411</v>
      </c>
      <c r="AB3487" s="27"/>
      <c r="AC3487" s="27"/>
      <c r="AD3487" s="27"/>
      <c r="AE3487" s="27"/>
      <c r="AF3487" s="27"/>
      <c r="AG3487" s="27"/>
      <c r="AH3487" s="27"/>
      <c r="AI3487" s="27"/>
      <c r="AJ3487" s="27">
        <v>1.0999999999999999E-2</v>
      </c>
      <c r="AK3487" s="27">
        <v>1.0999999999999999E-2</v>
      </c>
      <c r="AL3487" s="27">
        <v>1.0999999999999999E-2</v>
      </c>
      <c r="AM3487" s="27">
        <v>1.0999999999999999E-2</v>
      </c>
      <c r="AN3487" s="27"/>
      <c r="AO3487" s="27"/>
      <c r="AP3487" s="27"/>
      <c r="AQ3487" s="27"/>
      <c r="AR3487" s="27"/>
      <c r="AS3487" s="27"/>
      <c r="AT3487" s="27"/>
      <c r="AU3487" s="27"/>
      <c r="AV3487" s="27"/>
      <c r="AW3487" s="27"/>
      <c r="AX3487" s="27"/>
    </row>
    <row r="3488" spans="1:50">
      <c r="A3488" s="27" t="s">
        <v>4130</v>
      </c>
      <c r="B3488" s="27" t="s">
        <v>4133</v>
      </c>
      <c r="C3488" s="27">
        <v>2706</v>
      </c>
      <c r="D3488" s="27" t="s">
        <v>34</v>
      </c>
      <c r="E3488" s="27" t="s">
        <v>4134</v>
      </c>
      <c r="F3488" s="27"/>
      <c r="G3488" s="27" t="s">
        <v>100</v>
      </c>
      <c r="H3488" s="27"/>
      <c r="I3488" s="27" t="s">
        <v>2397</v>
      </c>
      <c r="J3488" s="27" t="s">
        <v>2398</v>
      </c>
      <c r="K3488" s="27">
        <v>37</v>
      </c>
      <c r="L3488" s="27" t="s">
        <v>2137</v>
      </c>
      <c r="M3488" s="27">
        <v>21</v>
      </c>
      <c r="N3488" s="27" t="s">
        <v>4132</v>
      </c>
      <c r="O3488" s="27">
        <v>102</v>
      </c>
      <c r="P3488" s="27">
        <v>6250</v>
      </c>
      <c r="Q3488" s="27">
        <v>2019</v>
      </c>
      <c r="R3488" s="27">
        <v>9999</v>
      </c>
      <c r="S3488" s="27"/>
      <c r="T3488" s="27"/>
      <c r="U3488" s="27" t="s">
        <v>40</v>
      </c>
      <c r="V3488" s="27" t="s">
        <v>211</v>
      </c>
      <c r="W3488" s="27"/>
      <c r="X3488" s="27"/>
      <c r="Y3488" s="27"/>
      <c r="Z3488" s="27" t="s">
        <v>2410</v>
      </c>
      <c r="AA3488" s="27" t="s">
        <v>2411</v>
      </c>
      <c r="AB3488" s="27"/>
      <c r="AC3488" s="27"/>
      <c r="AD3488" s="27"/>
      <c r="AE3488" s="27"/>
      <c r="AF3488" s="27"/>
      <c r="AG3488" s="27"/>
      <c r="AH3488" s="27"/>
      <c r="AI3488" s="27"/>
      <c r="AJ3488" s="27">
        <v>1.0999999999999999E-2</v>
      </c>
      <c r="AK3488" s="27">
        <v>1.0999999999999999E-2</v>
      </c>
      <c r="AL3488" s="27">
        <v>1.0999999999999999E-2</v>
      </c>
      <c r="AM3488" s="27">
        <v>1.0999999999999999E-2</v>
      </c>
      <c r="AN3488" s="27"/>
      <c r="AO3488" s="27"/>
      <c r="AP3488" s="27"/>
      <c r="AQ3488" s="27"/>
      <c r="AR3488" s="27"/>
      <c r="AS3488" s="27"/>
      <c r="AT3488" s="27"/>
      <c r="AU3488" s="27"/>
      <c r="AV3488" s="27"/>
      <c r="AW3488" s="27"/>
      <c r="AX3488" s="27"/>
    </row>
    <row r="3489" spans="1:50">
      <c r="A3489" s="27" t="s">
        <v>5793</v>
      </c>
      <c r="B3489" s="27" t="s">
        <v>5795</v>
      </c>
      <c r="C3489" s="27">
        <v>2707</v>
      </c>
      <c r="D3489" s="27" t="s">
        <v>34</v>
      </c>
      <c r="E3489" s="27" t="s">
        <v>49</v>
      </c>
      <c r="F3489" s="27"/>
      <c r="G3489" s="27" t="s">
        <v>164</v>
      </c>
      <c r="H3489" s="27"/>
      <c r="I3489" s="27" t="s">
        <v>2397</v>
      </c>
      <c r="J3489" s="27" t="s">
        <v>2398</v>
      </c>
      <c r="K3489" s="27">
        <v>37</v>
      </c>
      <c r="L3489" s="27" t="s">
        <v>776</v>
      </c>
      <c r="M3489" s="27">
        <v>7</v>
      </c>
      <c r="N3489" s="27" t="s">
        <v>3750</v>
      </c>
      <c r="O3489" s="27">
        <v>4</v>
      </c>
      <c r="P3489" s="27">
        <v>0</v>
      </c>
      <c r="Q3489" s="27">
        <v>1912</v>
      </c>
      <c r="R3489" s="27">
        <v>9999</v>
      </c>
      <c r="S3489" s="27"/>
      <c r="T3489" s="27"/>
      <c r="U3489" s="27" t="s">
        <v>40</v>
      </c>
      <c r="V3489" s="27" t="s">
        <v>164</v>
      </c>
      <c r="W3489" s="27"/>
      <c r="X3489" s="27"/>
      <c r="Y3489" s="27"/>
      <c r="Z3489" s="27"/>
      <c r="AA3489" s="27"/>
      <c r="AB3489" s="27"/>
      <c r="AC3489" s="27"/>
      <c r="AD3489" s="27"/>
      <c r="AE3489" s="27"/>
      <c r="AF3489" s="27"/>
      <c r="AG3489" s="27"/>
      <c r="AH3489" s="27"/>
      <c r="AI3489" s="27"/>
      <c r="AJ3489" s="27">
        <v>0</v>
      </c>
      <c r="AK3489" s="27">
        <v>0</v>
      </c>
      <c r="AL3489" s="27">
        <v>0</v>
      </c>
      <c r="AM3489" s="27">
        <v>0</v>
      </c>
      <c r="AN3489" s="27"/>
      <c r="AO3489" s="27"/>
      <c r="AP3489" s="27"/>
      <c r="AQ3489" s="27"/>
      <c r="AR3489" s="27"/>
      <c r="AS3489" s="27"/>
      <c r="AT3489" s="27"/>
      <c r="AU3489" s="27"/>
      <c r="AV3489" s="27"/>
      <c r="AW3489" s="27"/>
      <c r="AX3489" s="27"/>
    </row>
    <row r="3490" spans="1:50">
      <c r="A3490" s="27" t="s">
        <v>5793</v>
      </c>
      <c r="B3490" s="27" t="s">
        <v>5796</v>
      </c>
      <c r="C3490" s="27">
        <v>2707</v>
      </c>
      <c r="D3490" s="27" t="s">
        <v>34</v>
      </c>
      <c r="E3490" s="27" t="s">
        <v>43</v>
      </c>
      <c r="F3490" s="27"/>
      <c r="G3490" s="27" t="s">
        <v>164</v>
      </c>
      <c r="H3490" s="27"/>
      <c r="I3490" s="27" t="s">
        <v>2397</v>
      </c>
      <c r="J3490" s="27" t="s">
        <v>2398</v>
      </c>
      <c r="K3490" s="27">
        <v>37</v>
      </c>
      <c r="L3490" s="27" t="s">
        <v>776</v>
      </c>
      <c r="M3490" s="27">
        <v>7</v>
      </c>
      <c r="N3490" s="27" t="s">
        <v>3750</v>
      </c>
      <c r="O3490" s="27">
        <v>4</v>
      </c>
      <c r="P3490" s="27">
        <v>0</v>
      </c>
      <c r="Q3490" s="27">
        <v>1912</v>
      </c>
      <c r="R3490" s="27">
        <v>9999</v>
      </c>
      <c r="S3490" s="27"/>
      <c r="T3490" s="27"/>
      <c r="U3490" s="27" t="s">
        <v>40</v>
      </c>
      <c r="V3490" s="27" t="s">
        <v>164</v>
      </c>
      <c r="W3490" s="27"/>
      <c r="X3490" s="27"/>
      <c r="Y3490" s="27"/>
      <c r="Z3490" s="27"/>
      <c r="AA3490" s="27"/>
      <c r="AB3490" s="27"/>
      <c r="AC3490" s="27"/>
      <c r="AD3490" s="27"/>
      <c r="AE3490" s="27"/>
      <c r="AF3490" s="27"/>
      <c r="AG3490" s="27"/>
      <c r="AH3490" s="27"/>
      <c r="AI3490" s="27"/>
      <c r="AJ3490" s="27">
        <v>0</v>
      </c>
      <c r="AK3490" s="27">
        <v>0</v>
      </c>
      <c r="AL3490" s="27">
        <v>0</v>
      </c>
      <c r="AM3490" s="27">
        <v>0</v>
      </c>
      <c r="AN3490" s="27"/>
      <c r="AO3490" s="27"/>
      <c r="AP3490" s="27"/>
      <c r="AQ3490" s="27"/>
      <c r="AR3490" s="27"/>
      <c r="AS3490" s="27"/>
      <c r="AT3490" s="27"/>
      <c r="AU3490" s="27"/>
      <c r="AV3490" s="27"/>
      <c r="AW3490" s="27"/>
      <c r="AX3490" s="27"/>
    </row>
    <row r="3491" spans="1:50">
      <c r="A3491" s="27" t="s">
        <v>5793</v>
      </c>
      <c r="B3491" s="27" t="s">
        <v>5803</v>
      </c>
      <c r="C3491" s="27">
        <v>2707</v>
      </c>
      <c r="D3491" s="27" t="s">
        <v>34</v>
      </c>
      <c r="E3491" s="27" t="s">
        <v>166</v>
      </c>
      <c r="F3491" s="27"/>
      <c r="G3491" s="27" t="s">
        <v>164</v>
      </c>
      <c r="H3491" s="27"/>
      <c r="I3491" s="27" t="s">
        <v>2397</v>
      </c>
      <c r="J3491" s="27" t="s">
        <v>2398</v>
      </c>
      <c r="K3491" s="27">
        <v>37</v>
      </c>
      <c r="L3491" s="27" t="s">
        <v>776</v>
      </c>
      <c r="M3491" s="27">
        <v>7</v>
      </c>
      <c r="N3491" s="27" t="s">
        <v>3750</v>
      </c>
      <c r="O3491" s="27">
        <v>4</v>
      </c>
      <c r="P3491" s="27">
        <v>0</v>
      </c>
      <c r="Q3491" s="27">
        <v>1912</v>
      </c>
      <c r="R3491" s="27">
        <v>9999</v>
      </c>
      <c r="S3491" s="27"/>
      <c r="T3491" s="27"/>
      <c r="U3491" s="27" t="s">
        <v>40</v>
      </c>
      <c r="V3491" s="27" t="s">
        <v>164</v>
      </c>
      <c r="W3491" s="27"/>
      <c r="X3491" s="27"/>
      <c r="Y3491" s="27"/>
      <c r="Z3491" s="27"/>
      <c r="AA3491" s="27"/>
      <c r="AB3491" s="27"/>
      <c r="AC3491" s="27"/>
      <c r="AD3491" s="27"/>
      <c r="AE3491" s="27"/>
      <c r="AF3491" s="27"/>
      <c r="AG3491" s="27"/>
      <c r="AH3491" s="27"/>
      <c r="AI3491" s="27"/>
      <c r="AJ3491" s="27">
        <v>0</v>
      </c>
      <c r="AK3491" s="27">
        <v>0</v>
      </c>
      <c r="AL3491" s="27">
        <v>0</v>
      </c>
      <c r="AM3491" s="27">
        <v>0</v>
      </c>
      <c r="AN3491" s="27"/>
      <c r="AO3491" s="27"/>
      <c r="AP3491" s="27"/>
      <c r="AQ3491" s="27"/>
      <c r="AR3491" s="27"/>
      <c r="AS3491" s="27"/>
      <c r="AT3491" s="27"/>
      <c r="AU3491" s="27"/>
      <c r="AV3491" s="27"/>
      <c r="AW3491" s="27"/>
      <c r="AX3491" s="27"/>
    </row>
    <row r="3492" spans="1:50">
      <c r="A3492" s="27" t="s">
        <v>5793</v>
      </c>
      <c r="B3492" s="27" t="s">
        <v>5798</v>
      </c>
      <c r="C3492" s="27">
        <v>2707</v>
      </c>
      <c r="D3492" s="27" t="s">
        <v>34</v>
      </c>
      <c r="E3492" s="27" t="s">
        <v>126</v>
      </c>
      <c r="F3492" s="27"/>
      <c r="G3492" s="27" t="s">
        <v>164</v>
      </c>
      <c r="H3492" s="27"/>
      <c r="I3492" s="27" t="s">
        <v>2397</v>
      </c>
      <c r="J3492" s="27" t="s">
        <v>2398</v>
      </c>
      <c r="K3492" s="27">
        <v>37</v>
      </c>
      <c r="L3492" s="27" t="s">
        <v>776</v>
      </c>
      <c r="M3492" s="27">
        <v>7</v>
      </c>
      <c r="N3492" s="27" t="s">
        <v>3750</v>
      </c>
      <c r="O3492" s="27">
        <v>5</v>
      </c>
      <c r="P3492" s="27">
        <v>0</v>
      </c>
      <c r="Q3492" s="27">
        <v>1912</v>
      </c>
      <c r="R3492" s="27">
        <v>9999</v>
      </c>
      <c r="S3492" s="27"/>
      <c r="T3492" s="27"/>
      <c r="U3492" s="27" t="s">
        <v>40</v>
      </c>
      <c r="V3492" s="27" t="s">
        <v>164</v>
      </c>
      <c r="W3492" s="27"/>
      <c r="X3492" s="27"/>
      <c r="Y3492" s="27"/>
      <c r="Z3492" s="27"/>
      <c r="AA3492" s="27"/>
      <c r="AB3492" s="27"/>
      <c r="AC3492" s="27"/>
      <c r="AD3492" s="27"/>
      <c r="AE3492" s="27"/>
      <c r="AF3492" s="27"/>
      <c r="AG3492" s="27"/>
      <c r="AH3492" s="27"/>
      <c r="AI3492" s="27"/>
      <c r="AJ3492" s="27">
        <v>0</v>
      </c>
      <c r="AK3492" s="27">
        <v>0</v>
      </c>
      <c r="AL3492" s="27">
        <v>0</v>
      </c>
      <c r="AM3492" s="27">
        <v>0</v>
      </c>
      <c r="AN3492" s="27"/>
      <c r="AO3492" s="27"/>
      <c r="AP3492" s="27"/>
      <c r="AQ3492" s="27"/>
      <c r="AR3492" s="27"/>
      <c r="AS3492" s="27"/>
      <c r="AT3492" s="27"/>
      <c r="AU3492" s="27"/>
      <c r="AV3492" s="27"/>
      <c r="AW3492" s="27"/>
      <c r="AX3492" s="27"/>
    </row>
    <row r="3493" spans="1:50">
      <c r="A3493" s="27" t="s">
        <v>5793</v>
      </c>
      <c r="B3493" s="27" t="s">
        <v>5794</v>
      </c>
      <c r="C3493" s="27">
        <v>2707</v>
      </c>
      <c r="D3493" s="27" t="s">
        <v>34</v>
      </c>
      <c r="E3493" s="27" t="s">
        <v>215</v>
      </c>
      <c r="F3493" s="27"/>
      <c r="G3493" s="27" t="s">
        <v>164</v>
      </c>
      <c r="H3493" s="27"/>
      <c r="I3493" s="27" t="s">
        <v>2397</v>
      </c>
      <c r="J3493" s="27" t="s">
        <v>2398</v>
      </c>
      <c r="K3493" s="27">
        <v>37</v>
      </c>
      <c r="L3493" s="27" t="s">
        <v>776</v>
      </c>
      <c r="M3493" s="27">
        <v>7</v>
      </c>
      <c r="N3493" s="27" t="s">
        <v>3750</v>
      </c>
      <c r="O3493" s="27">
        <v>5</v>
      </c>
      <c r="P3493" s="27">
        <v>0</v>
      </c>
      <c r="Q3493" s="27">
        <v>1912</v>
      </c>
      <c r="R3493" s="27">
        <v>9999</v>
      </c>
      <c r="S3493" s="27"/>
      <c r="T3493" s="27"/>
      <c r="U3493" s="27" t="s">
        <v>40</v>
      </c>
      <c r="V3493" s="27" t="s">
        <v>164</v>
      </c>
      <c r="W3493" s="27"/>
      <c r="X3493" s="27"/>
      <c r="Y3493" s="27"/>
      <c r="Z3493" s="27"/>
      <c r="AA3493" s="27"/>
      <c r="AB3493" s="27"/>
      <c r="AC3493" s="27"/>
      <c r="AD3493" s="27"/>
      <c r="AE3493" s="27"/>
      <c r="AF3493" s="27"/>
      <c r="AG3493" s="27"/>
      <c r="AH3493" s="27"/>
      <c r="AI3493" s="27"/>
      <c r="AJ3493" s="27">
        <v>0</v>
      </c>
      <c r="AK3493" s="27">
        <v>0</v>
      </c>
      <c r="AL3493" s="27">
        <v>0</v>
      </c>
      <c r="AM3493" s="27">
        <v>0</v>
      </c>
      <c r="AN3493" s="27"/>
      <c r="AO3493" s="27"/>
      <c r="AP3493" s="27"/>
      <c r="AQ3493" s="27"/>
      <c r="AR3493" s="27"/>
      <c r="AS3493" s="27"/>
      <c r="AT3493" s="27"/>
      <c r="AU3493" s="27"/>
      <c r="AV3493" s="27"/>
      <c r="AW3493" s="27"/>
      <c r="AX3493" s="27"/>
    </row>
    <row r="3494" spans="1:50">
      <c r="A3494" s="27" t="s">
        <v>5793</v>
      </c>
      <c r="B3494" s="27" t="s">
        <v>5799</v>
      </c>
      <c r="C3494" s="27">
        <v>2707</v>
      </c>
      <c r="D3494" s="27" t="s">
        <v>34</v>
      </c>
      <c r="E3494" s="27" t="s">
        <v>180</v>
      </c>
      <c r="F3494" s="27"/>
      <c r="G3494" s="27" t="s">
        <v>164</v>
      </c>
      <c r="H3494" s="27"/>
      <c r="I3494" s="27" t="s">
        <v>2397</v>
      </c>
      <c r="J3494" s="27" t="s">
        <v>2398</v>
      </c>
      <c r="K3494" s="27">
        <v>37</v>
      </c>
      <c r="L3494" s="27" t="s">
        <v>776</v>
      </c>
      <c r="M3494" s="27">
        <v>7</v>
      </c>
      <c r="N3494" s="27" t="s">
        <v>3750</v>
      </c>
      <c r="O3494" s="27">
        <v>5</v>
      </c>
      <c r="P3494" s="27">
        <v>0</v>
      </c>
      <c r="Q3494" s="27">
        <v>1912</v>
      </c>
      <c r="R3494" s="27">
        <v>9999</v>
      </c>
      <c r="S3494" s="27"/>
      <c r="T3494" s="27"/>
      <c r="U3494" s="27" t="s">
        <v>40</v>
      </c>
      <c r="V3494" s="27" t="s">
        <v>164</v>
      </c>
      <c r="W3494" s="27"/>
      <c r="X3494" s="27"/>
      <c r="Y3494" s="27"/>
      <c r="Z3494" s="27"/>
      <c r="AA3494" s="27"/>
      <c r="AB3494" s="27"/>
      <c r="AC3494" s="27"/>
      <c r="AD3494" s="27"/>
      <c r="AE3494" s="27"/>
      <c r="AF3494" s="27"/>
      <c r="AG3494" s="27"/>
      <c r="AH3494" s="27"/>
      <c r="AI3494" s="27"/>
      <c r="AJ3494" s="27">
        <v>0</v>
      </c>
      <c r="AK3494" s="27">
        <v>0</v>
      </c>
      <c r="AL3494" s="27">
        <v>0</v>
      </c>
      <c r="AM3494" s="27">
        <v>0</v>
      </c>
      <c r="AN3494" s="27"/>
      <c r="AO3494" s="27"/>
      <c r="AP3494" s="27"/>
      <c r="AQ3494" s="27"/>
      <c r="AR3494" s="27"/>
      <c r="AS3494" s="27"/>
      <c r="AT3494" s="27"/>
      <c r="AU3494" s="27"/>
      <c r="AV3494" s="27"/>
      <c r="AW3494" s="27"/>
      <c r="AX3494" s="27"/>
    </row>
    <row r="3495" spans="1:50">
      <c r="A3495" s="27" t="s">
        <v>5793</v>
      </c>
      <c r="B3495" s="27" t="s">
        <v>5800</v>
      </c>
      <c r="C3495" s="27">
        <v>2707</v>
      </c>
      <c r="D3495" s="27" t="s">
        <v>34</v>
      </c>
      <c r="E3495" s="27" t="s">
        <v>1071</v>
      </c>
      <c r="F3495" s="27">
        <v>90042</v>
      </c>
      <c r="G3495" s="27" t="s">
        <v>117</v>
      </c>
      <c r="H3495" s="27"/>
      <c r="I3495" s="27" t="s">
        <v>2397</v>
      </c>
      <c r="J3495" s="27" t="s">
        <v>2398</v>
      </c>
      <c r="K3495" s="27">
        <v>37</v>
      </c>
      <c r="L3495" s="27" t="s">
        <v>776</v>
      </c>
      <c r="M3495" s="27">
        <v>7</v>
      </c>
      <c r="N3495" s="27" t="s">
        <v>3750</v>
      </c>
      <c r="O3495" s="27">
        <v>13</v>
      </c>
      <c r="P3495" s="27">
        <v>25000</v>
      </c>
      <c r="Q3495" s="27">
        <v>1971</v>
      </c>
      <c r="R3495" s="27">
        <v>9999</v>
      </c>
      <c r="S3495" s="27"/>
      <c r="T3495" s="27"/>
      <c r="U3495" s="27" t="s">
        <v>40</v>
      </c>
      <c r="V3495" s="27" t="s">
        <v>2432</v>
      </c>
      <c r="W3495" s="27"/>
      <c r="X3495" s="27"/>
      <c r="Y3495" s="27"/>
      <c r="Z3495" s="27"/>
      <c r="AA3495" s="27"/>
      <c r="AB3495" s="27"/>
      <c r="AC3495" s="27"/>
      <c r="AD3495" s="27"/>
      <c r="AE3495" s="27"/>
      <c r="AF3495" s="27"/>
      <c r="AG3495" s="27"/>
      <c r="AH3495" s="27"/>
      <c r="AI3495" s="27">
        <v>2.2999999999999998</v>
      </c>
      <c r="AJ3495" s="27">
        <v>1.2002900000000001</v>
      </c>
      <c r="AK3495" s="27">
        <v>1.2002900000000001</v>
      </c>
      <c r="AL3495" s="27">
        <v>1.2002900000000001</v>
      </c>
      <c r="AM3495" s="27">
        <v>1.2002900000000001</v>
      </c>
      <c r="AN3495" s="27"/>
      <c r="AO3495" s="27"/>
      <c r="AP3495" s="27"/>
      <c r="AQ3495" s="27"/>
      <c r="AR3495" s="27"/>
      <c r="AS3495" s="27"/>
      <c r="AT3495" s="27"/>
      <c r="AU3495" s="27"/>
      <c r="AV3495" s="27"/>
      <c r="AW3495" s="27"/>
      <c r="AX3495" s="27"/>
    </row>
    <row r="3496" spans="1:50">
      <c r="A3496" s="27" t="s">
        <v>5793</v>
      </c>
      <c r="B3496" s="27" t="s">
        <v>5801</v>
      </c>
      <c r="C3496" s="27">
        <v>2707</v>
      </c>
      <c r="D3496" s="27" t="s">
        <v>34</v>
      </c>
      <c r="E3496" s="27" t="s">
        <v>836</v>
      </c>
      <c r="F3496" s="27">
        <v>90043</v>
      </c>
      <c r="G3496" s="27" t="s">
        <v>117</v>
      </c>
      <c r="H3496" s="27"/>
      <c r="I3496" s="27" t="s">
        <v>2397</v>
      </c>
      <c r="J3496" s="27" t="s">
        <v>2398</v>
      </c>
      <c r="K3496" s="27">
        <v>37</v>
      </c>
      <c r="L3496" s="27" t="s">
        <v>776</v>
      </c>
      <c r="M3496" s="27">
        <v>7</v>
      </c>
      <c r="N3496" s="27" t="s">
        <v>3750</v>
      </c>
      <c r="O3496" s="27">
        <v>13</v>
      </c>
      <c r="P3496" s="27">
        <v>25000</v>
      </c>
      <c r="Q3496" s="27">
        <v>1971</v>
      </c>
      <c r="R3496" s="27">
        <v>9999</v>
      </c>
      <c r="S3496" s="27"/>
      <c r="T3496" s="27"/>
      <c r="U3496" s="27" t="s">
        <v>40</v>
      </c>
      <c r="V3496" s="27" t="s">
        <v>2432</v>
      </c>
      <c r="W3496" s="27"/>
      <c r="X3496" s="27"/>
      <c r="Y3496" s="27"/>
      <c r="Z3496" s="27"/>
      <c r="AA3496" s="27"/>
      <c r="AB3496" s="27"/>
      <c r="AC3496" s="27"/>
      <c r="AD3496" s="27"/>
      <c r="AE3496" s="27"/>
      <c r="AF3496" s="27"/>
      <c r="AG3496" s="27"/>
      <c r="AH3496" s="27"/>
      <c r="AI3496" s="27">
        <v>2.2999999999999998</v>
      </c>
      <c r="AJ3496" s="27">
        <v>1.2015</v>
      </c>
      <c r="AK3496" s="27">
        <v>1.2015</v>
      </c>
      <c r="AL3496" s="27">
        <v>1.2015</v>
      </c>
      <c r="AM3496" s="27">
        <v>1.2015</v>
      </c>
      <c r="AN3496" s="27"/>
      <c r="AO3496" s="27"/>
      <c r="AP3496" s="27"/>
      <c r="AQ3496" s="27"/>
      <c r="AR3496" s="27"/>
      <c r="AS3496" s="27"/>
      <c r="AT3496" s="27"/>
      <c r="AU3496" s="27"/>
      <c r="AV3496" s="27"/>
      <c r="AW3496" s="27"/>
      <c r="AX3496" s="27"/>
    </row>
    <row r="3497" spans="1:50">
      <c r="A3497" s="27" t="s">
        <v>5793</v>
      </c>
      <c r="B3497" s="27" t="s">
        <v>5802</v>
      </c>
      <c r="C3497" s="27">
        <v>2707</v>
      </c>
      <c r="D3497" s="27" t="s">
        <v>34</v>
      </c>
      <c r="E3497" s="27" t="s">
        <v>3055</v>
      </c>
      <c r="F3497" s="27">
        <v>90044</v>
      </c>
      <c r="G3497" s="27" t="s">
        <v>117</v>
      </c>
      <c r="H3497" s="27"/>
      <c r="I3497" s="27" t="s">
        <v>2397</v>
      </c>
      <c r="J3497" s="27" t="s">
        <v>2398</v>
      </c>
      <c r="K3497" s="27">
        <v>37</v>
      </c>
      <c r="L3497" s="27" t="s">
        <v>776</v>
      </c>
      <c r="M3497" s="27">
        <v>7</v>
      </c>
      <c r="N3497" s="27" t="s">
        <v>3750</v>
      </c>
      <c r="O3497" s="27">
        <v>13</v>
      </c>
      <c r="P3497" s="27">
        <v>25000</v>
      </c>
      <c r="Q3497" s="27">
        <v>1971</v>
      </c>
      <c r="R3497" s="27">
        <v>9999</v>
      </c>
      <c r="S3497" s="27"/>
      <c r="T3497" s="27"/>
      <c r="U3497" s="27" t="s">
        <v>40</v>
      </c>
      <c r="V3497" s="27" t="s">
        <v>2432</v>
      </c>
      <c r="W3497" s="27"/>
      <c r="X3497" s="27"/>
      <c r="Y3497" s="27"/>
      <c r="Z3497" s="27"/>
      <c r="AA3497" s="27"/>
      <c r="AB3497" s="27"/>
      <c r="AC3497" s="27"/>
      <c r="AD3497" s="27"/>
      <c r="AE3497" s="27"/>
      <c r="AF3497" s="27"/>
      <c r="AG3497" s="27"/>
      <c r="AH3497" s="27"/>
      <c r="AI3497" s="27">
        <v>2.2999999999999998</v>
      </c>
      <c r="AJ3497" s="27">
        <v>1.2001900000000001</v>
      </c>
      <c r="AK3497" s="27">
        <v>1.2001900000000001</v>
      </c>
      <c r="AL3497" s="27">
        <v>1.2001900000000001</v>
      </c>
      <c r="AM3497" s="27">
        <v>1.2001900000000001</v>
      </c>
      <c r="AN3497" s="27"/>
      <c r="AO3497" s="27"/>
      <c r="AP3497" s="27"/>
      <c r="AQ3497" s="27"/>
      <c r="AR3497" s="27"/>
      <c r="AS3497" s="27"/>
      <c r="AT3497" s="27"/>
      <c r="AU3497" s="27"/>
      <c r="AV3497" s="27"/>
      <c r="AW3497" s="27"/>
      <c r="AX3497" s="27"/>
    </row>
    <row r="3498" spans="1:50">
      <c r="A3498" s="27" t="s">
        <v>5793</v>
      </c>
      <c r="B3498" s="27" t="s">
        <v>5797</v>
      </c>
      <c r="C3498" s="27">
        <v>2707</v>
      </c>
      <c r="D3498" s="27" t="s">
        <v>34</v>
      </c>
      <c r="E3498" s="27" t="s">
        <v>3063</v>
      </c>
      <c r="F3498" s="27">
        <v>90045</v>
      </c>
      <c r="G3498" s="27" t="s">
        <v>117</v>
      </c>
      <c r="H3498" s="27"/>
      <c r="I3498" s="27" t="s">
        <v>2397</v>
      </c>
      <c r="J3498" s="27" t="s">
        <v>2398</v>
      </c>
      <c r="K3498" s="27">
        <v>37</v>
      </c>
      <c r="L3498" s="27" t="s">
        <v>776</v>
      </c>
      <c r="M3498" s="27">
        <v>7</v>
      </c>
      <c r="N3498" s="27" t="s">
        <v>3750</v>
      </c>
      <c r="O3498" s="27">
        <v>13</v>
      </c>
      <c r="P3498" s="27">
        <v>25000</v>
      </c>
      <c r="Q3498" s="27">
        <v>1971</v>
      </c>
      <c r="R3498" s="27">
        <v>9999</v>
      </c>
      <c r="S3498" s="27"/>
      <c r="T3498" s="27"/>
      <c r="U3498" s="27" t="s">
        <v>40</v>
      </c>
      <c r="V3498" s="27" t="s">
        <v>2432</v>
      </c>
      <c r="W3498" s="27"/>
      <c r="X3498" s="27"/>
      <c r="Y3498" s="27"/>
      <c r="Z3498" s="27"/>
      <c r="AA3498" s="27"/>
      <c r="AB3498" s="27"/>
      <c r="AC3498" s="27"/>
      <c r="AD3498" s="27"/>
      <c r="AE3498" s="27"/>
      <c r="AF3498" s="27"/>
      <c r="AG3498" s="27"/>
      <c r="AH3498" s="27"/>
      <c r="AI3498" s="27">
        <v>2.2999999999999998</v>
      </c>
      <c r="AJ3498" s="27">
        <v>1.2014199999999999</v>
      </c>
      <c r="AK3498" s="27">
        <v>1.2014199999999999</v>
      </c>
      <c r="AL3498" s="27">
        <v>1.2014199999999999</v>
      </c>
      <c r="AM3498" s="27">
        <v>1.2014199999999999</v>
      </c>
      <c r="AN3498" s="27"/>
      <c r="AO3498" s="27"/>
      <c r="AP3498" s="27"/>
      <c r="AQ3498" s="27"/>
      <c r="AR3498" s="27"/>
      <c r="AS3498" s="27"/>
      <c r="AT3498" s="27"/>
      <c r="AU3498" s="27"/>
      <c r="AV3498" s="27"/>
      <c r="AW3498" s="27"/>
      <c r="AX3498" s="27"/>
    </row>
    <row r="3499" spans="1:50">
      <c r="A3499" s="27" t="s">
        <v>20420</v>
      </c>
      <c r="B3499" s="27" t="s">
        <v>20423</v>
      </c>
      <c r="C3499" s="27">
        <v>2710</v>
      </c>
      <c r="D3499" s="27" t="s">
        <v>34</v>
      </c>
      <c r="E3499" s="27" t="s">
        <v>4905</v>
      </c>
      <c r="F3499" s="27"/>
      <c r="G3499" s="27" t="s">
        <v>164</v>
      </c>
      <c r="H3499" s="27"/>
      <c r="I3499" s="27" t="s">
        <v>2397</v>
      </c>
      <c r="J3499" s="27" t="s">
        <v>2398</v>
      </c>
      <c r="K3499" s="27">
        <v>37</v>
      </c>
      <c r="L3499" s="27" t="s">
        <v>1624</v>
      </c>
      <c r="M3499" s="27">
        <v>115</v>
      </c>
      <c r="N3499" s="27" t="s">
        <v>20422</v>
      </c>
      <c r="O3499" s="27">
        <v>2</v>
      </c>
      <c r="P3499" s="27">
        <v>0</v>
      </c>
      <c r="Q3499" s="27">
        <v>1985</v>
      </c>
      <c r="R3499" s="27">
        <v>9999</v>
      </c>
      <c r="S3499" s="27"/>
      <c r="T3499" s="27"/>
      <c r="U3499" s="27" t="s">
        <v>40</v>
      </c>
      <c r="V3499" s="27" t="s">
        <v>164</v>
      </c>
      <c r="W3499" s="27"/>
      <c r="X3499" s="27"/>
      <c r="Y3499" s="27"/>
      <c r="Z3499" s="27"/>
      <c r="AA3499" s="27"/>
      <c r="AB3499" s="27"/>
      <c r="AC3499" s="27"/>
      <c r="AD3499" s="27"/>
      <c r="AE3499" s="27"/>
      <c r="AF3499" s="27"/>
      <c r="AG3499" s="27"/>
      <c r="AH3499" s="27"/>
      <c r="AI3499" s="27"/>
      <c r="AJ3499" s="27">
        <v>0</v>
      </c>
      <c r="AK3499" s="27">
        <v>0</v>
      </c>
      <c r="AL3499" s="27">
        <v>0</v>
      </c>
      <c r="AM3499" s="27">
        <v>0</v>
      </c>
      <c r="AN3499" s="27"/>
      <c r="AO3499" s="27"/>
      <c r="AP3499" s="27"/>
      <c r="AQ3499" s="27"/>
      <c r="AR3499" s="27"/>
      <c r="AS3499" s="27"/>
      <c r="AT3499" s="27"/>
      <c r="AU3499" s="27"/>
      <c r="AV3499" s="27"/>
      <c r="AW3499" s="27"/>
      <c r="AX3499" s="27"/>
    </row>
    <row r="3500" spans="1:50">
      <c r="A3500" s="27" t="s">
        <v>20420</v>
      </c>
      <c r="B3500" s="27" t="s">
        <v>20421</v>
      </c>
      <c r="C3500" s="27">
        <v>2710</v>
      </c>
      <c r="D3500" s="27" t="s">
        <v>34</v>
      </c>
      <c r="E3500" s="27" t="s">
        <v>4909</v>
      </c>
      <c r="F3500" s="27"/>
      <c r="G3500" s="27" t="s">
        <v>164</v>
      </c>
      <c r="H3500" s="27"/>
      <c r="I3500" s="27" t="s">
        <v>2397</v>
      </c>
      <c r="J3500" s="27" t="s">
        <v>2398</v>
      </c>
      <c r="K3500" s="27">
        <v>37</v>
      </c>
      <c r="L3500" s="27" t="s">
        <v>1624</v>
      </c>
      <c r="M3500" s="27">
        <v>115</v>
      </c>
      <c r="N3500" s="27" t="s">
        <v>20422</v>
      </c>
      <c r="O3500" s="27">
        <v>2</v>
      </c>
      <c r="P3500" s="27">
        <v>0</v>
      </c>
      <c r="Q3500" s="27">
        <v>1985</v>
      </c>
      <c r="R3500" s="27">
        <v>9999</v>
      </c>
      <c r="S3500" s="27"/>
      <c r="T3500" s="27"/>
      <c r="U3500" s="27" t="s">
        <v>40</v>
      </c>
      <c r="V3500" s="27" t="s">
        <v>164</v>
      </c>
      <c r="W3500" s="27"/>
      <c r="X3500" s="27"/>
      <c r="Y3500" s="27"/>
      <c r="Z3500" s="27"/>
      <c r="AA3500" s="27"/>
      <c r="AB3500" s="27"/>
      <c r="AC3500" s="27"/>
      <c r="AD3500" s="27"/>
      <c r="AE3500" s="27"/>
      <c r="AF3500" s="27"/>
      <c r="AG3500" s="27"/>
      <c r="AH3500" s="27"/>
      <c r="AI3500" s="27"/>
      <c r="AJ3500" s="27">
        <v>0</v>
      </c>
      <c r="AK3500" s="27">
        <v>0</v>
      </c>
      <c r="AL3500" s="27">
        <v>0</v>
      </c>
      <c r="AM3500" s="27">
        <v>0</v>
      </c>
      <c r="AN3500" s="27"/>
      <c r="AO3500" s="27"/>
      <c r="AP3500" s="27"/>
      <c r="AQ3500" s="27"/>
      <c r="AR3500" s="27"/>
      <c r="AS3500" s="27"/>
      <c r="AT3500" s="27"/>
      <c r="AU3500" s="27"/>
      <c r="AV3500" s="27"/>
      <c r="AW3500" s="27"/>
      <c r="AX3500" s="27"/>
    </row>
    <row r="3501" spans="1:50">
      <c r="A3501" s="27" t="s">
        <v>27189</v>
      </c>
      <c r="B3501" s="27" t="s">
        <v>27190</v>
      </c>
      <c r="C3501" s="27">
        <v>2712</v>
      </c>
      <c r="D3501" s="27" t="s">
        <v>214</v>
      </c>
      <c r="E3501" s="27" t="s">
        <v>49</v>
      </c>
      <c r="F3501" s="27">
        <v>1831</v>
      </c>
      <c r="G3501" s="27" t="s">
        <v>2284</v>
      </c>
      <c r="H3501" s="27"/>
      <c r="I3501" s="27" t="s">
        <v>2397</v>
      </c>
      <c r="J3501" s="27" t="s">
        <v>2398</v>
      </c>
      <c r="K3501" s="27">
        <v>37</v>
      </c>
      <c r="L3501" s="27" t="s">
        <v>340</v>
      </c>
      <c r="M3501" s="27">
        <v>145</v>
      </c>
      <c r="N3501" s="27" t="s">
        <v>10015</v>
      </c>
      <c r="O3501" s="27">
        <v>379</v>
      </c>
      <c r="P3501" s="27">
        <v>10316</v>
      </c>
      <c r="Q3501" s="27">
        <v>1966</v>
      </c>
      <c r="R3501" s="27">
        <v>9999</v>
      </c>
      <c r="S3501" s="27" t="s">
        <v>2457</v>
      </c>
      <c r="T3501" s="27" t="s">
        <v>2458</v>
      </c>
      <c r="U3501" s="27" t="s">
        <v>40</v>
      </c>
      <c r="V3501" s="27" t="s">
        <v>2459</v>
      </c>
      <c r="W3501" s="27" t="s">
        <v>2460</v>
      </c>
      <c r="X3501" s="27">
        <v>2008</v>
      </c>
      <c r="Y3501" s="27">
        <v>0.97</v>
      </c>
      <c r="Z3501" s="27" t="s">
        <v>2485</v>
      </c>
      <c r="AA3501" s="27" t="s">
        <v>2411</v>
      </c>
      <c r="AB3501" s="27">
        <v>2002</v>
      </c>
      <c r="AC3501" s="27"/>
      <c r="AD3501" s="27" t="s">
        <v>2464</v>
      </c>
      <c r="AE3501" s="27" t="s">
        <v>209</v>
      </c>
      <c r="AF3501" s="27"/>
      <c r="AG3501" s="27"/>
      <c r="AH3501" s="27"/>
      <c r="AI3501" s="27">
        <v>0.20599999999999999</v>
      </c>
      <c r="AJ3501" s="27">
        <v>0.15884000000000001</v>
      </c>
      <c r="AK3501" s="27">
        <v>0.15884000000000001</v>
      </c>
      <c r="AL3501" s="27">
        <v>0.15884000000000001</v>
      </c>
      <c r="AM3501" s="27">
        <v>0.15884000000000001</v>
      </c>
      <c r="AN3501" s="27">
        <v>0.1</v>
      </c>
      <c r="AO3501" s="27">
        <v>0.84</v>
      </c>
      <c r="AP3501" s="27">
        <v>0.56000000000000005</v>
      </c>
      <c r="AQ3501" s="27">
        <v>0.99</v>
      </c>
      <c r="AR3501" s="27"/>
      <c r="AS3501" s="27"/>
      <c r="AT3501" s="27"/>
      <c r="AU3501" s="27"/>
      <c r="AV3501" s="27"/>
      <c r="AW3501" s="27"/>
      <c r="AX3501" s="27"/>
    </row>
    <row r="3502" spans="1:50">
      <c r="A3502" s="27" t="s">
        <v>27189</v>
      </c>
      <c r="B3502" s="27" t="s">
        <v>27192</v>
      </c>
      <c r="C3502" s="27">
        <v>2712</v>
      </c>
      <c r="D3502" s="27" t="s">
        <v>214</v>
      </c>
      <c r="E3502" s="27" t="s">
        <v>43</v>
      </c>
      <c r="F3502" s="27">
        <v>1832</v>
      </c>
      <c r="G3502" s="27" t="s">
        <v>2284</v>
      </c>
      <c r="H3502" s="27"/>
      <c r="I3502" s="27" t="s">
        <v>2397</v>
      </c>
      <c r="J3502" s="27" t="s">
        <v>2398</v>
      </c>
      <c r="K3502" s="27">
        <v>37</v>
      </c>
      <c r="L3502" s="27" t="s">
        <v>340</v>
      </c>
      <c r="M3502" s="27">
        <v>145</v>
      </c>
      <c r="N3502" s="27" t="s">
        <v>10015</v>
      </c>
      <c r="O3502" s="27">
        <v>671</v>
      </c>
      <c r="P3502" s="27">
        <v>10423</v>
      </c>
      <c r="Q3502" s="27">
        <v>1968</v>
      </c>
      <c r="R3502" s="27">
        <v>9999</v>
      </c>
      <c r="S3502" s="27" t="s">
        <v>2691</v>
      </c>
      <c r="T3502" s="27" t="s">
        <v>2458</v>
      </c>
      <c r="U3502" s="27" t="s">
        <v>40</v>
      </c>
      <c r="V3502" s="27" t="s">
        <v>2459</v>
      </c>
      <c r="W3502" s="27" t="s">
        <v>2460</v>
      </c>
      <c r="X3502" s="27">
        <v>2007</v>
      </c>
      <c r="Y3502" s="27">
        <v>0.97</v>
      </c>
      <c r="Z3502" s="27" t="s">
        <v>11852</v>
      </c>
      <c r="AA3502" s="27" t="s">
        <v>2411</v>
      </c>
      <c r="AB3502" s="27">
        <v>2002</v>
      </c>
      <c r="AC3502" s="27"/>
      <c r="AD3502" s="27" t="s">
        <v>2464</v>
      </c>
      <c r="AE3502" s="27" t="s">
        <v>209</v>
      </c>
      <c r="AF3502" s="27"/>
      <c r="AG3502" s="27"/>
      <c r="AH3502" s="27"/>
      <c r="AI3502" s="27">
        <v>0.21</v>
      </c>
      <c r="AJ3502" s="27">
        <v>0.15934000000000001</v>
      </c>
      <c r="AK3502" s="27">
        <v>0.15934000000000001</v>
      </c>
      <c r="AL3502" s="27">
        <v>0.15934000000000001</v>
      </c>
      <c r="AM3502" s="27">
        <v>0.15934000000000001</v>
      </c>
      <c r="AN3502" s="27">
        <v>0.1</v>
      </c>
      <c r="AO3502" s="27">
        <v>0.84</v>
      </c>
      <c r="AP3502" s="27">
        <v>0.56000000000000005</v>
      </c>
      <c r="AQ3502" s="27">
        <v>0.99</v>
      </c>
      <c r="AR3502" s="27"/>
      <c r="AS3502" s="27"/>
      <c r="AT3502" s="27"/>
      <c r="AU3502" s="27"/>
      <c r="AV3502" s="27"/>
      <c r="AW3502" s="27"/>
      <c r="AX3502" s="27"/>
    </row>
    <row r="3503" spans="1:50">
      <c r="A3503" s="27" t="s">
        <v>27189</v>
      </c>
      <c r="B3503" s="27" t="s">
        <v>27195</v>
      </c>
      <c r="C3503" s="27">
        <v>2712</v>
      </c>
      <c r="D3503" s="27" t="s">
        <v>214</v>
      </c>
      <c r="E3503" s="27" t="s">
        <v>4329</v>
      </c>
      <c r="F3503" s="27">
        <v>1833</v>
      </c>
      <c r="G3503" s="27" t="s">
        <v>2284</v>
      </c>
      <c r="H3503" s="27"/>
      <c r="I3503" s="27" t="s">
        <v>2397</v>
      </c>
      <c r="J3503" s="27" t="s">
        <v>2398</v>
      </c>
      <c r="K3503" s="27">
        <v>37</v>
      </c>
      <c r="L3503" s="27" t="s">
        <v>340</v>
      </c>
      <c r="M3503" s="27">
        <v>145</v>
      </c>
      <c r="N3503" s="27" t="s">
        <v>10015</v>
      </c>
      <c r="O3503" s="27">
        <v>346</v>
      </c>
      <c r="P3503" s="27">
        <v>10429</v>
      </c>
      <c r="Q3503" s="27">
        <v>1973</v>
      </c>
      <c r="R3503" s="27">
        <v>9999</v>
      </c>
      <c r="S3503" s="27" t="s">
        <v>2457</v>
      </c>
      <c r="T3503" s="27" t="s">
        <v>2458</v>
      </c>
      <c r="U3503" s="27" t="s">
        <v>40</v>
      </c>
      <c r="V3503" s="27" t="s">
        <v>2459</v>
      </c>
      <c r="W3503" s="27" t="s">
        <v>2460</v>
      </c>
      <c r="X3503" s="27">
        <v>2008</v>
      </c>
      <c r="Y3503" s="27">
        <v>0.97</v>
      </c>
      <c r="Z3503" s="27" t="s">
        <v>2485</v>
      </c>
      <c r="AA3503" s="27" t="s">
        <v>2411</v>
      </c>
      <c r="AB3503" s="27">
        <v>2003</v>
      </c>
      <c r="AC3503" s="27"/>
      <c r="AD3503" s="27" t="s">
        <v>2464</v>
      </c>
      <c r="AE3503" s="27" t="s">
        <v>209</v>
      </c>
      <c r="AF3503" s="27"/>
      <c r="AG3503" s="27"/>
      <c r="AH3503" s="27"/>
      <c r="AI3503" s="27">
        <v>0.17499999999999999</v>
      </c>
      <c r="AJ3503" s="27">
        <v>0.27150000000000002</v>
      </c>
      <c r="AK3503" s="27">
        <v>0.16993</v>
      </c>
      <c r="AL3503" s="27">
        <v>0.27150000000000002</v>
      </c>
      <c r="AM3503" s="27">
        <v>0.16993</v>
      </c>
      <c r="AN3503" s="27">
        <v>0.1</v>
      </c>
      <c r="AO3503" s="27">
        <v>0.84</v>
      </c>
      <c r="AP3503" s="27">
        <v>0.56000000000000005</v>
      </c>
      <c r="AQ3503" s="27">
        <v>0.99</v>
      </c>
      <c r="AR3503" s="27"/>
      <c r="AS3503" s="27"/>
      <c r="AT3503" s="27"/>
      <c r="AU3503" s="27"/>
      <c r="AV3503" s="27"/>
      <c r="AW3503" s="27"/>
      <c r="AX3503" s="27"/>
    </row>
    <row r="3504" spans="1:50">
      <c r="A3504" s="27" t="s">
        <v>27189</v>
      </c>
      <c r="B3504" s="27" t="s">
        <v>27194</v>
      </c>
      <c r="C3504" s="27">
        <v>2712</v>
      </c>
      <c r="D3504" s="27" t="s">
        <v>214</v>
      </c>
      <c r="E3504" s="27" t="s">
        <v>7507</v>
      </c>
      <c r="F3504" s="27">
        <v>1834</v>
      </c>
      <c r="G3504" s="27" t="s">
        <v>2284</v>
      </c>
      <c r="H3504" s="27"/>
      <c r="I3504" s="27" t="s">
        <v>2397</v>
      </c>
      <c r="J3504" s="27" t="s">
        <v>2398</v>
      </c>
      <c r="K3504" s="27">
        <v>37</v>
      </c>
      <c r="L3504" s="27" t="s">
        <v>340</v>
      </c>
      <c r="M3504" s="27">
        <v>145</v>
      </c>
      <c r="N3504" s="27" t="s">
        <v>10015</v>
      </c>
      <c r="O3504" s="27">
        <v>346</v>
      </c>
      <c r="P3504" s="27">
        <v>10429</v>
      </c>
      <c r="Q3504" s="27">
        <v>1973</v>
      </c>
      <c r="R3504" s="27">
        <v>9999</v>
      </c>
      <c r="S3504" s="27" t="s">
        <v>2457</v>
      </c>
      <c r="T3504" s="27" t="s">
        <v>2458</v>
      </c>
      <c r="U3504" s="27" t="s">
        <v>40</v>
      </c>
      <c r="V3504" s="27" t="s">
        <v>2459</v>
      </c>
      <c r="W3504" s="27" t="s">
        <v>2460</v>
      </c>
      <c r="X3504" s="27">
        <v>2008</v>
      </c>
      <c r="Y3504" s="27">
        <v>0.97</v>
      </c>
      <c r="Z3504" s="27" t="s">
        <v>2485</v>
      </c>
      <c r="AA3504" s="27" t="s">
        <v>2411</v>
      </c>
      <c r="AB3504" s="27">
        <v>2003</v>
      </c>
      <c r="AC3504" s="27"/>
      <c r="AD3504" s="27" t="s">
        <v>2464</v>
      </c>
      <c r="AE3504" s="27" t="s">
        <v>209</v>
      </c>
      <c r="AF3504" s="27"/>
      <c r="AG3504" s="27"/>
      <c r="AH3504" s="27"/>
      <c r="AI3504" s="27">
        <v>0.17499999999999999</v>
      </c>
      <c r="AJ3504" s="27">
        <v>0.25831999999999999</v>
      </c>
      <c r="AK3504" s="27">
        <v>0.17257</v>
      </c>
      <c r="AL3504" s="27">
        <v>0.25831999999999999</v>
      </c>
      <c r="AM3504" s="27">
        <v>0.17257</v>
      </c>
      <c r="AN3504" s="27">
        <v>0.1</v>
      </c>
      <c r="AO3504" s="27">
        <v>0.84</v>
      </c>
      <c r="AP3504" s="27">
        <v>0.56000000000000005</v>
      </c>
      <c r="AQ3504" s="27">
        <v>0.99</v>
      </c>
      <c r="AR3504" s="27"/>
      <c r="AS3504" s="27"/>
      <c r="AT3504" s="27"/>
      <c r="AU3504" s="27"/>
      <c r="AV3504" s="27"/>
      <c r="AW3504" s="27"/>
      <c r="AX3504" s="27"/>
    </row>
    <row r="3505" spans="1:50">
      <c r="A3505" s="27" t="s">
        <v>27189</v>
      </c>
      <c r="B3505" s="27" t="s">
        <v>27191</v>
      </c>
      <c r="C3505" s="27">
        <v>2712</v>
      </c>
      <c r="D3505" s="27" t="s">
        <v>214</v>
      </c>
      <c r="E3505" s="27" t="s">
        <v>4296</v>
      </c>
      <c r="F3505" s="27">
        <v>1835</v>
      </c>
      <c r="G3505" s="27" t="s">
        <v>2284</v>
      </c>
      <c r="H3505" s="27"/>
      <c r="I3505" s="27" t="s">
        <v>2397</v>
      </c>
      <c r="J3505" s="27" t="s">
        <v>2398</v>
      </c>
      <c r="K3505" s="27">
        <v>37</v>
      </c>
      <c r="L3505" s="27" t="s">
        <v>340</v>
      </c>
      <c r="M3505" s="27">
        <v>145</v>
      </c>
      <c r="N3505" s="27" t="s">
        <v>10015</v>
      </c>
      <c r="O3505" s="27">
        <v>349</v>
      </c>
      <c r="P3505" s="27">
        <v>10453</v>
      </c>
      <c r="Q3505" s="27">
        <v>1980</v>
      </c>
      <c r="R3505" s="27">
        <v>9999</v>
      </c>
      <c r="S3505" s="27" t="s">
        <v>2457</v>
      </c>
      <c r="T3505" s="27" t="s">
        <v>2458</v>
      </c>
      <c r="U3505" s="27" t="s">
        <v>40</v>
      </c>
      <c r="V3505" s="27" t="s">
        <v>2459</v>
      </c>
      <c r="W3505" s="27" t="s">
        <v>2460</v>
      </c>
      <c r="X3505" s="27">
        <v>2007</v>
      </c>
      <c r="Y3505" s="27">
        <v>0.97</v>
      </c>
      <c r="Z3505" s="27" t="s">
        <v>2485</v>
      </c>
      <c r="AA3505" s="27" t="s">
        <v>2411</v>
      </c>
      <c r="AB3505" s="27">
        <v>2001</v>
      </c>
      <c r="AC3505" s="27"/>
      <c r="AD3505" s="27" t="s">
        <v>3090</v>
      </c>
      <c r="AE3505" s="27" t="s">
        <v>210</v>
      </c>
      <c r="AF3505" s="27"/>
      <c r="AG3505" s="27"/>
      <c r="AH3505" s="27"/>
      <c r="AI3505" s="27">
        <v>0.17499999999999999</v>
      </c>
      <c r="AJ3505" s="27">
        <v>0.18282000000000001</v>
      </c>
      <c r="AK3505" s="27">
        <v>0.18282000000000001</v>
      </c>
      <c r="AL3505" s="27">
        <v>0.18282000000000001</v>
      </c>
      <c r="AM3505" s="27">
        <v>0.18282000000000001</v>
      </c>
      <c r="AN3505" s="27">
        <v>0.1</v>
      </c>
      <c r="AO3505" s="27">
        <v>0.8</v>
      </c>
      <c r="AP3505" s="27">
        <v>1</v>
      </c>
      <c r="AQ3505" s="27">
        <v>0.99</v>
      </c>
      <c r="AR3505" s="27"/>
      <c r="AS3505" s="27"/>
      <c r="AT3505" s="27"/>
      <c r="AU3505" s="27"/>
      <c r="AV3505" s="27"/>
      <c r="AW3505" s="27"/>
      <c r="AX3505" s="27"/>
    </row>
    <row r="3506" spans="1:50">
      <c r="A3506" s="27" t="s">
        <v>27189</v>
      </c>
      <c r="B3506" s="27" t="s">
        <v>27193</v>
      </c>
      <c r="C3506" s="27">
        <v>2712</v>
      </c>
      <c r="D3506" s="27" t="s">
        <v>214</v>
      </c>
      <c r="E3506" s="27" t="s">
        <v>4142</v>
      </c>
      <c r="F3506" s="27">
        <v>1836</v>
      </c>
      <c r="G3506" s="27" t="s">
        <v>2284</v>
      </c>
      <c r="H3506" s="27"/>
      <c r="I3506" s="27" t="s">
        <v>2397</v>
      </c>
      <c r="J3506" s="27" t="s">
        <v>2398</v>
      </c>
      <c r="K3506" s="27">
        <v>37</v>
      </c>
      <c r="L3506" s="27" t="s">
        <v>340</v>
      </c>
      <c r="M3506" s="27">
        <v>145</v>
      </c>
      <c r="N3506" s="27" t="s">
        <v>10015</v>
      </c>
      <c r="O3506" s="27">
        <v>349</v>
      </c>
      <c r="P3506" s="27">
        <v>10453</v>
      </c>
      <c r="Q3506" s="27">
        <v>1980</v>
      </c>
      <c r="R3506" s="27">
        <v>9999</v>
      </c>
      <c r="S3506" s="27" t="s">
        <v>2457</v>
      </c>
      <c r="T3506" s="27" t="s">
        <v>2458</v>
      </c>
      <c r="U3506" s="27" t="s">
        <v>40</v>
      </c>
      <c r="V3506" s="27" t="s">
        <v>2459</v>
      </c>
      <c r="W3506" s="27" t="s">
        <v>2460</v>
      </c>
      <c r="X3506" s="27">
        <v>2007</v>
      </c>
      <c r="Y3506" s="27">
        <v>0.97</v>
      </c>
      <c r="Z3506" s="27" t="s">
        <v>2485</v>
      </c>
      <c r="AA3506" s="27" t="s">
        <v>2411</v>
      </c>
      <c r="AB3506" s="27">
        <v>2001</v>
      </c>
      <c r="AC3506" s="27"/>
      <c r="AD3506" s="27" t="s">
        <v>3090</v>
      </c>
      <c r="AE3506" s="27" t="s">
        <v>210</v>
      </c>
      <c r="AF3506" s="27"/>
      <c r="AG3506" s="27"/>
      <c r="AH3506" s="27"/>
      <c r="AI3506" s="27">
        <v>0.17499999999999999</v>
      </c>
      <c r="AJ3506" s="27">
        <v>0.18698000000000001</v>
      </c>
      <c r="AK3506" s="27">
        <v>0.18698000000000001</v>
      </c>
      <c r="AL3506" s="27">
        <v>0.18698000000000001</v>
      </c>
      <c r="AM3506" s="27">
        <v>0.18698000000000001</v>
      </c>
      <c r="AN3506" s="27">
        <v>0.1</v>
      </c>
      <c r="AO3506" s="27">
        <v>0.8</v>
      </c>
      <c r="AP3506" s="27">
        <v>1</v>
      </c>
      <c r="AQ3506" s="27">
        <v>0.99</v>
      </c>
      <c r="AR3506" s="27"/>
      <c r="AS3506" s="27"/>
      <c r="AT3506" s="27"/>
      <c r="AU3506" s="27"/>
      <c r="AV3506" s="27"/>
      <c r="AW3506" s="27"/>
      <c r="AX3506" s="27"/>
    </row>
    <row r="3507" spans="1:50">
      <c r="A3507" s="27" t="s">
        <v>149</v>
      </c>
      <c r="B3507" s="27" t="s">
        <v>152</v>
      </c>
      <c r="C3507" s="27">
        <v>2713</v>
      </c>
      <c r="D3507" s="27" t="s">
        <v>34</v>
      </c>
      <c r="E3507" s="27" t="s">
        <v>153</v>
      </c>
      <c r="F3507" s="27">
        <v>91147</v>
      </c>
      <c r="G3507" s="27" t="s">
        <v>117</v>
      </c>
      <c r="H3507" s="27" t="s">
        <v>34461</v>
      </c>
      <c r="I3507" s="27" t="s">
        <v>2397</v>
      </c>
      <c r="J3507" s="27" t="s">
        <v>2398</v>
      </c>
      <c r="K3507" s="27">
        <v>37</v>
      </c>
      <c r="L3507" s="27" t="s">
        <v>151</v>
      </c>
      <c r="M3507" s="27">
        <v>129</v>
      </c>
      <c r="N3507" s="27" t="s">
        <v>18543</v>
      </c>
      <c r="O3507" s="27">
        <v>45</v>
      </c>
      <c r="P3507" s="27">
        <v>9086</v>
      </c>
      <c r="Q3507" s="27">
        <v>2017</v>
      </c>
      <c r="R3507" s="27">
        <v>9999</v>
      </c>
      <c r="S3507" s="27"/>
      <c r="T3507" s="27"/>
      <c r="U3507" s="27" t="s">
        <v>40</v>
      </c>
      <c r="V3507" s="27" t="s">
        <v>211</v>
      </c>
      <c r="W3507" s="27"/>
      <c r="X3507" s="27"/>
      <c r="Y3507" s="27"/>
      <c r="Z3507" s="27"/>
      <c r="AA3507" s="27"/>
      <c r="AB3507" s="27"/>
      <c r="AC3507" s="27"/>
      <c r="AD3507" s="27"/>
      <c r="AE3507" s="27"/>
      <c r="AF3507" s="27"/>
      <c r="AG3507" s="27"/>
      <c r="AH3507" s="27"/>
      <c r="AI3507" s="27"/>
      <c r="AJ3507" s="27">
        <v>8.6360000000000006E-2</v>
      </c>
      <c r="AK3507" s="27">
        <v>8.6360000000000006E-2</v>
      </c>
      <c r="AL3507" s="27">
        <v>8.6360000000000006E-2</v>
      </c>
      <c r="AM3507" s="27">
        <v>8.6360000000000006E-2</v>
      </c>
      <c r="AN3507" s="27"/>
      <c r="AO3507" s="27"/>
      <c r="AP3507" s="27"/>
      <c r="AQ3507" s="27"/>
      <c r="AR3507" s="27"/>
      <c r="AS3507" s="27"/>
      <c r="AT3507" s="27"/>
      <c r="AU3507" s="27"/>
      <c r="AV3507" s="27"/>
      <c r="AW3507" s="27"/>
      <c r="AX3507" s="27"/>
    </row>
    <row r="3508" spans="1:50">
      <c r="A3508" s="27" t="s">
        <v>149</v>
      </c>
      <c r="B3508" s="27" t="s">
        <v>148</v>
      </c>
      <c r="C3508" s="27">
        <v>2713</v>
      </c>
      <c r="D3508" s="27" t="s">
        <v>34</v>
      </c>
      <c r="E3508" s="27" t="s">
        <v>150</v>
      </c>
      <c r="F3508" s="27">
        <v>91148</v>
      </c>
      <c r="G3508" s="27" t="s">
        <v>117</v>
      </c>
      <c r="H3508" s="27" t="s">
        <v>34461</v>
      </c>
      <c r="I3508" s="27" t="s">
        <v>2397</v>
      </c>
      <c r="J3508" s="27" t="s">
        <v>2398</v>
      </c>
      <c r="K3508" s="27">
        <v>37</v>
      </c>
      <c r="L3508" s="27" t="s">
        <v>151</v>
      </c>
      <c r="M3508" s="27">
        <v>129</v>
      </c>
      <c r="N3508" s="27" t="s">
        <v>18543</v>
      </c>
      <c r="O3508" s="27">
        <v>45</v>
      </c>
      <c r="P3508" s="27">
        <v>9086</v>
      </c>
      <c r="Q3508" s="27">
        <v>2017</v>
      </c>
      <c r="R3508" s="27">
        <v>9999</v>
      </c>
      <c r="S3508" s="27"/>
      <c r="T3508" s="27"/>
      <c r="U3508" s="27" t="s">
        <v>40</v>
      </c>
      <c r="V3508" s="27" t="s">
        <v>211</v>
      </c>
      <c r="W3508" s="27"/>
      <c r="X3508" s="27"/>
      <c r="Y3508" s="27"/>
      <c r="Z3508" s="27"/>
      <c r="AA3508" s="27"/>
      <c r="AB3508" s="27"/>
      <c r="AC3508" s="27"/>
      <c r="AD3508" s="27"/>
      <c r="AE3508" s="27"/>
      <c r="AF3508" s="27"/>
      <c r="AG3508" s="27"/>
      <c r="AH3508" s="27"/>
      <c r="AI3508" s="27"/>
      <c r="AJ3508" s="27">
        <v>8.8020000000000001E-2</v>
      </c>
      <c r="AK3508" s="27">
        <v>8.8020000000000001E-2</v>
      </c>
      <c r="AL3508" s="27">
        <v>8.8020000000000001E-2</v>
      </c>
      <c r="AM3508" s="27">
        <v>8.8020000000000001E-2</v>
      </c>
      <c r="AN3508" s="27"/>
      <c r="AO3508" s="27"/>
      <c r="AP3508" s="27"/>
      <c r="AQ3508" s="27"/>
      <c r="AR3508" s="27"/>
      <c r="AS3508" s="27"/>
      <c r="AT3508" s="27"/>
      <c r="AU3508" s="27"/>
      <c r="AV3508" s="27"/>
      <c r="AW3508" s="27"/>
      <c r="AX3508" s="27"/>
    </row>
    <row r="3509" spans="1:50">
      <c r="A3509" s="27" t="s">
        <v>31121</v>
      </c>
      <c r="B3509" s="27" t="s">
        <v>31123</v>
      </c>
      <c r="C3509" s="27">
        <v>2714</v>
      </c>
      <c r="D3509" s="27" t="s">
        <v>34</v>
      </c>
      <c r="E3509" s="27" t="s">
        <v>49</v>
      </c>
      <c r="F3509" s="27"/>
      <c r="G3509" s="27" t="s">
        <v>164</v>
      </c>
      <c r="H3509" s="27"/>
      <c r="I3509" s="27" t="s">
        <v>2397</v>
      </c>
      <c r="J3509" s="27" t="s">
        <v>2398</v>
      </c>
      <c r="K3509" s="27">
        <v>37</v>
      </c>
      <c r="L3509" s="27" t="s">
        <v>781</v>
      </c>
      <c r="M3509" s="27">
        <v>123</v>
      </c>
      <c r="N3509" s="27" t="s">
        <v>5629</v>
      </c>
      <c r="O3509" s="27">
        <v>21</v>
      </c>
      <c r="P3509" s="27">
        <v>0</v>
      </c>
      <c r="Q3509" s="27">
        <v>1928</v>
      </c>
      <c r="R3509" s="27">
        <v>9999</v>
      </c>
      <c r="S3509" s="27"/>
      <c r="T3509" s="27"/>
      <c r="U3509" s="27" t="s">
        <v>40</v>
      </c>
      <c r="V3509" s="27" t="s">
        <v>164</v>
      </c>
      <c r="W3509" s="27"/>
      <c r="X3509" s="27"/>
      <c r="Y3509" s="27"/>
      <c r="Z3509" s="27"/>
      <c r="AA3509" s="27"/>
      <c r="AB3509" s="27"/>
      <c r="AC3509" s="27"/>
      <c r="AD3509" s="27"/>
      <c r="AE3509" s="27"/>
      <c r="AF3509" s="27"/>
      <c r="AG3509" s="27"/>
      <c r="AH3509" s="27"/>
      <c r="AI3509" s="27"/>
      <c r="AJ3509" s="27">
        <v>0</v>
      </c>
      <c r="AK3509" s="27">
        <v>0</v>
      </c>
      <c r="AL3509" s="27">
        <v>0</v>
      </c>
      <c r="AM3509" s="27">
        <v>0</v>
      </c>
      <c r="AN3509" s="27"/>
      <c r="AO3509" s="27"/>
      <c r="AP3509" s="27"/>
      <c r="AQ3509" s="27"/>
      <c r="AR3509" s="27"/>
      <c r="AS3509" s="27"/>
      <c r="AT3509" s="27"/>
      <c r="AU3509" s="27"/>
      <c r="AV3509" s="27"/>
      <c r="AW3509" s="27"/>
      <c r="AX3509" s="27"/>
    </row>
    <row r="3510" spans="1:50">
      <c r="A3510" s="27" t="s">
        <v>31121</v>
      </c>
      <c r="B3510" s="27" t="s">
        <v>31122</v>
      </c>
      <c r="C3510" s="27">
        <v>2714</v>
      </c>
      <c r="D3510" s="27" t="s">
        <v>34</v>
      </c>
      <c r="E3510" s="27" t="s">
        <v>43</v>
      </c>
      <c r="F3510" s="27"/>
      <c r="G3510" s="27" t="s">
        <v>164</v>
      </c>
      <c r="H3510" s="27"/>
      <c r="I3510" s="27" t="s">
        <v>2397</v>
      </c>
      <c r="J3510" s="27" t="s">
        <v>2398</v>
      </c>
      <c r="K3510" s="27">
        <v>37</v>
      </c>
      <c r="L3510" s="27" t="s">
        <v>781</v>
      </c>
      <c r="M3510" s="27">
        <v>123</v>
      </c>
      <c r="N3510" s="27" t="s">
        <v>5629</v>
      </c>
      <c r="O3510" s="27">
        <v>18</v>
      </c>
      <c r="P3510" s="27">
        <v>0</v>
      </c>
      <c r="Q3510" s="27">
        <v>1928</v>
      </c>
      <c r="R3510" s="27">
        <v>9999</v>
      </c>
      <c r="S3510" s="27"/>
      <c r="T3510" s="27"/>
      <c r="U3510" s="27" t="s">
        <v>40</v>
      </c>
      <c r="V3510" s="27" t="s">
        <v>164</v>
      </c>
      <c r="W3510" s="27"/>
      <c r="X3510" s="27"/>
      <c r="Y3510" s="27"/>
      <c r="Z3510" s="27"/>
      <c r="AA3510" s="27"/>
      <c r="AB3510" s="27"/>
      <c r="AC3510" s="27"/>
      <c r="AD3510" s="27"/>
      <c r="AE3510" s="27"/>
      <c r="AF3510" s="27"/>
      <c r="AG3510" s="27"/>
      <c r="AH3510" s="27"/>
      <c r="AI3510" s="27"/>
      <c r="AJ3510" s="27">
        <v>0</v>
      </c>
      <c r="AK3510" s="27">
        <v>0</v>
      </c>
      <c r="AL3510" s="27">
        <v>0</v>
      </c>
      <c r="AM3510" s="27">
        <v>0</v>
      </c>
      <c r="AN3510" s="27"/>
      <c r="AO3510" s="27"/>
      <c r="AP3510" s="27"/>
      <c r="AQ3510" s="27"/>
      <c r="AR3510" s="27"/>
      <c r="AS3510" s="27"/>
      <c r="AT3510" s="27"/>
      <c r="AU3510" s="27"/>
      <c r="AV3510" s="27"/>
      <c r="AW3510" s="27"/>
      <c r="AX3510" s="27"/>
    </row>
    <row r="3511" spans="1:50">
      <c r="A3511" s="27" t="s">
        <v>31121</v>
      </c>
      <c r="B3511" s="27" t="s">
        <v>31124</v>
      </c>
      <c r="C3511" s="27">
        <v>2714</v>
      </c>
      <c r="D3511" s="27" t="s">
        <v>34</v>
      </c>
      <c r="E3511" s="27" t="s">
        <v>166</v>
      </c>
      <c r="F3511" s="27"/>
      <c r="G3511" s="27" t="s">
        <v>164</v>
      </c>
      <c r="H3511" s="27"/>
      <c r="I3511" s="27" t="s">
        <v>2397</v>
      </c>
      <c r="J3511" s="27" t="s">
        <v>2398</v>
      </c>
      <c r="K3511" s="27">
        <v>37</v>
      </c>
      <c r="L3511" s="27" t="s">
        <v>781</v>
      </c>
      <c r="M3511" s="27">
        <v>123</v>
      </c>
      <c r="N3511" s="27" t="s">
        <v>5629</v>
      </c>
      <c r="O3511" s="27">
        <v>21</v>
      </c>
      <c r="P3511" s="27">
        <v>0</v>
      </c>
      <c r="Q3511" s="27">
        <v>1928</v>
      </c>
      <c r="R3511" s="27">
        <v>9999</v>
      </c>
      <c r="S3511" s="27"/>
      <c r="T3511" s="27"/>
      <c r="U3511" s="27" t="s">
        <v>40</v>
      </c>
      <c r="V3511" s="27" t="s">
        <v>164</v>
      </c>
      <c r="W3511" s="27"/>
      <c r="X3511" s="27"/>
      <c r="Y3511" s="27"/>
      <c r="Z3511" s="27"/>
      <c r="AA3511" s="27"/>
      <c r="AB3511" s="27"/>
      <c r="AC3511" s="27"/>
      <c r="AD3511" s="27"/>
      <c r="AE3511" s="27"/>
      <c r="AF3511" s="27"/>
      <c r="AG3511" s="27"/>
      <c r="AH3511" s="27"/>
      <c r="AI3511" s="27"/>
      <c r="AJ3511" s="27">
        <v>0</v>
      </c>
      <c r="AK3511" s="27">
        <v>0</v>
      </c>
      <c r="AL3511" s="27">
        <v>0</v>
      </c>
      <c r="AM3511" s="27">
        <v>0</v>
      </c>
      <c r="AN3511" s="27"/>
      <c r="AO3511" s="27"/>
      <c r="AP3511" s="27"/>
      <c r="AQ3511" s="27"/>
      <c r="AR3511" s="27"/>
      <c r="AS3511" s="27"/>
      <c r="AT3511" s="27"/>
      <c r="AU3511" s="27"/>
      <c r="AV3511" s="27"/>
      <c r="AW3511" s="27"/>
      <c r="AX3511" s="27"/>
    </row>
    <row r="3512" spans="1:50">
      <c r="A3512" s="27" t="s">
        <v>31121</v>
      </c>
      <c r="B3512" s="27" t="s">
        <v>31125</v>
      </c>
      <c r="C3512" s="27">
        <v>2714</v>
      </c>
      <c r="D3512" s="27" t="s">
        <v>34</v>
      </c>
      <c r="E3512" s="27" t="s">
        <v>126</v>
      </c>
      <c r="F3512" s="27"/>
      <c r="G3512" s="27" t="s">
        <v>164</v>
      </c>
      <c r="H3512" s="27"/>
      <c r="I3512" s="27" t="s">
        <v>2397</v>
      </c>
      <c r="J3512" s="27" t="s">
        <v>2398</v>
      </c>
      <c r="K3512" s="27">
        <v>37</v>
      </c>
      <c r="L3512" s="27" t="s">
        <v>781</v>
      </c>
      <c r="M3512" s="27">
        <v>123</v>
      </c>
      <c r="N3512" s="27" t="s">
        <v>5629</v>
      </c>
      <c r="O3512" s="27">
        <v>24</v>
      </c>
      <c r="P3512" s="27">
        <v>0</v>
      </c>
      <c r="Q3512" s="27">
        <v>1960</v>
      </c>
      <c r="R3512" s="27">
        <v>9999</v>
      </c>
      <c r="S3512" s="27"/>
      <c r="T3512" s="27"/>
      <c r="U3512" s="27" t="s">
        <v>40</v>
      </c>
      <c r="V3512" s="27" t="s">
        <v>164</v>
      </c>
      <c r="W3512" s="27"/>
      <c r="X3512" s="27"/>
      <c r="Y3512" s="27"/>
      <c r="Z3512" s="27"/>
      <c r="AA3512" s="27"/>
      <c r="AB3512" s="27"/>
      <c r="AC3512" s="27"/>
      <c r="AD3512" s="27"/>
      <c r="AE3512" s="27"/>
      <c r="AF3512" s="27"/>
      <c r="AG3512" s="27"/>
      <c r="AH3512" s="27"/>
      <c r="AI3512" s="27"/>
      <c r="AJ3512" s="27">
        <v>0</v>
      </c>
      <c r="AK3512" s="27">
        <v>0</v>
      </c>
      <c r="AL3512" s="27">
        <v>0</v>
      </c>
      <c r="AM3512" s="27">
        <v>0</v>
      </c>
      <c r="AN3512" s="27"/>
      <c r="AO3512" s="27"/>
      <c r="AP3512" s="27"/>
      <c r="AQ3512" s="27"/>
      <c r="AR3512" s="27"/>
      <c r="AS3512" s="27"/>
      <c r="AT3512" s="27"/>
      <c r="AU3512" s="27"/>
      <c r="AV3512" s="27"/>
      <c r="AW3512" s="27"/>
      <c r="AX3512" s="27"/>
    </row>
    <row r="3513" spans="1:50">
      <c r="A3513" s="27" t="s">
        <v>32577</v>
      </c>
      <c r="B3513" s="27" t="s">
        <v>32579</v>
      </c>
      <c r="C3513" s="27">
        <v>2715</v>
      </c>
      <c r="D3513" s="27" t="s">
        <v>34</v>
      </c>
      <c r="E3513" s="27" t="s">
        <v>49</v>
      </c>
      <c r="F3513" s="27"/>
      <c r="G3513" s="27" t="s">
        <v>164</v>
      </c>
      <c r="H3513" s="27"/>
      <c r="I3513" s="27" t="s">
        <v>2397</v>
      </c>
      <c r="J3513" s="27" t="s">
        <v>2398</v>
      </c>
      <c r="K3513" s="27">
        <v>37</v>
      </c>
      <c r="L3513" s="27" t="s">
        <v>6670</v>
      </c>
      <c r="M3513" s="27">
        <v>87</v>
      </c>
      <c r="N3513" s="27" t="s">
        <v>7483</v>
      </c>
      <c r="O3513" s="27">
        <v>36</v>
      </c>
      <c r="P3513" s="27">
        <v>0</v>
      </c>
      <c r="Q3513" s="27">
        <v>1930</v>
      </c>
      <c r="R3513" s="27">
        <v>9999</v>
      </c>
      <c r="S3513" s="27"/>
      <c r="T3513" s="27"/>
      <c r="U3513" s="27" t="s">
        <v>40</v>
      </c>
      <c r="V3513" s="27" t="s">
        <v>164</v>
      </c>
      <c r="W3513" s="27"/>
      <c r="X3513" s="27"/>
      <c r="Y3513" s="27"/>
      <c r="Z3513" s="27"/>
      <c r="AA3513" s="27"/>
      <c r="AB3513" s="27"/>
      <c r="AC3513" s="27"/>
      <c r="AD3513" s="27"/>
      <c r="AE3513" s="27"/>
      <c r="AF3513" s="27"/>
      <c r="AG3513" s="27"/>
      <c r="AH3513" s="27"/>
      <c r="AI3513" s="27"/>
      <c r="AJ3513" s="27">
        <v>0</v>
      </c>
      <c r="AK3513" s="27">
        <v>0</v>
      </c>
      <c r="AL3513" s="27">
        <v>0</v>
      </c>
      <c r="AM3513" s="27">
        <v>0</v>
      </c>
      <c r="AN3513" s="27"/>
      <c r="AO3513" s="27"/>
      <c r="AP3513" s="27"/>
      <c r="AQ3513" s="27"/>
      <c r="AR3513" s="27"/>
      <c r="AS3513" s="27"/>
      <c r="AT3513" s="27"/>
      <c r="AU3513" s="27"/>
      <c r="AV3513" s="27"/>
      <c r="AW3513" s="27"/>
      <c r="AX3513" s="27"/>
    </row>
    <row r="3514" spans="1:50">
      <c r="A3514" s="27" t="s">
        <v>32577</v>
      </c>
      <c r="B3514" s="27" t="s">
        <v>32578</v>
      </c>
      <c r="C3514" s="27">
        <v>2715</v>
      </c>
      <c r="D3514" s="27" t="s">
        <v>34</v>
      </c>
      <c r="E3514" s="27" t="s">
        <v>43</v>
      </c>
      <c r="F3514" s="27"/>
      <c r="G3514" s="27" t="s">
        <v>164</v>
      </c>
      <c r="H3514" s="27"/>
      <c r="I3514" s="27" t="s">
        <v>2397</v>
      </c>
      <c r="J3514" s="27" t="s">
        <v>2398</v>
      </c>
      <c r="K3514" s="27">
        <v>37</v>
      </c>
      <c r="L3514" s="27" t="s">
        <v>6670</v>
      </c>
      <c r="M3514" s="27">
        <v>87</v>
      </c>
      <c r="N3514" s="27" t="s">
        <v>7483</v>
      </c>
      <c r="O3514" s="27">
        <v>40</v>
      </c>
      <c r="P3514" s="27">
        <v>0</v>
      </c>
      <c r="Q3514" s="27">
        <v>1930</v>
      </c>
      <c r="R3514" s="27">
        <v>9999</v>
      </c>
      <c r="S3514" s="27"/>
      <c r="T3514" s="27"/>
      <c r="U3514" s="27" t="s">
        <v>40</v>
      </c>
      <c r="V3514" s="27" t="s">
        <v>164</v>
      </c>
      <c r="W3514" s="27"/>
      <c r="X3514" s="27"/>
      <c r="Y3514" s="27"/>
      <c r="Z3514" s="27"/>
      <c r="AA3514" s="27"/>
      <c r="AB3514" s="27"/>
      <c r="AC3514" s="27"/>
      <c r="AD3514" s="27"/>
      <c r="AE3514" s="27"/>
      <c r="AF3514" s="27"/>
      <c r="AG3514" s="27"/>
      <c r="AH3514" s="27"/>
      <c r="AI3514" s="27"/>
      <c r="AJ3514" s="27">
        <v>0</v>
      </c>
      <c r="AK3514" s="27">
        <v>0</v>
      </c>
      <c r="AL3514" s="27">
        <v>0</v>
      </c>
      <c r="AM3514" s="27">
        <v>0</v>
      </c>
      <c r="AN3514" s="27"/>
      <c r="AO3514" s="27"/>
      <c r="AP3514" s="27"/>
      <c r="AQ3514" s="27"/>
      <c r="AR3514" s="27"/>
      <c r="AS3514" s="27"/>
      <c r="AT3514" s="27"/>
      <c r="AU3514" s="27"/>
      <c r="AV3514" s="27"/>
      <c r="AW3514" s="27"/>
      <c r="AX3514" s="27"/>
    </row>
    <row r="3515" spans="1:50">
      <c r="A3515" s="27" t="s">
        <v>32577</v>
      </c>
      <c r="B3515" s="27" t="s">
        <v>32580</v>
      </c>
      <c r="C3515" s="27">
        <v>2715</v>
      </c>
      <c r="D3515" s="27" t="s">
        <v>34</v>
      </c>
      <c r="E3515" s="27" t="s">
        <v>166</v>
      </c>
      <c r="F3515" s="27"/>
      <c r="G3515" s="27" t="s">
        <v>164</v>
      </c>
      <c r="H3515" s="27"/>
      <c r="I3515" s="27" t="s">
        <v>2397</v>
      </c>
      <c r="J3515" s="27" t="s">
        <v>2398</v>
      </c>
      <c r="K3515" s="27">
        <v>37</v>
      </c>
      <c r="L3515" s="27" t="s">
        <v>6670</v>
      </c>
      <c r="M3515" s="27">
        <v>87</v>
      </c>
      <c r="N3515" s="27" t="s">
        <v>7483</v>
      </c>
      <c r="O3515" s="27">
        <v>36</v>
      </c>
      <c r="P3515" s="27">
        <v>0</v>
      </c>
      <c r="Q3515" s="27">
        <v>1930</v>
      </c>
      <c r="R3515" s="27">
        <v>9999</v>
      </c>
      <c r="S3515" s="27"/>
      <c r="T3515" s="27"/>
      <c r="U3515" s="27" t="s">
        <v>40</v>
      </c>
      <c r="V3515" s="27" t="s">
        <v>164</v>
      </c>
      <c r="W3515" s="27"/>
      <c r="X3515" s="27"/>
      <c r="Y3515" s="27"/>
      <c r="Z3515" s="27"/>
      <c r="AA3515" s="27"/>
      <c r="AB3515" s="27"/>
      <c r="AC3515" s="27"/>
      <c r="AD3515" s="27"/>
      <c r="AE3515" s="27"/>
      <c r="AF3515" s="27"/>
      <c r="AG3515" s="27"/>
      <c r="AH3515" s="27"/>
      <c r="AI3515" s="27"/>
      <c r="AJ3515" s="27">
        <v>0</v>
      </c>
      <c r="AK3515" s="27">
        <v>0</v>
      </c>
      <c r="AL3515" s="27">
        <v>0</v>
      </c>
      <c r="AM3515" s="27">
        <v>0</v>
      </c>
      <c r="AN3515" s="27"/>
      <c r="AO3515" s="27"/>
      <c r="AP3515" s="27"/>
      <c r="AQ3515" s="27"/>
      <c r="AR3515" s="27"/>
      <c r="AS3515" s="27"/>
      <c r="AT3515" s="27"/>
      <c r="AU3515" s="27"/>
      <c r="AV3515" s="27"/>
      <c r="AW3515" s="27"/>
      <c r="AX3515" s="27"/>
    </row>
    <row r="3516" spans="1:50">
      <c r="A3516" s="27" t="s">
        <v>32391</v>
      </c>
      <c r="B3516" s="27" t="s">
        <v>32395</v>
      </c>
      <c r="C3516" s="27">
        <v>2716</v>
      </c>
      <c r="D3516" s="27" t="s">
        <v>34</v>
      </c>
      <c r="E3516" s="27" t="s">
        <v>1071</v>
      </c>
      <c r="F3516" s="27">
        <v>88324</v>
      </c>
      <c r="G3516" s="27" t="s">
        <v>117</v>
      </c>
      <c r="H3516" s="27"/>
      <c r="I3516" s="27" t="s">
        <v>2397</v>
      </c>
      <c r="J3516" s="27" t="s">
        <v>2398</v>
      </c>
      <c r="K3516" s="27">
        <v>37</v>
      </c>
      <c r="L3516" s="27" t="s">
        <v>198</v>
      </c>
      <c r="M3516" s="27">
        <v>155</v>
      </c>
      <c r="N3516" s="27" t="s">
        <v>12736</v>
      </c>
      <c r="O3516" s="27">
        <v>31</v>
      </c>
      <c r="P3516" s="27">
        <v>25000</v>
      </c>
      <c r="Q3516" s="27">
        <v>1970</v>
      </c>
      <c r="R3516" s="27">
        <v>9999</v>
      </c>
      <c r="S3516" s="27"/>
      <c r="T3516" s="27"/>
      <c r="U3516" s="27" t="s">
        <v>40</v>
      </c>
      <c r="V3516" s="27" t="s">
        <v>2339</v>
      </c>
      <c r="W3516" s="27"/>
      <c r="X3516" s="27"/>
      <c r="Y3516" s="27"/>
      <c r="Z3516" s="27"/>
      <c r="AA3516" s="27"/>
      <c r="AB3516" s="27"/>
      <c r="AC3516" s="27"/>
      <c r="AD3516" s="27"/>
      <c r="AE3516" s="27"/>
      <c r="AF3516" s="27"/>
      <c r="AG3516" s="27"/>
      <c r="AH3516" s="27"/>
      <c r="AI3516" s="27">
        <v>2.2999999999999998</v>
      </c>
      <c r="AJ3516" s="27">
        <v>1.1998899999999999</v>
      </c>
      <c r="AK3516" s="27">
        <v>1.1998899999999999</v>
      </c>
      <c r="AL3516" s="27">
        <v>1.1998899999999999</v>
      </c>
      <c r="AM3516" s="27">
        <v>1.1998899999999999</v>
      </c>
      <c r="AN3516" s="27"/>
      <c r="AO3516" s="27"/>
      <c r="AP3516" s="27"/>
      <c r="AQ3516" s="27"/>
      <c r="AR3516" s="27"/>
      <c r="AS3516" s="27"/>
      <c r="AT3516" s="27"/>
      <c r="AU3516" s="27"/>
      <c r="AV3516" s="27"/>
      <c r="AW3516" s="27"/>
      <c r="AX3516" s="27"/>
    </row>
    <row r="3517" spans="1:50">
      <c r="A3517" s="27" t="s">
        <v>32391</v>
      </c>
      <c r="B3517" s="27" t="s">
        <v>32394</v>
      </c>
      <c r="C3517" s="27">
        <v>2716</v>
      </c>
      <c r="D3517" s="27" t="s">
        <v>34</v>
      </c>
      <c r="E3517" s="27" t="s">
        <v>836</v>
      </c>
      <c r="F3517" s="27">
        <v>88325</v>
      </c>
      <c r="G3517" s="27" t="s">
        <v>117</v>
      </c>
      <c r="H3517" s="27"/>
      <c r="I3517" s="27" t="s">
        <v>2397</v>
      </c>
      <c r="J3517" s="27" t="s">
        <v>2398</v>
      </c>
      <c r="K3517" s="27">
        <v>37</v>
      </c>
      <c r="L3517" s="27" t="s">
        <v>198</v>
      </c>
      <c r="M3517" s="27">
        <v>155</v>
      </c>
      <c r="N3517" s="27" t="s">
        <v>12736</v>
      </c>
      <c r="O3517" s="27">
        <v>31</v>
      </c>
      <c r="P3517" s="27">
        <v>25000</v>
      </c>
      <c r="Q3517" s="27">
        <v>1970</v>
      </c>
      <c r="R3517" s="27">
        <v>9999</v>
      </c>
      <c r="S3517" s="27"/>
      <c r="T3517" s="27"/>
      <c r="U3517" s="27" t="s">
        <v>40</v>
      </c>
      <c r="V3517" s="27" t="s">
        <v>2339</v>
      </c>
      <c r="W3517" s="27"/>
      <c r="X3517" s="27"/>
      <c r="Y3517" s="27"/>
      <c r="Z3517" s="27"/>
      <c r="AA3517" s="27"/>
      <c r="AB3517" s="27"/>
      <c r="AC3517" s="27"/>
      <c r="AD3517" s="27"/>
      <c r="AE3517" s="27"/>
      <c r="AF3517" s="27"/>
      <c r="AG3517" s="27"/>
      <c r="AH3517" s="27"/>
      <c r="AI3517" s="27">
        <v>2.2999999999999998</v>
      </c>
      <c r="AJ3517" s="27">
        <v>1.19946</v>
      </c>
      <c r="AK3517" s="27">
        <v>1.19946</v>
      </c>
      <c r="AL3517" s="27">
        <v>1.19946</v>
      </c>
      <c r="AM3517" s="27">
        <v>1.19946</v>
      </c>
      <c r="AN3517" s="27"/>
      <c r="AO3517" s="27"/>
      <c r="AP3517" s="27"/>
      <c r="AQ3517" s="27"/>
      <c r="AR3517" s="27"/>
      <c r="AS3517" s="27"/>
      <c r="AT3517" s="27"/>
      <c r="AU3517" s="27"/>
      <c r="AV3517" s="27"/>
      <c r="AW3517" s="27"/>
      <c r="AX3517" s="27"/>
    </row>
    <row r="3518" spans="1:50">
      <c r="A3518" s="27" t="s">
        <v>32391</v>
      </c>
      <c r="B3518" s="27" t="s">
        <v>32393</v>
      </c>
      <c r="C3518" s="27">
        <v>2716</v>
      </c>
      <c r="D3518" s="27" t="s">
        <v>34</v>
      </c>
      <c r="E3518" s="27" t="s">
        <v>3055</v>
      </c>
      <c r="F3518" s="27">
        <v>88326</v>
      </c>
      <c r="G3518" s="27" t="s">
        <v>117</v>
      </c>
      <c r="H3518" s="27"/>
      <c r="I3518" s="27" t="s">
        <v>2397</v>
      </c>
      <c r="J3518" s="27" t="s">
        <v>2398</v>
      </c>
      <c r="K3518" s="27">
        <v>37</v>
      </c>
      <c r="L3518" s="27" t="s">
        <v>198</v>
      </c>
      <c r="M3518" s="27">
        <v>155</v>
      </c>
      <c r="N3518" s="27" t="s">
        <v>12736</v>
      </c>
      <c r="O3518" s="27">
        <v>32</v>
      </c>
      <c r="P3518" s="27">
        <v>25000</v>
      </c>
      <c r="Q3518" s="27">
        <v>1971</v>
      </c>
      <c r="R3518" s="27">
        <v>9999</v>
      </c>
      <c r="S3518" s="27"/>
      <c r="T3518" s="27"/>
      <c r="U3518" s="27" t="s">
        <v>40</v>
      </c>
      <c r="V3518" s="27" t="s">
        <v>2339</v>
      </c>
      <c r="W3518" s="27"/>
      <c r="X3518" s="27"/>
      <c r="Y3518" s="27"/>
      <c r="Z3518" s="27"/>
      <c r="AA3518" s="27"/>
      <c r="AB3518" s="27"/>
      <c r="AC3518" s="27"/>
      <c r="AD3518" s="27"/>
      <c r="AE3518" s="27"/>
      <c r="AF3518" s="27"/>
      <c r="AG3518" s="27"/>
      <c r="AH3518" s="27"/>
      <c r="AI3518" s="27">
        <v>2.2999999999999998</v>
      </c>
      <c r="AJ3518" s="27">
        <v>1.2</v>
      </c>
      <c r="AK3518" s="27">
        <v>1.2</v>
      </c>
      <c r="AL3518" s="27">
        <v>1.2</v>
      </c>
      <c r="AM3518" s="27">
        <v>1.2</v>
      </c>
      <c r="AN3518" s="27"/>
      <c r="AO3518" s="27"/>
      <c r="AP3518" s="27"/>
      <c r="AQ3518" s="27"/>
      <c r="AR3518" s="27"/>
      <c r="AS3518" s="27"/>
      <c r="AT3518" s="27"/>
      <c r="AU3518" s="27"/>
      <c r="AV3518" s="27"/>
      <c r="AW3518" s="27"/>
      <c r="AX3518" s="27"/>
    </row>
    <row r="3519" spans="1:50">
      <c r="A3519" s="27" t="s">
        <v>32391</v>
      </c>
      <c r="B3519" s="27" t="s">
        <v>32392</v>
      </c>
      <c r="C3519" s="27">
        <v>2716</v>
      </c>
      <c r="D3519" s="27" t="s">
        <v>34</v>
      </c>
      <c r="E3519" s="27" t="s">
        <v>3063</v>
      </c>
      <c r="F3519" s="27">
        <v>88327</v>
      </c>
      <c r="G3519" s="27" t="s">
        <v>117</v>
      </c>
      <c r="H3519" s="27"/>
      <c r="I3519" s="27" t="s">
        <v>2397</v>
      </c>
      <c r="J3519" s="27" t="s">
        <v>2398</v>
      </c>
      <c r="K3519" s="27">
        <v>37</v>
      </c>
      <c r="L3519" s="27" t="s">
        <v>198</v>
      </c>
      <c r="M3519" s="27">
        <v>155</v>
      </c>
      <c r="N3519" s="27" t="s">
        <v>12736</v>
      </c>
      <c r="O3519" s="27">
        <v>30</v>
      </c>
      <c r="P3519" s="27">
        <v>25000</v>
      </c>
      <c r="Q3519" s="27">
        <v>1971</v>
      </c>
      <c r="R3519" s="27">
        <v>9999</v>
      </c>
      <c r="S3519" s="27"/>
      <c r="T3519" s="27"/>
      <c r="U3519" s="27" t="s">
        <v>40</v>
      </c>
      <c r="V3519" s="27" t="s">
        <v>2339</v>
      </c>
      <c r="W3519" s="27"/>
      <c r="X3519" s="27"/>
      <c r="Y3519" s="27"/>
      <c r="Z3519" s="27"/>
      <c r="AA3519" s="27"/>
      <c r="AB3519" s="27"/>
      <c r="AC3519" s="27"/>
      <c r="AD3519" s="27"/>
      <c r="AE3519" s="27"/>
      <c r="AF3519" s="27"/>
      <c r="AG3519" s="27"/>
      <c r="AH3519" s="27"/>
      <c r="AI3519" s="27">
        <v>2.2999999999999998</v>
      </c>
      <c r="AJ3519" s="27">
        <v>1.1995899999999999</v>
      </c>
      <c r="AK3519" s="27">
        <v>1.1995899999999999</v>
      </c>
      <c r="AL3519" s="27">
        <v>1.1995899999999999</v>
      </c>
      <c r="AM3519" s="27">
        <v>1.1995899999999999</v>
      </c>
      <c r="AN3519" s="27"/>
      <c r="AO3519" s="27"/>
      <c r="AP3519" s="27"/>
      <c r="AQ3519" s="27"/>
      <c r="AR3519" s="27"/>
      <c r="AS3519" s="27"/>
      <c r="AT3519" s="27"/>
      <c r="AU3519" s="27"/>
      <c r="AV3519" s="27"/>
      <c r="AW3519" s="27"/>
      <c r="AX3519" s="27"/>
    </row>
    <row r="3520" spans="1:50">
      <c r="A3520" s="27" t="s">
        <v>13796</v>
      </c>
      <c r="B3520" s="27" t="s">
        <v>13800</v>
      </c>
      <c r="C3520" s="27">
        <v>2718</v>
      </c>
      <c r="D3520" s="27" t="s">
        <v>214</v>
      </c>
      <c r="E3520" s="27" t="s">
        <v>49</v>
      </c>
      <c r="F3520" s="27">
        <v>1843</v>
      </c>
      <c r="G3520" s="27" t="s">
        <v>2284</v>
      </c>
      <c r="H3520" s="27"/>
      <c r="I3520" s="27" t="s">
        <v>2397</v>
      </c>
      <c r="J3520" s="27" t="s">
        <v>2398</v>
      </c>
      <c r="K3520" s="27">
        <v>37</v>
      </c>
      <c r="L3520" s="27" t="s">
        <v>387</v>
      </c>
      <c r="M3520" s="27">
        <v>71</v>
      </c>
      <c r="N3520" s="27" t="s">
        <v>8477</v>
      </c>
      <c r="O3520" s="27">
        <v>162</v>
      </c>
      <c r="P3520" s="27">
        <v>10739</v>
      </c>
      <c r="Q3520" s="27">
        <v>1957</v>
      </c>
      <c r="R3520" s="27">
        <v>2024</v>
      </c>
      <c r="S3520" s="27" t="s">
        <v>2691</v>
      </c>
      <c r="T3520" s="27" t="s">
        <v>2458</v>
      </c>
      <c r="U3520" s="27" t="s">
        <v>40</v>
      </c>
      <c r="V3520" s="27" t="s">
        <v>2459</v>
      </c>
      <c r="W3520" s="27" t="s">
        <v>2460</v>
      </c>
      <c r="X3520" s="27">
        <v>2009</v>
      </c>
      <c r="Y3520" s="27">
        <v>0.95</v>
      </c>
      <c r="Z3520" s="27" t="s">
        <v>2693</v>
      </c>
      <c r="AA3520" s="27" t="s">
        <v>2723</v>
      </c>
      <c r="AB3520" s="27"/>
      <c r="AC3520" s="27" t="s">
        <v>13801</v>
      </c>
      <c r="AD3520" s="27" t="s">
        <v>2464</v>
      </c>
      <c r="AE3520" s="27" t="s">
        <v>210</v>
      </c>
      <c r="AF3520" s="27"/>
      <c r="AG3520" s="27"/>
      <c r="AH3520" s="27"/>
      <c r="AI3520" s="27">
        <v>0.12</v>
      </c>
      <c r="AJ3520" s="27">
        <v>0.30237999999999998</v>
      </c>
      <c r="AK3520" s="27">
        <v>0.24809</v>
      </c>
      <c r="AL3520" s="27">
        <v>0.30237999999999998</v>
      </c>
      <c r="AM3520" s="27">
        <v>0.24809</v>
      </c>
      <c r="AN3520" s="27">
        <v>0.05</v>
      </c>
      <c r="AO3520" s="27">
        <v>0.84</v>
      </c>
      <c r="AP3520" s="27">
        <v>0.56000000000000005</v>
      </c>
      <c r="AQ3520" s="27">
        <v>0.99</v>
      </c>
      <c r="AR3520" s="27"/>
      <c r="AS3520" s="27"/>
      <c r="AT3520" s="27"/>
      <c r="AU3520" s="27"/>
      <c r="AV3520" s="27"/>
      <c r="AW3520" s="27"/>
      <c r="AX3520" s="27"/>
    </row>
    <row r="3521" spans="1:50">
      <c r="A3521" s="27" t="s">
        <v>13796</v>
      </c>
      <c r="B3521" s="27" t="s">
        <v>13799</v>
      </c>
      <c r="C3521" s="27">
        <v>2718</v>
      </c>
      <c r="D3521" s="27" t="s">
        <v>214</v>
      </c>
      <c r="E3521" s="27" t="s">
        <v>43</v>
      </c>
      <c r="F3521" s="27">
        <v>1844</v>
      </c>
      <c r="G3521" s="27" t="s">
        <v>2284</v>
      </c>
      <c r="H3521" s="27"/>
      <c r="I3521" s="27" t="s">
        <v>2397</v>
      </c>
      <c r="J3521" s="27" t="s">
        <v>2398</v>
      </c>
      <c r="K3521" s="27">
        <v>37</v>
      </c>
      <c r="L3521" s="27" t="s">
        <v>387</v>
      </c>
      <c r="M3521" s="27">
        <v>71</v>
      </c>
      <c r="N3521" s="27" t="s">
        <v>8477</v>
      </c>
      <c r="O3521" s="27">
        <v>162</v>
      </c>
      <c r="P3521" s="27">
        <v>10800</v>
      </c>
      <c r="Q3521" s="27">
        <v>1957</v>
      </c>
      <c r="R3521" s="27">
        <v>2024</v>
      </c>
      <c r="S3521" s="27" t="s">
        <v>2691</v>
      </c>
      <c r="T3521" s="27" t="s">
        <v>2458</v>
      </c>
      <c r="U3521" s="27" t="s">
        <v>40</v>
      </c>
      <c r="V3521" s="27" t="s">
        <v>2459</v>
      </c>
      <c r="W3521" s="27" t="s">
        <v>2460</v>
      </c>
      <c r="X3521" s="27">
        <v>2009</v>
      </c>
      <c r="Y3521" s="27">
        <v>0.95</v>
      </c>
      <c r="Z3521" s="27" t="s">
        <v>2693</v>
      </c>
      <c r="AA3521" s="27" t="s">
        <v>2723</v>
      </c>
      <c r="AB3521" s="27"/>
      <c r="AC3521" s="27">
        <v>2008</v>
      </c>
      <c r="AD3521" s="27" t="s">
        <v>2464</v>
      </c>
      <c r="AE3521" s="27" t="s">
        <v>210</v>
      </c>
      <c r="AF3521" s="27"/>
      <c r="AG3521" s="27"/>
      <c r="AH3521" s="27"/>
      <c r="AI3521" s="27">
        <v>0.12</v>
      </c>
      <c r="AJ3521" s="27">
        <v>0.30292000000000002</v>
      </c>
      <c r="AK3521" s="27">
        <v>0.24784</v>
      </c>
      <c r="AL3521" s="27">
        <v>0.30292000000000002</v>
      </c>
      <c r="AM3521" s="27">
        <v>0.24784</v>
      </c>
      <c r="AN3521" s="27">
        <v>0.05</v>
      </c>
      <c r="AO3521" s="27">
        <v>0.84</v>
      </c>
      <c r="AP3521" s="27">
        <v>0.56000000000000005</v>
      </c>
      <c r="AQ3521" s="27">
        <v>0.99</v>
      </c>
      <c r="AR3521" s="27"/>
      <c r="AS3521" s="27"/>
      <c r="AT3521" s="27"/>
      <c r="AU3521" s="27"/>
      <c r="AV3521" s="27"/>
      <c r="AW3521" s="27"/>
      <c r="AX3521" s="27"/>
    </row>
    <row r="3522" spans="1:50">
      <c r="A3522" s="27" t="s">
        <v>13796</v>
      </c>
      <c r="B3522" s="27" t="s">
        <v>13797</v>
      </c>
      <c r="C3522" s="27">
        <v>2718</v>
      </c>
      <c r="D3522" s="27" t="s">
        <v>214</v>
      </c>
      <c r="E3522" s="27" t="s">
        <v>166</v>
      </c>
      <c r="F3522" s="27">
        <v>1845</v>
      </c>
      <c r="G3522" s="27" t="s">
        <v>2284</v>
      </c>
      <c r="H3522" s="27"/>
      <c r="I3522" s="27" t="s">
        <v>2397</v>
      </c>
      <c r="J3522" s="27" t="s">
        <v>2398</v>
      </c>
      <c r="K3522" s="27">
        <v>37</v>
      </c>
      <c r="L3522" s="27" t="s">
        <v>387</v>
      </c>
      <c r="M3522" s="27">
        <v>71</v>
      </c>
      <c r="N3522" s="27" t="s">
        <v>8477</v>
      </c>
      <c r="O3522" s="27">
        <v>258</v>
      </c>
      <c r="P3522" s="27">
        <v>10401</v>
      </c>
      <c r="Q3522" s="27">
        <v>1959</v>
      </c>
      <c r="R3522" s="27">
        <v>2024</v>
      </c>
      <c r="S3522" s="27" t="s">
        <v>2691</v>
      </c>
      <c r="T3522" s="27" t="s">
        <v>2458</v>
      </c>
      <c r="U3522" s="27" t="s">
        <v>40</v>
      </c>
      <c r="V3522" s="27" t="s">
        <v>2459</v>
      </c>
      <c r="W3522" s="27" t="s">
        <v>2460</v>
      </c>
      <c r="X3522" s="27">
        <v>2009</v>
      </c>
      <c r="Y3522" s="27">
        <v>0.95</v>
      </c>
      <c r="Z3522" s="27" t="s">
        <v>2693</v>
      </c>
      <c r="AA3522" s="27" t="s">
        <v>2723</v>
      </c>
      <c r="AB3522" s="27"/>
      <c r="AC3522" s="27" t="s">
        <v>3995</v>
      </c>
      <c r="AD3522" s="27" t="s">
        <v>2464</v>
      </c>
      <c r="AE3522" s="27" t="s">
        <v>209</v>
      </c>
      <c r="AF3522" s="27"/>
      <c r="AG3522" s="27"/>
      <c r="AH3522" s="27"/>
      <c r="AI3522" s="27">
        <v>6.3E-2</v>
      </c>
      <c r="AJ3522" s="27">
        <v>0.31802999999999998</v>
      </c>
      <c r="AK3522" s="27">
        <v>0.25441999999999998</v>
      </c>
      <c r="AL3522" s="27">
        <v>0.31802999999999998</v>
      </c>
      <c r="AM3522" s="27">
        <v>0.25441999999999998</v>
      </c>
      <c r="AN3522" s="27">
        <v>0.05</v>
      </c>
      <c r="AO3522" s="27">
        <v>0.84</v>
      </c>
      <c r="AP3522" s="27">
        <v>0.56000000000000005</v>
      </c>
      <c r="AQ3522" s="27">
        <v>0.99</v>
      </c>
      <c r="AR3522" s="27"/>
      <c r="AS3522" s="27"/>
      <c r="AT3522" s="27"/>
      <c r="AU3522" s="27"/>
      <c r="AV3522" s="27"/>
      <c r="AW3522" s="27"/>
      <c r="AX3522" s="27"/>
    </row>
    <row r="3523" spans="1:50">
      <c r="A3523" s="27" t="s">
        <v>13796</v>
      </c>
      <c r="B3523" s="27" t="s">
        <v>13802</v>
      </c>
      <c r="C3523" s="27">
        <v>2718</v>
      </c>
      <c r="D3523" s="27" t="s">
        <v>214</v>
      </c>
      <c r="E3523" s="27" t="s">
        <v>126</v>
      </c>
      <c r="F3523" s="27">
        <v>1846</v>
      </c>
      <c r="G3523" s="27" t="s">
        <v>2284</v>
      </c>
      <c r="H3523" s="27"/>
      <c r="I3523" s="27" t="s">
        <v>2397</v>
      </c>
      <c r="J3523" s="27" t="s">
        <v>2398</v>
      </c>
      <c r="K3523" s="27">
        <v>37</v>
      </c>
      <c r="L3523" s="27" t="s">
        <v>387</v>
      </c>
      <c r="M3523" s="27">
        <v>71</v>
      </c>
      <c r="N3523" s="27" t="s">
        <v>8477</v>
      </c>
      <c r="O3523" s="27">
        <v>257</v>
      </c>
      <c r="P3523" s="27">
        <v>10430</v>
      </c>
      <c r="Q3523" s="27">
        <v>1960</v>
      </c>
      <c r="R3523" s="27">
        <v>2029</v>
      </c>
      <c r="S3523" s="27" t="s">
        <v>2691</v>
      </c>
      <c r="T3523" s="27" t="s">
        <v>2458</v>
      </c>
      <c r="U3523" s="27" t="s">
        <v>40</v>
      </c>
      <c r="V3523" s="27" t="s">
        <v>2459</v>
      </c>
      <c r="W3523" s="27" t="s">
        <v>2460</v>
      </c>
      <c r="X3523" s="27">
        <v>2009</v>
      </c>
      <c r="Y3523" s="27">
        <v>0.95</v>
      </c>
      <c r="Z3523" s="27" t="s">
        <v>2693</v>
      </c>
      <c r="AA3523" s="27" t="s">
        <v>2723</v>
      </c>
      <c r="AB3523" s="27"/>
      <c r="AC3523" s="27" t="s">
        <v>4678</v>
      </c>
      <c r="AD3523" s="27" t="s">
        <v>2464</v>
      </c>
      <c r="AE3523" s="27" t="s">
        <v>209</v>
      </c>
      <c r="AF3523" s="27" t="s">
        <v>31</v>
      </c>
      <c r="AG3523" s="27">
        <v>2016</v>
      </c>
      <c r="AH3523" s="27"/>
      <c r="AI3523" s="27">
        <v>6.2E-2</v>
      </c>
      <c r="AJ3523" s="27">
        <v>0.31524999999999997</v>
      </c>
      <c r="AK3523" s="27">
        <v>0.25219999999999998</v>
      </c>
      <c r="AL3523" s="27">
        <v>0.31524999999999997</v>
      </c>
      <c r="AM3523" s="27">
        <v>0.25219999999999998</v>
      </c>
      <c r="AN3523" s="27">
        <v>0.1</v>
      </c>
      <c r="AO3523" s="27">
        <v>0.1</v>
      </c>
      <c r="AP3523" s="27">
        <v>0.1</v>
      </c>
      <c r="AQ3523" s="27">
        <v>0.99</v>
      </c>
      <c r="AR3523" s="27"/>
      <c r="AS3523" s="27"/>
      <c r="AT3523" s="27"/>
      <c r="AU3523" s="27"/>
      <c r="AV3523" s="27"/>
      <c r="AW3523" s="27"/>
      <c r="AX3523" s="27"/>
    </row>
    <row r="3524" spans="1:50">
      <c r="A3524" s="27" t="s">
        <v>13796</v>
      </c>
      <c r="B3524" s="27" t="s">
        <v>13798</v>
      </c>
      <c r="C3524" s="27">
        <v>2718</v>
      </c>
      <c r="D3524" s="27" t="s">
        <v>214</v>
      </c>
      <c r="E3524" s="27" t="s">
        <v>215</v>
      </c>
      <c r="F3524" s="27">
        <v>1847</v>
      </c>
      <c r="G3524" s="27" t="s">
        <v>2284</v>
      </c>
      <c r="H3524" s="27"/>
      <c r="I3524" s="27" t="s">
        <v>2397</v>
      </c>
      <c r="J3524" s="27" t="s">
        <v>2398</v>
      </c>
      <c r="K3524" s="27">
        <v>37</v>
      </c>
      <c r="L3524" s="27" t="s">
        <v>387</v>
      </c>
      <c r="M3524" s="27">
        <v>71</v>
      </c>
      <c r="N3524" s="27" t="s">
        <v>8477</v>
      </c>
      <c r="O3524" s="27">
        <v>259</v>
      </c>
      <c r="P3524" s="27">
        <v>10422</v>
      </c>
      <c r="Q3524" s="27">
        <v>1961</v>
      </c>
      <c r="R3524" s="27">
        <v>2029</v>
      </c>
      <c r="S3524" s="27" t="s">
        <v>2691</v>
      </c>
      <c r="T3524" s="27" t="s">
        <v>2458</v>
      </c>
      <c r="U3524" s="27" t="s">
        <v>40</v>
      </c>
      <c r="V3524" s="27" t="s">
        <v>2459</v>
      </c>
      <c r="W3524" s="27" t="s">
        <v>2460</v>
      </c>
      <c r="X3524" s="27">
        <v>2009</v>
      </c>
      <c r="Y3524" s="27">
        <v>0.95</v>
      </c>
      <c r="Z3524" s="27" t="s">
        <v>2693</v>
      </c>
      <c r="AA3524" s="27" t="s">
        <v>2723</v>
      </c>
      <c r="AB3524" s="27"/>
      <c r="AC3524" s="27" t="s">
        <v>3602</v>
      </c>
      <c r="AD3524" s="27" t="s">
        <v>2464</v>
      </c>
      <c r="AE3524" s="27" t="s">
        <v>209</v>
      </c>
      <c r="AF3524" s="27" t="s">
        <v>31</v>
      </c>
      <c r="AG3524" s="27">
        <v>2016</v>
      </c>
      <c r="AH3524" s="27"/>
      <c r="AI3524" s="27">
        <v>8.1000000000000003E-2</v>
      </c>
      <c r="AJ3524" s="27">
        <v>0.32340999999999998</v>
      </c>
      <c r="AK3524" s="27">
        <v>0.28616999999999998</v>
      </c>
      <c r="AL3524" s="27">
        <v>0.32340999999999998</v>
      </c>
      <c r="AM3524" s="27">
        <v>0.28616999999999998</v>
      </c>
      <c r="AN3524" s="27">
        <v>0.1</v>
      </c>
      <c r="AO3524" s="27">
        <v>0.1</v>
      </c>
      <c r="AP3524" s="27">
        <v>0.1</v>
      </c>
      <c r="AQ3524" s="27">
        <v>0.99</v>
      </c>
      <c r="AR3524" s="27"/>
      <c r="AS3524" s="27"/>
      <c r="AT3524" s="27"/>
      <c r="AU3524" s="27"/>
      <c r="AV3524" s="27"/>
      <c r="AW3524" s="27"/>
      <c r="AX3524" s="27"/>
    </row>
    <row r="3525" spans="1:50">
      <c r="A3525" s="27" t="s">
        <v>6469</v>
      </c>
      <c r="B3525" s="27" t="s">
        <v>6474</v>
      </c>
      <c r="C3525" s="27">
        <v>2719</v>
      </c>
      <c r="D3525" s="27" t="s">
        <v>34</v>
      </c>
      <c r="E3525" s="27" t="s">
        <v>49</v>
      </c>
      <c r="F3525" s="27"/>
      <c r="G3525" s="27" t="s">
        <v>164</v>
      </c>
      <c r="H3525" s="27"/>
      <c r="I3525" s="27" t="s">
        <v>2397</v>
      </c>
      <c r="J3525" s="27" t="s">
        <v>2398</v>
      </c>
      <c r="K3525" s="27">
        <v>37</v>
      </c>
      <c r="L3525" s="27" t="s">
        <v>6471</v>
      </c>
      <c r="M3525" s="27">
        <v>23</v>
      </c>
      <c r="N3525" s="27" t="s">
        <v>6472</v>
      </c>
      <c r="O3525" s="27">
        <v>15</v>
      </c>
      <c r="P3525" s="27">
        <v>0</v>
      </c>
      <c r="Q3525" s="27">
        <v>1919</v>
      </c>
      <c r="R3525" s="27">
        <v>9999</v>
      </c>
      <c r="S3525" s="27"/>
      <c r="T3525" s="27"/>
      <c r="U3525" s="27" t="s">
        <v>40</v>
      </c>
      <c r="V3525" s="27" t="s">
        <v>164</v>
      </c>
      <c r="W3525" s="27"/>
      <c r="X3525" s="27"/>
      <c r="Y3525" s="27"/>
      <c r="Z3525" s="27"/>
      <c r="AA3525" s="27"/>
      <c r="AB3525" s="27"/>
      <c r="AC3525" s="27"/>
      <c r="AD3525" s="27"/>
      <c r="AE3525" s="27"/>
      <c r="AF3525" s="27"/>
      <c r="AG3525" s="27"/>
      <c r="AH3525" s="27"/>
      <c r="AI3525" s="27"/>
      <c r="AJ3525" s="27">
        <v>0</v>
      </c>
      <c r="AK3525" s="27">
        <v>0</v>
      </c>
      <c r="AL3525" s="27">
        <v>0</v>
      </c>
      <c r="AM3525" s="27">
        <v>0</v>
      </c>
      <c r="AN3525" s="27"/>
      <c r="AO3525" s="27"/>
      <c r="AP3525" s="27"/>
      <c r="AQ3525" s="27"/>
      <c r="AR3525" s="27"/>
      <c r="AS3525" s="27"/>
      <c r="AT3525" s="27"/>
      <c r="AU3525" s="27"/>
      <c r="AV3525" s="27"/>
      <c r="AW3525" s="27"/>
      <c r="AX3525" s="27"/>
    </row>
    <row r="3526" spans="1:50">
      <c r="A3526" s="27" t="s">
        <v>6469</v>
      </c>
      <c r="B3526" s="27" t="s">
        <v>6470</v>
      </c>
      <c r="C3526" s="27">
        <v>2719</v>
      </c>
      <c r="D3526" s="27" t="s">
        <v>34</v>
      </c>
      <c r="E3526" s="27" t="s">
        <v>43</v>
      </c>
      <c r="F3526" s="27"/>
      <c r="G3526" s="27" t="s">
        <v>164</v>
      </c>
      <c r="H3526" s="27"/>
      <c r="I3526" s="27" t="s">
        <v>2397</v>
      </c>
      <c r="J3526" s="27" t="s">
        <v>2398</v>
      </c>
      <c r="K3526" s="27">
        <v>37</v>
      </c>
      <c r="L3526" s="27" t="s">
        <v>6471</v>
      </c>
      <c r="M3526" s="27">
        <v>23</v>
      </c>
      <c r="N3526" s="27" t="s">
        <v>6472</v>
      </c>
      <c r="O3526" s="27">
        <v>15</v>
      </c>
      <c r="P3526" s="27">
        <v>0</v>
      </c>
      <c r="Q3526" s="27">
        <v>1919</v>
      </c>
      <c r="R3526" s="27">
        <v>9999</v>
      </c>
      <c r="S3526" s="27"/>
      <c r="T3526" s="27"/>
      <c r="U3526" s="27" t="s">
        <v>40</v>
      </c>
      <c r="V3526" s="27" t="s">
        <v>164</v>
      </c>
      <c r="W3526" s="27"/>
      <c r="X3526" s="27"/>
      <c r="Y3526" s="27"/>
      <c r="Z3526" s="27"/>
      <c r="AA3526" s="27"/>
      <c r="AB3526" s="27"/>
      <c r="AC3526" s="27"/>
      <c r="AD3526" s="27"/>
      <c r="AE3526" s="27"/>
      <c r="AF3526" s="27"/>
      <c r="AG3526" s="27"/>
      <c r="AH3526" s="27"/>
      <c r="AI3526" s="27"/>
      <c r="AJ3526" s="27">
        <v>0</v>
      </c>
      <c r="AK3526" s="27">
        <v>0</v>
      </c>
      <c r="AL3526" s="27">
        <v>0</v>
      </c>
      <c r="AM3526" s="27">
        <v>0</v>
      </c>
      <c r="AN3526" s="27"/>
      <c r="AO3526" s="27"/>
      <c r="AP3526" s="27"/>
      <c r="AQ3526" s="27"/>
      <c r="AR3526" s="27"/>
      <c r="AS3526" s="27"/>
      <c r="AT3526" s="27"/>
      <c r="AU3526" s="27"/>
      <c r="AV3526" s="27"/>
      <c r="AW3526" s="27"/>
      <c r="AX3526" s="27"/>
    </row>
    <row r="3527" spans="1:50">
      <c r="A3527" s="27" t="s">
        <v>6469</v>
      </c>
      <c r="B3527" s="27" t="s">
        <v>6473</v>
      </c>
      <c r="C3527" s="27">
        <v>2719</v>
      </c>
      <c r="D3527" s="27" t="s">
        <v>34</v>
      </c>
      <c r="E3527" s="27" t="s">
        <v>166</v>
      </c>
      <c r="F3527" s="27"/>
      <c r="G3527" s="27" t="s">
        <v>164</v>
      </c>
      <c r="H3527" s="27"/>
      <c r="I3527" s="27" t="s">
        <v>2397</v>
      </c>
      <c r="J3527" s="27" t="s">
        <v>2398</v>
      </c>
      <c r="K3527" s="27">
        <v>37</v>
      </c>
      <c r="L3527" s="27" t="s">
        <v>6471</v>
      </c>
      <c r="M3527" s="27">
        <v>23</v>
      </c>
      <c r="N3527" s="27" t="s">
        <v>6472</v>
      </c>
      <c r="O3527" s="27">
        <v>1.5</v>
      </c>
      <c r="P3527" s="27">
        <v>0</v>
      </c>
      <c r="Q3527" s="27">
        <v>2011</v>
      </c>
      <c r="R3527" s="27">
        <v>9999</v>
      </c>
      <c r="S3527" s="27"/>
      <c r="T3527" s="27"/>
      <c r="U3527" s="27" t="s">
        <v>40</v>
      </c>
      <c r="V3527" s="27" t="s">
        <v>164</v>
      </c>
      <c r="W3527" s="27"/>
      <c r="X3527" s="27"/>
      <c r="Y3527" s="27"/>
      <c r="Z3527" s="27"/>
      <c r="AA3527" s="27"/>
      <c r="AB3527" s="27"/>
      <c r="AC3527" s="27"/>
      <c r="AD3527" s="27"/>
      <c r="AE3527" s="27"/>
      <c r="AF3527" s="27"/>
      <c r="AG3527" s="27"/>
      <c r="AH3527" s="27"/>
      <c r="AI3527" s="27"/>
      <c r="AJ3527" s="27">
        <v>0</v>
      </c>
      <c r="AK3527" s="27">
        <v>0</v>
      </c>
      <c r="AL3527" s="27">
        <v>0</v>
      </c>
      <c r="AM3527" s="27">
        <v>0</v>
      </c>
      <c r="AN3527" s="27"/>
      <c r="AO3527" s="27"/>
      <c r="AP3527" s="27"/>
      <c r="AQ3527" s="27"/>
      <c r="AR3527" s="27"/>
      <c r="AS3527" s="27"/>
      <c r="AT3527" s="27"/>
      <c r="AU3527" s="27"/>
      <c r="AV3527" s="27"/>
      <c r="AW3527" s="27"/>
      <c r="AX3527" s="27"/>
    </row>
    <row r="3528" spans="1:50">
      <c r="A3528" s="27" t="s">
        <v>25184</v>
      </c>
      <c r="B3528" s="27" t="s">
        <v>25185</v>
      </c>
      <c r="C3528" s="27">
        <v>272</v>
      </c>
      <c r="D3528" s="27" t="s">
        <v>34</v>
      </c>
      <c r="E3528" s="27" t="s">
        <v>49</v>
      </c>
      <c r="F3528" s="27"/>
      <c r="G3528" s="27" t="s">
        <v>164</v>
      </c>
      <c r="H3528" s="27"/>
      <c r="I3528" s="27" t="s">
        <v>2352</v>
      </c>
      <c r="J3528" s="27" t="s">
        <v>2321</v>
      </c>
      <c r="K3528" s="27">
        <v>6</v>
      </c>
      <c r="L3528" s="27" t="s">
        <v>2362</v>
      </c>
      <c r="M3528" s="27">
        <v>7</v>
      </c>
      <c r="N3528" s="27" t="s">
        <v>3455</v>
      </c>
      <c r="O3528" s="27">
        <v>60</v>
      </c>
      <c r="P3528" s="27">
        <v>0</v>
      </c>
      <c r="Q3528" s="27">
        <v>1958</v>
      </c>
      <c r="R3528" s="27">
        <v>9999</v>
      </c>
      <c r="S3528" s="27"/>
      <c r="T3528" s="27"/>
      <c r="U3528" s="27" t="s">
        <v>40</v>
      </c>
      <c r="V3528" s="27" t="s">
        <v>164</v>
      </c>
      <c r="W3528" s="27"/>
      <c r="X3528" s="27"/>
      <c r="Y3528" s="27"/>
      <c r="Z3528" s="27"/>
      <c r="AA3528" s="27"/>
      <c r="AB3528" s="27"/>
      <c r="AC3528" s="27"/>
      <c r="AD3528" s="27"/>
      <c r="AE3528" s="27"/>
      <c r="AF3528" s="27"/>
      <c r="AG3528" s="27"/>
      <c r="AH3528" s="27"/>
      <c r="AI3528" s="27"/>
      <c r="AJ3528" s="27">
        <v>0</v>
      </c>
      <c r="AK3528" s="27">
        <v>0</v>
      </c>
      <c r="AL3528" s="27">
        <v>0</v>
      </c>
      <c r="AM3528" s="27">
        <v>0</v>
      </c>
      <c r="AN3528" s="27"/>
      <c r="AO3528" s="27"/>
      <c r="AP3528" s="27"/>
      <c r="AQ3528" s="27"/>
      <c r="AR3528" s="27"/>
      <c r="AS3528" s="27"/>
      <c r="AT3528" s="27"/>
      <c r="AU3528" s="27"/>
      <c r="AV3528" s="27"/>
      <c r="AW3528" s="27"/>
      <c r="AX3528" s="27"/>
    </row>
    <row r="3529" spans="1:50">
      <c r="A3529" s="27" t="s">
        <v>25184</v>
      </c>
      <c r="B3529" s="27" t="s">
        <v>25186</v>
      </c>
      <c r="C3529" s="27">
        <v>272</v>
      </c>
      <c r="D3529" s="27" t="s">
        <v>34</v>
      </c>
      <c r="E3529" s="27" t="s">
        <v>43</v>
      </c>
      <c r="F3529" s="27"/>
      <c r="G3529" s="27" t="s">
        <v>164</v>
      </c>
      <c r="H3529" s="27"/>
      <c r="I3529" s="27" t="s">
        <v>2352</v>
      </c>
      <c r="J3529" s="27" t="s">
        <v>2321</v>
      </c>
      <c r="K3529" s="27">
        <v>6</v>
      </c>
      <c r="L3529" s="27" t="s">
        <v>2362</v>
      </c>
      <c r="M3529" s="27">
        <v>7</v>
      </c>
      <c r="N3529" s="27" t="s">
        <v>3455</v>
      </c>
      <c r="O3529" s="27">
        <v>60</v>
      </c>
      <c r="P3529" s="27">
        <v>0</v>
      </c>
      <c r="Q3529" s="27">
        <v>1958</v>
      </c>
      <c r="R3529" s="27">
        <v>9999</v>
      </c>
      <c r="S3529" s="27"/>
      <c r="T3529" s="27"/>
      <c r="U3529" s="27" t="s">
        <v>40</v>
      </c>
      <c r="V3529" s="27" t="s">
        <v>164</v>
      </c>
      <c r="W3529" s="27"/>
      <c r="X3529" s="27"/>
      <c r="Y3529" s="27"/>
      <c r="Z3529" s="27"/>
      <c r="AA3529" s="27"/>
      <c r="AB3529" s="27"/>
      <c r="AC3529" s="27"/>
      <c r="AD3529" s="27"/>
      <c r="AE3529" s="27"/>
      <c r="AF3529" s="27"/>
      <c r="AG3529" s="27"/>
      <c r="AH3529" s="27"/>
      <c r="AI3529" s="27"/>
      <c r="AJ3529" s="27">
        <v>0</v>
      </c>
      <c r="AK3529" s="27">
        <v>0</v>
      </c>
      <c r="AL3529" s="27">
        <v>0</v>
      </c>
      <c r="AM3529" s="27">
        <v>0</v>
      </c>
      <c r="AN3529" s="27"/>
      <c r="AO3529" s="27"/>
      <c r="AP3529" s="27"/>
      <c r="AQ3529" s="27"/>
      <c r="AR3529" s="27"/>
      <c r="AS3529" s="27"/>
      <c r="AT3529" s="27"/>
      <c r="AU3529" s="27"/>
      <c r="AV3529" s="27"/>
      <c r="AW3529" s="27"/>
      <c r="AX3529" s="27"/>
    </row>
    <row r="3530" spans="1:50">
      <c r="A3530" s="27" t="s">
        <v>6816</v>
      </c>
      <c r="B3530" s="27" t="s">
        <v>6818</v>
      </c>
      <c r="C3530" s="27">
        <v>2720</v>
      </c>
      <c r="D3530" s="27" t="s">
        <v>34</v>
      </c>
      <c r="E3530" s="27" t="s">
        <v>2530</v>
      </c>
      <c r="F3530" s="27">
        <v>90410</v>
      </c>
      <c r="G3530" s="27" t="s">
        <v>100</v>
      </c>
      <c r="H3530" s="27"/>
      <c r="I3530" s="27" t="s">
        <v>2397</v>
      </c>
      <c r="J3530" s="27" t="s">
        <v>2398</v>
      </c>
      <c r="K3530" s="27">
        <v>37</v>
      </c>
      <c r="L3530" s="27" t="s">
        <v>935</v>
      </c>
      <c r="M3530" s="27">
        <v>159</v>
      </c>
      <c r="N3530" s="27" t="s">
        <v>4321</v>
      </c>
      <c r="O3530" s="27">
        <v>178</v>
      </c>
      <c r="P3530" s="27">
        <v>7104</v>
      </c>
      <c r="Q3530" s="27">
        <v>2011</v>
      </c>
      <c r="R3530" s="27">
        <v>9999</v>
      </c>
      <c r="S3530" s="27"/>
      <c r="T3530" s="27"/>
      <c r="U3530" s="27" t="s">
        <v>40</v>
      </c>
      <c r="V3530" s="27" t="s">
        <v>2339</v>
      </c>
      <c r="W3530" s="27"/>
      <c r="X3530" s="27"/>
      <c r="Y3530" s="27"/>
      <c r="Z3530" s="27" t="s">
        <v>2393</v>
      </c>
      <c r="AA3530" s="27" t="s">
        <v>2411</v>
      </c>
      <c r="AB3530" s="27"/>
      <c r="AC3530" s="27"/>
      <c r="AD3530" s="27"/>
      <c r="AE3530" s="27"/>
      <c r="AF3530" s="27"/>
      <c r="AG3530" s="27"/>
      <c r="AH3530" s="27"/>
      <c r="AI3530" s="27"/>
      <c r="AJ3530" s="27">
        <v>8.4600000000000005E-3</v>
      </c>
      <c r="AK3530" s="27">
        <v>8.4600000000000005E-3</v>
      </c>
      <c r="AL3530" s="27">
        <v>8.4600000000000005E-3</v>
      </c>
      <c r="AM3530" s="27">
        <v>8.4600000000000005E-3</v>
      </c>
      <c r="AN3530" s="27"/>
      <c r="AO3530" s="27"/>
      <c r="AP3530" s="27"/>
      <c r="AQ3530" s="27"/>
      <c r="AR3530" s="27"/>
      <c r="AS3530" s="27"/>
      <c r="AT3530" s="27"/>
      <c r="AU3530" s="27"/>
      <c r="AV3530" s="27"/>
      <c r="AW3530" s="27"/>
      <c r="AX3530" s="27"/>
    </row>
    <row r="3531" spans="1:50">
      <c r="A3531" s="27" t="s">
        <v>6816</v>
      </c>
      <c r="B3531" s="27" t="s">
        <v>6819</v>
      </c>
      <c r="C3531" s="27">
        <v>2720</v>
      </c>
      <c r="D3531" s="27" t="s">
        <v>34</v>
      </c>
      <c r="E3531" s="27" t="s">
        <v>2536</v>
      </c>
      <c r="F3531" s="27">
        <v>90411</v>
      </c>
      <c r="G3531" s="27" t="s">
        <v>100</v>
      </c>
      <c r="H3531" s="27"/>
      <c r="I3531" s="27" t="s">
        <v>2397</v>
      </c>
      <c r="J3531" s="27" t="s">
        <v>2398</v>
      </c>
      <c r="K3531" s="27">
        <v>37</v>
      </c>
      <c r="L3531" s="27" t="s">
        <v>935</v>
      </c>
      <c r="M3531" s="27">
        <v>159</v>
      </c>
      <c r="N3531" s="27" t="s">
        <v>4321</v>
      </c>
      <c r="O3531" s="27">
        <v>178</v>
      </c>
      <c r="P3531" s="27">
        <v>7104</v>
      </c>
      <c r="Q3531" s="27">
        <v>2011</v>
      </c>
      <c r="R3531" s="27">
        <v>9999</v>
      </c>
      <c r="S3531" s="27"/>
      <c r="T3531" s="27"/>
      <c r="U3531" s="27" t="s">
        <v>40</v>
      </c>
      <c r="V3531" s="27" t="s">
        <v>2339</v>
      </c>
      <c r="W3531" s="27"/>
      <c r="X3531" s="27"/>
      <c r="Y3531" s="27"/>
      <c r="Z3531" s="27" t="s">
        <v>2393</v>
      </c>
      <c r="AA3531" s="27" t="s">
        <v>2411</v>
      </c>
      <c r="AB3531" s="27"/>
      <c r="AC3531" s="27"/>
      <c r="AD3531" s="27"/>
      <c r="AE3531" s="27"/>
      <c r="AF3531" s="27"/>
      <c r="AG3531" s="27"/>
      <c r="AH3531" s="27"/>
      <c r="AI3531" s="27"/>
      <c r="AJ3531" s="27">
        <v>8.4600000000000005E-3</v>
      </c>
      <c r="AK3531" s="27">
        <v>8.4600000000000005E-3</v>
      </c>
      <c r="AL3531" s="27">
        <v>8.4600000000000005E-3</v>
      </c>
      <c r="AM3531" s="27">
        <v>8.4600000000000005E-3</v>
      </c>
      <c r="AN3531" s="27"/>
      <c r="AO3531" s="27"/>
      <c r="AP3531" s="27"/>
      <c r="AQ3531" s="27"/>
      <c r="AR3531" s="27"/>
      <c r="AS3531" s="27"/>
      <c r="AT3531" s="27"/>
      <c r="AU3531" s="27"/>
      <c r="AV3531" s="27"/>
      <c r="AW3531" s="27"/>
      <c r="AX3531" s="27"/>
    </row>
    <row r="3532" spans="1:50">
      <c r="A3532" s="27" t="s">
        <v>6816</v>
      </c>
      <c r="B3532" s="27" t="s">
        <v>6817</v>
      </c>
      <c r="C3532" s="27">
        <v>2720</v>
      </c>
      <c r="D3532" s="27" t="s">
        <v>34</v>
      </c>
      <c r="E3532" s="27" t="s">
        <v>821</v>
      </c>
      <c r="F3532" s="27"/>
      <c r="G3532" s="27" t="s">
        <v>100</v>
      </c>
      <c r="H3532" s="27"/>
      <c r="I3532" s="27" t="s">
        <v>2397</v>
      </c>
      <c r="J3532" s="27" t="s">
        <v>2398</v>
      </c>
      <c r="K3532" s="27">
        <v>37</v>
      </c>
      <c r="L3532" s="27" t="s">
        <v>935</v>
      </c>
      <c r="M3532" s="27">
        <v>159</v>
      </c>
      <c r="N3532" s="27" t="s">
        <v>4321</v>
      </c>
      <c r="O3532" s="27">
        <v>312</v>
      </c>
      <c r="P3532" s="27">
        <v>7104</v>
      </c>
      <c r="Q3532" s="27">
        <v>2011</v>
      </c>
      <c r="R3532" s="27">
        <v>9999</v>
      </c>
      <c r="S3532" s="27"/>
      <c r="T3532" s="27"/>
      <c r="U3532" s="27" t="s">
        <v>40</v>
      </c>
      <c r="V3532" s="27" t="s">
        <v>2339</v>
      </c>
      <c r="W3532" s="27"/>
      <c r="X3532" s="27"/>
      <c r="Y3532" s="27"/>
      <c r="Z3532" s="27" t="s">
        <v>2393</v>
      </c>
      <c r="AA3532" s="27" t="s">
        <v>2411</v>
      </c>
      <c r="AB3532" s="27">
        <v>2011</v>
      </c>
      <c r="AC3532" s="27"/>
      <c r="AD3532" s="27"/>
      <c r="AE3532" s="27"/>
      <c r="AF3532" s="27"/>
      <c r="AG3532" s="27"/>
      <c r="AH3532" s="27"/>
      <c r="AI3532" s="27"/>
      <c r="AJ3532" s="27">
        <v>8.4600000000000005E-3</v>
      </c>
      <c r="AK3532" s="27">
        <v>8.4600000000000005E-3</v>
      </c>
      <c r="AL3532" s="27">
        <v>8.4600000000000005E-3</v>
      </c>
      <c r="AM3532" s="27">
        <v>8.4600000000000005E-3</v>
      </c>
      <c r="AN3532" s="27"/>
      <c r="AO3532" s="27"/>
      <c r="AP3532" s="27"/>
      <c r="AQ3532" s="27"/>
      <c r="AR3532" s="27"/>
      <c r="AS3532" s="27"/>
      <c r="AT3532" s="27"/>
      <c r="AU3532" s="27"/>
      <c r="AV3532" s="27"/>
      <c r="AW3532" s="27"/>
      <c r="AX3532" s="27"/>
    </row>
    <row r="3533" spans="1:50">
      <c r="A3533" s="27" t="s">
        <v>17446</v>
      </c>
      <c r="B3533" s="27" t="s">
        <v>17448</v>
      </c>
      <c r="C3533" s="27">
        <v>2721</v>
      </c>
      <c r="D3533" s="27" t="s">
        <v>214</v>
      </c>
      <c r="E3533" s="27" t="s">
        <v>215</v>
      </c>
      <c r="F3533" s="27">
        <v>1857</v>
      </c>
      <c r="G3533" s="27" t="s">
        <v>2284</v>
      </c>
      <c r="H3533" s="27"/>
      <c r="I3533" s="27" t="s">
        <v>2397</v>
      </c>
      <c r="J3533" s="27" t="s">
        <v>2398</v>
      </c>
      <c r="K3533" s="27">
        <v>37</v>
      </c>
      <c r="L3533" s="27" t="s">
        <v>885</v>
      </c>
      <c r="M3533" s="27">
        <v>45</v>
      </c>
      <c r="N3533" s="27" t="s">
        <v>4439</v>
      </c>
      <c r="O3533" s="27">
        <v>544</v>
      </c>
      <c r="P3533" s="27">
        <v>9605</v>
      </c>
      <c r="Q3533" s="27">
        <v>1972</v>
      </c>
      <c r="R3533" s="27">
        <v>9999</v>
      </c>
      <c r="S3533" s="27" t="s">
        <v>2691</v>
      </c>
      <c r="T3533" s="27" t="s">
        <v>2458</v>
      </c>
      <c r="U3533" s="27" t="s">
        <v>40</v>
      </c>
      <c r="V3533" s="27" t="s">
        <v>2459</v>
      </c>
      <c r="W3533" s="27" t="s">
        <v>2460</v>
      </c>
      <c r="X3533" s="27">
        <v>2010</v>
      </c>
      <c r="Y3533" s="27">
        <v>0.99</v>
      </c>
      <c r="Z3533" s="27" t="s">
        <v>2693</v>
      </c>
      <c r="AA3533" s="27" t="s">
        <v>2411</v>
      </c>
      <c r="AB3533" s="27">
        <v>2002</v>
      </c>
      <c r="AC3533" s="27"/>
      <c r="AD3533" s="27" t="s">
        <v>2464</v>
      </c>
      <c r="AE3533" s="27" t="s">
        <v>209</v>
      </c>
      <c r="AF3533" s="27"/>
      <c r="AG3533" s="27"/>
      <c r="AH3533" s="27"/>
      <c r="AI3533" s="27">
        <v>1.6</v>
      </c>
      <c r="AJ3533" s="27">
        <v>0.24709999999999999</v>
      </c>
      <c r="AK3533" s="27">
        <v>0.10129000000000001</v>
      </c>
      <c r="AL3533" s="27">
        <v>0.24709999999999999</v>
      </c>
      <c r="AM3533" s="27">
        <v>0.10129000000000001</v>
      </c>
      <c r="AN3533" s="27">
        <v>0.1</v>
      </c>
      <c r="AO3533" s="27">
        <v>0.84</v>
      </c>
      <c r="AP3533" s="27">
        <v>0.56000000000000005</v>
      </c>
      <c r="AQ3533" s="27">
        <v>0.99</v>
      </c>
      <c r="AR3533" s="27"/>
      <c r="AS3533" s="27"/>
      <c r="AT3533" s="27"/>
      <c r="AU3533" s="27"/>
      <c r="AV3533" s="27" t="s">
        <v>4450</v>
      </c>
      <c r="AW3533" s="27">
        <v>2019</v>
      </c>
      <c r="AX3533" s="27"/>
    </row>
    <row r="3534" spans="1:50">
      <c r="A3534" s="27" t="s">
        <v>17446</v>
      </c>
      <c r="B3534" s="27" t="s">
        <v>17447</v>
      </c>
      <c r="C3534" s="27">
        <v>2721</v>
      </c>
      <c r="D3534" s="27" t="s">
        <v>214</v>
      </c>
      <c r="E3534" s="27" t="s">
        <v>180</v>
      </c>
      <c r="F3534" s="27">
        <v>90414</v>
      </c>
      <c r="G3534" s="27" t="s">
        <v>2284</v>
      </c>
      <c r="H3534" s="27"/>
      <c r="I3534" s="27" t="s">
        <v>2397</v>
      </c>
      <c r="J3534" s="27" t="s">
        <v>2398</v>
      </c>
      <c r="K3534" s="27">
        <v>37</v>
      </c>
      <c r="L3534" s="27" t="s">
        <v>885</v>
      </c>
      <c r="M3534" s="27">
        <v>45</v>
      </c>
      <c r="N3534" s="27" t="s">
        <v>4439</v>
      </c>
      <c r="O3534" s="27">
        <v>844</v>
      </c>
      <c r="P3534" s="27">
        <v>9167</v>
      </c>
      <c r="Q3534" s="27">
        <v>2012</v>
      </c>
      <c r="R3534" s="27">
        <v>9999</v>
      </c>
      <c r="S3534" s="27" t="s">
        <v>2457</v>
      </c>
      <c r="T3534" s="27" t="s">
        <v>2458</v>
      </c>
      <c r="U3534" s="27" t="s">
        <v>40</v>
      </c>
      <c r="V3534" s="27" t="s">
        <v>2459</v>
      </c>
      <c r="W3534" s="27" t="s">
        <v>2460</v>
      </c>
      <c r="X3534" s="27">
        <v>2012</v>
      </c>
      <c r="Y3534" s="27">
        <v>0.99</v>
      </c>
      <c r="Z3534" s="27" t="s">
        <v>3567</v>
      </c>
      <c r="AA3534" s="27" t="s">
        <v>2411</v>
      </c>
      <c r="AB3534" s="27">
        <v>2012</v>
      </c>
      <c r="AC3534" s="27"/>
      <c r="AD3534" s="27" t="s">
        <v>214</v>
      </c>
      <c r="AE3534" s="27" t="s">
        <v>2462</v>
      </c>
      <c r="AF3534" s="27"/>
      <c r="AG3534" s="27"/>
      <c r="AH3534" s="27"/>
      <c r="AI3534" s="27">
        <v>2.2000000000000002</v>
      </c>
      <c r="AJ3534" s="27">
        <v>5.3929999999999999E-2</v>
      </c>
      <c r="AK3534" s="27">
        <v>5.3929999999999999E-2</v>
      </c>
      <c r="AL3534" s="27">
        <v>5.3929999999999999E-2</v>
      </c>
      <c r="AM3534" s="27">
        <v>5.3929999999999999E-2</v>
      </c>
      <c r="AN3534" s="27">
        <v>0.1</v>
      </c>
      <c r="AO3534" s="27">
        <v>0.27</v>
      </c>
      <c r="AP3534" s="27">
        <v>0.56000000000000005</v>
      </c>
      <c r="AQ3534" s="27">
        <v>0.99</v>
      </c>
      <c r="AR3534" s="27"/>
      <c r="AS3534" s="27"/>
      <c r="AT3534" s="27"/>
      <c r="AU3534" s="27"/>
      <c r="AV3534" s="27" t="s">
        <v>4450</v>
      </c>
      <c r="AW3534" s="27">
        <v>2019</v>
      </c>
      <c r="AX3534" s="27"/>
    </row>
    <row r="3535" spans="1:50">
      <c r="A3535" s="27" t="s">
        <v>9977</v>
      </c>
      <c r="B3535" s="27" t="s">
        <v>9981</v>
      </c>
      <c r="C3535" s="27">
        <v>2722</v>
      </c>
      <c r="D3535" s="27" t="s">
        <v>34</v>
      </c>
      <c r="E3535" s="27" t="s">
        <v>49</v>
      </c>
      <c r="F3535" s="27"/>
      <c r="G3535" s="27" t="s">
        <v>164</v>
      </c>
      <c r="H3535" s="27"/>
      <c r="I3535" s="27" t="s">
        <v>2397</v>
      </c>
      <c r="J3535" s="27" t="s">
        <v>2398</v>
      </c>
      <c r="K3535" s="27">
        <v>37</v>
      </c>
      <c r="L3535" s="27" t="s">
        <v>2957</v>
      </c>
      <c r="M3535" s="27">
        <v>109</v>
      </c>
      <c r="N3535" s="27" t="s">
        <v>9979</v>
      </c>
      <c r="O3535" s="27">
        <v>81</v>
      </c>
      <c r="P3535" s="27">
        <v>0</v>
      </c>
      <c r="Q3535" s="27">
        <v>1963</v>
      </c>
      <c r="R3535" s="27">
        <v>9999</v>
      </c>
      <c r="S3535" s="27"/>
      <c r="T3535" s="27"/>
      <c r="U3535" s="27" t="s">
        <v>40</v>
      </c>
      <c r="V3535" s="27" t="s">
        <v>164</v>
      </c>
      <c r="W3535" s="27"/>
      <c r="X3535" s="27"/>
      <c r="Y3535" s="27"/>
      <c r="Z3535" s="27"/>
      <c r="AA3535" s="27"/>
      <c r="AB3535" s="27"/>
      <c r="AC3535" s="27"/>
      <c r="AD3535" s="27"/>
      <c r="AE3535" s="27"/>
      <c r="AF3535" s="27"/>
      <c r="AG3535" s="27"/>
      <c r="AH3535" s="27"/>
      <c r="AI3535" s="27"/>
      <c r="AJ3535" s="27">
        <v>0</v>
      </c>
      <c r="AK3535" s="27">
        <v>0</v>
      </c>
      <c r="AL3535" s="27">
        <v>0</v>
      </c>
      <c r="AM3535" s="27">
        <v>0</v>
      </c>
      <c r="AN3535" s="27"/>
      <c r="AO3535" s="27"/>
      <c r="AP3535" s="27"/>
      <c r="AQ3535" s="27"/>
      <c r="AR3535" s="27"/>
      <c r="AS3535" s="27"/>
      <c r="AT3535" s="27"/>
      <c r="AU3535" s="27"/>
      <c r="AV3535" s="27"/>
      <c r="AW3535" s="27"/>
      <c r="AX3535" s="27"/>
    </row>
    <row r="3536" spans="1:50">
      <c r="A3536" s="27" t="s">
        <v>9977</v>
      </c>
      <c r="B3536" s="27" t="s">
        <v>9982</v>
      </c>
      <c r="C3536" s="27">
        <v>2722</v>
      </c>
      <c r="D3536" s="27" t="s">
        <v>34</v>
      </c>
      <c r="E3536" s="27" t="s">
        <v>43</v>
      </c>
      <c r="F3536" s="27"/>
      <c r="G3536" s="27" t="s">
        <v>164</v>
      </c>
      <c r="H3536" s="27"/>
      <c r="I3536" s="27" t="s">
        <v>2397</v>
      </c>
      <c r="J3536" s="27" t="s">
        <v>2398</v>
      </c>
      <c r="K3536" s="27">
        <v>37</v>
      </c>
      <c r="L3536" s="27" t="s">
        <v>2957</v>
      </c>
      <c r="M3536" s="27">
        <v>109</v>
      </c>
      <c r="N3536" s="27" t="s">
        <v>9979</v>
      </c>
      <c r="O3536" s="27">
        <v>81</v>
      </c>
      <c r="P3536" s="27">
        <v>0</v>
      </c>
      <c r="Q3536" s="27">
        <v>1963</v>
      </c>
      <c r="R3536" s="27">
        <v>9999</v>
      </c>
      <c r="S3536" s="27"/>
      <c r="T3536" s="27"/>
      <c r="U3536" s="27" t="s">
        <v>40</v>
      </c>
      <c r="V3536" s="27" t="s">
        <v>164</v>
      </c>
      <c r="W3536" s="27"/>
      <c r="X3536" s="27"/>
      <c r="Y3536" s="27"/>
      <c r="Z3536" s="27"/>
      <c r="AA3536" s="27"/>
      <c r="AB3536" s="27"/>
      <c r="AC3536" s="27"/>
      <c r="AD3536" s="27"/>
      <c r="AE3536" s="27"/>
      <c r="AF3536" s="27"/>
      <c r="AG3536" s="27"/>
      <c r="AH3536" s="27"/>
      <c r="AI3536" s="27"/>
      <c r="AJ3536" s="27">
        <v>0</v>
      </c>
      <c r="AK3536" s="27">
        <v>0</v>
      </c>
      <c r="AL3536" s="27">
        <v>0</v>
      </c>
      <c r="AM3536" s="27">
        <v>0</v>
      </c>
      <c r="AN3536" s="27"/>
      <c r="AO3536" s="27"/>
      <c r="AP3536" s="27"/>
      <c r="AQ3536" s="27"/>
      <c r="AR3536" s="27"/>
      <c r="AS3536" s="27"/>
      <c r="AT3536" s="27"/>
      <c r="AU3536" s="27"/>
      <c r="AV3536" s="27"/>
      <c r="AW3536" s="27"/>
      <c r="AX3536" s="27"/>
    </row>
    <row r="3537" spans="1:50">
      <c r="A3537" s="27" t="s">
        <v>9977</v>
      </c>
      <c r="B3537" s="27" t="s">
        <v>9978</v>
      </c>
      <c r="C3537" s="27">
        <v>2722</v>
      </c>
      <c r="D3537" s="27" t="s">
        <v>34</v>
      </c>
      <c r="E3537" s="27" t="s">
        <v>166</v>
      </c>
      <c r="F3537" s="27"/>
      <c r="G3537" s="27" t="s">
        <v>164</v>
      </c>
      <c r="H3537" s="27"/>
      <c r="I3537" s="27" t="s">
        <v>2397</v>
      </c>
      <c r="J3537" s="27" t="s">
        <v>2398</v>
      </c>
      <c r="K3537" s="27">
        <v>37</v>
      </c>
      <c r="L3537" s="27" t="s">
        <v>2957</v>
      </c>
      <c r="M3537" s="27">
        <v>109</v>
      </c>
      <c r="N3537" s="27" t="s">
        <v>9979</v>
      </c>
      <c r="O3537" s="27">
        <v>81</v>
      </c>
      <c r="P3537" s="27">
        <v>0</v>
      </c>
      <c r="Q3537" s="27">
        <v>1963</v>
      </c>
      <c r="R3537" s="27">
        <v>9999</v>
      </c>
      <c r="S3537" s="27"/>
      <c r="T3537" s="27"/>
      <c r="U3537" s="27" t="s">
        <v>40</v>
      </c>
      <c r="V3537" s="27" t="s">
        <v>164</v>
      </c>
      <c r="W3537" s="27"/>
      <c r="X3537" s="27"/>
      <c r="Y3537" s="27"/>
      <c r="Z3537" s="27"/>
      <c r="AA3537" s="27"/>
      <c r="AB3537" s="27"/>
      <c r="AC3537" s="27"/>
      <c r="AD3537" s="27"/>
      <c r="AE3537" s="27"/>
      <c r="AF3537" s="27"/>
      <c r="AG3537" s="27"/>
      <c r="AH3537" s="27"/>
      <c r="AI3537" s="27"/>
      <c r="AJ3537" s="27">
        <v>0</v>
      </c>
      <c r="AK3537" s="27">
        <v>0</v>
      </c>
      <c r="AL3537" s="27">
        <v>0</v>
      </c>
      <c r="AM3537" s="27">
        <v>0</v>
      </c>
      <c r="AN3537" s="27"/>
      <c r="AO3537" s="27"/>
      <c r="AP3537" s="27"/>
      <c r="AQ3537" s="27"/>
      <c r="AR3537" s="27"/>
      <c r="AS3537" s="27"/>
      <c r="AT3537" s="27"/>
      <c r="AU3537" s="27"/>
      <c r="AV3537" s="27"/>
      <c r="AW3537" s="27"/>
      <c r="AX3537" s="27"/>
    </row>
    <row r="3538" spans="1:50">
      <c r="A3538" s="27" t="s">
        <v>9977</v>
      </c>
      <c r="B3538" s="27" t="s">
        <v>9980</v>
      </c>
      <c r="C3538" s="27">
        <v>2722</v>
      </c>
      <c r="D3538" s="27" t="s">
        <v>34</v>
      </c>
      <c r="E3538" s="27" t="s">
        <v>126</v>
      </c>
      <c r="F3538" s="27"/>
      <c r="G3538" s="27" t="s">
        <v>164</v>
      </c>
      <c r="H3538" s="27"/>
      <c r="I3538" s="27" t="s">
        <v>2397</v>
      </c>
      <c r="J3538" s="27" t="s">
        <v>2398</v>
      </c>
      <c r="K3538" s="27">
        <v>37</v>
      </c>
      <c r="L3538" s="27" t="s">
        <v>2957</v>
      </c>
      <c r="M3538" s="27">
        <v>109</v>
      </c>
      <c r="N3538" s="27" t="s">
        <v>9979</v>
      </c>
      <c r="O3538" s="27">
        <v>81</v>
      </c>
      <c r="P3538" s="27">
        <v>0</v>
      </c>
      <c r="Q3538" s="27">
        <v>1967</v>
      </c>
      <c r="R3538" s="27">
        <v>9999</v>
      </c>
      <c r="S3538" s="27"/>
      <c r="T3538" s="27"/>
      <c r="U3538" s="27" t="s">
        <v>40</v>
      </c>
      <c r="V3538" s="27" t="s">
        <v>164</v>
      </c>
      <c r="W3538" s="27"/>
      <c r="X3538" s="27"/>
      <c r="Y3538" s="27"/>
      <c r="Z3538" s="27"/>
      <c r="AA3538" s="27"/>
      <c r="AB3538" s="27"/>
      <c r="AC3538" s="27"/>
      <c r="AD3538" s="27"/>
      <c r="AE3538" s="27"/>
      <c r="AF3538" s="27"/>
      <c r="AG3538" s="27"/>
      <c r="AH3538" s="27"/>
      <c r="AI3538" s="27"/>
      <c r="AJ3538" s="27">
        <v>0</v>
      </c>
      <c r="AK3538" s="27">
        <v>0</v>
      </c>
      <c r="AL3538" s="27">
        <v>0</v>
      </c>
      <c r="AM3538" s="27">
        <v>0</v>
      </c>
      <c r="AN3538" s="27"/>
      <c r="AO3538" s="27"/>
      <c r="AP3538" s="27"/>
      <c r="AQ3538" s="27"/>
      <c r="AR3538" s="27"/>
      <c r="AS3538" s="27"/>
      <c r="AT3538" s="27"/>
      <c r="AU3538" s="27"/>
      <c r="AV3538" s="27"/>
      <c r="AW3538" s="27"/>
      <c r="AX3538" s="27"/>
    </row>
    <row r="3539" spans="1:50">
      <c r="A3539" s="27" t="s">
        <v>10470</v>
      </c>
      <c r="B3539" s="27" t="s">
        <v>10471</v>
      </c>
      <c r="C3539" s="27">
        <v>2723</v>
      </c>
      <c r="D3539" s="27" t="s">
        <v>34</v>
      </c>
      <c r="E3539" s="27" t="s">
        <v>2829</v>
      </c>
      <c r="F3539" s="27">
        <v>90412</v>
      </c>
      <c r="G3539" s="27" t="s">
        <v>100</v>
      </c>
      <c r="H3539" s="27"/>
      <c r="I3539" s="27" t="s">
        <v>2397</v>
      </c>
      <c r="J3539" s="27" t="s">
        <v>2398</v>
      </c>
      <c r="K3539" s="27">
        <v>37</v>
      </c>
      <c r="L3539" s="27" t="s">
        <v>4393</v>
      </c>
      <c r="M3539" s="27">
        <v>157</v>
      </c>
      <c r="N3539" s="27" t="s">
        <v>4392</v>
      </c>
      <c r="O3539" s="27">
        <v>171</v>
      </c>
      <c r="P3539" s="27">
        <v>7165</v>
      </c>
      <c r="Q3539" s="27">
        <v>2012</v>
      </c>
      <c r="R3539" s="27">
        <v>9999</v>
      </c>
      <c r="S3539" s="27"/>
      <c r="T3539" s="27"/>
      <c r="U3539" s="27" t="s">
        <v>40</v>
      </c>
      <c r="V3539" s="27" t="s">
        <v>2339</v>
      </c>
      <c r="W3539" s="27"/>
      <c r="X3539" s="27"/>
      <c r="Y3539" s="27"/>
      <c r="Z3539" s="27" t="s">
        <v>2393</v>
      </c>
      <c r="AA3539" s="27" t="s">
        <v>2411</v>
      </c>
      <c r="AB3539" s="27"/>
      <c r="AC3539" s="27"/>
      <c r="AD3539" s="27"/>
      <c r="AE3539" s="27"/>
      <c r="AF3539" s="27"/>
      <c r="AG3539" s="27"/>
      <c r="AH3539" s="27"/>
      <c r="AI3539" s="27"/>
      <c r="AJ3539" s="27">
        <v>1.49E-2</v>
      </c>
      <c r="AK3539" s="27">
        <v>1.49E-2</v>
      </c>
      <c r="AL3539" s="27">
        <v>1.49E-2</v>
      </c>
      <c r="AM3539" s="27">
        <v>1.49E-2</v>
      </c>
      <c r="AN3539" s="27"/>
      <c r="AO3539" s="27"/>
      <c r="AP3539" s="27"/>
      <c r="AQ3539" s="27"/>
      <c r="AR3539" s="27"/>
      <c r="AS3539" s="27"/>
      <c r="AT3539" s="27"/>
      <c r="AU3539" s="27"/>
      <c r="AV3539" s="27"/>
      <c r="AW3539" s="27"/>
      <c r="AX3539" s="27"/>
    </row>
    <row r="3540" spans="1:50">
      <c r="A3540" s="27" t="s">
        <v>10470</v>
      </c>
      <c r="B3540" s="27" t="s">
        <v>10472</v>
      </c>
      <c r="C3540" s="27">
        <v>2723</v>
      </c>
      <c r="D3540" s="27" t="s">
        <v>34</v>
      </c>
      <c r="E3540" s="27" t="s">
        <v>10473</v>
      </c>
      <c r="F3540" s="27">
        <v>90413</v>
      </c>
      <c r="G3540" s="27" t="s">
        <v>100</v>
      </c>
      <c r="H3540" s="27"/>
      <c r="I3540" s="27" t="s">
        <v>2397</v>
      </c>
      <c r="J3540" s="27" t="s">
        <v>2398</v>
      </c>
      <c r="K3540" s="27">
        <v>37</v>
      </c>
      <c r="L3540" s="27" t="s">
        <v>4393</v>
      </c>
      <c r="M3540" s="27">
        <v>157</v>
      </c>
      <c r="N3540" s="27" t="s">
        <v>4392</v>
      </c>
      <c r="O3540" s="27">
        <v>171</v>
      </c>
      <c r="P3540" s="27">
        <v>7165</v>
      </c>
      <c r="Q3540" s="27">
        <v>2012</v>
      </c>
      <c r="R3540" s="27">
        <v>9999</v>
      </c>
      <c r="S3540" s="27"/>
      <c r="T3540" s="27"/>
      <c r="U3540" s="27" t="s">
        <v>40</v>
      </c>
      <c r="V3540" s="27" t="s">
        <v>2339</v>
      </c>
      <c r="W3540" s="27"/>
      <c r="X3540" s="27"/>
      <c r="Y3540" s="27"/>
      <c r="Z3540" s="27" t="s">
        <v>2393</v>
      </c>
      <c r="AA3540" s="27" t="s">
        <v>2411</v>
      </c>
      <c r="AB3540" s="27"/>
      <c r="AC3540" s="27"/>
      <c r="AD3540" s="27"/>
      <c r="AE3540" s="27"/>
      <c r="AF3540" s="27"/>
      <c r="AG3540" s="27"/>
      <c r="AH3540" s="27"/>
      <c r="AI3540" s="27"/>
      <c r="AJ3540" s="27">
        <v>1.49E-2</v>
      </c>
      <c r="AK3540" s="27">
        <v>1.49E-2</v>
      </c>
      <c r="AL3540" s="27">
        <v>1.49E-2</v>
      </c>
      <c r="AM3540" s="27">
        <v>1.49E-2</v>
      </c>
      <c r="AN3540" s="27"/>
      <c r="AO3540" s="27"/>
      <c r="AP3540" s="27"/>
      <c r="AQ3540" s="27"/>
      <c r="AR3540" s="27"/>
      <c r="AS3540" s="27"/>
      <c r="AT3540" s="27"/>
      <c r="AU3540" s="27"/>
      <c r="AV3540" s="27"/>
      <c r="AW3540" s="27"/>
      <c r="AX3540" s="27"/>
    </row>
    <row r="3541" spans="1:50">
      <c r="A3541" s="27" t="s">
        <v>10470</v>
      </c>
      <c r="B3541" s="27" t="s">
        <v>10474</v>
      </c>
      <c r="C3541" s="27">
        <v>2723</v>
      </c>
      <c r="D3541" s="27" t="s">
        <v>34</v>
      </c>
      <c r="E3541" s="27" t="s">
        <v>10475</v>
      </c>
      <c r="F3541" s="27"/>
      <c r="G3541" s="27" t="s">
        <v>100</v>
      </c>
      <c r="H3541" s="27"/>
      <c r="I3541" s="27" t="s">
        <v>2397</v>
      </c>
      <c r="J3541" s="27" t="s">
        <v>2398</v>
      </c>
      <c r="K3541" s="27">
        <v>37</v>
      </c>
      <c r="L3541" s="27" t="s">
        <v>4393</v>
      </c>
      <c r="M3541" s="27">
        <v>157</v>
      </c>
      <c r="N3541" s="27" t="s">
        <v>4392</v>
      </c>
      <c r="O3541" s="27">
        <v>320</v>
      </c>
      <c r="P3541" s="27">
        <v>7165</v>
      </c>
      <c r="Q3541" s="27">
        <v>2012</v>
      </c>
      <c r="R3541" s="27">
        <v>9999</v>
      </c>
      <c r="S3541" s="27"/>
      <c r="T3541" s="27"/>
      <c r="U3541" s="27" t="s">
        <v>40</v>
      </c>
      <c r="V3541" s="27" t="s">
        <v>2339</v>
      </c>
      <c r="W3541" s="27"/>
      <c r="X3541" s="27"/>
      <c r="Y3541" s="27"/>
      <c r="Z3541" s="27" t="s">
        <v>2393</v>
      </c>
      <c r="AA3541" s="27" t="s">
        <v>2411</v>
      </c>
      <c r="AB3541" s="27">
        <v>2012</v>
      </c>
      <c r="AC3541" s="27"/>
      <c r="AD3541" s="27"/>
      <c r="AE3541" s="27"/>
      <c r="AF3541" s="27"/>
      <c r="AG3541" s="27"/>
      <c r="AH3541" s="27"/>
      <c r="AI3541" s="27"/>
      <c r="AJ3541" s="27">
        <v>1.49E-2</v>
      </c>
      <c r="AK3541" s="27">
        <v>1.49E-2</v>
      </c>
      <c r="AL3541" s="27">
        <v>1.49E-2</v>
      </c>
      <c r="AM3541" s="27">
        <v>1.49E-2</v>
      </c>
      <c r="AN3541" s="27"/>
      <c r="AO3541" s="27"/>
      <c r="AP3541" s="27"/>
      <c r="AQ3541" s="27"/>
      <c r="AR3541" s="27"/>
      <c r="AS3541" s="27"/>
      <c r="AT3541" s="27"/>
      <c r="AU3541" s="27"/>
      <c r="AV3541" s="27"/>
      <c r="AW3541" s="27"/>
      <c r="AX3541" s="27"/>
    </row>
    <row r="3542" spans="1:50">
      <c r="A3542" s="27" t="s">
        <v>19695</v>
      </c>
      <c r="B3542" s="27" t="s">
        <v>19696</v>
      </c>
      <c r="C3542" s="27">
        <v>2726</v>
      </c>
      <c r="D3542" s="27" t="s">
        <v>34</v>
      </c>
      <c r="E3542" s="27" t="s">
        <v>49</v>
      </c>
      <c r="F3542" s="27"/>
      <c r="G3542" s="27" t="s">
        <v>164</v>
      </c>
      <c r="H3542" s="27"/>
      <c r="I3542" s="27" t="s">
        <v>2397</v>
      </c>
      <c r="J3542" s="27" t="s">
        <v>2398</v>
      </c>
      <c r="K3542" s="27">
        <v>37</v>
      </c>
      <c r="L3542" s="27" t="s">
        <v>1663</v>
      </c>
      <c r="M3542" s="27">
        <v>97</v>
      </c>
      <c r="N3542" s="27" t="s">
        <v>17247</v>
      </c>
      <c r="O3542" s="27">
        <v>9</v>
      </c>
      <c r="P3542" s="27">
        <v>0</v>
      </c>
      <c r="Q3542" s="27">
        <v>1915</v>
      </c>
      <c r="R3542" s="27">
        <v>9999</v>
      </c>
      <c r="S3542" s="27"/>
      <c r="T3542" s="27"/>
      <c r="U3542" s="27" t="s">
        <v>40</v>
      </c>
      <c r="V3542" s="27" t="s">
        <v>164</v>
      </c>
      <c r="W3542" s="27"/>
      <c r="X3542" s="27"/>
      <c r="Y3542" s="27"/>
      <c r="Z3542" s="27"/>
      <c r="AA3542" s="27"/>
      <c r="AB3542" s="27"/>
      <c r="AC3542" s="27"/>
      <c r="AD3542" s="27"/>
      <c r="AE3542" s="27"/>
      <c r="AF3542" s="27"/>
      <c r="AG3542" s="27"/>
      <c r="AH3542" s="27"/>
      <c r="AI3542" s="27"/>
      <c r="AJ3542" s="27">
        <v>0</v>
      </c>
      <c r="AK3542" s="27">
        <v>0</v>
      </c>
      <c r="AL3542" s="27">
        <v>0</v>
      </c>
      <c r="AM3542" s="27">
        <v>0</v>
      </c>
      <c r="AN3542" s="27"/>
      <c r="AO3542" s="27"/>
      <c r="AP3542" s="27"/>
      <c r="AQ3542" s="27"/>
      <c r="AR3542" s="27"/>
      <c r="AS3542" s="27"/>
      <c r="AT3542" s="27"/>
      <c r="AU3542" s="27"/>
      <c r="AV3542" s="27"/>
      <c r="AW3542" s="27"/>
      <c r="AX3542" s="27"/>
    </row>
    <row r="3543" spans="1:50">
      <c r="A3543" s="27" t="s">
        <v>19695</v>
      </c>
      <c r="B3543" s="27" t="s">
        <v>19697</v>
      </c>
      <c r="C3543" s="27">
        <v>2726</v>
      </c>
      <c r="D3543" s="27" t="s">
        <v>34</v>
      </c>
      <c r="E3543" s="27" t="s">
        <v>43</v>
      </c>
      <c r="F3543" s="27"/>
      <c r="G3543" s="27" t="s">
        <v>164</v>
      </c>
      <c r="H3543" s="27"/>
      <c r="I3543" s="27" t="s">
        <v>2397</v>
      </c>
      <c r="J3543" s="27" t="s">
        <v>2398</v>
      </c>
      <c r="K3543" s="27">
        <v>37</v>
      </c>
      <c r="L3543" s="27" t="s">
        <v>1663</v>
      </c>
      <c r="M3543" s="27">
        <v>97</v>
      </c>
      <c r="N3543" s="27" t="s">
        <v>17247</v>
      </c>
      <c r="O3543" s="27">
        <v>9</v>
      </c>
      <c r="P3543" s="27">
        <v>0</v>
      </c>
      <c r="Q3543" s="27">
        <v>1915</v>
      </c>
      <c r="R3543" s="27">
        <v>9999</v>
      </c>
      <c r="S3543" s="27"/>
      <c r="T3543" s="27"/>
      <c r="U3543" s="27" t="s">
        <v>40</v>
      </c>
      <c r="V3543" s="27" t="s">
        <v>164</v>
      </c>
      <c r="W3543" s="27"/>
      <c r="X3543" s="27"/>
      <c r="Y3543" s="27"/>
      <c r="Z3543" s="27"/>
      <c r="AA3543" s="27"/>
      <c r="AB3543" s="27"/>
      <c r="AC3543" s="27"/>
      <c r="AD3543" s="27"/>
      <c r="AE3543" s="27"/>
      <c r="AF3543" s="27"/>
      <c r="AG3543" s="27"/>
      <c r="AH3543" s="27"/>
      <c r="AI3543" s="27"/>
      <c r="AJ3543" s="27">
        <v>0</v>
      </c>
      <c r="AK3543" s="27">
        <v>0</v>
      </c>
      <c r="AL3543" s="27">
        <v>0</v>
      </c>
      <c r="AM3543" s="27">
        <v>0</v>
      </c>
      <c r="AN3543" s="27"/>
      <c r="AO3543" s="27"/>
      <c r="AP3543" s="27"/>
      <c r="AQ3543" s="27"/>
      <c r="AR3543" s="27"/>
      <c r="AS3543" s="27"/>
      <c r="AT3543" s="27"/>
      <c r="AU3543" s="27"/>
      <c r="AV3543" s="27"/>
      <c r="AW3543" s="27"/>
      <c r="AX3543" s="27"/>
    </row>
    <row r="3544" spans="1:50">
      <c r="A3544" s="27" t="s">
        <v>19695</v>
      </c>
      <c r="B3544" s="27" t="s">
        <v>19698</v>
      </c>
      <c r="C3544" s="27">
        <v>2726</v>
      </c>
      <c r="D3544" s="27" t="s">
        <v>34</v>
      </c>
      <c r="E3544" s="27" t="s">
        <v>166</v>
      </c>
      <c r="F3544" s="27"/>
      <c r="G3544" s="27" t="s">
        <v>164</v>
      </c>
      <c r="H3544" s="27"/>
      <c r="I3544" s="27" t="s">
        <v>2397</v>
      </c>
      <c r="J3544" s="27" t="s">
        <v>2398</v>
      </c>
      <c r="K3544" s="27">
        <v>37</v>
      </c>
      <c r="L3544" s="27" t="s">
        <v>1663</v>
      </c>
      <c r="M3544" s="27">
        <v>97</v>
      </c>
      <c r="N3544" s="27" t="s">
        <v>17247</v>
      </c>
      <c r="O3544" s="27">
        <v>9</v>
      </c>
      <c r="P3544" s="27">
        <v>0</v>
      </c>
      <c r="Q3544" s="27">
        <v>1915</v>
      </c>
      <c r="R3544" s="27">
        <v>9999</v>
      </c>
      <c r="S3544" s="27"/>
      <c r="T3544" s="27"/>
      <c r="U3544" s="27" t="s">
        <v>40</v>
      </c>
      <c r="V3544" s="27" t="s">
        <v>164</v>
      </c>
      <c r="W3544" s="27"/>
      <c r="X3544" s="27"/>
      <c r="Y3544" s="27"/>
      <c r="Z3544" s="27"/>
      <c r="AA3544" s="27"/>
      <c r="AB3544" s="27"/>
      <c r="AC3544" s="27"/>
      <c r="AD3544" s="27"/>
      <c r="AE3544" s="27"/>
      <c r="AF3544" s="27"/>
      <c r="AG3544" s="27"/>
      <c r="AH3544" s="27"/>
      <c r="AI3544" s="27"/>
      <c r="AJ3544" s="27">
        <v>0</v>
      </c>
      <c r="AK3544" s="27">
        <v>0</v>
      </c>
      <c r="AL3544" s="27">
        <v>0</v>
      </c>
      <c r="AM3544" s="27">
        <v>0</v>
      </c>
      <c r="AN3544" s="27"/>
      <c r="AO3544" s="27"/>
      <c r="AP3544" s="27"/>
      <c r="AQ3544" s="27"/>
      <c r="AR3544" s="27"/>
      <c r="AS3544" s="27"/>
      <c r="AT3544" s="27"/>
      <c r="AU3544" s="27"/>
      <c r="AV3544" s="27"/>
      <c r="AW3544" s="27"/>
      <c r="AX3544" s="27"/>
    </row>
    <row r="3545" spans="1:50">
      <c r="A3545" s="27" t="s">
        <v>20415</v>
      </c>
      <c r="B3545" s="27" t="s">
        <v>20417</v>
      </c>
      <c r="C3545" s="27">
        <v>2727</v>
      </c>
      <c r="D3545" s="27" t="s">
        <v>214</v>
      </c>
      <c r="E3545" s="27" t="s">
        <v>49</v>
      </c>
      <c r="F3545" s="27">
        <v>1861</v>
      </c>
      <c r="G3545" s="27" t="s">
        <v>2284</v>
      </c>
      <c r="H3545" s="27"/>
      <c r="I3545" s="27" t="s">
        <v>2397</v>
      </c>
      <c r="J3545" s="27" t="s">
        <v>2398</v>
      </c>
      <c r="K3545" s="27">
        <v>37</v>
      </c>
      <c r="L3545" s="27" t="s">
        <v>3695</v>
      </c>
      <c r="M3545" s="27">
        <v>35</v>
      </c>
      <c r="N3545" s="27" t="s">
        <v>3696</v>
      </c>
      <c r="O3545" s="27">
        <v>370</v>
      </c>
      <c r="P3545" s="27">
        <v>9520</v>
      </c>
      <c r="Q3545" s="27">
        <v>1965</v>
      </c>
      <c r="R3545" s="27">
        <v>9999</v>
      </c>
      <c r="S3545" s="27" t="s">
        <v>2691</v>
      </c>
      <c r="T3545" s="27" t="s">
        <v>2458</v>
      </c>
      <c r="U3545" s="27" t="s">
        <v>40</v>
      </c>
      <c r="V3545" s="27" t="s">
        <v>2459</v>
      </c>
      <c r="W3545" s="27" t="s">
        <v>2460</v>
      </c>
      <c r="X3545" s="27">
        <v>2007</v>
      </c>
      <c r="Y3545" s="27">
        <v>0.95</v>
      </c>
      <c r="Z3545" s="27" t="s">
        <v>2693</v>
      </c>
      <c r="AA3545" s="27" t="s">
        <v>2723</v>
      </c>
      <c r="AB3545" s="27"/>
      <c r="AC3545" s="27" t="s">
        <v>4678</v>
      </c>
      <c r="AD3545" s="27" t="s">
        <v>2464</v>
      </c>
      <c r="AE3545" s="27" t="s">
        <v>209</v>
      </c>
      <c r="AF3545" s="27"/>
      <c r="AG3545" s="27"/>
      <c r="AH3545" s="27"/>
      <c r="AI3545" s="27">
        <v>0.113</v>
      </c>
      <c r="AJ3545" s="27">
        <v>0.26801999999999998</v>
      </c>
      <c r="AK3545" s="27">
        <v>0.26801999999999998</v>
      </c>
      <c r="AL3545" s="27">
        <v>0.26801999999999998</v>
      </c>
      <c r="AM3545" s="27">
        <v>0.26801999999999998</v>
      </c>
      <c r="AN3545" s="27">
        <v>0.05</v>
      </c>
      <c r="AO3545" s="27">
        <v>0.84</v>
      </c>
      <c r="AP3545" s="27">
        <v>0.56000000000000005</v>
      </c>
      <c r="AQ3545" s="27">
        <v>0.99</v>
      </c>
      <c r="AR3545" s="27"/>
      <c r="AS3545" s="27"/>
      <c r="AT3545" s="27"/>
      <c r="AU3545" s="27"/>
      <c r="AV3545" s="27"/>
      <c r="AW3545" s="27"/>
      <c r="AX3545" s="27"/>
    </row>
    <row r="3546" spans="1:50">
      <c r="A3546" s="27" t="s">
        <v>20415</v>
      </c>
      <c r="B3546" s="27" t="s">
        <v>20418</v>
      </c>
      <c r="C3546" s="27">
        <v>2727</v>
      </c>
      <c r="D3546" s="27" t="s">
        <v>214</v>
      </c>
      <c r="E3546" s="27" t="s">
        <v>43</v>
      </c>
      <c r="F3546" s="27">
        <v>1862</v>
      </c>
      <c r="G3546" s="27" t="s">
        <v>2284</v>
      </c>
      <c r="H3546" s="27"/>
      <c r="I3546" s="27" t="s">
        <v>2397</v>
      </c>
      <c r="J3546" s="27" t="s">
        <v>2398</v>
      </c>
      <c r="K3546" s="27">
        <v>37</v>
      </c>
      <c r="L3546" s="27" t="s">
        <v>3695</v>
      </c>
      <c r="M3546" s="27">
        <v>35</v>
      </c>
      <c r="N3546" s="27" t="s">
        <v>3696</v>
      </c>
      <c r="O3546" s="27">
        <v>370</v>
      </c>
      <c r="P3546" s="27">
        <v>9523</v>
      </c>
      <c r="Q3546" s="27">
        <v>1966</v>
      </c>
      <c r="R3546" s="27">
        <v>9999</v>
      </c>
      <c r="S3546" s="27" t="s">
        <v>2691</v>
      </c>
      <c r="T3546" s="27" t="s">
        <v>2458</v>
      </c>
      <c r="U3546" s="27" t="s">
        <v>40</v>
      </c>
      <c r="V3546" s="27" t="s">
        <v>2459</v>
      </c>
      <c r="W3546" s="27" t="s">
        <v>2460</v>
      </c>
      <c r="X3546" s="27">
        <v>2007</v>
      </c>
      <c r="Y3546" s="27">
        <v>0.95</v>
      </c>
      <c r="Z3546" s="27" t="s">
        <v>2693</v>
      </c>
      <c r="AA3546" s="27" t="s">
        <v>2723</v>
      </c>
      <c r="AB3546" s="27"/>
      <c r="AC3546" s="27" t="s">
        <v>5197</v>
      </c>
      <c r="AD3546" s="27" t="s">
        <v>2464</v>
      </c>
      <c r="AE3546" s="27" t="s">
        <v>209</v>
      </c>
      <c r="AF3546" s="27"/>
      <c r="AG3546" s="27"/>
      <c r="AH3546" s="27"/>
      <c r="AI3546" s="27">
        <v>0.1</v>
      </c>
      <c r="AJ3546" s="27">
        <v>0.27589000000000002</v>
      </c>
      <c r="AK3546" s="27">
        <v>0.27589000000000002</v>
      </c>
      <c r="AL3546" s="27">
        <v>0.27589000000000002</v>
      </c>
      <c r="AM3546" s="27">
        <v>0.27589000000000002</v>
      </c>
      <c r="AN3546" s="27">
        <v>0.05</v>
      </c>
      <c r="AO3546" s="27">
        <v>0.84</v>
      </c>
      <c r="AP3546" s="27">
        <v>0.56000000000000005</v>
      </c>
      <c r="AQ3546" s="27">
        <v>0.99</v>
      </c>
      <c r="AR3546" s="27"/>
      <c r="AS3546" s="27"/>
      <c r="AT3546" s="27"/>
      <c r="AU3546" s="27"/>
      <c r="AV3546" s="27"/>
      <c r="AW3546" s="27"/>
      <c r="AX3546" s="27"/>
    </row>
    <row r="3547" spans="1:50">
      <c r="A3547" s="27" t="s">
        <v>20415</v>
      </c>
      <c r="B3547" s="27" t="s">
        <v>20416</v>
      </c>
      <c r="C3547" s="27">
        <v>2727</v>
      </c>
      <c r="D3547" s="27" t="s">
        <v>214</v>
      </c>
      <c r="E3547" s="27" t="s">
        <v>166</v>
      </c>
      <c r="F3547" s="27">
        <v>1863</v>
      </c>
      <c r="G3547" s="27" t="s">
        <v>2284</v>
      </c>
      <c r="H3547" s="27"/>
      <c r="I3547" s="27" t="s">
        <v>2397</v>
      </c>
      <c r="J3547" s="27" t="s">
        <v>2398</v>
      </c>
      <c r="K3547" s="27">
        <v>37</v>
      </c>
      <c r="L3547" s="27" t="s">
        <v>3695</v>
      </c>
      <c r="M3547" s="27">
        <v>35</v>
      </c>
      <c r="N3547" s="27" t="s">
        <v>3696</v>
      </c>
      <c r="O3547" s="27">
        <v>658</v>
      </c>
      <c r="P3547" s="27">
        <v>9426</v>
      </c>
      <c r="Q3547" s="27">
        <v>1969</v>
      </c>
      <c r="R3547" s="27">
        <v>9999</v>
      </c>
      <c r="S3547" s="27" t="s">
        <v>2691</v>
      </c>
      <c r="T3547" s="27" t="s">
        <v>2458</v>
      </c>
      <c r="U3547" s="27" t="s">
        <v>40</v>
      </c>
      <c r="V3547" s="27" t="s">
        <v>2459</v>
      </c>
      <c r="W3547" s="27" t="s">
        <v>2460</v>
      </c>
      <c r="X3547" s="27">
        <v>2007</v>
      </c>
      <c r="Y3547" s="27">
        <v>0.95</v>
      </c>
      <c r="Z3547" s="27" t="s">
        <v>2693</v>
      </c>
      <c r="AA3547" s="27" t="s">
        <v>2411</v>
      </c>
      <c r="AB3547" s="27">
        <v>2009</v>
      </c>
      <c r="AC3547" s="27"/>
      <c r="AD3547" s="27" t="s">
        <v>2464</v>
      </c>
      <c r="AE3547" s="27" t="s">
        <v>209</v>
      </c>
      <c r="AF3547" s="27"/>
      <c r="AG3547" s="27"/>
      <c r="AH3547" s="27"/>
      <c r="AI3547" s="27">
        <v>7.8E-2</v>
      </c>
      <c r="AJ3547" s="27">
        <v>0.23530000000000001</v>
      </c>
      <c r="AK3547" s="27">
        <v>0.10757</v>
      </c>
      <c r="AL3547" s="27">
        <v>0.23530000000000001</v>
      </c>
      <c r="AM3547" s="27">
        <v>0.10757</v>
      </c>
      <c r="AN3547" s="27">
        <v>0.1</v>
      </c>
      <c r="AO3547" s="27">
        <v>0.84</v>
      </c>
      <c r="AP3547" s="27">
        <v>0.56000000000000005</v>
      </c>
      <c r="AQ3547" s="27">
        <v>0.99</v>
      </c>
      <c r="AR3547" s="27"/>
      <c r="AS3547" s="27"/>
      <c r="AT3547" s="27"/>
      <c r="AU3547" s="27"/>
      <c r="AV3547" s="27"/>
      <c r="AW3547" s="27"/>
      <c r="AX3547" s="27"/>
    </row>
    <row r="3548" spans="1:50">
      <c r="A3548" s="27" t="s">
        <v>20415</v>
      </c>
      <c r="B3548" s="27" t="s">
        <v>20419</v>
      </c>
      <c r="C3548" s="27">
        <v>2727</v>
      </c>
      <c r="D3548" s="27" t="s">
        <v>214</v>
      </c>
      <c r="E3548" s="27" t="s">
        <v>126</v>
      </c>
      <c r="F3548" s="27">
        <v>1864</v>
      </c>
      <c r="G3548" s="27" t="s">
        <v>2284</v>
      </c>
      <c r="H3548" s="27"/>
      <c r="I3548" s="27" t="s">
        <v>2397</v>
      </c>
      <c r="J3548" s="27" t="s">
        <v>2398</v>
      </c>
      <c r="K3548" s="27">
        <v>37</v>
      </c>
      <c r="L3548" s="27" t="s">
        <v>3695</v>
      </c>
      <c r="M3548" s="27">
        <v>35</v>
      </c>
      <c r="N3548" s="27" t="s">
        <v>3696</v>
      </c>
      <c r="O3548" s="27">
        <v>660</v>
      </c>
      <c r="P3548" s="27">
        <v>9361</v>
      </c>
      <c r="Q3548" s="27">
        <v>1970</v>
      </c>
      <c r="R3548" s="27">
        <v>9999</v>
      </c>
      <c r="S3548" s="27" t="s">
        <v>2691</v>
      </c>
      <c r="T3548" s="27" t="s">
        <v>2458</v>
      </c>
      <c r="U3548" s="27" t="s">
        <v>40</v>
      </c>
      <c r="V3548" s="27" t="s">
        <v>2459</v>
      </c>
      <c r="W3548" s="27" t="s">
        <v>2460</v>
      </c>
      <c r="X3548" s="27">
        <v>2006</v>
      </c>
      <c r="Y3548" s="27">
        <v>0.95</v>
      </c>
      <c r="Z3548" s="27" t="s">
        <v>2693</v>
      </c>
      <c r="AA3548" s="27" t="s">
        <v>2723</v>
      </c>
      <c r="AB3548" s="27"/>
      <c r="AC3548" s="27">
        <v>2008</v>
      </c>
      <c r="AD3548" s="27" t="s">
        <v>2464</v>
      </c>
      <c r="AE3548" s="27" t="s">
        <v>209</v>
      </c>
      <c r="AF3548" s="27" t="s">
        <v>31</v>
      </c>
      <c r="AG3548" s="27">
        <v>2016</v>
      </c>
      <c r="AH3548" s="27"/>
      <c r="AI3548" s="27">
        <v>0.105</v>
      </c>
      <c r="AJ3548" s="27">
        <v>0.34539999999999998</v>
      </c>
      <c r="AK3548" s="27">
        <v>0.25101000000000001</v>
      </c>
      <c r="AL3548" s="27">
        <v>0.34539999999999998</v>
      </c>
      <c r="AM3548" s="27">
        <v>0.25101000000000001</v>
      </c>
      <c r="AN3548" s="27">
        <v>0.1</v>
      </c>
      <c r="AO3548" s="27">
        <v>0.1</v>
      </c>
      <c r="AP3548" s="27">
        <v>0.1</v>
      </c>
      <c r="AQ3548" s="27">
        <v>0.99</v>
      </c>
      <c r="AR3548" s="27"/>
      <c r="AS3548" s="27"/>
      <c r="AT3548" s="27"/>
      <c r="AU3548" s="27"/>
      <c r="AV3548" s="27"/>
      <c r="AW3548" s="27"/>
      <c r="AX3548" s="27"/>
    </row>
    <row r="3549" spans="1:50">
      <c r="A3549" s="27" t="s">
        <v>21972</v>
      </c>
      <c r="B3549" s="27" t="s">
        <v>21973</v>
      </c>
      <c r="C3549" s="27">
        <v>2728</v>
      </c>
      <c r="D3549" s="27" t="s">
        <v>34</v>
      </c>
      <c r="E3549" s="27" t="s">
        <v>49</v>
      </c>
      <c r="F3549" s="27"/>
      <c r="G3549" s="27" t="s">
        <v>164</v>
      </c>
      <c r="H3549" s="27"/>
      <c r="I3549" s="27" t="s">
        <v>2397</v>
      </c>
      <c r="J3549" s="27" t="s">
        <v>2398</v>
      </c>
      <c r="K3549" s="27">
        <v>37</v>
      </c>
      <c r="L3549" s="27" t="s">
        <v>387</v>
      </c>
      <c r="M3549" s="27">
        <v>71</v>
      </c>
      <c r="N3549" s="27" t="s">
        <v>8477</v>
      </c>
      <c r="O3549" s="27">
        <v>14</v>
      </c>
      <c r="P3549" s="27">
        <v>0</v>
      </c>
      <c r="Q3549" s="27">
        <v>1923</v>
      </c>
      <c r="R3549" s="27">
        <v>9999</v>
      </c>
      <c r="S3549" s="27"/>
      <c r="T3549" s="27"/>
      <c r="U3549" s="27" t="s">
        <v>40</v>
      </c>
      <c r="V3549" s="27" t="s">
        <v>164</v>
      </c>
      <c r="W3549" s="27"/>
      <c r="X3549" s="27"/>
      <c r="Y3549" s="27"/>
      <c r="Z3549" s="27"/>
      <c r="AA3549" s="27"/>
      <c r="AB3549" s="27"/>
      <c r="AC3549" s="27"/>
      <c r="AD3549" s="27"/>
      <c r="AE3549" s="27"/>
      <c r="AF3549" s="27"/>
      <c r="AG3549" s="27"/>
      <c r="AH3549" s="27"/>
      <c r="AI3549" s="27"/>
      <c r="AJ3549" s="27">
        <v>0</v>
      </c>
      <c r="AK3549" s="27">
        <v>0</v>
      </c>
      <c r="AL3549" s="27">
        <v>0</v>
      </c>
      <c r="AM3549" s="27">
        <v>0</v>
      </c>
      <c r="AN3549" s="27"/>
      <c r="AO3549" s="27"/>
      <c r="AP3549" s="27"/>
      <c r="AQ3549" s="27"/>
      <c r="AR3549" s="27"/>
      <c r="AS3549" s="27"/>
      <c r="AT3549" s="27"/>
      <c r="AU3549" s="27"/>
      <c r="AV3549" s="27"/>
      <c r="AW3549" s="27"/>
      <c r="AX3549" s="27"/>
    </row>
    <row r="3550" spans="1:50">
      <c r="A3550" s="27" t="s">
        <v>21972</v>
      </c>
      <c r="B3550" s="27" t="s">
        <v>21976</v>
      </c>
      <c r="C3550" s="27">
        <v>2728</v>
      </c>
      <c r="D3550" s="27" t="s">
        <v>34</v>
      </c>
      <c r="E3550" s="27" t="s">
        <v>43</v>
      </c>
      <c r="F3550" s="27"/>
      <c r="G3550" s="27" t="s">
        <v>164</v>
      </c>
      <c r="H3550" s="27"/>
      <c r="I3550" s="27" t="s">
        <v>2397</v>
      </c>
      <c r="J3550" s="27" t="s">
        <v>2398</v>
      </c>
      <c r="K3550" s="27">
        <v>37</v>
      </c>
      <c r="L3550" s="27" t="s">
        <v>387</v>
      </c>
      <c r="M3550" s="27">
        <v>71</v>
      </c>
      <c r="N3550" s="27" t="s">
        <v>8477</v>
      </c>
      <c r="O3550" s="27">
        <v>14</v>
      </c>
      <c r="P3550" s="27">
        <v>0</v>
      </c>
      <c r="Q3550" s="27">
        <v>1923</v>
      </c>
      <c r="R3550" s="27">
        <v>9999</v>
      </c>
      <c r="S3550" s="27"/>
      <c r="T3550" s="27"/>
      <c r="U3550" s="27" t="s">
        <v>40</v>
      </c>
      <c r="V3550" s="27" t="s">
        <v>164</v>
      </c>
      <c r="W3550" s="27"/>
      <c r="X3550" s="27"/>
      <c r="Y3550" s="27"/>
      <c r="Z3550" s="27"/>
      <c r="AA3550" s="27"/>
      <c r="AB3550" s="27"/>
      <c r="AC3550" s="27"/>
      <c r="AD3550" s="27"/>
      <c r="AE3550" s="27"/>
      <c r="AF3550" s="27"/>
      <c r="AG3550" s="27"/>
      <c r="AH3550" s="27"/>
      <c r="AI3550" s="27"/>
      <c r="AJ3550" s="27">
        <v>0</v>
      </c>
      <c r="AK3550" s="27">
        <v>0</v>
      </c>
      <c r="AL3550" s="27">
        <v>0</v>
      </c>
      <c r="AM3550" s="27">
        <v>0</v>
      </c>
      <c r="AN3550" s="27"/>
      <c r="AO3550" s="27"/>
      <c r="AP3550" s="27"/>
      <c r="AQ3550" s="27"/>
      <c r="AR3550" s="27"/>
      <c r="AS3550" s="27"/>
      <c r="AT3550" s="27"/>
      <c r="AU3550" s="27"/>
      <c r="AV3550" s="27"/>
      <c r="AW3550" s="27"/>
      <c r="AX3550" s="27"/>
    </row>
    <row r="3551" spans="1:50">
      <c r="A3551" s="27" t="s">
        <v>21972</v>
      </c>
      <c r="B3551" s="27" t="s">
        <v>21975</v>
      </c>
      <c r="C3551" s="27">
        <v>2728</v>
      </c>
      <c r="D3551" s="27" t="s">
        <v>34</v>
      </c>
      <c r="E3551" s="27" t="s">
        <v>166</v>
      </c>
      <c r="F3551" s="27"/>
      <c r="G3551" s="27" t="s">
        <v>164</v>
      </c>
      <c r="H3551" s="27"/>
      <c r="I3551" s="27" t="s">
        <v>2397</v>
      </c>
      <c r="J3551" s="27" t="s">
        <v>2398</v>
      </c>
      <c r="K3551" s="27">
        <v>37</v>
      </c>
      <c r="L3551" s="27" t="s">
        <v>387</v>
      </c>
      <c r="M3551" s="27">
        <v>71</v>
      </c>
      <c r="N3551" s="27" t="s">
        <v>8477</v>
      </c>
      <c r="O3551" s="27">
        <v>17</v>
      </c>
      <c r="P3551" s="27">
        <v>0</v>
      </c>
      <c r="Q3551" s="27">
        <v>1923</v>
      </c>
      <c r="R3551" s="27">
        <v>9999</v>
      </c>
      <c r="S3551" s="27"/>
      <c r="T3551" s="27"/>
      <c r="U3551" s="27" t="s">
        <v>40</v>
      </c>
      <c r="V3551" s="27" t="s">
        <v>164</v>
      </c>
      <c r="W3551" s="27"/>
      <c r="X3551" s="27"/>
      <c r="Y3551" s="27"/>
      <c r="Z3551" s="27"/>
      <c r="AA3551" s="27"/>
      <c r="AB3551" s="27"/>
      <c r="AC3551" s="27"/>
      <c r="AD3551" s="27"/>
      <c r="AE3551" s="27"/>
      <c r="AF3551" s="27"/>
      <c r="AG3551" s="27"/>
      <c r="AH3551" s="27"/>
      <c r="AI3551" s="27"/>
      <c r="AJ3551" s="27">
        <v>0</v>
      </c>
      <c r="AK3551" s="27">
        <v>0</v>
      </c>
      <c r="AL3551" s="27">
        <v>0</v>
      </c>
      <c r="AM3551" s="27">
        <v>0</v>
      </c>
      <c r="AN3551" s="27"/>
      <c r="AO3551" s="27"/>
      <c r="AP3551" s="27"/>
      <c r="AQ3551" s="27"/>
      <c r="AR3551" s="27"/>
      <c r="AS3551" s="27"/>
      <c r="AT3551" s="27"/>
      <c r="AU3551" s="27"/>
      <c r="AV3551" s="27"/>
      <c r="AW3551" s="27"/>
      <c r="AX3551" s="27"/>
    </row>
    <row r="3552" spans="1:50">
      <c r="A3552" s="27" t="s">
        <v>21972</v>
      </c>
      <c r="B3552" s="27" t="s">
        <v>21974</v>
      </c>
      <c r="C3552" s="27">
        <v>2728</v>
      </c>
      <c r="D3552" s="27" t="s">
        <v>34</v>
      </c>
      <c r="E3552" s="27" t="s">
        <v>126</v>
      </c>
      <c r="F3552" s="27"/>
      <c r="G3552" s="27" t="s">
        <v>164</v>
      </c>
      <c r="H3552" s="27"/>
      <c r="I3552" s="27" t="s">
        <v>2397</v>
      </c>
      <c r="J3552" s="27" t="s">
        <v>2398</v>
      </c>
      <c r="K3552" s="27">
        <v>37</v>
      </c>
      <c r="L3552" s="27" t="s">
        <v>387</v>
      </c>
      <c r="M3552" s="27">
        <v>71</v>
      </c>
      <c r="N3552" s="27" t="s">
        <v>8477</v>
      </c>
      <c r="O3552" s="27">
        <v>17</v>
      </c>
      <c r="P3552" s="27">
        <v>0</v>
      </c>
      <c r="Q3552" s="27">
        <v>1923</v>
      </c>
      <c r="R3552" s="27">
        <v>9999</v>
      </c>
      <c r="S3552" s="27"/>
      <c r="T3552" s="27"/>
      <c r="U3552" s="27" t="s">
        <v>40</v>
      </c>
      <c r="V3552" s="27" t="s">
        <v>164</v>
      </c>
      <c r="W3552" s="27"/>
      <c r="X3552" s="27"/>
      <c r="Y3552" s="27"/>
      <c r="Z3552" s="27"/>
      <c r="AA3552" s="27"/>
      <c r="AB3552" s="27"/>
      <c r="AC3552" s="27"/>
      <c r="AD3552" s="27"/>
      <c r="AE3552" s="27"/>
      <c r="AF3552" s="27"/>
      <c r="AG3552" s="27"/>
      <c r="AH3552" s="27"/>
      <c r="AI3552" s="27"/>
      <c r="AJ3552" s="27">
        <v>0</v>
      </c>
      <c r="AK3552" s="27">
        <v>0</v>
      </c>
      <c r="AL3552" s="27">
        <v>0</v>
      </c>
      <c r="AM3552" s="27">
        <v>0</v>
      </c>
      <c r="AN3552" s="27"/>
      <c r="AO3552" s="27"/>
      <c r="AP3552" s="27"/>
      <c r="AQ3552" s="27"/>
      <c r="AR3552" s="27"/>
      <c r="AS3552" s="27"/>
      <c r="AT3552" s="27"/>
      <c r="AU3552" s="27"/>
      <c r="AV3552" s="27"/>
      <c r="AW3552" s="27"/>
      <c r="AX3552" s="27"/>
    </row>
    <row r="3553" spans="1:50">
      <c r="A3553" s="27" t="s">
        <v>24011</v>
      </c>
      <c r="B3553" s="27" t="s">
        <v>24012</v>
      </c>
      <c r="C3553" s="27">
        <v>2729</v>
      </c>
      <c r="D3553" s="27" t="s">
        <v>34</v>
      </c>
      <c r="E3553" s="27" t="s">
        <v>49</v>
      </c>
      <c r="F3553" s="27"/>
      <c r="G3553" s="27" t="s">
        <v>164</v>
      </c>
      <c r="H3553" s="27"/>
      <c r="I3553" s="27" t="s">
        <v>2397</v>
      </c>
      <c r="J3553" s="27" t="s">
        <v>2398</v>
      </c>
      <c r="K3553" s="27">
        <v>37</v>
      </c>
      <c r="L3553" s="27" t="s">
        <v>3695</v>
      </c>
      <c r="M3553" s="27">
        <v>35</v>
      </c>
      <c r="N3553" s="27" t="s">
        <v>3696</v>
      </c>
      <c r="O3553" s="27">
        <v>20</v>
      </c>
      <c r="P3553" s="27">
        <v>0</v>
      </c>
      <c r="Q3553" s="27">
        <v>1928</v>
      </c>
      <c r="R3553" s="27">
        <v>9999</v>
      </c>
      <c r="S3553" s="27"/>
      <c r="T3553" s="27"/>
      <c r="U3553" s="27" t="s">
        <v>40</v>
      </c>
      <c r="V3553" s="27" t="s">
        <v>164</v>
      </c>
      <c r="W3553" s="27"/>
      <c r="X3553" s="27"/>
      <c r="Y3553" s="27"/>
      <c r="Z3553" s="27"/>
      <c r="AA3553" s="27"/>
      <c r="AB3553" s="27"/>
      <c r="AC3553" s="27"/>
      <c r="AD3553" s="27"/>
      <c r="AE3553" s="27"/>
      <c r="AF3553" s="27"/>
      <c r="AG3553" s="27"/>
      <c r="AH3553" s="27"/>
      <c r="AI3553" s="27"/>
      <c r="AJ3553" s="27">
        <v>0</v>
      </c>
      <c r="AK3553" s="27">
        <v>0</v>
      </c>
      <c r="AL3553" s="27">
        <v>0</v>
      </c>
      <c r="AM3553" s="27">
        <v>0</v>
      </c>
      <c r="AN3553" s="27"/>
      <c r="AO3553" s="27"/>
      <c r="AP3553" s="27"/>
      <c r="AQ3553" s="27"/>
      <c r="AR3553" s="27"/>
      <c r="AS3553" s="27"/>
      <c r="AT3553" s="27"/>
      <c r="AU3553" s="27"/>
      <c r="AV3553" s="27"/>
      <c r="AW3553" s="27"/>
      <c r="AX3553" s="27"/>
    </row>
    <row r="3554" spans="1:50">
      <c r="A3554" s="27" t="s">
        <v>24011</v>
      </c>
      <c r="B3554" s="27" t="s">
        <v>24013</v>
      </c>
      <c r="C3554" s="27">
        <v>2729</v>
      </c>
      <c r="D3554" s="27" t="s">
        <v>34</v>
      </c>
      <c r="E3554" s="27" t="s">
        <v>43</v>
      </c>
      <c r="F3554" s="27"/>
      <c r="G3554" s="27" t="s">
        <v>164</v>
      </c>
      <c r="H3554" s="27"/>
      <c r="I3554" s="27" t="s">
        <v>2397</v>
      </c>
      <c r="J3554" s="27" t="s">
        <v>2398</v>
      </c>
      <c r="K3554" s="27">
        <v>37</v>
      </c>
      <c r="L3554" s="27" t="s">
        <v>3695</v>
      </c>
      <c r="M3554" s="27">
        <v>35</v>
      </c>
      <c r="N3554" s="27" t="s">
        <v>3696</v>
      </c>
      <c r="O3554" s="27">
        <v>20</v>
      </c>
      <c r="P3554" s="27">
        <v>0</v>
      </c>
      <c r="Q3554" s="27">
        <v>1928</v>
      </c>
      <c r="R3554" s="27">
        <v>9999</v>
      </c>
      <c r="S3554" s="27"/>
      <c r="T3554" s="27"/>
      <c r="U3554" s="27" t="s">
        <v>40</v>
      </c>
      <c r="V3554" s="27" t="s">
        <v>164</v>
      </c>
      <c r="W3554" s="27"/>
      <c r="X3554" s="27"/>
      <c r="Y3554" s="27"/>
      <c r="Z3554" s="27"/>
      <c r="AA3554" s="27"/>
      <c r="AB3554" s="27"/>
      <c r="AC3554" s="27"/>
      <c r="AD3554" s="27"/>
      <c r="AE3554" s="27"/>
      <c r="AF3554" s="27"/>
      <c r="AG3554" s="27"/>
      <c r="AH3554" s="27"/>
      <c r="AI3554" s="27"/>
      <c r="AJ3554" s="27">
        <v>0</v>
      </c>
      <c r="AK3554" s="27">
        <v>0</v>
      </c>
      <c r="AL3554" s="27">
        <v>0</v>
      </c>
      <c r="AM3554" s="27">
        <v>0</v>
      </c>
      <c r="AN3554" s="27"/>
      <c r="AO3554" s="27"/>
      <c r="AP3554" s="27"/>
      <c r="AQ3554" s="27"/>
      <c r="AR3554" s="27"/>
      <c r="AS3554" s="27"/>
      <c r="AT3554" s="27"/>
      <c r="AU3554" s="27"/>
      <c r="AV3554" s="27"/>
      <c r="AW3554" s="27"/>
      <c r="AX3554" s="27"/>
    </row>
    <row r="3555" spans="1:50">
      <c r="A3555" s="27" t="s">
        <v>26419</v>
      </c>
      <c r="B3555" s="27" t="s">
        <v>26420</v>
      </c>
      <c r="C3555" s="27">
        <v>2730</v>
      </c>
      <c r="D3555" s="27" t="s">
        <v>34</v>
      </c>
      <c r="E3555" s="27" t="s">
        <v>49</v>
      </c>
      <c r="F3555" s="27"/>
      <c r="G3555" s="27" t="s">
        <v>164</v>
      </c>
      <c r="H3555" s="27"/>
      <c r="I3555" s="27" t="s">
        <v>2397</v>
      </c>
      <c r="J3555" s="27" t="s">
        <v>2398</v>
      </c>
      <c r="K3555" s="27">
        <v>37</v>
      </c>
      <c r="L3555" s="27" t="s">
        <v>1816</v>
      </c>
      <c r="M3555" s="27">
        <v>27</v>
      </c>
      <c r="N3555" s="27" t="s">
        <v>14862</v>
      </c>
      <c r="O3555" s="27">
        <v>9.5</v>
      </c>
      <c r="P3555" s="27">
        <v>0</v>
      </c>
      <c r="Q3555" s="27">
        <v>1925</v>
      </c>
      <c r="R3555" s="27">
        <v>9999</v>
      </c>
      <c r="S3555" s="27"/>
      <c r="T3555" s="27"/>
      <c r="U3555" s="27" t="s">
        <v>40</v>
      </c>
      <c r="V3555" s="27" t="s">
        <v>164</v>
      </c>
      <c r="W3555" s="27"/>
      <c r="X3555" s="27"/>
      <c r="Y3555" s="27"/>
      <c r="Z3555" s="27"/>
      <c r="AA3555" s="27"/>
      <c r="AB3555" s="27"/>
      <c r="AC3555" s="27"/>
      <c r="AD3555" s="27"/>
      <c r="AE3555" s="27"/>
      <c r="AF3555" s="27"/>
      <c r="AG3555" s="27"/>
      <c r="AH3555" s="27"/>
      <c r="AI3555" s="27"/>
      <c r="AJ3555" s="27">
        <v>0</v>
      </c>
      <c r="AK3555" s="27">
        <v>0</v>
      </c>
      <c r="AL3555" s="27">
        <v>0</v>
      </c>
      <c r="AM3555" s="27">
        <v>0</v>
      </c>
      <c r="AN3555" s="27"/>
      <c r="AO3555" s="27"/>
      <c r="AP3555" s="27"/>
      <c r="AQ3555" s="27"/>
      <c r="AR3555" s="27"/>
      <c r="AS3555" s="27"/>
      <c r="AT3555" s="27"/>
      <c r="AU3555" s="27"/>
      <c r="AV3555" s="27"/>
      <c r="AW3555" s="27"/>
      <c r="AX3555" s="27"/>
    </row>
    <row r="3556" spans="1:50">
      <c r="A3556" s="27" t="s">
        <v>26419</v>
      </c>
      <c r="B3556" s="27" t="s">
        <v>26421</v>
      </c>
      <c r="C3556" s="27">
        <v>2730</v>
      </c>
      <c r="D3556" s="27" t="s">
        <v>34</v>
      </c>
      <c r="E3556" s="27" t="s">
        <v>43</v>
      </c>
      <c r="F3556" s="27"/>
      <c r="G3556" s="27" t="s">
        <v>164</v>
      </c>
      <c r="H3556" s="27"/>
      <c r="I3556" s="27" t="s">
        <v>2397</v>
      </c>
      <c r="J3556" s="27" t="s">
        <v>2398</v>
      </c>
      <c r="K3556" s="27">
        <v>37</v>
      </c>
      <c r="L3556" s="27" t="s">
        <v>1816</v>
      </c>
      <c r="M3556" s="27">
        <v>27</v>
      </c>
      <c r="N3556" s="27" t="s">
        <v>14862</v>
      </c>
      <c r="O3556" s="27">
        <v>11.5</v>
      </c>
      <c r="P3556" s="27">
        <v>0</v>
      </c>
      <c r="Q3556" s="27">
        <v>1925</v>
      </c>
      <c r="R3556" s="27">
        <v>9999</v>
      </c>
      <c r="S3556" s="27"/>
      <c r="T3556" s="27"/>
      <c r="U3556" s="27" t="s">
        <v>40</v>
      </c>
      <c r="V3556" s="27" t="s">
        <v>164</v>
      </c>
      <c r="W3556" s="27"/>
      <c r="X3556" s="27"/>
      <c r="Y3556" s="27"/>
      <c r="Z3556" s="27"/>
      <c r="AA3556" s="27"/>
      <c r="AB3556" s="27"/>
      <c r="AC3556" s="27"/>
      <c r="AD3556" s="27"/>
      <c r="AE3556" s="27"/>
      <c r="AF3556" s="27"/>
      <c r="AG3556" s="27"/>
      <c r="AH3556" s="27"/>
      <c r="AI3556" s="27"/>
      <c r="AJ3556" s="27">
        <v>0</v>
      </c>
      <c r="AK3556" s="27">
        <v>0</v>
      </c>
      <c r="AL3556" s="27">
        <v>0</v>
      </c>
      <c r="AM3556" s="27">
        <v>0</v>
      </c>
      <c r="AN3556" s="27"/>
      <c r="AO3556" s="27"/>
      <c r="AP3556" s="27"/>
      <c r="AQ3556" s="27"/>
      <c r="AR3556" s="27"/>
      <c r="AS3556" s="27"/>
      <c r="AT3556" s="27"/>
      <c r="AU3556" s="27"/>
      <c r="AV3556" s="27"/>
      <c r="AW3556" s="27"/>
      <c r="AX3556" s="27"/>
    </row>
    <row r="3557" spans="1:50">
      <c r="A3557" s="27" t="s">
        <v>26419</v>
      </c>
      <c r="B3557" s="27" t="s">
        <v>26422</v>
      </c>
      <c r="C3557" s="27">
        <v>2730</v>
      </c>
      <c r="D3557" s="27" t="s">
        <v>34</v>
      </c>
      <c r="E3557" s="27" t="s">
        <v>166</v>
      </c>
      <c r="F3557" s="27"/>
      <c r="G3557" s="27" t="s">
        <v>164</v>
      </c>
      <c r="H3557" s="27"/>
      <c r="I3557" s="27" t="s">
        <v>2397</v>
      </c>
      <c r="J3557" s="27" t="s">
        <v>2398</v>
      </c>
      <c r="K3557" s="27">
        <v>37</v>
      </c>
      <c r="L3557" s="27" t="s">
        <v>1816</v>
      </c>
      <c r="M3557" s="27">
        <v>27</v>
      </c>
      <c r="N3557" s="27" t="s">
        <v>14862</v>
      </c>
      <c r="O3557" s="27">
        <v>12.4</v>
      </c>
      <c r="P3557" s="27">
        <v>0</v>
      </c>
      <c r="Q3557" s="27">
        <v>1925</v>
      </c>
      <c r="R3557" s="27">
        <v>9999</v>
      </c>
      <c r="S3557" s="27"/>
      <c r="T3557" s="27"/>
      <c r="U3557" s="27" t="s">
        <v>40</v>
      </c>
      <c r="V3557" s="27" t="s">
        <v>164</v>
      </c>
      <c r="W3557" s="27"/>
      <c r="X3557" s="27"/>
      <c r="Y3557" s="27"/>
      <c r="Z3557" s="27"/>
      <c r="AA3557" s="27"/>
      <c r="AB3557" s="27"/>
      <c r="AC3557" s="27"/>
      <c r="AD3557" s="27"/>
      <c r="AE3557" s="27"/>
      <c r="AF3557" s="27"/>
      <c r="AG3557" s="27"/>
      <c r="AH3557" s="27"/>
      <c r="AI3557" s="27"/>
      <c r="AJ3557" s="27">
        <v>0</v>
      </c>
      <c r="AK3557" s="27">
        <v>0</v>
      </c>
      <c r="AL3557" s="27">
        <v>0</v>
      </c>
      <c r="AM3557" s="27">
        <v>0</v>
      </c>
      <c r="AN3557" s="27"/>
      <c r="AO3557" s="27"/>
      <c r="AP3557" s="27"/>
      <c r="AQ3557" s="27"/>
      <c r="AR3557" s="27"/>
      <c r="AS3557" s="27"/>
      <c r="AT3557" s="27"/>
      <c r="AU3557" s="27"/>
      <c r="AV3557" s="27"/>
      <c r="AW3557" s="27"/>
      <c r="AX3557" s="27"/>
    </row>
    <row r="3558" spans="1:50">
      <c r="A3558" s="27" t="s">
        <v>31533</v>
      </c>
      <c r="B3558" s="27" t="s">
        <v>31536</v>
      </c>
      <c r="C3558" s="27">
        <v>2735</v>
      </c>
      <c r="D3558" s="27" t="s">
        <v>34</v>
      </c>
      <c r="E3558" s="27" t="s">
        <v>49</v>
      </c>
      <c r="F3558" s="27"/>
      <c r="G3558" s="27" t="s">
        <v>164</v>
      </c>
      <c r="H3558" s="27"/>
      <c r="I3558" s="27" t="s">
        <v>2397</v>
      </c>
      <c r="J3558" s="27" t="s">
        <v>2398</v>
      </c>
      <c r="K3558" s="27">
        <v>37</v>
      </c>
      <c r="L3558" s="27" t="s">
        <v>742</v>
      </c>
      <c r="M3558" s="27">
        <v>149</v>
      </c>
      <c r="N3558" s="27" t="s">
        <v>31535</v>
      </c>
      <c r="O3558" s="27">
        <v>2.7</v>
      </c>
      <c r="P3558" s="27">
        <v>0</v>
      </c>
      <c r="Q3558" s="27">
        <v>1996</v>
      </c>
      <c r="R3558" s="27">
        <v>9999</v>
      </c>
      <c r="S3558" s="27"/>
      <c r="T3558" s="27"/>
      <c r="U3558" s="27" t="s">
        <v>40</v>
      </c>
      <c r="V3558" s="27" t="s">
        <v>164</v>
      </c>
      <c r="W3558" s="27"/>
      <c r="X3558" s="27"/>
      <c r="Y3558" s="27"/>
      <c r="Z3558" s="27"/>
      <c r="AA3558" s="27"/>
      <c r="AB3558" s="27"/>
      <c r="AC3558" s="27"/>
      <c r="AD3558" s="27"/>
      <c r="AE3558" s="27"/>
      <c r="AF3558" s="27"/>
      <c r="AG3558" s="27"/>
      <c r="AH3558" s="27"/>
      <c r="AI3558" s="27"/>
      <c r="AJ3558" s="27">
        <v>0</v>
      </c>
      <c r="AK3558" s="27">
        <v>0</v>
      </c>
      <c r="AL3558" s="27">
        <v>0</v>
      </c>
      <c r="AM3558" s="27">
        <v>0</v>
      </c>
      <c r="AN3558" s="27"/>
      <c r="AO3558" s="27"/>
      <c r="AP3558" s="27"/>
      <c r="AQ3558" s="27"/>
      <c r="AR3558" s="27"/>
      <c r="AS3558" s="27"/>
      <c r="AT3558" s="27"/>
      <c r="AU3558" s="27"/>
      <c r="AV3558" s="27"/>
      <c r="AW3558" s="27"/>
      <c r="AX3558" s="27"/>
    </row>
    <row r="3559" spans="1:50">
      <c r="A3559" s="27" t="s">
        <v>31533</v>
      </c>
      <c r="B3559" s="27" t="s">
        <v>31534</v>
      </c>
      <c r="C3559" s="27">
        <v>2735</v>
      </c>
      <c r="D3559" s="27" t="s">
        <v>34</v>
      </c>
      <c r="E3559" s="27" t="s">
        <v>43</v>
      </c>
      <c r="F3559" s="27"/>
      <c r="G3559" s="27" t="s">
        <v>164</v>
      </c>
      <c r="H3559" s="27"/>
      <c r="I3559" s="27" t="s">
        <v>2397</v>
      </c>
      <c r="J3559" s="27" t="s">
        <v>2398</v>
      </c>
      <c r="K3559" s="27">
        <v>37</v>
      </c>
      <c r="L3559" s="27" t="s">
        <v>742</v>
      </c>
      <c r="M3559" s="27">
        <v>149</v>
      </c>
      <c r="N3559" s="27" t="s">
        <v>31535</v>
      </c>
      <c r="O3559" s="27">
        <v>2.7</v>
      </c>
      <c r="P3559" s="27">
        <v>0</v>
      </c>
      <c r="Q3559" s="27">
        <v>1996</v>
      </c>
      <c r="R3559" s="27">
        <v>9999</v>
      </c>
      <c r="S3559" s="27"/>
      <c r="T3559" s="27"/>
      <c r="U3559" s="27" t="s">
        <v>40</v>
      </c>
      <c r="V3559" s="27" t="s">
        <v>164</v>
      </c>
      <c r="W3559" s="27"/>
      <c r="X3559" s="27"/>
      <c r="Y3559" s="27"/>
      <c r="Z3559" s="27"/>
      <c r="AA3559" s="27"/>
      <c r="AB3559" s="27"/>
      <c r="AC3559" s="27"/>
      <c r="AD3559" s="27"/>
      <c r="AE3559" s="27"/>
      <c r="AF3559" s="27"/>
      <c r="AG3559" s="27"/>
      <c r="AH3559" s="27"/>
      <c r="AI3559" s="27"/>
      <c r="AJ3559" s="27">
        <v>0</v>
      </c>
      <c r="AK3559" s="27">
        <v>0</v>
      </c>
      <c r="AL3559" s="27">
        <v>0</v>
      </c>
      <c r="AM3559" s="27">
        <v>0</v>
      </c>
      <c r="AN3559" s="27"/>
      <c r="AO3559" s="27"/>
      <c r="AP3559" s="27"/>
      <c r="AQ3559" s="27"/>
      <c r="AR3559" s="27"/>
      <c r="AS3559" s="27"/>
      <c r="AT3559" s="27"/>
      <c r="AU3559" s="27"/>
      <c r="AV3559" s="27"/>
      <c r="AW3559" s="27"/>
      <c r="AX3559" s="27"/>
    </row>
    <row r="3560" spans="1:50">
      <c r="A3560" s="27" t="s">
        <v>31563</v>
      </c>
      <c r="B3560" s="27" t="s">
        <v>31564</v>
      </c>
      <c r="C3560" s="27">
        <v>2736</v>
      </c>
      <c r="D3560" s="27" t="s">
        <v>34</v>
      </c>
      <c r="E3560" s="27" t="s">
        <v>49</v>
      </c>
      <c r="F3560" s="27"/>
      <c r="G3560" s="27" t="s">
        <v>164</v>
      </c>
      <c r="H3560" s="27"/>
      <c r="I3560" s="27" t="s">
        <v>2397</v>
      </c>
      <c r="J3560" s="27" t="s">
        <v>2398</v>
      </c>
      <c r="K3560" s="27">
        <v>37</v>
      </c>
      <c r="L3560" s="27" t="s">
        <v>15985</v>
      </c>
      <c r="M3560" s="27">
        <v>89</v>
      </c>
      <c r="N3560" s="27" t="s">
        <v>17103</v>
      </c>
      <c r="O3560" s="27">
        <v>3.2</v>
      </c>
      <c r="P3560" s="27">
        <v>0</v>
      </c>
      <c r="Q3560" s="27">
        <v>1920</v>
      </c>
      <c r="R3560" s="27">
        <v>9999</v>
      </c>
      <c r="S3560" s="27"/>
      <c r="T3560" s="27"/>
      <c r="U3560" s="27" t="s">
        <v>40</v>
      </c>
      <c r="V3560" s="27" t="s">
        <v>164</v>
      </c>
      <c r="W3560" s="27"/>
      <c r="X3560" s="27"/>
      <c r="Y3560" s="27"/>
      <c r="Z3560" s="27"/>
      <c r="AA3560" s="27"/>
      <c r="AB3560" s="27"/>
      <c r="AC3560" s="27"/>
      <c r="AD3560" s="27"/>
      <c r="AE3560" s="27"/>
      <c r="AF3560" s="27"/>
      <c r="AG3560" s="27"/>
      <c r="AH3560" s="27"/>
      <c r="AI3560" s="27"/>
      <c r="AJ3560" s="27">
        <v>0</v>
      </c>
      <c r="AK3560" s="27">
        <v>0</v>
      </c>
      <c r="AL3560" s="27">
        <v>0</v>
      </c>
      <c r="AM3560" s="27">
        <v>0</v>
      </c>
      <c r="AN3560" s="27"/>
      <c r="AO3560" s="27"/>
      <c r="AP3560" s="27"/>
      <c r="AQ3560" s="27"/>
      <c r="AR3560" s="27"/>
      <c r="AS3560" s="27"/>
      <c r="AT3560" s="27"/>
      <c r="AU3560" s="27"/>
      <c r="AV3560" s="27"/>
      <c r="AW3560" s="27"/>
      <c r="AX3560" s="27"/>
    </row>
    <row r="3561" spans="1:50">
      <c r="A3561" s="27" t="s">
        <v>31563</v>
      </c>
      <c r="B3561" s="27" t="s">
        <v>31565</v>
      </c>
      <c r="C3561" s="27">
        <v>2736</v>
      </c>
      <c r="D3561" s="27" t="s">
        <v>34</v>
      </c>
      <c r="E3561" s="27" t="s">
        <v>43</v>
      </c>
      <c r="F3561" s="27"/>
      <c r="G3561" s="27" t="s">
        <v>164</v>
      </c>
      <c r="H3561" s="27"/>
      <c r="I3561" s="27" t="s">
        <v>2397</v>
      </c>
      <c r="J3561" s="27" t="s">
        <v>2398</v>
      </c>
      <c r="K3561" s="27">
        <v>37</v>
      </c>
      <c r="L3561" s="27" t="s">
        <v>15985</v>
      </c>
      <c r="M3561" s="27">
        <v>89</v>
      </c>
      <c r="N3561" s="27" t="s">
        <v>17103</v>
      </c>
      <c r="O3561" s="27">
        <v>3.2</v>
      </c>
      <c r="P3561" s="27">
        <v>0</v>
      </c>
      <c r="Q3561" s="27">
        <v>1920</v>
      </c>
      <c r="R3561" s="27">
        <v>9999</v>
      </c>
      <c r="S3561" s="27"/>
      <c r="T3561" s="27"/>
      <c r="U3561" s="27" t="s">
        <v>40</v>
      </c>
      <c r="V3561" s="27" t="s">
        <v>164</v>
      </c>
      <c r="W3561" s="27"/>
      <c r="X3561" s="27"/>
      <c r="Y3561" s="27"/>
      <c r="Z3561" s="27"/>
      <c r="AA3561" s="27"/>
      <c r="AB3561" s="27"/>
      <c r="AC3561" s="27"/>
      <c r="AD3561" s="27"/>
      <c r="AE3561" s="27"/>
      <c r="AF3561" s="27"/>
      <c r="AG3561" s="27"/>
      <c r="AH3561" s="27"/>
      <c r="AI3561" s="27"/>
      <c r="AJ3561" s="27">
        <v>0</v>
      </c>
      <c r="AK3561" s="27">
        <v>0</v>
      </c>
      <c r="AL3561" s="27">
        <v>0</v>
      </c>
      <c r="AM3561" s="27">
        <v>0</v>
      </c>
      <c r="AN3561" s="27"/>
      <c r="AO3561" s="27"/>
      <c r="AP3561" s="27"/>
      <c r="AQ3561" s="27"/>
      <c r="AR3561" s="27"/>
      <c r="AS3561" s="27"/>
      <c r="AT3561" s="27"/>
      <c r="AU3561" s="27"/>
      <c r="AV3561" s="27"/>
      <c r="AW3561" s="27"/>
      <c r="AX3561" s="27"/>
    </row>
    <row r="3562" spans="1:50">
      <c r="A3562" s="27" t="s">
        <v>25407</v>
      </c>
      <c r="B3562" s="27" t="s">
        <v>25410</v>
      </c>
      <c r="C3562" s="27">
        <v>274</v>
      </c>
      <c r="D3562" s="27" t="s">
        <v>34</v>
      </c>
      <c r="E3562" s="27" t="s">
        <v>49</v>
      </c>
      <c r="F3562" s="27"/>
      <c r="G3562" s="27" t="s">
        <v>164</v>
      </c>
      <c r="H3562" s="27"/>
      <c r="I3562" s="27" t="s">
        <v>2352</v>
      </c>
      <c r="J3562" s="27" t="s">
        <v>2321</v>
      </c>
      <c r="K3562" s="27">
        <v>6</v>
      </c>
      <c r="L3562" s="27" t="s">
        <v>18716</v>
      </c>
      <c r="M3562" s="27">
        <v>45</v>
      </c>
      <c r="N3562" s="27" t="s">
        <v>17926</v>
      </c>
      <c r="O3562" s="27">
        <v>4.5</v>
      </c>
      <c r="P3562" s="27">
        <v>0</v>
      </c>
      <c r="Q3562" s="27">
        <v>1939</v>
      </c>
      <c r="R3562" s="27">
        <v>9999</v>
      </c>
      <c r="S3562" s="27"/>
      <c r="T3562" s="27"/>
      <c r="U3562" s="27" t="s">
        <v>40</v>
      </c>
      <c r="V3562" s="27" t="s">
        <v>164</v>
      </c>
      <c r="W3562" s="27"/>
      <c r="X3562" s="27"/>
      <c r="Y3562" s="27"/>
      <c r="Z3562" s="27"/>
      <c r="AA3562" s="27"/>
      <c r="AB3562" s="27"/>
      <c r="AC3562" s="27"/>
      <c r="AD3562" s="27"/>
      <c r="AE3562" s="27"/>
      <c r="AF3562" s="27"/>
      <c r="AG3562" s="27"/>
      <c r="AH3562" s="27"/>
      <c r="AI3562" s="27"/>
      <c r="AJ3562" s="27">
        <v>0</v>
      </c>
      <c r="AK3562" s="27">
        <v>0</v>
      </c>
      <c r="AL3562" s="27">
        <v>0</v>
      </c>
      <c r="AM3562" s="27">
        <v>0</v>
      </c>
      <c r="AN3562" s="27"/>
      <c r="AO3562" s="27"/>
      <c r="AP3562" s="27"/>
      <c r="AQ3562" s="27"/>
      <c r="AR3562" s="27"/>
      <c r="AS3562" s="27"/>
      <c r="AT3562" s="27"/>
      <c r="AU3562" s="27"/>
      <c r="AV3562" s="27"/>
      <c r="AW3562" s="27"/>
      <c r="AX3562" s="27"/>
    </row>
    <row r="3563" spans="1:50">
      <c r="A3563" s="27" t="s">
        <v>25407</v>
      </c>
      <c r="B3563" s="27" t="s">
        <v>25409</v>
      </c>
      <c r="C3563" s="27">
        <v>274</v>
      </c>
      <c r="D3563" s="27" t="s">
        <v>34</v>
      </c>
      <c r="E3563" s="27" t="s">
        <v>43</v>
      </c>
      <c r="F3563" s="27"/>
      <c r="G3563" s="27" t="s">
        <v>164</v>
      </c>
      <c r="H3563" s="27"/>
      <c r="I3563" s="27" t="s">
        <v>2352</v>
      </c>
      <c r="J3563" s="27" t="s">
        <v>2321</v>
      </c>
      <c r="K3563" s="27">
        <v>6</v>
      </c>
      <c r="L3563" s="27" t="s">
        <v>18716</v>
      </c>
      <c r="M3563" s="27">
        <v>45</v>
      </c>
      <c r="N3563" s="27" t="s">
        <v>17926</v>
      </c>
      <c r="O3563" s="27">
        <v>2</v>
      </c>
      <c r="P3563" s="27">
        <v>0</v>
      </c>
      <c r="Q3563" s="27">
        <v>1910</v>
      </c>
      <c r="R3563" s="27">
        <v>9999</v>
      </c>
      <c r="S3563" s="27"/>
      <c r="T3563" s="27"/>
      <c r="U3563" s="27" t="s">
        <v>40</v>
      </c>
      <c r="V3563" s="27" t="s">
        <v>164</v>
      </c>
      <c r="W3563" s="27"/>
      <c r="X3563" s="27"/>
      <c r="Y3563" s="27"/>
      <c r="Z3563" s="27"/>
      <c r="AA3563" s="27"/>
      <c r="AB3563" s="27"/>
      <c r="AC3563" s="27"/>
      <c r="AD3563" s="27"/>
      <c r="AE3563" s="27"/>
      <c r="AF3563" s="27"/>
      <c r="AG3563" s="27"/>
      <c r="AH3563" s="27"/>
      <c r="AI3563" s="27"/>
      <c r="AJ3563" s="27">
        <v>0</v>
      </c>
      <c r="AK3563" s="27">
        <v>0</v>
      </c>
      <c r="AL3563" s="27">
        <v>0</v>
      </c>
      <c r="AM3563" s="27">
        <v>0</v>
      </c>
      <c r="AN3563" s="27"/>
      <c r="AO3563" s="27"/>
      <c r="AP3563" s="27"/>
      <c r="AQ3563" s="27"/>
      <c r="AR3563" s="27"/>
      <c r="AS3563" s="27"/>
      <c r="AT3563" s="27"/>
      <c r="AU3563" s="27"/>
      <c r="AV3563" s="27"/>
      <c r="AW3563" s="27"/>
      <c r="AX3563" s="27"/>
    </row>
    <row r="3564" spans="1:50">
      <c r="A3564" s="27" t="s">
        <v>25407</v>
      </c>
      <c r="B3564" s="27" t="s">
        <v>25408</v>
      </c>
      <c r="C3564" s="27">
        <v>274</v>
      </c>
      <c r="D3564" s="27" t="s">
        <v>34</v>
      </c>
      <c r="E3564" s="27" t="s">
        <v>166</v>
      </c>
      <c r="F3564" s="27"/>
      <c r="G3564" s="27" t="s">
        <v>164</v>
      </c>
      <c r="H3564" s="27"/>
      <c r="I3564" s="27" t="s">
        <v>2352</v>
      </c>
      <c r="J3564" s="27" t="s">
        <v>2321</v>
      </c>
      <c r="K3564" s="27">
        <v>6</v>
      </c>
      <c r="L3564" s="27" t="s">
        <v>18716</v>
      </c>
      <c r="M3564" s="27">
        <v>45</v>
      </c>
      <c r="N3564" s="27" t="s">
        <v>17926</v>
      </c>
      <c r="O3564" s="27">
        <v>2.7</v>
      </c>
      <c r="P3564" s="27">
        <v>0</v>
      </c>
      <c r="Q3564" s="27">
        <v>1917</v>
      </c>
      <c r="R3564" s="27">
        <v>9999</v>
      </c>
      <c r="S3564" s="27"/>
      <c r="T3564" s="27"/>
      <c r="U3564" s="27" t="s">
        <v>40</v>
      </c>
      <c r="V3564" s="27" t="s">
        <v>164</v>
      </c>
      <c r="W3564" s="27"/>
      <c r="X3564" s="27"/>
      <c r="Y3564" s="27"/>
      <c r="Z3564" s="27"/>
      <c r="AA3564" s="27"/>
      <c r="AB3564" s="27"/>
      <c r="AC3564" s="27"/>
      <c r="AD3564" s="27"/>
      <c r="AE3564" s="27"/>
      <c r="AF3564" s="27"/>
      <c r="AG3564" s="27"/>
      <c r="AH3564" s="27"/>
      <c r="AI3564" s="27"/>
      <c r="AJ3564" s="27">
        <v>0</v>
      </c>
      <c r="AK3564" s="27">
        <v>0</v>
      </c>
      <c r="AL3564" s="27">
        <v>0</v>
      </c>
      <c r="AM3564" s="27">
        <v>0</v>
      </c>
      <c r="AN3564" s="27"/>
      <c r="AO3564" s="27"/>
      <c r="AP3564" s="27"/>
      <c r="AQ3564" s="27"/>
      <c r="AR3564" s="27"/>
      <c r="AS3564" s="27"/>
      <c r="AT3564" s="27"/>
      <c r="AU3564" s="27"/>
      <c r="AV3564" s="27"/>
      <c r="AW3564" s="27"/>
      <c r="AX3564" s="27"/>
    </row>
    <row r="3565" spans="1:50">
      <c r="A3565" s="27" t="s">
        <v>4886</v>
      </c>
      <c r="B3565" s="27" t="s">
        <v>4887</v>
      </c>
      <c r="C3565" s="27">
        <v>2741</v>
      </c>
      <c r="D3565" s="27" t="s">
        <v>34</v>
      </c>
      <c r="E3565" s="27" t="s">
        <v>49</v>
      </c>
      <c r="F3565" s="27"/>
      <c r="G3565" s="27" t="s">
        <v>164</v>
      </c>
      <c r="H3565" s="27"/>
      <c r="I3565" s="27" t="s">
        <v>2397</v>
      </c>
      <c r="J3565" s="27" t="s">
        <v>2398</v>
      </c>
      <c r="K3565" s="27">
        <v>37</v>
      </c>
      <c r="L3565" s="27" t="s">
        <v>63</v>
      </c>
      <c r="M3565" s="27">
        <v>99</v>
      </c>
      <c r="N3565" s="27" t="s">
        <v>4888</v>
      </c>
      <c r="O3565" s="27">
        <v>9.5</v>
      </c>
      <c r="P3565" s="27">
        <v>0</v>
      </c>
      <c r="Q3565" s="27">
        <v>1954</v>
      </c>
      <c r="R3565" s="27">
        <v>9999</v>
      </c>
      <c r="S3565" s="27"/>
      <c r="T3565" s="27"/>
      <c r="U3565" s="27" t="s">
        <v>40</v>
      </c>
      <c r="V3565" s="27" t="s">
        <v>164</v>
      </c>
      <c r="W3565" s="27"/>
      <c r="X3565" s="27"/>
      <c r="Y3565" s="27"/>
      <c r="Z3565" s="27"/>
      <c r="AA3565" s="27"/>
      <c r="AB3565" s="27"/>
      <c r="AC3565" s="27"/>
      <c r="AD3565" s="27"/>
      <c r="AE3565" s="27"/>
      <c r="AF3565" s="27"/>
      <c r="AG3565" s="27"/>
      <c r="AH3565" s="27"/>
      <c r="AI3565" s="27"/>
      <c r="AJ3565" s="27">
        <v>0</v>
      </c>
      <c r="AK3565" s="27">
        <v>0</v>
      </c>
      <c r="AL3565" s="27">
        <v>0</v>
      </c>
      <c r="AM3565" s="27">
        <v>0</v>
      </c>
      <c r="AN3565" s="27"/>
      <c r="AO3565" s="27"/>
      <c r="AP3565" s="27"/>
      <c r="AQ3565" s="27"/>
      <c r="AR3565" s="27"/>
      <c r="AS3565" s="27"/>
      <c r="AT3565" s="27"/>
      <c r="AU3565" s="27"/>
      <c r="AV3565" s="27"/>
      <c r="AW3565" s="27"/>
      <c r="AX3565" s="27"/>
    </row>
    <row r="3566" spans="1:50">
      <c r="A3566" s="27" t="s">
        <v>7974</v>
      </c>
      <c r="B3566" s="27" t="s">
        <v>7975</v>
      </c>
      <c r="C3566" s="27">
        <v>2743</v>
      </c>
      <c r="D3566" s="27" t="s">
        <v>34</v>
      </c>
      <c r="E3566" s="27" t="s">
        <v>49</v>
      </c>
      <c r="F3566" s="27"/>
      <c r="G3566" s="27" t="s">
        <v>164</v>
      </c>
      <c r="H3566" s="27"/>
      <c r="I3566" s="27" t="s">
        <v>2397</v>
      </c>
      <c r="J3566" s="27" t="s">
        <v>2398</v>
      </c>
      <c r="K3566" s="27">
        <v>37</v>
      </c>
      <c r="L3566" s="27" t="s">
        <v>63</v>
      </c>
      <c r="M3566" s="27">
        <v>99</v>
      </c>
      <c r="N3566" s="27" t="s">
        <v>4888</v>
      </c>
      <c r="O3566" s="27">
        <v>6.4</v>
      </c>
      <c r="P3566" s="27">
        <v>0</v>
      </c>
      <c r="Q3566" s="27">
        <v>1952</v>
      </c>
      <c r="R3566" s="27">
        <v>9999</v>
      </c>
      <c r="S3566" s="27"/>
      <c r="T3566" s="27"/>
      <c r="U3566" s="27" t="s">
        <v>40</v>
      </c>
      <c r="V3566" s="27" t="s">
        <v>164</v>
      </c>
      <c r="W3566" s="27"/>
      <c r="X3566" s="27"/>
      <c r="Y3566" s="27"/>
      <c r="Z3566" s="27"/>
      <c r="AA3566" s="27"/>
      <c r="AB3566" s="27"/>
      <c r="AC3566" s="27"/>
      <c r="AD3566" s="27"/>
      <c r="AE3566" s="27"/>
      <c r="AF3566" s="27"/>
      <c r="AG3566" s="27"/>
      <c r="AH3566" s="27"/>
      <c r="AI3566" s="27"/>
      <c r="AJ3566" s="27">
        <v>0</v>
      </c>
      <c r="AK3566" s="27">
        <v>0</v>
      </c>
      <c r="AL3566" s="27">
        <v>0</v>
      </c>
      <c r="AM3566" s="27">
        <v>0</v>
      </c>
      <c r="AN3566" s="27"/>
      <c r="AO3566" s="27"/>
      <c r="AP3566" s="27"/>
      <c r="AQ3566" s="27"/>
      <c r="AR3566" s="27"/>
      <c r="AS3566" s="27"/>
      <c r="AT3566" s="27"/>
      <c r="AU3566" s="27"/>
      <c r="AV3566" s="27"/>
      <c r="AW3566" s="27"/>
      <c r="AX3566" s="27"/>
    </row>
    <row r="3567" spans="1:50">
      <c r="A3567" s="27" t="s">
        <v>13558</v>
      </c>
      <c r="B3567" s="27" t="s">
        <v>13559</v>
      </c>
      <c r="C3567" s="27">
        <v>2745</v>
      </c>
      <c r="D3567" s="27" t="s">
        <v>34</v>
      </c>
      <c r="E3567" s="27" t="s">
        <v>49</v>
      </c>
      <c r="F3567" s="27"/>
      <c r="G3567" s="27" t="s">
        <v>164</v>
      </c>
      <c r="H3567" s="27"/>
      <c r="I3567" s="27" t="s">
        <v>2397</v>
      </c>
      <c r="J3567" s="27" t="s">
        <v>2398</v>
      </c>
      <c r="K3567" s="27">
        <v>37</v>
      </c>
      <c r="L3567" s="27" t="s">
        <v>3994</v>
      </c>
      <c r="M3567" s="27">
        <v>113</v>
      </c>
      <c r="N3567" s="27" t="s">
        <v>13560</v>
      </c>
      <c r="O3567" s="27">
        <v>0.5</v>
      </c>
      <c r="P3567" s="27">
        <v>0</v>
      </c>
      <c r="Q3567" s="27">
        <v>1925</v>
      </c>
      <c r="R3567" s="27">
        <v>9999</v>
      </c>
      <c r="S3567" s="27"/>
      <c r="T3567" s="27"/>
      <c r="U3567" s="27" t="s">
        <v>40</v>
      </c>
      <c r="V3567" s="27" t="s">
        <v>164</v>
      </c>
      <c r="W3567" s="27"/>
      <c r="X3567" s="27"/>
      <c r="Y3567" s="27"/>
      <c r="Z3567" s="27"/>
      <c r="AA3567" s="27"/>
      <c r="AB3567" s="27"/>
      <c r="AC3567" s="27"/>
      <c r="AD3567" s="27"/>
      <c r="AE3567" s="27"/>
      <c r="AF3567" s="27"/>
      <c r="AG3567" s="27"/>
      <c r="AH3567" s="27"/>
      <c r="AI3567" s="27"/>
      <c r="AJ3567" s="27">
        <v>0</v>
      </c>
      <c r="AK3567" s="27">
        <v>0</v>
      </c>
      <c r="AL3567" s="27">
        <v>0</v>
      </c>
      <c r="AM3567" s="27">
        <v>0</v>
      </c>
      <c r="AN3567" s="27"/>
      <c r="AO3567" s="27"/>
      <c r="AP3567" s="27"/>
      <c r="AQ3567" s="27"/>
      <c r="AR3567" s="27"/>
      <c r="AS3567" s="27"/>
      <c r="AT3567" s="27"/>
      <c r="AU3567" s="27"/>
      <c r="AV3567" s="27"/>
      <c r="AW3567" s="27"/>
      <c r="AX3567" s="27"/>
    </row>
    <row r="3568" spans="1:50">
      <c r="A3568" s="27" t="s">
        <v>13558</v>
      </c>
      <c r="B3568" s="27" t="s">
        <v>13561</v>
      </c>
      <c r="C3568" s="27">
        <v>2745</v>
      </c>
      <c r="D3568" s="27" t="s">
        <v>34</v>
      </c>
      <c r="E3568" s="27" t="s">
        <v>43</v>
      </c>
      <c r="F3568" s="27"/>
      <c r="G3568" s="27" t="s">
        <v>164</v>
      </c>
      <c r="H3568" s="27"/>
      <c r="I3568" s="27" t="s">
        <v>2397</v>
      </c>
      <c r="J3568" s="27" t="s">
        <v>2398</v>
      </c>
      <c r="K3568" s="27">
        <v>37</v>
      </c>
      <c r="L3568" s="27" t="s">
        <v>3994</v>
      </c>
      <c r="M3568" s="27">
        <v>113</v>
      </c>
      <c r="N3568" s="27" t="s">
        <v>13560</v>
      </c>
      <c r="O3568" s="27">
        <v>0.5</v>
      </c>
      <c r="P3568" s="27">
        <v>0</v>
      </c>
      <c r="Q3568" s="27">
        <v>1925</v>
      </c>
      <c r="R3568" s="27">
        <v>9999</v>
      </c>
      <c r="S3568" s="27"/>
      <c r="T3568" s="27"/>
      <c r="U3568" s="27" t="s">
        <v>40</v>
      </c>
      <c r="V3568" s="27" t="s">
        <v>164</v>
      </c>
      <c r="W3568" s="27"/>
      <c r="X3568" s="27"/>
      <c r="Y3568" s="27"/>
      <c r="Z3568" s="27"/>
      <c r="AA3568" s="27"/>
      <c r="AB3568" s="27"/>
      <c r="AC3568" s="27"/>
      <c r="AD3568" s="27"/>
      <c r="AE3568" s="27"/>
      <c r="AF3568" s="27"/>
      <c r="AG3568" s="27"/>
      <c r="AH3568" s="27"/>
      <c r="AI3568" s="27"/>
      <c r="AJ3568" s="27">
        <v>0</v>
      </c>
      <c r="AK3568" s="27">
        <v>0</v>
      </c>
      <c r="AL3568" s="27">
        <v>0</v>
      </c>
      <c r="AM3568" s="27">
        <v>0</v>
      </c>
      <c r="AN3568" s="27"/>
      <c r="AO3568" s="27"/>
      <c r="AP3568" s="27"/>
      <c r="AQ3568" s="27"/>
      <c r="AR3568" s="27"/>
      <c r="AS3568" s="27"/>
      <c r="AT3568" s="27"/>
      <c r="AU3568" s="27"/>
      <c r="AV3568" s="27"/>
      <c r="AW3568" s="27"/>
      <c r="AX3568" s="27"/>
    </row>
    <row r="3569" spans="1:50">
      <c r="A3569" s="27" t="s">
        <v>21487</v>
      </c>
      <c r="B3569" s="27" t="s">
        <v>21488</v>
      </c>
      <c r="C3569" s="27">
        <v>2746</v>
      </c>
      <c r="D3569" s="27" t="s">
        <v>34</v>
      </c>
      <c r="E3569" s="27" t="s">
        <v>49</v>
      </c>
      <c r="F3569" s="27"/>
      <c r="G3569" s="27" t="s">
        <v>164</v>
      </c>
      <c r="H3569" s="27"/>
      <c r="I3569" s="27" t="s">
        <v>2397</v>
      </c>
      <c r="J3569" s="27" t="s">
        <v>2398</v>
      </c>
      <c r="K3569" s="27">
        <v>37</v>
      </c>
      <c r="L3569" s="27" t="s">
        <v>2738</v>
      </c>
      <c r="M3569" s="27">
        <v>43</v>
      </c>
      <c r="N3569" s="27" t="s">
        <v>8405</v>
      </c>
      <c r="O3569" s="27">
        <v>0.6</v>
      </c>
      <c r="P3569" s="27">
        <v>0</v>
      </c>
      <c r="Q3569" s="27">
        <v>1924</v>
      </c>
      <c r="R3569" s="27">
        <v>9999</v>
      </c>
      <c r="S3569" s="27"/>
      <c r="T3569" s="27"/>
      <c r="U3569" s="27" t="s">
        <v>40</v>
      </c>
      <c r="V3569" s="27" t="s">
        <v>164</v>
      </c>
      <c r="W3569" s="27"/>
      <c r="X3569" s="27"/>
      <c r="Y3569" s="27"/>
      <c r="Z3569" s="27"/>
      <c r="AA3569" s="27"/>
      <c r="AB3569" s="27"/>
      <c r="AC3569" s="27"/>
      <c r="AD3569" s="27"/>
      <c r="AE3569" s="27"/>
      <c r="AF3569" s="27"/>
      <c r="AG3569" s="27"/>
      <c r="AH3569" s="27"/>
      <c r="AI3569" s="27"/>
      <c r="AJ3569" s="27">
        <v>0</v>
      </c>
      <c r="AK3569" s="27">
        <v>0</v>
      </c>
      <c r="AL3569" s="27">
        <v>0</v>
      </c>
      <c r="AM3569" s="27">
        <v>0</v>
      </c>
      <c r="AN3569" s="27"/>
      <c r="AO3569" s="27"/>
      <c r="AP3569" s="27"/>
      <c r="AQ3569" s="27"/>
      <c r="AR3569" s="27"/>
      <c r="AS3569" s="27"/>
      <c r="AT3569" s="27"/>
      <c r="AU3569" s="27"/>
      <c r="AV3569" s="27"/>
      <c r="AW3569" s="27"/>
      <c r="AX3569" s="27"/>
    </row>
    <row r="3570" spans="1:50">
      <c r="A3570" s="27" t="s">
        <v>21487</v>
      </c>
      <c r="B3570" s="27" t="s">
        <v>21489</v>
      </c>
      <c r="C3570" s="27">
        <v>2746</v>
      </c>
      <c r="D3570" s="27" t="s">
        <v>34</v>
      </c>
      <c r="E3570" s="27" t="s">
        <v>43</v>
      </c>
      <c r="F3570" s="27"/>
      <c r="G3570" s="27" t="s">
        <v>164</v>
      </c>
      <c r="H3570" s="27"/>
      <c r="I3570" s="27" t="s">
        <v>2397</v>
      </c>
      <c r="J3570" s="27" t="s">
        <v>2398</v>
      </c>
      <c r="K3570" s="27">
        <v>37</v>
      </c>
      <c r="L3570" s="27" t="s">
        <v>2738</v>
      </c>
      <c r="M3570" s="27">
        <v>43</v>
      </c>
      <c r="N3570" s="27" t="s">
        <v>8405</v>
      </c>
      <c r="O3570" s="27">
        <v>0.6</v>
      </c>
      <c r="P3570" s="27">
        <v>0</v>
      </c>
      <c r="Q3570" s="27">
        <v>1924</v>
      </c>
      <c r="R3570" s="27">
        <v>9999</v>
      </c>
      <c r="S3570" s="27"/>
      <c r="T3570" s="27"/>
      <c r="U3570" s="27" t="s">
        <v>40</v>
      </c>
      <c r="V3570" s="27" t="s">
        <v>164</v>
      </c>
      <c r="W3570" s="27"/>
      <c r="X3570" s="27"/>
      <c r="Y3570" s="27"/>
      <c r="Z3570" s="27"/>
      <c r="AA3570" s="27"/>
      <c r="AB3570" s="27"/>
      <c r="AC3570" s="27"/>
      <c r="AD3570" s="27"/>
      <c r="AE3570" s="27"/>
      <c r="AF3570" s="27"/>
      <c r="AG3570" s="27"/>
      <c r="AH3570" s="27"/>
      <c r="AI3570" s="27"/>
      <c r="AJ3570" s="27">
        <v>0</v>
      </c>
      <c r="AK3570" s="27">
        <v>0</v>
      </c>
      <c r="AL3570" s="27">
        <v>0</v>
      </c>
      <c r="AM3570" s="27">
        <v>0</v>
      </c>
      <c r="AN3570" s="27"/>
      <c r="AO3570" s="27"/>
      <c r="AP3570" s="27"/>
      <c r="AQ3570" s="27"/>
      <c r="AR3570" s="27"/>
      <c r="AS3570" s="27"/>
      <c r="AT3570" s="27"/>
      <c r="AU3570" s="27"/>
      <c r="AV3570" s="27"/>
      <c r="AW3570" s="27"/>
      <c r="AX3570" s="27"/>
    </row>
    <row r="3571" spans="1:50">
      <c r="A3571" s="27" t="s">
        <v>21487</v>
      </c>
      <c r="B3571" s="27" t="s">
        <v>21490</v>
      </c>
      <c r="C3571" s="27">
        <v>2746</v>
      </c>
      <c r="D3571" s="27" t="s">
        <v>34</v>
      </c>
      <c r="E3571" s="27" t="s">
        <v>166</v>
      </c>
      <c r="F3571" s="27"/>
      <c r="G3571" s="27" t="s">
        <v>164</v>
      </c>
      <c r="H3571" s="27"/>
      <c r="I3571" s="27" t="s">
        <v>2397</v>
      </c>
      <c r="J3571" s="27" t="s">
        <v>2398</v>
      </c>
      <c r="K3571" s="27">
        <v>37</v>
      </c>
      <c r="L3571" s="27" t="s">
        <v>2738</v>
      </c>
      <c r="M3571" s="27">
        <v>43</v>
      </c>
      <c r="N3571" s="27" t="s">
        <v>8405</v>
      </c>
      <c r="O3571" s="27">
        <v>0.6</v>
      </c>
      <c r="P3571" s="27">
        <v>0</v>
      </c>
      <c r="Q3571" s="27">
        <v>1943</v>
      </c>
      <c r="R3571" s="27">
        <v>9999</v>
      </c>
      <c r="S3571" s="27"/>
      <c r="T3571" s="27"/>
      <c r="U3571" s="27" t="s">
        <v>40</v>
      </c>
      <c r="V3571" s="27" t="s">
        <v>164</v>
      </c>
      <c r="W3571" s="27"/>
      <c r="X3571" s="27"/>
      <c r="Y3571" s="27"/>
      <c r="Z3571" s="27"/>
      <c r="AA3571" s="27"/>
      <c r="AB3571" s="27"/>
      <c r="AC3571" s="27"/>
      <c r="AD3571" s="27"/>
      <c r="AE3571" s="27"/>
      <c r="AF3571" s="27"/>
      <c r="AG3571" s="27"/>
      <c r="AH3571" s="27"/>
      <c r="AI3571" s="27"/>
      <c r="AJ3571" s="27">
        <v>0</v>
      </c>
      <c r="AK3571" s="27">
        <v>0</v>
      </c>
      <c r="AL3571" s="27">
        <v>0</v>
      </c>
      <c r="AM3571" s="27">
        <v>0</v>
      </c>
      <c r="AN3571" s="27"/>
      <c r="AO3571" s="27"/>
      <c r="AP3571" s="27"/>
      <c r="AQ3571" s="27"/>
      <c r="AR3571" s="27"/>
      <c r="AS3571" s="27"/>
      <c r="AT3571" s="27"/>
      <c r="AU3571" s="27"/>
      <c r="AV3571" s="27"/>
      <c r="AW3571" s="27"/>
      <c r="AX3571" s="27"/>
    </row>
    <row r="3572" spans="1:50">
      <c r="A3572" s="27" t="s">
        <v>22296</v>
      </c>
      <c r="B3572" s="27" t="s">
        <v>22297</v>
      </c>
      <c r="C3572" s="27">
        <v>2747</v>
      </c>
      <c r="D3572" s="27" t="s">
        <v>34</v>
      </c>
      <c r="E3572" s="27" t="s">
        <v>49</v>
      </c>
      <c r="F3572" s="27"/>
      <c r="G3572" s="27" t="s">
        <v>164</v>
      </c>
      <c r="H3572" s="27"/>
      <c r="I3572" s="27" t="s">
        <v>2397</v>
      </c>
      <c r="J3572" s="27" t="s">
        <v>2398</v>
      </c>
      <c r="K3572" s="27">
        <v>37</v>
      </c>
      <c r="L3572" s="27" t="s">
        <v>3994</v>
      </c>
      <c r="M3572" s="27">
        <v>113</v>
      </c>
      <c r="N3572" s="27" t="s">
        <v>13560</v>
      </c>
      <c r="O3572" s="27">
        <v>50</v>
      </c>
      <c r="P3572" s="27">
        <v>0</v>
      </c>
      <c r="Q3572" s="27">
        <v>1942</v>
      </c>
      <c r="R3572" s="27">
        <v>9999</v>
      </c>
      <c r="S3572" s="27"/>
      <c r="T3572" s="27"/>
      <c r="U3572" s="27" t="s">
        <v>40</v>
      </c>
      <c r="V3572" s="27" t="s">
        <v>164</v>
      </c>
      <c r="W3572" s="27"/>
      <c r="X3572" s="27"/>
      <c r="Y3572" s="27"/>
      <c r="Z3572" s="27"/>
      <c r="AA3572" s="27"/>
      <c r="AB3572" s="27"/>
      <c r="AC3572" s="27"/>
      <c r="AD3572" s="27"/>
      <c r="AE3572" s="27"/>
      <c r="AF3572" s="27"/>
      <c r="AG3572" s="27"/>
      <c r="AH3572" s="27"/>
      <c r="AI3572" s="27"/>
      <c r="AJ3572" s="27">
        <v>0</v>
      </c>
      <c r="AK3572" s="27">
        <v>0</v>
      </c>
      <c r="AL3572" s="27">
        <v>0</v>
      </c>
      <c r="AM3572" s="27">
        <v>0</v>
      </c>
      <c r="AN3572" s="27"/>
      <c r="AO3572" s="27"/>
      <c r="AP3572" s="27"/>
      <c r="AQ3572" s="27"/>
      <c r="AR3572" s="27"/>
      <c r="AS3572" s="27"/>
      <c r="AT3572" s="27"/>
      <c r="AU3572" s="27"/>
      <c r="AV3572" s="27"/>
      <c r="AW3572" s="27"/>
      <c r="AX3572" s="27"/>
    </row>
    <row r="3573" spans="1:50">
      <c r="A3573" s="27" t="s">
        <v>30885</v>
      </c>
      <c r="B3573" s="27" t="s">
        <v>30886</v>
      </c>
      <c r="C3573" s="27">
        <v>2749</v>
      </c>
      <c r="D3573" s="27" t="s">
        <v>34</v>
      </c>
      <c r="E3573" s="27" t="s">
        <v>49</v>
      </c>
      <c r="F3573" s="27"/>
      <c r="G3573" s="27" t="s">
        <v>164</v>
      </c>
      <c r="H3573" s="27"/>
      <c r="I3573" s="27" t="s">
        <v>2397</v>
      </c>
      <c r="J3573" s="27" t="s">
        <v>2398</v>
      </c>
      <c r="K3573" s="27">
        <v>37</v>
      </c>
      <c r="L3573" s="27" t="s">
        <v>63</v>
      </c>
      <c r="M3573" s="27">
        <v>99</v>
      </c>
      <c r="N3573" s="27" t="s">
        <v>4888</v>
      </c>
      <c r="O3573" s="27">
        <v>9.8000000000000007</v>
      </c>
      <c r="P3573" s="27">
        <v>0</v>
      </c>
      <c r="Q3573" s="27">
        <v>1955</v>
      </c>
      <c r="R3573" s="27">
        <v>9999</v>
      </c>
      <c r="S3573" s="27"/>
      <c r="T3573" s="27"/>
      <c r="U3573" s="27" t="s">
        <v>40</v>
      </c>
      <c r="V3573" s="27" t="s">
        <v>164</v>
      </c>
      <c r="W3573" s="27"/>
      <c r="X3573" s="27"/>
      <c r="Y3573" s="27"/>
      <c r="Z3573" s="27"/>
      <c r="AA3573" s="27"/>
      <c r="AB3573" s="27"/>
      <c r="AC3573" s="27"/>
      <c r="AD3573" s="27"/>
      <c r="AE3573" s="27"/>
      <c r="AF3573" s="27"/>
      <c r="AG3573" s="27"/>
      <c r="AH3573" s="27"/>
      <c r="AI3573" s="27"/>
      <c r="AJ3573" s="27">
        <v>0</v>
      </c>
      <c r="AK3573" s="27">
        <v>0</v>
      </c>
      <c r="AL3573" s="27">
        <v>0</v>
      </c>
      <c r="AM3573" s="27">
        <v>0</v>
      </c>
      <c r="AN3573" s="27"/>
      <c r="AO3573" s="27"/>
      <c r="AP3573" s="27"/>
      <c r="AQ3573" s="27"/>
      <c r="AR3573" s="27"/>
      <c r="AS3573" s="27"/>
      <c r="AT3573" s="27"/>
      <c r="AU3573" s="27"/>
      <c r="AV3573" s="27"/>
      <c r="AW3573" s="27"/>
      <c r="AX3573" s="27"/>
    </row>
    <row r="3574" spans="1:50">
      <c r="A3574" s="27" t="s">
        <v>26800</v>
      </c>
      <c r="B3574" s="27" t="s">
        <v>26802</v>
      </c>
      <c r="C3574" s="27">
        <v>275</v>
      </c>
      <c r="D3574" s="27" t="s">
        <v>34</v>
      </c>
      <c r="E3574" s="27" t="s">
        <v>4122</v>
      </c>
      <c r="F3574" s="27"/>
      <c r="G3574" s="27" t="s">
        <v>164</v>
      </c>
      <c r="H3574" s="27"/>
      <c r="I3574" s="27" t="s">
        <v>2352</v>
      </c>
      <c r="J3574" s="27" t="s">
        <v>2321</v>
      </c>
      <c r="K3574" s="27">
        <v>6</v>
      </c>
      <c r="L3574" s="27" t="s">
        <v>5042</v>
      </c>
      <c r="M3574" s="27">
        <v>63</v>
      </c>
      <c r="N3574" s="27" t="s">
        <v>5043</v>
      </c>
      <c r="O3574" s="27">
        <v>63</v>
      </c>
      <c r="P3574" s="27">
        <v>0</v>
      </c>
      <c r="Q3574" s="27">
        <v>1950</v>
      </c>
      <c r="R3574" s="27">
        <v>9999</v>
      </c>
      <c r="S3574" s="27"/>
      <c r="T3574" s="27"/>
      <c r="U3574" s="27" t="s">
        <v>40</v>
      </c>
      <c r="V3574" s="27" t="s">
        <v>164</v>
      </c>
      <c r="W3574" s="27"/>
      <c r="X3574" s="27"/>
      <c r="Y3574" s="27"/>
      <c r="Z3574" s="27"/>
      <c r="AA3574" s="27"/>
      <c r="AB3574" s="27"/>
      <c r="AC3574" s="27"/>
      <c r="AD3574" s="27"/>
      <c r="AE3574" s="27"/>
      <c r="AF3574" s="27"/>
      <c r="AG3574" s="27"/>
      <c r="AH3574" s="27"/>
      <c r="AI3574" s="27"/>
      <c r="AJ3574" s="27">
        <v>0</v>
      </c>
      <c r="AK3574" s="27">
        <v>0</v>
      </c>
      <c r="AL3574" s="27">
        <v>0</v>
      </c>
      <c r="AM3574" s="27">
        <v>0</v>
      </c>
      <c r="AN3574" s="27"/>
      <c r="AO3574" s="27"/>
      <c r="AP3574" s="27"/>
      <c r="AQ3574" s="27"/>
      <c r="AR3574" s="27"/>
      <c r="AS3574" s="27"/>
      <c r="AT3574" s="27"/>
      <c r="AU3574" s="27"/>
      <c r="AV3574" s="27"/>
      <c r="AW3574" s="27"/>
      <c r="AX3574" s="27"/>
    </row>
    <row r="3575" spans="1:50">
      <c r="A3575" s="27" t="s">
        <v>26800</v>
      </c>
      <c r="B3575" s="27" t="s">
        <v>26801</v>
      </c>
      <c r="C3575" s="27">
        <v>275</v>
      </c>
      <c r="D3575" s="27" t="s">
        <v>34</v>
      </c>
      <c r="E3575" s="27" t="s">
        <v>4658</v>
      </c>
      <c r="F3575" s="27"/>
      <c r="G3575" s="27" t="s">
        <v>164</v>
      </c>
      <c r="H3575" s="27"/>
      <c r="I3575" s="27" t="s">
        <v>2352</v>
      </c>
      <c r="J3575" s="27" t="s">
        <v>2321</v>
      </c>
      <c r="K3575" s="27">
        <v>6</v>
      </c>
      <c r="L3575" s="27" t="s">
        <v>5042</v>
      </c>
      <c r="M3575" s="27">
        <v>63</v>
      </c>
      <c r="N3575" s="27" t="s">
        <v>5043</v>
      </c>
      <c r="O3575" s="27">
        <v>63</v>
      </c>
      <c r="P3575" s="27">
        <v>0</v>
      </c>
      <c r="Q3575" s="27">
        <v>1950</v>
      </c>
      <c r="R3575" s="27">
        <v>9999</v>
      </c>
      <c r="S3575" s="27"/>
      <c r="T3575" s="27"/>
      <c r="U3575" s="27" t="s">
        <v>40</v>
      </c>
      <c r="V3575" s="27" t="s">
        <v>164</v>
      </c>
      <c r="W3575" s="27"/>
      <c r="X3575" s="27"/>
      <c r="Y3575" s="27"/>
      <c r="Z3575" s="27"/>
      <c r="AA3575" s="27"/>
      <c r="AB3575" s="27"/>
      <c r="AC3575" s="27"/>
      <c r="AD3575" s="27"/>
      <c r="AE3575" s="27"/>
      <c r="AF3575" s="27"/>
      <c r="AG3575" s="27"/>
      <c r="AH3575" s="27"/>
      <c r="AI3575" s="27"/>
      <c r="AJ3575" s="27">
        <v>0</v>
      </c>
      <c r="AK3575" s="27">
        <v>0</v>
      </c>
      <c r="AL3575" s="27">
        <v>0</v>
      </c>
      <c r="AM3575" s="27">
        <v>0</v>
      </c>
      <c r="AN3575" s="27"/>
      <c r="AO3575" s="27"/>
      <c r="AP3575" s="27"/>
      <c r="AQ3575" s="27"/>
      <c r="AR3575" s="27"/>
      <c r="AS3575" s="27"/>
      <c r="AT3575" s="27"/>
      <c r="AU3575" s="27"/>
      <c r="AV3575" s="27"/>
      <c r="AW3575" s="27"/>
      <c r="AX3575" s="27"/>
    </row>
    <row r="3576" spans="1:50">
      <c r="A3576" s="27" t="s">
        <v>31072</v>
      </c>
      <c r="B3576" s="27" t="s">
        <v>31073</v>
      </c>
      <c r="C3576" s="27">
        <v>2750</v>
      </c>
      <c r="D3576" s="27" t="s">
        <v>34</v>
      </c>
      <c r="E3576" s="27" t="s">
        <v>49</v>
      </c>
      <c r="F3576" s="27"/>
      <c r="G3576" s="27" t="s">
        <v>164</v>
      </c>
      <c r="H3576" s="27"/>
      <c r="I3576" s="27" t="s">
        <v>2397</v>
      </c>
      <c r="J3576" s="27" t="s">
        <v>2398</v>
      </c>
      <c r="K3576" s="27">
        <v>37</v>
      </c>
      <c r="L3576" s="27" t="s">
        <v>63</v>
      </c>
      <c r="M3576" s="27">
        <v>99</v>
      </c>
      <c r="N3576" s="27" t="s">
        <v>4888</v>
      </c>
      <c r="O3576" s="27">
        <v>19.7</v>
      </c>
      <c r="P3576" s="27">
        <v>0</v>
      </c>
      <c r="Q3576" s="27">
        <v>1941</v>
      </c>
      <c r="R3576" s="27">
        <v>9999</v>
      </c>
      <c r="S3576" s="27"/>
      <c r="T3576" s="27"/>
      <c r="U3576" s="27" t="s">
        <v>40</v>
      </c>
      <c r="V3576" s="27" t="s">
        <v>164</v>
      </c>
      <c r="W3576" s="27"/>
      <c r="X3576" s="27"/>
      <c r="Y3576" s="27"/>
      <c r="Z3576" s="27"/>
      <c r="AA3576" s="27"/>
      <c r="AB3576" s="27"/>
      <c r="AC3576" s="27"/>
      <c r="AD3576" s="27"/>
      <c r="AE3576" s="27"/>
      <c r="AF3576" s="27"/>
      <c r="AG3576" s="27"/>
      <c r="AH3576" s="27"/>
      <c r="AI3576" s="27"/>
      <c r="AJ3576" s="27">
        <v>0</v>
      </c>
      <c r="AK3576" s="27">
        <v>0</v>
      </c>
      <c r="AL3576" s="27">
        <v>0</v>
      </c>
      <c r="AM3576" s="27">
        <v>0</v>
      </c>
      <c r="AN3576" s="27"/>
      <c r="AO3576" s="27"/>
      <c r="AP3576" s="27"/>
      <c r="AQ3576" s="27"/>
      <c r="AR3576" s="27"/>
      <c r="AS3576" s="27"/>
      <c r="AT3576" s="27"/>
      <c r="AU3576" s="27"/>
      <c r="AV3576" s="27"/>
      <c r="AW3576" s="27"/>
      <c r="AX3576" s="27"/>
    </row>
    <row r="3577" spans="1:50">
      <c r="A3577" s="27" t="s">
        <v>31456</v>
      </c>
      <c r="B3577" s="27" t="s">
        <v>31457</v>
      </c>
      <c r="C3577" s="27">
        <v>2751</v>
      </c>
      <c r="D3577" s="27" t="s">
        <v>34</v>
      </c>
      <c r="E3577" s="27" t="s">
        <v>49</v>
      </c>
      <c r="F3577" s="27"/>
      <c r="G3577" s="27" t="s">
        <v>164</v>
      </c>
      <c r="H3577" s="27"/>
      <c r="I3577" s="27" t="s">
        <v>2397</v>
      </c>
      <c r="J3577" s="27" t="s">
        <v>2398</v>
      </c>
      <c r="K3577" s="27">
        <v>37</v>
      </c>
      <c r="L3577" s="27" t="s">
        <v>63</v>
      </c>
      <c r="M3577" s="27">
        <v>99</v>
      </c>
      <c r="N3577" s="27" t="s">
        <v>4888</v>
      </c>
      <c r="O3577" s="27">
        <v>2.5</v>
      </c>
      <c r="P3577" s="27">
        <v>0</v>
      </c>
      <c r="Q3577" s="27">
        <v>1950</v>
      </c>
      <c r="R3577" s="27">
        <v>9999</v>
      </c>
      <c r="S3577" s="27"/>
      <c r="T3577" s="27"/>
      <c r="U3577" s="27" t="s">
        <v>40</v>
      </c>
      <c r="V3577" s="27" t="s">
        <v>164</v>
      </c>
      <c r="W3577" s="27"/>
      <c r="X3577" s="27"/>
      <c r="Y3577" s="27"/>
      <c r="Z3577" s="27"/>
      <c r="AA3577" s="27"/>
      <c r="AB3577" s="27"/>
      <c r="AC3577" s="27"/>
      <c r="AD3577" s="27"/>
      <c r="AE3577" s="27"/>
      <c r="AF3577" s="27"/>
      <c r="AG3577" s="27"/>
      <c r="AH3577" s="27"/>
      <c r="AI3577" s="27"/>
      <c r="AJ3577" s="27">
        <v>0</v>
      </c>
      <c r="AK3577" s="27">
        <v>0</v>
      </c>
      <c r="AL3577" s="27">
        <v>0</v>
      </c>
      <c r="AM3577" s="27">
        <v>0</v>
      </c>
      <c r="AN3577" s="27"/>
      <c r="AO3577" s="27"/>
      <c r="AP3577" s="27"/>
      <c r="AQ3577" s="27"/>
      <c r="AR3577" s="27"/>
      <c r="AS3577" s="27"/>
      <c r="AT3577" s="27"/>
      <c r="AU3577" s="27"/>
      <c r="AV3577" s="27"/>
      <c r="AW3577" s="27"/>
      <c r="AX3577" s="27"/>
    </row>
    <row r="3578" spans="1:50">
      <c r="A3578" s="27" t="s">
        <v>387</v>
      </c>
      <c r="B3578" s="27" t="s">
        <v>13977</v>
      </c>
      <c r="C3578" s="27">
        <v>2756</v>
      </c>
      <c r="D3578" s="27" t="s">
        <v>34</v>
      </c>
      <c r="E3578" s="27" t="s">
        <v>49</v>
      </c>
      <c r="F3578" s="27"/>
      <c r="G3578" s="27" t="s">
        <v>164</v>
      </c>
      <c r="H3578" s="27"/>
      <c r="I3578" s="27" t="s">
        <v>2418</v>
      </c>
      <c r="J3578" s="27" t="s">
        <v>2398</v>
      </c>
      <c r="K3578" s="27">
        <v>37</v>
      </c>
      <c r="L3578" s="27" t="s">
        <v>243</v>
      </c>
      <c r="M3578" s="27">
        <v>83</v>
      </c>
      <c r="N3578" s="27" t="s">
        <v>11257</v>
      </c>
      <c r="O3578" s="27">
        <v>55</v>
      </c>
      <c r="P3578" s="27">
        <v>0</v>
      </c>
      <c r="Q3578" s="27">
        <v>1963</v>
      </c>
      <c r="R3578" s="27">
        <v>9999</v>
      </c>
      <c r="S3578" s="27"/>
      <c r="T3578" s="27"/>
      <c r="U3578" s="27" t="s">
        <v>40</v>
      </c>
      <c r="V3578" s="27" t="s">
        <v>164</v>
      </c>
      <c r="W3578" s="27"/>
      <c r="X3578" s="27"/>
      <c r="Y3578" s="27"/>
      <c r="Z3578" s="27"/>
      <c r="AA3578" s="27"/>
      <c r="AB3578" s="27"/>
      <c r="AC3578" s="27"/>
      <c r="AD3578" s="27"/>
      <c r="AE3578" s="27"/>
      <c r="AF3578" s="27"/>
      <c r="AG3578" s="27"/>
      <c r="AH3578" s="27"/>
      <c r="AI3578" s="27"/>
      <c r="AJ3578" s="27">
        <v>0</v>
      </c>
      <c r="AK3578" s="27">
        <v>0</v>
      </c>
      <c r="AL3578" s="27">
        <v>0</v>
      </c>
      <c r="AM3578" s="27">
        <v>0</v>
      </c>
      <c r="AN3578" s="27"/>
      <c r="AO3578" s="27"/>
      <c r="AP3578" s="27"/>
      <c r="AQ3578" s="27"/>
      <c r="AR3578" s="27"/>
      <c r="AS3578" s="27"/>
      <c r="AT3578" s="27"/>
      <c r="AU3578" s="27"/>
      <c r="AV3578" s="27"/>
      <c r="AW3578" s="27"/>
      <c r="AX3578" s="27"/>
    </row>
    <row r="3579" spans="1:50">
      <c r="A3579" s="27" t="s">
        <v>387</v>
      </c>
      <c r="B3579" s="27" t="s">
        <v>13975</v>
      </c>
      <c r="C3579" s="27">
        <v>2756</v>
      </c>
      <c r="D3579" s="27" t="s">
        <v>34</v>
      </c>
      <c r="E3579" s="27" t="s">
        <v>43</v>
      </c>
      <c r="F3579" s="27"/>
      <c r="G3579" s="27" t="s">
        <v>164</v>
      </c>
      <c r="H3579" s="27"/>
      <c r="I3579" s="27" t="s">
        <v>2418</v>
      </c>
      <c r="J3579" s="27" t="s">
        <v>2398</v>
      </c>
      <c r="K3579" s="27">
        <v>37</v>
      </c>
      <c r="L3579" s="27" t="s">
        <v>243</v>
      </c>
      <c r="M3579" s="27">
        <v>83</v>
      </c>
      <c r="N3579" s="27" t="s">
        <v>11257</v>
      </c>
      <c r="O3579" s="27">
        <v>55</v>
      </c>
      <c r="P3579" s="27">
        <v>0</v>
      </c>
      <c r="Q3579" s="27">
        <v>1963</v>
      </c>
      <c r="R3579" s="27">
        <v>9999</v>
      </c>
      <c r="S3579" s="27"/>
      <c r="T3579" s="27"/>
      <c r="U3579" s="27" t="s">
        <v>40</v>
      </c>
      <c r="V3579" s="27" t="s">
        <v>164</v>
      </c>
      <c r="W3579" s="27"/>
      <c r="X3579" s="27"/>
      <c r="Y3579" s="27"/>
      <c r="Z3579" s="27"/>
      <c r="AA3579" s="27"/>
      <c r="AB3579" s="27"/>
      <c r="AC3579" s="27"/>
      <c r="AD3579" s="27"/>
      <c r="AE3579" s="27"/>
      <c r="AF3579" s="27"/>
      <c r="AG3579" s="27"/>
      <c r="AH3579" s="27"/>
      <c r="AI3579" s="27"/>
      <c r="AJ3579" s="27">
        <v>0</v>
      </c>
      <c r="AK3579" s="27">
        <v>0</v>
      </c>
      <c r="AL3579" s="27">
        <v>0</v>
      </c>
      <c r="AM3579" s="27">
        <v>0</v>
      </c>
      <c r="AN3579" s="27"/>
      <c r="AO3579" s="27"/>
      <c r="AP3579" s="27"/>
      <c r="AQ3579" s="27"/>
      <c r="AR3579" s="27"/>
      <c r="AS3579" s="27"/>
      <c r="AT3579" s="27"/>
      <c r="AU3579" s="27"/>
      <c r="AV3579" s="27"/>
      <c r="AW3579" s="27"/>
      <c r="AX3579" s="27"/>
    </row>
    <row r="3580" spans="1:50">
      <c r="A3580" s="27" t="s">
        <v>387</v>
      </c>
      <c r="B3580" s="27" t="s">
        <v>13976</v>
      </c>
      <c r="C3580" s="27">
        <v>2756</v>
      </c>
      <c r="D3580" s="27" t="s">
        <v>34</v>
      </c>
      <c r="E3580" s="27" t="s">
        <v>166</v>
      </c>
      <c r="F3580" s="27"/>
      <c r="G3580" s="27" t="s">
        <v>164</v>
      </c>
      <c r="H3580" s="27"/>
      <c r="I3580" s="27" t="s">
        <v>2418</v>
      </c>
      <c r="J3580" s="27" t="s">
        <v>2398</v>
      </c>
      <c r="K3580" s="27">
        <v>37</v>
      </c>
      <c r="L3580" s="27" t="s">
        <v>243</v>
      </c>
      <c r="M3580" s="27">
        <v>83</v>
      </c>
      <c r="N3580" s="27" t="s">
        <v>11257</v>
      </c>
      <c r="O3580" s="27">
        <v>55</v>
      </c>
      <c r="P3580" s="27">
        <v>0</v>
      </c>
      <c r="Q3580" s="27">
        <v>1963</v>
      </c>
      <c r="R3580" s="27">
        <v>9999</v>
      </c>
      <c r="S3580" s="27"/>
      <c r="T3580" s="27"/>
      <c r="U3580" s="27" t="s">
        <v>40</v>
      </c>
      <c r="V3580" s="27" t="s">
        <v>164</v>
      </c>
      <c r="W3580" s="27"/>
      <c r="X3580" s="27"/>
      <c r="Y3580" s="27"/>
      <c r="Z3580" s="27"/>
      <c r="AA3580" s="27"/>
      <c r="AB3580" s="27"/>
      <c r="AC3580" s="27"/>
      <c r="AD3580" s="27"/>
      <c r="AE3580" s="27"/>
      <c r="AF3580" s="27"/>
      <c r="AG3580" s="27"/>
      <c r="AH3580" s="27"/>
      <c r="AI3580" s="27"/>
      <c r="AJ3580" s="27">
        <v>0</v>
      </c>
      <c r="AK3580" s="27">
        <v>0</v>
      </c>
      <c r="AL3580" s="27">
        <v>0</v>
      </c>
      <c r="AM3580" s="27">
        <v>0</v>
      </c>
      <c r="AN3580" s="27"/>
      <c r="AO3580" s="27"/>
      <c r="AP3580" s="27"/>
      <c r="AQ3580" s="27"/>
      <c r="AR3580" s="27"/>
      <c r="AS3580" s="27"/>
      <c r="AT3580" s="27"/>
      <c r="AU3580" s="27"/>
      <c r="AV3580" s="27"/>
      <c r="AW3580" s="27"/>
      <c r="AX3580" s="27"/>
    </row>
    <row r="3581" spans="1:50">
      <c r="A3581" s="27" t="s">
        <v>387</v>
      </c>
      <c r="B3581" s="27" t="s">
        <v>13974</v>
      </c>
      <c r="C3581" s="27">
        <v>2756</v>
      </c>
      <c r="D3581" s="27" t="s">
        <v>34</v>
      </c>
      <c r="E3581" s="27" t="s">
        <v>126</v>
      </c>
      <c r="F3581" s="27"/>
      <c r="G3581" s="27" t="s">
        <v>164</v>
      </c>
      <c r="H3581" s="27"/>
      <c r="I3581" s="27" t="s">
        <v>2418</v>
      </c>
      <c r="J3581" s="27" t="s">
        <v>2398</v>
      </c>
      <c r="K3581" s="27">
        <v>37</v>
      </c>
      <c r="L3581" s="27" t="s">
        <v>243</v>
      </c>
      <c r="M3581" s="27">
        <v>83</v>
      </c>
      <c r="N3581" s="27" t="s">
        <v>11257</v>
      </c>
      <c r="O3581" s="27">
        <v>55</v>
      </c>
      <c r="P3581" s="27">
        <v>0</v>
      </c>
      <c r="Q3581" s="27">
        <v>1963</v>
      </c>
      <c r="R3581" s="27">
        <v>9999</v>
      </c>
      <c r="S3581" s="27"/>
      <c r="T3581" s="27"/>
      <c r="U3581" s="27" t="s">
        <v>40</v>
      </c>
      <c r="V3581" s="27" t="s">
        <v>164</v>
      </c>
      <c r="W3581" s="27"/>
      <c r="X3581" s="27"/>
      <c r="Y3581" s="27"/>
      <c r="Z3581" s="27"/>
      <c r="AA3581" s="27"/>
      <c r="AB3581" s="27"/>
      <c r="AC3581" s="27"/>
      <c r="AD3581" s="27"/>
      <c r="AE3581" s="27"/>
      <c r="AF3581" s="27"/>
      <c r="AG3581" s="27"/>
      <c r="AH3581" s="27"/>
      <c r="AI3581" s="27"/>
      <c r="AJ3581" s="27">
        <v>0</v>
      </c>
      <c r="AK3581" s="27">
        <v>0</v>
      </c>
      <c r="AL3581" s="27">
        <v>0</v>
      </c>
      <c r="AM3581" s="27">
        <v>0</v>
      </c>
      <c r="AN3581" s="27"/>
      <c r="AO3581" s="27"/>
      <c r="AP3581" s="27"/>
      <c r="AQ3581" s="27"/>
      <c r="AR3581" s="27"/>
      <c r="AS3581" s="27"/>
      <c r="AT3581" s="27"/>
      <c r="AU3581" s="27"/>
      <c r="AV3581" s="27"/>
      <c r="AW3581" s="27"/>
      <c r="AX3581" s="27"/>
    </row>
    <row r="3582" spans="1:50">
      <c r="A3582" s="27" t="s">
        <v>26713</v>
      </c>
      <c r="B3582" s="27" t="s">
        <v>26715</v>
      </c>
      <c r="C3582" s="27">
        <v>2758</v>
      </c>
      <c r="D3582" s="27" t="s">
        <v>34</v>
      </c>
      <c r="E3582" s="27" t="s">
        <v>49</v>
      </c>
      <c r="F3582" s="27"/>
      <c r="G3582" s="27" t="s">
        <v>164</v>
      </c>
      <c r="H3582" s="27"/>
      <c r="I3582" s="27" t="s">
        <v>2418</v>
      </c>
      <c r="J3582" s="27" t="s">
        <v>2398</v>
      </c>
      <c r="K3582" s="27">
        <v>37</v>
      </c>
      <c r="L3582" s="27" t="s">
        <v>243</v>
      </c>
      <c r="M3582" s="27">
        <v>83</v>
      </c>
      <c r="N3582" s="27" t="s">
        <v>11257</v>
      </c>
      <c r="O3582" s="27">
        <v>24</v>
      </c>
      <c r="P3582" s="27">
        <v>0</v>
      </c>
      <c r="Q3582" s="27">
        <v>1955</v>
      </c>
      <c r="R3582" s="27">
        <v>9999</v>
      </c>
      <c r="S3582" s="27"/>
      <c r="T3582" s="27"/>
      <c r="U3582" s="27" t="s">
        <v>40</v>
      </c>
      <c r="V3582" s="27" t="s">
        <v>164</v>
      </c>
      <c r="W3582" s="27"/>
      <c r="X3582" s="27"/>
      <c r="Y3582" s="27"/>
      <c r="Z3582" s="27"/>
      <c r="AA3582" s="27"/>
      <c r="AB3582" s="27"/>
      <c r="AC3582" s="27"/>
      <c r="AD3582" s="27"/>
      <c r="AE3582" s="27"/>
      <c r="AF3582" s="27"/>
      <c r="AG3582" s="27"/>
      <c r="AH3582" s="27"/>
      <c r="AI3582" s="27"/>
      <c r="AJ3582" s="27">
        <v>0</v>
      </c>
      <c r="AK3582" s="27">
        <v>0</v>
      </c>
      <c r="AL3582" s="27">
        <v>0</v>
      </c>
      <c r="AM3582" s="27">
        <v>0</v>
      </c>
      <c r="AN3582" s="27"/>
      <c r="AO3582" s="27"/>
      <c r="AP3582" s="27"/>
      <c r="AQ3582" s="27"/>
      <c r="AR3582" s="27"/>
      <c r="AS3582" s="27"/>
      <c r="AT3582" s="27"/>
      <c r="AU3582" s="27"/>
      <c r="AV3582" s="27"/>
      <c r="AW3582" s="27"/>
      <c r="AX3582" s="27"/>
    </row>
    <row r="3583" spans="1:50">
      <c r="A3583" s="27" t="s">
        <v>26713</v>
      </c>
      <c r="B3583" s="27" t="s">
        <v>26716</v>
      </c>
      <c r="C3583" s="27">
        <v>2758</v>
      </c>
      <c r="D3583" s="27" t="s">
        <v>34</v>
      </c>
      <c r="E3583" s="27" t="s">
        <v>43</v>
      </c>
      <c r="F3583" s="27"/>
      <c r="G3583" s="27" t="s">
        <v>164</v>
      </c>
      <c r="H3583" s="27"/>
      <c r="I3583" s="27" t="s">
        <v>2418</v>
      </c>
      <c r="J3583" s="27" t="s">
        <v>2398</v>
      </c>
      <c r="K3583" s="27">
        <v>37</v>
      </c>
      <c r="L3583" s="27" t="s">
        <v>243</v>
      </c>
      <c r="M3583" s="27">
        <v>83</v>
      </c>
      <c r="N3583" s="27" t="s">
        <v>11257</v>
      </c>
      <c r="O3583" s="27">
        <v>24</v>
      </c>
      <c r="P3583" s="27">
        <v>0</v>
      </c>
      <c r="Q3583" s="27">
        <v>1955</v>
      </c>
      <c r="R3583" s="27">
        <v>9999</v>
      </c>
      <c r="S3583" s="27"/>
      <c r="T3583" s="27"/>
      <c r="U3583" s="27" t="s">
        <v>40</v>
      </c>
      <c r="V3583" s="27" t="s">
        <v>164</v>
      </c>
      <c r="W3583" s="27"/>
      <c r="X3583" s="27"/>
      <c r="Y3583" s="27"/>
      <c r="Z3583" s="27"/>
      <c r="AA3583" s="27"/>
      <c r="AB3583" s="27"/>
      <c r="AC3583" s="27"/>
      <c r="AD3583" s="27"/>
      <c r="AE3583" s="27"/>
      <c r="AF3583" s="27"/>
      <c r="AG3583" s="27"/>
      <c r="AH3583" s="27"/>
      <c r="AI3583" s="27"/>
      <c r="AJ3583" s="27">
        <v>0</v>
      </c>
      <c r="AK3583" s="27">
        <v>0</v>
      </c>
      <c r="AL3583" s="27">
        <v>0</v>
      </c>
      <c r="AM3583" s="27">
        <v>0</v>
      </c>
      <c r="AN3583" s="27"/>
      <c r="AO3583" s="27"/>
      <c r="AP3583" s="27"/>
      <c r="AQ3583" s="27"/>
      <c r="AR3583" s="27"/>
      <c r="AS3583" s="27"/>
      <c r="AT3583" s="27"/>
      <c r="AU3583" s="27"/>
      <c r="AV3583" s="27"/>
      <c r="AW3583" s="27"/>
      <c r="AX3583" s="27"/>
    </row>
    <row r="3584" spans="1:50">
      <c r="A3584" s="27" t="s">
        <v>26713</v>
      </c>
      <c r="B3584" s="27" t="s">
        <v>26717</v>
      </c>
      <c r="C3584" s="27">
        <v>2758</v>
      </c>
      <c r="D3584" s="27" t="s">
        <v>34</v>
      </c>
      <c r="E3584" s="27" t="s">
        <v>166</v>
      </c>
      <c r="F3584" s="27"/>
      <c r="G3584" s="27" t="s">
        <v>164</v>
      </c>
      <c r="H3584" s="27"/>
      <c r="I3584" s="27" t="s">
        <v>2418</v>
      </c>
      <c r="J3584" s="27" t="s">
        <v>2398</v>
      </c>
      <c r="K3584" s="27">
        <v>37</v>
      </c>
      <c r="L3584" s="27" t="s">
        <v>243</v>
      </c>
      <c r="M3584" s="27">
        <v>83</v>
      </c>
      <c r="N3584" s="27" t="s">
        <v>11257</v>
      </c>
      <c r="O3584" s="27">
        <v>24</v>
      </c>
      <c r="P3584" s="27">
        <v>0</v>
      </c>
      <c r="Q3584" s="27">
        <v>1955</v>
      </c>
      <c r="R3584" s="27">
        <v>9999</v>
      </c>
      <c r="S3584" s="27"/>
      <c r="T3584" s="27"/>
      <c r="U3584" s="27" t="s">
        <v>40</v>
      </c>
      <c r="V3584" s="27" t="s">
        <v>164</v>
      </c>
      <c r="W3584" s="27"/>
      <c r="X3584" s="27"/>
      <c r="Y3584" s="27"/>
      <c r="Z3584" s="27"/>
      <c r="AA3584" s="27"/>
      <c r="AB3584" s="27"/>
      <c r="AC3584" s="27"/>
      <c r="AD3584" s="27"/>
      <c r="AE3584" s="27"/>
      <c r="AF3584" s="27"/>
      <c r="AG3584" s="27"/>
      <c r="AH3584" s="27"/>
      <c r="AI3584" s="27"/>
      <c r="AJ3584" s="27">
        <v>0</v>
      </c>
      <c r="AK3584" s="27">
        <v>0</v>
      </c>
      <c r="AL3584" s="27">
        <v>0</v>
      </c>
      <c r="AM3584" s="27">
        <v>0</v>
      </c>
      <c r="AN3584" s="27"/>
      <c r="AO3584" s="27"/>
      <c r="AP3584" s="27"/>
      <c r="AQ3584" s="27"/>
      <c r="AR3584" s="27"/>
      <c r="AS3584" s="27"/>
      <c r="AT3584" s="27"/>
      <c r="AU3584" s="27"/>
      <c r="AV3584" s="27"/>
      <c r="AW3584" s="27"/>
      <c r="AX3584" s="27"/>
    </row>
    <row r="3585" spans="1:50">
      <c r="A3585" s="27" t="s">
        <v>26713</v>
      </c>
      <c r="B3585" s="27" t="s">
        <v>26714</v>
      </c>
      <c r="C3585" s="27">
        <v>2758</v>
      </c>
      <c r="D3585" s="27" t="s">
        <v>34</v>
      </c>
      <c r="E3585" s="27" t="s">
        <v>126</v>
      </c>
      <c r="F3585" s="27"/>
      <c r="G3585" s="27" t="s">
        <v>164</v>
      </c>
      <c r="H3585" s="27"/>
      <c r="I3585" s="27" t="s">
        <v>2418</v>
      </c>
      <c r="J3585" s="27" t="s">
        <v>2398</v>
      </c>
      <c r="K3585" s="27">
        <v>37</v>
      </c>
      <c r="L3585" s="27" t="s">
        <v>243</v>
      </c>
      <c r="M3585" s="27">
        <v>83</v>
      </c>
      <c r="N3585" s="27" t="s">
        <v>11257</v>
      </c>
      <c r="O3585" s="27">
        <v>23</v>
      </c>
      <c r="P3585" s="27">
        <v>0</v>
      </c>
      <c r="Q3585" s="27">
        <v>1955</v>
      </c>
      <c r="R3585" s="27">
        <v>9999</v>
      </c>
      <c r="S3585" s="27"/>
      <c r="T3585" s="27"/>
      <c r="U3585" s="27" t="s">
        <v>40</v>
      </c>
      <c r="V3585" s="27" t="s">
        <v>164</v>
      </c>
      <c r="W3585" s="27"/>
      <c r="X3585" s="27"/>
      <c r="Y3585" s="27"/>
      <c r="Z3585" s="27"/>
      <c r="AA3585" s="27"/>
      <c r="AB3585" s="27"/>
      <c r="AC3585" s="27"/>
      <c r="AD3585" s="27"/>
      <c r="AE3585" s="27"/>
      <c r="AF3585" s="27"/>
      <c r="AG3585" s="27"/>
      <c r="AH3585" s="27"/>
      <c r="AI3585" s="27"/>
      <c r="AJ3585" s="27">
        <v>0</v>
      </c>
      <c r="AK3585" s="27">
        <v>0</v>
      </c>
      <c r="AL3585" s="27">
        <v>0</v>
      </c>
      <c r="AM3585" s="27">
        <v>0</v>
      </c>
      <c r="AN3585" s="27"/>
      <c r="AO3585" s="27"/>
      <c r="AP3585" s="27"/>
      <c r="AQ3585" s="27"/>
      <c r="AR3585" s="27"/>
      <c r="AS3585" s="27"/>
      <c r="AT3585" s="27"/>
      <c r="AU3585" s="27"/>
      <c r="AV3585" s="27"/>
      <c r="AW3585" s="27"/>
      <c r="AX3585" s="27"/>
    </row>
    <row r="3586" spans="1:50">
      <c r="A3586" s="27" t="s">
        <v>27632</v>
      </c>
      <c r="B3586" s="27" t="s">
        <v>27633</v>
      </c>
      <c r="C3586" s="27">
        <v>276</v>
      </c>
      <c r="D3586" s="27" t="s">
        <v>34</v>
      </c>
      <c r="E3586" s="27" t="s">
        <v>49</v>
      </c>
      <c r="F3586" s="27"/>
      <c r="G3586" s="27" t="s">
        <v>164</v>
      </c>
      <c r="H3586" s="27"/>
      <c r="I3586" s="27" t="s">
        <v>2352</v>
      </c>
      <c r="J3586" s="27" t="s">
        <v>2321</v>
      </c>
      <c r="K3586" s="27">
        <v>6</v>
      </c>
      <c r="L3586" s="27" t="s">
        <v>254</v>
      </c>
      <c r="M3586" s="27">
        <v>39</v>
      </c>
      <c r="N3586" s="27" t="s">
        <v>2469</v>
      </c>
      <c r="O3586" s="27">
        <v>3.2</v>
      </c>
      <c r="P3586" s="27">
        <v>0</v>
      </c>
      <c r="Q3586" s="27">
        <v>1917</v>
      </c>
      <c r="R3586" s="27">
        <v>9999</v>
      </c>
      <c r="S3586" s="27"/>
      <c r="T3586" s="27"/>
      <c r="U3586" s="27" t="s">
        <v>40</v>
      </c>
      <c r="V3586" s="27" t="s">
        <v>164</v>
      </c>
      <c r="W3586" s="27"/>
      <c r="X3586" s="27"/>
      <c r="Y3586" s="27"/>
      <c r="Z3586" s="27"/>
      <c r="AA3586" s="27"/>
      <c r="AB3586" s="27"/>
      <c r="AC3586" s="27"/>
      <c r="AD3586" s="27"/>
      <c r="AE3586" s="27"/>
      <c r="AF3586" s="27"/>
      <c r="AG3586" s="27"/>
      <c r="AH3586" s="27"/>
      <c r="AI3586" s="27"/>
      <c r="AJ3586" s="27">
        <v>0</v>
      </c>
      <c r="AK3586" s="27">
        <v>0</v>
      </c>
      <c r="AL3586" s="27">
        <v>0</v>
      </c>
      <c r="AM3586" s="27">
        <v>0</v>
      </c>
      <c r="AN3586" s="27"/>
      <c r="AO3586" s="27"/>
      <c r="AP3586" s="27"/>
      <c r="AQ3586" s="27"/>
      <c r="AR3586" s="27"/>
      <c r="AS3586" s="27"/>
      <c r="AT3586" s="27"/>
      <c r="AU3586" s="27"/>
      <c r="AV3586" s="27"/>
      <c r="AW3586" s="27"/>
      <c r="AX3586" s="27"/>
    </row>
    <row r="3587" spans="1:50">
      <c r="A3587" s="27" t="s">
        <v>27634</v>
      </c>
      <c r="B3587" s="27" t="s">
        <v>27635</v>
      </c>
      <c r="C3587" s="27">
        <v>277</v>
      </c>
      <c r="D3587" s="27" t="s">
        <v>34</v>
      </c>
      <c r="E3587" s="27" t="s">
        <v>166</v>
      </c>
      <c r="F3587" s="27"/>
      <c r="G3587" s="27" t="s">
        <v>164</v>
      </c>
      <c r="H3587" s="27"/>
      <c r="I3587" s="27" t="s">
        <v>2352</v>
      </c>
      <c r="J3587" s="27" t="s">
        <v>2321</v>
      </c>
      <c r="K3587" s="27">
        <v>6</v>
      </c>
      <c r="L3587" s="27" t="s">
        <v>254</v>
      </c>
      <c r="M3587" s="27">
        <v>39</v>
      </c>
      <c r="N3587" s="27" t="s">
        <v>2469</v>
      </c>
      <c r="O3587" s="27">
        <v>4.2</v>
      </c>
      <c r="P3587" s="27">
        <v>0</v>
      </c>
      <c r="Q3587" s="27">
        <v>1923</v>
      </c>
      <c r="R3587" s="27">
        <v>9999</v>
      </c>
      <c r="S3587" s="27"/>
      <c r="T3587" s="27"/>
      <c r="U3587" s="27" t="s">
        <v>40</v>
      </c>
      <c r="V3587" s="27" t="s">
        <v>164</v>
      </c>
      <c r="W3587" s="27"/>
      <c r="X3587" s="27"/>
      <c r="Y3587" s="27"/>
      <c r="Z3587" s="27"/>
      <c r="AA3587" s="27"/>
      <c r="AB3587" s="27"/>
      <c r="AC3587" s="27"/>
      <c r="AD3587" s="27"/>
      <c r="AE3587" s="27"/>
      <c r="AF3587" s="27"/>
      <c r="AG3587" s="27"/>
      <c r="AH3587" s="27"/>
      <c r="AI3587" s="27"/>
      <c r="AJ3587" s="27">
        <v>0</v>
      </c>
      <c r="AK3587" s="27">
        <v>0</v>
      </c>
      <c r="AL3587" s="27">
        <v>0</v>
      </c>
      <c r="AM3587" s="27">
        <v>0</v>
      </c>
      <c r="AN3587" s="27"/>
      <c r="AO3587" s="27"/>
      <c r="AP3587" s="27"/>
      <c r="AQ3587" s="27"/>
      <c r="AR3587" s="27"/>
      <c r="AS3587" s="27"/>
      <c r="AT3587" s="27"/>
      <c r="AU3587" s="27"/>
      <c r="AV3587" s="27"/>
      <c r="AW3587" s="27"/>
      <c r="AX3587" s="27"/>
    </row>
    <row r="3588" spans="1:50">
      <c r="A3588" s="27" t="s">
        <v>18702</v>
      </c>
      <c r="B3588" s="27" t="s">
        <v>18703</v>
      </c>
      <c r="C3588" s="27">
        <v>2773</v>
      </c>
      <c r="D3588" s="27" t="s">
        <v>34</v>
      </c>
      <c r="E3588" s="27" t="s">
        <v>49</v>
      </c>
      <c r="F3588" s="27"/>
      <c r="G3588" s="27" t="s">
        <v>164</v>
      </c>
      <c r="H3588" s="27"/>
      <c r="I3588" s="27" t="s">
        <v>2397</v>
      </c>
      <c r="J3588" s="27" t="s">
        <v>2398</v>
      </c>
      <c r="K3588" s="27">
        <v>37</v>
      </c>
      <c r="L3588" s="27" t="s">
        <v>3577</v>
      </c>
      <c r="M3588" s="27">
        <v>161</v>
      </c>
      <c r="N3588" s="27" t="s">
        <v>3578</v>
      </c>
      <c r="O3588" s="27">
        <v>1.2</v>
      </c>
      <c r="P3588" s="27">
        <v>0</v>
      </c>
      <c r="Q3588" s="27">
        <v>1927</v>
      </c>
      <c r="R3588" s="27">
        <v>9999</v>
      </c>
      <c r="S3588" s="27"/>
      <c r="T3588" s="27"/>
      <c r="U3588" s="27" t="s">
        <v>40</v>
      </c>
      <c r="V3588" s="27" t="s">
        <v>164</v>
      </c>
      <c r="W3588" s="27"/>
      <c r="X3588" s="27"/>
      <c r="Y3588" s="27"/>
      <c r="Z3588" s="27"/>
      <c r="AA3588" s="27"/>
      <c r="AB3588" s="27"/>
      <c r="AC3588" s="27"/>
      <c r="AD3588" s="27"/>
      <c r="AE3588" s="27"/>
      <c r="AF3588" s="27"/>
      <c r="AG3588" s="27"/>
      <c r="AH3588" s="27"/>
      <c r="AI3588" s="27"/>
      <c r="AJ3588" s="27">
        <v>0</v>
      </c>
      <c r="AK3588" s="27">
        <v>0</v>
      </c>
      <c r="AL3588" s="27">
        <v>0</v>
      </c>
      <c r="AM3588" s="27">
        <v>0</v>
      </c>
      <c r="AN3588" s="27"/>
      <c r="AO3588" s="27"/>
      <c r="AP3588" s="27"/>
      <c r="AQ3588" s="27"/>
      <c r="AR3588" s="27"/>
      <c r="AS3588" s="27"/>
      <c r="AT3588" s="27"/>
      <c r="AU3588" s="27"/>
      <c r="AV3588" s="27"/>
      <c r="AW3588" s="27"/>
      <c r="AX3588" s="27"/>
    </row>
    <row r="3589" spans="1:50">
      <c r="A3589" s="27" t="s">
        <v>18702</v>
      </c>
      <c r="B3589" s="27" t="s">
        <v>18704</v>
      </c>
      <c r="C3589" s="27">
        <v>2773</v>
      </c>
      <c r="D3589" s="27" t="s">
        <v>34</v>
      </c>
      <c r="E3589" s="27" t="s">
        <v>43</v>
      </c>
      <c r="F3589" s="27"/>
      <c r="G3589" s="27" t="s">
        <v>164</v>
      </c>
      <c r="H3589" s="27"/>
      <c r="I3589" s="27" t="s">
        <v>2397</v>
      </c>
      <c r="J3589" s="27" t="s">
        <v>2398</v>
      </c>
      <c r="K3589" s="27">
        <v>37</v>
      </c>
      <c r="L3589" s="27" t="s">
        <v>3577</v>
      </c>
      <c r="M3589" s="27">
        <v>161</v>
      </c>
      <c r="N3589" s="27" t="s">
        <v>3578</v>
      </c>
      <c r="O3589" s="27">
        <v>2.4</v>
      </c>
      <c r="P3589" s="27">
        <v>0</v>
      </c>
      <c r="Q3589" s="27">
        <v>1927</v>
      </c>
      <c r="R3589" s="27">
        <v>9999</v>
      </c>
      <c r="S3589" s="27"/>
      <c r="T3589" s="27"/>
      <c r="U3589" s="27" t="s">
        <v>40</v>
      </c>
      <c r="V3589" s="27" t="s">
        <v>164</v>
      </c>
      <c r="W3589" s="27"/>
      <c r="X3589" s="27"/>
      <c r="Y3589" s="27"/>
      <c r="Z3589" s="27"/>
      <c r="AA3589" s="27"/>
      <c r="AB3589" s="27"/>
      <c r="AC3589" s="27"/>
      <c r="AD3589" s="27"/>
      <c r="AE3589" s="27"/>
      <c r="AF3589" s="27"/>
      <c r="AG3589" s="27"/>
      <c r="AH3589" s="27"/>
      <c r="AI3589" s="27"/>
      <c r="AJ3589" s="27">
        <v>0</v>
      </c>
      <c r="AK3589" s="27">
        <v>0</v>
      </c>
      <c r="AL3589" s="27">
        <v>0</v>
      </c>
      <c r="AM3589" s="27">
        <v>0</v>
      </c>
      <c r="AN3589" s="27"/>
      <c r="AO3589" s="27"/>
      <c r="AP3589" s="27"/>
      <c r="AQ3589" s="27"/>
      <c r="AR3589" s="27"/>
      <c r="AS3589" s="27"/>
      <c r="AT3589" s="27"/>
      <c r="AU3589" s="27"/>
      <c r="AV3589" s="27"/>
      <c r="AW3589" s="27"/>
      <c r="AX3589" s="27"/>
    </row>
    <row r="3590" spans="1:50">
      <c r="A3590" s="27" t="s">
        <v>8403</v>
      </c>
      <c r="B3590" s="27" t="s">
        <v>8404</v>
      </c>
      <c r="C3590" s="27">
        <v>2778</v>
      </c>
      <c r="D3590" s="27" t="s">
        <v>34</v>
      </c>
      <c r="E3590" s="27" t="s">
        <v>49</v>
      </c>
      <c r="F3590" s="27"/>
      <c r="G3590" s="27" t="s">
        <v>164</v>
      </c>
      <c r="H3590" s="27"/>
      <c r="I3590" s="27" t="s">
        <v>2915</v>
      </c>
      <c r="J3590" s="27" t="s">
        <v>2398</v>
      </c>
      <c r="K3590" s="27">
        <v>37</v>
      </c>
      <c r="L3590" s="27" t="s">
        <v>2738</v>
      </c>
      <c r="M3590" s="27">
        <v>43</v>
      </c>
      <c r="N3590" s="27" t="s">
        <v>8405</v>
      </c>
      <c r="O3590" s="27">
        <v>13.9</v>
      </c>
      <c r="P3590" s="27">
        <v>0</v>
      </c>
      <c r="Q3590" s="27">
        <v>1954</v>
      </c>
      <c r="R3590" s="27">
        <v>9999</v>
      </c>
      <c r="S3590" s="27"/>
      <c r="T3590" s="27"/>
      <c r="U3590" s="27" t="s">
        <v>40</v>
      </c>
      <c r="V3590" s="27" t="s">
        <v>164</v>
      </c>
      <c r="W3590" s="27"/>
      <c r="X3590" s="27"/>
      <c r="Y3590" s="27"/>
      <c r="Z3590" s="27"/>
      <c r="AA3590" s="27"/>
      <c r="AB3590" s="27"/>
      <c r="AC3590" s="27"/>
      <c r="AD3590" s="27"/>
      <c r="AE3590" s="27"/>
      <c r="AF3590" s="27"/>
      <c r="AG3590" s="27"/>
      <c r="AH3590" s="27"/>
      <c r="AI3590" s="27"/>
      <c r="AJ3590" s="27">
        <v>0</v>
      </c>
      <c r="AK3590" s="27">
        <v>0</v>
      </c>
      <c r="AL3590" s="27">
        <v>0</v>
      </c>
      <c r="AM3590" s="27">
        <v>0</v>
      </c>
      <c r="AN3590" s="27"/>
      <c r="AO3590" s="27"/>
      <c r="AP3590" s="27"/>
      <c r="AQ3590" s="27"/>
      <c r="AR3590" s="27"/>
      <c r="AS3590" s="27"/>
      <c r="AT3590" s="27"/>
      <c r="AU3590" s="27"/>
      <c r="AV3590" s="27"/>
      <c r="AW3590" s="27"/>
      <c r="AX3590" s="27"/>
    </row>
    <row r="3591" spans="1:50">
      <c r="A3591" s="27" t="s">
        <v>13165</v>
      </c>
      <c r="B3591" s="27" t="s">
        <v>13170</v>
      </c>
      <c r="C3591" s="27">
        <v>2779</v>
      </c>
      <c r="D3591" s="27" t="s">
        <v>34</v>
      </c>
      <c r="E3591" s="27" t="s">
        <v>49</v>
      </c>
      <c r="F3591" s="27"/>
      <c r="G3591" s="27" t="s">
        <v>164</v>
      </c>
      <c r="H3591" s="27"/>
      <c r="I3591" s="27" t="s">
        <v>2915</v>
      </c>
      <c r="J3591" s="27" t="s">
        <v>2398</v>
      </c>
      <c r="K3591" s="27">
        <v>37</v>
      </c>
      <c r="L3591" s="27" t="s">
        <v>13167</v>
      </c>
      <c r="M3591" s="27">
        <v>173</v>
      </c>
      <c r="N3591" s="27" t="s">
        <v>13168</v>
      </c>
      <c r="O3591" s="27">
        <v>101.4</v>
      </c>
      <c r="P3591" s="27">
        <v>0</v>
      </c>
      <c r="Q3591" s="27">
        <v>1945</v>
      </c>
      <c r="R3591" s="27">
        <v>9999</v>
      </c>
      <c r="S3591" s="27"/>
      <c r="T3591" s="27"/>
      <c r="U3591" s="27" t="s">
        <v>40</v>
      </c>
      <c r="V3591" s="27" t="s">
        <v>164</v>
      </c>
      <c r="W3591" s="27"/>
      <c r="X3591" s="27"/>
      <c r="Y3591" s="27"/>
      <c r="Z3591" s="27"/>
      <c r="AA3591" s="27"/>
      <c r="AB3591" s="27"/>
      <c r="AC3591" s="27"/>
      <c r="AD3591" s="27"/>
      <c r="AE3591" s="27"/>
      <c r="AF3591" s="27"/>
      <c r="AG3591" s="27"/>
      <c r="AH3591" s="27"/>
      <c r="AI3591" s="27"/>
      <c r="AJ3591" s="27">
        <v>0</v>
      </c>
      <c r="AK3591" s="27">
        <v>0</v>
      </c>
      <c r="AL3591" s="27">
        <v>0</v>
      </c>
      <c r="AM3591" s="27">
        <v>0</v>
      </c>
      <c r="AN3591" s="27"/>
      <c r="AO3591" s="27"/>
      <c r="AP3591" s="27"/>
      <c r="AQ3591" s="27"/>
      <c r="AR3591" s="27"/>
      <c r="AS3591" s="27"/>
      <c r="AT3591" s="27"/>
      <c r="AU3591" s="27"/>
      <c r="AV3591" s="27"/>
      <c r="AW3591" s="27"/>
      <c r="AX3591" s="27"/>
    </row>
    <row r="3592" spans="1:50">
      <c r="A3592" s="27" t="s">
        <v>13165</v>
      </c>
      <c r="B3592" s="27" t="s">
        <v>13166</v>
      </c>
      <c r="C3592" s="27">
        <v>2779</v>
      </c>
      <c r="D3592" s="27" t="s">
        <v>34</v>
      </c>
      <c r="E3592" s="27" t="s">
        <v>43</v>
      </c>
      <c r="F3592" s="27"/>
      <c r="G3592" s="27" t="s">
        <v>164</v>
      </c>
      <c r="H3592" s="27"/>
      <c r="I3592" s="27" t="s">
        <v>2915</v>
      </c>
      <c r="J3592" s="27" t="s">
        <v>2398</v>
      </c>
      <c r="K3592" s="27">
        <v>37</v>
      </c>
      <c r="L3592" s="27" t="s">
        <v>13167</v>
      </c>
      <c r="M3592" s="27">
        <v>173</v>
      </c>
      <c r="N3592" s="27" t="s">
        <v>13168</v>
      </c>
      <c r="O3592" s="27">
        <v>101.4</v>
      </c>
      <c r="P3592" s="27">
        <v>0</v>
      </c>
      <c r="Q3592" s="27">
        <v>1945</v>
      </c>
      <c r="R3592" s="27">
        <v>9999</v>
      </c>
      <c r="S3592" s="27"/>
      <c r="T3592" s="27"/>
      <c r="U3592" s="27" t="s">
        <v>40</v>
      </c>
      <c r="V3592" s="27" t="s">
        <v>164</v>
      </c>
      <c r="W3592" s="27"/>
      <c r="X3592" s="27"/>
      <c r="Y3592" s="27"/>
      <c r="Z3592" s="27"/>
      <c r="AA3592" s="27"/>
      <c r="AB3592" s="27"/>
      <c r="AC3592" s="27"/>
      <c r="AD3592" s="27"/>
      <c r="AE3592" s="27"/>
      <c r="AF3592" s="27"/>
      <c r="AG3592" s="27"/>
      <c r="AH3592" s="27"/>
      <c r="AI3592" s="27"/>
      <c r="AJ3592" s="27">
        <v>0</v>
      </c>
      <c r="AK3592" s="27">
        <v>0</v>
      </c>
      <c r="AL3592" s="27">
        <v>0</v>
      </c>
      <c r="AM3592" s="27">
        <v>0</v>
      </c>
      <c r="AN3592" s="27"/>
      <c r="AO3592" s="27"/>
      <c r="AP3592" s="27"/>
      <c r="AQ3592" s="27"/>
      <c r="AR3592" s="27"/>
      <c r="AS3592" s="27"/>
      <c r="AT3592" s="27"/>
      <c r="AU3592" s="27"/>
      <c r="AV3592" s="27"/>
      <c r="AW3592" s="27"/>
      <c r="AX3592" s="27"/>
    </row>
    <row r="3593" spans="1:50">
      <c r="A3593" s="27" t="s">
        <v>13165</v>
      </c>
      <c r="B3593" s="27" t="s">
        <v>13169</v>
      </c>
      <c r="C3593" s="27">
        <v>2779</v>
      </c>
      <c r="D3593" s="27" t="s">
        <v>34</v>
      </c>
      <c r="E3593" s="27" t="s">
        <v>166</v>
      </c>
      <c r="F3593" s="27"/>
      <c r="G3593" s="27" t="s">
        <v>164</v>
      </c>
      <c r="H3593" s="27"/>
      <c r="I3593" s="27" t="s">
        <v>2915</v>
      </c>
      <c r="J3593" s="27" t="s">
        <v>2398</v>
      </c>
      <c r="K3593" s="27">
        <v>37</v>
      </c>
      <c r="L3593" s="27" t="s">
        <v>13167</v>
      </c>
      <c r="M3593" s="27">
        <v>173</v>
      </c>
      <c r="N3593" s="27" t="s">
        <v>13168</v>
      </c>
      <c r="O3593" s="27">
        <v>101.4</v>
      </c>
      <c r="P3593" s="27">
        <v>0</v>
      </c>
      <c r="Q3593" s="27">
        <v>1954</v>
      </c>
      <c r="R3593" s="27">
        <v>9999</v>
      </c>
      <c r="S3593" s="27"/>
      <c r="T3593" s="27"/>
      <c r="U3593" s="27" t="s">
        <v>40</v>
      </c>
      <c r="V3593" s="27" t="s">
        <v>164</v>
      </c>
      <c r="W3593" s="27"/>
      <c r="X3593" s="27"/>
      <c r="Y3593" s="27"/>
      <c r="Z3593" s="27"/>
      <c r="AA3593" s="27"/>
      <c r="AB3593" s="27"/>
      <c r="AC3593" s="27"/>
      <c r="AD3593" s="27"/>
      <c r="AE3593" s="27"/>
      <c r="AF3593" s="27"/>
      <c r="AG3593" s="27"/>
      <c r="AH3593" s="27"/>
      <c r="AI3593" s="27"/>
      <c r="AJ3593" s="27">
        <v>0</v>
      </c>
      <c r="AK3593" s="27">
        <v>0</v>
      </c>
      <c r="AL3593" s="27">
        <v>0</v>
      </c>
      <c r="AM3593" s="27">
        <v>0</v>
      </c>
      <c r="AN3593" s="27"/>
      <c r="AO3593" s="27"/>
      <c r="AP3593" s="27"/>
      <c r="AQ3593" s="27"/>
      <c r="AR3593" s="27"/>
      <c r="AS3593" s="27"/>
      <c r="AT3593" s="27"/>
      <c r="AU3593" s="27"/>
      <c r="AV3593" s="27"/>
      <c r="AW3593" s="27"/>
      <c r="AX3593" s="27"/>
    </row>
    <row r="3594" spans="1:50">
      <c r="A3594" s="27" t="s">
        <v>16358</v>
      </c>
      <c r="B3594" s="27" t="s">
        <v>16360</v>
      </c>
      <c r="C3594" s="27">
        <v>2780</v>
      </c>
      <c r="D3594" s="27" t="s">
        <v>34</v>
      </c>
      <c r="E3594" s="27" t="s">
        <v>49</v>
      </c>
      <c r="F3594" s="27"/>
      <c r="G3594" s="27" t="s">
        <v>164</v>
      </c>
      <c r="H3594" s="27"/>
      <c r="I3594" s="27" t="s">
        <v>2915</v>
      </c>
      <c r="J3594" s="27" t="s">
        <v>2398</v>
      </c>
      <c r="K3594" s="27">
        <v>37</v>
      </c>
      <c r="L3594" s="27" t="s">
        <v>2445</v>
      </c>
      <c r="M3594" s="27">
        <v>39</v>
      </c>
      <c r="N3594" s="27" t="s">
        <v>10228</v>
      </c>
      <c r="O3594" s="27">
        <v>87.7</v>
      </c>
      <c r="P3594" s="27">
        <v>0</v>
      </c>
      <c r="Q3594" s="27">
        <v>1940</v>
      </c>
      <c r="R3594" s="27">
        <v>9999</v>
      </c>
      <c r="S3594" s="27"/>
      <c r="T3594" s="27"/>
      <c r="U3594" s="27" t="s">
        <v>40</v>
      </c>
      <c r="V3594" s="27" t="s">
        <v>164</v>
      </c>
      <c r="W3594" s="27"/>
      <c r="X3594" s="27"/>
      <c r="Y3594" s="27"/>
      <c r="Z3594" s="27"/>
      <c r="AA3594" s="27"/>
      <c r="AB3594" s="27"/>
      <c r="AC3594" s="27"/>
      <c r="AD3594" s="27"/>
      <c r="AE3594" s="27"/>
      <c r="AF3594" s="27"/>
      <c r="AG3594" s="27"/>
      <c r="AH3594" s="27"/>
      <c r="AI3594" s="27"/>
      <c r="AJ3594" s="27">
        <v>0</v>
      </c>
      <c r="AK3594" s="27">
        <v>0</v>
      </c>
      <c r="AL3594" s="27">
        <v>0</v>
      </c>
      <c r="AM3594" s="27">
        <v>0</v>
      </c>
      <c r="AN3594" s="27"/>
      <c r="AO3594" s="27"/>
      <c r="AP3594" s="27"/>
      <c r="AQ3594" s="27"/>
      <c r="AR3594" s="27"/>
      <c r="AS3594" s="27"/>
      <c r="AT3594" s="27"/>
      <c r="AU3594" s="27"/>
      <c r="AV3594" s="27"/>
      <c r="AW3594" s="27"/>
      <c r="AX3594" s="27"/>
    </row>
    <row r="3595" spans="1:50">
      <c r="A3595" s="27" t="s">
        <v>16358</v>
      </c>
      <c r="B3595" s="27" t="s">
        <v>16359</v>
      </c>
      <c r="C3595" s="27">
        <v>2780</v>
      </c>
      <c r="D3595" s="27" t="s">
        <v>34</v>
      </c>
      <c r="E3595" s="27" t="s">
        <v>43</v>
      </c>
      <c r="F3595" s="27"/>
      <c r="G3595" s="27" t="s">
        <v>4484</v>
      </c>
      <c r="H3595" s="27"/>
      <c r="I3595" s="27" t="s">
        <v>2915</v>
      </c>
      <c r="J3595" s="27" t="s">
        <v>2398</v>
      </c>
      <c r="K3595" s="27">
        <v>37</v>
      </c>
      <c r="L3595" s="27" t="s">
        <v>2445</v>
      </c>
      <c r="M3595" s="27">
        <v>39</v>
      </c>
      <c r="N3595" s="27" t="s">
        <v>10228</v>
      </c>
      <c r="O3595" s="27">
        <v>86</v>
      </c>
      <c r="P3595" s="27">
        <v>0</v>
      </c>
      <c r="Q3595" s="27">
        <v>1956</v>
      </c>
      <c r="R3595" s="27">
        <v>9999</v>
      </c>
      <c r="S3595" s="27"/>
      <c r="T3595" s="27"/>
      <c r="U3595" s="27" t="s">
        <v>40</v>
      </c>
      <c r="V3595" s="27" t="s">
        <v>4484</v>
      </c>
      <c r="W3595" s="27"/>
      <c r="X3595" s="27"/>
      <c r="Y3595" s="27"/>
      <c r="Z3595" s="27"/>
      <c r="AA3595" s="27"/>
      <c r="AB3595" s="27"/>
      <c r="AC3595" s="27"/>
      <c r="AD3595" s="27"/>
      <c r="AE3595" s="27"/>
      <c r="AF3595" s="27"/>
      <c r="AG3595" s="27"/>
      <c r="AH3595" s="27"/>
      <c r="AI3595" s="27"/>
      <c r="AJ3595" s="27">
        <v>0</v>
      </c>
      <c r="AK3595" s="27">
        <v>0</v>
      </c>
      <c r="AL3595" s="27">
        <v>0</v>
      </c>
      <c r="AM3595" s="27">
        <v>0</v>
      </c>
      <c r="AN3595" s="27"/>
      <c r="AO3595" s="27"/>
      <c r="AP3595" s="27"/>
      <c r="AQ3595" s="27"/>
      <c r="AR3595" s="27"/>
      <c r="AS3595" s="27"/>
      <c r="AT3595" s="27"/>
      <c r="AU3595" s="27"/>
      <c r="AV3595" s="27"/>
      <c r="AW3595" s="27"/>
      <c r="AX3595" s="27"/>
    </row>
    <row r="3596" spans="1:50">
      <c r="A3596" s="27" t="s">
        <v>7083</v>
      </c>
      <c r="B3596" s="27" t="s">
        <v>7090</v>
      </c>
      <c r="C3596" s="27">
        <v>2783</v>
      </c>
      <c r="D3596" s="27" t="s">
        <v>34</v>
      </c>
      <c r="E3596" s="27" t="s">
        <v>1913</v>
      </c>
      <c r="F3596" s="27"/>
      <c r="G3596" s="27" t="s">
        <v>117</v>
      </c>
      <c r="H3596" s="27" t="s">
        <v>2334</v>
      </c>
      <c r="I3596" s="27" t="s">
        <v>2418</v>
      </c>
      <c r="J3596" s="27" t="s">
        <v>2398</v>
      </c>
      <c r="K3596" s="27">
        <v>37</v>
      </c>
      <c r="L3596" s="27" t="s">
        <v>7085</v>
      </c>
      <c r="M3596" s="27">
        <v>55</v>
      </c>
      <c r="N3596" s="27" t="s">
        <v>7086</v>
      </c>
      <c r="O3596" s="27">
        <v>3</v>
      </c>
      <c r="P3596" s="27">
        <v>15568</v>
      </c>
      <c r="Q3596" s="27">
        <v>1991</v>
      </c>
      <c r="R3596" s="27">
        <v>9999</v>
      </c>
      <c r="S3596" s="27"/>
      <c r="T3596" s="27"/>
      <c r="U3596" s="27" t="s">
        <v>40</v>
      </c>
      <c r="V3596" s="27" t="s">
        <v>2432</v>
      </c>
      <c r="W3596" s="27"/>
      <c r="X3596" s="27"/>
      <c r="Y3596" s="27"/>
      <c r="Z3596" s="27"/>
      <c r="AA3596" s="27"/>
      <c r="AB3596" s="27"/>
      <c r="AC3596" s="27"/>
      <c r="AD3596" s="27"/>
      <c r="AE3596" s="27"/>
      <c r="AF3596" s="27"/>
      <c r="AG3596" s="27"/>
      <c r="AH3596" s="27"/>
      <c r="AI3596" s="27">
        <v>2.2999999999999998</v>
      </c>
      <c r="AJ3596" s="27">
        <v>1.7761199999999999</v>
      </c>
      <c r="AK3596" s="27">
        <v>1.7761199999999999</v>
      </c>
      <c r="AL3596" s="27">
        <v>1.7761199999999999</v>
      </c>
      <c r="AM3596" s="27">
        <v>1.7761199999999999</v>
      </c>
      <c r="AN3596" s="27"/>
      <c r="AO3596" s="27"/>
      <c r="AP3596" s="27"/>
      <c r="AQ3596" s="27"/>
      <c r="AR3596" s="27"/>
      <c r="AS3596" s="27"/>
      <c r="AT3596" s="27"/>
      <c r="AU3596" s="27"/>
      <c r="AV3596" s="27"/>
      <c r="AW3596" s="27"/>
      <c r="AX3596" s="27"/>
    </row>
    <row r="3597" spans="1:50">
      <c r="A3597" s="27" t="s">
        <v>7083</v>
      </c>
      <c r="B3597" s="27" t="s">
        <v>7089</v>
      </c>
      <c r="C3597" s="27">
        <v>2783</v>
      </c>
      <c r="D3597" s="27" t="s">
        <v>34</v>
      </c>
      <c r="E3597" s="27" t="s">
        <v>2712</v>
      </c>
      <c r="F3597" s="27"/>
      <c r="G3597" s="27" t="s">
        <v>117</v>
      </c>
      <c r="H3597" s="27" t="s">
        <v>2334</v>
      </c>
      <c r="I3597" s="27" t="s">
        <v>2418</v>
      </c>
      <c r="J3597" s="27" t="s">
        <v>2398</v>
      </c>
      <c r="K3597" s="27">
        <v>37</v>
      </c>
      <c r="L3597" s="27" t="s">
        <v>7085</v>
      </c>
      <c r="M3597" s="27">
        <v>55</v>
      </c>
      <c r="N3597" s="27" t="s">
        <v>7086</v>
      </c>
      <c r="O3597" s="27">
        <v>3</v>
      </c>
      <c r="P3597" s="27">
        <v>15575</v>
      </c>
      <c r="Q3597" s="27">
        <v>1991</v>
      </c>
      <c r="R3597" s="27">
        <v>9999</v>
      </c>
      <c r="S3597" s="27"/>
      <c r="T3597" s="27"/>
      <c r="U3597" s="27" t="s">
        <v>40</v>
      </c>
      <c r="V3597" s="27" t="s">
        <v>2432</v>
      </c>
      <c r="W3597" s="27"/>
      <c r="X3597" s="27"/>
      <c r="Y3597" s="27"/>
      <c r="Z3597" s="27"/>
      <c r="AA3597" s="27"/>
      <c r="AB3597" s="27"/>
      <c r="AC3597" s="27"/>
      <c r="AD3597" s="27"/>
      <c r="AE3597" s="27"/>
      <c r="AF3597" s="27"/>
      <c r="AG3597" s="27"/>
      <c r="AH3597" s="27"/>
      <c r="AI3597" s="27">
        <v>2.2999999999999998</v>
      </c>
      <c r="AJ3597" s="27">
        <v>1.7761199999999999</v>
      </c>
      <c r="AK3597" s="27">
        <v>1.7761199999999999</v>
      </c>
      <c r="AL3597" s="27">
        <v>1.7761199999999999</v>
      </c>
      <c r="AM3597" s="27">
        <v>1.7761199999999999</v>
      </c>
      <c r="AN3597" s="27"/>
      <c r="AO3597" s="27"/>
      <c r="AP3597" s="27"/>
      <c r="AQ3597" s="27"/>
      <c r="AR3597" s="27"/>
      <c r="AS3597" s="27"/>
      <c r="AT3597" s="27"/>
      <c r="AU3597" s="27"/>
      <c r="AV3597" s="27"/>
      <c r="AW3597" s="27"/>
      <c r="AX3597" s="27"/>
    </row>
    <row r="3598" spans="1:50">
      <c r="A3598" s="27" t="s">
        <v>7083</v>
      </c>
      <c r="B3598" s="27" t="s">
        <v>7084</v>
      </c>
      <c r="C3598" s="27">
        <v>2783</v>
      </c>
      <c r="D3598" s="27" t="s">
        <v>34</v>
      </c>
      <c r="E3598" s="27" t="s">
        <v>4329</v>
      </c>
      <c r="F3598" s="27"/>
      <c r="G3598" s="27" t="s">
        <v>117</v>
      </c>
      <c r="H3598" s="27" t="s">
        <v>2334</v>
      </c>
      <c r="I3598" s="27" t="s">
        <v>2418</v>
      </c>
      <c r="J3598" s="27" t="s">
        <v>2398</v>
      </c>
      <c r="K3598" s="27">
        <v>37</v>
      </c>
      <c r="L3598" s="27" t="s">
        <v>7085</v>
      </c>
      <c r="M3598" s="27">
        <v>55</v>
      </c>
      <c r="N3598" s="27" t="s">
        <v>7086</v>
      </c>
      <c r="O3598" s="27">
        <v>3</v>
      </c>
      <c r="P3598" s="27">
        <v>15575</v>
      </c>
      <c r="Q3598" s="27">
        <v>1991</v>
      </c>
      <c r="R3598" s="27">
        <v>9999</v>
      </c>
      <c r="S3598" s="27"/>
      <c r="T3598" s="27"/>
      <c r="U3598" s="27" t="s">
        <v>40</v>
      </c>
      <c r="V3598" s="27" t="s">
        <v>2432</v>
      </c>
      <c r="W3598" s="27"/>
      <c r="X3598" s="27"/>
      <c r="Y3598" s="27"/>
      <c r="Z3598" s="27"/>
      <c r="AA3598" s="27"/>
      <c r="AB3598" s="27"/>
      <c r="AC3598" s="27"/>
      <c r="AD3598" s="27"/>
      <c r="AE3598" s="27"/>
      <c r="AF3598" s="27"/>
      <c r="AG3598" s="27"/>
      <c r="AH3598" s="27"/>
      <c r="AI3598" s="27">
        <v>2.2999999999999998</v>
      </c>
      <c r="AJ3598" s="27">
        <v>1.7761199999999999</v>
      </c>
      <c r="AK3598" s="27">
        <v>1.7761199999999999</v>
      </c>
      <c r="AL3598" s="27">
        <v>1.7761199999999999</v>
      </c>
      <c r="AM3598" s="27">
        <v>1.7761199999999999</v>
      </c>
      <c r="AN3598" s="27"/>
      <c r="AO3598" s="27"/>
      <c r="AP3598" s="27"/>
      <c r="AQ3598" s="27"/>
      <c r="AR3598" s="27"/>
      <c r="AS3598" s="27"/>
      <c r="AT3598" s="27"/>
      <c r="AU3598" s="27"/>
      <c r="AV3598" s="27"/>
      <c r="AW3598" s="27"/>
      <c r="AX3598" s="27"/>
    </row>
    <row r="3599" spans="1:50">
      <c r="A3599" s="27" t="s">
        <v>7083</v>
      </c>
      <c r="B3599" s="27" t="s">
        <v>7088</v>
      </c>
      <c r="C3599" s="27">
        <v>2783</v>
      </c>
      <c r="D3599" s="27" t="s">
        <v>34</v>
      </c>
      <c r="E3599" s="27" t="s">
        <v>4296</v>
      </c>
      <c r="F3599" s="27"/>
      <c r="G3599" s="27" t="s">
        <v>117</v>
      </c>
      <c r="H3599" s="27" t="s">
        <v>2334</v>
      </c>
      <c r="I3599" s="27" t="s">
        <v>2418</v>
      </c>
      <c r="J3599" s="27" t="s">
        <v>2398</v>
      </c>
      <c r="K3599" s="27">
        <v>37</v>
      </c>
      <c r="L3599" s="27" t="s">
        <v>7085</v>
      </c>
      <c r="M3599" s="27">
        <v>55</v>
      </c>
      <c r="N3599" s="27" t="s">
        <v>7086</v>
      </c>
      <c r="O3599" s="27">
        <v>3</v>
      </c>
      <c r="P3599" s="27">
        <v>15575</v>
      </c>
      <c r="Q3599" s="27">
        <v>1991</v>
      </c>
      <c r="R3599" s="27">
        <v>9999</v>
      </c>
      <c r="S3599" s="27"/>
      <c r="T3599" s="27"/>
      <c r="U3599" s="27" t="s">
        <v>40</v>
      </c>
      <c r="V3599" s="27" t="s">
        <v>2432</v>
      </c>
      <c r="W3599" s="27"/>
      <c r="X3599" s="27"/>
      <c r="Y3599" s="27"/>
      <c r="Z3599" s="27"/>
      <c r="AA3599" s="27"/>
      <c r="AB3599" s="27"/>
      <c r="AC3599" s="27"/>
      <c r="AD3599" s="27"/>
      <c r="AE3599" s="27"/>
      <c r="AF3599" s="27"/>
      <c r="AG3599" s="27"/>
      <c r="AH3599" s="27"/>
      <c r="AI3599" s="27">
        <v>2.2999999999999998</v>
      </c>
      <c r="AJ3599" s="27">
        <v>1.7761199999999999</v>
      </c>
      <c r="AK3599" s="27">
        <v>1.7761199999999999</v>
      </c>
      <c r="AL3599" s="27">
        <v>1.7761199999999999</v>
      </c>
      <c r="AM3599" s="27">
        <v>1.7761199999999999</v>
      </c>
      <c r="AN3599" s="27"/>
      <c r="AO3599" s="27"/>
      <c r="AP3599" s="27"/>
      <c r="AQ3599" s="27"/>
      <c r="AR3599" s="27"/>
      <c r="AS3599" s="27"/>
      <c r="AT3599" s="27"/>
      <c r="AU3599" s="27"/>
      <c r="AV3599" s="27"/>
      <c r="AW3599" s="27"/>
      <c r="AX3599" s="27"/>
    </row>
    <row r="3600" spans="1:50">
      <c r="A3600" s="27" t="s">
        <v>7083</v>
      </c>
      <c r="B3600" s="27" t="s">
        <v>7087</v>
      </c>
      <c r="C3600" s="27">
        <v>2783</v>
      </c>
      <c r="D3600" s="27" t="s">
        <v>34</v>
      </c>
      <c r="E3600" s="27" t="s">
        <v>4089</v>
      </c>
      <c r="F3600" s="27"/>
      <c r="G3600" s="27" t="s">
        <v>117</v>
      </c>
      <c r="H3600" s="27" t="s">
        <v>2334</v>
      </c>
      <c r="I3600" s="27" t="s">
        <v>2418</v>
      </c>
      <c r="J3600" s="27" t="s">
        <v>2398</v>
      </c>
      <c r="K3600" s="27">
        <v>37</v>
      </c>
      <c r="L3600" s="27" t="s">
        <v>7085</v>
      </c>
      <c r="M3600" s="27">
        <v>55</v>
      </c>
      <c r="N3600" s="27" t="s">
        <v>7086</v>
      </c>
      <c r="O3600" s="27">
        <v>3</v>
      </c>
      <c r="P3600" s="27">
        <v>15575</v>
      </c>
      <c r="Q3600" s="27">
        <v>1991</v>
      </c>
      <c r="R3600" s="27">
        <v>9999</v>
      </c>
      <c r="S3600" s="27"/>
      <c r="T3600" s="27"/>
      <c r="U3600" s="27" t="s">
        <v>40</v>
      </c>
      <c r="V3600" s="27" t="s">
        <v>2432</v>
      </c>
      <c r="W3600" s="27"/>
      <c r="X3600" s="27"/>
      <c r="Y3600" s="27"/>
      <c r="Z3600" s="27"/>
      <c r="AA3600" s="27"/>
      <c r="AB3600" s="27"/>
      <c r="AC3600" s="27"/>
      <c r="AD3600" s="27"/>
      <c r="AE3600" s="27"/>
      <c r="AF3600" s="27"/>
      <c r="AG3600" s="27"/>
      <c r="AH3600" s="27"/>
      <c r="AI3600" s="27">
        <v>2.2999999999999998</v>
      </c>
      <c r="AJ3600" s="27">
        <v>1.7761199999999999</v>
      </c>
      <c r="AK3600" s="27">
        <v>1.7761199999999999</v>
      </c>
      <c r="AL3600" s="27">
        <v>1.7761199999999999</v>
      </c>
      <c r="AM3600" s="27">
        <v>1.7761199999999999</v>
      </c>
      <c r="AN3600" s="27"/>
      <c r="AO3600" s="27"/>
      <c r="AP3600" s="27"/>
      <c r="AQ3600" s="27"/>
      <c r="AR3600" s="27"/>
      <c r="AS3600" s="27"/>
      <c r="AT3600" s="27"/>
      <c r="AU3600" s="27"/>
      <c r="AV3600" s="27"/>
      <c r="AW3600" s="27"/>
      <c r="AX3600" s="27"/>
    </row>
    <row r="3601" spans="1:50">
      <c r="A3601" s="27" t="s">
        <v>27505</v>
      </c>
      <c r="B3601" s="27" t="s">
        <v>27507</v>
      </c>
      <c r="C3601" s="27">
        <v>279</v>
      </c>
      <c r="D3601" s="27" t="s">
        <v>34</v>
      </c>
      <c r="E3601" s="27" t="s">
        <v>49</v>
      </c>
      <c r="F3601" s="27"/>
      <c r="G3601" s="27" t="s">
        <v>164</v>
      </c>
      <c r="H3601" s="27"/>
      <c r="I3601" s="27" t="s">
        <v>2352</v>
      </c>
      <c r="J3601" s="27" t="s">
        <v>2321</v>
      </c>
      <c r="K3601" s="27">
        <v>6</v>
      </c>
      <c r="L3601" s="27" t="s">
        <v>6869</v>
      </c>
      <c r="M3601" s="27">
        <v>5</v>
      </c>
      <c r="N3601" s="27" t="s">
        <v>6870</v>
      </c>
      <c r="O3601" s="27">
        <v>11</v>
      </c>
      <c r="P3601" s="27">
        <v>0</v>
      </c>
      <c r="Q3601" s="27">
        <v>1931</v>
      </c>
      <c r="R3601" s="27">
        <v>9999</v>
      </c>
      <c r="S3601" s="27"/>
      <c r="T3601" s="27"/>
      <c r="U3601" s="27" t="s">
        <v>40</v>
      </c>
      <c r="V3601" s="27" t="s">
        <v>164</v>
      </c>
      <c r="W3601" s="27"/>
      <c r="X3601" s="27"/>
      <c r="Y3601" s="27"/>
      <c r="Z3601" s="27"/>
      <c r="AA3601" s="27"/>
      <c r="AB3601" s="27"/>
      <c r="AC3601" s="27"/>
      <c r="AD3601" s="27"/>
      <c r="AE3601" s="27"/>
      <c r="AF3601" s="27"/>
      <c r="AG3601" s="27"/>
      <c r="AH3601" s="27"/>
      <c r="AI3601" s="27"/>
      <c r="AJ3601" s="27">
        <v>0</v>
      </c>
      <c r="AK3601" s="27">
        <v>0</v>
      </c>
      <c r="AL3601" s="27">
        <v>0</v>
      </c>
      <c r="AM3601" s="27">
        <v>0</v>
      </c>
      <c r="AN3601" s="27"/>
      <c r="AO3601" s="27"/>
      <c r="AP3601" s="27"/>
      <c r="AQ3601" s="27"/>
      <c r="AR3601" s="27"/>
      <c r="AS3601" s="27"/>
      <c r="AT3601" s="27"/>
      <c r="AU3601" s="27"/>
      <c r="AV3601" s="27"/>
      <c r="AW3601" s="27"/>
      <c r="AX3601" s="27"/>
    </row>
    <row r="3602" spans="1:50">
      <c r="A3602" s="27" t="s">
        <v>27505</v>
      </c>
      <c r="B3602" s="27" t="s">
        <v>27506</v>
      </c>
      <c r="C3602" s="27">
        <v>279</v>
      </c>
      <c r="D3602" s="27" t="s">
        <v>34</v>
      </c>
      <c r="E3602" s="27" t="s">
        <v>43</v>
      </c>
      <c r="F3602" s="27"/>
      <c r="G3602" s="27" t="s">
        <v>164</v>
      </c>
      <c r="H3602" s="27"/>
      <c r="I3602" s="27" t="s">
        <v>2352</v>
      </c>
      <c r="J3602" s="27" t="s">
        <v>2321</v>
      </c>
      <c r="K3602" s="27">
        <v>6</v>
      </c>
      <c r="L3602" s="27" t="s">
        <v>6869</v>
      </c>
      <c r="M3602" s="27">
        <v>5</v>
      </c>
      <c r="N3602" s="27" t="s">
        <v>6870</v>
      </c>
      <c r="O3602" s="27">
        <v>33</v>
      </c>
      <c r="P3602" s="27">
        <v>0</v>
      </c>
      <c r="Q3602" s="27">
        <v>1953</v>
      </c>
      <c r="R3602" s="27">
        <v>9999</v>
      </c>
      <c r="S3602" s="27"/>
      <c r="T3602" s="27"/>
      <c r="U3602" s="27" t="s">
        <v>40</v>
      </c>
      <c r="V3602" s="27" t="s">
        <v>164</v>
      </c>
      <c r="W3602" s="27"/>
      <c r="X3602" s="27"/>
      <c r="Y3602" s="27"/>
      <c r="Z3602" s="27"/>
      <c r="AA3602" s="27"/>
      <c r="AB3602" s="27"/>
      <c r="AC3602" s="27"/>
      <c r="AD3602" s="27"/>
      <c r="AE3602" s="27"/>
      <c r="AF3602" s="27"/>
      <c r="AG3602" s="27"/>
      <c r="AH3602" s="27"/>
      <c r="AI3602" s="27"/>
      <c r="AJ3602" s="27">
        <v>0</v>
      </c>
      <c r="AK3602" s="27">
        <v>0</v>
      </c>
      <c r="AL3602" s="27">
        <v>0</v>
      </c>
      <c r="AM3602" s="27">
        <v>0</v>
      </c>
      <c r="AN3602" s="27"/>
      <c r="AO3602" s="27"/>
      <c r="AP3602" s="27"/>
      <c r="AQ3602" s="27"/>
      <c r="AR3602" s="27"/>
      <c r="AS3602" s="27"/>
      <c r="AT3602" s="27"/>
      <c r="AU3602" s="27"/>
      <c r="AV3602" s="27"/>
      <c r="AW3602" s="27"/>
      <c r="AX3602" s="27"/>
    </row>
    <row r="3603" spans="1:50">
      <c r="A3603" s="27" t="s">
        <v>25875</v>
      </c>
      <c r="B3603" s="27" t="s">
        <v>25878</v>
      </c>
      <c r="C3603" s="27">
        <v>2790</v>
      </c>
      <c r="D3603" s="27" t="s">
        <v>214</v>
      </c>
      <c r="E3603" s="27" t="s">
        <v>3716</v>
      </c>
      <c r="F3603" s="27">
        <v>1875</v>
      </c>
      <c r="G3603" s="27" t="s">
        <v>2284</v>
      </c>
      <c r="H3603" s="27"/>
      <c r="I3603" s="27" t="s">
        <v>3541</v>
      </c>
      <c r="J3603" s="27" t="s">
        <v>3542</v>
      </c>
      <c r="K3603" s="27">
        <v>38</v>
      </c>
      <c r="L3603" s="27" t="s">
        <v>1718</v>
      </c>
      <c r="M3603" s="27">
        <v>59</v>
      </c>
      <c r="N3603" s="27" t="s">
        <v>5657</v>
      </c>
      <c r="O3603" s="27">
        <v>30</v>
      </c>
      <c r="P3603" s="27">
        <v>13395</v>
      </c>
      <c r="Q3603" s="27">
        <v>1954</v>
      </c>
      <c r="R3603" s="27">
        <v>2022</v>
      </c>
      <c r="S3603" s="27" t="s">
        <v>3334</v>
      </c>
      <c r="T3603" s="27" t="s">
        <v>2458</v>
      </c>
      <c r="U3603" s="27" t="s">
        <v>40</v>
      </c>
      <c r="V3603" s="27" t="s">
        <v>5440</v>
      </c>
      <c r="W3603" s="27"/>
      <c r="X3603" s="27"/>
      <c r="Y3603" s="27"/>
      <c r="Z3603" s="27"/>
      <c r="AA3603" s="27"/>
      <c r="AB3603" s="27"/>
      <c r="AC3603" s="27"/>
      <c r="AD3603" s="27" t="s">
        <v>2464</v>
      </c>
      <c r="AE3603" s="27" t="s">
        <v>210</v>
      </c>
      <c r="AF3603" s="27"/>
      <c r="AG3603" s="27"/>
      <c r="AH3603" s="27"/>
      <c r="AI3603" s="27">
        <v>3</v>
      </c>
      <c r="AJ3603" s="27">
        <v>0.37635999999999997</v>
      </c>
      <c r="AK3603" s="27">
        <v>0.37635999999999997</v>
      </c>
      <c r="AL3603" s="27">
        <v>0.37635999999999997</v>
      </c>
      <c r="AM3603" s="27">
        <v>0.37635999999999997</v>
      </c>
      <c r="AN3603" s="27">
        <v>0.64</v>
      </c>
      <c r="AO3603" s="27">
        <v>0.1</v>
      </c>
      <c r="AP3603" s="27">
        <v>1</v>
      </c>
      <c r="AQ3603" s="27"/>
      <c r="AR3603" s="27"/>
      <c r="AS3603" s="27"/>
      <c r="AT3603" s="27"/>
      <c r="AU3603" s="27"/>
      <c r="AV3603" s="27"/>
      <c r="AW3603" s="27"/>
      <c r="AX3603" s="27"/>
    </row>
    <row r="3604" spans="1:50">
      <c r="A3604" s="27" t="s">
        <v>25875</v>
      </c>
      <c r="B3604" s="27" t="s">
        <v>25877</v>
      </c>
      <c r="C3604" s="27">
        <v>2790</v>
      </c>
      <c r="D3604" s="27" t="s">
        <v>214</v>
      </c>
      <c r="E3604" s="27" t="s">
        <v>3813</v>
      </c>
      <c r="F3604" s="27">
        <v>1875</v>
      </c>
      <c r="G3604" s="27" t="s">
        <v>2284</v>
      </c>
      <c r="H3604" s="27"/>
      <c r="I3604" s="27" t="s">
        <v>3541</v>
      </c>
      <c r="J3604" s="27" t="s">
        <v>3542</v>
      </c>
      <c r="K3604" s="27">
        <v>38</v>
      </c>
      <c r="L3604" s="27" t="s">
        <v>1718</v>
      </c>
      <c r="M3604" s="27">
        <v>59</v>
      </c>
      <c r="N3604" s="27" t="s">
        <v>5657</v>
      </c>
      <c r="O3604" s="27">
        <v>75</v>
      </c>
      <c r="P3604" s="27">
        <v>13342</v>
      </c>
      <c r="Q3604" s="27">
        <v>1963</v>
      </c>
      <c r="R3604" s="27">
        <v>2022</v>
      </c>
      <c r="S3604" s="27" t="s">
        <v>2706</v>
      </c>
      <c r="T3604" s="27" t="s">
        <v>2458</v>
      </c>
      <c r="U3604" s="27" t="s">
        <v>40</v>
      </c>
      <c r="V3604" s="27" t="s">
        <v>5440</v>
      </c>
      <c r="W3604" s="27" t="s">
        <v>2708</v>
      </c>
      <c r="X3604" s="27">
        <v>1963</v>
      </c>
      <c r="Y3604" s="27">
        <v>0.88800000000000001</v>
      </c>
      <c r="Z3604" s="27" t="s">
        <v>2709</v>
      </c>
      <c r="AA3604" s="27"/>
      <c r="AB3604" s="27"/>
      <c r="AC3604" s="27"/>
      <c r="AD3604" s="27" t="s">
        <v>5625</v>
      </c>
      <c r="AE3604" s="27" t="s">
        <v>210</v>
      </c>
      <c r="AF3604" s="27"/>
      <c r="AG3604" s="27"/>
      <c r="AH3604" s="27"/>
      <c r="AI3604" s="27">
        <v>1.97</v>
      </c>
      <c r="AJ3604" s="27">
        <v>0.37635999999999997</v>
      </c>
      <c r="AK3604" s="27">
        <v>0.37635999999999997</v>
      </c>
      <c r="AL3604" s="27">
        <v>0.37635999999999997</v>
      </c>
      <c r="AM3604" s="27">
        <v>0.37635999999999997</v>
      </c>
      <c r="AN3604" s="27">
        <v>0.64</v>
      </c>
      <c r="AO3604" s="27">
        <v>0.1</v>
      </c>
      <c r="AP3604" s="27">
        <v>1</v>
      </c>
      <c r="AQ3604" s="27">
        <v>0.88800000000000001</v>
      </c>
      <c r="AR3604" s="27"/>
      <c r="AS3604" s="27"/>
      <c r="AT3604" s="27"/>
      <c r="AU3604" s="27"/>
      <c r="AV3604" s="27"/>
      <c r="AW3604" s="27"/>
      <c r="AX3604" s="27"/>
    </row>
    <row r="3605" spans="1:50">
      <c r="A3605" s="27" t="s">
        <v>25875</v>
      </c>
      <c r="B3605" s="27" t="s">
        <v>25876</v>
      </c>
      <c r="C3605" s="27">
        <v>2790</v>
      </c>
      <c r="D3605" s="27" t="s">
        <v>34</v>
      </c>
      <c r="E3605" s="27" t="s">
        <v>166</v>
      </c>
      <c r="F3605" s="27">
        <v>90931</v>
      </c>
      <c r="G3605" s="27" t="s">
        <v>117</v>
      </c>
      <c r="H3605" s="27"/>
      <c r="I3605" s="27" t="s">
        <v>3541</v>
      </c>
      <c r="J3605" s="27" t="s">
        <v>3542</v>
      </c>
      <c r="K3605" s="27">
        <v>38</v>
      </c>
      <c r="L3605" s="27" t="s">
        <v>1718</v>
      </c>
      <c r="M3605" s="27">
        <v>59</v>
      </c>
      <c r="N3605" s="27" t="s">
        <v>5657</v>
      </c>
      <c r="O3605" s="27">
        <v>88</v>
      </c>
      <c r="P3605" s="27">
        <v>18700</v>
      </c>
      <c r="Q3605" s="27">
        <v>2014</v>
      </c>
      <c r="R3605" s="27">
        <v>9999</v>
      </c>
      <c r="S3605" s="27"/>
      <c r="T3605" s="27"/>
      <c r="U3605" s="27" t="s">
        <v>40</v>
      </c>
      <c r="V3605" s="27" t="s">
        <v>211</v>
      </c>
      <c r="W3605" s="27"/>
      <c r="X3605" s="27"/>
      <c r="Y3605" s="27"/>
      <c r="Z3605" s="27" t="s">
        <v>2393</v>
      </c>
      <c r="AA3605" s="27"/>
      <c r="AB3605" s="27"/>
      <c r="AC3605" s="27"/>
      <c r="AD3605" s="27"/>
      <c r="AE3605" s="27"/>
      <c r="AF3605" s="27"/>
      <c r="AG3605" s="27"/>
      <c r="AH3605" s="27"/>
      <c r="AI3605" s="27"/>
      <c r="AJ3605" s="27">
        <v>0.1153</v>
      </c>
      <c r="AK3605" s="27">
        <v>0.1153</v>
      </c>
      <c r="AL3605" s="27">
        <v>0.1153</v>
      </c>
      <c r="AM3605" s="27">
        <v>0.1153</v>
      </c>
      <c r="AN3605" s="27"/>
      <c r="AO3605" s="27"/>
      <c r="AP3605" s="27"/>
      <c r="AQ3605" s="27"/>
      <c r="AR3605" s="27"/>
      <c r="AS3605" s="27"/>
      <c r="AT3605" s="27"/>
      <c r="AU3605" s="27"/>
      <c r="AV3605" s="27"/>
      <c r="AW3605" s="27"/>
      <c r="AX3605" s="27"/>
    </row>
    <row r="3606" spans="1:50">
      <c r="A3606" s="27" t="s">
        <v>26425</v>
      </c>
      <c r="B3606" s="27" t="s">
        <v>29252</v>
      </c>
      <c r="C3606" s="27">
        <v>280</v>
      </c>
      <c r="D3606" s="27" t="s">
        <v>34</v>
      </c>
      <c r="E3606" s="27" t="s">
        <v>49</v>
      </c>
      <c r="F3606" s="27"/>
      <c r="G3606" s="27" t="s">
        <v>164</v>
      </c>
      <c r="H3606" s="27"/>
      <c r="I3606" s="27" t="s">
        <v>2352</v>
      </c>
      <c r="J3606" s="27" t="s">
        <v>2321</v>
      </c>
      <c r="K3606" s="27">
        <v>6</v>
      </c>
      <c r="L3606" s="27" t="s">
        <v>5686</v>
      </c>
      <c r="M3606" s="27">
        <v>103</v>
      </c>
      <c r="N3606" s="27" t="s">
        <v>5687</v>
      </c>
      <c r="O3606" s="27">
        <v>7</v>
      </c>
      <c r="P3606" s="27">
        <v>0</v>
      </c>
      <c r="Q3606" s="27">
        <v>1979</v>
      </c>
      <c r="R3606" s="27">
        <v>9999</v>
      </c>
      <c r="S3606" s="27"/>
      <c r="T3606" s="27"/>
      <c r="U3606" s="27" t="s">
        <v>40</v>
      </c>
      <c r="V3606" s="27" t="s">
        <v>164</v>
      </c>
      <c r="W3606" s="27"/>
      <c r="X3606" s="27"/>
      <c r="Y3606" s="27"/>
      <c r="Z3606" s="27"/>
      <c r="AA3606" s="27"/>
      <c r="AB3606" s="27"/>
      <c r="AC3606" s="27"/>
      <c r="AD3606" s="27"/>
      <c r="AE3606" s="27"/>
      <c r="AF3606" s="27"/>
      <c r="AG3606" s="27"/>
      <c r="AH3606" s="27"/>
      <c r="AI3606" s="27"/>
      <c r="AJ3606" s="27">
        <v>0</v>
      </c>
      <c r="AK3606" s="27">
        <v>0</v>
      </c>
      <c r="AL3606" s="27">
        <v>0</v>
      </c>
      <c r="AM3606" s="27">
        <v>0</v>
      </c>
      <c r="AN3606" s="27"/>
      <c r="AO3606" s="27"/>
      <c r="AP3606" s="27"/>
      <c r="AQ3606" s="27"/>
      <c r="AR3606" s="27"/>
      <c r="AS3606" s="27"/>
      <c r="AT3606" s="27"/>
      <c r="AU3606" s="27"/>
      <c r="AV3606" s="27"/>
      <c r="AW3606" s="27"/>
      <c r="AX3606" s="27"/>
    </row>
    <row r="3607" spans="1:50">
      <c r="A3607" s="27" t="s">
        <v>17481</v>
      </c>
      <c r="B3607" s="27" t="s">
        <v>17483</v>
      </c>
      <c r="C3607" s="27">
        <v>2801</v>
      </c>
      <c r="D3607" s="27" t="s">
        <v>34</v>
      </c>
      <c r="E3607" s="27" t="s">
        <v>49</v>
      </c>
      <c r="F3607" s="27"/>
      <c r="G3607" s="27" t="s">
        <v>117</v>
      </c>
      <c r="H3607" s="27"/>
      <c r="I3607" s="27" t="s">
        <v>3541</v>
      </c>
      <c r="J3607" s="27" t="s">
        <v>3542</v>
      </c>
      <c r="K3607" s="27">
        <v>38</v>
      </c>
      <c r="L3607" s="27" t="s">
        <v>9868</v>
      </c>
      <c r="M3607" s="27">
        <v>93</v>
      </c>
      <c r="N3607" s="27" t="s">
        <v>9869</v>
      </c>
      <c r="O3607" s="27">
        <v>20.5</v>
      </c>
      <c r="P3607" s="27">
        <v>25000</v>
      </c>
      <c r="Q3607" s="27">
        <v>1976</v>
      </c>
      <c r="R3607" s="27">
        <v>9999</v>
      </c>
      <c r="S3607" s="27"/>
      <c r="T3607" s="27"/>
      <c r="U3607" s="27" t="s">
        <v>40</v>
      </c>
      <c r="V3607" s="27" t="s">
        <v>2432</v>
      </c>
      <c r="W3607" s="27"/>
      <c r="X3607" s="27"/>
      <c r="Y3607" s="27"/>
      <c r="Z3607" s="27"/>
      <c r="AA3607" s="27"/>
      <c r="AB3607" s="27"/>
      <c r="AC3607" s="27"/>
      <c r="AD3607" s="27"/>
      <c r="AE3607" s="27"/>
      <c r="AF3607" s="27"/>
      <c r="AG3607" s="27"/>
      <c r="AH3607" s="27"/>
      <c r="AI3607" s="27">
        <v>3</v>
      </c>
      <c r="AJ3607" s="27">
        <v>0.82155</v>
      </c>
      <c r="AK3607" s="27">
        <v>0.82155</v>
      </c>
      <c r="AL3607" s="27">
        <v>0.82155</v>
      </c>
      <c r="AM3607" s="27">
        <v>0.82155</v>
      </c>
      <c r="AN3607" s="27"/>
      <c r="AO3607" s="27"/>
      <c r="AP3607" s="27"/>
      <c r="AQ3607" s="27"/>
      <c r="AR3607" s="27"/>
      <c r="AS3607" s="27"/>
      <c r="AT3607" s="27"/>
      <c r="AU3607" s="27"/>
      <c r="AV3607" s="27"/>
      <c r="AW3607" s="27"/>
      <c r="AX3607" s="27"/>
    </row>
    <row r="3608" spans="1:50">
      <c r="A3608" s="27" t="s">
        <v>17481</v>
      </c>
      <c r="B3608" s="27" t="s">
        <v>17482</v>
      </c>
      <c r="C3608" s="27">
        <v>2801</v>
      </c>
      <c r="D3608" s="27" t="s">
        <v>34</v>
      </c>
      <c r="E3608" s="27" t="s">
        <v>43</v>
      </c>
      <c r="F3608" s="27"/>
      <c r="G3608" s="27" t="s">
        <v>117</v>
      </c>
      <c r="H3608" s="27"/>
      <c r="I3608" s="27" t="s">
        <v>3541</v>
      </c>
      <c r="J3608" s="27" t="s">
        <v>3542</v>
      </c>
      <c r="K3608" s="27">
        <v>38</v>
      </c>
      <c r="L3608" s="27" t="s">
        <v>9868</v>
      </c>
      <c r="M3608" s="27">
        <v>93</v>
      </c>
      <c r="N3608" s="27" t="s">
        <v>9869</v>
      </c>
      <c r="O3608" s="27">
        <v>21.2</v>
      </c>
      <c r="P3608" s="27">
        <v>25000</v>
      </c>
      <c r="Q3608" s="27">
        <v>1978</v>
      </c>
      <c r="R3608" s="27">
        <v>9999</v>
      </c>
      <c r="S3608" s="27"/>
      <c r="T3608" s="27"/>
      <c r="U3608" s="27" t="s">
        <v>40</v>
      </c>
      <c r="V3608" s="27" t="s">
        <v>2432</v>
      </c>
      <c r="W3608" s="27"/>
      <c r="X3608" s="27"/>
      <c r="Y3608" s="27"/>
      <c r="Z3608" s="27"/>
      <c r="AA3608" s="27"/>
      <c r="AB3608" s="27"/>
      <c r="AC3608" s="27"/>
      <c r="AD3608" s="27"/>
      <c r="AE3608" s="27"/>
      <c r="AF3608" s="27"/>
      <c r="AG3608" s="27"/>
      <c r="AH3608" s="27"/>
      <c r="AI3608" s="27">
        <v>3</v>
      </c>
      <c r="AJ3608" s="27">
        <v>0.82155</v>
      </c>
      <c r="AK3608" s="27">
        <v>0.82155</v>
      </c>
      <c r="AL3608" s="27">
        <v>0.82155</v>
      </c>
      <c r="AM3608" s="27">
        <v>0.82155</v>
      </c>
      <c r="AN3608" s="27"/>
      <c r="AO3608" s="27"/>
      <c r="AP3608" s="27"/>
      <c r="AQ3608" s="27"/>
      <c r="AR3608" s="27"/>
      <c r="AS3608" s="27"/>
      <c r="AT3608" s="27"/>
      <c r="AU3608" s="27"/>
      <c r="AV3608" s="27"/>
      <c r="AW3608" s="27"/>
      <c r="AX3608" s="27"/>
    </row>
    <row r="3609" spans="1:50">
      <c r="A3609" s="27" t="s">
        <v>29488</v>
      </c>
      <c r="B3609" s="27" t="s">
        <v>29489</v>
      </c>
      <c r="C3609" s="27">
        <v>281</v>
      </c>
      <c r="D3609" s="27" t="s">
        <v>34</v>
      </c>
      <c r="E3609" s="27" t="s">
        <v>49</v>
      </c>
      <c r="F3609" s="27"/>
      <c r="G3609" s="27" t="s">
        <v>164</v>
      </c>
      <c r="H3609" s="27"/>
      <c r="I3609" s="27" t="s">
        <v>2352</v>
      </c>
      <c r="J3609" s="27" t="s">
        <v>2321</v>
      </c>
      <c r="K3609" s="27">
        <v>6</v>
      </c>
      <c r="L3609" s="27" t="s">
        <v>3854</v>
      </c>
      <c r="M3609" s="27">
        <v>57</v>
      </c>
      <c r="N3609" s="27" t="s">
        <v>8597</v>
      </c>
      <c r="O3609" s="27">
        <v>7</v>
      </c>
      <c r="P3609" s="27">
        <v>0</v>
      </c>
      <c r="Q3609" s="27">
        <v>1928</v>
      </c>
      <c r="R3609" s="27">
        <v>9999</v>
      </c>
      <c r="S3609" s="27"/>
      <c r="T3609" s="27"/>
      <c r="U3609" s="27" t="s">
        <v>40</v>
      </c>
      <c r="V3609" s="27" t="s">
        <v>164</v>
      </c>
      <c r="W3609" s="27"/>
      <c r="X3609" s="27"/>
      <c r="Y3609" s="27"/>
      <c r="Z3609" s="27"/>
      <c r="AA3609" s="27"/>
      <c r="AB3609" s="27"/>
      <c r="AC3609" s="27"/>
      <c r="AD3609" s="27"/>
      <c r="AE3609" s="27"/>
      <c r="AF3609" s="27"/>
      <c r="AG3609" s="27"/>
      <c r="AH3609" s="27"/>
      <c r="AI3609" s="27"/>
      <c r="AJ3609" s="27">
        <v>0</v>
      </c>
      <c r="AK3609" s="27">
        <v>0</v>
      </c>
      <c r="AL3609" s="27">
        <v>0</v>
      </c>
      <c r="AM3609" s="27">
        <v>0</v>
      </c>
      <c r="AN3609" s="27"/>
      <c r="AO3609" s="27"/>
      <c r="AP3609" s="27"/>
      <c r="AQ3609" s="27"/>
      <c r="AR3609" s="27"/>
      <c r="AS3609" s="27"/>
      <c r="AT3609" s="27"/>
      <c r="AU3609" s="27"/>
      <c r="AV3609" s="27"/>
      <c r="AW3609" s="27"/>
      <c r="AX3609" s="27"/>
    </row>
    <row r="3610" spans="1:50">
      <c r="A3610" s="27" t="s">
        <v>4430</v>
      </c>
      <c r="B3610" s="27" t="s">
        <v>14659</v>
      </c>
      <c r="C3610" s="27">
        <v>2811</v>
      </c>
      <c r="D3610" s="27" t="s">
        <v>34</v>
      </c>
      <c r="E3610" s="27" t="s">
        <v>49</v>
      </c>
      <c r="F3610" s="27"/>
      <c r="G3610" s="27" t="s">
        <v>117</v>
      </c>
      <c r="H3610" s="27" t="s">
        <v>2334</v>
      </c>
      <c r="I3610" s="27" t="s">
        <v>3541</v>
      </c>
      <c r="J3610" s="27" t="s">
        <v>3542</v>
      </c>
      <c r="K3610" s="27">
        <v>38</v>
      </c>
      <c r="L3610" s="27" t="s">
        <v>14660</v>
      </c>
      <c r="M3610" s="27">
        <v>99</v>
      </c>
      <c r="N3610" s="27" t="s">
        <v>14661</v>
      </c>
      <c r="O3610" s="27">
        <v>0.6</v>
      </c>
      <c r="P3610" s="27">
        <v>12822</v>
      </c>
      <c r="Q3610" s="27">
        <v>1937</v>
      </c>
      <c r="R3610" s="27">
        <v>9999</v>
      </c>
      <c r="S3610" s="27"/>
      <c r="T3610" s="27"/>
      <c r="U3610" s="27" t="s">
        <v>40</v>
      </c>
      <c r="V3610" s="27" t="s">
        <v>2432</v>
      </c>
      <c r="W3610" s="27"/>
      <c r="X3610" s="27"/>
      <c r="Y3610" s="27"/>
      <c r="Z3610" s="27"/>
      <c r="AA3610" s="27"/>
      <c r="AB3610" s="27"/>
      <c r="AC3610" s="27"/>
      <c r="AD3610" s="27"/>
      <c r="AE3610" s="27"/>
      <c r="AF3610" s="27"/>
      <c r="AG3610" s="27"/>
      <c r="AH3610" s="27"/>
      <c r="AI3610" s="27">
        <v>3</v>
      </c>
      <c r="AJ3610" s="27">
        <v>1.7761199999999999</v>
      </c>
      <c r="AK3610" s="27">
        <v>1.7761199999999999</v>
      </c>
      <c r="AL3610" s="27">
        <v>1.7761199999999999</v>
      </c>
      <c r="AM3610" s="27">
        <v>1.7761199999999999</v>
      </c>
      <c r="AN3610" s="27"/>
      <c r="AO3610" s="27"/>
      <c r="AP3610" s="27"/>
      <c r="AQ3610" s="27"/>
      <c r="AR3610" s="27"/>
      <c r="AS3610" s="27"/>
      <c r="AT3610" s="27"/>
      <c r="AU3610" s="27"/>
      <c r="AV3610" s="27"/>
      <c r="AW3610" s="27"/>
      <c r="AX3610" s="27"/>
    </row>
    <row r="3611" spans="1:50">
      <c r="A3611" s="27" t="s">
        <v>4430</v>
      </c>
      <c r="B3611" s="27" t="s">
        <v>14662</v>
      </c>
      <c r="C3611" s="27">
        <v>2811</v>
      </c>
      <c r="D3611" s="27" t="s">
        <v>34</v>
      </c>
      <c r="E3611" s="27" t="s">
        <v>43</v>
      </c>
      <c r="F3611" s="27"/>
      <c r="G3611" s="27" t="s">
        <v>117</v>
      </c>
      <c r="H3611" s="27" t="s">
        <v>2334</v>
      </c>
      <c r="I3611" s="27" t="s">
        <v>3541</v>
      </c>
      <c r="J3611" s="27" t="s">
        <v>3542</v>
      </c>
      <c r="K3611" s="27">
        <v>38</v>
      </c>
      <c r="L3611" s="27" t="s">
        <v>14660</v>
      </c>
      <c r="M3611" s="27">
        <v>99</v>
      </c>
      <c r="N3611" s="27" t="s">
        <v>14661</v>
      </c>
      <c r="O3611" s="27">
        <v>0.8</v>
      </c>
      <c r="P3611" s="27">
        <v>12822</v>
      </c>
      <c r="Q3611" s="27">
        <v>1949</v>
      </c>
      <c r="R3611" s="27">
        <v>9999</v>
      </c>
      <c r="S3611" s="27"/>
      <c r="T3611" s="27"/>
      <c r="U3611" s="27" t="s">
        <v>40</v>
      </c>
      <c r="V3611" s="27" t="s">
        <v>2432</v>
      </c>
      <c r="W3611" s="27"/>
      <c r="X3611" s="27"/>
      <c r="Y3611" s="27"/>
      <c r="Z3611" s="27"/>
      <c r="AA3611" s="27"/>
      <c r="AB3611" s="27"/>
      <c r="AC3611" s="27"/>
      <c r="AD3611" s="27"/>
      <c r="AE3611" s="27"/>
      <c r="AF3611" s="27"/>
      <c r="AG3611" s="27"/>
      <c r="AH3611" s="27"/>
      <c r="AI3611" s="27">
        <v>3</v>
      </c>
      <c r="AJ3611" s="27">
        <v>1.7761199999999999</v>
      </c>
      <c r="AK3611" s="27">
        <v>1.7761199999999999</v>
      </c>
      <c r="AL3611" s="27">
        <v>1.7761199999999999</v>
      </c>
      <c r="AM3611" s="27">
        <v>1.7761199999999999</v>
      </c>
      <c r="AN3611" s="27"/>
      <c r="AO3611" s="27"/>
      <c r="AP3611" s="27"/>
      <c r="AQ3611" s="27"/>
      <c r="AR3611" s="27"/>
      <c r="AS3611" s="27"/>
      <c r="AT3611" s="27"/>
      <c r="AU3611" s="27"/>
      <c r="AV3611" s="27"/>
      <c r="AW3611" s="27"/>
      <c r="AX3611" s="27"/>
    </row>
    <row r="3612" spans="1:50">
      <c r="A3612" s="27" t="s">
        <v>4430</v>
      </c>
      <c r="B3612" s="27" t="s">
        <v>14663</v>
      </c>
      <c r="C3612" s="27">
        <v>2811</v>
      </c>
      <c r="D3612" s="27" t="s">
        <v>34</v>
      </c>
      <c r="E3612" s="27" t="s">
        <v>166</v>
      </c>
      <c r="F3612" s="27"/>
      <c r="G3612" s="27" t="s">
        <v>117</v>
      </c>
      <c r="H3612" s="27" t="s">
        <v>2334</v>
      </c>
      <c r="I3612" s="27" t="s">
        <v>3541</v>
      </c>
      <c r="J3612" s="27" t="s">
        <v>3542</v>
      </c>
      <c r="K3612" s="27">
        <v>38</v>
      </c>
      <c r="L3612" s="27" t="s">
        <v>14660</v>
      </c>
      <c r="M3612" s="27">
        <v>99</v>
      </c>
      <c r="N3612" s="27" t="s">
        <v>14661</v>
      </c>
      <c r="O3612" s="27">
        <v>1.3</v>
      </c>
      <c r="P3612" s="27">
        <v>12822</v>
      </c>
      <c r="Q3612" s="27">
        <v>1956</v>
      </c>
      <c r="R3612" s="27">
        <v>9999</v>
      </c>
      <c r="S3612" s="27"/>
      <c r="T3612" s="27"/>
      <c r="U3612" s="27" t="s">
        <v>40</v>
      </c>
      <c r="V3612" s="27" t="s">
        <v>2432</v>
      </c>
      <c r="W3612" s="27"/>
      <c r="X3612" s="27"/>
      <c r="Y3612" s="27"/>
      <c r="Z3612" s="27"/>
      <c r="AA3612" s="27"/>
      <c r="AB3612" s="27"/>
      <c r="AC3612" s="27"/>
      <c r="AD3612" s="27"/>
      <c r="AE3612" s="27"/>
      <c r="AF3612" s="27"/>
      <c r="AG3612" s="27"/>
      <c r="AH3612" s="27"/>
      <c r="AI3612" s="27">
        <v>3</v>
      </c>
      <c r="AJ3612" s="27">
        <v>1.7761199999999999</v>
      </c>
      <c r="AK3612" s="27">
        <v>1.7761199999999999</v>
      </c>
      <c r="AL3612" s="27">
        <v>1.7761199999999999</v>
      </c>
      <c r="AM3612" s="27">
        <v>1.7761199999999999</v>
      </c>
      <c r="AN3612" s="27"/>
      <c r="AO3612" s="27"/>
      <c r="AP3612" s="27"/>
      <c r="AQ3612" s="27"/>
      <c r="AR3612" s="27"/>
      <c r="AS3612" s="27"/>
      <c r="AT3612" s="27"/>
      <c r="AU3612" s="27"/>
      <c r="AV3612" s="27"/>
      <c r="AW3612" s="27"/>
      <c r="AX3612" s="27"/>
    </row>
    <row r="3613" spans="1:50">
      <c r="A3613" s="27" t="s">
        <v>4430</v>
      </c>
      <c r="B3613" s="27" t="s">
        <v>14664</v>
      </c>
      <c r="C3613" s="27">
        <v>2811</v>
      </c>
      <c r="D3613" s="27" t="s">
        <v>34</v>
      </c>
      <c r="E3613" s="27" t="s">
        <v>126</v>
      </c>
      <c r="F3613" s="27"/>
      <c r="G3613" s="27" t="s">
        <v>117</v>
      </c>
      <c r="H3613" s="27" t="s">
        <v>2334</v>
      </c>
      <c r="I3613" s="27" t="s">
        <v>3541</v>
      </c>
      <c r="J3613" s="27" t="s">
        <v>3542</v>
      </c>
      <c r="K3613" s="27">
        <v>38</v>
      </c>
      <c r="L3613" s="27" t="s">
        <v>14660</v>
      </c>
      <c r="M3613" s="27">
        <v>99</v>
      </c>
      <c r="N3613" s="27" t="s">
        <v>14661</v>
      </c>
      <c r="O3613" s="27">
        <v>1.3</v>
      </c>
      <c r="P3613" s="27">
        <v>12822</v>
      </c>
      <c r="Q3613" s="27">
        <v>1956</v>
      </c>
      <c r="R3613" s="27">
        <v>9999</v>
      </c>
      <c r="S3613" s="27"/>
      <c r="T3613" s="27"/>
      <c r="U3613" s="27" t="s">
        <v>40</v>
      </c>
      <c r="V3613" s="27" t="s">
        <v>2432</v>
      </c>
      <c r="W3613" s="27"/>
      <c r="X3613" s="27"/>
      <c r="Y3613" s="27"/>
      <c r="Z3613" s="27"/>
      <c r="AA3613" s="27"/>
      <c r="AB3613" s="27"/>
      <c r="AC3613" s="27"/>
      <c r="AD3613" s="27"/>
      <c r="AE3613" s="27"/>
      <c r="AF3613" s="27"/>
      <c r="AG3613" s="27"/>
      <c r="AH3613" s="27"/>
      <c r="AI3613" s="27">
        <v>3</v>
      </c>
      <c r="AJ3613" s="27">
        <v>1.7761199999999999</v>
      </c>
      <c r="AK3613" s="27">
        <v>1.7761199999999999</v>
      </c>
      <c r="AL3613" s="27">
        <v>1.7761199999999999</v>
      </c>
      <c r="AM3613" s="27">
        <v>1.7761199999999999</v>
      </c>
      <c r="AN3613" s="27"/>
      <c r="AO3613" s="27"/>
      <c r="AP3613" s="27"/>
      <c r="AQ3613" s="27"/>
      <c r="AR3613" s="27"/>
      <c r="AS3613" s="27"/>
      <c r="AT3613" s="27"/>
      <c r="AU3613" s="27"/>
      <c r="AV3613" s="27"/>
      <c r="AW3613" s="27"/>
      <c r="AX3613" s="27"/>
    </row>
    <row r="3614" spans="1:50">
      <c r="A3614" s="27" t="s">
        <v>13946</v>
      </c>
      <c r="B3614" s="27" t="s">
        <v>13947</v>
      </c>
      <c r="C3614" s="27">
        <v>2815</v>
      </c>
      <c r="D3614" s="27" t="s">
        <v>34</v>
      </c>
      <c r="E3614" s="27" t="s">
        <v>49</v>
      </c>
      <c r="F3614" s="27"/>
      <c r="G3614" s="27" t="s">
        <v>164</v>
      </c>
      <c r="H3614" s="27"/>
      <c r="I3614" s="27" t="s">
        <v>2502</v>
      </c>
      <c r="J3614" s="27" t="s">
        <v>3542</v>
      </c>
      <c r="K3614" s="27">
        <v>38</v>
      </c>
      <c r="L3614" s="27" t="s">
        <v>1935</v>
      </c>
      <c r="M3614" s="27">
        <v>57</v>
      </c>
      <c r="N3614" s="27" t="s">
        <v>3810</v>
      </c>
      <c r="O3614" s="27">
        <v>102</v>
      </c>
      <c r="P3614" s="27">
        <v>0</v>
      </c>
      <c r="Q3614" s="27">
        <v>1956</v>
      </c>
      <c r="R3614" s="27">
        <v>9999</v>
      </c>
      <c r="S3614" s="27"/>
      <c r="T3614" s="27"/>
      <c r="U3614" s="27" t="s">
        <v>40</v>
      </c>
      <c r="V3614" s="27" t="s">
        <v>164</v>
      </c>
      <c r="W3614" s="27"/>
      <c r="X3614" s="27"/>
      <c r="Y3614" s="27"/>
      <c r="Z3614" s="27"/>
      <c r="AA3614" s="27"/>
      <c r="AB3614" s="27"/>
      <c r="AC3614" s="27"/>
      <c r="AD3614" s="27"/>
      <c r="AE3614" s="27"/>
      <c r="AF3614" s="27"/>
      <c r="AG3614" s="27"/>
      <c r="AH3614" s="27"/>
      <c r="AI3614" s="27"/>
      <c r="AJ3614" s="27">
        <v>0</v>
      </c>
      <c r="AK3614" s="27">
        <v>0</v>
      </c>
      <c r="AL3614" s="27">
        <v>0</v>
      </c>
      <c r="AM3614" s="27">
        <v>0</v>
      </c>
      <c r="AN3614" s="27"/>
      <c r="AO3614" s="27"/>
      <c r="AP3614" s="27"/>
      <c r="AQ3614" s="27"/>
      <c r="AR3614" s="27"/>
      <c r="AS3614" s="27"/>
      <c r="AT3614" s="27"/>
      <c r="AU3614" s="27"/>
      <c r="AV3614" s="27"/>
      <c r="AW3614" s="27"/>
      <c r="AX3614" s="27"/>
    </row>
    <row r="3615" spans="1:50">
      <c r="A3615" s="27" t="s">
        <v>13946</v>
      </c>
      <c r="B3615" s="27" t="s">
        <v>13948</v>
      </c>
      <c r="C3615" s="27">
        <v>2815</v>
      </c>
      <c r="D3615" s="27" t="s">
        <v>34</v>
      </c>
      <c r="E3615" s="27" t="s">
        <v>43</v>
      </c>
      <c r="F3615" s="27"/>
      <c r="G3615" s="27" t="s">
        <v>164</v>
      </c>
      <c r="H3615" s="27"/>
      <c r="I3615" s="27" t="s">
        <v>2502</v>
      </c>
      <c r="J3615" s="27" t="s">
        <v>3542</v>
      </c>
      <c r="K3615" s="27">
        <v>38</v>
      </c>
      <c r="L3615" s="27" t="s">
        <v>1935</v>
      </c>
      <c r="M3615" s="27">
        <v>57</v>
      </c>
      <c r="N3615" s="27" t="s">
        <v>3810</v>
      </c>
      <c r="O3615" s="27">
        <v>102</v>
      </c>
      <c r="P3615" s="27">
        <v>0</v>
      </c>
      <c r="Q3615" s="27">
        <v>1956</v>
      </c>
      <c r="R3615" s="27">
        <v>9999</v>
      </c>
      <c r="S3615" s="27"/>
      <c r="T3615" s="27"/>
      <c r="U3615" s="27" t="s">
        <v>40</v>
      </c>
      <c r="V3615" s="27" t="s">
        <v>164</v>
      </c>
      <c r="W3615" s="27"/>
      <c r="X3615" s="27"/>
      <c r="Y3615" s="27"/>
      <c r="Z3615" s="27"/>
      <c r="AA3615" s="27"/>
      <c r="AB3615" s="27"/>
      <c r="AC3615" s="27"/>
      <c r="AD3615" s="27"/>
      <c r="AE3615" s="27"/>
      <c r="AF3615" s="27"/>
      <c r="AG3615" s="27"/>
      <c r="AH3615" s="27"/>
      <c r="AI3615" s="27"/>
      <c r="AJ3615" s="27">
        <v>0</v>
      </c>
      <c r="AK3615" s="27">
        <v>0</v>
      </c>
      <c r="AL3615" s="27">
        <v>0</v>
      </c>
      <c r="AM3615" s="27">
        <v>0</v>
      </c>
      <c r="AN3615" s="27"/>
      <c r="AO3615" s="27"/>
      <c r="AP3615" s="27"/>
      <c r="AQ3615" s="27"/>
      <c r="AR3615" s="27"/>
      <c r="AS3615" s="27"/>
      <c r="AT3615" s="27"/>
      <c r="AU3615" s="27"/>
      <c r="AV3615" s="27"/>
      <c r="AW3615" s="27"/>
      <c r="AX3615" s="27"/>
    </row>
    <row r="3616" spans="1:50">
      <c r="A3616" s="27" t="s">
        <v>13946</v>
      </c>
      <c r="B3616" s="27" t="s">
        <v>13950</v>
      </c>
      <c r="C3616" s="27">
        <v>2815</v>
      </c>
      <c r="D3616" s="27" t="s">
        <v>34</v>
      </c>
      <c r="E3616" s="27" t="s">
        <v>166</v>
      </c>
      <c r="F3616" s="27"/>
      <c r="G3616" s="27" t="s">
        <v>164</v>
      </c>
      <c r="H3616" s="27"/>
      <c r="I3616" s="27" t="s">
        <v>2502</v>
      </c>
      <c r="J3616" s="27" t="s">
        <v>3542</v>
      </c>
      <c r="K3616" s="27">
        <v>38</v>
      </c>
      <c r="L3616" s="27" t="s">
        <v>1935</v>
      </c>
      <c r="M3616" s="27">
        <v>57</v>
      </c>
      <c r="N3616" s="27" t="s">
        <v>3810</v>
      </c>
      <c r="O3616" s="27">
        <v>102</v>
      </c>
      <c r="P3616" s="27">
        <v>0</v>
      </c>
      <c r="Q3616" s="27">
        <v>1956</v>
      </c>
      <c r="R3616" s="27">
        <v>9999</v>
      </c>
      <c r="S3616" s="27"/>
      <c r="T3616" s="27"/>
      <c r="U3616" s="27" t="s">
        <v>40</v>
      </c>
      <c r="V3616" s="27" t="s">
        <v>164</v>
      </c>
      <c r="W3616" s="27"/>
      <c r="X3616" s="27"/>
      <c r="Y3616" s="27"/>
      <c r="Z3616" s="27"/>
      <c r="AA3616" s="27"/>
      <c r="AB3616" s="27"/>
      <c r="AC3616" s="27"/>
      <c r="AD3616" s="27"/>
      <c r="AE3616" s="27"/>
      <c r="AF3616" s="27"/>
      <c r="AG3616" s="27"/>
      <c r="AH3616" s="27"/>
      <c r="AI3616" s="27"/>
      <c r="AJ3616" s="27">
        <v>0</v>
      </c>
      <c r="AK3616" s="27">
        <v>0</v>
      </c>
      <c r="AL3616" s="27">
        <v>0</v>
      </c>
      <c r="AM3616" s="27">
        <v>0</v>
      </c>
      <c r="AN3616" s="27"/>
      <c r="AO3616" s="27"/>
      <c r="AP3616" s="27"/>
      <c r="AQ3616" s="27"/>
      <c r="AR3616" s="27"/>
      <c r="AS3616" s="27"/>
      <c r="AT3616" s="27"/>
      <c r="AU3616" s="27"/>
      <c r="AV3616" s="27"/>
      <c r="AW3616" s="27"/>
      <c r="AX3616" s="27"/>
    </row>
    <row r="3617" spans="1:50">
      <c r="A3617" s="27" t="s">
        <v>13946</v>
      </c>
      <c r="B3617" s="27" t="s">
        <v>13951</v>
      </c>
      <c r="C3617" s="27">
        <v>2815</v>
      </c>
      <c r="D3617" s="27" t="s">
        <v>34</v>
      </c>
      <c r="E3617" s="27" t="s">
        <v>126</v>
      </c>
      <c r="F3617" s="27"/>
      <c r="G3617" s="27" t="s">
        <v>164</v>
      </c>
      <c r="H3617" s="27"/>
      <c r="I3617" s="27" t="s">
        <v>2502</v>
      </c>
      <c r="J3617" s="27" t="s">
        <v>3542</v>
      </c>
      <c r="K3617" s="27">
        <v>38</v>
      </c>
      <c r="L3617" s="27" t="s">
        <v>1935</v>
      </c>
      <c r="M3617" s="27">
        <v>57</v>
      </c>
      <c r="N3617" s="27" t="s">
        <v>3810</v>
      </c>
      <c r="O3617" s="27">
        <v>102</v>
      </c>
      <c r="P3617" s="27">
        <v>0</v>
      </c>
      <c r="Q3617" s="27">
        <v>1960</v>
      </c>
      <c r="R3617" s="27">
        <v>9999</v>
      </c>
      <c r="S3617" s="27"/>
      <c r="T3617" s="27"/>
      <c r="U3617" s="27" t="s">
        <v>40</v>
      </c>
      <c r="V3617" s="27" t="s">
        <v>164</v>
      </c>
      <c r="W3617" s="27"/>
      <c r="X3617" s="27"/>
      <c r="Y3617" s="27"/>
      <c r="Z3617" s="27"/>
      <c r="AA3617" s="27"/>
      <c r="AB3617" s="27"/>
      <c r="AC3617" s="27"/>
      <c r="AD3617" s="27"/>
      <c r="AE3617" s="27"/>
      <c r="AF3617" s="27"/>
      <c r="AG3617" s="27"/>
      <c r="AH3617" s="27"/>
      <c r="AI3617" s="27"/>
      <c r="AJ3617" s="27">
        <v>0</v>
      </c>
      <c r="AK3617" s="27">
        <v>0</v>
      </c>
      <c r="AL3617" s="27">
        <v>0</v>
      </c>
      <c r="AM3617" s="27">
        <v>0</v>
      </c>
      <c r="AN3617" s="27"/>
      <c r="AO3617" s="27"/>
      <c r="AP3617" s="27"/>
      <c r="AQ3617" s="27"/>
      <c r="AR3617" s="27"/>
      <c r="AS3617" s="27"/>
      <c r="AT3617" s="27"/>
      <c r="AU3617" s="27"/>
      <c r="AV3617" s="27"/>
      <c r="AW3617" s="27"/>
      <c r="AX3617" s="27"/>
    </row>
    <row r="3618" spans="1:50">
      <c r="A3618" s="27" t="s">
        <v>13946</v>
      </c>
      <c r="B3618" s="27" t="s">
        <v>13949</v>
      </c>
      <c r="C3618" s="27">
        <v>2815</v>
      </c>
      <c r="D3618" s="27" t="s">
        <v>34</v>
      </c>
      <c r="E3618" s="27" t="s">
        <v>215</v>
      </c>
      <c r="F3618" s="27"/>
      <c r="G3618" s="27" t="s">
        <v>164</v>
      </c>
      <c r="H3618" s="27"/>
      <c r="I3618" s="27" t="s">
        <v>2502</v>
      </c>
      <c r="J3618" s="27" t="s">
        <v>3542</v>
      </c>
      <c r="K3618" s="27">
        <v>38</v>
      </c>
      <c r="L3618" s="27" t="s">
        <v>1935</v>
      </c>
      <c r="M3618" s="27">
        <v>57</v>
      </c>
      <c r="N3618" s="27" t="s">
        <v>3810</v>
      </c>
      <c r="O3618" s="27">
        <v>102</v>
      </c>
      <c r="P3618" s="27">
        <v>0</v>
      </c>
      <c r="Q3618" s="27">
        <v>1960</v>
      </c>
      <c r="R3618" s="27">
        <v>9999</v>
      </c>
      <c r="S3618" s="27"/>
      <c r="T3618" s="27"/>
      <c r="U3618" s="27" t="s">
        <v>40</v>
      </c>
      <c r="V3618" s="27" t="s">
        <v>164</v>
      </c>
      <c r="W3618" s="27"/>
      <c r="X3618" s="27"/>
      <c r="Y3618" s="27"/>
      <c r="Z3618" s="27"/>
      <c r="AA3618" s="27"/>
      <c r="AB3618" s="27"/>
      <c r="AC3618" s="27"/>
      <c r="AD3618" s="27"/>
      <c r="AE3618" s="27"/>
      <c r="AF3618" s="27"/>
      <c r="AG3618" s="27"/>
      <c r="AH3618" s="27"/>
      <c r="AI3618" s="27"/>
      <c r="AJ3618" s="27">
        <v>0</v>
      </c>
      <c r="AK3618" s="27">
        <v>0</v>
      </c>
      <c r="AL3618" s="27">
        <v>0</v>
      </c>
      <c r="AM3618" s="27">
        <v>0</v>
      </c>
      <c r="AN3618" s="27"/>
      <c r="AO3618" s="27"/>
      <c r="AP3618" s="27"/>
      <c r="AQ3618" s="27"/>
      <c r="AR3618" s="27"/>
      <c r="AS3618" s="27"/>
      <c r="AT3618" s="27"/>
      <c r="AU3618" s="27"/>
      <c r="AV3618" s="27"/>
      <c r="AW3618" s="27"/>
      <c r="AX3618" s="27"/>
    </row>
    <row r="3619" spans="1:50">
      <c r="A3619" s="27" t="s">
        <v>19182</v>
      </c>
      <c r="B3619" s="27" t="s">
        <v>19184</v>
      </c>
      <c r="C3619" s="27">
        <v>2817</v>
      </c>
      <c r="D3619" s="27" t="s">
        <v>214</v>
      </c>
      <c r="E3619" s="27" t="s">
        <v>49</v>
      </c>
      <c r="F3619" s="27">
        <v>1876</v>
      </c>
      <c r="G3619" s="27" t="s">
        <v>2284</v>
      </c>
      <c r="H3619" s="27"/>
      <c r="I3619" s="27" t="s">
        <v>2502</v>
      </c>
      <c r="J3619" s="27" t="s">
        <v>3542</v>
      </c>
      <c r="K3619" s="27">
        <v>38</v>
      </c>
      <c r="L3619" s="27" t="s">
        <v>1935</v>
      </c>
      <c r="M3619" s="27">
        <v>57</v>
      </c>
      <c r="N3619" s="27" t="s">
        <v>3810</v>
      </c>
      <c r="O3619" s="27">
        <v>222</v>
      </c>
      <c r="P3619" s="27">
        <v>11647</v>
      </c>
      <c r="Q3619" s="27">
        <v>1966</v>
      </c>
      <c r="R3619" s="27">
        <v>9999</v>
      </c>
      <c r="S3619" s="27" t="s">
        <v>2457</v>
      </c>
      <c r="T3619" s="27" t="s">
        <v>2458</v>
      </c>
      <c r="U3619" s="27" t="s">
        <v>40</v>
      </c>
      <c r="V3619" s="27" t="s">
        <v>5440</v>
      </c>
      <c r="W3619" s="27" t="s">
        <v>2460</v>
      </c>
      <c r="X3619" s="27">
        <v>2013</v>
      </c>
      <c r="Y3619" s="27">
        <v>0.97</v>
      </c>
      <c r="Z3619" s="27" t="s">
        <v>2485</v>
      </c>
      <c r="AA3619" s="27" t="s">
        <v>2723</v>
      </c>
      <c r="AB3619" s="27"/>
      <c r="AC3619" s="27">
        <v>2017</v>
      </c>
      <c r="AD3619" s="27" t="s">
        <v>2464</v>
      </c>
      <c r="AE3619" s="27" t="s">
        <v>210</v>
      </c>
      <c r="AF3619" s="27" t="s">
        <v>31</v>
      </c>
      <c r="AG3619" s="27">
        <v>2015</v>
      </c>
      <c r="AH3619" s="27"/>
      <c r="AI3619" s="27">
        <v>0.15</v>
      </c>
      <c r="AJ3619" s="27">
        <v>0.30840000000000001</v>
      </c>
      <c r="AK3619" s="27">
        <v>0.17913000000000001</v>
      </c>
      <c r="AL3619" s="27">
        <v>0.30840000000000001</v>
      </c>
      <c r="AM3619" s="27">
        <v>0.17913000000000001</v>
      </c>
      <c r="AN3619" s="27">
        <v>0.1</v>
      </c>
      <c r="AO3619" s="27">
        <v>0.1</v>
      </c>
      <c r="AP3619" s="27">
        <v>0.1</v>
      </c>
      <c r="AQ3619" s="27">
        <v>0.99</v>
      </c>
      <c r="AR3619" s="27"/>
      <c r="AS3619" s="27"/>
      <c r="AT3619" s="27"/>
      <c r="AU3619" s="27"/>
      <c r="AV3619" s="27"/>
      <c r="AW3619" s="27"/>
      <c r="AX3619" s="27" t="s">
        <v>209</v>
      </c>
    </row>
    <row r="3620" spans="1:50">
      <c r="A3620" s="27" t="s">
        <v>19182</v>
      </c>
      <c r="B3620" s="27" t="s">
        <v>19183</v>
      </c>
      <c r="C3620" s="27">
        <v>2817</v>
      </c>
      <c r="D3620" s="27" t="s">
        <v>214</v>
      </c>
      <c r="E3620" s="27" t="s">
        <v>43</v>
      </c>
      <c r="F3620" s="27">
        <v>1877</v>
      </c>
      <c r="G3620" s="27" t="s">
        <v>2284</v>
      </c>
      <c r="H3620" s="27"/>
      <c r="I3620" s="27" t="s">
        <v>2502</v>
      </c>
      <c r="J3620" s="27" t="s">
        <v>3542</v>
      </c>
      <c r="K3620" s="27">
        <v>38</v>
      </c>
      <c r="L3620" s="27" t="s">
        <v>1935</v>
      </c>
      <c r="M3620" s="27">
        <v>57</v>
      </c>
      <c r="N3620" s="27" t="s">
        <v>3810</v>
      </c>
      <c r="O3620" s="27">
        <v>445</v>
      </c>
      <c r="P3620" s="27">
        <v>11605</v>
      </c>
      <c r="Q3620" s="27">
        <v>1975</v>
      </c>
      <c r="R3620" s="27">
        <v>9999</v>
      </c>
      <c r="S3620" s="27" t="s">
        <v>3036</v>
      </c>
      <c r="T3620" s="27" t="s">
        <v>2692</v>
      </c>
      <c r="U3620" s="27" t="s">
        <v>40</v>
      </c>
      <c r="V3620" s="27" t="s">
        <v>5440</v>
      </c>
      <c r="W3620" s="27" t="s">
        <v>2460</v>
      </c>
      <c r="X3620" s="27">
        <v>2013</v>
      </c>
      <c r="Y3620" s="27">
        <v>0.97</v>
      </c>
      <c r="Z3620" s="27" t="s">
        <v>3038</v>
      </c>
      <c r="AA3620" s="27" t="s">
        <v>2723</v>
      </c>
      <c r="AB3620" s="27"/>
      <c r="AC3620" s="27">
        <v>2017</v>
      </c>
      <c r="AD3620" s="27" t="s">
        <v>2464</v>
      </c>
      <c r="AE3620" s="27" t="s">
        <v>210</v>
      </c>
      <c r="AF3620" s="27" t="s">
        <v>31</v>
      </c>
      <c r="AG3620" s="27">
        <v>2015</v>
      </c>
      <c r="AH3620" s="27"/>
      <c r="AI3620" s="27">
        <v>0.15</v>
      </c>
      <c r="AJ3620" s="27">
        <v>0.36252000000000001</v>
      </c>
      <c r="AK3620" s="27">
        <v>0.29537999999999998</v>
      </c>
      <c r="AL3620" s="27">
        <v>0.36252000000000001</v>
      </c>
      <c r="AM3620" s="27">
        <v>0.29537999999999998</v>
      </c>
      <c r="AN3620" s="27">
        <v>0.1</v>
      </c>
      <c r="AO3620" s="27">
        <v>0.1</v>
      </c>
      <c r="AP3620" s="27">
        <v>0.1</v>
      </c>
      <c r="AQ3620" s="27">
        <v>0.99</v>
      </c>
      <c r="AR3620" s="27"/>
      <c r="AS3620" s="27"/>
      <c r="AT3620" s="27"/>
      <c r="AU3620" s="27"/>
      <c r="AV3620" s="27"/>
      <c r="AW3620" s="27"/>
      <c r="AX3620" s="27" t="s">
        <v>209</v>
      </c>
    </row>
    <row r="3621" spans="1:50">
      <c r="A3621" s="27" t="s">
        <v>29490</v>
      </c>
      <c r="B3621" s="27" t="s">
        <v>29491</v>
      </c>
      <c r="C3621" s="27">
        <v>282</v>
      </c>
      <c r="D3621" s="27" t="s">
        <v>34</v>
      </c>
      <c r="E3621" s="27" t="s">
        <v>49</v>
      </c>
      <c r="F3621" s="27"/>
      <c r="G3621" s="27" t="s">
        <v>164</v>
      </c>
      <c r="H3621" s="27"/>
      <c r="I3621" s="27" t="s">
        <v>2352</v>
      </c>
      <c r="J3621" s="27" t="s">
        <v>2321</v>
      </c>
      <c r="K3621" s="27">
        <v>6</v>
      </c>
      <c r="L3621" s="27" t="s">
        <v>3854</v>
      </c>
      <c r="M3621" s="27">
        <v>57</v>
      </c>
      <c r="N3621" s="27" t="s">
        <v>8597</v>
      </c>
      <c r="O3621" s="27">
        <v>4.4000000000000004</v>
      </c>
      <c r="P3621" s="27">
        <v>0</v>
      </c>
      <c r="Q3621" s="27">
        <v>1928</v>
      </c>
      <c r="R3621" s="27">
        <v>9999</v>
      </c>
      <c r="S3621" s="27"/>
      <c r="T3621" s="27"/>
      <c r="U3621" s="27" t="s">
        <v>40</v>
      </c>
      <c r="V3621" s="27" t="s">
        <v>164</v>
      </c>
      <c r="W3621" s="27"/>
      <c r="X3621" s="27"/>
      <c r="Y3621" s="27"/>
      <c r="Z3621" s="27"/>
      <c r="AA3621" s="27"/>
      <c r="AB3621" s="27"/>
      <c r="AC3621" s="27"/>
      <c r="AD3621" s="27"/>
      <c r="AE3621" s="27"/>
      <c r="AF3621" s="27"/>
      <c r="AG3621" s="27"/>
      <c r="AH3621" s="27"/>
      <c r="AI3621" s="27"/>
      <c r="AJ3621" s="27">
        <v>0</v>
      </c>
      <c r="AK3621" s="27">
        <v>0</v>
      </c>
      <c r="AL3621" s="27">
        <v>0</v>
      </c>
      <c r="AM3621" s="27">
        <v>0</v>
      </c>
      <c r="AN3621" s="27"/>
      <c r="AO3621" s="27"/>
      <c r="AP3621" s="27"/>
      <c r="AQ3621" s="27"/>
      <c r="AR3621" s="27"/>
      <c r="AS3621" s="27"/>
      <c r="AT3621" s="27"/>
      <c r="AU3621" s="27"/>
      <c r="AV3621" s="27"/>
      <c r="AW3621" s="27"/>
      <c r="AX3621" s="27"/>
    </row>
    <row r="3622" spans="1:50">
      <c r="A3622" s="27" t="s">
        <v>21405</v>
      </c>
      <c r="B3622" s="27" t="s">
        <v>21406</v>
      </c>
      <c r="C3622" s="27">
        <v>2823</v>
      </c>
      <c r="D3622" s="27" t="s">
        <v>214</v>
      </c>
      <c r="E3622" s="27" t="s">
        <v>3716</v>
      </c>
      <c r="F3622" s="27">
        <v>1878</v>
      </c>
      <c r="G3622" s="27" t="s">
        <v>2284</v>
      </c>
      <c r="H3622" s="27"/>
      <c r="I3622" s="27" t="s">
        <v>3541</v>
      </c>
      <c r="J3622" s="27" t="s">
        <v>3542</v>
      </c>
      <c r="K3622" s="27">
        <v>38</v>
      </c>
      <c r="L3622" s="27" t="s">
        <v>13506</v>
      </c>
      <c r="M3622" s="27">
        <v>65</v>
      </c>
      <c r="N3622" s="27" t="s">
        <v>5664</v>
      </c>
      <c r="O3622" s="27">
        <v>237</v>
      </c>
      <c r="P3622" s="27">
        <v>11487</v>
      </c>
      <c r="Q3622" s="27">
        <v>1970</v>
      </c>
      <c r="R3622" s="27">
        <v>9999</v>
      </c>
      <c r="S3622" s="27" t="s">
        <v>3036</v>
      </c>
      <c r="T3622" s="27" t="s">
        <v>2692</v>
      </c>
      <c r="U3622" s="27" t="s">
        <v>40</v>
      </c>
      <c r="V3622" s="27" t="s">
        <v>3811</v>
      </c>
      <c r="W3622" s="27" t="s">
        <v>2460</v>
      </c>
      <c r="X3622" s="27">
        <v>2011</v>
      </c>
      <c r="Y3622" s="27">
        <v>0.97099999999999997</v>
      </c>
      <c r="Z3622" s="27" t="s">
        <v>6205</v>
      </c>
      <c r="AA3622" s="27" t="s">
        <v>2723</v>
      </c>
      <c r="AB3622" s="27"/>
      <c r="AC3622" s="27" t="s">
        <v>6933</v>
      </c>
      <c r="AD3622" s="27" t="s">
        <v>2464</v>
      </c>
      <c r="AE3622" s="27" t="s">
        <v>210</v>
      </c>
      <c r="AF3622" s="27" t="s">
        <v>31</v>
      </c>
      <c r="AG3622" s="27">
        <v>2015</v>
      </c>
      <c r="AH3622" s="27"/>
      <c r="AI3622" s="27">
        <v>0.15</v>
      </c>
      <c r="AJ3622" s="27">
        <v>0.33095000000000002</v>
      </c>
      <c r="AK3622" s="27">
        <v>0.26476</v>
      </c>
      <c r="AL3622" s="27">
        <v>0.33095000000000002</v>
      </c>
      <c r="AM3622" s="27">
        <v>0.26476</v>
      </c>
      <c r="AN3622" s="27">
        <v>0.1</v>
      </c>
      <c r="AO3622" s="27">
        <v>0.1</v>
      </c>
      <c r="AP3622" s="27">
        <v>0.1</v>
      </c>
      <c r="AQ3622" s="27">
        <v>0.99</v>
      </c>
      <c r="AR3622" s="27"/>
      <c r="AS3622" s="27"/>
      <c r="AT3622" s="27"/>
      <c r="AU3622" s="27"/>
      <c r="AV3622" s="27"/>
      <c r="AW3622" s="27"/>
      <c r="AX3622" s="27" t="s">
        <v>209</v>
      </c>
    </row>
    <row r="3623" spans="1:50">
      <c r="A3623" s="27" t="s">
        <v>21405</v>
      </c>
      <c r="B3623" s="27" t="s">
        <v>21407</v>
      </c>
      <c r="C3623" s="27">
        <v>2823</v>
      </c>
      <c r="D3623" s="27" t="s">
        <v>214</v>
      </c>
      <c r="E3623" s="27" t="s">
        <v>3813</v>
      </c>
      <c r="F3623" s="27">
        <v>1879</v>
      </c>
      <c r="G3623" s="27" t="s">
        <v>2284</v>
      </c>
      <c r="H3623" s="27"/>
      <c r="I3623" s="27" t="s">
        <v>3541</v>
      </c>
      <c r="J3623" s="27" t="s">
        <v>3542</v>
      </c>
      <c r="K3623" s="27">
        <v>38</v>
      </c>
      <c r="L3623" s="27" t="s">
        <v>13506</v>
      </c>
      <c r="M3623" s="27">
        <v>65</v>
      </c>
      <c r="N3623" s="27" t="s">
        <v>5664</v>
      </c>
      <c r="O3623" s="27">
        <v>447</v>
      </c>
      <c r="P3623" s="27">
        <v>11260</v>
      </c>
      <c r="Q3623" s="27">
        <v>1977</v>
      </c>
      <c r="R3623" s="27">
        <v>9999</v>
      </c>
      <c r="S3623" s="27" t="s">
        <v>3036</v>
      </c>
      <c r="T3623" s="27" t="s">
        <v>2692</v>
      </c>
      <c r="U3623" s="27" t="s">
        <v>40</v>
      </c>
      <c r="V3623" s="27" t="s">
        <v>3811</v>
      </c>
      <c r="W3623" s="27" t="s">
        <v>2460</v>
      </c>
      <c r="X3623" s="27">
        <v>1978</v>
      </c>
      <c r="Y3623" s="27">
        <v>0.96899999999999997</v>
      </c>
      <c r="Z3623" s="27" t="s">
        <v>6205</v>
      </c>
      <c r="AA3623" s="27" t="s">
        <v>2723</v>
      </c>
      <c r="AB3623" s="27"/>
      <c r="AC3623" s="27" t="s">
        <v>3992</v>
      </c>
      <c r="AD3623" s="27" t="s">
        <v>2464</v>
      </c>
      <c r="AE3623" s="27" t="s">
        <v>210</v>
      </c>
      <c r="AF3623" s="27" t="s">
        <v>31</v>
      </c>
      <c r="AG3623" s="27">
        <v>2015</v>
      </c>
      <c r="AH3623" s="27"/>
      <c r="AI3623" s="27">
        <v>0.15</v>
      </c>
      <c r="AJ3623" s="27">
        <v>0.33232</v>
      </c>
      <c r="AK3623" s="27">
        <v>0.28247</v>
      </c>
      <c r="AL3623" s="27">
        <v>0.33232</v>
      </c>
      <c r="AM3623" s="27">
        <v>0.28247</v>
      </c>
      <c r="AN3623" s="27">
        <v>0.1</v>
      </c>
      <c r="AO3623" s="27">
        <v>0.1</v>
      </c>
      <c r="AP3623" s="27">
        <v>0.1</v>
      </c>
      <c r="AQ3623" s="27">
        <v>0.99</v>
      </c>
      <c r="AR3623" s="27"/>
      <c r="AS3623" s="27"/>
      <c r="AT3623" s="27"/>
      <c r="AU3623" s="27"/>
      <c r="AV3623" s="27"/>
      <c r="AW3623" s="27"/>
      <c r="AX3623" s="27" t="s">
        <v>209</v>
      </c>
    </row>
    <row r="3624" spans="1:50">
      <c r="A3624" s="27" t="s">
        <v>7561</v>
      </c>
      <c r="B3624" s="27" t="s">
        <v>7565</v>
      </c>
      <c r="C3624" s="27">
        <v>2828</v>
      </c>
      <c r="D3624" s="27" t="s">
        <v>214</v>
      </c>
      <c r="E3624" s="27" t="s">
        <v>49</v>
      </c>
      <c r="F3624" s="27">
        <v>1883</v>
      </c>
      <c r="G3624" s="27" t="s">
        <v>2284</v>
      </c>
      <c r="H3624" s="27"/>
      <c r="I3624" s="27" t="s">
        <v>2660</v>
      </c>
      <c r="J3624" s="27" t="s">
        <v>2666</v>
      </c>
      <c r="K3624" s="27">
        <v>39</v>
      </c>
      <c r="L3624" s="27" t="s">
        <v>2378</v>
      </c>
      <c r="M3624" s="27">
        <v>81</v>
      </c>
      <c r="N3624" s="27" t="s">
        <v>7563</v>
      </c>
      <c r="O3624" s="27">
        <v>580</v>
      </c>
      <c r="P3624" s="27">
        <v>9953</v>
      </c>
      <c r="Q3624" s="27">
        <v>1966</v>
      </c>
      <c r="R3624" s="27">
        <v>9999</v>
      </c>
      <c r="S3624" s="27" t="s">
        <v>4409</v>
      </c>
      <c r="T3624" s="27" t="s">
        <v>2458</v>
      </c>
      <c r="U3624" s="27" t="s">
        <v>40</v>
      </c>
      <c r="V3624" s="27" t="s">
        <v>2459</v>
      </c>
      <c r="W3624" s="27" t="s">
        <v>2460</v>
      </c>
      <c r="X3624" s="27">
        <v>2008</v>
      </c>
      <c r="Y3624" s="27">
        <v>0.98</v>
      </c>
      <c r="Z3624" s="27" t="s">
        <v>7564</v>
      </c>
      <c r="AA3624" s="27" t="s">
        <v>2411</v>
      </c>
      <c r="AB3624" s="27">
        <v>2003</v>
      </c>
      <c r="AC3624" s="27"/>
      <c r="AD3624" s="27" t="s">
        <v>2464</v>
      </c>
      <c r="AE3624" s="27" t="s">
        <v>209</v>
      </c>
      <c r="AF3624" s="27"/>
      <c r="AG3624" s="27"/>
      <c r="AH3624" s="27"/>
      <c r="AI3624" s="27">
        <v>1.056</v>
      </c>
      <c r="AJ3624" s="27">
        <v>0.55489999999999995</v>
      </c>
      <c r="AK3624" s="27">
        <v>7.374E-2</v>
      </c>
      <c r="AL3624" s="27">
        <v>0.55489999999999995</v>
      </c>
      <c r="AM3624" s="27">
        <v>7.374E-2</v>
      </c>
      <c r="AN3624" s="27">
        <v>0.1</v>
      </c>
      <c r="AO3624" s="27">
        <v>0.84</v>
      </c>
      <c r="AP3624" s="27">
        <v>0.56000000000000005</v>
      </c>
      <c r="AQ3624" s="27">
        <v>0.99</v>
      </c>
      <c r="AR3624" s="27"/>
      <c r="AS3624" s="27"/>
      <c r="AT3624" s="27"/>
      <c r="AU3624" s="27"/>
      <c r="AV3624" s="27"/>
      <c r="AW3624" s="27"/>
      <c r="AX3624" s="27"/>
    </row>
    <row r="3625" spans="1:50">
      <c r="A3625" s="27" t="s">
        <v>7561</v>
      </c>
      <c r="B3625" s="27" t="s">
        <v>7562</v>
      </c>
      <c r="C3625" s="27">
        <v>2828</v>
      </c>
      <c r="D3625" s="27" t="s">
        <v>214</v>
      </c>
      <c r="E3625" s="27" t="s">
        <v>43</v>
      </c>
      <c r="F3625" s="27">
        <v>1884</v>
      </c>
      <c r="G3625" s="27" t="s">
        <v>2284</v>
      </c>
      <c r="H3625" s="27"/>
      <c r="I3625" s="27" t="s">
        <v>2660</v>
      </c>
      <c r="J3625" s="27" t="s">
        <v>2666</v>
      </c>
      <c r="K3625" s="27">
        <v>39</v>
      </c>
      <c r="L3625" s="27" t="s">
        <v>2378</v>
      </c>
      <c r="M3625" s="27">
        <v>81</v>
      </c>
      <c r="N3625" s="27" t="s">
        <v>7563</v>
      </c>
      <c r="O3625" s="27">
        <v>590</v>
      </c>
      <c r="P3625" s="27">
        <v>9980</v>
      </c>
      <c r="Q3625" s="27">
        <v>1967</v>
      </c>
      <c r="R3625" s="27">
        <v>9999</v>
      </c>
      <c r="S3625" s="27" t="s">
        <v>4409</v>
      </c>
      <c r="T3625" s="27" t="s">
        <v>2458</v>
      </c>
      <c r="U3625" s="27" t="s">
        <v>40</v>
      </c>
      <c r="V3625" s="27" t="s">
        <v>2459</v>
      </c>
      <c r="W3625" s="27" t="s">
        <v>2460</v>
      </c>
      <c r="X3625" s="27">
        <v>2007</v>
      </c>
      <c r="Y3625" s="27">
        <v>0.98</v>
      </c>
      <c r="Z3625" s="27" t="s">
        <v>7564</v>
      </c>
      <c r="AA3625" s="27" t="s">
        <v>2411</v>
      </c>
      <c r="AB3625" s="27">
        <v>2003</v>
      </c>
      <c r="AC3625" s="27"/>
      <c r="AD3625" s="27" t="s">
        <v>2464</v>
      </c>
      <c r="AE3625" s="27" t="s">
        <v>209</v>
      </c>
      <c r="AF3625" s="27"/>
      <c r="AG3625" s="27"/>
      <c r="AH3625" s="27"/>
      <c r="AI3625" s="27">
        <v>1.056</v>
      </c>
      <c r="AJ3625" s="27">
        <v>0.58660000000000001</v>
      </c>
      <c r="AK3625" s="27">
        <v>6.9669999999999996E-2</v>
      </c>
      <c r="AL3625" s="27">
        <v>0.58660000000000001</v>
      </c>
      <c r="AM3625" s="27">
        <v>6.9669999999999996E-2</v>
      </c>
      <c r="AN3625" s="27">
        <v>0.1</v>
      </c>
      <c r="AO3625" s="27">
        <v>0.84</v>
      </c>
      <c r="AP3625" s="27">
        <v>0.56000000000000005</v>
      </c>
      <c r="AQ3625" s="27">
        <v>0.99</v>
      </c>
      <c r="AR3625" s="27"/>
      <c r="AS3625" s="27"/>
      <c r="AT3625" s="27"/>
      <c r="AU3625" s="27"/>
      <c r="AV3625" s="27"/>
      <c r="AW3625" s="27"/>
      <c r="AX3625" s="27"/>
    </row>
    <row r="3626" spans="1:50">
      <c r="A3626" s="27" t="s">
        <v>7561</v>
      </c>
      <c r="B3626" s="27" t="s">
        <v>7566</v>
      </c>
      <c r="C3626" s="27">
        <v>2828</v>
      </c>
      <c r="D3626" s="27" t="s">
        <v>214</v>
      </c>
      <c r="E3626" s="27" t="s">
        <v>166</v>
      </c>
      <c r="F3626" s="27">
        <v>1885</v>
      </c>
      <c r="G3626" s="27" t="s">
        <v>2284</v>
      </c>
      <c r="H3626" s="27"/>
      <c r="I3626" s="27" t="s">
        <v>2660</v>
      </c>
      <c r="J3626" s="27" t="s">
        <v>2666</v>
      </c>
      <c r="K3626" s="27">
        <v>39</v>
      </c>
      <c r="L3626" s="27" t="s">
        <v>2378</v>
      </c>
      <c r="M3626" s="27">
        <v>81</v>
      </c>
      <c r="N3626" s="27" t="s">
        <v>7563</v>
      </c>
      <c r="O3626" s="27">
        <v>630</v>
      </c>
      <c r="P3626" s="27">
        <v>10082</v>
      </c>
      <c r="Q3626" s="27">
        <v>1977</v>
      </c>
      <c r="R3626" s="27">
        <v>9999</v>
      </c>
      <c r="S3626" s="27" t="s">
        <v>2457</v>
      </c>
      <c r="T3626" s="27" t="s">
        <v>2458</v>
      </c>
      <c r="U3626" s="27" t="s">
        <v>40</v>
      </c>
      <c r="V3626" s="27" t="s">
        <v>2707</v>
      </c>
      <c r="W3626" s="27" t="s">
        <v>2460</v>
      </c>
      <c r="X3626" s="27">
        <v>2012</v>
      </c>
      <c r="Y3626" s="27">
        <v>0.98</v>
      </c>
      <c r="Z3626" s="27" t="s">
        <v>2461</v>
      </c>
      <c r="AA3626" s="27" t="s">
        <v>2411</v>
      </c>
      <c r="AB3626" s="27">
        <v>2003</v>
      </c>
      <c r="AC3626" s="27"/>
      <c r="AD3626" s="27" t="s">
        <v>3090</v>
      </c>
      <c r="AE3626" s="27" t="s">
        <v>209</v>
      </c>
      <c r="AF3626" s="27"/>
      <c r="AG3626" s="27"/>
      <c r="AH3626" s="27"/>
      <c r="AI3626" s="27">
        <v>0.66</v>
      </c>
      <c r="AJ3626" s="27">
        <v>0.44619999999999999</v>
      </c>
      <c r="AK3626" s="27">
        <v>7.5639999999999999E-2</v>
      </c>
      <c r="AL3626" s="27">
        <v>0.44619999999999999</v>
      </c>
      <c r="AM3626" s="27">
        <v>7.5639999999999999E-2</v>
      </c>
      <c r="AN3626" s="27">
        <v>0.1</v>
      </c>
      <c r="AO3626" s="27">
        <v>0.1</v>
      </c>
      <c r="AP3626" s="27">
        <v>1</v>
      </c>
      <c r="AQ3626" s="27">
        <v>0.99</v>
      </c>
      <c r="AR3626" s="27"/>
      <c r="AS3626" s="27"/>
      <c r="AT3626" s="27"/>
      <c r="AU3626" s="27"/>
      <c r="AV3626" s="27"/>
      <c r="AW3626" s="27"/>
      <c r="AX3626" s="27"/>
    </row>
    <row r="3627" spans="1:50">
      <c r="A3627" s="27" t="s">
        <v>29492</v>
      </c>
      <c r="B3627" s="27" t="s">
        <v>29493</v>
      </c>
      <c r="C3627" s="27">
        <v>283</v>
      </c>
      <c r="D3627" s="27" t="s">
        <v>34</v>
      </c>
      <c r="E3627" s="27" t="s">
        <v>49</v>
      </c>
      <c r="F3627" s="27"/>
      <c r="G3627" s="27" t="s">
        <v>164</v>
      </c>
      <c r="H3627" s="27"/>
      <c r="I3627" s="27" t="s">
        <v>2352</v>
      </c>
      <c r="J3627" s="27" t="s">
        <v>2321</v>
      </c>
      <c r="K3627" s="27">
        <v>6</v>
      </c>
      <c r="L3627" s="27" t="s">
        <v>3854</v>
      </c>
      <c r="M3627" s="27">
        <v>57</v>
      </c>
      <c r="N3627" s="27" t="s">
        <v>8597</v>
      </c>
      <c r="O3627" s="27">
        <v>5.8</v>
      </c>
      <c r="P3627" s="27">
        <v>0</v>
      </c>
      <c r="Q3627" s="27">
        <v>1929</v>
      </c>
      <c r="R3627" s="27">
        <v>9999</v>
      </c>
      <c r="S3627" s="27"/>
      <c r="T3627" s="27"/>
      <c r="U3627" s="27" t="s">
        <v>40</v>
      </c>
      <c r="V3627" s="27" t="s">
        <v>164</v>
      </c>
      <c r="W3627" s="27"/>
      <c r="X3627" s="27"/>
      <c r="Y3627" s="27"/>
      <c r="Z3627" s="27"/>
      <c r="AA3627" s="27"/>
      <c r="AB3627" s="27"/>
      <c r="AC3627" s="27"/>
      <c r="AD3627" s="27"/>
      <c r="AE3627" s="27"/>
      <c r="AF3627" s="27"/>
      <c r="AG3627" s="27"/>
      <c r="AH3627" s="27"/>
      <c r="AI3627" s="27"/>
      <c r="AJ3627" s="27">
        <v>0</v>
      </c>
      <c r="AK3627" s="27">
        <v>0</v>
      </c>
      <c r="AL3627" s="27">
        <v>0</v>
      </c>
      <c r="AM3627" s="27">
        <v>0</v>
      </c>
      <c r="AN3627" s="27"/>
      <c r="AO3627" s="27"/>
      <c r="AP3627" s="27"/>
      <c r="AQ3627" s="27"/>
      <c r="AR3627" s="27"/>
      <c r="AS3627" s="27"/>
      <c r="AT3627" s="27"/>
      <c r="AU3627" s="27"/>
      <c r="AV3627" s="27"/>
      <c r="AW3627" s="27"/>
      <c r="AX3627" s="27"/>
    </row>
    <row r="3628" spans="1:50">
      <c r="A3628" s="27" t="s">
        <v>32563</v>
      </c>
      <c r="B3628" s="27" t="s">
        <v>32564</v>
      </c>
      <c r="C3628" s="27">
        <v>2830</v>
      </c>
      <c r="D3628" s="27" t="s">
        <v>34</v>
      </c>
      <c r="E3628" s="27" t="s">
        <v>32565</v>
      </c>
      <c r="F3628" s="27"/>
      <c r="G3628" s="27" t="s">
        <v>55</v>
      </c>
      <c r="H3628" s="27"/>
      <c r="I3628" s="27" t="s">
        <v>2660</v>
      </c>
      <c r="J3628" s="27" t="s">
        <v>2666</v>
      </c>
      <c r="K3628" s="27">
        <v>39</v>
      </c>
      <c r="L3628" s="27" t="s">
        <v>32398</v>
      </c>
      <c r="M3628" s="27">
        <v>25</v>
      </c>
      <c r="N3628" s="27" t="s">
        <v>32399</v>
      </c>
      <c r="O3628" s="27">
        <v>2</v>
      </c>
      <c r="P3628" s="27">
        <v>0</v>
      </c>
      <c r="Q3628" s="27">
        <v>2015</v>
      </c>
      <c r="R3628" s="27">
        <v>9999</v>
      </c>
      <c r="S3628" s="27"/>
      <c r="T3628" s="27"/>
      <c r="U3628" s="27" t="s">
        <v>40</v>
      </c>
      <c r="V3628" s="27" t="s">
        <v>55</v>
      </c>
      <c r="W3628" s="27"/>
      <c r="X3628" s="27"/>
      <c r="Y3628" s="27"/>
      <c r="Z3628" s="27"/>
      <c r="AA3628" s="27"/>
      <c r="AB3628" s="27"/>
      <c r="AC3628" s="27"/>
      <c r="AD3628" s="27"/>
      <c r="AE3628" s="27"/>
      <c r="AF3628" s="27"/>
      <c r="AG3628" s="27"/>
      <c r="AH3628" s="27"/>
      <c r="AI3628" s="27"/>
      <c r="AJ3628" s="27">
        <v>0</v>
      </c>
      <c r="AK3628" s="27">
        <v>0</v>
      </c>
      <c r="AL3628" s="27">
        <v>0</v>
      </c>
      <c r="AM3628" s="27">
        <v>0</v>
      </c>
      <c r="AN3628" s="27"/>
      <c r="AO3628" s="27"/>
      <c r="AP3628" s="27"/>
      <c r="AQ3628" s="27"/>
      <c r="AR3628" s="27"/>
      <c r="AS3628" s="27"/>
      <c r="AT3628" s="27"/>
      <c r="AU3628" s="27"/>
      <c r="AV3628" s="27"/>
      <c r="AW3628" s="27"/>
      <c r="AX3628" s="27"/>
    </row>
    <row r="3629" spans="1:50">
      <c r="A3629" s="27" t="s">
        <v>32563</v>
      </c>
      <c r="B3629" s="27" t="s">
        <v>32566</v>
      </c>
      <c r="C3629" s="27">
        <v>2830</v>
      </c>
      <c r="D3629" s="27" t="s">
        <v>34</v>
      </c>
      <c r="E3629" s="27" t="s">
        <v>32567</v>
      </c>
      <c r="F3629" s="27"/>
      <c r="G3629" s="27" t="s">
        <v>55</v>
      </c>
      <c r="H3629" s="27"/>
      <c r="I3629" s="27" t="s">
        <v>2660</v>
      </c>
      <c r="J3629" s="27" t="s">
        <v>2666</v>
      </c>
      <c r="K3629" s="27">
        <v>39</v>
      </c>
      <c r="L3629" s="27" t="s">
        <v>32398</v>
      </c>
      <c r="M3629" s="27">
        <v>25</v>
      </c>
      <c r="N3629" s="27" t="s">
        <v>32399</v>
      </c>
      <c r="O3629" s="27">
        <v>2</v>
      </c>
      <c r="P3629" s="27">
        <v>0</v>
      </c>
      <c r="Q3629" s="27">
        <v>2015</v>
      </c>
      <c r="R3629" s="27">
        <v>9999</v>
      </c>
      <c r="S3629" s="27"/>
      <c r="T3629" s="27"/>
      <c r="U3629" s="27" t="s">
        <v>40</v>
      </c>
      <c r="V3629" s="27" t="s">
        <v>55</v>
      </c>
      <c r="W3629" s="27"/>
      <c r="X3629" s="27"/>
      <c r="Y3629" s="27"/>
      <c r="Z3629" s="27"/>
      <c r="AA3629" s="27"/>
      <c r="AB3629" s="27"/>
      <c r="AC3629" s="27"/>
      <c r="AD3629" s="27"/>
      <c r="AE3629" s="27"/>
      <c r="AF3629" s="27"/>
      <c r="AG3629" s="27"/>
      <c r="AH3629" s="27"/>
      <c r="AI3629" s="27"/>
      <c r="AJ3629" s="27">
        <v>0</v>
      </c>
      <c r="AK3629" s="27">
        <v>0</v>
      </c>
      <c r="AL3629" s="27">
        <v>0</v>
      </c>
      <c r="AM3629" s="27">
        <v>0</v>
      </c>
      <c r="AN3629" s="27"/>
      <c r="AO3629" s="27"/>
      <c r="AP3629" s="27"/>
      <c r="AQ3629" s="27"/>
      <c r="AR3629" s="27"/>
      <c r="AS3629" s="27"/>
      <c r="AT3629" s="27"/>
      <c r="AU3629" s="27"/>
      <c r="AV3629" s="27"/>
      <c r="AW3629" s="27"/>
      <c r="AX3629" s="27"/>
    </row>
    <row r="3630" spans="1:50">
      <c r="A3630" s="27" t="s">
        <v>11147</v>
      </c>
      <c r="B3630" s="27" t="s">
        <v>11151</v>
      </c>
      <c r="C3630" s="27">
        <v>2831</v>
      </c>
      <c r="D3630" s="27" t="s">
        <v>34</v>
      </c>
      <c r="E3630" s="27" t="s">
        <v>49</v>
      </c>
      <c r="F3630" s="27">
        <v>9185</v>
      </c>
      <c r="G3630" s="27" t="s">
        <v>117</v>
      </c>
      <c r="H3630" s="27"/>
      <c r="I3630" s="27" t="s">
        <v>2660</v>
      </c>
      <c r="J3630" s="27" t="s">
        <v>2666</v>
      </c>
      <c r="K3630" s="27">
        <v>39</v>
      </c>
      <c r="L3630" s="27" t="s">
        <v>4334</v>
      </c>
      <c r="M3630" s="27">
        <v>17</v>
      </c>
      <c r="N3630" s="27" t="s">
        <v>11149</v>
      </c>
      <c r="O3630" s="27">
        <v>92</v>
      </c>
      <c r="P3630" s="27">
        <v>18700</v>
      </c>
      <c r="Q3630" s="27">
        <v>1965</v>
      </c>
      <c r="R3630" s="27">
        <v>9999</v>
      </c>
      <c r="S3630" s="27"/>
      <c r="T3630" s="27"/>
      <c r="U3630" s="27" t="s">
        <v>40</v>
      </c>
      <c r="V3630" s="27" t="s">
        <v>2339</v>
      </c>
      <c r="W3630" s="27"/>
      <c r="X3630" s="27"/>
      <c r="Y3630" s="27"/>
      <c r="Z3630" s="27"/>
      <c r="AA3630" s="27"/>
      <c r="AB3630" s="27"/>
      <c r="AC3630" s="27"/>
      <c r="AD3630" s="27"/>
      <c r="AE3630" s="27"/>
      <c r="AF3630" s="27"/>
      <c r="AG3630" s="27"/>
      <c r="AH3630" s="27"/>
      <c r="AI3630" s="27">
        <v>0.5</v>
      </c>
      <c r="AJ3630" s="27">
        <v>0.69998000000000005</v>
      </c>
      <c r="AK3630" s="27">
        <v>0.69998000000000005</v>
      </c>
      <c r="AL3630" s="27">
        <v>0.69998000000000005</v>
      </c>
      <c r="AM3630" s="27">
        <v>0.69998000000000005</v>
      </c>
      <c r="AN3630" s="27"/>
      <c r="AO3630" s="27"/>
      <c r="AP3630" s="27"/>
      <c r="AQ3630" s="27"/>
      <c r="AR3630" s="27"/>
      <c r="AS3630" s="27"/>
      <c r="AT3630" s="27"/>
      <c r="AU3630" s="27"/>
      <c r="AV3630" s="27"/>
      <c r="AW3630" s="27"/>
      <c r="AX3630" s="27"/>
    </row>
    <row r="3631" spans="1:50">
      <c r="A3631" s="27" t="s">
        <v>11147</v>
      </c>
      <c r="B3631" s="27" t="s">
        <v>11148</v>
      </c>
      <c r="C3631" s="27">
        <v>2831</v>
      </c>
      <c r="D3631" s="27" t="s">
        <v>34</v>
      </c>
      <c r="E3631" s="27" t="s">
        <v>166</v>
      </c>
      <c r="F3631" s="27"/>
      <c r="G3631" s="27" t="s">
        <v>117</v>
      </c>
      <c r="H3631" s="27"/>
      <c r="I3631" s="27" t="s">
        <v>2660</v>
      </c>
      <c r="J3631" s="27" t="s">
        <v>2666</v>
      </c>
      <c r="K3631" s="27">
        <v>39</v>
      </c>
      <c r="L3631" s="27" t="s">
        <v>4334</v>
      </c>
      <c r="M3631" s="27">
        <v>17</v>
      </c>
      <c r="N3631" s="27" t="s">
        <v>11149</v>
      </c>
      <c r="O3631" s="27">
        <v>14.2</v>
      </c>
      <c r="P3631" s="27">
        <v>20562</v>
      </c>
      <c r="Q3631" s="27">
        <v>1969</v>
      </c>
      <c r="R3631" s="27">
        <v>9999</v>
      </c>
      <c r="S3631" s="27"/>
      <c r="T3631" s="27"/>
      <c r="U3631" s="27" t="s">
        <v>40</v>
      </c>
      <c r="V3631" s="27" t="s">
        <v>2339</v>
      </c>
      <c r="W3631" s="27"/>
      <c r="X3631" s="27"/>
      <c r="Y3631" s="27"/>
      <c r="Z3631" s="27"/>
      <c r="AA3631" s="27"/>
      <c r="AB3631" s="27"/>
      <c r="AC3631" s="27"/>
      <c r="AD3631" s="27"/>
      <c r="AE3631" s="27"/>
      <c r="AF3631" s="27"/>
      <c r="AG3631" s="27"/>
      <c r="AH3631" s="27"/>
      <c r="AI3631" s="27">
        <v>0.5</v>
      </c>
      <c r="AJ3631" s="27">
        <v>0.34133000000000002</v>
      </c>
      <c r="AK3631" s="27">
        <v>0.34133000000000002</v>
      </c>
      <c r="AL3631" s="27">
        <v>0.34133000000000002</v>
      </c>
      <c r="AM3631" s="27">
        <v>0.34133000000000002</v>
      </c>
      <c r="AN3631" s="27"/>
      <c r="AO3631" s="27"/>
      <c r="AP3631" s="27"/>
      <c r="AQ3631" s="27"/>
      <c r="AR3631" s="27"/>
      <c r="AS3631" s="27"/>
      <c r="AT3631" s="27"/>
      <c r="AU3631" s="27"/>
      <c r="AV3631" s="27"/>
      <c r="AW3631" s="27"/>
      <c r="AX3631" s="27"/>
    </row>
    <row r="3632" spans="1:50">
      <c r="A3632" s="27" t="s">
        <v>11147</v>
      </c>
      <c r="B3632" s="27" t="s">
        <v>11152</v>
      </c>
      <c r="C3632" s="27">
        <v>2831</v>
      </c>
      <c r="D3632" s="27" t="s">
        <v>34</v>
      </c>
      <c r="E3632" s="27" t="s">
        <v>126</v>
      </c>
      <c r="F3632" s="27"/>
      <c r="G3632" s="27" t="s">
        <v>117</v>
      </c>
      <c r="H3632" s="27"/>
      <c r="I3632" s="27" t="s">
        <v>2660</v>
      </c>
      <c r="J3632" s="27" t="s">
        <v>2666</v>
      </c>
      <c r="K3632" s="27">
        <v>39</v>
      </c>
      <c r="L3632" s="27" t="s">
        <v>4334</v>
      </c>
      <c r="M3632" s="27">
        <v>17</v>
      </c>
      <c r="N3632" s="27" t="s">
        <v>11149</v>
      </c>
      <c r="O3632" s="27">
        <v>15</v>
      </c>
      <c r="P3632" s="27">
        <v>20563</v>
      </c>
      <c r="Q3632" s="27">
        <v>1969</v>
      </c>
      <c r="R3632" s="27">
        <v>9999</v>
      </c>
      <c r="S3632" s="27"/>
      <c r="T3632" s="27"/>
      <c r="U3632" s="27" t="s">
        <v>40</v>
      </c>
      <c r="V3632" s="27" t="s">
        <v>2432</v>
      </c>
      <c r="W3632" s="27"/>
      <c r="X3632" s="27"/>
      <c r="Y3632" s="27"/>
      <c r="Z3632" s="27"/>
      <c r="AA3632" s="27"/>
      <c r="AB3632" s="27"/>
      <c r="AC3632" s="27"/>
      <c r="AD3632" s="27"/>
      <c r="AE3632" s="27"/>
      <c r="AF3632" s="27"/>
      <c r="AG3632" s="27"/>
      <c r="AH3632" s="27"/>
      <c r="AI3632" s="27">
        <v>0.5</v>
      </c>
      <c r="AJ3632" s="27">
        <v>0.34133999999999998</v>
      </c>
      <c r="AK3632" s="27">
        <v>0.34133999999999998</v>
      </c>
      <c r="AL3632" s="27">
        <v>0.34133999999999998</v>
      </c>
      <c r="AM3632" s="27">
        <v>0.34133999999999998</v>
      </c>
      <c r="AN3632" s="27"/>
      <c r="AO3632" s="27"/>
      <c r="AP3632" s="27"/>
      <c r="AQ3632" s="27"/>
      <c r="AR3632" s="27"/>
      <c r="AS3632" s="27"/>
      <c r="AT3632" s="27"/>
      <c r="AU3632" s="27"/>
      <c r="AV3632" s="27"/>
      <c r="AW3632" s="27"/>
      <c r="AX3632" s="27"/>
    </row>
    <row r="3633" spans="1:50">
      <c r="A3633" s="27" t="s">
        <v>11147</v>
      </c>
      <c r="B3633" s="27" t="s">
        <v>11150</v>
      </c>
      <c r="C3633" s="27">
        <v>2831</v>
      </c>
      <c r="D3633" s="27" t="s">
        <v>34</v>
      </c>
      <c r="E3633" s="27" t="s">
        <v>215</v>
      </c>
      <c r="F3633" s="27"/>
      <c r="G3633" s="27" t="s">
        <v>117</v>
      </c>
      <c r="H3633" s="27"/>
      <c r="I3633" s="27" t="s">
        <v>2660</v>
      </c>
      <c r="J3633" s="27" t="s">
        <v>2666</v>
      </c>
      <c r="K3633" s="27">
        <v>39</v>
      </c>
      <c r="L3633" s="27" t="s">
        <v>4334</v>
      </c>
      <c r="M3633" s="27">
        <v>17</v>
      </c>
      <c r="N3633" s="27" t="s">
        <v>11149</v>
      </c>
      <c r="O3633" s="27">
        <v>15</v>
      </c>
      <c r="P3633" s="27">
        <v>20563</v>
      </c>
      <c r="Q3633" s="27">
        <v>1969</v>
      </c>
      <c r="R3633" s="27">
        <v>9999</v>
      </c>
      <c r="S3633" s="27"/>
      <c r="T3633" s="27"/>
      <c r="U3633" s="27" t="s">
        <v>40</v>
      </c>
      <c r="V3633" s="27" t="s">
        <v>2432</v>
      </c>
      <c r="W3633" s="27"/>
      <c r="X3633" s="27"/>
      <c r="Y3633" s="27"/>
      <c r="Z3633" s="27"/>
      <c r="AA3633" s="27"/>
      <c r="AB3633" s="27"/>
      <c r="AC3633" s="27"/>
      <c r="AD3633" s="27"/>
      <c r="AE3633" s="27"/>
      <c r="AF3633" s="27"/>
      <c r="AG3633" s="27"/>
      <c r="AH3633" s="27"/>
      <c r="AI3633" s="27">
        <v>0.5</v>
      </c>
      <c r="AJ3633" s="27">
        <v>0.34136</v>
      </c>
      <c r="AK3633" s="27">
        <v>0.34136</v>
      </c>
      <c r="AL3633" s="27">
        <v>0.34136</v>
      </c>
      <c r="AM3633" s="27">
        <v>0.34136</v>
      </c>
      <c r="AN3633" s="27"/>
      <c r="AO3633" s="27"/>
      <c r="AP3633" s="27"/>
      <c r="AQ3633" s="27"/>
      <c r="AR3633" s="27"/>
      <c r="AS3633" s="27"/>
      <c r="AT3633" s="27"/>
      <c r="AU3633" s="27"/>
      <c r="AV3633" s="27"/>
      <c r="AW3633" s="27"/>
      <c r="AX3633" s="27"/>
    </row>
    <row r="3634" spans="1:50">
      <c r="A3634" s="27" t="s">
        <v>21104</v>
      </c>
      <c r="B3634" s="27" t="s">
        <v>21109</v>
      </c>
      <c r="C3634" s="27">
        <v>2832</v>
      </c>
      <c r="D3634" s="27" t="s">
        <v>214</v>
      </c>
      <c r="E3634" s="27" t="s">
        <v>156</v>
      </c>
      <c r="F3634" s="27">
        <v>1895</v>
      </c>
      <c r="G3634" s="27" t="s">
        <v>2284</v>
      </c>
      <c r="H3634" s="27"/>
      <c r="I3634" s="27" t="s">
        <v>2660</v>
      </c>
      <c r="J3634" s="27" t="s">
        <v>2666</v>
      </c>
      <c r="K3634" s="27">
        <v>39</v>
      </c>
      <c r="L3634" s="27" t="s">
        <v>763</v>
      </c>
      <c r="M3634" s="27">
        <v>61</v>
      </c>
      <c r="N3634" s="27" t="s">
        <v>8129</v>
      </c>
      <c r="O3634" s="27">
        <v>510</v>
      </c>
      <c r="P3634" s="27">
        <v>10297</v>
      </c>
      <c r="Q3634" s="27">
        <v>1975</v>
      </c>
      <c r="R3634" s="27">
        <v>9999</v>
      </c>
      <c r="S3634" s="27" t="s">
        <v>4409</v>
      </c>
      <c r="T3634" s="27" t="s">
        <v>2458</v>
      </c>
      <c r="U3634" s="27" t="s">
        <v>40</v>
      </c>
      <c r="V3634" s="27" t="s">
        <v>2459</v>
      </c>
      <c r="W3634" s="27" t="s">
        <v>2460</v>
      </c>
      <c r="X3634" s="27">
        <v>2007</v>
      </c>
      <c r="Y3634" s="27">
        <v>0.97</v>
      </c>
      <c r="Z3634" s="27" t="s">
        <v>2485</v>
      </c>
      <c r="AA3634" s="27" t="s">
        <v>2411</v>
      </c>
      <c r="AB3634" s="27">
        <v>2004</v>
      </c>
      <c r="AC3634" s="27"/>
      <c r="AD3634" s="27" t="s">
        <v>2464</v>
      </c>
      <c r="AE3634" s="27" t="s">
        <v>210</v>
      </c>
      <c r="AF3634" s="27"/>
      <c r="AG3634" s="27"/>
      <c r="AH3634" s="27"/>
      <c r="AI3634" s="27">
        <v>2.37</v>
      </c>
      <c r="AJ3634" s="27">
        <v>0.20197999999999999</v>
      </c>
      <c r="AK3634" s="27">
        <v>0.11422</v>
      </c>
      <c r="AL3634" s="27">
        <v>0.20197999999999999</v>
      </c>
      <c r="AM3634" s="27">
        <v>0.11422</v>
      </c>
      <c r="AN3634" s="27">
        <v>0.1</v>
      </c>
      <c r="AO3634" s="27">
        <v>0.84</v>
      </c>
      <c r="AP3634" s="27">
        <v>0.56000000000000005</v>
      </c>
      <c r="AQ3634" s="27">
        <v>0.99</v>
      </c>
      <c r="AR3634" s="27"/>
      <c r="AS3634" s="27"/>
      <c r="AT3634" s="27"/>
      <c r="AU3634" s="27"/>
      <c r="AV3634" s="27"/>
      <c r="AW3634" s="27"/>
      <c r="AX3634" s="27"/>
    </row>
    <row r="3635" spans="1:50">
      <c r="A3635" s="27" t="s">
        <v>21104</v>
      </c>
      <c r="B3635" s="27" t="s">
        <v>21110</v>
      </c>
      <c r="C3635" s="27">
        <v>2832</v>
      </c>
      <c r="D3635" s="27" t="s">
        <v>214</v>
      </c>
      <c r="E3635" s="27" t="s">
        <v>2385</v>
      </c>
      <c r="F3635" s="27">
        <v>1896</v>
      </c>
      <c r="G3635" s="27" t="s">
        <v>2284</v>
      </c>
      <c r="H3635" s="27"/>
      <c r="I3635" s="27" t="s">
        <v>2660</v>
      </c>
      <c r="J3635" s="27" t="s">
        <v>2666</v>
      </c>
      <c r="K3635" s="27">
        <v>39</v>
      </c>
      <c r="L3635" s="27" t="s">
        <v>763</v>
      </c>
      <c r="M3635" s="27">
        <v>61</v>
      </c>
      <c r="N3635" s="27" t="s">
        <v>8129</v>
      </c>
      <c r="O3635" s="27">
        <v>510</v>
      </c>
      <c r="P3635" s="27">
        <v>10325</v>
      </c>
      <c r="Q3635" s="27">
        <v>1978</v>
      </c>
      <c r="R3635" s="27">
        <v>9999</v>
      </c>
      <c r="S3635" s="27" t="s">
        <v>2457</v>
      </c>
      <c r="T3635" s="27" t="s">
        <v>2458</v>
      </c>
      <c r="U3635" s="27" t="s">
        <v>40</v>
      </c>
      <c r="V3635" s="27" t="s">
        <v>2459</v>
      </c>
      <c r="W3635" s="27" t="s">
        <v>2460</v>
      </c>
      <c r="X3635" s="27">
        <v>2007</v>
      </c>
      <c r="Y3635" s="27">
        <v>0.97</v>
      </c>
      <c r="Z3635" s="27" t="s">
        <v>21111</v>
      </c>
      <c r="AA3635" s="27" t="s">
        <v>2411</v>
      </c>
      <c r="AB3635" s="27">
        <v>2004</v>
      </c>
      <c r="AC3635" s="27"/>
      <c r="AD3635" s="27" t="s">
        <v>2464</v>
      </c>
      <c r="AE3635" s="27" t="s">
        <v>210</v>
      </c>
      <c r="AF3635" s="27"/>
      <c r="AG3635" s="27"/>
      <c r="AH3635" s="27"/>
      <c r="AI3635" s="27">
        <v>1.2</v>
      </c>
      <c r="AJ3635" s="27">
        <v>0.22297</v>
      </c>
      <c r="AK3635" s="27">
        <v>0.15839</v>
      </c>
      <c r="AL3635" s="27">
        <v>0.22297</v>
      </c>
      <c r="AM3635" s="27">
        <v>0.15839</v>
      </c>
      <c r="AN3635" s="27">
        <v>0.1</v>
      </c>
      <c r="AO3635" s="27">
        <v>0.84</v>
      </c>
      <c r="AP3635" s="27">
        <v>0.56000000000000005</v>
      </c>
      <c r="AQ3635" s="27">
        <v>0.99</v>
      </c>
      <c r="AR3635" s="27"/>
      <c r="AS3635" s="27"/>
      <c r="AT3635" s="27"/>
      <c r="AU3635" s="27"/>
      <c r="AV3635" s="27"/>
      <c r="AW3635" s="27"/>
      <c r="AX3635" s="27"/>
    </row>
    <row r="3636" spans="1:50">
      <c r="A3636" s="27" t="s">
        <v>21104</v>
      </c>
      <c r="B3636" s="27" t="s">
        <v>21105</v>
      </c>
      <c r="C3636" s="27">
        <v>2832</v>
      </c>
      <c r="D3636" s="27" t="s">
        <v>34</v>
      </c>
      <c r="E3636" s="27" t="s">
        <v>3055</v>
      </c>
      <c r="F3636" s="27"/>
      <c r="G3636" s="27" t="s">
        <v>117</v>
      </c>
      <c r="H3636" s="27"/>
      <c r="I3636" s="27" t="s">
        <v>2660</v>
      </c>
      <c r="J3636" s="27" t="s">
        <v>2666</v>
      </c>
      <c r="K3636" s="27">
        <v>39</v>
      </c>
      <c r="L3636" s="27" t="s">
        <v>763</v>
      </c>
      <c r="M3636" s="27">
        <v>61</v>
      </c>
      <c r="N3636" s="27" t="s">
        <v>8129</v>
      </c>
      <c r="O3636" s="27">
        <v>14</v>
      </c>
      <c r="P3636" s="27">
        <v>25000</v>
      </c>
      <c r="Q3636" s="27">
        <v>1971</v>
      </c>
      <c r="R3636" s="27">
        <v>9999</v>
      </c>
      <c r="S3636" s="27"/>
      <c r="T3636" s="27"/>
      <c r="U3636" s="27" t="s">
        <v>40</v>
      </c>
      <c r="V3636" s="27" t="s">
        <v>2432</v>
      </c>
      <c r="W3636" s="27"/>
      <c r="X3636" s="27"/>
      <c r="Y3636" s="27"/>
      <c r="Z3636" s="27"/>
      <c r="AA3636" s="27"/>
      <c r="AB3636" s="27"/>
      <c r="AC3636" s="27"/>
      <c r="AD3636" s="27"/>
      <c r="AE3636" s="27"/>
      <c r="AF3636" s="27"/>
      <c r="AG3636" s="27"/>
      <c r="AH3636" s="27"/>
      <c r="AI3636" s="27">
        <v>0.5</v>
      </c>
      <c r="AJ3636" s="27">
        <v>0.87834000000000001</v>
      </c>
      <c r="AK3636" s="27">
        <v>0.87834000000000001</v>
      </c>
      <c r="AL3636" s="27">
        <v>0.87834000000000001</v>
      </c>
      <c r="AM3636" s="27">
        <v>0.87834000000000001</v>
      </c>
      <c r="AN3636" s="27"/>
      <c r="AO3636" s="27"/>
      <c r="AP3636" s="27"/>
      <c r="AQ3636" s="27"/>
      <c r="AR3636" s="27"/>
      <c r="AS3636" s="27"/>
      <c r="AT3636" s="27"/>
      <c r="AU3636" s="27"/>
      <c r="AV3636" s="27"/>
      <c r="AW3636" s="27"/>
      <c r="AX3636" s="27"/>
    </row>
    <row r="3637" spans="1:50">
      <c r="A3637" s="27" t="s">
        <v>21104</v>
      </c>
      <c r="B3637" s="27" t="s">
        <v>21106</v>
      </c>
      <c r="C3637" s="27">
        <v>2832</v>
      </c>
      <c r="D3637" s="27" t="s">
        <v>34</v>
      </c>
      <c r="E3637" s="27" t="s">
        <v>3063</v>
      </c>
      <c r="F3637" s="27"/>
      <c r="G3637" s="27" t="s">
        <v>117</v>
      </c>
      <c r="H3637" s="27"/>
      <c r="I3637" s="27" t="s">
        <v>2660</v>
      </c>
      <c r="J3637" s="27" t="s">
        <v>2666</v>
      </c>
      <c r="K3637" s="27">
        <v>39</v>
      </c>
      <c r="L3637" s="27" t="s">
        <v>763</v>
      </c>
      <c r="M3637" s="27">
        <v>61</v>
      </c>
      <c r="N3637" s="27" t="s">
        <v>8129</v>
      </c>
      <c r="O3637" s="27">
        <v>14</v>
      </c>
      <c r="P3637" s="27">
        <v>25000</v>
      </c>
      <c r="Q3637" s="27">
        <v>1971</v>
      </c>
      <c r="R3637" s="27">
        <v>9999</v>
      </c>
      <c r="S3637" s="27"/>
      <c r="T3637" s="27"/>
      <c r="U3637" s="27" t="s">
        <v>40</v>
      </c>
      <c r="V3637" s="27" t="s">
        <v>2432</v>
      </c>
      <c r="W3637" s="27"/>
      <c r="X3637" s="27"/>
      <c r="Y3637" s="27"/>
      <c r="Z3637" s="27"/>
      <c r="AA3637" s="27"/>
      <c r="AB3637" s="27"/>
      <c r="AC3637" s="27"/>
      <c r="AD3637" s="27"/>
      <c r="AE3637" s="27"/>
      <c r="AF3637" s="27"/>
      <c r="AG3637" s="27"/>
      <c r="AH3637" s="27"/>
      <c r="AI3637" s="27">
        <v>0.5</v>
      </c>
      <c r="AJ3637" s="27">
        <v>0.87848999999999999</v>
      </c>
      <c r="AK3637" s="27">
        <v>0.87848999999999999</v>
      </c>
      <c r="AL3637" s="27">
        <v>0.87848999999999999</v>
      </c>
      <c r="AM3637" s="27">
        <v>0.87848999999999999</v>
      </c>
      <c r="AN3637" s="27"/>
      <c r="AO3637" s="27"/>
      <c r="AP3637" s="27"/>
      <c r="AQ3637" s="27"/>
      <c r="AR3637" s="27"/>
      <c r="AS3637" s="27"/>
      <c r="AT3637" s="27"/>
      <c r="AU3637" s="27"/>
      <c r="AV3637" s="27"/>
      <c r="AW3637" s="27"/>
      <c r="AX3637" s="27"/>
    </row>
    <row r="3638" spans="1:50">
      <c r="A3638" s="27" t="s">
        <v>21104</v>
      </c>
      <c r="B3638" s="27" t="s">
        <v>21107</v>
      </c>
      <c r="C3638" s="27">
        <v>2832</v>
      </c>
      <c r="D3638" s="27" t="s">
        <v>34</v>
      </c>
      <c r="E3638" s="27" t="s">
        <v>3079</v>
      </c>
      <c r="F3638" s="27"/>
      <c r="G3638" s="27" t="s">
        <v>117</v>
      </c>
      <c r="H3638" s="27"/>
      <c r="I3638" s="27" t="s">
        <v>2660</v>
      </c>
      <c r="J3638" s="27" t="s">
        <v>2666</v>
      </c>
      <c r="K3638" s="27">
        <v>39</v>
      </c>
      <c r="L3638" s="27" t="s">
        <v>763</v>
      </c>
      <c r="M3638" s="27">
        <v>61</v>
      </c>
      <c r="N3638" s="27" t="s">
        <v>8129</v>
      </c>
      <c r="O3638" s="27">
        <v>14</v>
      </c>
      <c r="P3638" s="27">
        <v>25000</v>
      </c>
      <c r="Q3638" s="27">
        <v>1971</v>
      </c>
      <c r="R3638" s="27">
        <v>9999</v>
      </c>
      <c r="S3638" s="27"/>
      <c r="T3638" s="27"/>
      <c r="U3638" s="27" t="s">
        <v>40</v>
      </c>
      <c r="V3638" s="27" t="s">
        <v>2432</v>
      </c>
      <c r="W3638" s="27"/>
      <c r="X3638" s="27"/>
      <c r="Y3638" s="27"/>
      <c r="Z3638" s="27"/>
      <c r="AA3638" s="27"/>
      <c r="AB3638" s="27"/>
      <c r="AC3638" s="27"/>
      <c r="AD3638" s="27"/>
      <c r="AE3638" s="27"/>
      <c r="AF3638" s="27"/>
      <c r="AG3638" s="27"/>
      <c r="AH3638" s="27"/>
      <c r="AI3638" s="27">
        <v>0.5</v>
      </c>
      <c r="AJ3638" s="27">
        <v>0.87846999999999997</v>
      </c>
      <c r="AK3638" s="27">
        <v>0.87846999999999997</v>
      </c>
      <c r="AL3638" s="27">
        <v>0.87846999999999997</v>
      </c>
      <c r="AM3638" s="27">
        <v>0.87846999999999997</v>
      </c>
      <c r="AN3638" s="27"/>
      <c r="AO3638" s="27"/>
      <c r="AP3638" s="27"/>
      <c r="AQ3638" s="27"/>
      <c r="AR3638" s="27"/>
      <c r="AS3638" s="27"/>
      <c r="AT3638" s="27"/>
      <c r="AU3638" s="27"/>
      <c r="AV3638" s="27"/>
      <c r="AW3638" s="27"/>
      <c r="AX3638" s="27"/>
    </row>
    <row r="3639" spans="1:50">
      <c r="A3639" s="27" t="s">
        <v>21104</v>
      </c>
      <c r="B3639" s="27" t="s">
        <v>21108</v>
      </c>
      <c r="C3639" s="27">
        <v>2832</v>
      </c>
      <c r="D3639" s="27" t="s">
        <v>34</v>
      </c>
      <c r="E3639" s="27" t="s">
        <v>3061</v>
      </c>
      <c r="F3639" s="27"/>
      <c r="G3639" s="27" t="s">
        <v>117</v>
      </c>
      <c r="H3639" s="27"/>
      <c r="I3639" s="27" t="s">
        <v>2660</v>
      </c>
      <c r="J3639" s="27" t="s">
        <v>2666</v>
      </c>
      <c r="K3639" s="27">
        <v>39</v>
      </c>
      <c r="L3639" s="27" t="s">
        <v>763</v>
      </c>
      <c r="M3639" s="27">
        <v>61</v>
      </c>
      <c r="N3639" s="27" t="s">
        <v>8129</v>
      </c>
      <c r="O3639" s="27">
        <v>14</v>
      </c>
      <c r="P3639" s="27">
        <v>25000</v>
      </c>
      <c r="Q3639" s="27">
        <v>1971</v>
      </c>
      <c r="R3639" s="27">
        <v>9999</v>
      </c>
      <c r="S3639" s="27"/>
      <c r="T3639" s="27"/>
      <c r="U3639" s="27" t="s">
        <v>40</v>
      </c>
      <c r="V3639" s="27" t="s">
        <v>2432</v>
      </c>
      <c r="W3639" s="27"/>
      <c r="X3639" s="27"/>
      <c r="Y3639" s="27"/>
      <c r="Z3639" s="27"/>
      <c r="AA3639" s="27"/>
      <c r="AB3639" s="27"/>
      <c r="AC3639" s="27"/>
      <c r="AD3639" s="27"/>
      <c r="AE3639" s="27"/>
      <c r="AF3639" s="27"/>
      <c r="AG3639" s="27"/>
      <c r="AH3639" s="27"/>
      <c r="AI3639" s="27">
        <v>0.5</v>
      </c>
      <c r="AJ3639" s="27">
        <v>0.87809000000000004</v>
      </c>
      <c r="AK3639" s="27">
        <v>0.87809000000000004</v>
      </c>
      <c r="AL3639" s="27">
        <v>0.87809000000000004</v>
      </c>
      <c r="AM3639" s="27">
        <v>0.87809000000000004</v>
      </c>
      <c r="AN3639" s="27"/>
      <c r="AO3639" s="27"/>
      <c r="AP3639" s="27"/>
      <c r="AQ3639" s="27"/>
      <c r="AR3639" s="27"/>
      <c r="AS3639" s="27"/>
      <c r="AT3639" s="27"/>
      <c r="AU3639" s="27"/>
      <c r="AV3639" s="27"/>
      <c r="AW3639" s="27"/>
      <c r="AX3639" s="27"/>
    </row>
    <row r="3640" spans="1:50">
      <c r="A3640" s="27" t="s">
        <v>4404</v>
      </c>
      <c r="B3640" s="27" t="s">
        <v>4408</v>
      </c>
      <c r="C3640" s="27">
        <v>2836</v>
      </c>
      <c r="D3640" s="27" t="s">
        <v>214</v>
      </c>
      <c r="E3640" s="27" t="s">
        <v>221</v>
      </c>
      <c r="F3640" s="27">
        <v>1906</v>
      </c>
      <c r="G3640" s="27" t="s">
        <v>2284</v>
      </c>
      <c r="H3640" s="27"/>
      <c r="I3640" s="27" t="s">
        <v>2818</v>
      </c>
      <c r="J3640" s="27" t="s">
        <v>2666</v>
      </c>
      <c r="K3640" s="27">
        <v>39</v>
      </c>
      <c r="L3640" s="27" t="s">
        <v>4406</v>
      </c>
      <c r="M3640" s="27">
        <v>93</v>
      </c>
      <c r="N3640" s="27" t="s">
        <v>4407</v>
      </c>
      <c r="O3640" s="27">
        <v>640</v>
      </c>
      <c r="P3640" s="27">
        <v>9665</v>
      </c>
      <c r="Q3640" s="27">
        <v>1970</v>
      </c>
      <c r="R3640" s="27">
        <v>9999</v>
      </c>
      <c r="S3640" s="27" t="s">
        <v>4409</v>
      </c>
      <c r="T3640" s="27" t="s">
        <v>2458</v>
      </c>
      <c r="U3640" s="27" t="s">
        <v>40</v>
      </c>
      <c r="V3640" s="27" t="s">
        <v>2707</v>
      </c>
      <c r="W3640" s="27"/>
      <c r="X3640" s="27"/>
      <c r="Y3640" s="27">
        <v>0.5</v>
      </c>
      <c r="Z3640" s="27" t="s">
        <v>4410</v>
      </c>
      <c r="AA3640" s="27" t="s">
        <v>2723</v>
      </c>
      <c r="AB3640" s="27"/>
      <c r="AC3640" s="27" t="s">
        <v>4411</v>
      </c>
      <c r="AD3640" s="27" t="s">
        <v>2464</v>
      </c>
      <c r="AE3640" s="27" t="s">
        <v>210</v>
      </c>
      <c r="AF3640" s="27" t="s">
        <v>31</v>
      </c>
      <c r="AG3640" s="27">
        <v>2017</v>
      </c>
      <c r="AH3640" s="27"/>
      <c r="AI3640" s="27">
        <v>4.6500000000000004</v>
      </c>
      <c r="AJ3640" s="27">
        <v>0.34253</v>
      </c>
      <c r="AK3640" s="27">
        <v>0.29115000000000002</v>
      </c>
      <c r="AL3640" s="27">
        <v>0.34253</v>
      </c>
      <c r="AM3640" s="27">
        <v>0.29115000000000002</v>
      </c>
      <c r="AN3640" s="27">
        <v>0.1</v>
      </c>
      <c r="AO3640" s="27">
        <v>0.1</v>
      </c>
      <c r="AP3640" s="27">
        <v>0.1</v>
      </c>
      <c r="AQ3640" s="27">
        <v>0.9</v>
      </c>
      <c r="AR3640" s="27" t="s">
        <v>209</v>
      </c>
      <c r="AS3640" s="27"/>
      <c r="AT3640" s="27"/>
      <c r="AU3640" s="27"/>
      <c r="AV3640" s="27"/>
      <c r="AW3640" s="27"/>
      <c r="AX3640" s="27"/>
    </row>
    <row r="3641" spans="1:50">
      <c r="A3641" s="27" t="s">
        <v>4404</v>
      </c>
      <c r="B3641" s="27" t="s">
        <v>4405</v>
      </c>
      <c r="C3641" s="27">
        <v>2836</v>
      </c>
      <c r="D3641" s="27" t="s">
        <v>34</v>
      </c>
      <c r="E3641" s="27" t="s">
        <v>183</v>
      </c>
      <c r="F3641" s="27">
        <v>10208</v>
      </c>
      <c r="G3641" s="27" t="s">
        <v>117</v>
      </c>
      <c r="H3641" s="27"/>
      <c r="I3641" s="27" t="s">
        <v>2818</v>
      </c>
      <c r="J3641" s="27" t="s">
        <v>2666</v>
      </c>
      <c r="K3641" s="27">
        <v>39</v>
      </c>
      <c r="L3641" s="27" t="s">
        <v>4406</v>
      </c>
      <c r="M3641" s="27">
        <v>93</v>
      </c>
      <c r="N3641" s="27" t="s">
        <v>4407</v>
      </c>
      <c r="O3641" s="27">
        <v>30</v>
      </c>
      <c r="P3641" s="27">
        <v>25000</v>
      </c>
      <c r="Q3641" s="27">
        <v>1968</v>
      </c>
      <c r="R3641" s="27">
        <v>9999</v>
      </c>
      <c r="S3641" s="27" t="s">
        <v>2691</v>
      </c>
      <c r="T3641" s="27" t="s">
        <v>2458</v>
      </c>
      <c r="U3641" s="27" t="s">
        <v>40</v>
      </c>
      <c r="V3641" s="27" t="s">
        <v>2432</v>
      </c>
      <c r="W3641" s="27"/>
      <c r="X3641" s="27"/>
      <c r="Y3641" s="27"/>
      <c r="Z3641" s="27"/>
      <c r="AA3641" s="27"/>
      <c r="AB3641" s="27"/>
      <c r="AC3641" s="27"/>
      <c r="AD3641" s="27" t="s">
        <v>2464</v>
      </c>
      <c r="AE3641" s="27" t="s">
        <v>210</v>
      </c>
      <c r="AF3641" s="27"/>
      <c r="AG3641" s="27"/>
      <c r="AH3641" s="27"/>
      <c r="AI3641" s="27">
        <v>0.5</v>
      </c>
      <c r="AJ3641" s="27">
        <v>1.1992700000000001</v>
      </c>
      <c r="AK3641" s="27">
        <v>1.1992700000000001</v>
      </c>
      <c r="AL3641" s="27">
        <v>1.1992700000000001</v>
      </c>
      <c r="AM3641" s="27">
        <v>1.1992700000000001</v>
      </c>
      <c r="AN3641" s="27"/>
      <c r="AO3641" s="27"/>
      <c r="AP3641" s="27"/>
      <c r="AQ3641" s="27"/>
      <c r="AR3641" s="27"/>
      <c r="AS3641" s="27"/>
      <c r="AT3641" s="27"/>
      <c r="AU3641" s="27"/>
      <c r="AV3641" s="27"/>
      <c r="AW3641" s="27"/>
      <c r="AX3641" s="27"/>
    </row>
    <row r="3642" spans="1:50">
      <c r="A3642" s="27" t="s">
        <v>29571</v>
      </c>
      <c r="B3642" s="27" t="s">
        <v>29572</v>
      </c>
      <c r="C3642" s="27">
        <v>284</v>
      </c>
      <c r="D3642" s="27" t="s">
        <v>34</v>
      </c>
      <c r="E3642" s="27" t="s">
        <v>49</v>
      </c>
      <c r="F3642" s="27"/>
      <c r="G3642" s="27" t="s">
        <v>164</v>
      </c>
      <c r="H3642" s="27"/>
      <c r="I3642" s="27" t="s">
        <v>2352</v>
      </c>
      <c r="J3642" s="27" t="s">
        <v>2321</v>
      </c>
      <c r="K3642" s="27">
        <v>6</v>
      </c>
      <c r="L3642" s="27" t="s">
        <v>4932</v>
      </c>
      <c r="M3642" s="27">
        <v>109</v>
      </c>
      <c r="N3642" s="27" t="s">
        <v>4933</v>
      </c>
      <c r="O3642" s="27">
        <v>7</v>
      </c>
      <c r="P3642" s="27">
        <v>0</v>
      </c>
      <c r="Q3642" s="27">
        <v>1921</v>
      </c>
      <c r="R3642" s="27">
        <v>9999</v>
      </c>
      <c r="S3642" s="27"/>
      <c r="T3642" s="27"/>
      <c r="U3642" s="27" t="s">
        <v>40</v>
      </c>
      <c r="V3642" s="27" t="s">
        <v>164</v>
      </c>
      <c r="W3642" s="27"/>
      <c r="X3642" s="27"/>
      <c r="Y3642" s="27"/>
      <c r="Z3642" s="27"/>
      <c r="AA3642" s="27"/>
      <c r="AB3642" s="27"/>
      <c r="AC3642" s="27"/>
      <c r="AD3642" s="27"/>
      <c r="AE3642" s="27"/>
      <c r="AF3642" s="27"/>
      <c r="AG3642" s="27"/>
      <c r="AH3642" s="27"/>
      <c r="AI3642" s="27"/>
      <c r="AJ3642" s="27">
        <v>0</v>
      </c>
      <c r="AK3642" s="27">
        <v>0</v>
      </c>
      <c r="AL3642" s="27">
        <v>0</v>
      </c>
      <c r="AM3642" s="27">
        <v>0</v>
      </c>
      <c r="AN3642" s="27"/>
      <c r="AO3642" s="27"/>
      <c r="AP3642" s="27"/>
      <c r="AQ3642" s="27"/>
      <c r="AR3642" s="27"/>
      <c r="AS3642" s="27"/>
      <c r="AT3642" s="27"/>
      <c r="AU3642" s="27"/>
      <c r="AV3642" s="27"/>
      <c r="AW3642" s="27"/>
      <c r="AX3642" s="27"/>
    </row>
    <row r="3643" spans="1:50">
      <c r="A3643" s="27" t="s">
        <v>13546</v>
      </c>
      <c r="B3643" s="27" t="s">
        <v>13553</v>
      </c>
      <c r="C3643" s="27">
        <v>2847</v>
      </c>
      <c r="D3643" s="27" t="s">
        <v>34</v>
      </c>
      <c r="E3643" s="27" t="s">
        <v>1071</v>
      </c>
      <c r="F3643" s="27">
        <v>1928</v>
      </c>
      <c r="G3643" s="27" t="s">
        <v>117</v>
      </c>
      <c r="H3643" s="27"/>
      <c r="I3643" s="27" t="s">
        <v>2660</v>
      </c>
      <c r="J3643" s="27" t="s">
        <v>2666</v>
      </c>
      <c r="K3643" s="27">
        <v>39</v>
      </c>
      <c r="L3643" s="27" t="s">
        <v>781</v>
      </c>
      <c r="M3643" s="27">
        <v>113</v>
      </c>
      <c r="N3643" s="27" t="s">
        <v>2680</v>
      </c>
      <c r="O3643" s="27">
        <v>88</v>
      </c>
      <c r="P3643" s="27">
        <v>13427</v>
      </c>
      <c r="Q3643" s="27">
        <v>1995</v>
      </c>
      <c r="R3643" s="27">
        <v>9999</v>
      </c>
      <c r="S3643" s="27"/>
      <c r="T3643" s="27"/>
      <c r="U3643" s="27" t="s">
        <v>40</v>
      </c>
      <c r="V3643" s="27" t="s">
        <v>2339</v>
      </c>
      <c r="W3643" s="27"/>
      <c r="X3643" s="27"/>
      <c r="Y3643" s="27"/>
      <c r="Z3643" s="27" t="s">
        <v>2390</v>
      </c>
      <c r="AA3643" s="27"/>
      <c r="AB3643" s="27"/>
      <c r="AC3643" s="27"/>
      <c r="AD3643" s="27"/>
      <c r="AE3643" s="27"/>
      <c r="AF3643" s="27"/>
      <c r="AG3643" s="27"/>
      <c r="AH3643" s="27"/>
      <c r="AI3643" s="27">
        <v>0.5</v>
      </c>
      <c r="AJ3643" s="27">
        <v>0.26955000000000001</v>
      </c>
      <c r="AK3643" s="27">
        <v>0.26955000000000001</v>
      </c>
      <c r="AL3643" s="27">
        <v>0.26955000000000001</v>
      </c>
      <c r="AM3643" s="27">
        <v>0.26955000000000001</v>
      </c>
      <c r="AN3643" s="27"/>
      <c r="AO3643" s="27"/>
      <c r="AP3643" s="27"/>
      <c r="AQ3643" s="27"/>
      <c r="AR3643" s="27"/>
      <c r="AS3643" s="27"/>
      <c r="AT3643" s="27"/>
      <c r="AU3643" s="27"/>
      <c r="AV3643" s="27"/>
      <c r="AW3643" s="27"/>
      <c r="AX3643" s="27"/>
    </row>
    <row r="3644" spans="1:50">
      <c r="A3644" s="27" t="s">
        <v>13546</v>
      </c>
      <c r="B3644" s="27" t="s">
        <v>13551</v>
      </c>
      <c r="C3644" s="27">
        <v>2847</v>
      </c>
      <c r="D3644" s="27" t="s">
        <v>34</v>
      </c>
      <c r="E3644" s="27" t="s">
        <v>836</v>
      </c>
      <c r="F3644" s="27">
        <v>1929</v>
      </c>
      <c r="G3644" s="27" t="s">
        <v>117</v>
      </c>
      <c r="H3644" s="27"/>
      <c r="I3644" s="27" t="s">
        <v>2660</v>
      </c>
      <c r="J3644" s="27" t="s">
        <v>2666</v>
      </c>
      <c r="K3644" s="27">
        <v>39</v>
      </c>
      <c r="L3644" s="27" t="s">
        <v>781</v>
      </c>
      <c r="M3644" s="27">
        <v>113</v>
      </c>
      <c r="N3644" s="27" t="s">
        <v>2680</v>
      </c>
      <c r="O3644" s="27">
        <v>89</v>
      </c>
      <c r="P3644" s="27">
        <v>13427</v>
      </c>
      <c r="Q3644" s="27">
        <v>1996</v>
      </c>
      <c r="R3644" s="27">
        <v>9999</v>
      </c>
      <c r="S3644" s="27"/>
      <c r="T3644" s="27"/>
      <c r="U3644" s="27" t="s">
        <v>40</v>
      </c>
      <c r="V3644" s="27" t="s">
        <v>2339</v>
      </c>
      <c r="W3644" s="27"/>
      <c r="X3644" s="27"/>
      <c r="Y3644" s="27"/>
      <c r="Z3644" s="27" t="s">
        <v>2390</v>
      </c>
      <c r="AA3644" s="27"/>
      <c r="AB3644" s="27"/>
      <c r="AC3644" s="27"/>
      <c r="AD3644" s="27"/>
      <c r="AE3644" s="27"/>
      <c r="AF3644" s="27"/>
      <c r="AG3644" s="27"/>
      <c r="AH3644" s="27"/>
      <c r="AI3644" s="27">
        <v>0.5</v>
      </c>
      <c r="AJ3644" s="27">
        <v>0.22506000000000001</v>
      </c>
      <c r="AK3644" s="27">
        <v>0.22506000000000001</v>
      </c>
      <c r="AL3644" s="27">
        <v>0.22506000000000001</v>
      </c>
      <c r="AM3644" s="27">
        <v>0.22506000000000001</v>
      </c>
      <c r="AN3644" s="27"/>
      <c r="AO3644" s="27"/>
      <c r="AP3644" s="27"/>
      <c r="AQ3644" s="27"/>
      <c r="AR3644" s="27"/>
      <c r="AS3644" s="27"/>
      <c r="AT3644" s="27"/>
      <c r="AU3644" s="27"/>
      <c r="AV3644" s="27"/>
      <c r="AW3644" s="27"/>
      <c r="AX3644" s="27"/>
    </row>
    <row r="3645" spans="1:50">
      <c r="A3645" s="27" t="s">
        <v>13546</v>
      </c>
      <c r="B3645" s="27" t="s">
        <v>13550</v>
      </c>
      <c r="C3645" s="27">
        <v>2847</v>
      </c>
      <c r="D3645" s="27" t="s">
        <v>34</v>
      </c>
      <c r="E3645" s="27" t="s">
        <v>3055</v>
      </c>
      <c r="F3645" s="27">
        <v>1930</v>
      </c>
      <c r="G3645" s="27" t="s">
        <v>117</v>
      </c>
      <c r="H3645" s="27"/>
      <c r="I3645" s="27" t="s">
        <v>2660</v>
      </c>
      <c r="J3645" s="27" t="s">
        <v>2666</v>
      </c>
      <c r="K3645" s="27">
        <v>39</v>
      </c>
      <c r="L3645" s="27" t="s">
        <v>781</v>
      </c>
      <c r="M3645" s="27">
        <v>113</v>
      </c>
      <c r="N3645" s="27" t="s">
        <v>2680</v>
      </c>
      <c r="O3645" s="27">
        <v>79</v>
      </c>
      <c r="P3645" s="27">
        <v>13427</v>
      </c>
      <c r="Q3645" s="27">
        <v>1998</v>
      </c>
      <c r="R3645" s="27">
        <v>9999</v>
      </c>
      <c r="S3645" s="27"/>
      <c r="T3645" s="27"/>
      <c r="U3645" s="27" t="s">
        <v>40</v>
      </c>
      <c r="V3645" s="27" t="s">
        <v>2339</v>
      </c>
      <c r="W3645" s="27"/>
      <c r="X3645" s="27"/>
      <c r="Y3645" s="27"/>
      <c r="Z3645" s="27" t="s">
        <v>2410</v>
      </c>
      <c r="AA3645" s="27"/>
      <c r="AB3645" s="27"/>
      <c r="AC3645" s="27"/>
      <c r="AD3645" s="27"/>
      <c r="AE3645" s="27"/>
      <c r="AF3645" s="27"/>
      <c r="AG3645" s="27"/>
      <c r="AH3645" s="27"/>
      <c r="AI3645" s="27">
        <v>0.5</v>
      </c>
      <c r="AJ3645" s="27">
        <v>0.18281</v>
      </c>
      <c r="AK3645" s="27">
        <v>0.18281</v>
      </c>
      <c r="AL3645" s="27">
        <v>0.18281</v>
      </c>
      <c r="AM3645" s="27">
        <v>0.18281</v>
      </c>
      <c r="AN3645" s="27"/>
      <c r="AO3645" s="27"/>
      <c r="AP3645" s="27"/>
      <c r="AQ3645" s="27"/>
      <c r="AR3645" s="27"/>
      <c r="AS3645" s="27"/>
      <c r="AT3645" s="27"/>
      <c r="AU3645" s="27"/>
      <c r="AV3645" s="27"/>
      <c r="AW3645" s="27"/>
      <c r="AX3645" s="27"/>
    </row>
    <row r="3646" spans="1:50">
      <c r="A3646" s="27" t="s">
        <v>13546</v>
      </c>
      <c r="B3646" s="27" t="s">
        <v>13549</v>
      </c>
      <c r="C3646" s="27">
        <v>2847</v>
      </c>
      <c r="D3646" s="27" t="s">
        <v>34</v>
      </c>
      <c r="E3646" s="27" t="s">
        <v>2689</v>
      </c>
      <c r="F3646" s="27"/>
      <c r="G3646" s="27" t="s">
        <v>117</v>
      </c>
      <c r="H3646" s="27" t="s">
        <v>2334</v>
      </c>
      <c r="I3646" s="27" t="s">
        <v>2660</v>
      </c>
      <c r="J3646" s="27" t="s">
        <v>2666</v>
      </c>
      <c r="K3646" s="27">
        <v>39</v>
      </c>
      <c r="L3646" s="27" t="s">
        <v>781</v>
      </c>
      <c r="M3646" s="27">
        <v>113</v>
      </c>
      <c r="N3646" s="27" t="s">
        <v>2680</v>
      </c>
      <c r="O3646" s="27">
        <v>2.5</v>
      </c>
      <c r="P3646" s="27">
        <v>25000</v>
      </c>
      <c r="Q3646" s="27">
        <v>1967</v>
      </c>
      <c r="R3646" s="27">
        <v>9999</v>
      </c>
      <c r="S3646" s="27"/>
      <c r="T3646" s="27"/>
      <c r="U3646" s="27" t="s">
        <v>40</v>
      </c>
      <c r="V3646" s="27" t="s">
        <v>2432</v>
      </c>
      <c r="W3646" s="27"/>
      <c r="X3646" s="27"/>
      <c r="Y3646" s="27"/>
      <c r="Z3646" s="27"/>
      <c r="AA3646" s="27"/>
      <c r="AB3646" s="27"/>
      <c r="AC3646" s="27"/>
      <c r="AD3646" s="27"/>
      <c r="AE3646" s="27"/>
      <c r="AF3646" s="27"/>
      <c r="AG3646" s="27"/>
      <c r="AH3646" s="27"/>
      <c r="AI3646" s="27">
        <v>0.5</v>
      </c>
      <c r="AJ3646" s="27">
        <v>3.16</v>
      </c>
      <c r="AK3646" s="27">
        <v>3.16</v>
      </c>
      <c r="AL3646" s="27">
        <v>3.16</v>
      </c>
      <c r="AM3646" s="27">
        <v>3.16</v>
      </c>
      <c r="AN3646" s="27"/>
      <c r="AO3646" s="27"/>
      <c r="AP3646" s="27"/>
      <c r="AQ3646" s="27"/>
      <c r="AR3646" s="27"/>
      <c r="AS3646" s="27"/>
      <c r="AT3646" s="27"/>
      <c r="AU3646" s="27"/>
      <c r="AV3646" s="27"/>
      <c r="AW3646" s="27"/>
      <c r="AX3646" s="27"/>
    </row>
    <row r="3647" spans="1:50">
      <c r="A3647" s="27" t="s">
        <v>13546</v>
      </c>
      <c r="B3647" s="27" t="s">
        <v>13552</v>
      </c>
      <c r="C3647" s="27">
        <v>2847</v>
      </c>
      <c r="D3647" s="27" t="s">
        <v>34</v>
      </c>
      <c r="E3647" s="27" t="s">
        <v>2687</v>
      </c>
      <c r="F3647" s="27"/>
      <c r="G3647" s="27" t="s">
        <v>117</v>
      </c>
      <c r="H3647" s="27" t="s">
        <v>2334</v>
      </c>
      <c r="I3647" s="27" t="s">
        <v>2660</v>
      </c>
      <c r="J3647" s="27" t="s">
        <v>2666</v>
      </c>
      <c r="K3647" s="27">
        <v>39</v>
      </c>
      <c r="L3647" s="27" t="s">
        <v>781</v>
      </c>
      <c r="M3647" s="27">
        <v>113</v>
      </c>
      <c r="N3647" s="27" t="s">
        <v>2680</v>
      </c>
      <c r="O3647" s="27">
        <v>2.5</v>
      </c>
      <c r="P3647" s="27">
        <v>25000</v>
      </c>
      <c r="Q3647" s="27">
        <v>1967</v>
      </c>
      <c r="R3647" s="27">
        <v>9999</v>
      </c>
      <c r="S3647" s="27"/>
      <c r="T3647" s="27"/>
      <c r="U3647" s="27" t="s">
        <v>40</v>
      </c>
      <c r="V3647" s="27" t="s">
        <v>2432</v>
      </c>
      <c r="W3647" s="27"/>
      <c r="X3647" s="27"/>
      <c r="Y3647" s="27"/>
      <c r="Z3647" s="27"/>
      <c r="AA3647" s="27"/>
      <c r="AB3647" s="27"/>
      <c r="AC3647" s="27"/>
      <c r="AD3647" s="27"/>
      <c r="AE3647" s="27"/>
      <c r="AF3647" s="27"/>
      <c r="AG3647" s="27"/>
      <c r="AH3647" s="27"/>
      <c r="AI3647" s="27">
        <v>0.5</v>
      </c>
      <c r="AJ3647" s="27">
        <v>3.16</v>
      </c>
      <c r="AK3647" s="27">
        <v>3.16</v>
      </c>
      <c r="AL3647" s="27">
        <v>3.16</v>
      </c>
      <c r="AM3647" s="27">
        <v>3.16</v>
      </c>
      <c r="AN3647" s="27"/>
      <c r="AO3647" s="27"/>
      <c r="AP3647" s="27"/>
      <c r="AQ3647" s="27"/>
      <c r="AR3647" s="27"/>
      <c r="AS3647" s="27"/>
      <c r="AT3647" s="27"/>
      <c r="AU3647" s="27"/>
      <c r="AV3647" s="27"/>
      <c r="AW3647" s="27"/>
      <c r="AX3647" s="27"/>
    </row>
    <row r="3648" spans="1:50">
      <c r="A3648" s="27" t="s">
        <v>13546</v>
      </c>
      <c r="B3648" s="27" t="s">
        <v>13547</v>
      </c>
      <c r="C3648" s="27">
        <v>2847</v>
      </c>
      <c r="D3648" s="27" t="s">
        <v>34</v>
      </c>
      <c r="E3648" s="27" t="s">
        <v>2683</v>
      </c>
      <c r="F3648" s="27"/>
      <c r="G3648" s="27" t="s">
        <v>117</v>
      </c>
      <c r="H3648" s="27" t="s">
        <v>2334</v>
      </c>
      <c r="I3648" s="27" t="s">
        <v>2660</v>
      </c>
      <c r="J3648" s="27" t="s">
        <v>2666</v>
      </c>
      <c r="K3648" s="27">
        <v>39</v>
      </c>
      <c r="L3648" s="27" t="s">
        <v>781</v>
      </c>
      <c r="M3648" s="27">
        <v>113</v>
      </c>
      <c r="N3648" s="27" t="s">
        <v>2680</v>
      </c>
      <c r="O3648" s="27">
        <v>2.5</v>
      </c>
      <c r="P3648" s="27">
        <v>25000</v>
      </c>
      <c r="Q3648" s="27">
        <v>1967</v>
      </c>
      <c r="R3648" s="27">
        <v>9999</v>
      </c>
      <c r="S3648" s="27"/>
      <c r="T3648" s="27"/>
      <c r="U3648" s="27" t="s">
        <v>40</v>
      </c>
      <c r="V3648" s="27" t="s">
        <v>2432</v>
      </c>
      <c r="W3648" s="27"/>
      <c r="X3648" s="27"/>
      <c r="Y3648" s="27"/>
      <c r="Z3648" s="27"/>
      <c r="AA3648" s="27"/>
      <c r="AB3648" s="27"/>
      <c r="AC3648" s="27"/>
      <c r="AD3648" s="27"/>
      <c r="AE3648" s="27"/>
      <c r="AF3648" s="27"/>
      <c r="AG3648" s="27"/>
      <c r="AH3648" s="27"/>
      <c r="AI3648" s="27">
        <v>0.5</v>
      </c>
      <c r="AJ3648" s="27">
        <v>3.16</v>
      </c>
      <c r="AK3648" s="27">
        <v>3.16</v>
      </c>
      <c r="AL3648" s="27">
        <v>3.16</v>
      </c>
      <c r="AM3648" s="27">
        <v>3.16</v>
      </c>
      <c r="AN3648" s="27"/>
      <c r="AO3648" s="27"/>
      <c r="AP3648" s="27"/>
      <c r="AQ3648" s="27"/>
      <c r="AR3648" s="27"/>
      <c r="AS3648" s="27"/>
      <c r="AT3648" s="27"/>
      <c r="AU3648" s="27"/>
      <c r="AV3648" s="27"/>
      <c r="AW3648" s="27"/>
      <c r="AX3648" s="27"/>
    </row>
    <row r="3649" spans="1:50">
      <c r="A3649" s="27" t="s">
        <v>13546</v>
      </c>
      <c r="B3649" s="27" t="s">
        <v>13548</v>
      </c>
      <c r="C3649" s="27">
        <v>2847</v>
      </c>
      <c r="D3649" s="27" t="s">
        <v>34</v>
      </c>
      <c r="E3649" s="27" t="s">
        <v>2814</v>
      </c>
      <c r="F3649" s="27"/>
      <c r="G3649" s="27" t="s">
        <v>117</v>
      </c>
      <c r="H3649" s="27" t="s">
        <v>2334</v>
      </c>
      <c r="I3649" s="27" t="s">
        <v>2660</v>
      </c>
      <c r="J3649" s="27" t="s">
        <v>2666</v>
      </c>
      <c r="K3649" s="27">
        <v>39</v>
      </c>
      <c r="L3649" s="27" t="s">
        <v>781</v>
      </c>
      <c r="M3649" s="27">
        <v>113</v>
      </c>
      <c r="N3649" s="27" t="s">
        <v>2680</v>
      </c>
      <c r="O3649" s="27">
        <v>2.5</v>
      </c>
      <c r="P3649" s="27">
        <v>25000</v>
      </c>
      <c r="Q3649" s="27">
        <v>1967</v>
      </c>
      <c r="R3649" s="27">
        <v>9999</v>
      </c>
      <c r="S3649" s="27"/>
      <c r="T3649" s="27"/>
      <c r="U3649" s="27" t="s">
        <v>40</v>
      </c>
      <c r="V3649" s="27" t="s">
        <v>2432</v>
      </c>
      <c r="W3649" s="27"/>
      <c r="X3649" s="27"/>
      <c r="Y3649" s="27"/>
      <c r="Z3649" s="27"/>
      <c r="AA3649" s="27"/>
      <c r="AB3649" s="27"/>
      <c r="AC3649" s="27"/>
      <c r="AD3649" s="27"/>
      <c r="AE3649" s="27"/>
      <c r="AF3649" s="27"/>
      <c r="AG3649" s="27"/>
      <c r="AH3649" s="27"/>
      <c r="AI3649" s="27">
        <v>0.5</v>
      </c>
      <c r="AJ3649" s="27">
        <v>3.16</v>
      </c>
      <c r="AK3649" s="27">
        <v>3.16</v>
      </c>
      <c r="AL3649" s="27">
        <v>3.16</v>
      </c>
      <c r="AM3649" s="27">
        <v>3.16</v>
      </c>
      <c r="AN3649" s="27"/>
      <c r="AO3649" s="27"/>
      <c r="AP3649" s="27"/>
      <c r="AQ3649" s="27"/>
      <c r="AR3649" s="27"/>
      <c r="AS3649" s="27"/>
      <c r="AT3649" s="27"/>
      <c r="AU3649" s="27"/>
      <c r="AV3649" s="27"/>
      <c r="AW3649" s="27"/>
      <c r="AX3649" s="27"/>
    </row>
    <row r="3650" spans="1:50">
      <c r="A3650" s="27" t="s">
        <v>23248</v>
      </c>
      <c r="B3650" s="27" t="s">
        <v>23249</v>
      </c>
      <c r="C3650" s="27">
        <v>2848</v>
      </c>
      <c r="D3650" s="27" t="s">
        <v>34</v>
      </c>
      <c r="E3650" s="27" t="s">
        <v>156</v>
      </c>
      <c r="F3650" s="27">
        <v>88237</v>
      </c>
      <c r="G3650" s="27" t="s">
        <v>117</v>
      </c>
      <c r="H3650" s="27"/>
      <c r="I3650" s="27" t="s">
        <v>2660</v>
      </c>
      <c r="J3650" s="27" t="s">
        <v>2666</v>
      </c>
      <c r="K3650" s="27">
        <v>39</v>
      </c>
      <c r="L3650" s="27" t="s">
        <v>781</v>
      </c>
      <c r="M3650" s="27">
        <v>113</v>
      </c>
      <c r="N3650" s="27" t="s">
        <v>2680</v>
      </c>
      <c r="O3650" s="27">
        <v>25</v>
      </c>
      <c r="P3650" s="27">
        <v>25000</v>
      </c>
      <c r="Q3650" s="27">
        <v>1968</v>
      </c>
      <c r="R3650" s="27">
        <v>9999</v>
      </c>
      <c r="S3650" s="27"/>
      <c r="T3650" s="27"/>
      <c r="U3650" s="27" t="s">
        <v>40</v>
      </c>
      <c r="V3650" s="27" t="s">
        <v>2339</v>
      </c>
      <c r="W3650" s="27"/>
      <c r="X3650" s="27"/>
      <c r="Y3650" s="27"/>
      <c r="Z3650" s="27"/>
      <c r="AA3650" s="27"/>
      <c r="AB3650" s="27"/>
      <c r="AC3650" s="27"/>
      <c r="AD3650" s="27"/>
      <c r="AE3650" s="27"/>
      <c r="AF3650" s="27"/>
      <c r="AG3650" s="27"/>
      <c r="AH3650" s="27"/>
      <c r="AI3650" s="27">
        <v>0.5</v>
      </c>
      <c r="AJ3650" s="27">
        <v>0.69964999999999999</v>
      </c>
      <c r="AK3650" s="27">
        <v>0.69964999999999999</v>
      </c>
      <c r="AL3650" s="27">
        <v>0.69964999999999999</v>
      </c>
      <c r="AM3650" s="27">
        <v>0.69964999999999999</v>
      </c>
      <c r="AN3650" s="27"/>
      <c r="AO3650" s="27"/>
      <c r="AP3650" s="27"/>
      <c r="AQ3650" s="27"/>
      <c r="AR3650" s="27"/>
      <c r="AS3650" s="27"/>
      <c r="AT3650" s="27"/>
      <c r="AU3650" s="27"/>
      <c r="AV3650" s="27"/>
      <c r="AW3650" s="27"/>
      <c r="AX3650" s="27"/>
    </row>
    <row r="3651" spans="1:50">
      <c r="A3651" s="27" t="s">
        <v>3235</v>
      </c>
      <c r="B3651" s="27" t="s">
        <v>29815</v>
      </c>
      <c r="C3651" s="27">
        <v>285</v>
      </c>
      <c r="D3651" s="27" t="s">
        <v>34</v>
      </c>
      <c r="E3651" s="27" t="s">
        <v>4905</v>
      </c>
      <c r="F3651" s="27"/>
      <c r="G3651" s="27" t="s">
        <v>164</v>
      </c>
      <c r="H3651" s="27"/>
      <c r="I3651" s="27" t="s">
        <v>2352</v>
      </c>
      <c r="J3651" s="27" t="s">
        <v>2321</v>
      </c>
      <c r="K3651" s="27">
        <v>6</v>
      </c>
      <c r="L3651" s="27" t="s">
        <v>4932</v>
      </c>
      <c r="M3651" s="27">
        <v>109</v>
      </c>
      <c r="N3651" s="27" t="s">
        <v>4933</v>
      </c>
      <c r="O3651" s="27">
        <v>91</v>
      </c>
      <c r="P3651" s="27">
        <v>0</v>
      </c>
      <c r="Q3651" s="27">
        <v>1963</v>
      </c>
      <c r="R3651" s="27">
        <v>9999</v>
      </c>
      <c r="S3651" s="27"/>
      <c r="T3651" s="27"/>
      <c r="U3651" s="27" t="s">
        <v>40</v>
      </c>
      <c r="V3651" s="27" t="s">
        <v>164</v>
      </c>
      <c r="W3651" s="27"/>
      <c r="X3651" s="27"/>
      <c r="Y3651" s="27"/>
      <c r="Z3651" s="27"/>
      <c r="AA3651" s="27"/>
      <c r="AB3651" s="27"/>
      <c r="AC3651" s="27"/>
      <c r="AD3651" s="27"/>
      <c r="AE3651" s="27"/>
      <c r="AF3651" s="27"/>
      <c r="AG3651" s="27"/>
      <c r="AH3651" s="27"/>
      <c r="AI3651" s="27"/>
      <c r="AJ3651" s="27">
        <v>0</v>
      </c>
      <c r="AK3651" s="27">
        <v>0</v>
      </c>
      <c r="AL3651" s="27">
        <v>0</v>
      </c>
      <c r="AM3651" s="27">
        <v>0</v>
      </c>
      <c r="AN3651" s="27"/>
      <c r="AO3651" s="27"/>
      <c r="AP3651" s="27"/>
      <c r="AQ3651" s="27"/>
      <c r="AR3651" s="27"/>
      <c r="AS3651" s="27"/>
      <c r="AT3651" s="27"/>
      <c r="AU3651" s="27"/>
      <c r="AV3651" s="27"/>
      <c r="AW3651" s="27"/>
      <c r="AX3651" s="27"/>
    </row>
    <row r="3652" spans="1:50">
      <c r="A3652" s="27" t="s">
        <v>21767</v>
      </c>
      <c r="B3652" s="27" t="s">
        <v>21770</v>
      </c>
      <c r="C3652" s="27">
        <v>2851</v>
      </c>
      <c r="D3652" s="27" t="s">
        <v>34</v>
      </c>
      <c r="E3652" s="27" t="s">
        <v>49</v>
      </c>
      <c r="F3652" s="27"/>
      <c r="G3652" s="27" t="s">
        <v>117</v>
      </c>
      <c r="H3652" s="27" t="s">
        <v>2334</v>
      </c>
      <c r="I3652" s="27" t="s">
        <v>2660</v>
      </c>
      <c r="J3652" s="27" t="s">
        <v>2666</v>
      </c>
      <c r="K3652" s="27">
        <v>39</v>
      </c>
      <c r="L3652" s="27" t="s">
        <v>781</v>
      </c>
      <c r="M3652" s="27">
        <v>113</v>
      </c>
      <c r="N3652" s="27" t="s">
        <v>2680</v>
      </c>
      <c r="O3652" s="27">
        <v>2.4</v>
      </c>
      <c r="P3652" s="27">
        <v>10745</v>
      </c>
      <c r="Q3652" s="27">
        <v>1968</v>
      </c>
      <c r="R3652" s="27">
        <v>9999</v>
      </c>
      <c r="S3652" s="27"/>
      <c r="T3652" s="27"/>
      <c r="U3652" s="27" t="s">
        <v>40</v>
      </c>
      <c r="V3652" s="27" t="s">
        <v>2432</v>
      </c>
      <c r="W3652" s="27"/>
      <c r="X3652" s="27"/>
      <c r="Y3652" s="27"/>
      <c r="Z3652" s="27"/>
      <c r="AA3652" s="27"/>
      <c r="AB3652" s="27"/>
      <c r="AC3652" s="27"/>
      <c r="AD3652" s="27"/>
      <c r="AE3652" s="27"/>
      <c r="AF3652" s="27"/>
      <c r="AG3652" s="27"/>
      <c r="AH3652" s="27"/>
      <c r="AI3652" s="27">
        <v>0.5</v>
      </c>
      <c r="AJ3652" s="27">
        <v>3.16</v>
      </c>
      <c r="AK3652" s="27">
        <v>3.16</v>
      </c>
      <c r="AL3652" s="27">
        <v>3.16</v>
      </c>
      <c r="AM3652" s="27">
        <v>3.16</v>
      </c>
      <c r="AN3652" s="27"/>
      <c r="AO3652" s="27"/>
      <c r="AP3652" s="27"/>
      <c r="AQ3652" s="27"/>
      <c r="AR3652" s="27"/>
      <c r="AS3652" s="27"/>
      <c r="AT3652" s="27"/>
      <c r="AU3652" s="27"/>
      <c r="AV3652" s="27"/>
      <c r="AW3652" s="27"/>
      <c r="AX3652" s="27"/>
    </row>
    <row r="3653" spans="1:50">
      <c r="A3653" s="27" t="s">
        <v>21767</v>
      </c>
      <c r="B3653" s="27" t="s">
        <v>21768</v>
      </c>
      <c r="C3653" s="27">
        <v>2851</v>
      </c>
      <c r="D3653" s="27" t="s">
        <v>34</v>
      </c>
      <c r="E3653" s="27" t="s">
        <v>43</v>
      </c>
      <c r="F3653" s="27"/>
      <c r="G3653" s="27" t="s">
        <v>117</v>
      </c>
      <c r="H3653" s="27" t="s">
        <v>2334</v>
      </c>
      <c r="I3653" s="27" t="s">
        <v>2660</v>
      </c>
      <c r="J3653" s="27" t="s">
        <v>2666</v>
      </c>
      <c r="K3653" s="27">
        <v>39</v>
      </c>
      <c r="L3653" s="27" t="s">
        <v>781</v>
      </c>
      <c r="M3653" s="27">
        <v>113</v>
      </c>
      <c r="N3653" s="27" t="s">
        <v>2680</v>
      </c>
      <c r="O3653" s="27">
        <v>2.4</v>
      </c>
      <c r="P3653" s="27">
        <v>10745</v>
      </c>
      <c r="Q3653" s="27">
        <v>1968</v>
      </c>
      <c r="R3653" s="27">
        <v>9999</v>
      </c>
      <c r="S3653" s="27"/>
      <c r="T3653" s="27"/>
      <c r="U3653" s="27" t="s">
        <v>40</v>
      </c>
      <c r="V3653" s="27" t="s">
        <v>2432</v>
      </c>
      <c r="W3653" s="27"/>
      <c r="X3653" s="27"/>
      <c r="Y3653" s="27"/>
      <c r="Z3653" s="27"/>
      <c r="AA3653" s="27"/>
      <c r="AB3653" s="27"/>
      <c r="AC3653" s="27"/>
      <c r="AD3653" s="27"/>
      <c r="AE3653" s="27"/>
      <c r="AF3653" s="27"/>
      <c r="AG3653" s="27"/>
      <c r="AH3653" s="27"/>
      <c r="AI3653" s="27">
        <v>0.5</v>
      </c>
      <c r="AJ3653" s="27">
        <v>3.16</v>
      </c>
      <c r="AK3653" s="27">
        <v>3.16</v>
      </c>
      <c r="AL3653" s="27">
        <v>3.16</v>
      </c>
      <c r="AM3653" s="27">
        <v>3.16</v>
      </c>
      <c r="AN3653" s="27"/>
      <c r="AO3653" s="27"/>
      <c r="AP3653" s="27"/>
      <c r="AQ3653" s="27"/>
      <c r="AR3653" s="27"/>
      <c r="AS3653" s="27"/>
      <c r="AT3653" s="27"/>
      <c r="AU3653" s="27"/>
      <c r="AV3653" s="27"/>
      <c r="AW3653" s="27"/>
      <c r="AX3653" s="27"/>
    </row>
    <row r="3654" spans="1:50">
      <c r="A3654" s="27" t="s">
        <v>21767</v>
      </c>
      <c r="B3654" s="27" t="s">
        <v>21769</v>
      </c>
      <c r="C3654" s="27">
        <v>2851</v>
      </c>
      <c r="D3654" s="27" t="s">
        <v>34</v>
      </c>
      <c r="E3654" s="27" t="s">
        <v>166</v>
      </c>
      <c r="F3654" s="27"/>
      <c r="G3654" s="27" t="s">
        <v>117</v>
      </c>
      <c r="H3654" s="27" t="s">
        <v>2334</v>
      </c>
      <c r="I3654" s="27" t="s">
        <v>2660</v>
      </c>
      <c r="J3654" s="27" t="s">
        <v>2666</v>
      </c>
      <c r="K3654" s="27">
        <v>39</v>
      </c>
      <c r="L3654" s="27" t="s">
        <v>781</v>
      </c>
      <c r="M3654" s="27">
        <v>113</v>
      </c>
      <c r="N3654" s="27" t="s">
        <v>2680</v>
      </c>
      <c r="O3654" s="27">
        <v>2.4</v>
      </c>
      <c r="P3654" s="27">
        <v>10745</v>
      </c>
      <c r="Q3654" s="27">
        <v>1968</v>
      </c>
      <c r="R3654" s="27">
        <v>9999</v>
      </c>
      <c r="S3654" s="27"/>
      <c r="T3654" s="27"/>
      <c r="U3654" s="27" t="s">
        <v>40</v>
      </c>
      <c r="V3654" s="27" t="s">
        <v>2432</v>
      </c>
      <c r="W3654" s="27"/>
      <c r="X3654" s="27"/>
      <c r="Y3654" s="27"/>
      <c r="Z3654" s="27"/>
      <c r="AA3654" s="27"/>
      <c r="AB3654" s="27"/>
      <c r="AC3654" s="27"/>
      <c r="AD3654" s="27"/>
      <c r="AE3654" s="27"/>
      <c r="AF3654" s="27"/>
      <c r="AG3654" s="27"/>
      <c r="AH3654" s="27"/>
      <c r="AI3654" s="27">
        <v>0.5</v>
      </c>
      <c r="AJ3654" s="27">
        <v>3.16</v>
      </c>
      <c r="AK3654" s="27">
        <v>3.16</v>
      </c>
      <c r="AL3654" s="27">
        <v>3.16</v>
      </c>
      <c r="AM3654" s="27">
        <v>3.16</v>
      </c>
      <c r="AN3654" s="27"/>
      <c r="AO3654" s="27"/>
      <c r="AP3654" s="27"/>
      <c r="AQ3654" s="27"/>
      <c r="AR3654" s="27"/>
      <c r="AS3654" s="27"/>
      <c r="AT3654" s="27"/>
      <c r="AU3654" s="27"/>
      <c r="AV3654" s="27"/>
      <c r="AW3654" s="27"/>
      <c r="AX3654" s="27"/>
    </row>
    <row r="3655" spans="1:50">
      <c r="A3655" s="27" t="s">
        <v>21767</v>
      </c>
      <c r="B3655" s="27" t="s">
        <v>21772</v>
      </c>
      <c r="C3655" s="27">
        <v>2851</v>
      </c>
      <c r="D3655" s="27" t="s">
        <v>34</v>
      </c>
      <c r="E3655" s="27" t="s">
        <v>126</v>
      </c>
      <c r="F3655" s="27"/>
      <c r="G3655" s="27" t="s">
        <v>117</v>
      </c>
      <c r="H3655" s="27" t="s">
        <v>2334</v>
      </c>
      <c r="I3655" s="27" t="s">
        <v>2660</v>
      </c>
      <c r="J3655" s="27" t="s">
        <v>2666</v>
      </c>
      <c r="K3655" s="27">
        <v>39</v>
      </c>
      <c r="L3655" s="27" t="s">
        <v>781</v>
      </c>
      <c r="M3655" s="27">
        <v>113</v>
      </c>
      <c r="N3655" s="27" t="s">
        <v>2680</v>
      </c>
      <c r="O3655" s="27">
        <v>2.4</v>
      </c>
      <c r="P3655" s="27">
        <v>10745</v>
      </c>
      <c r="Q3655" s="27">
        <v>1968</v>
      </c>
      <c r="R3655" s="27">
        <v>9999</v>
      </c>
      <c r="S3655" s="27"/>
      <c r="T3655" s="27"/>
      <c r="U3655" s="27" t="s">
        <v>40</v>
      </c>
      <c r="V3655" s="27" t="s">
        <v>2432</v>
      </c>
      <c r="W3655" s="27"/>
      <c r="X3655" s="27"/>
      <c r="Y3655" s="27"/>
      <c r="Z3655" s="27"/>
      <c r="AA3655" s="27"/>
      <c r="AB3655" s="27"/>
      <c r="AC3655" s="27"/>
      <c r="AD3655" s="27"/>
      <c r="AE3655" s="27"/>
      <c r="AF3655" s="27"/>
      <c r="AG3655" s="27"/>
      <c r="AH3655" s="27"/>
      <c r="AI3655" s="27">
        <v>0.5</v>
      </c>
      <c r="AJ3655" s="27">
        <v>3.16</v>
      </c>
      <c r="AK3655" s="27">
        <v>3.16</v>
      </c>
      <c r="AL3655" s="27">
        <v>3.16</v>
      </c>
      <c r="AM3655" s="27">
        <v>3.16</v>
      </c>
      <c r="AN3655" s="27"/>
      <c r="AO3655" s="27"/>
      <c r="AP3655" s="27"/>
      <c r="AQ3655" s="27"/>
      <c r="AR3655" s="27"/>
      <c r="AS3655" s="27"/>
      <c r="AT3655" s="27"/>
      <c r="AU3655" s="27"/>
      <c r="AV3655" s="27"/>
      <c r="AW3655" s="27"/>
      <c r="AX3655" s="27"/>
    </row>
    <row r="3656" spans="1:50">
      <c r="A3656" s="27" t="s">
        <v>21767</v>
      </c>
      <c r="B3656" s="27" t="s">
        <v>21771</v>
      </c>
      <c r="C3656" s="27">
        <v>2851</v>
      </c>
      <c r="D3656" s="27" t="s">
        <v>34</v>
      </c>
      <c r="E3656" s="27" t="s">
        <v>215</v>
      </c>
      <c r="F3656" s="27"/>
      <c r="G3656" s="27" t="s">
        <v>117</v>
      </c>
      <c r="H3656" s="27" t="s">
        <v>2334</v>
      </c>
      <c r="I3656" s="27" t="s">
        <v>2660</v>
      </c>
      <c r="J3656" s="27" t="s">
        <v>2666</v>
      </c>
      <c r="K3656" s="27">
        <v>39</v>
      </c>
      <c r="L3656" s="27" t="s">
        <v>781</v>
      </c>
      <c r="M3656" s="27">
        <v>113</v>
      </c>
      <c r="N3656" s="27" t="s">
        <v>2680</v>
      </c>
      <c r="O3656" s="27">
        <v>2.4</v>
      </c>
      <c r="P3656" s="27">
        <v>10745</v>
      </c>
      <c r="Q3656" s="27">
        <v>1968</v>
      </c>
      <c r="R3656" s="27">
        <v>9999</v>
      </c>
      <c r="S3656" s="27"/>
      <c r="T3656" s="27"/>
      <c r="U3656" s="27" t="s">
        <v>40</v>
      </c>
      <c r="V3656" s="27" t="s">
        <v>2432</v>
      </c>
      <c r="W3656" s="27"/>
      <c r="X3656" s="27"/>
      <c r="Y3656" s="27"/>
      <c r="Z3656" s="27"/>
      <c r="AA3656" s="27"/>
      <c r="AB3656" s="27"/>
      <c r="AC3656" s="27"/>
      <c r="AD3656" s="27"/>
      <c r="AE3656" s="27"/>
      <c r="AF3656" s="27"/>
      <c r="AG3656" s="27"/>
      <c r="AH3656" s="27"/>
      <c r="AI3656" s="27">
        <v>0.5</v>
      </c>
      <c r="AJ3656" s="27">
        <v>3.16</v>
      </c>
      <c r="AK3656" s="27">
        <v>3.16</v>
      </c>
      <c r="AL3656" s="27">
        <v>3.16</v>
      </c>
      <c r="AM3656" s="27">
        <v>3.16</v>
      </c>
      <c r="AN3656" s="27"/>
      <c r="AO3656" s="27"/>
      <c r="AP3656" s="27"/>
      <c r="AQ3656" s="27"/>
      <c r="AR3656" s="27"/>
      <c r="AS3656" s="27"/>
      <c r="AT3656" s="27"/>
      <c r="AU3656" s="27"/>
      <c r="AV3656" s="27"/>
      <c r="AW3656" s="27"/>
      <c r="AX3656" s="27"/>
    </row>
    <row r="3657" spans="1:50">
      <c r="A3657" s="27" t="s">
        <v>28509</v>
      </c>
      <c r="B3657" s="27" t="s">
        <v>28514</v>
      </c>
      <c r="C3657" s="27">
        <v>2852</v>
      </c>
      <c r="D3657" s="27" t="s">
        <v>34</v>
      </c>
      <c r="E3657" s="27" t="s">
        <v>49</v>
      </c>
      <c r="F3657" s="27"/>
      <c r="G3657" s="27" t="s">
        <v>117</v>
      </c>
      <c r="H3657" s="27" t="s">
        <v>2334</v>
      </c>
      <c r="I3657" s="27" t="s">
        <v>2660</v>
      </c>
      <c r="J3657" s="27" t="s">
        <v>2666</v>
      </c>
      <c r="K3657" s="27">
        <v>39</v>
      </c>
      <c r="L3657" s="27" t="s">
        <v>478</v>
      </c>
      <c r="M3657" s="27">
        <v>149</v>
      </c>
      <c r="N3657" s="27" t="s">
        <v>17403</v>
      </c>
      <c r="O3657" s="27">
        <v>2.4</v>
      </c>
      <c r="P3657" s="27">
        <v>10745</v>
      </c>
      <c r="Q3657" s="27">
        <v>1968</v>
      </c>
      <c r="R3657" s="27">
        <v>9999</v>
      </c>
      <c r="S3657" s="27"/>
      <c r="T3657" s="27"/>
      <c r="U3657" s="27" t="s">
        <v>40</v>
      </c>
      <c r="V3657" s="27" t="s">
        <v>2432</v>
      </c>
      <c r="W3657" s="27"/>
      <c r="X3657" s="27"/>
      <c r="Y3657" s="27"/>
      <c r="Z3657" s="27"/>
      <c r="AA3657" s="27"/>
      <c r="AB3657" s="27"/>
      <c r="AC3657" s="27"/>
      <c r="AD3657" s="27"/>
      <c r="AE3657" s="27"/>
      <c r="AF3657" s="27"/>
      <c r="AG3657" s="27"/>
      <c r="AH3657" s="27"/>
      <c r="AI3657" s="27">
        <v>0.5</v>
      </c>
      <c r="AJ3657" s="27">
        <v>3.16</v>
      </c>
      <c r="AK3657" s="27">
        <v>3.16</v>
      </c>
      <c r="AL3657" s="27">
        <v>3.16</v>
      </c>
      <c r="AM3657" s="27">
        <v>3.16</v>
      </c>
      <c r="AN3657" s="27"/>
      <c r="AO3657" s="27"/>
      <c r="AP3657" s="27"/>
      <c r="AQ3657" s="27"/>
      <c r="AR3657" s="27"/>
      <c r="AS3657" s="27"/>
      <c r="AT3657" s="27"/>
      <c r="AU3657" s="27"/>
      <c r="AV3657" s="27"/>
      <c r="AW3657" s="27"/>
      <c r="AX3657" s="27"/>
    </row>
    <row r="3658" spans="1:50">
      <c r="A3658" s="27" t="s">
        <v>28509</v>
      </c>
      <c r="B3658" s="27" t="s">
        <v>28510</v>
      </c>
      <c r="C3658" s="27">
        <v>2852</v>
      </c>
      <c r="D3658" s="27" t="s">
        <v>34</v>
      </c>
      <c r="E3658" s="27" t="s">
        <v>43</v>
      </c>
      <c r="F3658" s="27"/>
      <c r="G3658" s="27" t="s">
        <v>117</v>
      </c>
      <c r="H3658" s="27" t="s">
        <v>2334</v>
      </c>
      <c r="I3658" s="27" t="s">
        <v>2660</v>
      </c>
      <c r="J3658" s="27" t="s">
        <v>2666</v>
      </c>
      <c r="K3658" s="27">
        <v>39</v>
      </c>
      <c r="L3658" s="27" t="s">
        <v>478</v>
      </c>
      <c r="M3658" s="27">
        <v>149</v>
      </c>
      <c r="N3658" s="27" t="s">
        <v>17403</v>
      </c>
      <c r="O3658" s="27">
        <v>2.4</v>
      </c>
      <c r="P3658" s="27">
        <v>10745</v>
      </c>
      <c r="Q3658" s="27">
        <v>1968</v>
      </c>
      <c r="R3658" s="27">
        <v>9999</v>
      </c>
      <c r="S3658" s="27"/>
      <c r="T3658" s="27"/>
      <c r="U3658" s="27" t="s">
        <v>40</v>
      </c>
      <c r="V3658" s="27" t="s">
        <v>2432</v>
      </c>
      <c r="W3658" s="27"/>
      <c r="X3658" s="27"/>
      <c r="Y3658" s="27"/>
      <c r="Z3658" s="27"/>
      <c r="AA3658" s="27"/>
      <c r="AB3658" s="27"/>
      <c r="AC3658" s="27"/>
      <c r="AD3658" s="27"/>
      <c r="AE3658" s="27"/>
      <c r="AF3658" s="27"/>
      <c r="AG3658" s="27"/>
      <c r="AH3658" s="27"/>
      <c r="AI3658" s="27">
        <v>0.5</v>
      </c>
      <c r="AJ3658" s="27">
        <v>3.16</v>
      </c>
      <c r="AK3658" s="27">
        <v>3.16</v>
      </c>
      <c r="AL3658" s="27">
        <v>3.16</v>
      </c>
      <c r="AM3658" s="27">
        <v>3.16</v>
      </c>
      <c r="AN3658" s="27"/>
      <c r="AO3658" s="27"/>
      <c r="AP3658" s="27"/>
      <c r="AQ3658" s="27"/>
      <c r="AR3658" s="27"/>
      <c r="AS3658" s="27"/>
      <c r="AT3658" s="27"/>
      <c r="AU3658" s="27"/>
      <c r="AV3658" s="27"/>
      <c r="AW3658" s="27"/>
      <c r="AX3658" s="27"/>
    </row>
    <row r="3659" spans="1:50">
      <c r="A3659" s="27" t="s">
        <v>28509</v>
      </c>
      <c r="B3659" s="27" t="s">
        <v>28511</v>
      </c>
      <c r="C3659" s="27">
        <v>2852</v>
      </c>
      <c r="D3659" s="27" t="s">
        <v>34</v>
      </c>
      <c r="E3659" s="27" t="s">
        <v>166</v>
      </c>
      <c r="F3659" s="27"/>
      <c r="G3659" s="27" t="s">
        <v>117</v>
      </c>
      <c r="H3659" s="27" t="s">
        <v>2334</v>
      </c>
      <c r="I3659" s="27" t="s">
        <v>2660</v>
      </c>
      <c r="J3659" s="27" t="s">
        <v>2666</v>
      </c>
      <c r="K3659" s="27">
        <v>39</v>
      </c>
      <c r="L3659" s="27" t="s">
        <v>478</v>
      </c>
      <c r="M3659" s="27">
        <v>149</v>
      </c>
      <c r="N3659" s="27" t="s">
        <v>17403</v>
      </c>
      <c r="O3659" s="27">
        <v>2.4</v>
      </c>
      <c r="P3659" s="27">
        <v>10745</v>
      </c>
      <c r="Q3659" s="27">
        <v>1968</v>
      </c>
      <c r="R3659" s="27">
        <v>9999</v>
      </c>
      <c r="S3659" s="27"/>
      <c r="T3659" s="27"/>
      <c r="U3659" s="27" t="s">
        <v>40</v>
      </c>
      <c r="V3659" s="27" t="s">
        <v>2432</v>
      </c>
      <c r="W3659" s="27"/>
      <c r="X3659" s="27"/>
      <c r="Y3659" s="27"/>
      <c r="Z3659" s="27"/>
      <c r="AA3659" s="27"/>
      <c r="AB3659" s="27"/>
      <c r="AC3659" s="27"/>
      <c r="AD3659" s="27"/>
      <c r="AE3659" s="27"/>
      <c r="AF3659" s="27"/>
      <c r="AG3659" s="27"/>
      <c r="AH3659" s="27"/>
      <c r="AI3659" s="27">
        <v>0.5</v>
      </c>
      <c r="AJ3659" s="27">
        <v>3.16</v>
      </c>
      <c r="AK3659" s="27">
        <v>3.16</v>
      </c>
      <c r="AL3659" s="27">
        <v>3.16</v>
      </c>
      <c r="AM3659" s="27">
        <v>3.16</v>
      </c>
      <c r="AN3659" s="27"/>
      <c r="AO3659" s="27"/>
      <c r="AP3659" s="27"/>
      <c r="AQ3659" s="27"/>
      <c r="AR3659" s="27"/>
      <c r="AS3659" s="27"/>
      <c r="AT3659" s="27"/>
      <c r="AU3659" s="27"/>
      <c r="AV3659" s="27"/>
      <c r="AW3659" s="27"/>
      <c r="AX3659" s="27"/>
    </row>
    <row r="3660" spans="1:50">
      <c r="A3660" s="27" t="s">
        <v>28509</v>
      </c>
      <c r="B3660" s="27" t="s">
        <v>28512</v>
      </c>
      <c r="C3660" s="27">
        <v>2852</v>
      </c>
      <c r="D3660" s="27" t="s">
        <v>34</v>
      </c>
      <c r="E3660" s="27" t="s">
        <v>126</v>
      </c>
      <c r="F3660" s="27"/>
      <c r="G3660" s="27" t="s">
        <v>117</v>
      </c>
      <c r="H3660" s="27" t="s">
        <v>2334</v>
      </c>
      <c r="I3660" s="27" t="s">
        <v>2660</v>
      </c>
      <c r="J3660" s="27" t="s">
        <v>2666</v>
      </c>
      <c r="K3660" s="27">
        <v>39</v>
      </c>
      <c r="L3660" s="27" t="s">
        <v>478</v>
      </c>
      <c r="M3660" s="27">
        <v>149</v>
      </c>
      <c r="N3660" s="27" t="s">
        <v>17403</v>
      </c>
      <c r="O3660" s="27">
        <v>2.4</v>
      </c>
      <c r="P3660" s="27">
        <v>10745</v>
      </c>
      <c r="Q3660" s="27">
        <v>1968</v>
      </c>
      <c r="R3660" s="27">
        <v>9999</v>
      </c>
      <c r="S3660" s="27"/>
      <c r="T3660" s="27"/>
      <c r="U3660" s="27" t="s">
        <v>40</v>
      </c>
      <c r="V3660" s="27" t="s">
        <v>2432</v>
      </c>
      <c r="W3660" s="27"/>
      <c r="X3660" s="27"/>
      <c r="Y3660" s="27"/>
      <c r="Z3660" s="27"/>
      <c r="AA3660" s="27"/>
      <c r="AB3660" s="27"/>
      <c r="AC3660" s="27"/>
      <c r="AD3660" s="27"/>
      <c r="AE3660" s="27"/>
      <c r="AF3660" s="27"/>
      <c r="AG3660" s="27"/>
      <c r="AH3660" s="27"/>
      <c r="AI3660" s="27">
        <v>0.5</v>
      </c>
      <c r="AJ3660" s="27">
        <v>3.16</v>
      </c>
      <c r="AK3660" s="27">
        <v>3.16</v>
      </c>
      <c r="AL3660" s="27">
        <v>3.16</v>
      </c>
      <c r="AM3660" s="27">
        <v>3.16</v>
      </c>
      <c r="AN3660" s="27"/>
      <c r="AO3660" s="27"/>
      <c r="AP3660" s="27"/>
      <c r="AQ3660" s="27"/>
      <c r="AR3660" s="27"/>
      <c r="AS3660" s="27"/>
      <c r="AT3660" s="27"/>
      <c r="AU3660" s="27"/>
      <c r="AV3660" s="27"/>
      <c r="AW3660" s="27"/>
      <c r="AX3660" s="27"/>
    </row>
    <row r="3661" spans="1:50">
      <c r="A3661" s="27" t="s">
        <v>28509</v>
      </c>
      <c r="B3661" s="27" t="s">
        <v>28513</v>
      </c>
      <c r="C3661" s="27">
        <v>2852</v>
      </c>
      <c r="D3661" s="27" t="s">
        <v>34</v>
      </c>
      <c r="E3661" s="27" t="s">
        <v>215</v>
      </c>
      <c r="F3661" s="27"/>
      <c r="G3661" s="27" t="s">
        <v>117</v>
      </c>
      <c r="H3661" s="27" t="s">
        <v>2334</v>
      </c>
      <c r="I3661" s="27" t="s">
        <v>2660</v>
      </c>
      <c r="J3661" s="27" t="s">
        <v>2666</v>
      </c>
      <c r="K3661" s="27">
        <v>39</v>
      </c>
      <c r="L3661" s="27" t="s">
        <v>478</v>
      </c>
      <c r="M3661" s="27">
        <v>149</v>
      </c>
      <c r="N3661" s="27" t="s">
        <v>17403</v>
      </c>
      <c r="O3661" s="27">
        <v>2.4</v>
      </c>
      <c r="P3661" s="27">
        <v>10745</v>
      </c>
      <c r="Q3661" s="27">
        <v>1968</v>
      </c>
      <c r="R3661" s="27">
        <v>9999</v>
      </c>
      <c r="S3661" s="27"/>
      <c r="T3661" s="27"/>
      <c r="U3661" s="27" t="s">
        <v>40</v>
      </c>
      <c r="V3661" s="27" t="s">
        <v>2432</v>
      </c>
      <c r="W3661" s="27"/>
      <c r="X3661" s="27"/>
      <c r="Y3661" s="27"/>
      <c r="Z3661" s="27"/>
      <c r="AA3661" s="27"/>
      <c r="AB3661" s="27"/>
      <c r="AC3661" s="27"/>
      <c r="AD3661" s="27"/>
      <c r="AE3661" s="27"/>
      <c r="AF3661" s="27"/>
      <c r="AG3661" s="27"/>
      <c r="AH3661" s="27"/>
      <c r="AI3661" s="27">
        <v>0.5</v>
      </c>
      <c r="AJ3661" s="27">
        <v>3.16</v>
      </c>
      <c r="AK3661" s="27">
        <v>3.16</v>
      </c>
      <c r="AL3661" s="27">
        <v>3.16</v>
      </c>
      <c r="AM3661" s="27">
        <v>3.16</v>
      </c>
      <c r="AN3661" s="27"/>
      <c r="AO3661" s="27"/>
      <c r="AP3661" s="27"/>
      <c r="AQ3661" s="27"/>
      <c r="AR3661" s="27"/>
      <c r="AS3661" s="27"/>
      <c r="AT3661" s="27"/>
      <c r="AU3661" s="27"/>
      <c r="AV3661" s="27"/>
      <c r="AW3661" s="27"/>
      <c r="AX3661" s="27"/>
    </row>
    <row r="3662" spans="1:50">
      <c r="A3662" s="27" t="s">
        <v>34253</v>
      </c>
      <c r="B3662" s="27" t="s">
        <v>34254</v>
      </c>
      <c r="C3662" s="27">
        <v>2854</v>
      </c>
      <c r="D3662" s="27" t="s">
        <v>34</v>
      </c>
      <c r="E3662" s="27" t="s">
        <v>49</v>
      </c>
      <c r="F3662" s="27"/>
      <c r="G3662" s="27" t="s">
        <v>117</v>
      </c>
      <c r="H3662" s="27"/>
      <c r="I3662" s="27" t="s">
        <v>2660</v>
      </c>
      <c r="J3662" s="27" t="s">
        <v>2666</v>
      </c>
      <c r="K3662" s="27">
        <v>39</v>
      </c>
      <c r="L3662" s="27" t="s">
        <v>781</v>
      </c>
      <c r="M3662" s="27">
        <v>113</v>
      </c>
      <c r="N3662" s="27" t="s">
        <v>2680</v>
      </c>
      <c r="O3662" s="27">
        <v>19.5</v>
      </c>
      <c r="P3662" s="27">
        <v>17390</v>
      </c>
      <c r="Q3662" s="27">
        <v>1969</v>
      </c>
      <c r="R3662" s="27">
        <v>9999</v>
      </c>
      <c r="S3662" s="27"/>
      <c r="T3662" s="27"/>
      <c r="U3662" s="27" t="s">
        <v>40</v>
      </c>
      <c r="V3662" s="27" t="s">
        <v>2339</v>
      </c>
      <c r="W3662" s="27"/>
      <c r="X3662" s="27"/>
      <c r="Y3662" s="27"/>
      <c r="Z3662" s="27"/>
      <c r="AA3662" s="27"/>
      <c r="AB3662" s="27"/>
      <c r="AC3662" s="27"/>
      <c r="AD3662" s="27"/>
      <c r="AE3662" s="27"/>
      <c r="AF3662" s="27"/>
      <c r="AG3662" s="27"/>
      <c r="AH3662" s="27"/>
      <c r="AI3662" s="27">
        <v>0.5</v>
      </c>
      <c r="AJ3662" s="27">
        <v>0.46768999999999999</v>
      </c>
      <c r="AK3662" s="27">
        <v>0.46768999999999999</v>
      </c>
      <c r="AL3662" s="27">
        <v>0.46768999999999999</v>
      </c>
      <c r="AM3662" s="27">
        <v>0.46768999999999999</v>
      </c>
      <c r="AN3662" s="27"/>
      <c r="AO3662" s="27"/>
      <c r="AP3662" s="27"/>
      <c r="AQ3662" s="27"/>
      <c r="AR3662" s="27"/>
      <c r="AS3662" s="27"/>
      <c r="AT3662" s="27"/>
      <c r="AU3662" s="27"/>
      <c r="AV3662" s="27"/>
      <c r="AW3662" s="27"/>
      <c r="AX3662" s="27"/>
    </row>
    <row r="3663" spans="1:50">
      <c r="A3663" s="27" t="s">
        <v>34253</v>
      </c>
      <c r="B3663" s="27" t="s">
        <v>34261</v>
      </c>
      <c r="C3663" s="27">
        <v>2854</v>
      </c>
      <c r="D3663" s="27" t="s">
        <v>34</v>
      </c>
      <c r="E3663" s="27" t="s">
        <v>43</v>
      </c>
      <c r="F3663" s="27"/>
      <c r="G3663" s="27" t="s">
        <v>117</v>
      </c>
      <c r="H3663" s="27"/>
      <c r="I3663" s="27" t="s">
        <v>2660</v>
      </c>
      <c r="J3663" s="27" t="s">
        <v>2666</v>
      </c>
      <c r="K3663" s="27">
        <v>39</v>
      </c>
      <c r="L3663" s="27" t="s">
        <v>781</v>
      </c>
      <c r="M3663" s="27">
        <v>113</v>
      </c>
      <c r="N3663" s="27" t="s">
        <v>2680</v>
      </c>
      <c r="O3663" s="27">
        <v>19.5</v>
      </c>
      <c r="P3663" s="27">
        <v>17380</v>
      </c>
      <c r="Q3663" s="27">
        <v>1969</v>
      </c>
      <c r="R3663" s="27">
        <v>9999</v>
      </c>
      <c r="S3663" s="27"/>
      <c r="T3663" s="27"/>
      <c r="U3663" s="27" t="s">
        <v>40</v>
      </c>
      <c r="V3663" s="27" t="s">
        <v>2339</v>
      </c>
      <c r="W3663" s="27"/>
      <c r="X3663" s="27"/>
      <c r="Y3663" s="27"/>
      <c r="Z3663" s="27"/>
      <c r="AA3663" s="27"/>
      <c r="AB3663" s="27"/>
      <c r="AC3663" s="27"/>
      <c r="AD3663" s="27"/>
      <c r="AE3663" s="27"/>
      <c r="AF3663" s="27"/>
      <c r="AG3663" s="27"/>
      <c r="AH3663" s="27"/>
      <c r="AI3663" s="27">
        <v>0.5</v>
      </c>
      <c r="AJ3663" s="27">
        <v>0.46768999999999999</v>
      </c>
      <c r="AK3663" s="27">
        <v>0.46768999999999999</v>
      </c>
      <c r="AL3663" s="27">
        <v>0.46768999999999999</v>
      </c>
      <c r="AM3663" s="27">
        <v>0.46768999999999999</v>
      </c>
      <c r="AN3663" s="27"/>
      <c r="AO3663" s="27"/>
      <c r="AP3663" s="27"/>
      <c r="AQ3663" s="27"/>
      <c r="AR3663" s="27"/>
      <c r="AS3663" s="27"/>
      <c r="AT3663" s="27"/>
      <c r="AU3663" s="27"/>
      <c r="AV3663" s="27"/>
      <c r="AW3663" s="27"/>
      <c r="AX3663" s="27"/>
    </row>
    <row r="3664" spans="1:50">
      <c r="A3664" s="27" t="s">
        <v>34253</v>
      </c>
      <c r="B3664" s="27" t="s">
        <v>34262</v>
      </c>
      <c r="C3664" s="27">
        <v>2854</v>
      </c>
      <c r="D3664" s="27" t="s">
        <v>34</v>
      </c>
      <c r="E3664" s="27" t="s">
        <v>166</v>
      </c>
      <c r="F3664" s="27"/>
      <c r="G3664" s="27" t="s">
        <v>117</v>
      </c>
      <c r="H3664" s="27"/>
      <c r="I3664" s="27" t="s">
        <v>2660</v>
      </c>
      <c r="J3664" s="27" t="s">
        <v>2666</v>
      </c>
      <c r="K3664" s="27">
        <v>39</v>
      </c>
      <c r="L3664" s="27" t="s">
        <v>781</v>
      </c>
      <c r="M3664" s="27">
        <v>113</v>
      </c>
      <c r="N3664" s="27" t="s">
        <v>2680</v>
      </c>
      <c r="O3664" s="27">
        <v>19.3</v>
      </c>
      <c r="P3664" s="27">
        <v>17377</v>
      </c>
      <c r="Q3664" s="27">
        <v>1969</v>
      </c>
      <c r="R3664" s="27">
        <v>9999</v>
      </c>
      <c r="S3664" s="27"/>
      <c r="T3664" s="27"/>
      <c r="U3664" s="27" t="s">
        <v>40</v>
      </c>
      <c r="V3664" s="27" t="s">
        <v>2339</v>
      </c>
      <c r="W3664" s="27"/>
      <c r="X3664" s="27"/>
      <c r="Y3664" s="27"/>
      <c r="Z3664" s="27"/>
      <c r="AA3664" s="27"/>
      <c r="AB3664" s="27"/>
      <c r="AC3664" s="27"/>
      <c r="AD3664" s="27"/>
      <c r="AE3664" s="27"/>
      <c r="AF3664" s="27"/>
      <c r="AG3664" s="27"/>
      <c r="AH3664" s="27"/>
      <c r="AI3664" s="27">
        <v>0.5</v>
      </c>
      <c r="AJ3664" s="27">
        <v>0.46768999999999999</v>
      </c>
      <c r="AK3664" s="27">
        <v>0.46768999999999999</v>
      </c>
      <c r="AL3664" s="27">
        <v>0.46768999999999999</v>
      </c>
      <c r="AM3664" s="27">
        <v>0.46768999999999999</v>
      </c>
      <c r="AN3664" s="27"/>
      <c r="AO3664" s="27"/>
      <c r="AP3664" s="27"/>
      <c r="AQ3664" s="27"/>
      <c r="AR3664" s="27"/>
      <c r="AS3664" s="27"/>
      <c r="AT3664" s="27"/>
      <c r="AU3664" s="27"/>
      <c r="AV3664" s="27"/>
      <c r="AW3664" s="27"/>
      <c r="AX3664" s="27"/>
    </row>
    <row r="3665" spans="1:50">
      <c r="A3665" s="27" t="s">
        <v>34253</v>
      </c>
      <c r="B3665" s="27" t="s">
        <v>34260</v>
      </c>
      <c r="C3665" s="27">
        <v>2854</v>
      </c>
      <c r="D3665" s="27" t="s">
        <v>34</v>
      </c>
      <c r="E3665" s="27" t="s">
        <v>126</v>
      </c>
      <c r="F3665" s="27"/>
      <c r="G3665" s="27" t="s">
        <v>117</v>
      </c>
      <c r="H3665" s="27"/>
      <c r="I3665" s="27" t="s">
        <v>2660</v>
      </c>
      <c r="J3665" s="27" t="s">
        <v>2666</v>
      </c>
      <c r="K3665" s="27">
        <v>39</v>
      </c>
      <c r="L3665" s="27" t="s">
        <v>781</v>
      </c>
      <c r="M3665" s="27">
        <v>113</v>
      </c>
      <c r="N3665" s="27" t="s">
        <v>2680</v>
      </c>
      <c r="O3665" s="27">
        <v>11</v>
      </c>
      <c r="P3665" s="27">
        <v>17370</v>
      </c>
      <c r="Q3665" s="27">
        <v>1970</v>
      </c>
      <c r="R3665" s="27">
        <v>9999</v>
      </c>
      <c r="S3665" s="27"/>
      <c r="T3665" s="27"/>
      <c r="U3665" s="27" t="s">
        <v>40</v>
      </c>
      <c r="V3665" s="27" t="s">
        <v>2339</v>
      </c>
      <c r="W3665" s="27"/>
      <c r="X3665" s="27"/>
      <c r="Y3665" s="27"/>
      <c r="Z3665" s="27"/>
      <c r="AA3665" s="27"/>
      <c r="AB3665" s="27"/>
      <c r="AC3665" s="27"/>
      <c r="AD3665" s="27"/>
      <c r="AE3665" s="27"/>
      <c r="AF3665" s="27"/>
      <c r="AG3665" s="27"/>
      <c r="AH3665" s="27"/>
      <c r="AI3665" s="27">
        <v>0.5</v>
      </c>
      <c r="AJ3665" s="27">
        <v>0.46768999999999999</v>
      </c>
      <c r="AK3665" s="27">
        <v>0.46768999999999999</v>
      </c>
      <c r="AL3665" s="27">
        <v>0.46768999999999999</v>
      </c>
      <c r="AM3665" s="27">
        <v>0.46768999999999999</v>
      </c>
      <c r="AN3665" s="27"/>
      <c r="AO3665" s="27"/>
      <c r="AP3665" s="27"/>
      <c r="AQ3665" s="27"/>
      <c r="AR3665" s="27"/>
      <c r="AS3665" s="27"/>
      <c r="AT3665" s="27"/>
      <c r="AU3665" s="27"/>
      <c r="AV3665" s="27"/>
      <c r="AW3665" s="27"/>
      <c r="AX3665" s="27"/>
    </row>
    <row r="3666" spans="1:50">
      <c r="A3666" s="27" t="s">
        <v>34253</v>
      </c>
      <c r="B3666" s="27" t="s">
        <v>34259</v>
      </c>
      <c r="C3666" s="27">
        <v>2854</v>
      </c>
      <c r="D3666" s="27" t="s">
        <v>34</v>
      </c>
      <c r="E3666" s="27" t="s">
        <v>215</v>
      </c>
      <c r="F3666" s="27"/>
      <c r="G3666" s="27" t="s">
        <v>117</v>
      </c>
      <c r="H3666" s="27"/>
      <c r="I3666" s="27" t="s">
        <v>2660</v>
      </c>
      <c r="J3666" s="27" t="s">
        <v>2666</v>
      </c>
      <c r="K3666" s="27">
        <v>39</v>
      </c>
      <c r="L3666" s="27" t="s">
        <v>781</v>
      </c>
      <c r="M3666" s="27">
        <v>113</v>
      </c>
      <c r="N3666" s="27" t="s">
        <v>2680</v>
      </c>
      <c r="O3666" s="27">
        <v>9</v>
      </c>
      <c r="P3666" s="27">
        <v>17348</v>
      </c>
      <c r="Q3666" s="27">
        <v>1970</v>
      </c>
      <c r="R3666" s="27">
        <v>9999</v>
      </c>
      <c r="S3666" s="27"/>
      <c r="T3666" s="27"/>
      <c r="U3666" s="27" t="s">
        <v>40</v>
      </c>
      <c r="V3666" s="27" t="s">
        <v>2339</v>
      </c>
      <c r="W3666" s="27"/>
      <c r="X3666" s="27"/>
      <c r="Y3666" s="27"/>
      <c r="Z3666" s="27"/>
      <c r="AA3666" s="27"/>
      <c r="AB3666" s="27"/>
      <c r="AC3666" s="27"/>
      <c r="AD3666" s="27"/>
      <c r="AE3666" s="27"/>
      <c r="AF3666" s="27"/>
      <c r="AG3666" s="27"/>
      <c r="AH3666" s="27"/>
      <c r="AI3666" s="27">
        <v>0.5</v>
      </c>
      <c r="AJ3666" s="27">
        <v>0.46768999999999999</v>
      </c>
      <c r="AK3666" s="27">
        <v>0.46768999999999999</v>
      </c>
      <c r="AL3666" s="27">
        <v>0.46768999999999999</v>
      </c>
      <c r="AM3666" s="27">
        <v>0.46768999999999999</v>
      </c>
      <c r="AN3666" s="27"/>
      <c r="AO3666" s="27"/>
      <c r="AP3666" s="27"/>
      <c r="AQ3666" s="27"/>
      <c r="AR3666" s="27"/>
      <c r="AS3666" s="27"/>
      <c r="AT3666" s="27"/>
      <c r="AU3666" s="27"/>
      <c r="AV3666" s="27"/>
      <c r="AW3666" s="27"/>
      <c r="AX3666" s="27"/>
    </row>
    <row r="3667" spans="1:50">
      <c r="A3667" s="27" t="s">
        <v>34253</v>
      </c>
      <c r="B3667" s="27" t="s">
        <v>34258</v>
      </c>
      <c r="C3667" s="27">
        <v>2854</v>
      </c>
      <c r="D3667" s="27" t="s">
        <v>34</v>
      </c>
      <c r="E3667" s="27" t="s">
        <v>180</v>
      </c>
      <c r="F3667" s="27"/>
      <c r="G3667" s="27" t="s">
        <v>117</v>
      </c>
      <c r="H3667" s="27"/>
      <c r="I3667" s="27" t="s">
        <v>2660</v>
      </c>
      <c r="J3667" s="27" t="s">
        <v>2666</v>
      </c>
      <c r="K3667" s="27">
        <v>39</v>
      </c>
      <c r="L3667" s="27" t="s">
        <v>781</v>
      </c>
      <c r="M3667" s="27">
        <v>113</v>
      </c>
      <c r="N3667" s="27" t="s">
        <v>2680</v>
      </c>
      <c r="O3667" s="27">
        <v>12</v>
      </c>
      <c r="P3667" s="27">
        <v>17379</v>
      </c>
      <c r="Q3667" s="27">
        <v>1970</v>
      </c>
      <c r="R3667" s="27">
        <v>9999</v>
      </c>
      <c r="S3667" s="27"/>
      <c r="T3667" s="27"/>
      <c r="U3667" s="27" t="s">
        <v>40</v>
      </c>
      <c r="V3667" s="27" t="s">
        <v>2339</v>
      </c>
      <c r="W3667" s="27"/>
      <c r="X3667" s="27"/>
      <c r="Y3667" s="27"/>
      <c r="Z3667" s="27"/>
      <c r="AA3667" s="27"/>
      <c r="AB3667" s="27"/>
      <c r="AC3667" s="27"/>
      <c r="AD3667" s="27"/>
      <c r="AE3667" s="27"/>
      <c r="AF3667" s="27"/>
      <c r="AG3667" s="27"/>
      <c r="AH3667" s="27"/>
      <c r="AI3667" s="27">
        <v>0.5</v>
      </c>
      <c r="AJ3667" s="27">
        <v>0.46768999999999999</v>
      </c>
      <c r="AK3667" s="27">
        <v>0.46768999999999999</v>
      </c>
      <c r="AL3667" s="27">
        <v>0.46768999999999999</v>
      </c>
      <c r="AM3667" s="27">
        <v>0.46768999999999999</v>
      </c>
      <c r="AN3667" s="27"/>
      <c r="AO3667" s="27"/>
      <c r="AP3667" s="27"/>
      <c r="AQ3667" s="27"/>
      <c r="AR3667" s="27"/>
      <c r="AS3667" s="27"/>
      <c r="AT3667" s="27"/>
      <c r="AU3667" s="27"/>
      <c r="AV3667" s="27"/>
      <c r="AW3667" s="27"/>
      <c r="AX3667" s="27"/>
    </row>
    <row r="3668" spans="1:50">
      <c r="A3668" s="27" t="s">
        <v>34253</v>
      </c>
      <c r="B3668" s="27" t="s">
        <v>34257</v>
      </c>
      <c r="C3668" s="27">
        <v>2854</v>
      </c>
      <c r="D3668" s="27" t="s">
        <v>34</v>
      </c>
      <c r="E3668" s="27" t="s">
        <v>156</v>
      </c>
      <c r="F3668" s="27"/>
      <c r="G3668" s="27" t="s">
        <v>117</v>
      </c>
      <c r="H3668" s="27"/>
      <c r="I3668" s="27" t="s">
        <v>2660</v>
      </c>
      <c r="J3668" s="27" t="s">
        <v>2666</v>
      </c>
      <c r="K3668" s="27">
        <v>39</v>
      </c>
      <c r="L3668" s="27" t="s">
        <v>781</v>
      </c>
      <c r="M3668" s="27">
        <v>113</v>
      </c>
      <c r="N3668" s="27" t="s">
        <v>2680</v>
      </c>
      <c r="O3668" s="27">
        <v>11</v>
      </c>
      <c r="P3668" s="27">
        <v>17370</v>
      </c>
      <c r="Q3668" s="27">
        <v>1970</v>
      </c>
      <c r="R3668" s="27">
        <v>9999</v>
      </c>
      <c r="S3668" s="27"/>
      <c r="T3668" s="27"/>
      <c r="U3668" s="27" t="s">
        <v>40</v>
      </c>
      <c r="V3668" s="27" t="s">
        <v>2339</v>
      </c>
      <c r="W3668" s="27"/>
      <c r="X3668" s="27"/>
      <c r="Y3668" s="27"/>
      <c r="Z3668" s="27"/>
      <c r="AA3668" s="27"/>
      <c r="AB3668" s="27"/>
      <c r="AC3668" s="27"/>
      <c r="AD3668" s="27"/>
      <c r="AE3668" s="27"/>
      <c r="AF3668" s="27"/>
      <c r="AG3668" s="27"/>
      <c r="AH3668" s="27"/>
      <c r="AI3668" s="27">
        <v>0.5</v>
      </c>
      <c r="AJ3668" s="27">
        <v>0.46768999999999999</v>
      </c>
      <c r="AK3668" s="27">
        <v>0.46768999999999999</v>
      </c>
      <c r="AL3668" s="27">
        <v>0.46768999999999999</v>
      </c>
      <c r="AM3668" s="27">
        <v>0.46768999999999999</v>
      </c>
      <c r="AN3668" s="27"/>
      <c r="AO3668" s="27"/>
      <c r="AP3668" s="27"/>
      <c r="AQ3668" s="27"/>
      <c r="AR3668" s="27"/>
      <c r="AS3668" s="27"/>
      <c r="AT3668" s="27"/>
      <c r="AU3668" s="27"/>
      <c r="AV3668" s="27"/>
      <c r="AW3668" s="27"/>
      <c r="AX3668" s="27"/>
    </row>
    <row r="3669" spans="1:50">
      <c r="A3669" s="27" t="s">
        <v>34253</v>
      </c>
      <c r="B3669" s="27" t="s">
        <v>34255</v>
      </c>
      <c r="C3669" s="27">
        <v>2854</v>
      </c>
      <c r="D3669" s="27" t="s">
        <v>34</v>
      </c>
      <c r="E3669" s="27" t="s">
        <v>34256</v>
      </c>
      <c r="F3669" s="27"/>
      <c r="G3669" s="27" t="s">
        <v>46</v>
      </c>
      <c r="H3669" s="27"/>
      <c r="I3669" s="27" t="s">
        <v>2660</v>
      </c>
      <c r="J3669" s="27" t="s">
        <v>2666</v>
      </c>
      <c r="K3669" s="27">
        <v>39</v>
      </c>
      <c r="L3669" s="27" t="s">
        <v>781</v>
      </c>
      <c r="M3669" s="27">
        <v>113</v>
      </c>
      <c r="N3669" s="27" t="s">
        <v>2680</v>
      </c>
      <c r="O3669" s="27">
        <v>1.1000000000000001</v>
      </c>
      <c r="P3669" s="27">
        <v>0</v>
      </c>
      <c r="Q3669" s="27">
        <v>2010</v>
      </c>
      <c r="R3669" s="27">
        <v>9999</v>
      </c>
      <c r="S3669" s="27"/>
      <c r="T3669" s="27"/>
      <c r="U3669" s="27" t="s">
        <v>40</v>
      </c>
      <c r="V3669" s="27" t="s">
        <v>2317</v>
      </c>
      <c r="W3669" s="27"/>
      <c r="X3669" s="27"/>
      <c r="Y3669" s="27"/>
      <c r="Z3669" s="27"/>
      <c r="AA3669" s="27"/>
      <c r="AB3669" s="27"/>
      <c r="AC3669" s="27"/>
      <c r="AD3669" s="27"/>
      <c r="AE3669" s="27"/>
      <c r="AF3669" s="27"/>
      <c r="AG3669" s="27"/>
      <c r="AH3669" s="27"/>
      <c r="AI3669" s="27"/>
      <c r="AJ3669" s="27">
        <v>0</v>
      </c>
      <c r="AK3669" s="27">
        <v>0</v>
      </c>
      <c r="AL3669" s="27">
        <v>0</v>
      </c>
      <c r="AM3669" s="27">
        <v>0</v>
      </c>
      <c r="AN3669" s="27"/>
      <c r="AO3669" s="27"/>
      <c r="AP3669" s="27"/>
      <c r="AQ3669" s="27"/>
      <c r="AR3669" s="27"/>
      <c r="AS3669" s="27"/>
      <c r="AT3669" s="27"/>
      <c r="AU3669" s="27"/>
      <c r="AV3669" s="27"/>
      <c r="AW3669" s="27"/>
      <c r="AX3669" s="27"/>
    </row>
    <row r="3670" spans="1:50">
      <c r="A3670" s="27" t="s">
        <v>14188</v>
      </c>
      <c r="B3670" s="27" t="s">
        <v>14209</v>
      </c>
      <c r="C3670" s="27">
        <v>286</v>
      </c>
      <c r="D3670" s="27" t="s">
        <v>34</v>
      </c>
      <c r="E3670" s="27" t="s">
        <v>14210</v>
      </c>
      <c r="F3670" s="27"/>
      <c r="G3670" s="27" t="s">
        <v>2786</v>
      </c>
      <c r="H3670" s="27"/>
      <c r="I3670" s="27" t="s">
        <v>2352</v>
      </c>
      <c r="J3670" s="27" t="s">
        <v>2321</v>
      </c>
      <c r="K3670" s="27">
        <v>6</v>
      </c>
      <c r="L3670" s="27" t="s">
        <v>2787</v>
      </c>
      <c r="M3670" s="27">
        <v>97</v>
      </c>
      <c r="N3670" s="27" t="s">
        <v>2788</v>
      </c>
      <c r="O3670" s="27">
        <v>68</v>
      </c>
      <c r="P3670" s="27">
        <v>9771</v>
      </c>
      <c r="Q3670" s="27">
        <v>1975</v>
      </c>
      <c r="R3670" s="27">
        <v>9999</v>
      </c>
      <c r="S3670" s="27"/>
      <c r="T3670" s="27"/>
      <c r="U3670" s="27" t="s">
        <v>40</v>
      </c>
      <c r="V3670" s="27" t="s">
        <v>2786</v>
      </c>
      <c r="W3670" s="27"/>
      <c r="X3670" s="27"/>
      <c r="Y3670" s="27"/>
      <c r="Z3670" s="27"/>
      <c r="AA3670" s="27"/>
      <c r="AB3670" s="27"/>
      <c r="AC3670" s="27"/>
      <c r="AD3670" s="27"/>
      <c r="AE3670" s="27"/>
      <c r="AF3670" s="27"/>
      <c r="AG3670" s="27"/>
      <c r="AH3670" s="27"/>
      <c r="AI3670" s="27"/>
      <c r="AJ3670" s="27">
        <v>0</v>
      </c>
      <c r="AK3670" s="27">
        <v>0</v>
      </c>
      <c r="AL3670" s="27">
        <v>0</v>
      </c>
      <c r="AM3670" s="27">
        <v>0</v>
      </c>
      <c r="AN3670" s="27">
        <v>0.37130000000000002</v>
      </c>
      <c r="AO3670" s="27">
        <v>0.37130000000000002</v>
      </c>
      <c r="AP3670" s="27">
        <v>0.37130000000000002</v>
      </c>
      <c r="AQ3670" s="27"/>
      <c r="AR3670" s="27"/>
      <c r="AS3670" s="27"/>
      <c r="AT3670" s="27"/>
      <c r="AU3670" s="27"/>
      <c r="AV3670" s="27"/>
      <c r="AW3670" s="27"/>
      <c r="AX3670" s="27"/>
    </row>
    <row r="3671" spans="1:50">
      <c r="A3671" s="27" t="s">
        <v>14188</v>
      </c>
      <c r="B3671" s="27" t="s">
        <v>14207</v>
      </c>
      <c r="C3671" s="27">
        <v>286</v>
      </c>
      <c r="D3671" s="27" t="s">
        <v>34</v>
      </c>
      <c r="E3671" s="27" t="s">
        <v>14208</v>
      </c>
      <c r="F3671" s="27"/>
      <c r="G3671" s="27" t="s">
        <v>2786</v>
      </c>
      <c r="H3671" s="27"/>
      <c r="I3671" s="27" t="s">
        <v>2352</v>
      </c>
      <c r="J3671" s="27" t="s">
        <v>2321</v>
      </c>
      <c r="K3671" s="27">
        <v>6</v>
      </c>
      <c r="L3671" s="27" t="s">
        <v>2787</v>
      </c>
      <c r="M3671" s="27">
        <v>97</v>
      </c>
      <c r="N3671" s="27" t="s">
        <v>2788</v>
      </c>
      <c r="O3671" s="27">
        <v>51</v>
      </c>
      <c r="P3671" s="27">
        <v>9771</v>
      </c>
      <c r="Q3671" s="27">
        <v>1979</v>
      </c>
      <c r="R3671" s="27">
        <v>9999</v>
      </c>
      <c r="S3671" s="27"/>
      <c r="T3671" s="27"/>
      <c r="U3671" s="27" t="s">
        <v>40</v>
      </c>
      <c r="V3671" s="27" t="s">
        <v>2786</v>
      </c>
      <c r="W3671" s="27"/>
      <c r="X3671" s="27"/>
      <c r="Y3671" s="27"/>
      <c r="Z3671" s="27"/>
      <c r="AA3671" s="27"/>
      <c r="AB3671" s="27"/>
      <c r="AC3671" s="27"/>
      <c r="AD3671" s="27"/>
      <c r="AE3671" s="27"/>
      <c r="AF3671" s="27"/>
      <c r="AG3671" s="27"/>
      <c r="AH3671" s="27"/>
      <c r="AI3671" s="27"/>
      <c r="AJ3671" s="27">
        <v>0</v>
      </c>
      <c r="AK3671" s="27">
        <v>0</v>
      </c>
      <c r="AL3671" s="27">
        <v>0</v>
      </c>
      <c r="AM3671" s="27">
        <v>0</v>
      </c>
      <c r="AN3671" s="27">
        <v>0.37130000000000002</v>
      </c>
      <c r="AO3671" s="27">
        <v>0.37130000000000002</v>
      </c>
      <c r="AP3671" s="27">
        <v>0.37130000000000002</v>
      </c>
      <c r="AQ3671" s="27"/>
      <c r="AR3671" s="27"/>
      <c r="AS3671" s="27"/>
      <c r="AT3671" s="27"/>
      <c r="AU3671" s="27"/>
      <c r="AV3671" s="27"/>
      <c r="AW3671" s="27"/>
      <c r="AX3671" s="27"/>
    </row>
    <row r="3672" spans="1:50">
      <c r="A3672" s="27" t="s">
        <v>14188</v>
      </c>
      <c r="B3672" s="27" t="s">
        <v>14205</v>
      </c>
      <c r="C3672" s="27">
        <v>286</v>
      </c>
      <c r="D3672" s="27" t="s">
        <v>34</v>
      </c>
      <c r="E3672" s="27" t="s">
        <v>14206</v>
      </c>
      <c r="F3672" s="27"/>
      <c r="G3672" s="27" t="s">
        <v>2786</v>
      </c>
      <c r="H3672" s="27"/>
      <c r="I3672" s="27" t="s">
        <v>2352</v>
      </c>
      <c r="J3672" s="27" t="s">
        <v>2321</v>
      </c>
      <c r="K3672" s="27">
        <v>6</v>
      </c>
      <c r="L3672" s="27" t="s">
        <v>2787</v>
      </c>
      <c r="M3672" s="27">
        <v>97</v>
      </c>
      <c r="N3672" s="27" t="s">
        <v>2788</v>
      </c>
      <c r="O3672" s="27">
        <v>65</v>
      </c>
      <c r="P3672" s="27">
        <v>9771</v>
      </c>
      <c r="Q3672" s="27">
        <v>1980</v>
      </c>
      <c r="R3672" s="27">
        <v>9999</v>
      </c>
      <c r="S3672" s="27"/>
      <c r="T3672" s="27"/>
      <c r="U3672" s="27" t="s">
        <v>40</v>
      </c>
      <c r="V3672" s="27" t="s">
        <v>2786</v>
      </c>
      <c r="W3672" s="27"/>
      <c r="X3672" s="27"/>
      <c r="Y3672" s="27"/>
      <c r="Z3672" s="27"/>
      <c r="AA3672" s="27"/>
      <c r="AB3672" s="27"/>
      <c r="AC3672" s="27"/>
      <c r="AD3672" s="27"/>
      <c r="AE3672" s="27"/>
      <c r="AF3672" s="27"/>
      <c r="AG3672" s="27"/>
      <c r="AH3672" s="27"/>
      <c r="AI3672" s="27"/>
      <c r="AJ3672" s="27">
        <v>0</v>
      </c>
      <c r="AK3672" s="27">
        <v>0</v>
      </c>
      <c r="AL3672" s="27">
        <v>0</v>
      </c>
      <c r="AM3672" s="27">
        <v>0</v>
      </c>
      <c r="AN3672" s="27">
        <v>0.37130000000000002</v>
      </c>
      <c r="AO3672" s="27">
        <v>0.37130000000000002</v>
      </c>
      <c r="AP3672" s="27">
        <v>0.37130000000000002</v>
      </c>
      <c r="AQ3672" s="27"/>
      <c r="AR3672" s="27"/>
      <c r="AS3672" s="27"/>
      <c r="AT3672" s="27"/>
      <c r="AU3672" s="27"/>
      <c r="AV3672" s="27"/>
      <c r="AW3672" s="27"/>
      <c r="AX3672" s="27"/>
    </row>
    <row r="3673" spans="1:50">
      <c r="A3673" s="27" t="s">
        <v>14188</v>
      </c>
      <c r="B3673" s="27" t="s">
        <v>14203</v>
      </c>
      <c r="C3673" s="27">
        <v>286</v>
      </c>
      <c r="D3673" s="27" t="s">
        <v>34</v>
      </c>
      <c r="E3673" s="27" t="s">
        <v>14204</v>
      </c>
      <c r="F3673" s="27"/>
      <c r="G3673" s="27" t="s">
        <v>2786</v>
      </c>
      <c r="H3673" s="27"/>
      <c r="I3673" s="27" t="s">
        <v>2352</v>
      </c>
      <c r="J3673" s="27" t="s">
        <v>2321</v>
      </c>
      <c r="K3673" s="27">
        <v>6</v>
      </c>
      <c r="L3673" s="27" t="s">
        <v>2787</v>
      </c>
      <c r="M3673" s="27">
        <v>97</v>
      </c>
      <c r="N3673" s="27" t="s">
        <v>2788</v>
      </c>
      <c r="O3673" s="27">
        <v>60</v>
      </c>
      <c r="P3673" s="27">
        <v>9771</v>
      </c>
      <c r="Q3673" s="27">
        <v>1980</v>
      </c>
      <c r="R3673" s="27">
        <v>9999</v>
      </c>
      <c r="S3673" s="27"/>
      <c r="T3673" s="27"/>
      <c r="U3673" s="27" t="s">
        <v>40</v>
      </c>
      <c r="V3673" s="27" t="s">
        <v>2786</v>
      </c>
      <c r="W3673" s="27"/>
      <c r="X3673" s="27"/>
      <c r="Y3673" s="27"/>
      <c r="Z3673" s="27"/>
      <c r="AA3673" s="27"/>
      <c r="AB3673" s="27"/>
      <c r="AC3673" s="27"/>
      <c r="AD3673" s="27"/>
      <c r="AE3673" s="27"/>
      <c r="AF3673" s="27"/>
      <c r="AG3673" s="27"/>
      <c r="AH3673" s="27"/>
      <c r="AI3673" s="27"/>
      <c r="AJ3673" s="27">
        <v>0</v>
      </c>
      <c r="AK3673" s="27">
        <v>0</v>
      </c>
      <c r="AL3673" s="27">
        <v>0</v>
      </c>
      <c r="AM3673" s="27">
        <v>0</v>
      </c>
      <c r="AN3673" s="27">
        <v>0.37130000000000002</v>
      </c>
      <c r="AO3673" s="27">
        <v>0.37130000000000002</v>
      </c>
      <c r="AP3673" s="27">
        <v>0.37130000000000002</v>
      </c>
      <c r="AQ3673" s="27"/>
      <c r="AR3673" s="27"/>
      <c r="AS3673" s="27"/>
      <c r="AT3673" s="27"/>
      <c r="AU3673" s="27"/>
      <c r="AV3673" s="27"/>
      <c r="AW3673" s="27"/>
      <c r="AX3673" s="27"/>
    </row>
    <row r="3674" spans="1:50">
      <c r="A3674" s="27" t="s">
        <v>14188</v>
      </c>
      <c r="B3674" s="27" t="s">
        <v>14191</v>
      </c>
      <c r="C3674" s="27">
        <v>286</v>
      </c>
      <c r="D3674" s="27" t="s">
        <v>34</v>
      </c>
      <c r="E3674" s="27" t="s">
        <v>14192</v>
      </c>
      <c r="F3674" s="27"/>
      <c r="G3674" s="27" t="s">
        <v>2786</v>
      </c>
      <c r="H3674" s="27"/>
      <c r="I3674" s="27" t="s">
        <v>2352</v>
      </c>
      <c r="J3674" s="27" t="s">
        <v>2321</v>
      </c>
      <c r="K3674" s="27">
        <v>6</v>
      </c>
      <c r="L3674" s="27" t="s">
        <v>2787</v>
      </c>
      <c r="M3674" s="27">
        <v>97</v>
      </c>
      <c r="N3674" s="27" t="s">
        <v>2788</v>
      </c>
      <c r="O3674" s="27">
        <v>60</v>
      </c>
      <c r="P3674" s="27">
        <v>9771</v>
      </c>
      <c r="Q3674" s="27">
        <v>1985</v>
      </c>
      <c r="R3674" s="27">
        <v>9999</v>
      </c>
      <c r="S3674" s="27"/>
      <c r="T3674" s="27"/>
      <c r="U3674" s="27" t="s">
        <v>40</v>
      </c>
      <c r="V3674" s="27" t="s">
        <v>2786</v>
      </c>
      <c r="W3674" s="27"/>
      <c r="X3674" s="27"/>
      <c r="Y3674" s="27"/>
      <c r="Z3674" s="27"/>
      <c r="AA3674" s="27"/>
      <c r="AB3674" s="27"/>
      <c r="AC3674" s="27"/>
      <c r="AD3674" s="27"/>
      <c r="AE3674" s="27"/>
      <c r="AF3674" s="27"/>
      <c r="AG3674" s="27"/>
      <c r="AH3674" s="27"/>
      <c r="AI3674" s="27"/>
      <c r="AJ3674" s="27">
        <v>0</v>
      </c>
      <c r="AK3674" s="27">
        <v>0</v>
      </c>
      <c r="AL3674" s="27">
        <v>0</v>
      </c>
      <c r="AM3674" s="27">
        <v>0</v>
      </c>
      <c r="AN3674" s="27">
        <v>0.37130000000000002</v>
      </c>
      <c r="AO3674" s="27">
        <v>0.37130000000000002</v>
      </c>
      <c r="AP3674" s="27">
        <v>0.37130000000000002</v>
      </c>
      <c r="AQ3674" s="27"/>
      <c r="AR3674" s="27"/>
      <c r="AS3674" s="27"/>
      <c r="AT3674" s="27"/>
      <c r="AU3674" s="27"/>
      <c r="AV3674" s="27"/>
      <c r="AW3674" s="27"/>
      <c r="AX3674" s="27"/>
    </row>
    <row r="3675" spans="1:50">
      <c r="A3675" s="27" t="s">
        <v>14188</v>
      </c>
      <c r="B3675" s="27" t="s">
        <v>14193</v>
      </c>
      <c r="C3675" s="27">
        <v>286</v>
      </c>
      <c r="D3675" s="27" t="s">
        <v>34</v>
      </c>
      <c r="E3675" s="27" t="s">
        <v>14194</v>
      </c>
      <c r="F3675" s="27"/>
      <c r="G3675" s="27" t="s">
        <v>2786</v>
      </c>
      <c r="H3675" s="27"/>
      <c r="I3675" s="27" t="s">
        <v>2352</v>
      </c>
      <c r="J3675" s="27" t="s">
        <v>2321</v>
      </c>
      <c r="K3675" s="27">
        <v>6</v>
      </c>
      <c r="L3675" s="27" t="s">
        <v>2787</v>
      </c>
      <c r="M3675" s="27">
        <v>97</v>
      </c>
      <c r="N3675" s="27" t="s">
        <v>2788</v>
      </c>
      <c r="O3675" s="27">
        <v>60</v>
      </c>
      <c r="P3675" s="27">
        <v>9771</v>
      </c>
      <c r="Q3675" s="27">
        <v>1982</v>
      </c>
      <c r="R3675" s="27">
        <v>9999</v>
      </c>
      <c r="S3675" s="27"/>
      <c r="T3675" s="27"/>
      <c r="U3675" s="27" t="s">
        <v>40</v>
      </c>
      <c r="V3675" s="27" t="s">
        <v>2786</v>
      </c>
      <c r="W3675" s="27"/>
      <c r="X3675" s="27"/>
      <c r="Y3675" s="27"/>
      <c r="Z3675" s="27"/>
      <c r="AA3675" s="27"/>
      <c r="AB3675" s="27"/>
      <c r="AC3675" s="27"/>
      <c r="AD3675" s="27"/>
      <c r="AE3675" s="27"/>
      <c r="AF3675" s="27"/>
      <c r="AG3675" s="27"/>
      <c r="AH3675" s="27"/>
      <c r="AI3675" s="27"/>
      <c r="AJ3675" s="27">
        <v>0</v>
      </c>
      <c r="AK3675" s="27">
        <v>0</v>
      </c>
      <c r="AL3675" s="27">
        <v>0</v>
      </c>
      <c r="AM3675" s="27">
        <v>0</v>
      </c>
      <c r="AN3675" s="27">
        <v>0.37130000000000002</v>
      </c>
      <c r="AO3675" s="27">
        <v>0.37130000000000002</v>
      </c>
      <c r="AP3675" s="27">
        <v>0.37130000000000002</v>
      </c>
      <c r="AQ3675" s="27"/>
      <c r="AR3675" s="27"/>
      <c r="AS3675" s="27"/>
      <c r="AT3675" s="27"/>
      <c r="AU3675" s="27"/>
      <c r="AV3675" s="27"/>
      <c r="AW3675" s="27"/>
      <c r="AX3675" s="27"/>
    </row>
    <row r="3676" spans="1:50">
      <c r="A3676" s="27" t="s">
        <v>14188</v>
      </c>
      <c r="B3676" s="27" t="s">
        <v>14199</v>
      </c>
      <c r="C3676" s="27">
        <v>286</v>
      </c>
      <c r="D3676" s="27" t="s">
        <v>34</v>
      </c>
      <c r="E3676" s="27" t="s">
        <v>14200</v>
      </c>
      <c r="F3676" s="27"/>
      <c r="G3676" s="27" t="s">
        <v>2786</v>
      </c>
      <c r="H3676" s="27"/>
      <c r="I3676" s="27" t="s">
        <v>2352</v>
      </c>
      <c r="J3676" s="27" t="s">
        <v>2321</v>
      </c>
      <c r="K3676" s="27">
        <v>6</v>
      </c>
      <c r="L3676" s="27" t="s">
        <v>2787</v>
      </c>
      <c r="M3676" s="27">
        <v>97</v>
      </c>
      <c r="N3676" s="27" t="s">
        <v>2788</v>
      </c>
      <c r="O3676" s="27">
        <v>60</v>
      </c>
      <c r="P3676" s="27">
        <v>9771</v>
      </c>
      <c r="Q3676" s="27">
        <v>1983</v>
      </c>
      <c r="R3676" s="27">
        <v>9999</v>
      </c>
      <c r="S3676" s="27"/>
      <c r="T3676" s="27"/>
      <c r="U3676" s="27" t="s">
        <v>40</v>
      </c>
      <c r="V3676" s="27" t="s">
        <v>2786</v>
      </c>
      <c r="W3676" s="27"/>
      <c r="X3676" s="27"/>
      <c r="Y3676" s="27"/>
      <c r="Z3676" s="27"/>
      <c r="AA3676" s="27"/>
      <c r="AB3676" s="27"/>
      <c r="AC3676" s="27"/>
      <c r="AD3676" s="27"/>
      <c r="AE3676" s="27"/>
      <c r="AF3676" s="27"/>
      <c r="AG3676" s="27"/>
      <c r="AH3676" s="27"/>
      <c r="AI3676" s="27"/>
      <c r="AJ3676" s="27">
        <v>0</v>
      </c>
      <c r="AK3676" s="27">
        <v>0</v>
      </c>
      <c r="AL3676" s="27">
        <v>0</v>
      </c>
      <c r="AM3676" s="27">
        <v>0</v>
      </c>
      <c r="AN3676" s="27">
        <v>0.37130000000000002</v>
      </c>
      <c r="AO3676" s="27">
        <v>0.37130000000000002</v>
      </c>
      <c r="AP3676" s="27">
        <v>0.37130000000000002</v>
      </c>
      <c r="AQ3676" s="27"/>
      <c r="AR3676" s="27"/>
      <c r="AS3676" s="27"/>
      <c r="AT3676" s="27"/>
      <c r="AU3676" s="27"/>
      <c r="AV3676" s="27"/>
      <c r="AW3676" s="27"/>
      <c r="AX3676" s="27"/>
    </row>
    <row r="3677" spans="1:50">
      <c r="A3677" s="27" t="s">
        <v>14188</v>
      </c>
      <c r="B3677" s="27" t="s">
        <v>14195</v>
      </c>
      <c r="C3677" s="27">
        <v>286</v>
      </c>
      <c r="D3677" s="27" t="s">
        <v>34</v>
      </c>
      <c r="E3677" s="27" t="s">
        <v>14196</v>
      </c>
      <c r="F3677" s="27"/>
      <c r="G3677" s="27" t="s">
        <v>2786</v>
      </c>
      <c r="H3677" s="27"/>
      <c r="I3677" s="27" t="s">
        <v>2352</v>
      </c>
      <c r="J3677" s="27" t="s">
        <v>2321</v>
      </c>
      <c r="K3677" s="27">
        <v>6</v>
      </c>
      <c r="L3677" s="27" t="s">
        <v>2787</v>
      </c>
      <c r="M3677" s="27">
        <v>97</v>
      </c>
      <c r="N3677" s="27" t="s">
        <v>2788</v>
      </c>
      <c r="O3677" s="27">
        <v>50</v>
      </c>
      <c r="P3677" s="27">
        <v>9771</v>
      </c>
      <c r="Q3677" s="27">
        <v>1985</v>
      </c>
      <c r="R3677" s="27">
        <v>9999</v>
      </c>
      <c r="S3677" s="27"/>
      <c r="T3677" s="27"/>
      <c r="U3677" s="27" t="s">
        <v>40</v>
      </c>
      <c r="V3677" s="27" t="s">
        <v>2786</v>
      </c>
      <c r="W3677" s="27"/>
      <c r="X3677" s="27"/>
      <c r="Y3677" s="27"/>
      <c r="Z3677" s="27"/>
      <c r="AA3677" s="27"/>
      <c r="AB3677" s="27"/>
      <c r="AC3677" s="27"/>
      <c r="AD3677" s="27"/>
      <c r="AE3677" s="27"/>
      <c r="AF3677" s="27"/>
      <c r="AG3677" s="27"/>
      <c r="AH3677" s="27"/>
      <c r="AI3677" s="27"/>
      <c r="AJ3677" s="27">
        <v>0</v>
      </c>
      <c r="AK3677" s="27">
        <v>0</v>
      </c>
      <c r="AL3677" s="27">
        <v>0</v>
      </c>
      <c r="AM3677" s="27">
        <v>0</v>
      </c>
      <c r="AN3677" s="27">
        <v>0.37130000000000002</v>
      </c>
      <c r="AO3677" s="27">
        <v>0.37130000000000002</v>
      </c>
      <c r="AP3677" s="27">
        <v>0.37130000000000002</v>
      </c>
      <c r="AQ3677" s="27"/>
      <c r="AR3677" s="27"/>
      <c r="AS3677" s="27"/>
      <c r="AT3677" s="27"/>
      <c r="AU3677" s="27"/>
      <c r="AV3677" s="27"/>
      <c r="AW3677" s="27"/>
      <c r="AX3677" s="27"/>
    </row>
    <row r="3678" spans="1:50">
      <c r="A3678" s="27" t="s">
        <v>14188</v>
      </c>
      <c r="B3678" s="27" t="s">
        <v>14198</v>
      </c>
      <c r="C3678" s="27">
        <v>286</v>
      </c>
      <c r="D3678" s="27" t="s">
        <v>34</v>
      </c>
      <c r="E3678" s="27" t="s">
        <v>13270</v>
      </c>
      <c r="F3678" s="27"/>
      <c r="G3678" s="27" t="s">
        <v>2786</v>
      </c>
      <c r="H3678" s="27"/>
      <c r="I3678" s="27" t="s">
        <v>2352</v>
      </c>
      <c r="J3678" s="27" t="s">
        <v>2321</v>
      </c>
      <c r="K3678" s="27">
        <v>6</v>
      </c>
      <c r="L3678" s="27" t="s">
        <v>2787</v>
      </c>
      <c r="M3678" s="27">
        <v>97</v>
      </c>
      <c r="N3678" s="27" t="s">
        <v>2788</v>
      </c>
      <c r="O3678" s="27">
        <v>45</v>
      </c>
      <c r="P3678" s="27">
        <v>9771</v>
      </c>
      <c r="Q3678" s="27">
        <v>1971</v>
      </c>
      <c r="R3678" s="27">
        <v>9999</v>
      </c>
      <c r="S3678" s="27"/>
      <c r="T3678" s="27"/>
      <c r="U3678" s="27" t="s">
        <v>40</v>
      </c>
      <c r="V3678" s="27" t="s">
        <v>2786</v>
      </c>
      <c r="W3678" s="27"/>
      <c r="X3678" s="27"/>
      <c r="Y3678" s="27"/>
      <c r="Z3678" s="27"/>
      <c r="AA3678" s="27"/>
      <c r="AB3678" s="27"/>
      <c r="AC3678" s="27"/>
      <c r="AD3678" s="27"/>
      <c r="AE3678" s="27"/>
      <c r="AF3678" s="27"/>
      <c r="AG3678" s="27"/>
      <c r="AH3678" s="27"/>
      <c r="AI3678" s="27"/>
      <c r="AJ3678" s="27">
        <v>0</v>
      </c>
      <c r="AK3678" s="27">
        <v>0</v>
      </c>
      <c r="AL3678" s="27">
        <v>0</v>
      </c>
      <c r="AM3678" s="27">
        <v>0</v>
      </c>
      <c r="AN3678" s="27">
        <v>0.37130000000000002</v>
      </c>
      <c r="AO3678" s="27">
        <v>0.37130000000000002</v>
      </c>
      <c r="AP3678" s="27">
        <v>0.37130000000000002</v>
      </c>
      <c r="AQ3678" s="27"/>
      <c r="AR3678" s="27"/>
      <c r="AS3678" s="27"/>
      <c r="AT3678" s="27"/>
      <c r="AU3678" s="27"/>
      <c r="AV3678" s="27"/>
      <c r="AW3678" s="27"/>
      <c r="AX3678" s="27"/>
    </row>
    <row r="3679" spans="1:50">
      <c r="A3679" s="27" t="s">
        <v>14188</v>
      </c>
      <c r="B3679" s="27" t="s">
        <v>14197</v>
      </c>
      <c r="C3679" s="27">
        <v>286</v>
      </c>
      <c r="D3679" s="27" t="s">
        <v>34</v>
      </c>
      <c r="E3679" s="27" t="s">
        <v>13272</v>
      </c>
      <c r="F3679" s="27"/>
      <c r="G3679" s="27" t="s">
        <v>2786</v>
      </c>
      <c r="H3679" s="27"/>
      <c r="I3679" s="27" t="s">
        <v>2352</v>
      </c>
      <c r="J3679" s="27" t="s">
        <v>2321</v>
      </c>
      <c r="K3679" s="27">
        <v>6</v>
      </c>
      <c r="L3679" s="27" t="s">
        <v>2787</v>
      </c>
      <c r="M3679" s="27">
        <v>97</v>
      </c>
      <c r="N3679" s="27" t="s">
        <v>2788</v>
      </c>
      <c r="O3679" s="27">
        <v>45</v>
      </c>
      <c r="P3679" s="27">
        <v>9771</v>
      </c>
      <c r="Q3679" s="27">
        <v>1971</v>
      </c>
      <c r="R3679" s="27">
        <v>9999</v>
      </c>
      <c r="S3679" s="27"/>
      <c r="T3679" s="27"/>
      <c r="U3679" s="27" t="s">
        <v>40</v>
      </c>
      <c r="V3679" s="27" t="s">
        <v>2786</v>
      </c>
      <c r="W3679" s="27"/>
      <c r="X3679" s="27"/>
      <c r="Y3679" s="27"/>
      <c r="Z3679" s="27"/>
      <c r="AA3679" s="27"/>
      <c r="AB3679" s="27"/>
      <c r="AC3679" s="27"/>
      <c r="AD3679" s="27"/>
      <c r="AE3679" s="27"/>
      <c r="AF3679" s="27"/>
      <c r="AG3679" s="27"/>
      <c r="AH3679" s="27"/>
      <c r="AI3679" s="27"/>
      <c r="AJ3679" s="27">
        <v>0</v>
      </c>
      <c r="AK3679" s="27">
        <v>0</v>
      </c>
      <c r="AL3679" s="27">
        <v>0</v>
      </c>
      <c r="AM3679" s="27">
        <v>0</v>
      </c>
      <c r="AN3679" s="27">
        <v>0.37130000000000002</v>
      </c>
      <c r="AO3679" s="27">
        <v>0.37130000000000002</v>
      </c>
      <c r="AP3679" s="27">
        <v>0.37130000000000002</v>
      </c>
      <c r="AQ3679" s="27"/>
      <c r="AR3679" s="27"/>
      <c r="AS3679" s="27"/>
      <c r="AT3679" s="27"/>
      <c r="AU3679" s="27"/>
      <c r="AV3679" s="27"/>
      <c r="AW3679" s="27"/>
      <c r="AX3679" s="27"/>
    </row>
    <row r="3680" spans="1:50">
      <c r="A3680" s="27" t="s">
        <v>14188</v>
      </c>
      <c r="B3680" s="27" t="s">
        <v>14201</v>
      </c>
      <c r="C3680" s="27">
        <v>286</v>
      </c>
      <c r="D3680" s="27" t="s">
        <v>34</v>
      </c>
      <c r="E3680" s="27" t="s">
        <v>14202</v>
      </c>
      <c r="F3680" s="27"/>
      <c r="G3680" s="27" t="s">
        <v>2786</v>
      </c>
      <c r="H3680" s="27"/>
      <c r="I3680" s="27" t="s">
        <v>2352</v>
      </c>
      <c r="J3680" s="27" t="s">
        <v>2321</v>
      </c>
      <c r="K3680" s="27">
        <v>6</v>
      </c>
      <c r="L3680" s="27" t="s">
        <v>2787</v>
      </c>
      <c r="M3680" s="27">
        <v>97</v>
      </c>
      <c r="N3680" s="27" t="s">
        <v>2788</v>
      </c>
      <c r="O3680" s="27">
        <v>40</v>
      </c>
      <c r="P3680" s="27">
        <v>9771</v>
      </c>
      <c r="Q3680" s="27">
        <v>1972</v>
      </c>
      <c r="R3680" s="27">
        <v>9999</v>
      </c>
      <c r="S3680" s="27"/>
      <c r="T3680" s="27"/>
      <c r="U3680" s="27" t="s">
        <v>40</v>
      </c>
      <c r="V3680" s="27" t="s">
        <v>2786</v>
      </c>
      <c r="W3680" s="27"/>
      <c r="X3680" s="27"/>
      <c r="Y3680" s="27"/>
      <c r="Z3680" s="27"/>
      <c r="AA3680" s="27"/>
      <c r="AB3680" s="27"/>
      <c r="AC3680" s="27"/>
      <c r="AD3680" s="27"/>
      <c r="AE3680" s="27"/>
      <c r="AF3680" s="27"/>
      <c r="AG3680" s="27"/>
      <c r="AH3680" s="27"/>
      <c r="AI3680" s="27"/>
      <c r="AJ3680" s="27">
        <v>0</v>
      </c>
      <c r="AK3680" s="27">
        <v>0</v>
      </c>
      <c r="AL3680" s="27">
        <v>0</v>
      </c>
      <c r="AM3680" s="27">
        <v>0</v>
      </c>
      <c r="AN3680" s="27">
        <v>0.37130000000000002</v>
      </c>
      <c r="AO3680" s="27">
        <v>0.37130000000000002</v>
      </c>
      <c r="AP3680" s="27">
        <v>0.37130000000000002</v>
      </c>
      <c r="AQ3680" s="27"/>
      <c r="AR3680" s="27"/>
      <c r="AS3680" s="27"/>
      <c r="AT3680" s="27"/>
      <c r="AU3680" s="27"/>
      <c r="AV3680" s="27"/>
      <c r="AW3680" s="27"/>
      <c r="AX3680" s="27"/>
    </row>
    <row r="3681" spans="1:50">
      <c r="A3681" s="27" t="s">
        <v>14188</v>
      </c>
      <c r="B3681" s="27" t="s">
        <v>14189</v>
      </c>
      <c r="C3681" s="27">
        <v>286</v>
      </c>
      <c r="D3681" s="27" t="s">
        <v>34</v>
      </c>
      <c r="E3681" s="27" t="s">
        <v>14190</v>
      </c>
      <c r="F3681" s="27"/>
      <c r="G3681" s="27" t="s">
        <v>2786</v>
      </c>
      <c r="H3681" s="27"/>
      <c r="I3681" s="27" t="s">
        <v>2352</v>
      </c>
      <c r="J3681" s="27" t="s">
        <v>2321</v>
      </c>
      <c r="K3681" s="27">
        <v>6</v>
      </c>
      <c r="L3681" s="27" t="s">
        <v>2787</v>
      </c>
      <c r="M3681" s="27">
        <v>97</v>
      </c>
      <c r="N3681" s="27" t="s">
        <v>2788</v>
      </c>
      <c r="O3681" s="27">
        <v>40</v>
      </c>
      <c r="P3681" s="27">
        <v>9771</v>
      </c>
      <c r="Q3681" s="27">
        <v>1972</v>
      </c>
      <c r="R3681" s="27">
        <v>9999</v>
      </c>
      <c r="S3681" s="27"/>
      <c r="T3681" s="27"/>
      <c r="U3681" s="27" t="s">
        <v>40</v>
      </c>
      <c r="V3681" s="27" t="s">
        <v>2786</v>
      </c>
      <c r="W3681" s="27"/>
      <c r="X3681" s="27"/>
      <c r="Y3681" s="27"/>
      <c r="Z3681" s="27"/>
      <c r="AA3681" s="27"/>
      <c r="AB3681" s="27"/>
      <c r="AC3681" s="27"/>
      <c r="AD3681" s="27"/>
      <c r="AE3681" s="27"/>
      <c r="AF3681" s="27"/>
      <c r="AG3681" s="27"/>
      <c r="AH3681" s="27"/>
      <c r="AI3681" s="27"/>
      <c r="AJ3681" s="27">
        <v>0</v>
      </c>
      <c r="AK3681" s="27">
        <v>0</v>
      </c>
      <c r="AL3681" s="27">
        <v>0</v>
      </c>
      <c r="AM3681" s="27">
        <v>0</v>
      </c>
      <c r="AN3681" s="27">
        <v>0.37130000000000002</v>
      </c>
      <c r="AO3681" s="27">
        <v>0.37130000000000002</v>
      </c>
      <c r="AP3681" s="27">
        <v>0.37130000000000002</v>
      </c>
      <c r="AQ3681" s="27"/>
      <c r="AR3681" s="27"/>
      <c r="AS3681" s="27"/>
      <c r="AT3681" s="27"/>
      <c r="AU3681" s="27"/>
      <c r="AV3681" s="27"/>
      <c r="AW3681" s="27"/>
      <c r="AX3681" s="27"/>
    </row>
    <row r="3682" spans="1:50">
      <c r="A3682" s="27" t="s">
        <v>22811</v>
      </c>
      <c r="B3682" s="27" t="s">
        <v>22812</v>
      </c>
      <c r="C3682" s="27">
        <v>2861</v>
      </c>
      <c r="D3682" s="27" t="s">
        <v>34</v>
      </c>
      <c r="E3682" s="27" t="s">
        <v>1071</v>
      </c>
      <c r="F3682" s="27">
        <v>9278</v>
      </c>
      <c r="G3682" s="27" t="s">
        <v>117</v>
      </c>
      <c r="H3682" s="27"/>
      <c r="I3682" s="27" t="s">
        <v>2818</v>
      </c>
      <c r="J3682" s="27" t="s">
        <v>2666</v>
      </c>
      <c r="K3682" s="27">
        <v>39</v>
      </c>
      <c r="L3682" s="27" t="s">
        <v>3961</v>
      </c>
      <c r="M3682" s="27">
        <v>155</v>
      </c>
      <c r="N3682" s="27" t="s">
        <v>3962</v>
      </c>
      <c r="O3682" s="27">
        <v>25</v>
      </c>
      <c r="P3682" s="27">
        <v>23256</v>
      </c>
      <c r="Q3682" s="27">
        <v>1972</v>
      </c>
      <c r="R3682" s="27">
        <v>9999</v>
      </c>
      <c r="S3682" s="27"/>
      <c r="T3682" s="27"/>
      <c r="U3682" s="27" t="s">
        <v>40</v>
      </c>
      <c r="V3682" s="27" t="s">
        <v>2432</v>
      </c>
      <c r="W3682" s="27"/>
      <c r="X3682" s="27"/>
      <c r="Y3682" s="27"/>
      <c r="Z3682" s="27"/>
      <c r="AA3682" s="27"/>
      <c r="AB3682" s="27"/>
      <c r="AC3682" s="27"/>
      <c r="AD3682" s="27"/>
      <c r="AE3682" s="27"/>
      <c r="AF3682" s="27"/>
      <c r="AG3682" s="27"/>
      <c r="AH3682" s="27"/>
      <c r="AI3682" s="27">
        <v>0.5</v>
      </c>
      <c r="AJ3682" s="27">
        <v>1.19957</v>
      </c>
      <c r="AK3682" s="27">
        <v>1.19957</v>
      </c>
      <c r="AL3682" s="27">
        <v>1.19957</v>
      </c>
      <c r="AM3682" s="27">
        <v>1.19957</v>
      </c>
      <c r="AN3682" s="27"/>
      <c r="AO3682" s="27"/>
      <c r="AP3682" s="27"/>
      <c r="AQ3682" s="27"/>
      <c r="AR3682" s="27"/>
      <c r="AS3682" s="27"/>
      <c r="AT3682" s="27"/>
      <c r="AU3682" s="27"/>
      <c r="AV3682" s="27"/>
      <c r="AW3682" s="27"/>
      <c r="AX3682" s="27"/>
    </row>
    <row r="3683" spans="1:50">
      <c r="A3683" s="27" t="s">
        <v>12977</v>
      </c>
      <c r="B3683" s="27" t="s">
        <v>12986</v>
      </c>
      <c r="C3683" s="27">
        <v>2866</v>
      </c>
      <c r="D3683" s="27" t="s">
        <v>214</v>
      </c>
      <c r="E3683" s="27" t="s">
        <v>215</v>
      </c>
      <c r="F3683" s="27">
        <v>1960</v>
      </c>
      <c r="G3683" s="27" t="s">
        <v>2284</v>
      </c>
      <c r="H3683" s="27"/>
      <c r="I3683" s="27" t="s">
        <v>2818</v>
      </c>
      <c r="J3683" s="27" t="s">
        <v>2666</v>
      </c>
      <c r="K3683" s="27">
        <v>39</v>
      </c>
      <c r="L3683" s="27" t="s">
        <v>2378</v>
      </c>
      <c r="M3683" s="27">
        <v>81</v>
      </c>
      <c r="N3683" s="27" t="s">
        <v>7563</v>
      </c>
      <c r="O3683" s="27">
        <v>290</v>
      </c>
      <c r="P3683" s="27">
        <v>11209</v>
      </c>
      <c r="Q3683" s="27">
        <v>1967</v>
      </c>
      <c r="R3683" s="27">
        <v>9999</v>
      </c>
      <c r="S3683" s="27" t="s">
        <v>2457</v>
      </c>
      <c r="T3683" s="27" t="s">
        <v>2458</v>
      </c>
      <c r="U3683" s="27" t="s">
        <v>40</v>
      </c>
      <c r="V3683" s="27" t="s">
        <v>2707</v>
      </c>
      <c r="W3683" s="27" t="s">
        <v>2460</v>
      </c>
      <c r="X3683" s="27">
        <v>2010</v>
      </c>
      <c r="Y3683" s="27">
        <v>0.98</v>
      </c>
      <c r="Z3683" s="27" t="s">
        <v>2485</v>
      </c>
      <c r="AA3683" s="27" t="s">
        <v>2723</v>
      </c>
      <c r="AB3683" s="27"/>
      <c r="AC3683" s="27" t="s">
        <v>4678</v>
      </c>
      <c r="AD3683" s="27" t="s">
        <v>2464</v>
      </c>
      <c r="AE3683" s="27" t="s">
        <v>210</v>
      </c>
      <c r="AF3683" s="27"/>
      <c r="AG3683" s="27"/>
      <c r="AH3683" s="27"/>
      <c r="AI3683" s="27">
        <v>1.1000000000000001</v>
      </c>
      <c r="AJ3683" s="27">
        <v>0.28339999999999999</v>
      </c>
      <c r="AK3683" s="27">
        <v>0.2581</v>
      </c>
      <c r="AL3683" s="27">
        <v>0.28339999999999999</v>
      </c>
      <c r="AM3683" s="27">
        <v>0.2581</v>
      </c>
      <c r="AN3683" s="27">
        <v>0.05</v>
      </c>
      <c r="AO3683" s="27">
        <v>0.1</v>
      </c>
      <c r="AP3683" s="27">
        <v>0.56000000000000005</v>
      </c>
      <c r="AQ3683" s="27">
        <v>0.99</v>
      </c>
      <c r="AR3683" s="27"/>
      <c r="AS3683" s="27"/>
      <c r="AT3683" s="27"/>
      <c r="AU3683" s="27"/>
      <c r="AV3683" s="27"/>
      <c r="AW3683" s="27"/>
      <c r="AX3683" s="27"/>
    </row>
    <row r="3684" spans="1:50">
      <c r="A3684" s="27" t="s">
        <v>12977</v>
      </c>
      <c r="B3684" s="27" t="s">
        <v>12984</v>
      </c>
      <c r="C3684" s="27">
        <v>2866</v>
      </c>
      <c r="D3684" s="27" t="s">
        <v>214</v>
      </c>
      <c r="E3684" s="27" t="s">
        <v>180</v>
      </c>
      <c r="F3684" s="27">
        <v>1961</v>
      </c>
      <c r="G3684" s="27" t="s">
        <v>2284</v>
      </c>
      <c r="H3684" s="27"/>
      <c r="I3684" s="27" t="s">
        <v>2818</v>
      </c>
      <c r="J3684" s="27" t="s">
        <v>2666</v>
      </c>
      <c r="K3684" s="27">
        <v>39</v>
      </c>
      <c r="L3684" s="27" t="s">
        <v>2378</v>
      </c>
      <c r="M3684" s="27">
        <v>81</v>
      </c>
      <c r="N3684" s="27" t="s">
        <v>7563</v>
      </c>
      <c r="O3684" s="27">
        <v>600</v>
      </c>
      <c r="P3684" s="27">
        <v>10836</v>
      </c>
      <c r="Q3684" s="27">
        <v>1969</v>
      </c>
      <c r="R3684" s="27">
        <v>9999</v>
      </c>
      <c r="S3684" s="27" t="s">
        <v>2457</v>
      </c>
      <c r="T3684" s="27" t="s">
        <v>2458</v>
      </c>
      <c r="U3684" s="27" t="s">
        <v>40</v>
      </c>
      <c r="V3684" s="27" t="s">
        <v>2707</v>
      </c>
      <c r="W3684" s="27" t="s">
        <v>2460</v>
      </c>
      <c r="X3684" s="27">
        <v>2010</v>
      </c>
      <c r="Y3684" s="27">
        <v>0.98</v>
      </c>
      <c r="Z3684" s="27" t="s">
        <v>3567</v>
      </c>
      <c r="AA3684" s="27" t="s">
        <v>2411</v>
      </c>
      <c r="AB3684" s="27">
        <v>2010</v>
      </c>
      <c r="AC3684" s="27"/>
      <c r="AD3684" s="27" t="s">
        <v>2464</v>
      </c>
      <c r="AE3684" s="27" t="s">
        <v>210</v>
      </c>
      <c r="AF3684" s="27"/>
      <c r="AG3684" s="27"/>
      <c r="AH3684" s="27"/>
      <c r="AI3684" s="27">
        <v>1.1000000000000001</v>
      </c>
      <c r="AJ3684" s="27">
        <v>7.4999999999999997E-2</v>
      </c>
      <c r="AK3684" s="27">
        <v>7.4999999999999997E-2</v>
      </c>
      <c r="AL3684" s="27">
        <v>7.4999999999999997E-2</v>
      </c>
      <c r="AM3684" s="27">
        <v>7.4999999999999997E-2</v>
      </c>
      <c r="AN3684" s="27">
        <v>0.1</v>
      </c>
      <c r="AO3684" s="27">
        <v>0.1</v>
      </c>
      <c r="AP3684" s="27">
        <v>0.56000000000000005</v>
      </c>
      <c r="AQ3684" s="27">
        <v>0.99</v>
      </c>
      <c r="AR3684" s="27"/>
      <c r="AS3684" s="27"/>
      <c r="AT3684" s="27"/>
      <c r="AU3684" s="27"/>
      <c r="AV3684" s="27"/>
      <c r="AW3684" s="27"/>
      <c r="AX3684" s="27"/>
    </row>
    <row r="3685" spans="1:50">
      <c r="A3685" s="27" t="s">
        <v>12977</v>
      </c>
      <c r="B3685" s="27" t="s">
        <v>12987</v>
      </c>
      <c r="C3685" s="27">
        <v>2866</v>
      </c>
      <c r="D3685" s="27" t="s">
        <v>214</v>
      </c>
      <c r="E3685" s="27" t="s">
        <v>156</v>
      </c>
      <c r="F3685" s="27">
        <v>1962</v>
      </c>
      <c r="G3685" s="27" t="s">
        <v>2284</v>
      </c>
      <c r="H3685" s="27"/>
      <c r="I3685" s="27" t="s">
        <v>2818</v>
      </c>
      <c r="J3685" s="27" t="s">
        <v>2666</v>
      </c>
      <c r="K3685" s="27">
        <v>39</v>
      </c>
      <c r="L3685" s="27" t="s">
        <v>2378</v>
      </c>
      <c r="M3685" s="27">
        <v>81</v>
      </c>
      <c r="N3685" s="27" t="s">
        <v>7563</v>
      </c>
      <c r="O3685" s="27">
        <v>600</v>
      </c>
      <c r="P3685" s="27">
        <v>10937</v>
      </c>
      <c r="Q3685" s="27">
        <v>1971</v>
      </c>
      <c r="R3685" s="27">
        <v>9999</v>
      </c>
      <c r="S3685" s="27" t="s">
        <v>4409</v>
      </c>
      <c r="T3685" s="27" t="s">
        <v>2458</v>
      </c>
      <c r="U3685" s="27" t="s">
        <v>40</v>
      </c>
      <c r="V3685" s="27" t="s">
        <v>2707</v>
      </c>
      <c r="W3685" s="27" t="s">
        <v>2460</v>
      </c>
      <c r="X3685" s="27">
        <v>2010</v>
      </c>
      <c r="Y3685" s="27">
        <v>0.98</v>
      </c>
      <c r="Z3685" s="27" t="s">
        <v>3567</v>
      </c>
      <c r="AA3685" s="27" t="s">
        <v>2411</v>
      </c>
      <c r="AB3685" s="27">
        <v>2010</v>
      </c>
      <c r="AC3685" s="27"/>
      <c r="AD3685" s="27" t="s">
        <v>2464</v>
      </c>
      <c r="AE3685" s="27" t="s">
        <v>210</v>
      </c>
      <c r="AF3685" s="27"/>
      <c r="AG3685" s="27"/>
      <c r="AH3685" s="27"/>
      <c r="AI3685" s="27">
        <v>1.1000000000000001</v>
      </c>
      <c r="AJ3685" s="27">
        <v>7.4999999999999997E-2</v>
      </c>
      <c r="AK3685" s="27">
        <v>7.4999999999999997E-2</v>
      </c>
      <c r="AL3685" s="27">
        <v>7.4999999999999997E-2</v>
      </c>
      <c r="AM3685" s="27">
        <v>7.4999999999999997E-2</v>
      </c>
      <c r="AN3685" s="27">
        <v>0.1</v>
      </c>
      <c r="AO3685" s="27">
        <v>0.1</v>
      </c>
      <c r="AP3685" s="27">
        <v>0.56000000000000005</v>
      </c>
      <c r="AQ3685" s="27">
        <v>0.99</v>
      </c>
      <c r="AR3685" s="27"/>
      <c r="AS3685" s="27"/>
      <c r="AT3685" s="27"/>
      <c r="AU3685" s="27"/>
      <c r="AV3685" s="27"/>
      <c r="AW3685" s="27"/>
      <c r="AX3685" s="27"/>
    </row>
    <row r="3686" spans="1:50">
      <c r="A3686" s="27" t="s">
        <v>12990</v>
      </c>
      <c r="B3686" s="27" t="s">
        <v>12992</v>
      </c>
      <c r="C3686" s="27">
        <v>2869</v>
      </c>
      <c r="D3686" s="27" t="s">
        <v>34</v>
      </c>
      <c r="E3686" s="27" t="s">
        <v>1913</v>
      </c>
      <c r="F3686" s="27">
        <v>9279</v>
      </c>
      <c r="G3686" s="27" t="s">
        <v>117</v>
      </c>
      <c r="H3686" s="27"/>
      <c r="I3686" s="27" t="s">
        <v>2818</v>
      </c>
      <c r="J3686" s="27" t="s">
        <v>2666</v>
      </c>
      <c r="K3686" s="27">
        <v>39</v>
      </c>
      <c r="L3686" s="27" t="s">
        <v>4406</v>
      </c>
      <c r="M3686" s="27">
        <v>93</v>
      </c>
      <c r="N3686" s="27" t="s">
        <v>4407</v>
      </c>
      <c r="O3686" s="27">
        <v>57</v>
      </c>
      <c r="P3686" s="27">
        <v>13087</v>
      </c>
      <c r="Q3686" s="27">
        <v>1973</v>
      </c>
      <c r="R3686" s="27">
        <v>9999</v>
      </c>
      <c r="S3686" s="27"/>
      <c r="T3686" s="27"/>
      <c r="U3686" s="27" t="s">
        <v>40</v>
      </c>
      <c r="V3686" s="27" t="s">
        <v>2432</v>
      </c>
      <c r="W3686" s="27"/>
      <c r="X3686" s="27"/>
      <c r="Y3686" s="27"/>
      <c r="Z3686" s="27"/>
      <c r="AA3686" s="27"/>
      <c r="AB3686" s="27"/>
      <c r="AC3686" s="27"/>
      <c r="AD3686" s="27"/>
      <c r="AE3686" s="27"/>
      <c r="AF3686" s="27"/>
      <c r="AG3686" s="27"/>
      <c r="AH3686" s="27"/>
      <c r="AI3686" s="27">
        <v>0.5</v>
      </c>
      <c r="AJ3686" s="27">
        <v>0.53224000000000005</v>
      </c>
      <c r="AK3686" s="27">
        <v>0.53224000000000005</v>
      </c>
      <c r="AL3686" s="27">
        <v>0.53224000000000005</v>
      </c>
      <c r="AM3686" s="27">
        <v>0.53224000000000005</v>
      </c>
      <c r="AN3686" s="27"/>
      <c r="AO3686" s="27"/>
      <c r="AP3686" s="27"/>
      <c r="AQ3686" s="27"/>
      <c r="AR3686" s="27"/>
      <c r="AS3686" s="27"/>
      <c r="AT3686" s="27"/>
      <c r="AU3686" s="27"/>
      <c r="AV3686" s="27"/>
      <c r="AW3686" s="27"/>
      <c r="AX3686" s="27"/>
    </row>
    <row r="3687" spans="1:50">
      <c r="A3687" s="27" t="s">
        <v>12990</v>
      </c>
      <c r="B3687" s="27" t="s">
        <v>12993</v>
      </c>
      <c r="C3687" s="27">
        <v>2869</v>
      </c>
      <c r="D3687" s="27" t="s">
        <v>34</v>
      </c>
      <c r="E3687" s="27" t="s">
        <v>1916</v>
      </c>
      <c r="F3687" s="27">
        <v>9280</v>
      </c>
      <c r="G3687" s="27" t="s">
        <v>117</v>
      </c>
      <c r="H3687" s="27"/>
      <c r="I3687" s="27" t="s">
        <v>2818</v>
      </c>
      <c r="J3687" s="27" t="s">
        <v>2666</v>
      </c>
      <c r="K3687" s="27">
        <v>39</v>
      </c>
      <c r="L3687" s="27" t="s">
        <v>4406</v>
      </c>
      <c r="M3687" s="27">
        <v>93</v>
      </c>
      <c r="N3687" s="27" t="s">
        <v>4407</v>
      </c>
      <c r="O3687" s="27">
        <v>57</v>
      </c>
      <c r="P3687" s="27">
        <v>13087</v>
      </c>
      <c r="Q3687" s="27">
        <v>1973</v>
      </c>
      <c r="R3687" s="27">
        <v>9999</v>
      </c>
      <c r="S3687" s="27"/>
      <c r="T3687" s="27"/>
      <c r="U3687" s="27" t="s">
        <v>40</v>
      </c>
      <c r="V3687" s="27" t="s">
        <v>2432</v>
      </c>
      <c r="W3687" s="27"/>
      <c r="X3687" s="27"/>
      <c r="Y3687" s="27"/>
      <c r="Z3687" s="27"/>
      <c r="AA3687" s="27"/>
      <c r="AB3687" s="27"/>
      <c r="AC3687" s="27"/>
      <c r="AD3687" s="27"/>
      <c r="AE3687" s="27"/>
      <c r="AF3687" s="27"/>
      <c r="AG3687" s="27"/>
      <c r="AH3687" s="27"/>
      <c r="AI3687" s="27">
        <v>0.5</v>
      </c>
      <c r="AJ3687" s="27">
        <v>0.58594999999999997</v>
      </c>
      <c r="AK3687" s="27">
        <v>0.58594999999999997</v>
      </c>
      <c r="AL3687" s="27">
        <v>0.58594999999999997</v>
      </c>
      <c r="AM3687" s="27">
        <v>0.58594999999999997</v>
      </c>
      <c r="AN3687" s="27"/>
      <c r="AO3687" s="27"/>
      <c r="AP3687" s="27"/>
      <c r="AQ3687" s="27"/>
      <c r="AR3687" s="27"/>
      <c r="AS3687" s="27"/>
      <c r="AT3687" s="27"/>
      <c r="AU3687" s="27"/>
      <c r="AV3687" s="27"/>
      <c r="AW3687" s="27"/>
      <c r="AX3687" s="27"/>
    </row>
    <row r="3688" spans="1:50">
      <c r="A3688" s="27" t="s">
        <v>12990</v>
      </c>
      <c r="B3688" s="27" t="s">
        <v>12994</v>
      </c>
      <c r="C3688" s="27">
        <v>2869</v>
      </c>
      <c r="D3688" s="27" t="s">
        <v>34</v>
      </c>
      <c r="E3688" s="27" t="s">
        <v>43</v>
      </c>
      <c r="F3688" s="27">
        <v>8316</v>
      </c>
      <c r="G3688" s="27" t="s">
        <v>117</v>
      </c>
      <c r="H3688" s="27"/>
      <c r="I3688" s="27" t="s">
        <v>2818</v>
      </c>
      <c r="J3688" s="27" t="s">
        <v>2666</v>
      </c>
      <c r="K3688" s="27">
        <v>39</v>
      </c>
      <c r="L3688" s="27" t="s">
        <v>4406</v>
      </c>
      <c r="M3688" s="27">
        <v>93</v>
      </c>
      <c r="N3688" s="27" t="s">
        <v>4407</v>
      </c>
      <c r="O3688" s="27">
        <v>85</v>
      </c>
      <c r="P3688" s="27">
        <v>13087</v>
      </c>
      <c r="Q3688" s="27">
        <v>2001</v>
      </c>
      <c r="R3688" s="27">
        <v>9999</v>
      </c>
      <c r="S3688" s="27"/>
      <c r="T3688" s="27"/>
      <c r="U3688" s="27" t="s">
        <v>40</v>
      </c>
      <c r="V3688" s="27" t="s">
        <v>2339</v>
      </c>
      <c r="W3688" s="27"/>
      <c r="X3688" s="27"/>
      <c r="Y3688" s="27"/>
      <c r="Z3688" s="27" t="s">
        <v>2410</v>
      </c>
      <c r="AA3688" s="27"/>
      <c r="AB3688" s="27"/>
      <c r="AC3688" s="27"/>
      <c r="AD3688" s="27"/>
      <c r="AE3688" s="27"/>
      <c r="AF3688" s="27"/>
      <c r="AG3688" s="27"/>
      <c r="AH3688" s="27"/>
      <c r="AI3688" s="27">
        <v>0.03</v>
      </c>
      <c r="AJ3688" s="27">
        <v>0.14479</v>
      </c>
      <c r="AK3688" s="27">
        <v>0.14479</v>
      </c>
      <c r="AL3688" s="27">
        <v>0.14479</v>
      </c>
      <c r="AM3688" s="27">
        <v>0.14479</v>
      </c>
      <c r="AN3688" s="27"/>
      <c r="AO3688" s="27"/>
      <c r="AP3688" s="27"/>
      <c r="AQ3688" s="27"/>
      <c r="AR3688" s="27"/>
      <c r="AS3688" s="27"/>
      <c r="AT3688" s="27"/>
      <c r="AU3688" s="27"/>
      <c r="AV3688" s="27"/>
      <c r="AW3688" s="27"/>
      <c r="AX3688" s="27"/>
    </row>
    <row r="3689" spans="1:50">
      <c r="A3689" s="27" t="s">
        <v>12990</v>
      </c>
      <c r="B3689" s="27" t="s">
        <v>12997</v>
      </c>
      <c r="C3689" s="27">
        <v>2869</v>
      </c>
      <c r="D3689" s="27" t="s">
        <v>34</v>
      </c>
      <c r="E3689" s="27" t="s">
        <v>166</v>
      </c>
      <c r="F3689" s="27">
        <v>8318</v>
      </c>
      <c r="G3689" s="27" t="s">
        <v>117</v>
      </c>
      <c r="H3689" s="27"/>
      <c r="I3689" s="27" t="s">
        <v>2818</v>
      </c>
      <c r="J3689" s="27" t="s">
        <v>2666</v>
      </c>
      <c r="K3689" s="27">
        <v>39</v>
      </c>
      <c r="L3689" s="27" t="s">
        <v>4406</v>
      </c>
      <c r="M3689" s="27">
        <v>93</v>
      </c>
      <c r="N3689" s="27" t="s">
        <v>4407</v>
      </c>
      <c r="O3689" s="27">
        <v>85</v>
      </c>
      <c r="P3689" s="27">
        <v>13087</v>
      </c>
      <c r="Q3689" s="27">
        <v>2001</v>
      </c>
      <c r="R3689" s="27">
        <v>9999</v>
      </c>
      <c r="S3689" s="27"/>
      <c r="T3689" s="27"/>
      <c r="U3689" s="27" t="s">
        <v>40</v>
      </c>
      <c r="V3689" s="27" t="s">
        <v>2339</v>
      </c>
      <c r="W3689" s="27"/>
      <c r="X3689" s="27"/>
      <c r="Y3689" s="27"/>
      <c r="Z3689" s="27" t="s">
        <v>2410</v>
      </c>
      <c r="AA3689" s="27"/>
      <c r="AB3689" s="27"/>
      <c r="AC3689" s="27"/>
      <c r="AD3689" s="27"/>
      <c r="AE3689" s="27"/>
      <c r="AF3689" s="27"/>
      <c r="AG3689" s="27"/>
      <c r="AH3689" s="27"/>
      <c r="AI3689" s="27">
        <v>0.03</v>
      </c>
      <c r="AJ3689" s="27">
        <v>0.15532000000000001</v>
      </c>
      <c r="AK3689" s="27">
        <v>0.15532000000000001</v>
      </c>
      <c r="AL3689" s="27">
        <v>0.15532000000000001</v>
      </c>
      <c r="AM3689" s="27">
        <v>0.15532000000000001</v>
      </c>
      <c r="AN3689" s="27"/>
      <c r="AO3689" s="27"/>
      <c r="AP3689" s="27"/>
      <c r="AQ3689" s="27"/>
      <c r="AR3689" s="27"/>
      <c r="AS3689" s="27"/>
      <c r="AT3689" s="27"/>
      <c r="AU3689" s="27"/>
      <c r="AV3689" s="27"/>
      <c r="AW3689" s="27"/>
      <c r="AX3689" s="27"/>
    </row>
    <row r="3690" spans="1:50">
      <c r="A3690" s="27" t="s">
        <v>12990</v>
      </c>
      <c r="B3690" s="27" t="s">
        <v>12995</v>
      </c>
      <c r="C3690" s="27">
        <v>2869</v>
      </c>
      <c r="D3690" s="27" t="s">
        <v>34</v>
      </c>
      <c r="E3690" s="27" t="s">
        <v>126</v>
      </c>
      <c r="F3690" s="27">
        <v>8320</v>
      </c>
      <c r="G3690" s="27" t="s">
        <v>117</v>
      </c>
      <c r="H3690" s="27"/>
      <c r="I3690" s="27" t="s">
        <v>2818</v>
      </c>
      <c r="J3690" s="27" t="s">
        <v>2666</v>
      </c>
      <c r="K3690" s="27">
        <v>39</v>
      </c>
      <c r="L3690" s="27" t="s">
        <v>4406</v>
      </c>
      <c r="M3690" s="27">
        <v>93</v>
      </c>
      <c r="N3690" s="27" t="s">
        <v>4407</v>
      </c>
      <c r="O3690" s="27">
        <v>85</v>
      </c>
      <c r="P3690" s="27">
        <v>13087</v>
      </c>
      <c r="Q3690" s="27">
        <v>2001</v>
      </c>
      <c r="R3690" s="27">
        <v>9999</v>
      </c>
      <c r="S3690" s="27"/>
      <c r="T3690" s="27"/>
      <c r="U3690" s="27" t="s">
        <v>40</v>
      </c>
      <c r="V3690" s="27" t="s">
        <v>2339</v>
      </c>
      <c r="W3690" s="27"/>
      <c r="X3690" s="27"/>
      <c r="Y3690" s="27"/>
      <c r="Z3690" s="27" t="s">
        <v>2410</v>
      </c>
      <c r="AA3690" s="27"/>
      <c r="AB3690" s="27"/>
      <c r="AC3690" s="27"/>
      <c r="AD3690" s="27"/>
      <c r="AE3690" s="27"/>
      <c r="AF3690" s="27"/>
      <c r="AG3690" s="27"/>
      <c r="AH3690" s="27"/>
      <c r="AI3690" s="27">
        <v>0.03</v>
      </c>
      <c r="AJ3690" s="27">
        <v>0.12903000000000001</v>
      </c>
      <c r="AK3690" s="27">
        <v>0.12903000000000001</v>
      </c>
      <c r="AL3690" s="27">
        <v>0.12903000000000001</v>
      </c>
      <c r="AM3690" s="27">
        <v>0.12903000000000001</v>
      </c>
      <c r="AN3690" s="27"/>
      <c r="AO3690" s="27"/>
      <c r="AP3690" s="27"/>
      <c r="AQ3690" s="27"/>
      <c r="AR3690" s="27"/>
      <c r="AS3690" s="27"/>
      <c r="AT3690" s="27"/>
      <c r="AU3690" s="27"/>
      <c r="AV3690" s="27"/>
      <c r="AW3690" s="27"/>
      <c r="AX3690" s="27"/>
    </row>
    <row r="3691" spans="1:50">
      <c r="A3691" s="27" t="s">
        <v>12990</v>
      </c>
      <c r="B3691" s="27" t="s">
        <v>12991</v>
      </c>
      <c r="C3691" s="27">
        <v>2869</v>
      </c>
      <c r="D3691" s="27" t="s">
        <v>34</v>
      </c>
      <c r="E3691" s="27" t="s">
        <v>215</v>
      </c>
      <c r="F3691" s="27">
        <v>8322</v>
      </c>
      <c r="G3691" s="27" t="s">
        <v>117</v>
      </c>
      <c r="H3691" s="27"/>
      <c r="I3691" s="27" t="s">
        <v>2818</v>
      </c>
      <c r="J3691" s="27" t="s">
        <v>2666</v>
      </c>
      <c r="K3691" s="27">
        <v>39</v>
      </c>
      <c r="L3691" s="27" t="s">
        <v>4406</v>
      </c>
      <c r="M3691" s="27">
        <v>93</v>
      </c>
      <c r="N3691" s="27" t="s">
        <v>4407</v>
      </c>
      <c r="O3691" s="27">
        <v>85</v>
      </c>
      <c r="P3691" s="27">
        <v>13087</v>
      </c>
      <c r="Q3691" s="27">
        <v>2001</v>
      </c>
      <c r="R3691" s="27">
        <v>9999</v>
      </c>
      <c r="S3691" s="27"/>
      <c r="T3691" s="27"/>
      <c r="U3691" s="27" t="s">
        <v>40</v>
      </c>
      <c r="V3691" s="27" t="s">
        <v>2339</v>
      </c>
      <c r="W3691" s="27"/>
      <c r="X3691" s="27"/>
      <c r="Y3691" s="27"/>
      <c r="Z3691" s="27" t="s">
        <v>2410</v>
      </c>
      <c r="AA3691" s="27"/>
      <c r="AB3691" s="27"/>
      <c r="AC3691" s="27"/>
      <c r="AD3691" s="27"/>
      <c r="AE3691" s="27"/>
      <c r="AF3691" s="27"/>
      <c r="AG3691" s="27"/>
      <c r="AH3691" s="27"/>
      <c r="AI3691" s="27">
        <v>0.03</v>
      </c>
      <c r="AJ3691" s="27">
        <v>0.15018000000000001</v>
      </c>
      <c r="AK3691" s="27">
        <v>0.15018000000000001</v>
      </c>
      <c r="AL3691" s="27">
        <v>0.15018000000000001</v>
      </c>
      <c r="AM3691" s="27">
        <v>0.15018000000000001</v>
      </c>
      <c r="AN3691" s="27"/>
      <c r="AO3691" s="27"/>
      <c r="AP3691" s="27"/>
      <c r="AQ3691" s="27"/>
      <c r="AR3691" s="27"/>
      <c r="AS3691" s="27"/>
      <c r="AT3691" s="27"/>
      <c r="AU3691" s="27"/>
      <c r="AV3691" s="27"/>
      <c r="AW3691" s="27"/>
      <c r="AX3691" s="27"/>
    </row>
    <row r="3692" spans="1:50">
      <c r="A3692" s="27" t="s">
        <v>12990</v>
      </c>
      <c r="B3692" s="27" t="s">
        <v>12996</v>
      </c>
      <c r="C3692" s="27">
        <v>2869</v>
      </c>
      <c r="D3692" s="27" t="s">
        <v>34</v>
      </c>
      <c r="E3692" s="27" t="s">
        <v>180</v>
      </c>
      <c r="F3692" s="27">
        <v>8324</v>
      </c>
      <c r="G3692" s="27" t="s">
        <v>117</v>
      </c>
      <c r="H3692" s="27"/>
      <c r="I3692" s="27" t="s">
        <v>2818</v>
      </c>
      <c r="J3692" s="27" t="s">
        <v>2666</v>
      </c>
      <c r="K3692" s="27">
        <v>39</v>
      </c>
      <c r="L3692" s="27" t="s">
        <v>4406</v>
      </c>
      <c r="M3692" s="27">
        <v>93</v>
      </c>
      <c r="N3692" s="27" t="s">
        <v>4407</v>
      </c>
      <c r="O3692" s="27">
        <v>85</v>
      </c>
      <c r="P3692" s="27">
        <v>13087</v>
      </c>
      <c r="Q3692" s="27">
        <v>2001</v>
      </c>
      <c r="R3692" s="27">
        <v>9999</v>
      </c>
      <c r="S3692" s="27"/>
      <c r="T3692" s="27"/>
      <c r="U3692" s="27" t="s">
        <v>40</v>
      </c>
      <c r="V3692" s="27" t="s">
        <v>2339</v>
      </c>
      <c r="W3692" s="27"/>
      <c r="X3692" s="27"/>
      <c r="Y3692" s="27"/>
      <c r="Z3692" s="27" t="s">
        <v>2410</v>
      </c>
      <c r="AA3692" s="27"/>
      <c r="AB3692" s="27"/>
      <c r="AC3692" s="27"/>
      <c r="AD3692" s="27"/>
      <c r="AE3692" s="27"/>
      <c r="AF3692" s="27"/>
      <c r="AG3692" s="27"/>
      <c r="AH3692" s="27"/>
      <c r="AI3692" s="27">
        <v>0.03</v>
      </c>
      <c r="AJ3692" s="27">
        <v>0.15683</v>
      </c>
      <c r="AK3692" s="27">
        <v>0.15683</v>
      </c>
      <c r="AL3692" s="27">
        <v>0.15683</v>
      </c>
      <c r="AM3692" s="27">
        <v>0.15683</v>
      </c>
      <c r="AN3692" s="27"/>
      <c r="AO3692" s="27"/>
      <c r="AP3692" s="27"/>
      <c r="AQ3692" s="27"/>
      <c r="AR3692" s="27"/>
      <c r="AS3692" s="27"/>
      <c r="AT3692" s="27"/>
      <c r="AU3692" s="27"/>
      <c r="AV3692" s="27"/>
      <c r="AW3692" s="27"/>
      <c r="AX3692" s="27"/>
    </row>
    <row r="3693" spans="1:50">
      <c r="A3693" s="27" t="s">
        <v>31115</v>
      </c>
      <c r="B3693" s="27" t="s">
        <v>31117</v>
      </c>
      <c r="C3693" s="27">
        <v>287</v>
      </c>
      <c r="D3693" s="27" t="s">
        <v>34</v>
      </c>
      <c r="E3693" s="27" t="s">
        <v>4122</v>
      </c>
      <c r="F3693" s="27"/>
      <c r="G3693" s="27" t="s">
        <v>164</v>
      </c>
      <c r="H3693" s="27"/>
      <c r="I3693" s="27" t="s">
        <v>2352</v>
      </c>
      <c r="J3693" s="27" t="s">
        <v>2321</v>
      </c>
      <c r="K3693" s="27">
        <v>6</v>
      </c>
      <c r="L3693" s="27" t="s">
        <v>6869</v>
      </c>
      <c r="M3693" s="27">
        <v>5</v>
      </c>
      <c r="N3693" s="27" t="s">
        <v>6870</v>
      </c>
      <c r="O3693" s="27">
        <v>29</v>
      </c>
      <c r="P3693" s="27">
        <v>0</v>
      </c>
      <c r="Q3693" s="27">
        <v>1931</v>
      </c>
      <c r="R3693" s="27">
        <v>9999</v>
      </c>
      <c r="S3693" s="27"/>
      <c r="T3693" s="27"/>
      <c r="U3693" s="27" t="s">
        <v>40</v>
      </c>
      <c r="V3693" s="27" t="s">
        <v>164</v>
      </c>
      <c r="W3693" s="27"/>
      <c r="X3693" s="27"/>
      <c r="Y3693" s="27"/>
      <c r="Z3693" s="27"/>
      <c r="AA3693" s="27"/>
      <c r="AB3693" s="27"/>
      <c r="AC3693" s="27"/>
      <c r="AD3693" s="27"/>
      <c r="AE3693" s="27"/>
      <c r="AF3693" s="27"/>
      <c r="AG3693" s="27"/>
      <c r="AH3693" s="27"/>
      <c r="AI3693" s="27"/>
      <c r="AJ3693" s="27">
        <v>0</v>
      </c>
      <c r="AK3693" s="27">
        <v>0</v>
      </c>
      <c r="AL3693" s="27">
        <v>0</v>
      </c>
      <c r="AM3693" s="27">
        <v>0</v>
      </c>
      <c r="AN3693" s="27"/>
      <c r="AO3693" s="27"/>
      <c r="AP3693" s="27"/>
      <c r="AQ3693" s="27"/>
      <c r="AR3693" s="27"/>
      <c r="AS3693" s="27"/>
      <c r="AT3693" s="27"/>
      <c r="AU3693" s="27"/>
      <c r="AV3693" s="27"/>
      <c r="AW3693" s="27"/>
      <c r="AX3693" s="27"/>
    </row>
    <row r="3694" spans="1:50">
      <c r="A3694" s="27" t="s">
        <v>31115</v>
      </c>
      <c r="B3694" s="27" t="s">
        <v>31116</v>
      </c>
      <c r="C3694" s="27">
        <v>287</v>
      </c>
      <c r="D3694" s="27" t="s">
        <v>34</v>
      </c>
      <c r="E3694" s="27" t="s">
        <v>4658</v>
      </c>
      <c r="F3694" s="27"/>
      <c r="G3694" s="27" t="s">
        <v>164</v>
      </c>
      <c r="H3694" s="27"/>
      <c r="I3694" s="27" t="s">
        <v>2352</v>
      </c>
      <c r="J3694" s="27" t="s">
        <v>2321</v>
      </c>
      <c r="K3694" s="27">
        <v>6</v>
      </c>
      <c r="L3694" s="27" t="s">
        <v>6869</v>
      </c>
      <c r="M3694" s="27">
        <v>5</v>
      </c>
      <c r="N3694" s="27" t="s">
        <v>6870</v>
      </c>
      <c r="O3694" s="27">
        <v>29</v>
      </c>
      <c r="P3694" s="27">
        <v>0</v>
      </c>
      <c r="Q3694" s="27">
        <v>1931</v>
      </c>
      <c r="R3694" s="27">
        <v>9999</v>
      </c>
      <c r="S3694" s="27"/>
      <c r="T3694" s="27"/>
      <c r="U3694" s="27" t="s">
        <v>40</v>
      </c>
      <c r="V3694" s="27" t="s">
        <v>164</v>
      </c>
      <c r="W3694" s="27"/>
      <c r="X3694" s="27"/>
      <c r="Y3694" s="27"/>
      <c r="Z3694" s="27"/>
      <c r="AA3694" s="27"/>
      <c r="AB3694" s="27"/>
      <c r="AC3694" s="27"/>
      <c r="AD3694" s="27"/>
      <c r="AE3694" s="27"/>
      <c r="AF3694" s="27"/>
      <c r="AG3694" s="27"/>
      <c r="AH3694" s="27"/>
      <c r="AI3694" s="27"/>
      <c r="AJ3694" s="27">
        <v>0</v>
      </c>
      <c r="AK3694" s="27">
        <v>0</v>
      </c>
      <c r="AL3694" s="27">
        <v>0</v>
      </c>
      <c r="AM3694" s="27">
        <v>0</v>
      </c>
      <c r="AN3694" s="27"/>
      <c r="AO3694" s="27"/>
      <c r="AP3694" s="27"/>
      <c r="AQ3694" s="27"/>
      <c r="AR3694" s="27"/>
      <c r="AS3694" s="27"/>
      <c r="AT3694" s="27"/>
      <c r="AU3694" s="27"/>
      <c r="AV3694" s="27"/>
      <c r="AW3694" s="27"/>
      <c r="AX3694" s="27"/>
    </row>
    <row r="3695" spans="1:50">
      <c r="A3695" s="27" t="s">
        <v>18519</v>
      </c>
      <c r="B3695" s="27" t="s">
        <v>18523</v>
      </c>
      <c r="C3695" s="27">
        <v>2876</v>
      </c>
      <c r="D3695" s="27" t="s">
        <v>214</v>
      </c>
      <c r="E3695" s="27" t="s">
        <v>49</v>
      </c>
      <c r="F3695" s="27">
        <v>1971</v>
      </c>
      <c r="G3695" s="27" t="s">
        <v>2284</v>
      </c>
      <c r="H3695" s="27"/>
      <c r="I3695" s="27" t="s">
        <v>2660</v>
      </c>
      <c r="J3695" s="27" t="s">
        <v>2666</v>
      </c>
      <c r="K3695" s="27">
        <v>39</v>
      </c>
      <c r="L3695" s="27" t="s">
        <v>14072</v>
      </c>
      <c r="M3695" s="27">
        <v>53</v>
      </c>
      <c r="N3695" s="27" t="s">
        <v>14073</v>
      </c>
      <c r="O3695" s="27">
        <v>194</v>
      </c>
      <c r="P3695" s="27">
        <v>10235</v>
      </c>
      <c r="Q3695" s="27">
        <v>1955</v>
      </c>
      <c r="R3695" s="27">
        <v>9999</v>
      </c>
      <c r="S3695" s="27" t="s">
        <v>2457</v>
      </c>
      <c r="T3695" s="27" t="s">
        <v>2692</v>
      </c>
      <c r="U3695" s="27" t="s">
        <v>40</v>
      </c>
      <c r="V3695" s="27" t="s">
        <v>2707</v>
      </c>
      <c r="W3695" s="27" t="s">
        <v>2460</v>
      </c>
      <c r="X3695" s="27">
        <v>2012</v>
      </c>
      <c r="Y3695" s="27">
        <v>0.98</v>
      </c>
      <c r="Z3695" s="27" t="s">
        <v>3038</v>
      </c>
      <c r="AA3695" s="27" t="s">
        <v>2411</v>
      </c>
      <c r="AB3695" s="27">
        <v>2002</v>
      </c>
      <c r="AC3695" s="27"/>
      <c r="AD3695" s="27" t="s">
        <v>2464</v>
      </c>
      <c r="AE3695" s="27" t="s">
        <v>209</v>
      </c>
      <c r="AF3695" s="27"/>
      <c r="AG3695" s="27"/>
      <c r="AH3695" s="27"/>
      <c r="AI3695" s="27">
        <v>8.1999999999999993</v>
      </c>
      <c r="AJ3695" s="27">
        <v>0.20033000000000001</v>
      </c>
      <c r="AK3695" s="27">
        <v>6.0420000000000001E-2</v>
      </c>
      <c r="AL3695" s="27">
        <v>0.20033000000000001</v>
      </c>
      <c r="AM3695" s="27">
        <v>6.0420000000000001E-2</v>
      </c>
      <c r="AN3695" s="27">
        <v>0.1</v>
      </c>
      <c r="AO3695" s="27">
        <v>0.1</v>
      </c>
      <c r="AP3695" s="27">
        <v>0.56000000000000005</v>
      </c>
      <c r="AQ3695" s="27">
        <v>0.99</v>
      </c>
      <c r="AR3695" s="27"/>
      <c r="AS3695" s="27"/>
      <c r="AT3695" s="27"/>
      <c r="AU3695" s="27"/>
      <c r="AV3695" s="27"/>
      <c r="AW3695" s="27"/>
      <c r="AX3695" s="27"/>
    </row>
    <row r="3696" spans="1:50">
      <c r="A3696" s="27" t="s">
        <v>18519</v>
      </c>
      <c r="B3696" s="27" t="s">
        <v>18520</v>
      </c>
      <c r="C3696" s="27">
        <v>2876</v>
      </c>
      <c r="D3696" s="27" t="s">
        <v>214</v>
      </c>
      <c r="E3696" s="27" t="s">
        <v>43</v>
      </c>
      <c r="F3696" s="27">
        <v>1972</v>
      </c>
      <c r="G3696" s="27" t="s">
        <v>2284</v>
      </c>
      <c r="H3696" s="27"/>
      <c r="I3696" s="27" t="s">
        <v>2660</v>
      </c>
      <c r="J3696" s="27" t="s">
        <v>2666</v>
      </c>
      <c r="K3696" s="27">
        <v>39</v>
      </c>
      <c r="L3696" s="27" t="s">
        <v>14072</v>
      </c>
      <c r="M3696" s="27">
        <v>53</v>
      </c>
      <c r="N3696" s="27" t="s">
        <v>14073</v>
      </c>
      <c r="O3696" s="27">
        <v>192</v>
      </c>
      <c r="P3696" s="27">
        <v>10199</v>
      </c>
      <c r="Q3696" s="27">
        <v>1955</v>
      </c>
      <c r="R3696" s="27">
        <v>9999</v>
      </c>
      <c r="S3696" s="27" t="s">
        <v>2457</v>
      </c>
      <c r="T3696" s="27" t="s">
        <v>2692</v>
      </c>
      <c r="U3696" s="27" t="s">
        <v>40</v>
      </c>
      <c r="V3696" s="27" t="s">
        <v>2707</v>
      </c>
      <c r="W3696" s="27" t="s">
        <v>2460</v>
      </c>
      <c r="X3696" s="27">
        <v>2012</v>
      </c>
      <c r="Y3696" s="27">
        <v>0.98</v>
      </c>
      <c r="Z3696" s="27" t="s">
        <v>3038</v>
      </c>
      <c r="AA3696" s="27" t="s">
        <v>2411</v>
      </c>
      <c r="AB3696" s="27">
        <v>2002</v>
      </c>
      <c r="AC3696" s="27"/>
      <c r="AD3696" s="27" t="s">
        <v>2464</v>
      </c>
      <c r="AE3696" s="27" t="s">
        <v>209</v>
      </c>
      <c r="AF3696" s="27"/>
      <c r="AG3696" s="27"/>
      <c r="AH3696" s="27"/>
      <c r="AI3696" s="27">
        <v>8.1999999999999993</v>
      </c>
      <c r="AJ3696" s="27">
        <v>0.20141999999999999</v>
      </c>
      <c r="AK3696" s="27">
        <v>0.12456</v>
      </c>
      <c r="AL3696" s="27">
        <v>0.20141999999999999</v>
      </c>
      <c r="AM3696" s="27">
        <v>0.12456</v>
      </c>
      <c r="AN3696" s="27">
        <v>0.1</v>
      </c>
      <c r="AO3696" s="27">
        <v>0.1</v>
      </c>
      <c r="AP3696" s="27">
        <v>0.56000000000000005</v>
      </c>
      <c r="AQ3696" s="27">
        <v>0.99</v>
      </c>
      <c r="AR3696" s="27"/>
      <c r="AS3696" s="27"/>
      <c r="AT3696" s="27"/>
      <c r="AU3696" s="27"/>
      <c r="AV3696" s="27"/>
      <c r="AW3696" s="27"/>
      <c r="AX3696" s="27"/>
    </row>
    <row r="3697" spans="1:50">
      <c r="A3697" s="27" t="s">
        <v>18519</v>
      </c>
      <c r="B3697" s="27" t="s">
        <v>18522</v>
      </c>
      <c r="C3697" s="27">
        <v>2876</v>
      </c>
      <c r="D3697" s="27" t="s">
        <v>214</v>
      </c>
      <c r="E3697" s="27" t="s">
        <v>166</v>
      </c>
      <c r="F3697" s="27">
        <v>1973</v>
      </c>
      <c r="G3697" s="27" t="s">
        <v>2284</v>
      </c>
      <c r="H3697" s="27"/>
      <c r="I3697" s="27" t="s">
        <v>2660</v>
      </c>
      <c r="J3697" s="27" t="s">
        <v>2666</v>
      </c>
      <c r="K3697" s="27">
        <v>39</v>
      </c>
      <c r="L3697" s="27" t="s">
        <v>14072</v>
      </c>
      <c r="M3697" s="27">
        <v>53</v>
      </c>
      <c r="N3697" s="27" t="s">
        <v>14073</v>
      </c>
      <c r="O3697" s="27">
        <v>192</v>
      </c>
      <c r="P3697" s="27">
        <v>10227</v>
      </c>
      <c r="Q3697" s="27">
        <v>1955</v>
      </c>
      <c r="R3697" s="27">
        <v>9999</v>
      </c>
      <c r="S3697" s="27" t="s">
        <v>2457</v>
      </c>
      <c r="T3697" s="27" t="s">
        <v>2692</v>
      </c>
      <c r="U3697" s="27" t="s">
        <v>40</v>
      </c>
      <c r="V3697" s="27" t="s">
        <v>2707</v>
      </c>
      <c r="W3697" s="27" t="s">
        <v>2460</v>
      </c>
      <c r="X3697" s="27">
        <v>2011</v>
      </c>
      <c r="Y3697" s="27">
        <v>0.98</v>
      </c>
      <c r="Z3697" s="27" t="s">
        <v>3038</v>
      </c>
      <c r="AA3697" s="27" t="s">
        <v>2411</v>
      </c>
      <c r="AB3697" s="27">
        <v>2003</v>
      </c>
      <c r="AC3697" s="27"/>
      <c r="AD3697" s="27" t="s">
        <v>2464</v>
      </c>
      <c r="AE3697" s="27" t="s">
        <v>209</v>
      </c>
      <c r="AF3697" s="27"/>
      <c r="AG3697" s="27"/>
      <c r="AH3697" s="27"/>
      <c r="AI3697" s="27">
        <v>8.1999999999999993</v>
      </c>
      <c r="AJ3697" s="27">
        <v>0.23200000000000001</v>
      </c>
      <c r="AK3697" s="27">
        <v>0.12372</v>
      </c>
      <c r="AL3697" s="27">
        <v>0.23200000000000001</v>
      </c>
      <c r="AM3697" s="27">
        <v>0.12372</v>
      </c>
      <c r="AN3697" s="27">
        <v>0.1</v>
      </c>
      <c r="AO3697" s="27">
        <v>0.1</v>
      </c>
      <c r="AP3697" s="27">
        <v>0.56000000000000005</v>
      </c>
      <c r="AQ3697" s="27">
        <v>0.99</v>
      </c>
      <c r="AR3697" s="27"/>
      <c r="AS3697" s="27"/>
      <c r="AT3697" s="27"/>
      <c r="AU3697" s="27"/>
      <c r="AV3697" s="27"/>
      <c r="AW3697" s="27"/>
      <c r="AX3697" s="27"/>
    </row>
    <row r="3698" spans="1:50">
      <c r="A3698" s="27" t="s">
        <v>18519</v>
      </c>
      <c r="B3698" s="27" t="s">
        <v>18524</v>
      </c>
      <c r="C3698" s="27">
        <v>2876</v>
      </c>
      <c r="D3698" s="27" t="s">
        <v>214</v>
      </c>
      <c r="E3698" s="27" t="s">
        <v>126</v>
      </c>
      <c r="F3698" s="27">
        <v>1974</v>
      </c>
      <c r="G3698" s="27" t="s">
        <v>2284</v>
      </c>
      <c r="H3698" s="27"/>
      <c r="I3698" s="27" t="s">
        <v>2660</v>
      </c>
      <c r="J3698" s="27" t="s">
        <v>2666</v>
      </c>
      <c r="K3698" s="27">
        <v>39</v>
      </c>
      <c r="L3698" s="27" t="s">
        <v>14072</v>
      </c>
      <c r="M3698" s="27">
        <v>53</v>
      </c>
      <c r="N3698" s="27" t="s">
        <v>14073</v>
      </c>
      <c r="O3698" s="27">
        <v>192</v>
      </c>
      <c r="P3698" s="27">
        <v>10171</v>
      </c>
      <c r="Q3698" s="27">
        <v>1955</v>
      </c>
      <c r="R3698" s="27">
        <v>9999</v>
      </c>
      <c r="S3698" s="27" t="s">
        <v>2457</v>
      </c>
      <c r="T3698" s="27" t="s">
        <v>2692</v>
      </c>
      <c r="U3698" s="27" t="s">
        <v>40</v>
      </c>
      <c r="V3698" s="27" t="s">
        <v>2707</v>
      </c>
      <c r="W3698" s="27" t="s">
        <v>2460</v>
      </c>
      <c r="X3698" s="27">
        <v>2011</v>
      </c>
      <c r="Y3698" s="27">
        <v>0.98</v>
      </c>
      <c r="Z3698" s="27" t="s">
        <v>3038</v>
      </c>
      <c r="AA3698" s="27" t="s">
        <v>2411</v>
      </c>
      <c r="AB3698" s="27">
        <v>2003</v>
      </c>
      <c r="AC3698" s="27"/>
      <c r="AD3698" s="27" t="s">
        <v>2464</v>
      </c>
      <c r="AE3698" s="27" t="s">
        <v>209</v>
      </c>
      <c r="AF3698" s="27"/>
      <c r="AG3698" s="27"/>
      <c r="AH3698" s="27"/>
      <c r="AI3698" s="27">
        <v>8.1999999999999993</v>
      </c>
      <c r="AJ3698" s="27">
        <v>0.20113</v>
      </c>
      <c r="AK3698" s="27">
        <v>6.4070000000000002E-2</v>
      </c>
      <c r="AL3698" s="27">
        <v>0.20113</v>
      </c>
      <c r="AM3698" s="27">
        <v>6.4070000000000002E-2</v>
      </c>
      <c r="AN3698" s="27">
        <v>0.1</v>
      </c>
      <c r="AO3698" s="27">
        <v>0.1</v>
      </c>
      <c r="AP3698" s="27">
        <v>0.56000000000000005</v>
      </c>
      <c r="AQ3698" s="27">
        <v>0.99</v>
      </c>
      <c r="AR3698" s="27"/>
      <c r="AS3698" s="27"/>
      <c r="AT3698" s="27"/>
      <c r="AU3698" s="27"/>
      <c r="AV3698" s="27"/>
      <c r="AW3698" s="27"/>
      <c r="AX3698" s="27"/>
    </row>
    <row r="3699" spans="1:50">
      <c r="A3699" s="27" t="s">
        <v>18519</v>
      </c>
      <c r="B3699" s="27" t="s">
        <v>18521</v>
      </c>
      <c r="C3699" s="27">
        <v>2876</v>
      </c>
      <c r="D3699" s="27" t="s">
        <v>214</v>
      </c>
      <c r="E3699" s="27" t="s">
        <v>215</v>
      </c>
      <c r="F3699" s="27">
        <v>1975</v>
      </c>
      <c r="G3699" s="27" t="s">
        <v>2284</v>
      </c>
      <c r="H3699" s="27"/>
      <c r="I3699" s="27" t="s">
        <v>2660</v>
      </c>
      <c r="J3699" s="27" t="s">
        <v>2666</v>
      </c>
      <c r="K3699" s="27">
        <v>39</v>
      </c>
      <c r="L3699" s="27" t="s">
        <v>14072</v>
      </c>
      <c r="M3699" s="27">
        <v>53</v>
      </c>
      <c r="N3699" s="27" t="s">
        <v>14073</v>
      </c>
      <c r="O3699" s="27">
        <v>192</v>
      </c>
      <c r="P3699" s="27">
        <v>10200</v>
      </c>
      <c r="Q3699" s="27">
        <v>1955</v>
      </c>
      <c r="R3699" s="27">
        <v>9999</v>
      </c>
      <c r="S3699" s="27" t="s">
        <v>2457</v>
      </c>
      <c r="T3699" s="27" t="s">
        <v>2692</v>
      </c>
      <c r="U3699" s="27" t="s">
        <v>40</v>
      </c>
      <c r="V3699" s="27" t="s">
        <v>2707</v>
      </c>
      <c r="W3699" s="27" t="s">
        <v>2460</v>
      </c>
      <c r="X3699" s="27">
        <v>2011</v>
      </c>
      <c r="Y3699" s="27">
        <v>0.98</v>
      </c>
      <c r="Z3699" s="27" t="s">
        <v>3038</v>
      </c>
      <c r="AA3699" s="27" t="s">
        <v>2411</v>
      </c>
      <c r="AB3699" s="27">
        <v>2003</v>
      </c>
      <c r="AC3699" s="27"/>
      <c r="AD3699" s="27" t="s">
        <v>2464</v>
      </c>
      <c r="AE3699" s="27" t="s">
        <v>209</v>
      </c>
      <c r="AF3699" s="27"/>
      <c r="AG3699" s="27"/>
      <c r="AH3699" s="27"/>
      <c r="AI3699" s="27">
        <v>8.1999999999999993</v>
      </c>
      <c r="AJ3699" s="27">
        <v>0.22971</v>
      </c>
      <c r="AK3699" s="27">
        <v>0.13420000000000001</v>
      </c>
      <c r="AL3699" s="27">
        <v>0.22971</v>
      </c>
      <c r="AM3699" s="27">
        <v>0.13420000000000001</v>
      </c>
      <c r="AN3699" s="27">
        <v>0.1</v>
      </c>
      <c r="AO3699" s="27">
        <v>0.1</v>
      </c>
      <c r="AP3699" s="27">
        <v>0.56000000000000005</v>
      </c>
      <c r="AQ3699" s="27">
        <v>0.99</v>
      </c>
      <c r="AR3699" s="27"/>
      <c r="AS3699" s="27"/>
      <c r="AT3699" s="27"/>
      <c r="AU3699" s="27"/>
      <c r="AV3699" s="27"/>
      <c r="AW3699" s="27"/>
      <c r="AX3699" s="27"/>
    </row>
    <row r="3700" spans="1:50">
      <c r="A3700" s="27" t="s">
        <v>12934</v>
      </c>
      <c r="B3700" s="27" t="s">
        <v>12936</v>
      </c>
      <c r="C3700" s="27">
        <v>2878</v>
      </c>
      <c r="D3700" s="27" t="s">
        <v>214</v>
      </c>
      <c r="E3700" s="27" t="s">
        <v>49</v>
      </c>
      <c r="F3700" s="27">
        <v>1984</v>
      </c>
      <c r="G3700" s="27" t="s">
        <v>2284</v>
      </c>
      <c r="H3700" s="27"/>
      <c r="I3700" s="27" t="s">
        <v>2818</v>
      </c>
      <c r="J3700" s="27" t="s">
        <v>2666</v>
      </c>
      <c r="K3700" s="27">
        <v>39</v>
      </c>
      <c r="L3700" s="27" t="s">
        <v>115</v>
      </c>
      <c r="M3700" s="27">
        <v>95</v>
      </c>
      <c r="N3700" s="27" t="s">
        <v>3823</v>
      </c>
      <c r="O3700" s="27">
        <v>136</v>
      </c>
      <c r="P3700" s="27">
        <v>12194</v>
      </c>
      <c r="Q3700" s="27">
        <v>2000</v>
      </c>
      <c r="R3700" s="27">
        <v>9999</v>
      </c>
      <c r="S3700" s="27" t="s">
        <v>2706</v>
      </c>
      <c r="T3700" s="27" t="s">
        <v>2458</v>
      </c>
      <c r="U3700" s="27" t="s">
        <v>40</v>
      </c>
      <c r="V3700" s="27" t="s">
        <v>12937</v>
      </c>
      <c r="W3700" s="27" t="s">
        <v>2484</v>
      </c>
      <c r="X3700" s="27">
        <v>2000</v>
      </c>
      <c r="Y3700" s="27">
        <v>0.94</v>
      </c>
      <c r="Z3700" s="27" t="s">
        <v>9362</v>
      </c>
      <c r="AA3700" s="27"/>
      <c r="AB3700" s="27"/>
      <c r="AC3700" s="27"/>
      <c r="AD3700" s="27" t="s">
        <v>214</v>
      </c>
      <c r="AE3700" s="27" t="s">
        <v>2462</v>
      </c>
      <c r="AF3700" s="27" t="s">
        <v>31</v>
      </c>
      <c r="AG3700" s="27">
        <v>2016</v>
      </c>
      <c r="AH3700" s="27"/>
      <c r="AI3700" s="27">
        <v>0.73</v>
      </c>
      <c r="AJ3700" s="27">
        <v>7.041E-2</v>
      </c>
      <c r="AK3700" s="27">
        <v>7.041E-2</v>
      </c>
      <c r="AL3700" s="27">
        <v>7.041E-2</v>
      </c>
      <c r="AM3700" s="27">
        <v>7.041E-2</v>
      </c>
      <c r="AN3700" s="27">
        <v>7.0000000000000007E-2</v>
      </c>
      <c r="AO3700" s="27">
        <v>7.0000000000000007E-2</v>
      </c>
      <c r="AP3700" s="27">
        <v>7.0000000000000007E-2</v>
      </c>
      <c r="AQ3700" s="27">
        <v>0.99</v>
      </c>
      <c r="AR3700" s="27"/>
      <c r="AS3700" s="27"/>
      <c r="AT3700" s="27"/>
      <c r="AU3700" s="27"/>
      <c r="AV3700" s="27"/>
      <c r="AW3700" s="27"/>
      <c r="AX3700" s="27"/>
    </row>
    <row r="3701" spans="1:50">
      <c r="A3701" s="27" t="s">
        <v>12934</v>
      </c>
      <c r="B3701" s="27" t="s">
        <v>12935</v>
      </c>
      <c r="C3701" s="27">
        <v>2878</v>
      </c>
      <c r="D3701" s="27" t="s">
        <v>34</v>
      </c>
      <c r="E3701" s="27" t="s">
        <v>81</v>
      </c>
      <c r="F3701" s="27"/>
      <c r="G3701" s="27" t="s">
        <v>117</v>
      </c>
      <c r="H3701" s="27"/>
      <c r="I3701" s="27" t="s">
        <v>2818</v>
      </c>
      <c r="J3701" s="27" t="s">
        <v>2666</v>
      </c>
      <c r="K3701" s="27">
        <v>39</v>
      </c>
      <c r="L3701" s="27" t="s">
        <v>115</v>
      </c>
      <c r="M3701" s="27">
        <v>95</v>
      </c>
      <c r="N3701" s="27" t="s">
        <v>3823</v>
      </c>
      <c r="O3701" s="27">
        <v>16</v>
      </c>
      <c r="P3701" s="27">
        <v>25000</v>
      </c>
      <c r="Q3701" s="27">
        <v>1967</v>
      </c>
      <c r="R3701" s="27">
        <v>9999</v>
      </c>
      <c r="S3701" s="27"/>
      <c r="T3701" s="27"/>
      <c r="U3701" s="27" t="s">
        <v>40</v>
      </c>
      <c r="V3701" s="27" t="s">
        <v>2432</v>
      </c>
      <c r="W3701" s="27"/>
      <c r="X3701" s="27"/>
      <c r="Y3701" s="27"/>
      <c r="Z3701" s="27"/>
      <c r="AA3701" s="27"/>
      <c r="AB3701" s="27"/>
      <c r="AC3701" s="27"/>
      <c r="AD3701" s="27"/>
      <c r="AE3701" s="27"/>
      <c r="AF3701" s="27"/>
      <c r="AG3701" s="27"/>
      <c r="AH3701" s="27"/>
      <c r="AI3701" s="27">
        <v>0.5</v>
      </c>
      <c r="AJ3701" s="27">
        <v>0.87421000000000004</v>
      </c>
      <c r="AK3701" s="27">
        <v>0.87421000000000004</v>
      </c>
      <c r="AL3701" s="27">
        <v>0.87421000000000004</v>
      </c>
      <c r="AM3701" s="27">
        <v>0.87421000000000004</v>
      </c>
      <c r="AN3701" s="27"/>
      <c r="AO3701" s="27"/>
      <c r="AP3701" s="27"/>
      <c r="AQ3701" s="27"/>
      <c r="AR3701" s="27"/>
      <c r="AS3701" s="27"/>
      <c r="AT3701" s="27"/>
      <c r="AU3701" s="27"/>
      <c r="AV3701" s="27"/>
      <c r="AW3701" s="27"/>
      <c r="AX3701" s="27"/>
    </row>
    <row r="3702" spans="1:50">
      <c r="A3702" s="27" t="s">
        <v>1654</v>
      </c>
      <c r="B3702" s="27" t="s">
        <v>26448</v>
      </c>
      <c r="C3702" s="27">
        <v>2880</v>
      </c>
      <c r="D3702" s="27" t="s">
        <v>34</v>
      </c>
      <c r="E3702" s="27" t="s">
        <v>49</v>
      </c>
      <c r="F3702" s="27"/>
      <c r="G3702" s="27" t="s">
        <v>117</v>
      </c>
      <c r="H3702" s="27"/>
      <c r="I3702" s="27" t="s">
        <v>2818</v>
      </c>
      <c r="J3702" s="27" t="s">
        <v>2666</v>
      </c>
      <c r="K3702" s="27">
        <v>39</v>
      </c>
      <c r="L3702" s="27" t="s">
        <v>4324</v>
      </c>
      <c r="M3702" s="27">
        <v>39</v>
      </c>
      <c r="N3702" s="27" t="s">
        <v>4325</v>
      </c>
      <c r="O3702" s="27">
        <v>11</v>
      </c>
      <c r="P3702" s="27">
        <v>14087</v>
      </c>
      <c r="Q3702" s="27">
        <v>1965</v>
      </c>
      <c r="R3702" s="27">
        <v>9999</v>
      </c>
      <c r="S3702" s="27"/>
      <c r="T3702" s="27"/>
      <c r="U3702" s="27" t="s">
        <v>40</v>
      </c>
      <c r="V3702" s="27" t="s">
        <v>2432</v>
      </c>
      <c r="W3702" s="27"/>
      <c r="X3702" s="27"/>
      <c r="Y3702" s="27"/>
      <c r="Z3702" s="27"/>
      <c r="AA3702" s="27"/>
      <c r="AB3702" s="27"/>
      <c r="AC3702" s="27"/>
      <c r="AD3702" s="27"/>
      <c r="AE3702" s="27"/>
      <c r="AF3702" s="27"/>
      <c r="AG3702" s="27"/>
      <c r="AH3702" s="27"/>
      <c r="AI3702" s="27">
        <v>0.7</v>
      </c>
      <c r="AJ3702" s="27">
        <v>0.87421000000000004</v>
      </c>
      <c r="AK3702" s="27">
        <v>0.87421000000000004</v>
      </c>
      <c r="AL3702" s="27">
        <v>0.87421000000000004</v>
      </c>
      <c r="AM3702" s="27">
        <v>0.87421000000000004</v>
      </c>
      <c r="AN3702" s="27"/>
      <c r="AO3702" s="27"/>
      <c r="AP3702" s="27"/>
      <c r="AQ3702" s="27"/>
      <c r="AR3702" s="27"/>
      <c r="AS3702" s="27"/>
      <c r="AT3702" s="27"/>
      <c r="AU3702" s="27"/>
      <c r="AV3702" s="27"/>
      <c r="AW3702" s="27"/>
      <c r="AX3702" s="27"/>
    </row>
    <row r="3703" spans="1:50">
      <c r="A3703" s="27" t="s">
        <v>1654</v>
      </c>
      <c r="B3703" s="27" t="s">
        <v>26450</v>
      </c>
      <c r="C3703" s="27">
        <v>2880</v>
      </c>
      <c r="D3703" s="27" t="s">
        <v>34</v>
      </c>
      <c r="E3703" s="27" t="s">
        <v>43</v>
      </c>
      <c r="F3703" s="27"/>
      <c r="G3703" s="27" t="s">
        <v>117</v>
      </c>
      <c r="H3703" s="27"/>
      <c r="I3703" s="27" t="s">
        <v>2818</v>
      </c>
      <c r="J3703" s="27" t="s">
        <v>2666</v>
      </c>
      <c r="K3703" s="27">
        <v>39</v>
      </c>
      <c r="L3703" s="27" t="s">
        <v>4324</v>
      </c>
      <c r="M3703" s="27">
        <v>39</v>
      </c>
      <c r="N3703" s="27" t="s">
        <v>4325</v>
      </c>
      <c r="O3703" s="27">
        <v>11</v>
      </c>
      <c r="P3703" s="27">
        <v>14087</v>
      </c>
      <c r="Q3703" s="27">
        <v>1966</v>
      </c>
      <c r="R3703" s="27">
        <v>9999</v>
      </c>
      <c r="S3703" s="27"/>
      <c r="T3703" s="27"/>
      <c r="U3703" s="27" t="s">
        <v>40</v>
      </c>
      <c r="V3703" s="27" t="s">
        <v>2339</v>
      </c>
      <c r="W3703" s="27"/>
      <c r="X3703" s="27"/>
      <c r="Y3703" s="27"/>
      <c r="Z3703" s="27"/>
      <c r="AA3703" s="27"/>
      <c r="AB3703" s="27"/>
      <c r="AC3703" s="27"/>
      <c r="AD3703" s="27"/>
      <c r="AE3703" s="27"/>
      <c r="AF3703" s="27"/>
      <c r="AG3703" s="27"/>
      <c r="AH3703" s="27"/>
      <c r="AI3703" s="27">
        <v>0.5</v>
      </c>
      <c r="AJ3703" s="27">
        <v>0.46768999999999999</v>
      </c>
      <c r="AK3703" s="27">
        <v>0.46768999999999999</v>
      </c>
      <c r="AL3703" s="27">
        <v>0.46768999999999999</v>
      </c>
      <c r="AM3703" s="27">
        <v>0.46768999999999999</v>
      </c>
      <c r="AN3703" s="27"/>
      <c r="AO3703" s="27"/>
      <c r="AP3703" s="27"/>
      <c r="AQ3703" s="27"/>
      <c r="AR3703" s="27"/>
      <c r="AS3703" s="27"/>
      <c r="AT3703" s="27"/>
      <c r="AU3703" s="27"/>
      <c r="AV3703" s="27"/>
      <c r="AW3703" s="27"/>
      <c r="AX3703" s="27"/>
    </row>
    <row r="3704" spans="1:50">
      <c r="A3704" s="27" t="s">
        <v>1654</v>
      </c>
      <c r="B3704" s="27" t="s">
        <v>26451</v>
      </c>
      <c r="C3704" s="27">
        <v>2880</v>
      </c>
      <c r="D3704" s="27" t="s">
        <v>34</v>
      </c>
      <c r="E3704" s="27" t="s">
        <v>166</v>
      </c>
      <c r="F3704" s="27"/>
      <c r="G3704" s="27" t="s">
        <v>117</v>
      </c>
      <c r="H3704" s="27"/>
      <c r="I3704" s="27" t="s">
        <v>2818</v>
      </c>
      <c r="J3704" s="27" t="s">
        <v>2666</v>
      </c>
      <c r="K3704" s="27">
        <v>39</v>
      </c>
      <c r="L3704" s="27" t="s">
        <v>4324</v>
      </c>
      <c r="M3704" s="27">
        <v>39</v>
      </c>
      <c r="N3704" s="27" t="s">
        <v>4325</v>
      </c>
      <c r="O3704" s="27">
        <v>11</v>
      </c>
      <c r="P3704" s="27">
        <v>14087</v>
      </c>
      <c r="Q3704" s="27">
        <v>1966</v>
      </c>
      <c r="R3704" s="27">
        <v>9999</v>
      </c>
      <c r="S3704" s="27"/>
      <c r="T3704" s="27"/>
      <c r="U3704" s="27" t="s">
        <v>40</v>
      </c>
      <c r="V3704" s="27" t="s">
        <v>2339</v>
      </c>
      <c r="W3704" s="27"/>
      <c r="X3704" s="27"/>
      <c r="Y3704" s="27"/>
      <c r="Z3704" s="27"/>
      <c r="AA3704" s="27"/>
      <c r="AB3704" s="27"/>
      <c r="AC3704" s="27"/>
      <c r="AD3704" s="27"/>
      <c r="AE3704" s="27"/>
      <c r="AF3704" s="27"/>
      <c r="AG3704" s="27"/>
      <c r="AH3704" s="27"/>
      <c r="AI3704" s="27">
        <v>0.5</v>
      </c>
      <c r="AJ3704" s="27">
        <v>0.46768999999999999</v>
      </c>
      <c r="AK3704" s="27">
        <v>0.46768999999999999</v>
      </c>
      <c r="AL3704" s="27">
        <v>0.46768999999999999</v>
      </c>
      <c r="AM3704" s="27">
        <v>0.46768999999999999</v>
      </c>
      <c r="AN3704" s="27"/>
      <c r="AO3704" s="27"/>
      <c r="AP3704" s="27"/>
      <c r="AQ3704" s="27"/>
      <c r="AR3704" s="27"/>
      <c r="AS3704" s="27"/>
      <c r="AT3704" s="27"/>
      <c r="AU3704" s="27"/>
      <c r="AV3704" s="27"/>
      <c r="AW3704" s="27"/>
      <c r="AX3704" s="27"/>
    </row>
    <row r="3705" spans="1:50">
      <c r="A3705" s="27" t="s">
        <v>1654</v>
      </c>
      <c r="B3705" s="27" t="s">
        <v>26449</v>
      </c>
      <c r="C3705" s="27">
        <v>2880</v>
      </c>
      <c r="D3705" s="27" t="s">
        <v>34</v>
      </c>
      <c r="E3705" s="27" t="s">
        <v>126</v>
      </c>
      <c r="F3705" s="27">
        <v>1988</v>
      </c>
      <c r="G3705" s="27" t="s">
        <v>117</v>
      </c>
      <c r="H3705" s="27"/>
      <c r="I3705" s="27" t="s">
        <v>2818</v>
      </c>
      <c r="J3705" s="27" t="s">
        <v>2666</v>
      </c>
      <c r="K3705" s="27">
        <v>39</v>
      </c>
      <c r="L3705" s="27" t="s">
        <v>4324</v>
      </c>
      <c r="M3705" s="27">
        <v>39</v>
      </c>
      <c r="N3705" s="27" t="s">
        <v>4325</v>
      </c>
      <c r="O3705" s="27">
        <v>112</v>
      </c>
      <c r="P3705" s="27">
        <v>14088</v>
      </c>
      <c r="Q3705" s="27">
        <v>2001</v>
      </c>
      <c r="R3705" s="27">
        <v>9999</v>
      </c>
      <c r="S3705" s="27"/>
      <c r="T3705" s="27"/>
      <c r="U3705" s="27" t="s">
        <v>40</v>
      </c>
      <c r="V3705" s="27" t="s">
        <v>211</v>
      </c>
      <c r="W3705" s="27"/>
      <c r="X3705" s="27"/>
      <c r="Y3705" s="27"/>
      <c r="Z3705" s="27" t="s">
        <v>2390</v>
      </c>
      <c r="AA3705" s="27"/>
      <c r="AB3705" s="27"/>
      <c r="AC3705" s="27"/>
      <c r="AD3705" s="27"/>
      <c r="AE3705" s="27"/>
      <c r="AF3705" s="27"/>
      <c r="AG3705" s="27"/>
      <c r="AH3705" s="27"/>
      <c r="AI3705" s="27">
        <v>0.5</v>
      </c>
      <c r="AJ3705" s="27">
        <v>8.2610000000000003E-2</v>
      </c>
      <c r="AK3705" s="27">
        <v>8.2610000000000003E-2</v>
      </c>
      <c r="AL3705" s="27">
        <v>8.2610000000000003E-2</v>
      </c>
      <c r="AM3705" s="27">
        <v>8.2610000000000003E-2</v>
      </c>
      <c r="AN3705" s="27"/>
      <c r="AO3705" s="27"/>
      <c r="AP3705" s="27"/>
      <c r="AQ3705" s="27"/>
      <c r="AR3705" s="27"/>
      <c r="AS3705" s="27"/>
      <c r="AT3705" s="27"/>
      <c r="AU3705" s="27"/>
      <c r="AV3705" s="27"/>
      <c r="AW3705" s="27"/>
      <c r="AX3705" s="27"/>
    </row>
    <row r="3706" spans="1:50">
      <c r="A3706" s="27" t="s">
        <v>1654</v>
      </c>
      <c r="B3706" s="27" t="s">
        <v>26452</v>
      </c>
      <c r="C3706" s="27">
        <v>2880</v>
      </c>
      <c r="D3706" s="27" t="s">
        <v>34</v>
      </c>
      <c r="E3706" s="27" t="s">
        <v>215</v>
      </c>
      <c r="F3706" s="27">
        <v>1989</v>
      </c>
      <c r="G3706" s="27" t="s">
        <v>117</v>
      </c>
      <c r="H3706" s="27"/>
      <c r="I3706" s="27" t="s">
        <v>2818</v>
      </c>
      <c r="J3706" s="27" t="s">
        <v>2666</v>
      </c>
      <c r="K3706" s="27">
        <v>39</v>
      </c>
      <c r="L3706" s="27" t="s">
        <v>4324</v>
      </c>
      <c r="M3706" s="27">
        <v>39</v>
      </c>
      <c r="N3706" s="27" t="s">
        <v>4325</v>
      </c>
      <c r="O3706" s="27">
        <v>112</v>
      </c>
      <c r="P3706" s="27">
        <v>14088</v>
      </c>
      <c r="Q3706" s="27">
        <v>2001</v>
      </c>
      <c r="R3706" s="27">
        <v>9999</v>
      </c>
      <c r="S3706" s="27"/>
      <c r="T3706" s="27"/>
      <c r="U3706" s="27" t="s">
        <v>40</v>
      </c>
      <c r="V3706" s="27" t="s">
        <v>211</v>
      </c>
      <c r="W3706" s="27"/>
      <c r="X3706" s="27"/>
      <c r="Y3706" s="27"/>
      <c r="Z3706" s="27" t="s">
        <v>2390</v>
      </c>
      <c r="AA3706" s="27"/>
      <c r="AB3706" s="27"/>
      <c r="AC3706" s="27"/>
      <c r="AD3706" s="27"/>
      <c r="AE3706" s="27"/>
      <c r="AF3706" s="27"/>
      <c r="AG3706" s="27"/>
      <c r="AH3706" s="27"/>
      <c r="AI3706" s="27">
        <v>0.5</v>
      </c>
      <c r="AJ3706" s="27">
        <v>8.4290000000000004E-2</v>
      </c>
      <c r="AK3706" s="27">
        <v>8.4290000000000004E-2</v>
      </c>
      <c r="AL3706" s="27">
        <v>8.4290000000000004E-2</v>
      </c>
      <c r="AM3706" s="27">
        <v>8.4290000000000004E-2</v>
      </c>
      <c r="AN3706" s="27"/>
      <c r="AO3706" s="27"/>
      <c r="AP3706" s="27"/>
      <c r="AQ3706" s="27"/>
      <c r="AR3706" s="27"/>
      <c r="AS3706" s="27"/>
      <c r="AT3706" s="27"/>
      <c r="AU3706" s="27"/>
      <c r="AV3706" s="27"/>
      <c r="AW3706" s="27"/>
      <c r="AX3706" s="27"/>
    </row>
    <row r="3707" spans="1:50">
      <c r="A3707" s="27" t="s">
        <v>1654</v>
      </c>
      <c r="B3707" s="27" t="s">
        <v>26453</v>
      </c>
      <c r="C3707" s="27">
        <v>2880</v>
      </c>
      <c r="D3707" s="27" t="s">
        <v>34</v>
      </c>
      <c r="E3707" s="27" t="s">
        <v>180</v>
      </c>
      <c r="F3707" s="27">
        <v>1990</v>
      </c>
      <c r="G3707" s="27" t="s">
        <v>117</v>
      </c>
      <c r="H3707" s="27"/>
      <c r="I3707" s="27" t="s">
        <v>2818</v>
      </c>
      <c r="J3707" s="27" t="s">
        <v>2666</v>
      </c>
      <c r="K3707" s="27">
        <v>39</v>
      </c>
      <c r="L3707" s="27" t="s">
        <v>4324</v>
      </c>
      <c r="M3707" s="27">
        <v>39</v>
      </c>
      <c r="N3707" s="27" t="s">
        <v>4325</v>
      </c>
      <c r="O3707" s="27">
        <v>112</v>
      </c>
      <c r="P3707" s="27">
        <v>14088</v>
      </c>
      <c r="Q3707" s="27">
        <v>2001</v>
      </c>
      <c r="R3707" s="27">
        <v>9999</v>
      </c>
      <c r="S3707" s="27"/>
      <c r="T3707" s="27"/>
      <c r="U3707" s="27" t="s">
        <v>40</v>
      </c>
      <c r="V3707" s="27" t="s">
        <v>211</v>
      </c>
      <c r="W3707" s="27"/>
      <c r="X3707" s="27"/>
      <c r="Y3707" s="27"/>
      <c r="Z3707" s="27" t="s">
        <v>2390</v>
      </c>
      <c r="AA3707" s="27"/>
      <c r="AB3707" s="27"/>
      <c r="AC3707" s="27"/>
      <c r="AD3707" s="27"/>
      <c r="AE3707" s="27"/>
      <c r="AF3707" s="27"/>
      <c r="AG3707" s="27"/>
      <c r="AH3707" s="27"/>
      <c r="AI3707" s="27">
        <v>0.5</v>
      </c>
      <c r="AJ3707" s="27">
        <v>8.4699999999999998E-2</v>
      </c>
      <c r="AK3707" s="27">
        <v>8.4699999999999998E-2</v>
      </c>
      <c r="AL3707" s="27">
        <v>8.4699999999999998E-2</v>
      </c>
      <c r="AM3707" s="27">
        <v>8.4699999999999998E-2</v>
      </c>
      <c r="AN3707" s="27"/>
      <c r="AO3707" s="27"/>
      <c r="AP3707" s="27"/>
      <c r="AQ3707" s="27"/>
      <c r="AR3707" s="27"/>
      <c r="AS3707" s="27"/>
      <c r="AT3707" s="27"/>
      <c r="AU3707" s="27"/>
      <c r="AV3707" s="27"/>
      <c r="AW3707" s="27"/>
      <c r="AX3707" s="27"/>
    </row>
    <row r="3708" spans="1:50">
      <c r="A3708" s="27" t="s">
        <v>30119</v>
      </c>
      <c r="B3708" s="27" t="s">
        <v>30120</v>
      </c>
      <c r="C3708" s="27">
        <v>2881</v>
      </c>
      <c r="D3708" s="27" t="s">
        <v>34</v>
      </c>
      <c r="E3708" s="27" t="s">
        <v>49</v>
      </c>
      <c r="F3708" s="27"/>
      <c r="G3708" s="27" t="s">
        <v>117</v>
      </c>
      <c r="H3708" s="27"/>
      <c r="I3708" s="27" t="s">
        <v>2818</v>
      </c>
      <c r="J3708" s="27" t="s">
        <v>2666</v>
      </c>
      <c r="K3708" s="27">
        <v>39</v>
      </c>
      <c r="L3708" s="27" t="s">
        <v>6478</v>
      </c>
      <c r="M3708" s="27">
        <v>171</v>
      </c>
      <c r="N3708" s="27" t="s">
        <v>6477</v>
      </c>
      <c r="O3708" s="27">
        <v>17</v>
      </c>
      <c r="P3708" s="27">
        <v>22585</v>
      </c>
      <c r="Q3708" s="27">
        <v>1968</v>
      </c>
      <c r="R3708" s="27">
        <v>9999</v>
      </c>
      <c r="S3708" s="27"/>
      <c r="T3708" s="27"/>
      <c r="U3708" s="27" t="s">
        <v>40</v>
      </c>
      <c r="V3708" s="27" t="s">
        <v>2432</v>
      </c>
      <c r="W3708" s="27"/>
      <c r="X3708" s="27"/>
      <c r="Y3708" s="27"/>
      <c r="Z3708" s="27"/>
      <c r="AA3708" s="27"/>
      <c r="AB3708" s="27"/>
      <c r="AC3708" s="27"/>
      <c r="AD3708" s="27"/>
      <c r="AE3708" s="27"/>
      <c r="AF3708" s="27"/>
      <c r="AG3708" s="27"/>
      <c r="AH3708" s="27"/>
      <c r="AI3708" s="27">
        <v>0.5</v>
      </c>
      <c r="AJ3708" s="27">
        <v>0.87421000000000004</v>
      </c>
      <c r="AK3708" s="27">
        <v>0.87421000000000004</v>
      </c>
      <c r="AL3708" s="27">
        <v>0.87421000000000004</v>
      </c>
      <c r="AM3708" s="27">
        <v>0.87421000000000004</v>
      </c>
      <c r="AN3708" s="27"/>
      <c r="AO3708" s="27"/>
      <c r="AP3708" s="27"/>
      <c r="AQ3708" s="27"/>
      <c r="AR3708" s="27"/>
      <c r="AS3708" s="27"/>
      <c r="AT3708" s="27"/>
      <c r="AU3708" s="27"/>
      <c r="AV3708" s="27"/>
      <c r="AW3708" s="27"/>
      <c r="AX3708" s="27"/>
    </row>
    <row r="3709" spans="1:50">
      <c r="A3709" s="27" t="s">
        <v>31476</v>
      </c>
      <c r="B3709" s="27" t="s">
        <v>31478</v>
      </c>
      <c r="C3709" s="27">
        <v>289</v>
      </c>
      <c r="D3709" s="27" t="s">
        <v>34</v>
      </c>
      <c r="E3709" s="27" t="s">
        <v>49</v>
      </c>
      <c r="F3709" s="27"/>
      <c r="G3709" s="27" t="s">
        <v>164</v>
      </c>
      <c r="H3709" s="27"/>
      <c r="I3709" s="27" t="s">
        <v>2437</v>
      </c>
      <c r="J3709" s="27" t="s">
        <v>2321</v>
      </c>
      <c r="K3709" s="27">
        <v>6</v>
      </c>
      <c r="L3709" s="27" t="s">
        <v>3247</v>
      </c>
      <c r="M3709" s="27">
        <v>107</v>
      </c>
      <c r="N3709" s="27" t="s">
        <v>3248</v>
      </c>
      <c r="O3709" s="27">
        <v>3.2</v>
      </c>
      <c r="P3709" s="27">
        <v>0</v>
      </c>
      <c r="Q3709" s="27">
        <v>1914</v>
      </c>
      <c r="R3709" s="27">
        <v>9999</v>
      </c>
      <c r="S3709" s="27"/>
      <c r="T3709" s="27"/>
      <c r="U3709" s="27" t="s">
        <v>40</v>
      </c>
      <c r="V3709" s="27" t="s">
        <v>164</v>
      </c>
      <c r="W3709" s="27"/>
      <c r="X3709" s="27"/>
      <c r="Y3709" s="27"/>
      <c r="Z3709" s="27"/>
      <c r="AA3709" s="27"/>
      <c r="AB3709" s="27"/>
      <c r="AC3709" s="27"/>
      <c r="AD3709" s="27"/>
      <c r="AE3709" s="27"/>
      <c r="AF3709" s="27"/>
      <c r="AG3709" s="27"/>
      <c r="AH3709" s="27"/>
      <c r="AI3709" s="27"/>
      <c r="AJ3709" s="27">
        <v>0</v>
      </c>
      <c r="AK3709" s="27">
        <v>0</v>
      </c>
      <c r="AL3709" s="27">
        <v>0</v>
      </c>
      <c r="AM3709" s="27">
        <v>0</v>
      </c>
      <c r="AN3709" s="27"/>
      <c r="AO3709" s="27"/>
      <c r="AP3709" s="27"/>
      <c r="AQ3709" s="27"/>
      <c r="AR3709" s="27"/>
      <c r="AS3709" s="27"/>
      <c r="AT3709" s="27"/>
      <c r="AU3709" s="27"/>
      <c r="AV3709" s="27"/>
      <c r="AW3709" s="27"/>
      <c r="AX3709" s="27"/>
    </row>
    <row r="3710" spans="1:50">
      <c r="A3710" s="27" t="s">
        <v>31476</v>
      </c>
      <c r="B3710" s="27" t="s">
        <v>31477</v>
      </c>
      <c r="C3710" s="27">
        <v>289</v>
      </c>
      <c r="D3710" s="27" t="s">
        <v>34</v>
      </c>
      <c r="E3710" s="27" t="s">
        <v>43</v>
      </c>
      <c r="F3710" s="27"/>
      <c r="G3710" s="27" t="s">
        <v>164</v>
      </c>
      <c r="H3710" s="27"/>
      <c r="I3710" s="27" t="s">
        <v>2437</v>
      </c>
      <c r="J3710" s="27" t="s">
        <v>2321</v>
      </c>
      <c r="K3710" s="27">
        <v>6</v>
      </c>
      <c r="L3710" s="27" t="s">
        <v>3247</v>
      </c>
      <c r="M3710" s="27">
        <v>107</v>
      </c>
      <c r="N3710" s="27" t="s">
        <v>3248</v>
      </c>
      <c r="O3710" s="27">
        <v>3.2</v>
      </c>
      <c r="P3710" s="27">
        <v>0</v>
      </c>
      <c r="Q3710" s="27">
        <v>1914</v>
      </c>
      <c r="R3710" s="27">
        <v>9999</v>
      </c>
      <c r="S3710" s="27"/>
      <c r="T3710" s="27"/>
      <c r="U3710" s="27" t="s">
        <v>40</v>
      </c>
      <c r="V3710" s="27" t="s">
        <v>164</v>
      </c>
      <c r="W3710" s="27"/>
      <c r="X3710" s="27"/>
      <c r="Y3710" s="27"/>
      <c r="Z3710" s="27"/>
      <c r="AA3710" s="27"/>
      <c r="AB3710" s="27"/>
      <c r="AC3710" s="27"/>
      <c r="AD3710" s="27"/>
      <c r="AE3710" s="27"/>
      <c r="AF3710" s="27"/>
      <c r="AG3710" s="27"/>
      <c r="AH3710" s="27"/>
      <c r="AI3710" s="27"/>
      <c r="AJ3710" s="27">
        <v>0</v>
      </c>
      <c r="AK3710" s="27">
        <v>0</v>
      </c>
      <c r="AL3710" s="27">
        <v>0</v>
      </c>
      <c r="AM3710" s="27">
        <v>0</v>
      </c>
      <c r="AN3710" s="27"/>
      <c r="AO3710" s="27"/>
      <c r="AP3710" s="27"/>
      <c r="AQ3710" s="27"/>
      <c r="AR3710" s="27"/>
      <c r="AS3710" s="27"/>
      <c r="AT3710" s="27"/>
      <c r="AU3710" s="27"/>
      <c r="AV3710" s="27"/>
      <c r="AW3710" s="27"/>
      <c r="AX3710" s="27"/>
    </row>
    <row r="3711" spans="1:50">
      <c r="A3711" s="27" t="s">
        <v>32356</v>
      </c>
      <c r="B3711" s="27" t="s">
        <v>32357</v>
      </c>
      <c r="C3711" s="27">
        <v>290</v>
      </c>
      <c r="D3711" s="27" t="s">
        <v>34</v>
      </c>
      <c r="E3711" s="27" t="s">
        <v>49</v>
      </c>
      <c r="F3711" s="27"/>
      <c r="G3711" s="27" t="s">
        <v>164</v>
      </c>
      <c r="H3711" s="27"/>
      <c r="I3711" s="27" t="s">
        <v>2352</v>
      </c>
      <c r="J3711" s="27" t="s">
        <v>2321</v>
      </c>
      <c r="K3711" s="27">
        <v>6</v>
      </c>
      <c r="L3711" s="27" t="s">
        <v>4884</v>
      </c>
      <c r="M3711" s="27">
        <v>89</v>
      </c>
      <c r="N3711" s="27" t="s">
        <v>4885</v>
      </c>
      <c r="O3711" s="27">
        <v>9</v>
      </c>
      <c r="P3711" s="27">
        <v>0</v>
      </c>
      <c r="Q3711" s="27">
        <v>1980</v>
      </c>
      <c r="R3711" s="27">
        <v>9999</v>
      </c>
      <c r="S3711" s="27"/>
      <c r="T3711" s="27"/>
      <c r="U3711" s="27" t="s">
        <v>40</v>
      </c>
      <c r="V3711" s="27" t="s">
        <v>164</v>
      </c>
      <c r="W3711" s="27"/>
      <c r="X3711" s="27"/>
      <c r="Y3711" s="27"/>
      <c r="Z3711" s="27"/>
      <c r="AA3711" s="27"/>
      <c r="AB3711" s="27"/>
      <c r="AC3711" s="27"/>
      <c r="AD3711" s="27"/>
      <c r="AE3711" s="27"/>
      <c r="AF3711" s="27"/>
      <c r="AG3711" s="27"/>
      <c r="AH3711" s="27"/>
      <c r="AI3711" s="27"/>
      <c r="AJ3711" s="27">
        <v>0</v>
      </c>
      <c r="AK3711" s="27">
        <v>0</v>
      </c>
      <c r="AL3711" s="27">
        <v>0</v>
      </c>
      <c r="AM3711" s="27">
        <v>0</v>
      </c>
      <c r="AN3711" s="27"/>
      <c r="AO3711" s="27"/>
      <c r="AP3711" s="27"/>
      <c r="AQ3711" s="27"/>
      <c r="AR3711" s="27"/>
      <c r="AS3711" s="27"/>
      <c r="AT3711" s="27"/>
      <c r="AU3711" s="27"/>
      <c r="AV3711" s="27"/>
      <c r="AW3711" s="27"/>
      <c r="AX3711" s="27"/>
    </row>
    <row r="3712" spans="1:50">
      <c r="A3712" s="27" t="s">
        <v>3937</v>
      </c>
      <c r="B3712" s="27" t="s">
        <v>3938</v>
      </c>
      <c r="C3712" s="27">
        <v>2902</v>
      </c>
      <c r="D3712" s="27" t="s">
        <v>34</v>
      </c>
      <c r="E3712" s="27" t="s">
        <v>49</v>
      </c>
      <c r="F3712" s="27"/>
      <c r="G3712" s="27" t="s">
        <v>117</v>
      </c>
      <c r="H3712" s="27" t="s">
        <v>2334</v>
      </c>
      <c r="I3712" s="27" t="s">
        <v>2660</v>
      </c>
      <c r="J3712" s="27" t="s">
        <v>2666</v>
      </c>
      <c r="K3712" s="27">
        <v>39</v>
      </c>
      <c r="L3712" s="27" t="s">
        <v>3939</v>
      </c>
      <c r="M3712" s="27">
        <v>37</v>
      </c>
      <c r="N3712" s="27" t="s">
        <v>3940</v>
      </c>
      <c r="O3712" s="27">
        <v>0.8</v>
      </c>
      <c r="P3712" s="27">
        <v>12248</v>
      </c>
      <c r="Q3712" s="27">
        <v>1951</v>
      </c>
      <c r="R3712" s="27">
        <v>9999</v>
      </c>
      <c r="S3712" s="27"/>
      <c r="T3712" s="27"/>
      <c r="U3712" s="27" t="s">
        <v>40</v>
      </c>
      <c r="V3712" s="27" t="s">
        <v>2432</v>
      </c>
      <c r="W3712" s="27"/>
      <c r="X3712" s="27"/>
      <c r="Y3712" s="27"/>
      <c r="Z3712" s="27"/>
      <c r="AA3712" s="27"/>
      <c r="AB3712" s="27"/>
      <c r="AC3712" s="27"/>
      <c r="AD3712" s="27"/>
      <c r="AE3712" s="27"/>
      <c r="AF3712" s="27"/>
      <c r="AG3712" s="27"/>
      <c r="AH3712" s="27"/>
      <c r="AI3712" s="27">
        <v>0.5</v>
      </c>
      <c r="AJ3712" s="27">
        <v>3.16</v>
      </c>
      <c r="AK3712" s="27">
        <v>3.16</v>
      </c>
      <c r="AL3712" s="27">
        <v>3.16</v>
      </c>
      <c r="AM3712" s="27">
        <v>3.16</v>
      </c>
      <c r="AN3712" s="27"/>
      <c r="AO3712" s="27"/>
      <c r="AP3712" s="27"/>
      <c r="AQ3712" s="27"/>
      <c r="AR3712" s="27"/>
      <c r="AS3712" s="27"/>
      <c r="AT3712" s="27"/>
      <c r="AU3712" s="27"/>
      <c r="AV3712" s="27"/>
      <c r="AW3712" s="27"/>
      <c r="AX3712" s="27"/>
    </row>
    <row r="3713" spans="1:50">
      <c r="A3713" s="27" t="s">
        <v>3937</v>
      </c>
      <c r="B3713" s="27" t="s">
        <v>3941</v>
      </c>
      <c r="C3713" s="27">
        <v>2902</v>
      </c>
      <c r="D3713" s="27" t="s">
        <v>34</v>
      </c>
      <c r="E3713" s="27" t="s">
        <v>43</v>
      </c>
      <c r="F3713" s="27"/>
      <c r="G3713" s="27" t="s">
        <v>117</v>
      </c>
      <c r="H3713" s="27" t="s">
        <v>2334</v>
      </c>
      <c r="I3713" s="27" t="s">
        <v>2660</v>
      </c>
      <c r="J3713" s="27" t="s">
        <v>2666</v>
      </c>
      <c r="K3713" s="27">
        <v>39</v>
      </c>
      <c r="L3713" s="27" t="s">
        <v>3939</v>
      </c>
      <c r="M3713" s="27">
        <v>37</v>
      </c>
      <c r="N3713" s="27" t="s">
        <v>3940</v>
      </c>
      <c r="O3713" s="27">
        <v>0.6</v>
      </c>
      <c r="P3713" s="27">
        <v>12095</v>
      </c>
      <c r="Q3713" s="27">
        <v>1946</v>
      </c>
      <c r="R3713" s="27">
        <v>9999</v>
      </c>
      <c r="S3713" s="27"/>
      <c r="T3713" s="27"/>
      <c r="U3713" s="27" t="s">
        <v>40</v>
      </c>
      <c r="V3713" s="27" t="s">
        <v>2432</v>
      </c>
      <c r="W3713" s="27"/>
      <c r="X3713" s="27"/>
      <c r="Y3713" s="27"/>
      <c r="Z3713" s="27"/>
      <c r="AA3713" s="27"/>
      <c r="AB3713" s="27"/>
      <c r="AC3713" s="27"/>
      <c r="AD3713" s="27"/>
      <c r="AE3713" s="27"/>
      <c r="AF3713" s="27"/>
      <c r="AG3713" s="27"/>
      <c r="AH3713" s="27"/>
      <c r="AI3713" s="27">
        <v>0.5</v>
      </c>
      <c r="AJ3713" s="27">
        <v>3.16</v>
      </c>
      <c r="AK3713" s="27">
        <v>3.16</v>
      </c>
      <c r="AL3713" s="27">
        <v>3.16</v>
      </c>
      <c r="AM3713" s="27">
        <v>3.16</v>
      </c>
      <c r="AN3713" s="27"/>
      <c r="AO3713" s="27"/>
      <c r="AP3713" s="27"/>
      <c r="AQ3713" s="27"/>
      <c r="AR3713" s="27"/>
      <c r="AS3713" s="27"/>
      <c r="AT3713" s="27"/>
      <c r="AU3713" s="27"/>
      <c r="AV3713" s="27"/>
      <c r="AW3713" s="27"/>
      <c r="AX3713" s="27"/>
    </row>
    <row r="3714" spans="1:50">
      <c r="A3714" s="27" t="s">
        <v>6772</v>
      </c>
      <c r="B3714" s="27" t="s">
        <v>6776</v>
      </c>
      <c r="C3714" s="27">
        <v>2903</v>
      </c>
      <c r="D3714" s="27" t="s">
        <v>34</v>
      </c>
      <c r="E3714" s="27" t="s">
        <v>49</v>
      </c>
      <c r="F3714" s="27"/>
      <c r="G3714" s="27" t="s">
        <v>117</v>
      </c>
      <c r="H3714" s="27"/>
      <c r="I3714" s="27" t="s">
        <v>2818</v>
      </c>
      <c r="J3714" s="27" t="s">
        <v>2666</v>
      </c>
      <c r="K3714" s="27">
        <v>39</v>
      </c>
      <c r="L3714" s="27" t="s">
        <v>6478</v>
      </c>
      <c r="M3714" s="27">
        <v>171</v>
      </c>
      <c r="N3714" s="27" t="s">
        <v>6477</v>
      </c>
      <c r="O3714" s="27">
        <v>12.5</v>
      </c>
      <c r="P3714" s="27">
        <v>23645</v>
      </c>
      <c r="Q3714" s="27">
        <v>1970</v>
      </c>
      <c r="R3714" s="27">
        <v>9999</v>
      </c>
      <c r="S3714" s="27"/>
      <c r="T3714" s="27"/>
      <c r="U3714" s="27" t="s">
        <v>40</v>
      </c>
      <c r="V3714" s="27" t="s">
        <v>2339</v>
      </c>
      <c r="W3714" s="27"/>
      <c r="X3714" s="27"/>
      <c r="Y3714" s="27"/>
      <c r="Z3714" s="27"/>
      <c r="AA3714" s="27"/>
      <c r="AB3714" s="27"/>
      <c r="AC3714" s="27"/>
      <c r="AD3714" s="27"/>
      <c r="AE3714" s="27"/>
      <c r="AF3714" s="27"/>
      <c r="AG3714" s="27"/>
      <c r="AH3714" s="27"/>
      <c r="AI3714" s="27">
        <v>0.5</v>
      </c>
      <c r="AJ3714" s="27">
        <v>0.46768999999999999</v>
      </c>
      <c r="AK3714" s="27">
        <v>0.46768999999999999</v>
      </c>
      <c r="AL3714" s="27">
        <v>0.46768999999999999</v>
      </c>
      <c r="AM3714" s="27">
        <v>0.46768999999999999</v>
      </c>
      <c r="AN3714" s="27"/>
      <c r="AO3714" s="27"/>
      <c r="AP3714" s="27"/>
      <c r="AQ3714" s="27"/>
      <c r="AR3714" s="27"/>
      <c r="AS3714" s="27"/>
      <c r="AT3714" s="27"/>
      <c r="AU3714" s="27"/>
      <c r="AV3714" s="27"/>
      <c r="AW3714" s="27"/>
      <c r="AX3714" s="27"/>
    </row>
    <row r="3715" spans="1:50">
      <c r="A3715" s="27" t="s">
        <v>6772</v>
      </c>
      <c r="B3715" s="27" t="s">
        <v>6773</v>
      </c>
      <c r="C3715" s="27">
        <v>2903</v>
      </c>
      <c r="D3715" s="27" t="s">
        <v>34</v>
      </c>
      <c r="E3715" s="27" t="s">
        <v>43</v>
      </c>
      <c r="F3715" s="27"/>
      <c r="G3715" s="27" t="s">
        <v>117</v>
      </c>
      <c r="H3715" s="27"/>
      <c r="I3715" s="27" t="s">
        <v>2818</v>
      </c>
      <c r="J3715" s="27" t="s">
        <v>2666</v>
      </c>
      <c r="K3715" s="27">
        <v>39</v>
      </c>
      <c r="L3715" s="27" t="s">
        <v>6478</v>
      </c>
      <c r="M3715" s="27">
        <v>171</v>
      </c>
      <c r="N3715" s="27" t="s">
        <v>6477</v>
      </c>
      <c r="O3715" s="27">
        <v>12.5</v>
      </c>
      <c r="P3715" s="27">
        <v>23648</v>
      </c>
      <c r="Q3715" s="27">
        <v>1988</v>
      </c>
      <c r="R3715" s="27">
        <v>9999</v>
      </c>
      <c r="S3715" s="27"/>
      <c r="T3715" s="27"/>
      <c r="U3715" s="27" t="s">
        <v>40</v>
      </c>
      <c r="V3715" s="27" t="s">
        <v>2339</v>
      </c>
      <c r="W3715" s="27"/>
      <c r="X3715" s="27"/>
      <c r="Y3715" s="27"/>
      <c r="Z3715" s="27"/>
      <c r="AA3715" s="27"/>
      <c r="AB3715" s="27"/>
      <c r="AC3715" s="27"/>
      <c r="AD3715" s="27"/>
      <c r="AE3715" s="27"/>
      <c r="AF3715" s="27"/>
      <c r="AG3715" s="27"/>
      <c r="AH3715" s="27"/>
      <c r="AI3715" s="27">
        <v>0.5</v>
      </c>
      <c r="AJ3715" s="27">
        <v>0.46768999999999999</v>
      </c>
      <c r="AK3715" s="27">
        <v>0.46768999999999999</v>
      </c>
      <c r="AL3715" s="27">
        <v>0.46768999999999999</v>
      </c>
      <c r="AM3715" s="27">
        <v>0.46768999999999999</v>
      </c>
      <c r="AN3715" s="27"/>
      <c r="AO3715" s="27"/>
      <c r="AP3715" s="27"/>
      <c r="AQ3715" s="27"/>
      <c r="AR3715" s="27"/>
      <c r="AS3715" s="27"/>
      <c r="AT3715" s="27"/>
      <c r="AU3715" s="27"/>
      <c r="AV3715" s="27"/>
      <c r="AW3715" s="27"/>
      <c r="AX3715" s="27"/>
    </row>
    <row r="3716" spans="1:50">
      <c r="A3716" s="27" t="s">
        <v>6772</v>
      </c>
      <c r="B3716" s="27" t="s">
        <v>6774</v>
      </c>
      <c r="C3716" s="27">
        <v>2903</v>
      </c>
      <c r="D3716" s="27" t="s">
        <v>34</v>
      </c>
      <c r="E3716" s="27" t="s">
        <v>215</v>
      </c>
      <c r="F3716" s="27"/>
      <c r="G3716" s="27" t="s">
        <v>117</v>
      </c>
      <c r="H3716" s="27" t="s">
        <v>2334</v>
      </c>
      <c r="I3716" s="27" t="s">
        <v>2818</v>
      </c>
      <c r="J3716" s="27" t="s">
        <v>2666</v>
      </c>
      <c r="K3716" s="27">
        <v>39</v>
      </c>
      <c r="L3716" s="27" t="s">
        <v>6478</v>
      </c>
      <c r="M3716" s="27">
        <v>171</v>
      </c>
      <c r="N3716" s="27" t="s">
        <v>6477</v>
      </c>
      <c r="O3716" s="27">
        <v>2.5</v>
      </c>
      <c r="P3716" s="27">
        <v>25000</v>
      </c>
      <c r="Q3716" s="27">
        <v>1948</v>
      </c>
      <c r="R3716" s="27">
        <v>9999</v>
      </c>
      <c r="S3716" s="27"/>
      <c r="T3716" s="27"/>
      <c r="U3716" s="27" t="s">
        <v>40</v>
      </c>
      <c r="V3716" s="27" t="s">
        <v>2432</v>
      </c>
      <c r="W3716" s="27"/>
      <c r="X3716" s="27"/>
      <c r="Y3716" s="27"/>
      <c r="Z3716" s="27"/>
      <c r="AA3716" s="27"/>
      <c r="AB3716" s="27"/>
      <c r="AC3716" s="27"/>
      <c r="AD3716" s="27"/>
      <c r="AE3716" s="27"/>
      <c r="AF3716" s="27"/>
      <c r="AG3716" s="27"/>
      <c r="AH3716" s="27"/>
      <c r="AI3716" s="27">
        <v>0.5</v>
      </c>
      <c r="AJ3716" s="27">
        <v>3.16</v>
      </c>
      <c r="AK3716" s="27">
        <v>3.16</v>
      </c>
      <c r="AL3716" s="27">
        <v>3.16</v>
      </c>
      <c r="AM3716" s="27">
        <v>3.16</v>
      </c>
      <c r="AN3716" s="27"/>
      <c r="AO3716" s="27"/>
      <c r="AP3716" s="27"/>
      <c r="AQ3716" s="27"/>
      <c r="AR3716" s="27"/>
      <c r="AS3716" s="27"/>
      <c r="AT3716" s="27"/>
      <c r="AU3716" s="27"/>
      <c r="AV3716" s="27"/>
      <c r="AW3716" s="27"/>
      <c r="AX3716" s="27"/>
    </row>
    <row r="3717" spans="1:50">
      <c r="A3717" s="27" t="s">
        <v>6772</v>
      </c>
      <c r="B3717" s="27" t="s">
        <v>6775</v>
      </c>
      <c r="C3717" s="27">
        <v>2903</v>
      </c>
      <c r="D3717" s="27" t="s">
        <v>34</v>
      </c>
      <c r="E3717" s="27" t="s">
        <v>180</v>
      </c>
      <c r="F3717" s="27"/>
      <c r="G3717" s="27" t="s">
        <v>117</v>
      </c>
      <c r="H3717" s="27"/>
      <c r="I3717" s="27" t="s">
        <v>2818</v>
      </c>
      <c r="J3717" s="27" t="s">
        <v>2666</v>
      </c>
      <c r="K3717" s="27">
        <v>39</v>
      </c>
      <c r="L3717" s="27" t="s">
        <v>6478</v>
      </c>
      <c r="M3717" s="27">
        <v>171</v>
      </c>
      <c r="N3717" s="27" t="s">
        <v>6477</v>
      </c>
      <c r="O3717" s="27">
        <v>4</v>
      </c>
      <c r="P3717" s="27">
        <v>23651</v>
      </c>
      <c r="Q3717" s="27">
        <v>1963</v>
      </c>
      <c r="R3717" s="27">
        <v>9999</v>
      </c>
      <c r="S3717" s="27"/>
      <c r="T3717" s="27"/>
      <c r="U3717" s="27" t="s">
        <v>40</v>
      </c>
      <c r="V3717" s="27" t="s">
        <v>2339</v>
      </c>
      <c r="W3717" s="27"/>
      <c r="X3717" s="27"/>
      <c r="Y3717" s="27"/>
      <c r="Z3717" s="27"/>
      <c r="AA3717" s="27"/>
      <c r="AB3717" s="27"/>
      <c r="AC3717" s="27"/>
      <c r="AD3717" s="27"/>
      <c r="AE3717" s="27"/>
      <c r="AF3717" s="27"/>
      <c r="AG3717" s="27"/>
      <c r="AH3717" s="27"/>
      <c r="AI3717" s="27">
        <v>0.5</v>
      </c>
      <c r="AJ3717" s="27">
        <v>0.46768999999999999</v>
      </c>
      <c r="AK3717" s="27">
        <v>0.46768999999999999</v>
      </c>
      <c r="AL3717" s="27">
        <v>0.46768999999999999</v>
      </c>
      <c r="AM3717" s="27">
        <v>0.46768999999999999</v>
      </c>
      <c r="AN3717" s="27"/>
      <c r="AO3717" s="27"/>
      <c r="AP3717" s="27"/>
      <c r="AQ3717" s="27"/>
      <c r="AR3717" s="27"/>
      <c r="AS3717" s="27"/>
      <c r="AT3717" s="27"/>
      <c r="AU3717" s="27"/>
      <c r="AV3717" s="27"/>
      <c r="AW3717" s="27"/>
      <c r="AX3717" s="27"/>
    </row>
    <row r="3718" spans="1:50">
      <c r="A3718" s="27" t="s">
        <v>9308</v>
      </c>
      <c r="B3718" s="27" t="s">
        <v>9309</v>
      </c>
      <c r="C3718" s="27">
        <v>2906</v>
      </c>
      <c r="D3718" s="27" t="s">
        <v>34</v>
      </c>
      <c r="E3718" s="27" t="s">
        <v>166</v>
      </c>
      <c r="F3718" s="27"/>
      <c r="G3718" s="27" t="s">
        <v>117</v>
      </c>
      <c r="H3718" s="27"/>
      <c r="I3718" s="27" t="s">
        <v>2818</v>
      </c>
      <c r="J3718" s="27" t="s">
        <v>2666</v>
      </c>
      <c r="K3718" s="27">
        <v>39</v>
      </c>
      <c r="L3718" s="27" t="s">
        <v>3946</v>
      </c>
      <c r="M3718" s="27">
        <v>35</v>
      </c>
      <c r="N3718" s="27" t="s">
        <v>3947</v>
      </c>
      <c r="O3718" s="27">
        <v>16</v>
      </c>
      <c r="P3718" s="27">
        <v>23204</v>
      </c>
      <c r="Q3718" s="27">
        <v>1971</v>
      </c>
      <c r="R3718" s="27">
        <v>9999</v>
      </c>
      <c r="S3718" s="27"/>
      <c r="T3718" s="27"/>
      <c r="U3718" s="27" t="s">
        <v>40</v>
      </c>
      <c r="V3718" s="27" t="s">
        <v>2339</v>
      </c>
      <c r="W3718" s="27"/>
      <c r="X3718" s="27"/>
      <c r="Y3718" s="27"/>
      <c r="Z3718" s="27"/>
      <c r="AA3718" s="27"/>
      <c r="AB3718" s="27"/>
      <c r="AC3718" s="27"/>
      <c r="AD3718" s="27"/>
      <c r="AE3718" s="27"/>
      <c r="AF3718" s="27"/>
      <c r="AG3718" s="27"/>
      <c r="AH3718" s="27"/>
      <c r="AI3718" s="27">
        <v>0.5</v>
      </c>
      <c r="AJ3718" s="27">
        <v>0.46768999999999999</v>
      </c>
      <c r="AK3718" s="27">
        <v>0.46768999999999999</v>
      </c>
      <c r="AL3718" s="27">
        <v>0.46768999999999999</v>
      </c>
      <c r="AM3718" s="27">
        <v>0.46768999999999999</v>
      </c>
      <c r="AN3718" s="27"/>
      <c r="AO3718" s="27"/>
      <c r="AP3718" s="27"/>
      <c r="AQ3718" s="27"/>
      <c r="AR3718" s="27"/>
      <c r="AS3718" s="27"/>
      <c r="AT3718" s="27"/>
      <c r="AU3718" s="27"/>
      <c r="AV3718" s="27"/>
      <c r="AW3718" s="27"/>
      <c r="AX3718" s="27"/>
    </row>
    <row r="3719" spans="1:50">
      <c r="A3719" s="27" t="s">
        <v>33144</v>
      </c>
      <c r="B3719" s="27" t="s">
        <v>33145</v>
      </c>
      <c r="C3719" s="27">
        <v>2909</v>
      </c>
      <c r="D3719" s="27" t="s">
        <v>34</v>
      </c>
      <c r="E3719" s="27" t="s">
        <v>49</v>
      </c>
      <c r="F3719" s="27"/>
      <c r="G3719" s="27" t="s">
        <v>117</v>
      </c>
      <c r="H3719" s="27"/>
      <c r="I3719" s="27" t="s">
        <v>2818</v>
      </c>
      <c r="J3719" s="27" t="s">
        <v>2666</v>
      </c>
      <c r="K3719" s="27">
        <v>39</v>
      </c>
      <c r="L3719" s="27" t="s">
        <v>3946</v>
      </c>
      <c r="M3719" s="27">
        <v>35</v>
      </c>
      <c r="N3719" s="27" t="s">
        <v>3947</v>
      </c>
      <c r="O3719" s="27">
        <v>16</v>
      </c>
      <c r="P3719" s="27">
        <v>13581</v>
      </c>
      <c r="Q3719" s="27">
        <v>1970</v>
      </c>
      <c r="R3719" s="27">
        <v>9999</v>
      </c>
      <c r="S3719" s="27"/>
      <c r="T3719" s="27"/>
      <c r="U3719" s="27" t="s">
        <v>40</v>
      </c>
      <c r="V3719" s="27" t="s">
        <v>2339</v>
      </c>
      <c r="W3719" s="27"/>
      <c r="X3719" s="27"/>
      <c r="Y3719" s="27"/>
      <c r="Z3719" s="27"/>
      <c r="AA3719" s="27"/>
      <c r="AB3719" s="27"/>
      <c r="AC3719" s="27"/>
      <c r="AD3719" s="27"/>
      <c r="AE3719" s="27"/>
      <c r="AF3719" s="27"/>
      <c r="AG3719" s="27"/>
      <c r="AH3719" s="27"/>
      <c r="AI3719" s="27">
        <v>0.5</v>
      </c>
      <c r="AJ3719" s="27">
        <v>0.36503999999999998</v>
      </c>
      <c r="AK3719" s="27">
        <v>0.36503999999999998</v>
      </c>
      <c r="AL3719" s="27">
        <v>0.36503999999999998</v>
      </c>
      <c r="AM3719" s="27">
        <v>0.36503999999999998</v>
      </c>
      <c r="AN3719" s="27"/>
      <c r="AO3719" s="27"/>
      <c r="AP3719" s="27"/>
      <c r="AQ3719" s="27"/>
      <c r="AR3719" s="27"/>
      <c r="AS3719" s="27"/>
      <c r="AT3719" s="27"/>
      <c r="AU3719" s="27"/>
      <c r="AV3719" s="27"/>
      <c r="AW3719" s="27"/>
      <c r="AX3719" s="27"/>
    </row>
    <row r="3720" spans="1:50">
      <c r="A3720" s="27" t="s">
        <v>33144</v>
      </c>
      <c r="B3720" s="27" t="s">
        <v>33146</v>
      </c>
      <c r="C3720" s="27">
        <v>2909</v>
      </c>
      <c r="D3720" s="27" t="s">
        <v>34</v>
      </c>
      <c r="E3720" s="27" t="s">
        <v>43</v>
      </c>
      <c r="F3720" s="27"/>
      <c r="G3720" s="27" t="s">
        <v>117</v>
      </c>
      <c r="H3720" s="27"/>
      <c r="I3720" s="27" t="s">
        <v>2818</v>
      </c>
      <c r="J3720" s="27" t="s">
        <v>2666</v>
      </c>
      <c r="K3720" s="27">
        <v>39</v>
      </c>
      <c r="L3720" s="27" t="s">
        <v>3946</v>
      </c>
      <c r="M3720" s="27">
        <v>35</v>
      </c>
      <c r="N3720" s="27" t="s">
        <v>3947</v>
      </c>
      <c r="O3720" s="27">
        <v>16</v>
      </c>
      <c r="P3720" s="27">
        <v>13590</v>
      </c>
      <c r="Q3720" s="27">
        <v>1970</v>
      </c>
      <c r="R3720" s="27">
        <v>9999</v>
      </c>
      <c r="S3720" s="27"/>
      <c r="T3720" s="27"/>
      <c r="U3720" s="27" t="s">
        <v>40</v>
      </c>
      <c r="V3720" s="27" t="s">
        <v>2339</v>
      </c>
      <c r="W3720" s="27"/>
      <c r="X3720" s="27"/>
      <c r="Y3720" s="27"/>
      <c r="Z3720" s="27"/>
      <c r="AA3720" s="27"/>
      <c r="AB3720" s="27"/>
      <c r="AC3720" s="27"/>
      <c r="AD3720" s="27"/>
      <c r="AE3720" s="27"/>
      <c r="AF3720" s="27"/>
      <c r="AG3720" s="27"/>
      <c r="AH3720" s="27"/>
      <c r="AI3720" s="27">
        <v>0.5</v>
      </c>
      <c r="AJ3720" s="27">
        <v>0.32006000000000001</v>
      </c>
      <c r="AK3720" s="27">
        <v>0.32006000000000001</v>
      </c>
      <c r="AL3720" s="27">
        <v>0.32006000000000001</v>
      </c>
      <c r="AM3720" s="27">
        <v>0.32006000000000001</v>
      </c>
      <c r="AN3720" s="27"/>
      <c r="AO3720" s="27"/>
      <c r="AP3720" s="27"/>
      <c r="AQ3720" s="27"/>
      <c r="AR3720" s="27"/>
      <c r="AS3720" s="27"/>
      <c r="AT3720" s="27"/>
      <c r="AU3720" s="27"/>
      <c r="AV3720" s="27"/>
      <c r="AW3720" s="27"/>
      <c r="AX3720" s="27"/>
    </row>
    <row r="3721" spans="1:50">
      <c r="A3721" s="27" t="s">
        <v>33273</v>
      </c>
      <c r="B3721" s="27" t="s">
        <v>33274</v>
      </c>
      <c r="C3721" s="27">
        <v>291</v>
      </c>
      <c r="D3721" s="27" t="s">
        <v>34</v>
      </c>
      <c r="E3721" s="27" t="s">
        <v>49</v>
      </c>
      <c r="F3721" s="27"/>
      <c r="G3721" s="27" t="s">
        <v>164</v>
      </c>
      <c r="H3721" s="27"/>
      <c r="I3721" s="27" t="s">
        <v>2352</v>
      </c>
      <c r="J3721" s="27" t="s">
        <v>2321</v>
      </c>
      <c r="K3721" s="27">
        <v>6</v>
      </c>
      <c r="L3721" s="27" t="s">
        <v>6869</v>
      </c>
      <c r="M3721" s="27">
        <v>5</v>
      </c>
      <c r="N3721" s="27" t="s">
        <v>6870</v>
      </c>
      <c r="O3721" s="27">
        <v>14.5</v>
      </c>
      <c r="P3721" s="27">
        <v>0</v>
      </c>
      <c r="Q3721" s="27">
        <v>1948</v>
      </c>
      <c r="R3721" s="27">
        <v>9999</v>
      </c>
      <c r="S3721" s="27"/>
      <c r="T3721" s="27"/>
      <c r="U3721" s="27" t="s">
        <v>40</v>
      </c>
      <c r="V3721" s="27" t="s">
        <v>164</v>
      </c>
      <c r="W3721" s="27"/>
      <c r="X3721" s="27"/>
      <c r="Y3721" s="27"/>
      <c r="Z3721" s="27"/>
      <c r="AA3721" s="27"/>
      <c r="AB3721" s="27"/>
      <c r="AC3721" s="27"/>
      <c r="AD3721" s="27"/>
      <c r="AE3721" s="27"/>
      <c r="AF3721" s="27"/>
      <c r="AG3721" s="27"/>
      <c r="AH3721" s="27"/>
      <c r="AI3721" s="27"/>
      <c r="AJ3721" s="27">
        <v>0</v>
      </c>
      <c r="AK3721" s="27">
        <v>0</v>
      </c>
      <c r="AL3721" s="27">
        <v>0</v>
      </c>
      <c r="AM3721" s="27">
        <v>0</v>
      </c>
      <c r="AN3721" s="27"/>
      <c r="AO3721" s="27"/>
      <c r="AP3721" s="27"/>
      <c r="AQ3721" s="27"/>
      <c r="AR3721" s="27"/>
      <c r="AS3721" s="27"/>
      <c r="AT3721" s="27"/>
      <c r="AU3721" s="27"/>
      <c r="AV3721" s="27"/>
      <c r="AW3721" s="27"/>
      <c r="AX3721" s="27"/>
    </row>
    <row r="3722" spans="1:50">
      <c r="A3722" s="27" t="s">
        <v>11384</v>
      </c>
      <c r="B3722" s="27" t="s">
        <v>11389</v>
      </c>
      <c r="C3722" s="27">
        <v>2914</v>
      </c>
      <c r="D3722" s="27" t="s">
        <v>214</v>
      </c>
      <c r="E3722" s="27" t="s">
        <v>126</v>
      </c>
      <c r="F3722" s="27"/>
      <c r="G3722" s="27" t="s">
        <v>2284</v>
      </c>
      <c r="H3722" s="27"/>
      <c r="I3722" s="27" t="s">
        <v>2660</v>
      </c>
      <c r="J3722" s="27" t="s">
        <v>2666</v>
      </c>
      <c r="K3722" s="27">
        <v>39</v>
      </c>
      <c r="L3722" s="27" t="s">
        <v>11386</v>
      </c>
      <c r="M3722" s="27">
        <v>157</v>
      </c>
      <c r="N3722" s="27" t="s">
        <v>11387</v>
      </c>
      <c r="O3722" s="27">
        <v>23.2</v>
      </c>
      <c r="P3722" s="27">
        <v>14500</v>
      </c>
      <c r="Q3722" s="27">
        <v>1962</v>
      </c>
      <c r="R3722" s="27">
        <v>9999</v>
      </c>
      <c r="S3722" s="27"/>
      <c r="T3722" s="27"/>
      <c r="U3722" s="27" t="s">
        <v>40</v>
      </c>
      <c r="V3722" s="27" t="s">
        <v>2459</v>
      </c>
      <c r="W3722" s="27"/>
      <c r="X3722" s="27"/>
      <c r="Y3722" s="27">
        <v>0.5</v>
      </c>
      <c r="Z3722" s="27"/>
      <c r="AA3722" s="27"/>
      <c r="AB3722" s="27"/>
      <c r="AC3722" s="27"/>
      <c r="AD3722" s="27" t="s">
        <v>3603</v>
      </c>
      <c r="AE3722" s="27" t="s">
        <v>2462</v>
      </c>
      <c r="AF3722" s="27" t="s">
        <v>31</v>
      </c>
      <c r="AG3722" s="27">
        <v>2017</v>
      </c>
      <c r="AH3722" s="27"/>
      <c r="AI3722" s="27">
        <v>4.5999999999999996</v>
      </c>
      <c r="AJ3722" s="27">
        <v>0.57750000000000001</v>
      </c>
      <c r="AK3722" s="27">
        <v>0.57750000000000001</v>
      </c>
      <c r="AL3722" s="27">
        <v>0.57750000000000001</v>
      </c>
      <c r="AM3722" s="27">
        <v>0.57750000000000001</v>
      </c>
      <c r="AN3722" s="27">
        <v>0.1</v>
      </c>
      <c r="AO3722" s="27">
        <v>0.1</v>
      </c>
      <c r="AP3722" s="27">
        <v>0.1</v>
      </c>
      <c r="AQ3722" s="27">
        <v>0.9</v>
      </c>
      <c r="AR3722" s="27" t="s">
        <v>209</v>
      </c>
      <c r="AS3722" s="27">
        <v>2017</v>
      </c>
      <c r="AT3722" s="27"/>
      <c r="AU3722" s="27"/>
      <c r="AV3722" s="27"/>
      <c r="AW3722" s="27"/>
      <c r="AX3722" s="27"/>
    </row>
    <row r="3723" spans="1:50">
      <c r="A3723" s="27" t="s">
        <v>11384</v>
      </c>
      <c r="B3723" s="27" t="s">
        <v>11388</v>
      </c>
      <c r="C3723" s="27">
        <v>2914</v>
      </c>
      <c r="D3723" s="27" t="s">
        <v>34</v>
      </c>
      <c r="E3723" s="27" t="s">
        <v>215</v>
      </c>
      <c r="F3723" s="27"/>
      <c r="G3723" s="27" t="s">
        <v>117</v>
      </c>
      <c r="H3723" s="27" t="s">
        <v>2334</v>
      </c>
      <c r="I3723" s="27" t="s">
        <v>2660</v>
      </c>
      <c r="J3723" s="27" t="s">
        <v>2666</v>
      </c>
      <c r="K3723" s="27">
        <v>39</v>
      </c>
      <c r="L3723" s="27" t="s">
        <v>11386</v>
      </c>
      <c r="M3723" s="27">
        <v>157</v>
      </c>
      <c r="N3723" s="27" t="s">
        <v>11387</v>
      </c>
      <c r="O3723" s="27">
        <v>2.4</v>
      </c>
      <c r="P3723" s="27">
        <v>10745</v>
      </c>
      <c r="Q3723" s="27">
        <v>1966</v>
      </c>
      <c r="R3723" s="27">
        <v>9999</v>
      </c>
      <c r="S3723" s="27"/>
      <c r="T3723" s="27"/>
      <c r="U3723" s="27" t="s">
        <v>40</v>
      </c>
      <c r="V3723" s="27" t="s">
        <v>2432</v>
      </c>
      <c r="W3723" s="27"/>
      <c r="X3723" s="27"/>
      <c r="Y3723" s="27"/>
      <c r="Z3723" s="27"/>
      <c r="AA3723" s="27"/>
      <c r="AB3723" s="27"/>
      <c r="AC3723" s="27"/>
      <c r="AD3723" s="27"/>
      <c r="AE3723" s="27"/>
      <c r="AF3723" s="27"/>
      <c r="AG3723" s="27"/>
      <c r="AH3723" s="27"/>
      <c r="AI3723" s="27">
        <v>0.5</v>
      </c>
      <c r="AJ3723" s="27">
        <v>3.16</v>
      </c>
      <c r="AK3723" s="27">
        <v>3.16</v>
      </c>
      <c r="AL3723" s="27">
        <v>3.16</v>
      </c>
      <c r="AM3723" s="27">
        <v>3.16</v>
      </c>
      <c r="AN3723" s="27"/>
      <c r="AO3723" s="27"/>
      <c r="AP3723" s="27"/>
      <c r="AQ3723" s="27"/>
      <c r="AR3723" s="27"/>
      <c r="AS3723" s="27"/>
      <c r="AT3723" s="27"/>
      <c r="AU3723" s="27"/>
      <c r="AV3723" s="27"/>
      <c r="AW3723" s="27"/>
      <c r="AX3723" s="27"/>
    </row>
    <row r="3724" spans="1:50">
      <c r="A3724" s="27" t="s">
        <v>11384</v>
      </c>
      <c r="B3724" s="27" t="s">
        <v>11385</v>
      </c>
      <c r="C3724" s="27">
        <v>2914</v>
      </c>
      <c r="D3724" s="27" t="s">
        <v>34</v>
      </c>
      <c r="E3724" s="27" t="s">
        <v>180</v>
      </c>
      <c r="F3724" s="27"/>
      <c r="G3724" s="27" t="s">
        <v>117</v>
      </c>
      <c r="H3724" s="27"/>
      <c r="I3724" s="27" t="s">
        <v>2660</v>
      </c>
      <c r="J3724" s="27" t="s">
        <v>2666</v>
      </c>
      <c r="K3724" s="27">
        <v>39</v>
      </c>
      <c r="L3724" s="27" t="s">
        <v>11386</v>
      </c>
      <c r="M3724" s="27">
        <v>157</v>
      </c>
      <c r="N3724" s="27" t="s">
        <v>11387</v>
      </c>
      <c r="O3724" s="27">
        <v>15.3</v>
      </c>
      <c r="P3724" s="27">
        <v>11092</v>
      </c>
      <c r="Q3724" s="27">
        <v>1992</v>
      </c>
      <c r="R3724" s="27">
        <v>9999</v>
      </c>
      <c r="S3724" s="27"/>
      <c r="T3724" s="27"/>
      <c r="U3724" s="27" t="s">
        <v>40</v>
      </c>
      <c r="V3724" s="27" t="s">
        <v>211</v>
      </c>
      <c r="W3724" s="27"/>
      <c r="X3724" s="27"/>
      <c r="Y3724" s="27"/>
      <c r="Z3724" s="27"/>
      <c r="AA3724" s="27"/>
      <c r="AB3724" s="27"/>
      <c r="AC3724" s="27"/>
      <c r="AD3724" s="27"/>
      <c r="AE3724" s="27"/>
      <c r="AF3724" s="27"/>
      <c r="AG3724" s="27"/>
      <c r="AH3724" s="27"/>
      <c r="AI3724" s="27">
        <v>0.5</v>
      </c>
      <c r="AJ3724" s="27">
        <v>9.5100000000000004E-2</v>
      </c>
      <c r="AK3724" s="27">
        <v>9.5100000000000004E-2</v>
      </c>
      <c r="AL3724" s="27">
        <v>9.5100000000000004E-2</v>
      </c>
      <c r="AM3724" s="27">
        <v>9.5100000000000004E-2</v>
      </c>
      <c r="AN3724" s="27"/>
      <c r="AO3724" s="27"/>
      <c r="AP3724" s="27"/>
      <c r="AQ3724" s="27"/>
      <c r="AR3724" s="27"/>
      <c r="AS3724" s="27"/>
      <c r="AT3724" s="27"/>
      <c r="AU3724" s="27"/>
      <c r="AV3724" s="27"/>
      <c r="AW3724" s="27"/>
      <c r="AX3724" s="27"/>
    </row>
    <row r="3725" spans="1:50">
      <c r="A3725" s="27" t="s">
        <v>15432</v>
      </c>
      <c r="B3725" s="27" t="s">
        <v>15438</v>
      </c>
      <c r="C3725" s="27">
        <v>2917</v>
      </c>
      <c r="D3725" s="27" t="s">
        <v>214</v>
      </c>
      <c r="E3725" s="27" t="s">
        <v>49</v>
      </c>
      <c r="F3725" s="27"/>
      <c r="G3725" s="27" t="s">
        <v>170</v>
      </c>
      <c r="H3725" s="27"/>
      <c r="I3725" s="27" t="s">
        <v>2660</v>
      </c>
      <c r="J3725" s="27" t="s">
        <v>2666</v>
      </c>
      <c r="K3725" s="27">
        <v>39</v>
      </c>
      <c r="L3725" s="27" t="s">
        <v>4334</v>
      </c>
      <c r="M3725" s="27">
        <v>17</v>
      </c>
      <c r="N3725" s="27" t="s">
        <v>11149</v>
      </c>
      <c r="O3725" s="27">
        <v>1.9</v>
      </c>
      <c r="P3725" s="27">
        <v>14500</v>
      </c>
      <c r="Q3725" s="27">
        <v>1970</v>
      </c>
      <c r="R3725" s="27">
        <v>9999</v>
      </c>
      <c r="S3725" s="27" t="s">
        <v>2457</v>
      </c>
      <c r="T3725" s="27"/>
      <c r="U3725" s="27" t="s">
        <v>40</v>
      </c>
      <c r="V3725" s="27" t="s">
        <v>211</v>
      </c>
      <c r="W3725" s="27"/>
      <c r="X3725" s="27"/>
      <c r="Y3725" s="27"/>
      <c r="Z3725" s="27"/>
      <c r="AA3725" s="27"/>
      <c r="AB3725" s="27"/>
      <c r="AC3725" s="27"/>
      <c r="AD3725" s="27"/>
      <c r="AE3725" s="27"/>
      <c r="AF3725" s="27"/>
      <c r="AG3725" s="27"/>
      <c r="AH3725" s="27"/>
      <c r="AI3725" s="27">
        <v>0.01</v>
      </c>
      <c r="AJ3725" s="27">
        <v>0.23505000000000001</v>
      </c>
      <c r="AK3725" s="27">
        <v>0.23505000000000001</v>
      </c>
      <c r="AL3725" s="27">
        <v>0.23505000000000001</v>
      </c>
      <c r="AM3725" s="27">
        <v>0.23505000000000001</v>
      </c>
      <c r="AN3725" s="27"/>
      <c r="AO3725" s="27"/>
      <c r="AP3725" s="27"/>
      <c r="AQ3725" s="27"/>
      <c r="AR3725" s="27"/>
      <c r="AS3725" s="27"/>
      <c r="AT3725" s="27"/>
      <c r="AU3725" s="27"/>
      <c r="AV3725" s="27"/>
      <c r="AW3725" s="27"/>
      <c r="AX3725" s="27"/>
    </row>
    <row r="3726" spans="1:50">
      <c r="A3726" s="27" t="s">
        <v>15432</v>
      </c>
      <c r="B3726" s="27" t="s">
        <v>15434</v>
      </c>
      <c r="C3726" s="27">
        <v>2917</v>
      </c>
      <c r="D3726" s="27" t="s">
        <v>214</v>
      </c>
      <c r="E3726" s="27" t="s">
        <v>156</v>
      </c>
      <c r="F3726" s="27"/>
      <c r="G3726" s="27" t="s">
        <v>170</v>
      </c>
      <c r="H3726" s="27"/>
      <c r="I3726" s="27" t="s">
        <v>2660</v>
      </c>
      <c r="J3726" s="27" t="s">
        <v>2666</v>
      </c>
      <c r="K3726" s="27">
        <v>39</v>
      </c>
      <c r="L3726" s="27" t="s">
        <v>4334</v>
      </c>
      <c r="M3726" s="27">
        <v>17</v>
      </c>
      <c r="N3726" s="27" t="s">
        <v>11149</v>
      </c>
      <c r="O3726" s="27">
        <v>24.3</v>
      </c>
      <c r="P3726" s="27">
        <v>14500</v>
      </c>
      <c r="Q3726" s="27">
        <v>1964</v>
      </c>
      <c r="R3726" s="27">
        <v>9999</v>
      </c>
      <c r="S3726" s="27" t="s">
        <v>2457</v>
      </c>
      <c r="T3726" s="27" t="s">
        <v>2458</v>
      </c>
      <c r="U3726" s="27" t="s">
        <v>40</v>
      </c>
      <c r="V3726" s="27" t="s">
        <v>211</v>
      </c>
      <c r="W3726" s="27"/>
      <c r="X3726" s="27"/>
      <c r="Y3726" s="27"/>
      <c r="Z3726" s="27"/>
      <c r="AA3726" s="27"/>
      <c r="AB3726" s="27"/>
      <c r="AC3726" s="27"/>
      <c r="AD3726" s="27"/>
      <c r="AE3726" s="27"/>
      <c r="AF3726" s="27"/>
      <c r="AG3726" s="27"/>
      <c r="AH3726" s="27"/>
      <c r="AI3726" s="27">
        <v>0.01</v>
      </c>
      <c r="AJ3726" s="27">
        <v>0.27160000000000001</v>
      </c>
      <c r="AK3726" s="27">
        <v>0.27160000000000001</v>
      </c>
      <c r="AL3726" s="27">
        <v>0.27160000000000001</v>
      </c>
      <c r="AM3726" s="27">
        <v>0.27160000000000001</v>
      </c>
      <c r="AN3726" s="27"/>
      <c r="AO3726" s="27"/>
      <c r="AP3726" s="27"/>
      <c r="AQ3726" s="27"/>
      <c r="AR3726" s="27"/>
      <c r="AS3726" s="27"/>
      <c r="AT3726" s="27"/>
      <c r="AU3726" s="27"/>
      <c r="AV3726" s="27"/>
      <c r="AW3726" s="27"/>
      <c r="AX3726" s="27"/>
    </row>
    <row r="3727" spans="1:50">
      <c r="A3727" s="27" t="s">
        <v>15432</v>
      </c>
      <c r="B3727" s="27" t="s">
        <v>15435</v>
      </c>
      <c r="C3727" s="27">
        <v>2917</v>
      </c>
      <c r="D3727" s="27" t="s">
        <v>214</v>
      </c>
      <c r="E3727" s="27" t="s">
        <v>2385</v>
      </c>
      <c r="F3727" s="27">
        <v>9527</v>
      </c>
      <c r="G3727" s="27" t="s">
        <v>170</v>
      </c>
      <c r="H3727" s="27"/>
      <c r="I3727" s="27" t="s">
        <v>2660</v>
      </c>
      <c r="J3727" s="27" t="s">
        <v>2666</v>
      </c>
      <c r="K3727" s="27">
        <v>39</v>
      </c>
      <c r="L3727" s="27" t="s">
        <v>4334</v>
      </c>
      <c r="M3727" s="27">
        <v>17</v>
      </c>
      <c r="N3727" s="27" t="s">
        <v>11149</v>
      </c>
      <c r="O3727" s="27">
        <v>32</v>
      </c>
      <c r="P3727" s="27">
        <v>14500</v>
      </c>
      <c r="Q3727" s="27">
        <v>1964</v>
      </c>
      <c r="R3727" s="27">
        <v>9999</v>
      </c>
      <c r="S3727" s="27" t="s">
        <v>2457</v>
      </c>
      <c r="T3727" s="27" t="s">
        <v>2458</v>
      </c>
      <c r="U3727" s="27" t="s">
        <v>40</v>
      </c>
      <c r="V3727" s="27" t="s">
        <v>211</v>
      </c>
      <c r="W3727" s="27"/>
      <c r="X3727" s="27"/>
      <c r="Y3727" s="27"/>
      <c r="Z3727" s="27" t="s">
        <v>2461</v>
      </c>
      <c r="AA3727" s="27"/>
      <c r="AB3727" s="27"/>
      <c r="AC3727" s="27"/>
      <c r="AD3727" s="27"/>
      <c r="AE3727" s="27"/>
      <c r="AF3727" s="27"/>
      <c r="AG3727" s="27"/>
      <c r="AH3727" s="27"/>
      <c r="AI3727" s="27">
        <v>1.45</v>
      </c>
      <c r="AJ3727" s="27">
        <v>0.10112</v>
      </c>
      <c r="AK3727" s="27">
        <v>0.10112</v>
      </c>
      <c r="AL3727" s="27">
        <v>0.10112</v>
      </c>
      <c r="AM3727" s="27">
        <v>0.10112</v>
      </c>
      <c r="AN3727" s="27"/>
      <c r="AO3727" s="27"/>
      <c r="AP3727" s="27"/>
      <c r="AQ3727" s="27"/>
      <c r="AR3727" s="27"/>
      <c r="AS3727" s="27"/>
      <c r="AT3727" s="27"/>
      <c r="AU3727" s="27"/>
      <c r="AV3727" s="27"/>
      <c r="AW3727" s="27"/>
      <c r="AX3727" s="27"/>
    </row>
    <row r="3728" spans="1:50">
      <c r="A3728" s="27" t="s">
        <v>15432</v>
      </c>
      <c r="B3728" s="27" t="s">
        <v>15436</v>
      </c>
      <c r="C3728" s="27">
        <v>2917</v>
      </c>
      <c r="D3728" s="27" t="s">
        <v>214</v>
      </c>
      <c r="E3728" s="27" t="s">
        <v>160</v>
      </c>
      <c r="F3728" s="27">
        <v>1994</v>
      </c>
      <c r="G3728" s="27" t="s">
        <v>170</v>
      </c>
      <c r="H3728" s="27"/>
      <c r="I3728" s="27" t="s">
        <v>2660</v>
      </c>
      <c r="J3728" s="27" t="s">
        <v>2666</v>
      </c>
      <c r="K3728" s="27">
        <v>39</v>
      </c>
      <c r="L3728" s="27" t="s">
        <v>4334</v>
      </c>
      <c r="M3728" s="27">
        <v>17</v>
      </c>
      <c r="N3728" s="27" t="s">
        <v>11149</v>
      </c>
      <c r="O3728" s="27">
        <v>51</v>
      </c>
      <c r="P3728" s="27">
        <v>14500</v>
      </c>
      <c r="Q3728" s="27">
        <v>1974</v>
      </c>
      <c r="R3728" s="27">
        <v>9999</v>
      </c>
      <c r="S3728" s="27" t="s">
        <v>2691</v>
      </c>
      <c r="T3728" s="27" t="s">
        <v>2458</v>
      </c>
      <c r="U3728" s="27" t="s">
        <v>40</v>
      </c>
      <c r="V3728" s="27" t="s">
        <v>211</v>
      </c>
      <c r="W3728" s="27"/>
      <c r="X3728" s="27"/>
      <c r="Y3728" s="27"/>
      <c r="Z3728" s="27" t="s">
        <v>2698</v>
      </c>
      <c r="AA3728" s="27"/>
      <c r="AB3728" s="27"/>
      <c r="AC3728" s="27"/>
      <c r="AD3728" s="27"/>
      <c r="AE3728" s="27"/>
      <c r="AF3728" s="27"/>
      <c r="AG3728" s="27"/>
      <c r="AH3728" s="27"/>
      <c r="AI3728" s="27">
        <v>1.2</v>
      </c>
      <c r="AJ3728" s="27">
        <v>0.11964</v>
      </c>
      <c r="AK3728" s="27">
        <v>0.11964</v>
      </c>
      <c r="AL3728" s="27">
        <v>0.11964</v>
      </c>
      <c r="AM3728" s="27">
        <v>0.11964</v>
      </c>
      <c r="AN3728" s="27"/>
      <c r="AO3728" s="27"/>
      <c r="AP3728" s="27"/>
      <c r="AQ3728" s="27"/>
      <c r="AR3728" s="27"/>
      <c r="AS3728" s="27"/>
      <c r="AT3728" s="27"/>
      <c r="AU3728" s="27"/>
      <c r="AV3728" s="27"/>
      <c r="AW3728" s="27"/>
      <c r="AX3728" s="27"/>
    </row>
    <row r="3729" spans="1:50">
      <c r="A3729" s="27" t="s">
        <v>15432</v>
      </c>
      <c r="B3729" s="27" t="s">
        <v>15437</v>
      </c>
      <c r="C3729" s="27">
        <v>2917</v>
      </c>
      <c r="D3729" s="27" t="s">
        <v>214</v>
      </c>
      <c r="E3729" s="27" t="s">
        <v>8799</v>
      </c>
      <c r="F3729" s="27"/>
      <c r="G3729" s="27" t="s">
        <v>170</v>
      </c>
      <c r="H3729" s="27"/>
      <c r="I3729" s="27" t="s">
        <v>2660</v>
      </c>
      <c r="J3729" s="27" t="s">
        <v>2666</v>
      </c>
      <c r="K3729" s="27">
        <v>39</v>
      </c>
      <c r="L3729" s="27" t="s">
        <v>4334</v>
      </c>
      <c r="M3729" s="27">
        <v>17</v>
      </c>
      <c r="N3729" s="27" t="s">
        <v>11149</v>
      </c>
      <c r="O3729" s="27">
        <v>1.8</v>
      </c>
      <c r="P3729" s="27">
        <v>14500</v>
      </c>
      <c r="Q3729" s="27">
        <v>1971</v>
      </c>
      <c r="R3729" s="27">
        <v>9999</v>
      </c>
      <c r="S3729" s="27"/>
      <c r="T3729" s="27"/>
      <c r="U3729" s="27" t="s">
        <v>40</v>
      </c>
      <c r="V3729" s="27" t="s">
        <v>211</v>
      </c>
      <c r="W3729" s="27"/>
      <c r="X3729" s="27"/>
      <c r="Y3729" s="27"/>
      <c r="Z3729" s="27" t="s">
        <v>2461</v>
      </c>
      <c r="AA3729" s="27"/>
      <c r="AB3729" s="27"/>
      <c r="AC3729" s="27"/>
      <c r="AD3729" s="27"/>
      <c r="AE3729" s="27"/>
      <c r="AF3729" s="27"/>
      <c r="AG3729" s="27"/>
      <c r="AH3729" s="27"/>
      <c r="AI3729" s="27">
        <v>0.01</v>
      </c>
      <c r="AJ3729" s="27">
        <v>0.13025999999999999</v>
      </c>
      <c r="AK3729" s="27">
        <v>0.13025999999999999</v>
      </c>
      <c r="AL3729" s="27">
        <v>0.13025999999999999</v>
      </c>
      <c r="AM3729" s="27">
        <v>0.13025999999999999</v>
      </c>
      <c r="AN3729" s="27"/>
      <c r="AO3729" s="27"/>
      <c r="AP3729" s="27"/>
      <c r="AQ3729" s="27"/>
      <c r="AR3729" s="27"/>
      <c r="AS3729" s="27"/>
      <c r="AT3729" s="27"/>
      <c r="AU3729" s="27"/>
      <c r="AV3729" s="27"/>
      <c r="AW3729" s="27"/>
      <c r="AX3729" s="27"/>
    </row>
    <row r="3730" spans="1:50">
      <c r="A3730" s="27" t="s">
        <v>15432</v>
      </c>
      <c r="B3730" s="27" t="s">
        <v>15433</v>
      </c>
      <c r="C3730" s="27">
        <v>2917</v>
      </c>
      <c r="D3730" s="27" t="s">
        <v>34</v>
      </c>
      <c r="E3730" s="27" t="s">
        <v>836</v>
      </c>
      <c r="F3730" s="27"/>
      <c r="G3730" s="27" t="s">
        <v>117</v>
      </c>
      <c r="H3730" s="27"/>
      <c r="I3730" s="27" t="s">
        <v>2660</v>
      </c>
      <c r="J3730" s="27" t="s">
        <v>2666</v>
      </c>
      <c r="K3730" s="27">
        <v>39</v>
      </c>
      <c r="L3730" s="27" t="s">
        <v>4334</v>
      </c>
      <c r="M3730" s="27">
        <v>17</v>
      </c>
      <c r="N3730" s="27" t="s">
        <v>11149</v>
      </c>
      <c r="O3730" s="27">
        <v>12</v>
      </c>
      <c r="P3730" s="27">
        <v>25000</v>
      </c>
      <c r="Q3730" s="27">
        <v>1971</v>
      </c>
      <c r="R3730" s="27">
        <v>9999</v>
      </c>
      <c r="S3730" s="27"/>
      <c r="T3730" s="27"/>
      <c r="U3730" s="27" t="s">
        <v>40</v>
      </c>
      <c r="V3730" s="27" t="s">
        <v>211</v>
      </c>
      <c r="W3730" s="27"/>
      <c r="X3730" s="27"/>
      <c r="Y3730" s="27"/>
      <c r="Z3730" s="27"/>
      <c r="AA3730" s="27"/>
      <c r="AB3730" s="27"/>
      <c r="AC3730" s="27"/>
      <c r="AD3730" s="27"/>
      <c r="AE3730" s="27"/>
      <c r="AF3730" s="27"/>
      <c r="AG3730" s="27"/>
      <c r="AH3730" s="27"/>
      <c r="AI3730" s="27">
        <v>0.5</v>
      </c>
      <c r="AJ3730" s="27">
        <v>0.46768999999999999</v>
      </c>
      <c r="AK3730" s="27">
        <v>0.46768999999999999</v>
      </c>
      <c r="AL3730" s="27">
        <v>0.46768999999999999</v>
      </c>
      <c r="AM3730" s="27">
        <v>0.46768999999999999</v>
      </c>
      <c r="AN3730" s="27"/>
      <c r="AO3730" s="27"/>
      <c r="AP3730" s="27"/>
      <c r="AQ3730" s="27"/>
      <c r="AR3730" s="27"/>
      <c r="AS3730" s="27"/>
      <c r="AT3730" s="27"/>
      <c r="AU3730" s="27"/>
      <c r="AV3730" s="27"/>
      <c r="AW3730" s="27"/>
      <c r="AX3730" s="27"/>
    </row>
    <row r="3731" spans="1:50">
      <c r="A3731" s="27" t="s">
        <v>6465</v>
      </c>
      <c r="B3731" s="27" t="s">
        <v>34015</v>
      </c>
      <c r="C3731" s="27">
        <v>292</v>
      </c>
      <c r="D3731" s="27" t="s">
        <v>34</v>
      </c>
      <c r="E3731" s="27" t="s">
        <v>49</v>
      </c>
      <c r="F3731" s="27"/>
      <c r="G3731" s="27" t="s">
        <v>164</v>
      </c>
      <c r="H3731" s="27"/>
      <c r="I3731" s="27" t="s">
        <v>2352</v>
      </c>
      <c r="J3731" s="27" t="s">
        <v>2321</v>
      </c>
      <c r="K3731" s="27">
        <v>6</v>
      </c>
      <c r="L3731" s="27" t="s">
        <v>3288</v>
      </c>
      <c r="M3731" s="27">
        <v>61</v>
      </c>
      <c r="N3731" s="27" t="s">
        <v>3289</v>
      </c>
      <c r="O3731" s="27">
        <v>14</v>
      </c>
      <c r="P3731" s="27">
        <v>0</v>
      </c>
      <c r="Q3731" s="27">
        <v>1917</v>
      </c>
      <c r="R3731" s="27">
        <v>9999</v>
      </c>
      <c r="S3731" s="27"/>
      <c r="T3731" s="27"/>
      <c r="U3731" s="27" t="s">
        <v>40</v>
      </c>
      <c r="V3731" s="27" t="s">
        <v>164</v>
      </c>
      <c r="W3731" s="27"/>
      <c r="X3731" s="27"/>
      <c r="Y3731" s="27"/>
      <c r="Z3731" s="27"/>
      <c r="AA3731" s="27"/>
      <c r="AB3731" s="27"/>
      <c r="AC3731" s="27"/>
      <c r="AD3731" s="27"/>
      <c r="AE3731" s="27"/>
      <c r="AF3731" s="27"/>
      <c r="AG3731" s="27"/>
      <c r="AH3731" s="27"/>
      <c r="AI3731" s="27"/>
      <c r="AJ3731" s="27">
        <v>0</v>
      </c>
      <c r="AK3731" s="27">
        <v>0</v>
      </c>
      <c r="AL3731" s="27">
        <v>0</v>
      </c>
      <c r="AM3731" s="27">
        <v>0</v>
      </c>
      <c r="AN3731" s="27"/>
      <c r="AO3731" s="27"/>
      <c r="AP3731" s="27"/>
      <c r="AQ3731" s="27"/>
      <c r="AR3731" s="27"/>
      <c r="AS3731" s="27"/>
      <c r="AT3731" s="27"/>
      <c r="AU3731" s="27"/>
      <c r="AV3731" s="27"/>
      <c r="AW3731" s="27"/>
      <c r="AX3731" s="27"/>
    </row>
    <row r="3732" spans="1:50">
      <c r="A3732" s="27" t="s">
        <v>6465</v>
      </c>
      <c r="B3732" s="27" t="s">
        <v>34016</v>
      </c>
      <c r="C3732" s="27">
        <v>292</v>
      </c>
      <c r="D3732" s="27" t="s">
        <v>34</v>
      </c>
      <c r="E3732" s="27" t="s">
        <v>43</v>
      </c>
      <c r="F3732" s="27"/>
      <c r="G3732" s="27" t="s">
        <v>164</v>
      </c>
      <c r="H3732" s="27"/>
      <c r="I3732" s="27" t="s">
        <v>2352</v>
      </c>
      <c r="J3732" s="27" t="s">
        <v>2321</v>
      </c>
      <c r="K3732" s="27">
        <v>6</v>
      </c>
      <c r="L3732" s="27" t="s">
        <v>3288</v>
      </c>
      <c r="M3732" s="27">
        <v>61</v>
      </c>
      <c r="N3732" s="27" t="s">
        <v>3289</v>
      </c>
      <c r="O3732" s="27">
        <v>3.2</v>
      </c>
      <c r="P3732" s="27">
        <v>0</v>
      </c>
      <c r="Q3732" s="27">
        <v>1986</v>
      </c>
      <c r="R3732" s="27">
        <v>9999</v>
      </c>
      <c r="S3732" s="27"/>
      <c r="T3732" s="27"/>
      <c r="U3732" s="27" t="s">
        <v>40</v>
      </c>
      <c r="V3732" s="27" t="s">
        <v>164</v>
      </c>
      <c r="W3732" s="27"/>
      <c r="X3732" s="27"/>
      <c r="Y3732" s="27"/>
      <c r="Z3732" s="27"/>
      <c r="AA3732" s="27"/>
      <c r="AB3732" s="27"/>
      <c r="AC3732" s="27"/>
      <c r="AD3732" s="27"/>
      <c r="AE3732" s="27"/>
      <c r="AF3732" s="27"/>
      <c r="AG3732" s="27"/>
      <c r="AH3732" s="27"/>
      <c r="AI3732" s="27"/>
      <c r="AJ3732" s="27">
        <v>0</v>
      </c>
      <c r="AK3732" s="27">
        <v>0</v>
      </c>
      <c r="AL3732" s="27">
        <v>0</v>
      </c>
      <c r="AM3732" s="27">
        <v>0</v>
      </c>
      <c r="AN3732" s="27"/>
      <c r="AO3732" s="27"/>
      <c r="AP3732" s="27"/>
      <c r="AQ3732" s="27"/>
      <c r="AR3732" s="27"/>
      <c r="AS3732" s="27"/>
      <c r="AT3732" s="27"/>
      <c r="AU3732" s="27"/>
      <c r="AV3732" s="27"/>
      <c r="AW3732" s="27"/>
      <c r="AX3732" s="27"/>
    </row>
    <row r="3733" spans="1:50">
      <c r="A3733" s="27" t="s">
        <v>2467</v>
      </c>
      <c r="B3733" s="27" t="s">
        <v>2470</v>
      </c>
      <c r="C3733" s="27">
        <v>293</v>
      </c>
      <c r="D3733" s="27" t="s">
        <v>34</v>
      </c>
      <c r="E3733" s="27" t="s">
        <v>49</v>
      </c>
      <c r="F3733" s="27"/>
      <c r="G3733" s="27" t="s">
        <v>164</v>
      </c>
      <c r="H3733" s="27"/>
      <c r="I3733" s="27" t="s">
        <v>2352</v>
      </c>
      <c r="J3733" s="27" t="s">
        <v>2321</v>
      </c>
      <c r="K3733" s="27">
        <v>6</v>
      </c>
      <c r="L3733" s="27" t="s">
        <v>254</v>
      </c>
      <c r="M3733" s="27">
        <v>39</v>
      </c>
      <c r="N3733" s="27" t="s">
        <v>2469</v>
      </c>
      <c r="O3733" s="27">
        <v>5</v>
      </c>
      <c r="P3733" s="27">
        <v>0</v>
      </c>
      <c r="Q3733" s="27">
        <v>1910</v>
      </c>
      <c r="R3733" s="27">
        <v>9999</v>
      </c>
      <c r="S3733" s="27"/>
      <c r="T3733" s="27"/>
      <c r="U3733" s="27" t="s">
        <v>40</v>
      </c>
      <c r="V3733" s="27" t="s">
        <v>164</v>
      </c>
      <c r="W3733" s="27"/>
      <c r="X3733" s="27"/>
      <c r="Y3733" s="27"/>
      <c r="Z3733" s="27"/>
      <c r="AA3733" s="27"/>
      <c r="AB3733" s="27"/>
      <c r="AC3733" s="27"/>
      <c r="AD3733" s="27"/>
      <c r="AE3733" s="27"/>
      <c r="AF3733" s="27"/>
      <c r="AG3733" s="27"/>
      <c r="AH3733" s="27"/>
      <c r="AI3733" s="27"/>
      <c r="AJ3733" s="27">
        <v>0</v>
      </c>
      <c r="AK3733" s="27">
        <v>0</v>
      </c>
      <c r="AL3733" s="27">
        <v>0</v>
      </c>
      <c r="AM3733" s="27">
        <v>0</v>
      </c>
      <c r="AN3733" s="27"/>
      <c r="AO3733" s="27"/>
      <c r="AP3733" s="27"/>
      <c r="AQ3733" s="27"/>
      <c r="AR3733" s="27"/>
      <c r="AS3733" s="27"/>
      <c r="AT3733" s="27"/>
      <c r="AU3733" s="27"/>
      <c r="AV3733" s="27"/>
      <c r="AW3733" s="27"/>
      <c r="AX3733" s="27"/>
    </row>
    <row r="3734" spans="1:50">
      <c r="A3734" s="27" t="s">
        <v>2467</v>
      </c>
      <c r="B3734" s="27" t="s">
        <v>2472</v>
      </c>
      <c r="C3734" s="27">
        <v>293</v>
      </c>
      <c r="D3734" s="27" t="s">
        <v>34</v>
      </c>
      <c r="E3734" s="27" t="s">
        <v>43</v>
      </c>
      <c r="F3734" s="27"/>
      <c r="G3734" s="27" t="s">
        <v>164</v>
      </c>
      <c r="H3734" s="27"/>
      <c r="I3734" s="27" t="s">
        <v>2352</v>
      </c>
      <c r="J3734" s="27" t="s">
        <v>2321</v>
      </c>
      <c r="K3734" s="27">
        <v>6</v>
      </c>
      <c r="L3734" s="27" t="s">
        <v>254</v>
      </c>
      <c r="M3734" s="27">
        <v>39</v>
      </c>
      <c r="N3734" s="27" t="s">
        <v>2469</v>
      </c>
      <c r="O3734" s="27">
        <v>5</v>
      </c>
      <c r="P3734" s="27">
        <v>0</v>
      </c>
      <c r="Q3734" s="27">
        <v>1910</v>
      </c>
      <c r="R3734" s="27">
        <v>9999</v>
      </c>
      <c r="S3734" s="27"/>
      <c r="T3734" s="27"/>
      <c r="U3734" s="27" t="s">
        <v>40</v>
      </c>
      <c r="V3734" s="27" t="s">
        <v>164</v>
      </c>
      <c r="W3734" s="27"/>
      <c r="X3734" s="27"/>
      <c r="Y3734" s="27"/>
      <c r="Z3734" s="27"/>
      <c r="AA3734" s="27"/>
      <c r="AB3734" s="27"/>
      <c r="AC3734" s="27"/>
      <c r="AD3734" s="27"/>
      <c r="AE3734" s="27"/>
      <c r="AF3734" s="27"/>
      <c r="AG3734" s="27"/>
      <c r="AH3734" s="27"/>
      <c r="AI3734" s="27"/>
      <c r="AJ3734" s="27">
        <v>0</v>
      </c>
      <c r="AK3734" s="27">
        <v>0</v>
      </c>
      <c r="AL3734" s="27">
        <v>0</v>
      </c>
      <c r="AM3734" s="27">
        <v>0</v>
      </c>
      <c r="AN3734" s="27"/>
      <c r="AO3734" s="27"/>
      <c r="AP3734" s="27"/>
      <c r="AQ3734" s="27"/>
      <c r="AR3734" s="27"/>
      <c r="AS3734" s="27"/>
      <c r="AT3734" s="27"/>
      <c r="AU3734" s="27"/>
      <c r="AV3734" s="27"/>
      <c r="AW3734" s="27"/>
      <c r="AX3734" s="27"/>
    </row>
    <row r="3735" spans="1:50">
      <c r="A3735" s="27" t="s">
        <v>2467</v>
      </c>
      <c r="B3735" s="27" t="s">
        <v>2471</v>
      </c>
      <c r="C3735" s="27">
        <v>293</v>
      </c>
      <c r="D3735" s="27" t="s">
        <v>34</v>
      </c>
      <c r="E3735" s="27" t="s">
        <v>166</v>
      </c>
      <c r="F3735" s="27"/>
      <c r="G3735" s="27" t="s">
        <v>164</v>
      </c>
      <c r="H3735" s="27"/>
      <c r="I3735" s="27" t="s">
        <v>2352</v>
      </c>
      <c r="J3735" s="27" t="s">
        <v>2321</v>
      </c>
      <c r="K3735" s="27">
        <v>6</v>
      </c>
      <c r="L3735" s="27" t="s">
        <v>254</v>
      </c>
      <c r="M3735" s="27">
        <v>39</v>
      </c>
      <c r="N3735" s="27" t="s">
        <v>2469</v>
      </c>
      <c r="O3735" s="27">
        <v>5</v>
      </c>
      <c r="P3735" s="27">
        <v>0</v>
      </c>
      <c r="Q3735" s="27">
        <v>1910</v>
      </c>
      <c r="R3735" s="27">
        <v>9999</v>
      </c>
      <c r="S3735" s="27"/>
      <c r="T3735" s="27"/>
      <c r="U3735" s="27" t="s">
        <v>40</v>
      </c>
      <c r="V3735" s="27" t="s">
        <v>164</v>
      </c>
      <c r="W3735" s="27"/>
      <c r="X3735" s="27"/>
      <c r="Y3735" s="27"/>
      <c r="Z3735" s="27"/>
      <c r="AA3735" s="27"/>
      <c r="AB3735" s="27"/>
      <c r="AC3735" s="27"/>
      <c r="AD3735" s="27"/>
      <c r="AE3735" s="27"/>
      <c r="AF3735" s="27"/>
      <c r="AG3735" s="27"/>
      <c r="AH3735" s="27"/>
      <c r="AI3735" s="27"/>
      <c r="AJ3735" s="27">
        <v>0</v>
      </c>
      <c r="AK3735" s="27">
        <v>0</v>
      </c>
      <c r="AL3735" s="27">
        <v>0</v>
      </c>
      <c r="AM3735" s="27">
        <v>0</v>
      </c>
      <c r="AN3735" s="27"/>
      <c r="AO3735" s="27"/>
      <c r="AP3735" s="27"/>
      <c r="AQ3735" s="27"/>
      <c r="AR3735" s="27"/>
      <c r="AS3735" s="27"/>
      <c r="AT3735" s="27"/>
      <c r="AU3735" s="27"/>
      <c r="AV3735" s="27"/>
      <c r="AW3735" s="27"/>
      <c r="AX3735" s="27"/>
    </row>
    <row r="3736" spans="1:50">
      <c r="A3736" s="27" t="s">
        <v>2467</v>
      </c>
      <c r="B3736" s="27" t="s">
        <v>2468</v>
      </c>
      <c r="C3736" s="27">
        <v>293</v>
      </c>
      <c r="D3736" s="27" t="s">
        <v>34</v>
      </c>
      <c r="E3736" s="27" t="s">
        <v>126</v>
      </c>
      <c r="F3736" s="27"/>
      <c r="G3736" s="27" t="s">
        <v>164</v>
      </c>
      <c r="H3736" s="27"/>
      <c r="I3736" s="27" t="s">
        <v>2352</v>
      </c>
      <c r="J3736" s="27" t="s">
        <v>2321</v>
      </c>
      <c r="K3736" s="27">
        <v>6</v>
      </c>
      <c r="L3736" s="27" t="s">
        <v>254</v>
      </c>
      <c r="M3736" s="27">
        <v>39</v>
      </c>
      <c r="N3736" s="27" t="s">
        <v>2469</v>
      </c>
      <c r="O3736" s="27">
        <v>5</v>
      </c>
      <c r="P3736" s="27">
        <v>0</v>
      </c>
      <c r="Q3736" s="27">
        <v>1910</v>
      </c>
      <c r="R3736" s="27">
        <v>9999</v>
      </c>
      <c r="S3736" s="27"/>
      <c r="T3736" s="27"/>
      <c r="U3736" s="27" t="s">
        <v>40</v>
      </c>
      <c r="V3736" s="27" t="s">
        <v>164</v>
      </c>
      <c r="W3736" s="27"/>
      <c r="X3736" s="27"/>
      <c r="Y3736" s="27"/>
      <c r="Z3736" s="27"/>
      <c r="AA3736" s="27"/>
      <c r="AB3736" s="27"/>
      <c r="AC3736" s="27"/>
      <c r="AD3736" s="27"/>
      <c r="AE3736" s="27"/>
      <c r="AF3736" s="27"/>
      <c r="AG3736" s="27"/>
      <c r="AH3736" s="27"/>
      <c r="AI3736" s="27"/>
      <c r="AJ3736" s="27">
        <v>0</v>
      </c>
      <c r="AK3736" s="27">
        <v>0</v>
      </c>
      <c r="AL3736" s="27">
        <v>0</v>
      </c>
      <c r="AM3736" s="27">
        <v>0</v>
      </c>
      <c r="AN3736" s="27"/>
      <c r="AO3736" s="27"/>
      <c r="AP3736" s="27"/>
      <c r="AQ3736" s="27"/>
      <c r="AR3736" s="27"/>
      <c r="AS3736" s="27"/>
      <c r="AT3736" s="27"/>
      <c r="AU3736" s="27"/>
      <c r="AV3736" s="27"/>
      <c r="AW3736" s="27"/>
      <c r="AX3736" s="27"/>
    </row>
    <row r="3737" spans="1:50">
      <c r="A3737" s="27" t="s">
        <v>23325</v>
      </c>
      <c r="B3737" s="27" t="s">
        <v>23329</v>
      </c>
      <c r="C3737" s="27">
        <v>2933</v>
      </c>
      <c r="D3737" s="27" t="s">
        <v>34</v>
      </c>
      <c r="E3737" s="27" t="s">
        <v>49</v>
      </c>
      <c r="F3737" s="27"/>
      <c r="G3737" s="27" t="s">
        <v>117</v>
      </c>
      <c r="H3737" s="27" t="s">
        <v>2334</v>
      </c>
      <c r="I3737" s="27" t="s">
        <v>2818</v>
      </c>
      <c r="J3737" s="27" t="s">
        <v>2666</v>
      </c>
      <c r="K3737" s="27">
        <v>39</v>
      </c>
      <c r="L3737" s="27" t="s">
        <v>4406</v>
      </c>
      <c r="M3737" s="27">
        <v>93</v>
      </c>
      <c r="N3737" s="27" t="s">
        <v>4407</v>
      </c>
      <c r="O3737" s="27">
        <v>1</v>
      </c>
      <c r="P3737" s="27">
        <v>25000</v>
      </c>
      <c r="Q3737" s="27">
        <v>1948</v>
      </c>
      <c r="R3737" s="27">
        <v>9999</v>
      </c>
      <c r="S3737" s="27"/>
      <c r="T3737" s="27"/>
      <c r="U3737" s="27" t="s">
        <v>40</v>
      </c>
      <c r="V3737" s="27" t="s">
        <v>2432</v>
      </c>
      <c r="W3737" s="27"/>
      <c r="X3737" s="27"/>
      <c r="Y3737" s="27"/>
      <c r="Z3737" s="27"/>
      <c r="AA3737" s="27"/>
      <c r="AB3737" s="27"/>
      <c r="AC3737" s="27"/>
      <c r="AD3737" s="27"/>
      <c r="AE3737" s="27"/>
      <c r="AF3737" s="27"/>
      <c r="AG3737" s="27"/>
      <c r="AH3737" s="27"/>
      <c r="AI3737" s="27">
        <v>0.5</v>
      </c>
      <c r="AJ3737" s="27">
        <v>3.16</v>
      </c>
      <c r="AK3737" s="27">
        <v>3.16</v>
      </c>
      <c r="AL3737" s="27">
        <v>3.16</v>
      </c>
      <c r="AM3737" s="27">
        <v>3.16</v>
      </c>
      <c r="AN3737" s="27"/>
      <c r="AO3737" s="27"/>
      <c r="AP3737" s="27"/>
      <c r="AQ3737" s="27"/>
      <c r="AR3737" s="27"/>
      <c r="AS3737" s="27"/>
      <c r="AT3737" s="27"/>
      <c r="AU3737" s="27"/>
      <c r="AV3737" s="27"/>
      <c r="AW3737" s="27"/>
      <c r="AX3737" s="27"/>
    </row>
    <row r="3738" spans="1:50">
      <c r="A3738" s="27" t="s">
        <v>23325</v>
      </c>
      <c r="B3738" s="27" t="s">
        <v>23328</v>
      </c>
      <c r="C3738" s="27">
        <v>2933</v>
      </c>
      <c r="D3738" s="27" t="s">
        <v>34</v>
      </c>
      <c r="E3738" s="27" t="s">
        <v>183</v>
      </c>
      <c r="F3738" s="27"/>
      <c r="G3738" s="27" t="s">
        <v>117</v>
      </c>
      <c r="H3738" s="27" t="s">
        <v>2334</v>
      </c>
      <c r="I3738" s="27" t="s">
        <v>2818</v>
      </c>
      <c r="J3738" s="27" t="s">
        <v>2666</v>
      </c>
      <c r="K3738" s="27">
        <v>39</v>
      </c>
      <c r="L3738" s="27" t="s">
        <v>4406</v>
      </c>
      <c r="M3738" s="27">
        <v>93</v>
      </c>
      <c r="N3738" s="27" t="s">
        <v>4407</v>
      </c>
      <c r="O3738" s="27">
        <v>0.5</v>
      </c>
      <c r="P3738" s="27">
        <v>18000</v>
      </c>
      <c r="Q3738" s="27">
        <v>1990</v>
      </c>
      <c r="R3738" s="27">
        <v>9999</v>
      </c>
      <c r="S3738" s="27"/>
      <c r="T3738" s="27"/>
      <c r="U3738" s="27" t="s">
        <v>40</v>
      </c>
      <c r="V3738" s="27" t="s">
        <v>211</v>
      </c>
      <c r="W3738" s="27"/>
      <c r="X3738" s="27"/>
      <c r="Y3738" s="27"/>
      <c r="Z3738" s="27"/>
      <c r="AA3738" s="27"/>
      <c r="AB3738" s="27"/>
      <c r="AC3738" s="27"/>
      <c r="AD3738" s="27"/>
      <c r="AE3738" s="27"/>
      <c r="AF3738" s="27"/>
      <c r="AG3738" s="27"/>
      <c r="AH3738" s="27"/>
      <c r="AI3738" s="27">
        <v>0.5</v>
      </c>
      <c r="AJ3738" s="27">
        <v>0.79266000000000003</v>
      </c>
      <c r="AK3738" s="27">
        <v>0.79266000000000003</v>
      </c>
      <c r="AL3738" s="27">
        <v>0.79266000000000003</v>
      </c>
      <c r="AM3738" s="27">
        <v>0.79266000000000003</v>
      </c>
      <c r="AN3738" s="27"/>
      <c r="AO3738" s="27"/>
      <c r="AP3738" s="27"/>
      <c r="AQ3738" s="27"/>
      <c r="AR3738" s="27"/>
      <c r="AS3738" s="27"/>
      <c r="AT3738" s="27"/>
      <c r="AU3738" s="27"/>
      <c r="AV3738" s="27"/>
      <c r="AW3738" s="27"/>
      <c r="AX3738" s="27"/>
    </row>
    <row r="3739" spans="1:50">
      <c r="A3739" s="27" t="s">
        <v>23325</v>
      </c>
      <c r="B3739" s="27" t="s">
        <v>23327</v>
      </c>
      <c r="C3739" s="27">
        <v>2933</v>
      </c>
      <c r="D3739" s="27" t="s">
        <v>34</v>
      </c>
      <c r="E3739" s="27" t="s">
        <v>2712</v>
      </c>
      <c r="F3739" s="27"/>
      <c r="G3739" s="27" t="s">
        <v>117</v>
      </c>
      <c r="H3739" s="27" t="s">
        <v>2334</v>
      </c>
      <c r="I3739" s="27" t="s">
        <v>2818</v>
      </c>
      <c r="J3739" s="27" t="s">
        <v>2666</v>
      </c>
      <c r="K3739" s="27">
        <v>39</v>
      </c>
      <c r="L3739" s="27" t="s">
        <v>4406</v>
      </c>
      <c r="M3739" s="27">
        <v>93</v>
      </c>
      <c r="N3739" s="27" t="s">
        <v>4407</v>
      </c>
      <c r="O3739" s="27">
        <v>3.1</v>
      </c>
      <c r="P3739" s="27">
        <v>18000</v>
      </c>
      <c r="Q3739" s="27">
        <v>2001</v>
      </c>
      <c r="R3739" s="27">
        <v>9999</v>
      </c>
      <c r="S3739" s="27"/>
      <c r="T3739" s="27"/>
      <c r="U3739" s="27" t="s">
        <v>40</v>
      </c>
      <c r="V3739" s="27" t="s">
        <v>2339</v>
      </c>
      <c r="W3739" s="27"/>
      <c r="X3739" s="27"/>
      <c r="Y3739" s="27"/>
      <c r="Z3739" s="27"/>
      <c r="AA3739" s="27"/>
      <c r="AB3739" s="27"/>
      <c r="AC3739" s="27"/>
      <c r="AD3739" s="27"/>
      <c r="AE3739" s="27"/>
      <c r="AF3739" s="27"/>
      <c r="AG3739" s="27"/>
      <c r="AH3739" s="27"/>
      <c r="AI3739" s="27">
        <v>0.5</v>
      </c>
      <c r="AJ3739" s="27">
        <v>0.79266000000000003</v>
      </c>
      <c r="AK3739" s="27">
        <v>0.79266000000000003</v>
      </c>
      <c r="AL3739" s="27">
        <v>0.79266000000000003</v>
      </c>
      <c r="AM3739" s="27">
        <v>0.79266000000000003</v>
      </c>
      <c r="AN3739" s="27"/>
      <c r="AO3739" s="27"/>
      <c r="AP3739" s="27"/>
      <c r="AQ3739" s="27"/>
      <c r="AR3739" s="27"/>
      <c r="AS3739" s="27"/>
      <c r="AT3739" s="27"/>
      <c r="AU3739" s="27"/>
      <c r="AV3739" s="27"/>
      <c r="AW3739" s="27"/>
      <c r="AX3739" s="27"/>
    </row>
    <row r="3740" spans="1:50">
      <c r="A3740" s="27" t="s">
        <v>23325</v>
      </c>
      <c r="B3740" s="27" t="s">
        <v>23326</v>
      </c>
      <c r="C3740" s="27">
        <v>2933</v>
      </c>
      <c r="D3740" s="27" t="s">
        <v>34</v>
      </c>
      <c r="E3740" s="27" t="s">
        <v>4329</v>
      </c>
      <c r="F3740" s="27"/>
      <c r="G3740" s="27" t="s">
        <v>117</v>
      </c>
      <c r="H3740" s="27" t="s">
        <v>2334</v>
      </c>
      <c r="I3740" s="27" t="s">
        <v>2818</v>
      </c>
      <c r="J3740" s="27" t="s">
        <v>2666</v>
      </c>
      <c r="K3740" s="27">
        <v>39</v>
      </c>
      <c r="L3740" s="27" t="s">
        <v>4406</v>
      </c>
      <c r="M3740" s="27">
        <v>93</v>
      </c>
      <c r="N3740" s="27" t="s">
        <v>4407</v>
      </c>
      <c r="O3740" s="27">
        <v>3.1</v>
      </c>
      <c r="P3740" s="27">
        <v>18000</v>
      </c>
      <c r="Q3740" s="27">
        <v>2001</v>
      </c>
      <c r="R3740" s="27">
        <v>9999</v>
      </c>
      <c r="S3740" s="27"/>
      <c r="T3740" s="27"/>
      <c r="U3740" s="27" t="s">
        <v>40</v>
      </c>
      <c r="V3740" s="27" t="s">
        <v>2339</v>
      </c>
      <c r="W3740" s="27"/>
      <c r="X3740" s="27"/>
      <c r="Y3740" s="27"/>
      <c r="Z3740" s="27"/>
      <c r="AA3740" s="27"/>
      <c r="AB3740" s="27"/>
      <c r="AC3740" s="27"/>
      <c r="AD3740" s="27"/>
      <c r="AE3740" s="27"/>
      <c r="AF3740" s="27"/>
      <c r="AG3740" s="27"/>
      <c r="AH3740" s="27"/>
      <c r="AI3740" s="27">
        <v>0.5</v>
      </c>
      <c r="AJ3740" s="27">
        <v>0.79266000000000003</v>
      </c>
      <c r="AK3740" s="27">
        <v>0.79266000000000003</v>
      </c>
      <c r="AL3740" s="27">
        <v>0.79266000000000003</v>
      </c>
      <c r="AM3740" s="27">
        <v>0.79266000000000003</v>
      </c>
      <c r="AN3740" s="27"/>
      <c r="AO3740" s="27"/>
      <c r="AP3740" s="27"/>
      <c r="AQ3740" s="27"/>
      <c r="AR3740" s="27"/>
      <c r="AS3740" s="27"/>
      <c r="AT3740" s="27"/>
      <c r="AU3740" s="27"/>
      <c r="AV3740" s="27"/>
      <c r="AW3740" s="27"/>
      <c r="AX3740" s="27"/>
    </row>
    <row r="3741" spans="1:50">
      <c r="A3741" s="27" t="s">
        <v>23325</v>
      </c>
      <c r="B3741" s="27" t="s">
        <v>23334</v>
      </c>
      <c r="C3741" s="27">
        <v>2933</v>
      </c>
      <c r="D3741" s="27" t="s">
        <v>34</v>
      </c>
      <c r="E3741" s="27" t="s">
        <v>180</v>
      </c>
      <c r="F3741" s="27"/>
      <c r="G3741" s="27" t="s">
        <v>117</v>
      </c>
      <c r="H3741" s="27" t="s">
        <v>2334</v>
      </c>
      <c r="I3741" s="27" t="s">
        <v>2818</v>
      </c>
      <c r="J3741" s="27" t="s">
        <v>2666</v>
      </c>
      <c r="K3741" s="27">
        <v>39</v>
      </c>
      <c r="L3741" s="27" t="s">
        <v>4406</v>
      </c>
      <c r="M3741" s="27">
        <v>93</v>
      </c>
      <c r="N3741" s="27" t="s">
        <v>4407</v>
      </c>
      <c r="O3741" s="27">
        <v>2</v>
      </c>
      <c r="P3741" s="27">
        <v>25000</v>
      </c>
      <c r="Q3741" s="27">
        <v>1958</v>
      </c>
      <c r="R3741" s="27">
        <v>9999</v>
      </c>
      <c r="S3741" s="27"/>
      <c r="T3741" s="27"/>
      <c r="U3741" s="27" t="s">
        <v>40</v>
      </c>
      <c r="V3741" s="27" t="s">
        <v>2339</v>
      </c>
      <c r="W3741" s="27"/>
      <c r="X3741" s="27"/>
      <c r="Y3741" s="27"/>
      <c r="Z3741" s="27"/>
      <c r="AA3741" s="27"/>
      <c r="AB3741" s="27"/>
      <c r="AC3741" s="27"/>
      <c r="AD3741" s="27"/>
      <c r="AE3741" s="27"/>
      <c r="AF3741" s="27"/>
      <c r="AG3741" s="27"/>
      <c r="AH3741" s="27"/>
      <c r="AI3741" s="27">
        <v>0.5</v>
      </c>
      <c r="AJ3741" s="27">
        <v>3.16</v>
      </c>
      <c r="AK3741" s="27">
        <v>3.16</v>
      </c>
      <c r="AL3741" s="27">
        <v>3.16</v>
      </c>
      <c r="AM3741" s="27">
        <v>3.16</v>
      </c>
      <c r="AN3741" s="27"/>
      <c r="AO3741" s="27"/>
      <c r="AP3741" s="27"/>
      <c r="AQ3741" s="27"/>
      <c r="AR3741" s="27"/>
      <c r="AS3741" s="27"/>
      <c r="AT3741" s="27"/>
      <c r="AU3741" s="27"/>
      <c r="AV3741" s="27"/>
      <c r="AW3741" s="27"/>
      <c r="AX3741" s="27"/>
    </row>
    <row r="3742" spans="1:50">
      <c r="A3742" s="27" t="s">
        <v>23325</v>
      </c>
      <c r="B3742" s="27" t="s">
        <v>23333</v>
      </c>
      <c r="C3742" s="27">
        <v>2933</v>
      </c>
      <c r="D3742" s="27" t="s">
        <v>34</v>
      </c>
      <c r="E3742" s="27" t="s">
        <v>156</v>
      </c>
      <c r="F3742" s="27"/>
      <c r="G3742" s="27" t="s">
        <v>117</v>
      </c>
      <c r="H3742" s="27" t="s">
        <v>2334</v>
      </c>
      <c r="I3742" s="27" t="s">
        <v>2818</v>
      </c>
      <c r="J3742" s="27" t="s">
        <v>2666</v>
      </c>
      <c r="K3742" s="27">
        <v>39</v>
      </c>
      <c r="L3742" s="27" t="s">
        <v>4406</v>
      </c>
      <c r="M3742" s="27">
        <v>93</v>
      </c>
      <c r="N3742" s="27" t="s">
        <v>4407</v>
      </c>
      <c r="O3742" s="27">
        <v>2.7</v>
      </c>
      <c r="P3742" s="27">
        <v>25000</v>
      </c>
      <c r="Q3742" s="27">
        <v>1961</v>
      </c>
      <c r="R3742" s="27">
        <v>9999</v>
      </c>
      <c r="S3742" s="27"/>
      <c r="T3742" s="27"/>
      <c r="U3742" s="27" t="s">
        <v>40</v>
      </c>
      <c r="V3742" s="27" t="s">
        <v>2339</v>
      </c>
      <c r="W3742" s="27"/>
      <c r="X3742" s="27"/>
      <c r="Y3742" s="27"/>
      <c r="Z3742" s="27"/>
      <c r="AA3742" s="27"/>
      <c r="AB3742" s="27"/>
      <c r="AC3742" s="27"/>
      <c r="AD3742" s="27"/>
      <c r="AE3742" s="27"/>
      <c r="AF3742" s="27"/>
      <c r="AG3742" s="27"/>
      <c r="AH3742" s="27"/>
      <c r="AI3742" s="27">
        <v>0.5</v>
      </c>
      <c r="AJ3742" s="27">
        <v>3.16</v>
      </c>
      <c r="AK3742" s="27">
        <v>3.16</v>
      </c>
      <c r="AL3742" s="27">
        <v>3.16</v>
      </c>
      <c r="AM3742" s="27">
        <v>3.16</v>
      </c>
      <c r="AN3742" s="27"/>
      <c r="AO3742" s="27"/>
      <c r="AP3742" s="27"/>
      <c r="AQ3742" s="27"/>
      <c r="AR3742" s="27"/>
      <c r="AS3742" s="27"/>
      <c r="AT3742" s="27"/>
      <c r="AU3742" s="27"/>
      <c r="AV3742" s="27"/>
      <c r="AW3742" s="27"/>
      <c r="AX3742" s="27"/>
    </row>
    <row r="3743" spans="1:50">
      <c r="A3743" s="27" t="s">
        <v>23325</v>
      </c>
      <c r="B3743" s="27" t="s">
        <v>23332</v>
      </c>
      <c r="C3743" s="27">
        <v>2933</v>
      </c>
      <c r="D3743" s="27" t="s">
        <v>34</v>
      </c>
      <c r="E3743" s="27" t="s">
        <v>2385</v>
      </c>
      <c r="F3743" s="27"/>
      <c r="G3743" s="27" t="s">
        <v>117</v>
      </c>
      <c r="H3743" s="27" t="s">
        <v>2334</v>
      </c>
      <c r="I3743" s="27" t="s">
        <v>2818</v>
      </c>
      <c r="J3743" s="27" t="s">
        <v>2666</v>
      </c>
      <c r="K3743" s="27">
        <v>39</v>
      </c>
      <c r="L3743" s="27" t="s">
        <v>4406</v>
      </c>
      <c r="M3743" s="27">
        <v>93</v>
      </c>
      <c r="N3743" s="27" t="s">
        <v>4407</v>
      </c>
      <c r="O3743" s="27">
        <v>3</v>
      </c>
      <c r="P3743" s="27">
        <v>25000</v>
      </c>
      <c r="Q3743" s="27">
        <v>1966</v>
      </c>
      <c r="R3743" s="27">
        <v>9999</v>
      </c>
      <c r="S3743" s="27"/>
      <c r="T3743" s="27"/>
      <c r="U3743" s="27" t="s">
        <v>40</v>
      </c>
      <c r="V3743" s="27" t="s">
        <v>2339</v>
      </c>
      <c r="W3743" s="27"/>
      <c r="X3743" s="27"/>
      <c r="Y3743" s="27"/>
      <c r="Z3743" s="27"/>
      <c r="AA3743" s="27"/>
      <c r="AB3743" s="27"/>
      <c r="AC3743" s="27"/>
      <c r="AD3743" s="27"/>
      <c r="AE3743" s="27"/>
      <c r="AF3743" s="27"/>
      <c r="AG3743" s="27"/>
      <c r="AH3743" s="27"/>
      <c r="AI3743" s="27">
        <v>0.5</v>
      </c>
      <c r="AJ3743" s="27">
        <v>3.16</v>
      </c>
      <c r="AK3743" s="27">
        <v>3.16</v>
      </c>
      <c r="AL3743" s="27">
        <v>3.16</v>
      </c>
      <c r="AM3743" s="27">
        <v>3.16</v>
      </c>
      <c r="AN3743" s="27"/>
      <c r="AO3743" s="27"/>
      <c r="AP3743" s="27"/>
      <c r="AQ3743" s="27"/>
      <c r="AR3743" s="27"/>
      <c r="AS3743" s="27"/>
      <c r="AT3743" s="27"/>
      <c r="AU3743" s="27"/>
      <c r="AV3743" s="27"/>
      <c r="AW3743" s="27"/>
      <c r="AX3743" s="27"/>
    </row>
    <row r="3744" spans="1:50">
      <c r="A3744" s="27" t="s">
        <v>23325</v>
      </c>
      <c r="B3744" s="27" t="s">
        <v>23331</v>
      </c>
      <c r="C3744" s="27">
        <v>2933</v>
      </c>
      <c r="D3744" s="27" t="s">
        <v>34</v>
      </c>
      <c r="E3744" s="27" t="s">
        <v>160</v>
      </c>
      <c r="F3744" s="27"/>
      <c r="G3744" s="27" t="s">
        <v>117</v>
      </c>
      <c r="H3744" s="27" t="s">
        <v>2334</v>
      </c>
      <c r="I3744" s="27" t="s">
        <v>2818</v>
      </c>
      <c r="J3744" s="27" t="s">
        <v>2666</v>
      </c>
      <c r="K3744" s="27">
        <v>39</v>
      </c>
      <c r="L3744" s="27" t="s">
        <v>4406</v>
      </c>
      <c r="M3744" s="27">
        <v>93</v>
      </c>
      <c r="N3744" s="27" t="s">
        <v>4407</v>
      </c>
      <c r="O3744" s="27">
        <v>0.4</v>
      </c>
      <c r="P3744" s="27">
        <v>18000</v>
      </c>
      <c r="Q3744" s="27">
        <v>1990</v>
      </c>
      <c r="R3744" s="27">
        <v>9999</v>
      </c>
      <c r="S3744" s="27"/>
      <c r="T3744" s="27"/>
      <c r="U3744" s="27" t="s">
        <v>40</v>
      </c>
      <c r="V3744" s="27" t="s">
        <v>211</v>
      </c>
      <c r="W3744" s="27"/>
      <c r="X3744" s="27"/>
      <c r="Y3744" s="27"/>
      <c r="Z3744" s="27"/>
      <c r="AA3744" s="27"/>
      <c r="AB3744" s="27"/>
      <c r="AC3744" s="27"/>
      <c r="AD3744" s="27"/>
      <c r="AE3744" s="27"/>
      <c r="AF3744" s="27"/>
      <c r="AG3744" s="27"/>
      <c r="AH3744" s="27"/>
      <c r="AI3744" s="27">
        <v>0.5</v>
      </c>
      <c r="AJ3744" s="27">
        <v>0.79266000000000003</v>
      </c>
      <c r="AK3744" s="27">
        <v>0.79266000000000003</v>
      </c>
      <c r="AL3744" s="27">
        <v>0.79266000000000003</v>
      </c>
      <c r="AM3744" s="27">
        <v>0.79266000000000003</v>
      </c>
      <c r="AN3744" s="27"/>
      <c r="AO3744" s="27"/>
      <c r="AP3744" s="27"/>
      <c r="AQ3744" s="27"/>
      <c r="AR3744" s="27"/>
      <c r="AS3744" s="27"/>
      <c r="AT3744" s="27"/>
      <c r="AU3744" s="27"/>
      <c r="AV3744" s="27"/>
      <c r="AW3744" s="27"/>
      <c r="AX3744" s="27"/>
    </row>
    <row r="3745" spans="1:50">
      <c r="A3745" s="27" t="s">
        <v>23325</v>
      </c>
      <c r="B3745" s="27" t="s">
        <v>23330</v>
      </c>
      <c r="C3745" s="27">
        <v>2933</v>
      </c>
      <c r="D3745" s="27" t="s">
        <v>34</v>
      </c>
      <c r="E3745" s="27" t="s">
        <v>2814</v>
      </c>
      <c r="F3745" s="27"/>
      <c r="G3745" s="27" t="s">
        <v>117</v>
      </c>
      <c r="H3745" s="27" t="s">
        <v>2334</v>
      </c>
      <c r="I3745" s="27" t="s">
        <v>2818</v>
      </c>
      <c r="J3745" s="27" t="s">
        <v>2666</v>
      </c>
      <c r="K3745" s="27">
        <v>39</v>
      </c>
      <c r="L3745" s="27" t="s">
        <v>4406</v>
      </c>
      <c r="M3745" s="27">
        <v>93</v>
      </c>
      <c r="N3745" s="27" t="s">
        <v>4407</v>
      </c>
      <c r="O3745" s="27">
        <v>2.1</v>
      </c>
      <c r="P3745" s="27">
        <v>18000</v>
      </c>
      <c r="Q3745" s="27">
        <v>1996</v>
      </c>
      <c r="R3745" s="27">
        <v>9999</v>
      </c>
      <c r="S3745" s="27"/>
      <c r="T3745" s="27"/>
      <c r="U3745" s="27" t="s">
        <v>40</v>
      </c>
      <c r="V3745" s="27" t="s">
        <v>211</v>
      </c>
      <c r="W3745" s="27"/>
      <c r="X3745" s="27"/>
      <c r="Y3745" s="27"/>
      <c r="Z3745" s="27"/>
      <c r="AA3745" s="27"/>
      <c r="AB3745" s="27"/>
      <c r="AC3745" s="27"/>
      <c r="AD3745" s="27"/>
      <c r="AE3745" s="27"/>
      <c r="AF3745" s="27"/>
      <c r="AG3745" s="27"/>
      <c r="AH3745" s="27"/>
      <c r="AI3745" s="27">
        <v>0.5</v>
      </c>
      <c r="AJ3745" s="27">
        <v>0.79266000000000003</v>
      </c>
      <c r="AK3745" s="27">
        <v>0.79266000000000003</v>
      </c>
      <c r="AL3745" s="27">
        <v>0.79266000000000003</v>
      </c>
      <c r="AM3745" s="27">
        <v>0.79266000000000003</v>
      </c>
      <c r="AN3745" s="27"/>
      <c r="AO3745" s="27"/>
      <c r="AP3745" s="27"/>
      <c r="AQ3745" s="27"/>
      <c r="AR3745" s="27"/>
      <c r="AS3745" s="27"/>
      <c r="AT3745" s="27"/>
      <c r="AU3745" s="27"/>
      <c r="AV3745" s="27"/>
      <c r="AW3745" s="27"/>
      <c r="AX3745" s="27"/>
    </row>
    <row r="3746" spans="1:50">
      <c r="A3746" s="27" t="s">
        <v>23797</v>
      </c>
      <c r="B3746" s="27" t="s">
        <v>23799</v>
      </c>
      <c r="C3746" s="27">
        <v>2935</v>
      </c>
      <c r="D3746" s="27" t="s">
        <v>214</v>
      </c>
      <c r="E3746" s="27" t="s">
        <v>183</v>
      </c>
      <c r="F3746" s="27"/>
      <c r="G3746" s="27" t="s">
        <v>2284</v>
      </c>
      <c r="H3746" s="27"/>
      <c r="I3746" s="27" t="s">
        <v>2660</v>
      </c>
      <c r="J3746" s="27" t="s">
        <v>2666</v>
      </c>
      <c r="K3746" s="27">
        <v>39</v>
      </c>
      <c r="L3746" s="27" t="s">
        <v>92</v>
      </c>
      <c r="M3746" s="27">
        <v>169</v>
      </c>
      <c r="N3746" s="27" t="s">
        <v>21888</v>
      </c>
      <c r="O3746" s="27">
        <v>6.7</v>
      </c>
      <c r="P3746" s="27">
        <v>14500</v>
      </c>
      <c r="Q3746" s="27">
        <v>1951</v>
      </c>
      <c r="R3746" s="27">
        <v>9999</v>
      </c>
      <c r="S3746" s="27"/>
      <c r="T3746" s="27"/>
      <c r="U3746" s="27" t="s">
        <v>40</v>
      </c>
      <c r="V3746" s="27" t="s">
        <v>2459</v>
      </c>
      <c r="W3746" s="27"/>
      <c r="X3746" s="27"/>
      <c r="Y3746" s="27"/>
      <c r="Z3746" s="27"/>
      <c r="AA3746" s="27"/>
      <c r="AB3746" s="27"/>
      <c r="AC3746" s="27"/>
      <c r="AD3746" s="27" t="s">
        <v>2464</v>
      </c>
      <c r="AE3746" s="27" t="s">
        <v>210</v>
      </c>
      <c r="AF3746" s="27"/>
      <c r="AG3746" s="27"/>
      <c r="AH3746" s="27"/>
      <c r="AI3746" s="27">
        <v>7</v>
      </c>
      <c r="AJ3746" s="27">
        <v>0.94854000000000005</v>
      </c>
      <c r="AK3746" s="27">
        <v>0.94854000000000005</v>
      </c>
      <c r="AL3746" s="27">
        <v>0.94854000000000005</v>
      </c>
      <c r="AM3746" s="27">
        <v>0.94854000000000005</v>
      </c>
      <c r="AN3746" s="27">
        <v>0.64</v>
      </c>
      <c r="AO3746" s="27">
        <v>0.97</v>
      </c>
      <c r="AP3746" s="27">
        <v>1</v>
      </c>
      <c r="AQ3746" s="27"/>
      <c r="AR3746" s="27"/>
      <c r="AS3746" s="27"/>
      <c r="AT3746" s="27"/>
      <c r="AU3746" s="27"/>
      <c r="AV3746" s="27"/>
      <c r="AW3746" s="27"/>
      <c r="AX3746" s="27"/>
    </row>
    <row r="3747" spans="1:50">
      <c r="A3747" s="27" t="s">
        <v>23797</v>
      </c>
      <c r="B3747" s="27" t="s">
        <v>23800</v>
      </c>
      <c r="C3747" s="27">
        <v>2935</v>
      </c>
      <c r="D3747" s="27" t="s">
        <v>214</v>
      </c>
      <c r="E3747" s="27" t="s">
        <v>219</v>
      </c>
      <c r="F3747" s="27"/>
      <c r="G3747" s="27" t="s">
        <v>2284</v>
      </c>
      <c r="H3747" s="27"/>
      <c r="I3747" s="27" t="s">
        <v>2660</v>
      </c>
      <c r="J3747" s="27" t="s">
        <v>2666</v>
      </c>
      <c r="K3747" s="27">
        <v>39</v>
      </c>
      <c r="L3747" s="27" t="s">
        <v>92</v>
      </c>
      <c r="M3747" s="27">
        <v>169</v>
      </c>
      <c r="N3747" s="27" t="s">
        <v>21888</v>
      </c>
      <c r="O3747" s="27">
        <v>6.7</v>
      </c>
      <c r="P3747" s="27">
        <v>14500</v>
      </c>
      <c r="Q3747" s="27">
        <v>1956</v>
      </c>
      <c r="R3747" s="27">
        <v>9999</v>
      </c>
      <c r="S3747" s="27"/>
      <c r="T3747" s="27"/>
      <c r="U3747" s="27" t="s">
        <v>40</v>
      </c>
      <c r="V3747" s="27" t="s">
        <v>2459</v>
      </c>
      <c r="W3747" s="27"/>
      <c r="X3747" s="27"/>
      <c r="Y3747" s="27"/>
      <c r="Z3747" s="27"/>
      <c r="AA3747" s="27"/>
      <c r="AB3747" s="27"/>
      <c r="AC3747" s="27"/>
      <c r="AD3747" s="27" t="s">
        <v>2464</v>
      </c>
      <c r="AE3747" s="27" t="s">
        <v>210</v>
      </c>
      <c r="AF3747" s="27"/>
      <c r="AG3747" s="27"/>
      <c r="AH3747" s="27"/>
      <c r="AI3747" s="27">
        <v>7</v>
      </c>
      <c r="AJ3747" s="27">
        <v>0.57769000000000004</v>
      </c>
      <c r="AK3747" s="27">
        <v>0.57769000000000004</v>
      </c>
      <c r="AL3747" s="27">
        <v>0.57769000000000004</v>
      </c>
      <c r="AM3747" s="27">
        <v>0.57769000000000004</v>
      </c>
      <c r="AN3747" s="27">
        <v>0.64</v>
      </c>
      <c r="AO3747" s="27">
        <v>0.97</v>
      </c>
      <c r="AP3747" s="27">
        <v>1</v>
      </c>
      <c r="AQ3747" s="27"/>
      <c r="AR3747" s="27"/>
      <c r="AS3747" s="27"/>
      <c r="AT3747" s="27"/>
      <c r="AU3747" s="27"/>
      <c r="AV3747" s="27"/>
      <c r="AW3747" s="27"/>
      <c r="AX3747" s="27"/>
    </row>
    <row r="3748" spans="1:50">
      <c r="A3748" s="27" t="s">
        <v>23797</v>
      </c>
      <c r="B3748" s="27" t="s">
        <v>23801</v>
      </c>
      <c r="C3748" s="27">
        <v>2935</v>
      </c>
      <c r="D3748" s="27" t="s">
        <v>214</v>
      </c>
      <c r="E3748" s="27" t="s">
        <v>221</v>
      </c>
      <c r="F3748" s="27"/>
      <c r="G3748" s="27" t="s">
        <v>2284</v>
      </c>
      <c r="H3748" s="27"/>
      <c r="I3748" s="27" t="s">
        <v>2660</v>
      </c>
      <c r="J3748" s="27" t="s">
        <v>2666</v>
      </c>
      <c r="K3748" s="27">
        <v>39</v>
      </c>
      <c r="L3748" s="27" t="s">
        <v>92</v>
      </c>
      <c r="M3748" s="27">
        <v>169</v>
      </c>
      <c r="N3748" s="27" t="s">
        <v>21888</v>
      </c>
      <c r="O3748" s="27">
        <v>30</v>
      </c>
      <c r="P3748" s="27">
        <v>14500</v>
      </c>
      <c r="Q3748" s="27">
        <v>1963</v>
      </c>
      <c r="R3748" s="27">
        <v>9999</v>
      </c>
      <c r="S3748" s="27"/>
      <c r="T3748" s="27"/>
      <c r="U3748" s="27" t="s">
        <v>40</v>
      </c>
      <c r="V3748" s="27" t="s">
        <v>2459</v>
      </c>
      <c r="W3748" s="27"/>
      <c r="X3748" s="27"/>
      <c r="Y3748" s="27"/>
      <c r="Z3748" s="27"/>
      <c r="AA3748" s="27"/>
      <c r="AB3748" s="27"/>
      <c r="AC3748" s="27"/>
      <c r="AD3748" s="27" t="s">
        <v>2464</v>
      </c>
      <c r="AE3748" s="27" t="s">
        <v>210</v>
      </c>
      <c r="AF3748" s="27"/>
      <c r="AG3748" s="27"/>
      <c r="AH3748" s="27"/>
      <c r="AI3748" s="27">
        <v>7</v>
      </c>
      <c r="AJ3748" s="27">
        <v>1.1517500000000001</v>
      </c>
      <c r="AK3748" s="27">
        <v>1.1517500000000001</v>
      </c>
      <c r="AL3748" s="27">
        <v>1.1517500000000001</v>
      </c>
      <c r="AM3748" s="27">
        <v>1.1517500000000001</v>
      </c>
      <c r="AN3748" s="27">
        <v>0.64</v>
      </c>
      <c r="AO3748" s="27">
        <v>0.97</v>
      </c>
      <c r="AP3748" s="27">
        <v>1</v>
      </c>
      <c r="AQ3748" s="27"/>
      <c r="AR3748" s="27"/>
      <c r="AS3748" s="27"/>
      <c r="AT3748" s="27"/>
      <c r="AU3748" s="27"/>
      <c r="AV3748" s="27"/>
      <c r="AW3748" s="27"/>
      <c r="AX3748" s="27"/>
    </row>
    <row r="3749" spans="1:50">
      <c r="A3749" s="27" t="s">
        <v>23797</v>
      </c>
      <c r="B3749" s="27" t="s">
        <v>23798</v>
      </c>
      <c r="C3749" s="27">
        <v>2935</v>
      </c>
      <c r="D3749" s="27" t="s">
        <v>214</v>
      </c>
      <c r="E3749" s="27" t="s">
        <v>3420</v>
      </c>
      <c r="F3749" s="27"/>
      <c r="G3749" s="27" t="s">
        <v>2284</v>
      </c>
      <c r="H3749" s="27"/>
      <c r="I3749" s="27" t="s">
        <v>2660</v>
      </c>
      <c r="J3749" s="27" t="s">
        <v>2666</v>
      </c>
      <c r="K3749" s="27">
        <v>39</v>
      </c>
      <c r="L3749" s="27" t="s">
        <v>92</v>
      </c>
      <c r="M3749" s="27">
        <v>169</v>
      </c>
      <c r="N3749" s="27" t="s">
        <v>21888</v>
      </c>
      <c r="O3749" s="27">
        <v>23</v>
      </c>
      <c r="P3749" s="27">
        <v>14500</v>
      </c>
      <c r="Q3749" s="27">
        <v>1969</v>
      </c>
      <c r="R3749" s="27">
        <v>9999</v>
      </c>
      <c r="S3749" s="27"/>
      <c r="T3749" s="27"/>
      <c r="U3749" s="27" t="s">
        <v>40</v>
      </c>
      <c r="V3749" s="27" t="s">
        <v>2459</v>
      </c>
      <c r="W3749" s="27"/>
      <c r="X3749" s="27"/>
      <c r="Y3749" s="27"/>
      <c r="Z3749" s="27"/>
      <c r="AA3749" s="27"/>
      <c r="AB3749" s="27"/>
      <c r="AC3749" s="27"/>
      <c r="AD3749" s="27" t="s">
        <v>2464</v>
      </c>
      <c r="AE3749" s="27" t="s">
        <v>210</v>
      </c>
      <c r="AF3749" s="27"/>
      <c r="AG3749" s="27"/>
      <c r="AH3749" s="27"/>
      <c r="AI3749" s="27">
        <v>7</v>
      </c>
      <c r="AJ3749" s="27">
        <v>1.15212</v>
      </c>
      <c r="AK3749" s="27">
        <v>1.15212</v>
      </c>
      <c r="AL3749" s="27">
        <v>1.15212</v>
      </c>
      <c r="AM3749" s="27">
        <v>1.15212</v>
      </c>
      <c r="AN3749" s="27">
        <v>0.64</v>
      </c>
      <c r="AO3749" s="27">
        <v>0.97</v>
      </c>
      <c r="AP3749" s="27">
        <v>1</v>
      </c>
      <c r="AQ3749" s="27"/>
      <c r="AR3749" s="27"/>
      <c r="AS3749" s="27"/>
      <c r="AT3749" s="27"/>
      <c r="AU3749" s="27"/>
      <c r="AV3749" s="27"/>
      <c r="AW3749" s="27"/>
      <c r="AX3749" s="27"/>
    </row>
    <row r="3750" spans="1:50">
      <c r="A3750" s="27" t="s">
        <v>24094</v>
      </c>
      <c r="B3750" s="27" t="s">
        <v>24099</v>
      </c>
      <c r="C3750" s="27">
        <v>2936</v>
      </c>
      <c r="D3750" s="27" t="s">
        <v>214</v>
      </c>
      <c r="E3750" s="27" t="s">
        <v>166</v>
      </c>
      <c r="F3750" s="27"/>
      <c r="G3750" s="27" t="s">
        <v>2284</v>
      </c>
      <c r="H3750" s="27"/>
      <c r="I3750" s="27" t="s">
        <v>2818</v>
      </c>
      <c r="J3750" s="27" t="s">
        <v>2666</v>
      </c>
      <c r="K3750" s="27">
        <v>39</v>
      </c>
      <c r="L3750" s="27" t="s">
        <v>358</v>
      </c>
      <c r="M3750" s="27">
        <v>85</v>
      </c>
      <c r="N3750" s="27" t="s">
        <v>12948</v>
      </c>
      <c r="O3750" s="27">
        <v>9.8000000000000007</v>
      </c>
      <c r="P3750" s="27">
        <v>14303</v>
      </c>
      <c r="Q3750" s="27">
        <v>1954</v>
      </c>
      <c r="R3750" s="27">
        <v>9999</v>
      </c>
      <c r="S3750" s="27"/>
      <c r="T3750" s="27"/>
      <c r="U3750" s="27" t="s">
        <v>40</v>
      </c>
      <c r="V3750" s="27" t="s">
        <v>2459</v>
      </c>
      <c r="W3750" s="27"/>
      <c r="X3750" s="27"/>
      <c r="Y3750" s="27"/>
      <c r="Z3750" s="27"/>
      <c r="AA3750" s="27"/>
      <c r="AB3750" s="27"/>
      <c r="AC3750" s="27"/>
      <c r="AD3750" s="27" t="s">
        <v>2464</v>
      </c>
      <c r="AE3750" s="27" t="s">
        <v>210</v>
      </c>
      <c r="AF3750" s="27"/>
      <c r="AG3750" s="27"/>
      <c r="AH3750" s="27"/>
      <c r="AI3750" s="27">
        <v>5.7</v>
      </c>
      <c r="AJ3750" s="27">
        <v>0.94854000000000005</v>
      </c>
      <c r="AK3750" s="27">
        <v>0.94854000000000005</v>
      </c>
      <c r="AL3750" s="27">
        <v>0.94854000000000005</v>
      </c>
      <c r="AM3750" s="27">
        <v>0.94854000000000005</v>
      </c>
      <c r="AN3750" s="27">
        <v>0.64</v>
      </c>
      <c r="AO3750" s="27">
        <v>0.97</v>
      </c>
      <c r="AP3750" s="27">
        <v>1</v>
      </c>
      <c r="AQ3750" s="27"/>
      <c r="AR3750" s="27"/>
      <c r="AS3750" s="27"/>
      <c r="AT3750" s="27"/>
      <c r="AU3750" s="27"/>
      <c r="AV3750" s="27"/>
      <c r="AW3750" s="27"/>
      <c r="AX3750" s="27"/>
    </row>
    <row r="3751" spans="1:50">
      <c r="A3751" s="27" t="s">
        <v>24094</v>
      </c>
      <c r="B3751" s="27" t="s">
        <v>24097</v>
      </c>
      <c r="C3751" s="27">
        <v>2936</v>
      </c>
      <c r="D3751" s="27" t="s">
        <v>214</v>
      </c>
      <c r="E3751" s="27" t="s">
        <v>126</v>
      </c>
      <c r="F3751" s="27"/>
      <c r="G3751" s="27" t="s">
        <v>2284</v>
      </c>
      <c r="H3751" s="27"/>
      <c r="I3751" s="27" t="s">
        <v>2818</v>
      </c>
      <c r="J3751" s="27" t="s">
        <v>2666</v>
      </c>
      <c r="K3751" s="27">
        <v>39</v>
      </c>
      <c r="L3751" s="27" t="s">
        <v>358</v>
      </c>
      <c r="M3751" s="27">
        <v>85</v>
      </c>
      <c r="N3751" s="27" t="s">
        <v>12948</v>
      </c>
      <c r="O3751" s="27">
        <v>18.600000000000001</v>
      </c>
      <c r="P3751" s="27">
        <v>14376</v>
      </c>
      <c r="Q3751" s="27">
        <v>1954</v>
      </c>
      <c r="R3751" s="27">
        <v>9999</v>
      </c>
      <c r="S3751" s="27"/>
      <c r="T3751" s="27"/>
      <c r="U3751" s="27" t="s">
        <v>40</v>
      </c>
      <c r="V3751" s="27" t="s">
        <v>2459</v>
      </c>
      <c r="W3751" s="27"/>
      <c r="X3751" s="27"/>
      <c r="Y3751" s="27"/>
      <c r="Z3751" s="27"/>
      <c r="AA3751" s="27"/>
      <c r="AB3751" s="27"/>
      <c r="AC3751" s="27"/>
      <c r="AD3751" s="27" t="s">
        <v>2464</v>
      </c>
      <c r="AE3751" s="27" t="s">
        <v>210</v>
      </c>
      <c r="AF3751" s="27"/>
      <c r="AG3751" s="27"/>
      <c r="AH3751" s="27"/>
      <c r="AI3751" s="27">
        <v>5.7</v>
      </c>
      <c r="AJ3751" s="27">
        <v>0.90505000000000002</v>
      </c>
      <c r="AK3751" s="27">
        <v>0.90505000000000002</v>
      </c>
      <c r="AL3751" s="27">
        <v>0.90505000000000002</v>
      </c>
      <c r="AM3751" s="27">
        <v>0.90505000000000002</v>
      </c>
      <c r="AN3751" s="27">
        <v>0.64</v>
      </c>
      <c r="AO3751" s="27">
        <v>0.97</v>
      </c>
      <c r="AP3751" s="27">
        <v>1</v>
      </c>
      <c r="AQ3751" s="27"/>
      <c r="AR3751" s="27"/>
      <c r="AS3751" s="27"/>
      <c r="AT3751" s="27"/>
      <c r="AU3751" s="27"/>
      <c r="AV3751" s="27"/>
      <c r="AW3751" s="27"/>
      <c r="AX3751" s="27"/>
    </row>
    <row r="3752" spans="1:50">
      <c r="A3752" s="27" t="s">
        <v>24094</v>
      </c>
      <c r="B3752" s="27" t="s">
        <v>24098</v>
      </c>
      <c r="C3752" s="27">
        <v>2936</v>
      </c>
      <c r="D3752" s="27" t="s">
        <v>214</v>
      </c>
      <c r="E3752" s="27" t="s">
        <v>215</v>
      </c>
      <c r="F3752" s="27"/>
      <c r="G3752" s="27" t="s">
        <v>2284</v>
      </c>
      <c r="H3752" s="27"/>
      <c r="I3752" s="27" t="s">
        <v>2818</v>
      </c>
      <c r="J3752" s="27" t="s">
        <v>2666</v>
      </c>
      <c r="K3752" s="27">
        <v>39</v>
      </c>
      <c r="L3752" s="27" t="s">
        <v>358</v>
      </c>
      <c r="M3752" s="27">
        <v>85</v>
      </c>
      <c r="N3752" s="27" t="s">
        <v>12948</v>
      </c>
      <c r="O3752" s="27">
        <v>18.600000000000001</v>
      </c>
      <c r="P3752" s="27">
        <v>14500</v>
      </c>
      <c r="Q3752" s="27">
        <v>1954</v>
      </c>
      <c r="R3752" s="27">
        <v>9999</v>
      </c>
      <c r="S3752" s="27"/>
      <c r="T3752" s="27"/>
      <c r="U3752" s="27" t="s">
        <v>40</v>
      </c>
      <c r="V3752" s="27" t="s">
        <v>2459</v>
      </c>
      <c r="W3752" s="27"/>
      <c r="X3752" s="27"/>
      <c r="Y3752" s="27"/>
      <c r="Z3752" s="27"/>
      <c r="AA3752" s="27"/>
      <c r="AB3752" s="27"/>
      <c r="AC3752" s="27"/>
      <c r="AD3752" s="27" t="s">
        <v>2464</v>
      </c>
      <c r="AE3752" s="27" t="s">
        <v>210</v>
      </c>
      <c r="AF3752" s="27"/>
      <c r="AG3752" s="27"/>
      <c r="AH3752" s="27"/>
      <c r="AI3752" s="27">
        <v>5.7</v>
      </c>
      <c r="AJ3752" s="27">
        <v>1.0089399999999999</v>
      </c>
      <c r="AK3752" s="27">
        <v>1.0089399999999999</v>
      </c>
      <c r="AL3752" s="27">
        <v>1.0089399999999999</v>
      </c>
      <c r="AM3752" s="27">
        <v>1.0089399999999999</v>
      </c>
      <c r="AN3752" s="27">
        <v>0.64</v>
      </c>
      <c r="AO3752" s="27">
        <v>0.97</v>
      </c>
      <c r="AP3752" s="27">
        <v>1</v>
      </c>
      <c r="AQ3752" s="27"/>
      <c r="AR3752" s="27"/>
      <c r="AS3752" s="27"/>
      <c r="AT3752" s="27"/>
      <c r="AU3752" s="27"/>
      <c r="AV3752" s="27"/>
      <c r="AW3752" s="27"/>
      <c r="AX3752" s="27"/>
    </row>
    <row r="3753" spans="1:50">
      <c r="A3753" s="27" t="s">
        <v>24094</v>
      </c>
      <c r="B3753" s="27" t="s">
        <v>24095</v>
      </c>
      <c r="C3753" s="27">
        <v>2936</v>
      </c>
      <c r="D3753" s="27" t="s">
        <v>34</v>
      </c>
      <c r="E3753" s="27" t="s">
        <v>24096</v>
      </c>
      <c r="F3753" s="27"/>
      <c r="G3753" s="27" t="s">
        <v>117</v>
      </c>
      <c r="H3753" s="27" t="s">
        <v>2334</v>
      </c>
      <c r="I3753" s="27" t="s">
        <v>2818</v>
      </c>
      <c r="J3753" s="27" t="s">
        <v>2666</v>
      </c>
      <c r="K3753" s="27">
        <v>39</v>
      </c>
      <c r="L3753" s="27" t="s">
        <v>358</v>
      </c>
      <c r="M3753" s="27">
        <v>85</v>
      </c>
      <c r="N3753" s="27" t="s">
        <v>12948</v>
      </c>
      <c r="O3753" s="27">
        <v>1.8</v>
      </c>
      <c r="P3753" s="27">
        <v>13374</v>
      </c>
      <c r="Q3753" s="27">
        <v>2010</v>
      </c>
      <c r="R3753" s="27">
        <v>9999</v>
      </c>
      <c r="S3753" s="27"/>
      <c r="T3753" s="27"/>
      <c r="U3753" s="27" t="s">
        <v>40</v>
      </c>
      <c r="V3753" s="27" t="s">
        <v>2432</v>
      </c>
      <c r="W3753" s="27"/>
      <c r="X3753" s="27"/>
      <c r="Y3753" s="27"/>
      <c r="Z3753" s="27"/>
      <c r="AA3753" s="27"/>
      <c r="AB3753" s="27"/>
      <c r="AC3753" s="27"/>
      <c r="AD3753" s="27"/>
      <c r="AE3753" s="27"/>
      <c r="AF3753" s="27"/>
      <c r="AG3753" s="27"/>
      <c r="AH3753" s="27"/>
      <c r="AI3753" s="27"/>
      <c r="AJ3753" s="27">
        <v>3.16</v>
      </c>
      <c r="AK3753" s="27">
        <v>3.16</v>
      </c>
      <c r="AL3753" s="27">
        <v>3.16</v>
      </c>
      <c r="AM3753" s="27">
        <v>3.16</v>
      </c>
      <c r="AN3753" s="27"/>
      <c r="AO3753" s="27"/>
      <c r="AP3753" s="27"/>
      <c r="AQ3753" s="27"/>
      <c r="AR3753" s="27"/>
      <c r="AS3753" s="27"/>
      <c r="AT3753" s="27"/>
      <c r="AU3753" s="27"/>
      <c r="AV3753" s="27"/>
      <c r="AW3753" s="27"/>
      <c r="AX3753" s="27"/>
    </row>
    <row r="3754" spans="1:50">
      <c r="A3754" s="27" t="s">
        <v>24971</v>
      </c>
      <c r="B3754" s="27" t="s">
        <v>24974</v>
      </c>
      <c r="C3754" s="27">
        <v>2937</v>
      </c>
      <c r="D3754" s="27" t="s">
        <v>34</v>
      </c>
      <c r="E3754" s="27" t="s">
        <v>219</v>
      </c>
      <c r="F3754" s="27"/>
      <c r="G3754" s="27" t="s">
        <v>117</v>
      </c>
      <c r="H3754" s="27"/>
      <c r="I3754" s="27" t="s">
        <v>2660</v>
      </c>
      <c r="J3754" s="27" t="s">
        <v>2666</v>
      </c>
      <c r="K3754" s="27">
        <v>39</v>
      </c>
      <c r="L3754" s="27" t="s">
        <v>793</v>
      </c>
      <c r="M3754" s="27">
        <v>109</v>
      </c>
      <c r="N3754" s="27" t="s">
        <v>24973</v>
      </c>
      <c r="O3754" s="27">
        <v>16.5</v>
      </c>
      <c r="P3754" s="27">
        <v>25000</v>
      </c>
      <c r="Q3754" s="27">
        <v>1989</v>
      </c>
      <c r="R3754" s="27">
        <v>9999</v>
      </c>
      <c r="S3754" s="27"/>
      <c r="T3754" s="27"/>
      <c r="U3754" s="27" t="s">
        <v>40</v>
      </c>
      <c r="V3754" s="27" t="s">
        <v>2432</v>
      </c>
      <c r="W3754" s="27"/>
      <c r="X3754" s="27"/>
      <c r="Y3754" s="27"/>
      <c r="Z3754" s="27"/>
      <c r="AA3754" s="27"/>
      <c r="AB3754" s="27"/>
      <c r="AC3754" s="27"/>
      <c r="AD3754" s="27"/>
      <c r="AE3754" s="27"/>
      <c r="AF3754" s="27"/>
      <c r="AG3754" s="27"/>
      <c r="AH3754" s="27"/>
      <c r="AI3754" s="27">
        <v>0.5</v>
      </c>
      <c r="AJ3754" s="27">
        <v>0.87421000000000004</v>
      </c>
      <c r="AK3754" s="27">
        <v>0.87421000000000004</v>
      </c>
      <c r="AL3754" s="27">
        <v>0.87421000000000004</v>
      </c>
      <c r="AM3754" s="27">
        <v>0.87421000000000004</v>
      </c>
      <c r="AN3754" s="27"/>
      <c r="AO3754" s="27"/>
      <c r="AP3754" s="27"/>
      <c r="AQ3754" s="27"/>
      <c r="AR3754" s="27"/>
      <c r="AS3754" s="27"/>
      <c r="AT3754" s="27"/>
      <c r="AU3754" s="27"/>
      <c r="AV3754" s="27"/>
      <c r="AW3754" s="27"/>
      <c r="AX3754" s="27"/>
    </row>
    <row r="3755" spans="1:50">
      <c r="A3755" s="27" t="s">
        <v>24971</v>
      </c>
      <c r="B3755" s="27" t="s">
        <v>24972</v>
      </c>
      <c r="C3755" s="27">
        <v>2937</v>
      </c>
      <c r="D3755" s="27" t="s">
        <v>34</v>
      </c>
      <c r="E3755" s="27" t="s">
        <v>2385</v>
      </c>
      <c r="F3755" s="27"/>
      <c r="G3755" s="27" t="s">
        <v>117</v>
      </c>
      <c r="H3755" s="27"/>
      <c r="I3755" s="27" t="s">
        <v>2660</v>
      </c>
      <c r="J3755" s="27" t="s">
        <v>2666</v>
      </c>
      <c r="K3755" s="27">
        <v>39</v>
      </c>
      <c r="L3755" s="27" t="s">
        <v>793</v>
      </c>
      <c r="M3755" s="27">
        <v>109</v>
      </c>
      <c r="N3755" s="27" t="s">
        <v>24973</v>
      </c>
      <c r="O3755" s="27">
        <v>20</v>
      </c>
      <c r="P3755" s="27">
        <v>25000</v>
      </c>
      <c r="Q3755" s="27">
        <v>1972</v>
      </c>
      <c r="R3755" s="27">
        <v>9999</v>
      </c>
      <c r="S3755" s="27"/>
      <c r="T3755" s="27"/>
      <c r="U3755" s="27" t="s">
        <v>40</v>
      </c>
      <c r="V3755" s="27" t="s">
        <v>2432</v>
      </c>
      <c r="W3755" s="27"/>
      <c r="X3755" s="27"/>
      <c r="Y3755" s="27"/>
      <c r="Z3755" s="27"/>
      <c r="AA3755" s="27"/>
      <c r="AB3755" s="27"/>
      <c r="AC3755" s="27"/>
      <c r="AD3755" s="27"/>
      <c r="AE3755" s="27"/>
      <c r="AF3755" s="27"/>
      <c r="AG3755" s="27"/>
      <c r="AH3755" s="27"/>
      <c r="AI3755" s="27">
        <v>0.5</v>
      </c>
      <c r="AJ3755" s="27">
        <v>0.86426999999999998</v>
      </c>
      <c r="AK3755" s="27">
        <v>0.86426999999999998</v>
      </c>
      <c r="AL3755" s="27">
        <v>0.86426999999999998</v>
      </c>
      <c r="AM3755" s="27">
        <v>0.86426999999999998</v>
      </c>
      <c r="AN3755" s="27"/>
      <c r="AO3755" s="27"/>
      <c r="AP3755" s="27"/>
      <c r="AQ3755" s="27"/>
      <c r="AR3755" s="27"/>
      <c r="AS3755" s="27"/>
      <c r="AT3755" s="27"/>
      <c r="AU3755" s="27"/>
      <c r="AV3755" s="27"/>
      <c r="AW3755" s="27"/>
      <c r="AX3755" s="27"/>
    </row>
    <row r="3756" spans="1:50">
      <c r="A3756" s="27" t="s">
        <v>9630</v>
      </c>
      <c r="B3756" s="27" t="s">
        <v>9632</v>
      </c>
      <c r="C3756" s="27">
        <v>294</v>
      </c>
      <c r="D3756" s="27" t="s">
        <v>34</v>
      </c>
      <c r="E3756" s="27" t="s">
        <v>49</v>
      </c>
      <c r="F3756" s="27"/>
      <c r="G3756" s="27" t="s">
        <v>164</v>
      </c>
      <c r="H3756" s="27"/>
      <c r="I3756" s="27" t="s">
        <v>2376</v>
      </c>
      <c r="J3756" s="27" t="s">
        <v>2321</v>
      </c>
      <c r="K3756" s="27">
        <v>6</v>
      </c>
      <c r="L3756" s="27" t="s">
        <v>6232</v>
      </c>
      <c r="M3756" s="27">
        <v>93</v>
      </c>
      <c r="N3756" s="27" t="s">
        <v>6231</v>
      </c>
      <c r="O3756" s="27">
        <v>14</v>
      </c>
      <c r="P3756" s="27">
        <v>0</v>
      </c>
      <c r="Q3756" s="27">
        <v>1918</v>
      </c>
      <c r="R3756" s="27">
        <v>9999</v>
      </c>
      <c r="S3756" s="27"/>
      <c r="T3756" s="27"/>
      <c r="U3756" s="27" t="s">
        <v>40</v>
      </c>
      <c r="V3756" s="27" t="s">
        <v>164</v>
      </c>
      <c r="W3756" s="27"/>
      <c r="X3756" s="27"/>
      <c r="Y3756" s="27"/>
      <c r="Z3756" s="27"/>
      <c r="AA3756" s="27"/>
      <c r="AB3756" s="27"/>
      <c r="AC3756" s="27"/>
      <c r="AD3756" s="27"/>
      <c r="AE3756" s="27"/>
      <c r="AF3756" s="27"/>
      <c r="AG3756" s="27"/>
      <c r="AH3756" s="27"/>
      <c r="AI3756" s="27"/>
      <c r="AJ3756" s="27">
        <v>0</v>
      </c>
      <c r="AK3756" s="27">
        <v>0</v>
      </c>
      <c r="AL3756" s="27">
        <v>0</v>
      </c>
      <c r="AM3756" s="27">
        <v>0</v>
      </c>
      <c r="AN3756" s="27"/>
      <c r="AO3756" s="27"/>
      <c r="AP3756" s="27"/>
      <c r="AQ3756" s="27"/>
      <c r="AR3756" s="27"/>
      <c r="AS3756" s="27"/>
      <c r="AT3756" s="27"/>
      <c r="AU3756" s="27"/>
      <c r="AV3756" s="27"/>
      <c r="AW3756" s="27"/>
      <c r="AX3756" s="27"/>
    </row>
    <row r="3757" spans="1:50">
      <c r="A3757" s="27" t="s">
        <v>9630</v>
      </c>
      <c r="B3757" s="27" t="s">
        <v>9631</v>
      </c>
      <c r="C3757" s="27">
        <v>294</v>
      </c>
      <c r="D3757" s="27" t="s">
        <v>34</v>
      </c>
      <c r="E3757" s="27" t="s">
        <v>43</v>
      </c>
      <c r="F3757" s="27"/>
      <c r="G3757" s="27" t="s">
        <v>164</v>
      </c>
      <c r="H3757" s="27"/>
      <c r="I3757" s="27" t="s">
        <v>2376</v>
      </c>
      <c r="J3757" s="27" t="s">
        <v>2321</v>
      </c>
      <c r="K3757" s="27">
        <v>6</v>
      </c>
      <c r="L3757" s="27" t="s">
        <v>6232</v>
      </c>
      <c r="M3757" s="27">
        <v>93</v>
      </c>
      <c r="N3757" s="27" t="s">
        <v>6231</v>
      </c>
      <c r="O3757" s="27">
        <v>14</v>
      </c>
      <c r="P3757" s="27">
        <v>0</v>
      </c>
      <c r="Q3757" s="27">
        <v>1918</v>
      </c>
      <c r="R3757" s="27">
        <v>9999</v>
      </c>
      <c r="S3757" s="27"/>
      <c r="T3757" s="27"/>
      <c r="U3757" s="27" t="s">
        <v>40</v>
      </c>
      <c r="V3757" s="27" t="s">
        <v>164</v>
      </c>
      <c r="W3757" s="27"/>
      <c r="X3757" s="27"/>
      <c r="Y3757" s="27"/>
      <c r="Z3757" s="27"/>
      <c r="AA3757" s="27"/>
      <c r="AB3757" s="27"/>
      <c r="AC3757" s="27"/>
      <c r="AD3757" s="27"/>
      <c r="AE3757" s="27"/>
      <c r="AF3757" s="27"/>
      <c r="AG3757" s="27"/>
      <c r="AH3757" s="27"/>
      <c r="AI3757" s="27"/>
      <c r="AJ3757" s="27">
        <v>0</v>
      </c>
      <c r="AK3757" s="27">
        <v>0</v>
      </c>
      <c r="AL3757" s="27">
        <v>0</v>
      </c>
      <c r="AM3757" s="27">
        <v>0</v>
      </c>
      <c r="AN3757" s="27"/>
      <c r="AO3757" s="27"/>
      <c r="AP3757" s="27"/>
      <c r="AQ3757" s="27"/>
      <c r="AR3757" s="27"/>
      <c r="AS3757" s="27"/>
      <c r="AT3757" s="27"/>
      <c r="AU3757" s="27"/>
      <c r="AV3757" s="27"/>
      <c r="AW3757" s="27"/>
      <c r="AX3757" s="27"/>
    </row>
    <row r="3758" spans="1:50">
      <c r="A3758" s="27" t="s">
        <v>155</v>
      </c>
      <c r="B3758" s="27" t="s">
        <v>154</v>
      </c>
      <c r="C3758" s="27">
        <v>2942</v>
      </c>
      <c r="D3758" s="27" t="s">
        <v>34</v>
      </c>
      <c r="E3758" s="27" t="s">
        <v>156</v>
      </c>
      <c r="F3758" s="27"/>
      <c r="G3758" s="27" t="s">
        <v>117</v>
      </c>
      <c r="H3758" s="27" t="s">
        <v>34461</v>
      </c>
      <c r="I3758" s="27" t="s">
        <v>2660</v>
      </c>
      <c r="J3758" s="27" t="s">
        <v>2666</v>
      </c>
      <c r="K3758" s="27">
        <v>39</v>
      </c>
      <c r="L3758" s="27" t="s">
        <v>157</v>
      </c>
      <c r="M3758" s="27">
        <v>11</v>
      </c>
      <c r="N3758" s="27" t="s">
        <v>16371</v>
      </c>
      <c r="O3758" s="27">
        <v>12</v>
      </c>
      <c r="P3758" s="27">
        <v>25000</v>
      </c>
      <c r="Q3758" s="27">
        <v>1992</v>
      </c>
      <c r="R3758" s="27">
        <v>9999</v>
      </c>
      <c r="S3758" s="27"/>
      <c r="T3758" s="27"/>
      <c r="U3758" s="27" t="s">
        <v>40</v>
      </c>
      <c r="V3758" s="27" t="s">
        <v>2432</v>
      </c>
      <c r="W3758" s="27"/>
      <c r="X3758" s="27"/>
      <c r="Y3758" s="27"/>
      <c r="Z3758" s="27"/>
      <c r="AA3758" s="27"/>
      <c r="AB3758" s="27"/>
      <c r="AC3758" s="27"/>
      <c r="AD3758" s="27"/>
      <c r="AE3758" s="27"/>
      <c r="AF3758" s="27"/>
      <c r="AG3758" s="27"/>
      <c r="AH3758" s="27"/>
      <c r="AI3758" s="27"/>
      <c r="AJ3758" s="27">
        <v>0.66132000000000002</v>
      </c>
      <c r="AK3758" s="27">
        <v>0.66132000000000002</v>
      </c>
      <c r="AL3758" s="27">
        <v>0.66132000000000002</v>
      </c>
      <c r="AM3758" s="27">
        <v>0.66132000000000002</v>
      </c>
      <c r="AN3758" s="27"/>
      <c r="AO3758" s="27"/>
      <c r="AP3758" s="27"/>
      <c r="AQ3758" s="27"/>
      <c r="AR3758" s="27"/>
      <c r="AS3758" s="27"/>
      <c r="AT3758" s="27"/>
      <c r="AU3758" s="27"/>
      <c r="AV3758" s="27"/>
      <c r="AW3758" s="27"/>
      <c r="AX3758" s="27"/>
    </row>
    <row r="3759" spans="1:50">
      <c r="A3759" s="27" t="s">
        <v>155</v>
      </c>
      <c r="B3759" s="27" t="s">
        <v>29763</v>
      </c>
      <c r="C3759" s="27">
        <v>2942</v>
      </c>
      <c r="D3759" s="27" t="s">
        <v>34</v>
      </c>
      <c r="E3759" s="27" t="s">
        <v>1071</v>
      </c>
      <c r="F3759" s="27"/>
      <c r="G3759" s="27" t="s">
        <v>117</v>
      </c>
      <c r="H3759" s="27"/>
      <c r="I3759" s="27" t="s">
        <v>2660</v>
      </c>
      <c r="J3759" s="27" t="s">
        <v>2666</v>
      </c>
      <c r="K3759" s="27">
        <v>39</v>
      </c>
      <c r="L3759" s="27" t="s">
        <v>157</v>
      </c>
      <c r="M3759" s="27">
        <v>11</v>
      </c>
      <c r="N3759" s="27" t="s">
        <v>16371</v>
      </c>
      <c r="O3759" s="27">
        <v>10.4</v>
      </c>
      <c r="P3759" s="27">
        <v>25000</v>
      </c>
      <c r="Q3759" s="27">
        <v>1999</v>
      </c>
      <c r="R3759" s="27">
        <v>9999</v>
      </c>
      <c r="S3759" s="27"/>
      <c r="T3759" s="27"/>
      <c r="U3759" s="27" t="s">
        <v>40</v>
      </c>
      <c r="V3759" s="27" t="s">
        <v>211</v>
      </c>
      <c r="W3759" s="27"/>
      <c r="X3759" s="27"/>
      <c r="Y3759" s="27"/>
      <c r="Z3759" s="27"/>
      <c r="AA3759" s="27"/>
      <c r="AB3759" s="27"/>
      <c r="AC3759" s="27"/>
      <c r="AD3759" s="27"/>
      <c r="AE3759" s="27"/>
      <c r="AF3759" s="27"/>
      <c r="AG3759" s="27"/>
      <c r="AH3759" s="27"/>
      <c r="AI3759" s="27">
        <v>0.5</v>
      </c>
      <c r="AJ3759" s="27">
        <v>9.5100000000000004E-2</v>
      </c>
      <c r="AK3759" s="27">
        <v>9.5100000000000004E-2</v>
      </c>
      <c r="AL3759" s="27">
        <v>9.5100000000000004E-2</v>
      </c>
      <c r="AM3759" s="27">
        <v>9.5100000000000004E-2</v>
      </c>
      <c r="AN3759" s="27"/>
      <c r="AO3759" s="27"/>
      <c r="AP3759" s="27"/>
      <c r="AQ3759" s="27"/>
      <c r="AR3759" s="27"/>
      <c r="AS3759" s="27"/>
      <c r="AT3759" s="27"/>
      <c r="AU3759" s="27"/>
      <c r="AV3759" s="27"/>
      <c r="AW3759" s="27"/>
      <c r="AX3759" s="27"/>
    </row>
    <row r="3760" spans="1:50">
      <c r="A3760" s="27" t="s">
        <v>3609</v>
      </c>
      <c r="B3760" s="27" t="s">
        <v>3612</v>
      </c>
      <c r="C3760" s="27">
        <v>2945</v>
      </c>
      <c r="D3760" s="27" t="s">
        <v>34</v>
      </c>
      <c r="E3760" s="27" t="s">
        <v>183</v>
      </c>
      <c r="F3760" s="27"/>
      <c r="G3760" s="27" t="s">
        <v>117</v>
      </c>
      <c r="H3760" s="27" t="s">
        <v>2334</v>
      </c>
      <c r="I3760" s="27" t="s">
        <v>2660</v>
      </c>
      <c r="J3760" s="27" t="s">
        <v>2666</v>
      </c>
      <c r="K3760" s="27">
        <v>39</v>
      </c>
      <c r="L3760" s="27" t="s">
        <v>1242</v>
      </c>
      <c r="M3760" s="27">
        <v>111</v>
      </c>
      <c r="N3760" s="27" t="s">
        <v>3611</v>
      </c>
      <c r="O3760" s="27">
        <v>1.2</v>
      </c>
      <c r="P3760" s="27">
        <v>15627</v>
      </c>
      <c r="Q3760" s="27">
        <v>1983</v>
      </c>
      <c r="R3760" s="27">
        <v>9999</v>
      </c>
      <c r="S3760" s="27"/>
      <c r="T3760" s="27"/>
      <c r="U3760" s="27" t="s">
        <v>40</v>
      </c>
      <c r="V3760" s="27" t="s">
        <v>2339</v>
      </c>
      <c r="W3760" s="27"/>
      <c r="X3760" s="27"/>
      <c r="Y3760" s="27"/>
      <c r="Z3760" s="27"/>
      <c r="AA3760" s="27"/>
      <c r="AB3760" s="27"/>
      <c r="AC3760" s="27"/>
      <c r="AD3760" s="27"/>
      <c r="AE3760" s="27"/>
      <c r="AF3760" s="27"/>
      <c r="AG3760" s="27"/>
      <c r="AH3760" s="27"/>
      <c r="AI3760" s="27">
        <v>0.5</v>
      </c>
      <c r="AJ3760" s="27">
        <v>3.16</v>
      </c>
      <c r="AK3760" s="27">
        <v>3.16</v>
      </c>
      <c r="AL3760" s="27">
        <v>3.16</v>
      </c>
      <c r="AM3760" s="27">
        <v>3.16</v>
      </c>
      <c r="AN3760" s="27"/>
      <c r="AO3760" s="27"/>
      <c r="AP3760" s="27"/>
      <c r="AQ3760" s="27"/>
      <c r="AR3760" s="27"/>
      <c r="AS3760" s="27"/>
      <c r="AT3760" s="27"/>
      <c r="AU3760" s="27"/>
      <c r="AV3760" s="27"/>
      <c r="AW3760" s="27"/>
      <c r="AX3760" s="27"/>
    </row>
    <row r="3761" spans="1:50">
      <c r="A3761" s="27" t="s">
        <v>3609</v>
      </c>
      <c r="B3761" s="27" t="s">
        <v>3616</v>
      </c>
      <c r="C3761" s="27">
        <v>2945</v>
      </c>
      <c r="D3761" s="27" t="s">
        <v>34</v>
      </c>
      <c r="E3761" s="27" t="s">
        <v>219</v>
      </c>
      <c r="F3761" s="27"/>
      <c r="G3761" s="27" t="s">
        <v>117</v>
      </c>
      <c r="H3761" s="27" t="s">
        <v>2334</v>
      </c>
      <c r="I3761" s="27" t="s">
        <v>2660</v>
      </c>
      <c r="J3761" s="27" t="s">
        <v>2666</v>
      </c>
      <c r="K3761" s="27">
        <v>39</v>
      </c>
      <c r="L3761" s="27" t="s">
        <v>1242</v>
      </c>
      <c r="M3761" s="27">
        <v>111</v>
      </c>
      <c r="N3761" s="27" t="s">
        <v>3611</v>
      </c>
      <c r="O3761" s="27">
        <v>1.2</v>
      </c>
      <c r="P3761" s="27">
        <v>15627</v>
      </c>
      <c r="Q3761" s="27">
        <v>1983</v>
      </c>
      <c r="R3761" s="27">
        <v>9999</v>
      </c>
      <c r="S3761" s="27"/>
      <c r="T3761" s="27"/>
      <c r="U3761" s="27" t="s">
        <v>40</v>
      </c>
      <c r="V3761" s="27" t="s">
        <v>2339</v>
      </c>
      <c r="W3761" s="27"/>
      <c r="X3761" s="27"/>
      <c r="Y3761" s="27"/>
      <c r="Z3761" s="27"/>
      <c r="AA3761" s="27"/>
      <c r="AB3761" s="27"/>
      <c r="AC3761" s="27"/>
      <c r="AD3761" s="27"/>
      <c r="AE3761" s="27"/>
      <c r="AF3761" s="27"/>
      <c r="AG3761" s="27"/>
      <c r="AH3761" s="27"/>
      <c r="AI3761" s="27">
        <v>0.5</v>
      </c>
      <c r="AJ3761" s="27">
        <v>3.16</v>
      </c>
      <c r="AK3761" s="27">
        <v>3.16</v>
      </c>
      <c r="AL3761" s="27">
        <v>3.16</v>
      </c>
      <c r="AM3761" s="27">
        <v>3.16</v>
      </c>
      <c r="AN3761" s="27"/>
      <c r="AO3761" s="27"/>
      <c r="AP3761" s="27"/>
      <c r="AQ3761" s="27"/>
      <c r="AR3761" s="27"/>
      <c r="AS3761" s="27"/>
      <c r="AT3761" s="27"/>
      <c r="AU3761" s="27"/>
      <c r="AV3761" s="27"/>
      <c r="AW3761" s="27"/>
      <c r="AX3761" s="27"/>
    </row>
    <row r="3762" spans="1:50">
      <c r="A3762" s="27" t="s">
        <v>3609</v>
      </c>
      <c r="B3762" s="27" t="s">
        <v>3613</v>
      </c>
      <c r="C3762" s="27">
        <v>2945</v>
      </c>
      <c r="D3762" s="27" t="s">
        <v>34</v>
      </c>
      <c r="E3762" s="27" t="s">
        <v>180</v>
      </c>
      <c r="F3762" s="27"/>
      <c r="G3762" s="27" t="s">
        <v>117</v>
      </c>
      <c r="H3762" s="27" t="s">
        <v>2334</v>
      </c>
      <c r="I3762" s="27" t="s">
        <v>2660</v>
      </c>
      <c r="J3762" s="27" t="s">
        <v>2666</v>
      </c>
      <c r="K3762" s="27">
        <v>39</v>
      </c>
      <c r="L3762" s="27" t="s">
        <v>1242</v>
      </c>
      <c r="M3762" s="27">
        <v>111</v>
      </c>
      <c r="N3762" s="27" t="s">
        <v>3611</v>
      </c>
      <c r="O3762" s="27">
        <v>0.6</v>
      </c>
      <c r="P3762" s="27">
        <v>15761</v>
      </c>
      <c r="Q3762" s="27">
        <v>1949</v>
      </c>
      <c r="R3762" s="27">
        <v>9999</v>
      </c>
      <c r="S3762" s="27"/>
      <c r="T3762" s="27"/>
      <c r="U3762" s="27" t="s">
        <v>40</v>
      </c>
      <c r="V3762" s="27" t="s">
        <v>2339</v>
      </c>
      <c r="W3762" s="27"/>
      <c r="X3762" s="27"/>
      <c r="Y3762" s="27"/>
      <c r="Z3762" s="27"/>
      <c r="AA3762" s="27"/>
      <c r="AB3762" s="27"/>
      <c r="AC3762" s="27"/>
      <c r="AD3762" s="27"/>
      <c r="AE3762" s="27"/>
      <c r="AF3762" s="27"/>
      <c r="AG3762" s="27"/>
      <c r="AH3762" s="27"/>
      <c r="AI3762" s="27">
        <v>0.5</v>
      </c>
      <c r="AJ3762" s="27">
        <v>3.16</v>
      </c>
      <c r="AK3762" s="27">
        <v>3.16</v>
      </c>
      <c r="AL3762" s="27">
        <v>3.16</v>
      </c>
      <c r="AM3762" s="27">
        <v>3.16</v>
      </c>
      <c r="AN3762" s="27"/>
      <c r="AO3762" s="27"/>
      <c r="AP3762" s="27"/>
      <c r="AQ3762" s="27"/>
      <c r="AR3762" s="27"/>
      <c r="AS3762" s="27"/>
      <c r="AT3762" s="27"/>
      <c r="AU3762" s="27"/>
      <c r="AV3762" s="27"/>
      <c r="AW3762" s="27"/>
      <c r="AX3762" s="27"/>
    </row>
    <row r="3763" spans="1:50">
      <c r="A3763" s="27" t="s">
        <v>3609</v>
      </c>
      <c r="B3763" s="27" t="s">
        <v>3610</v>
      </c>
      <c r="C3763" s="27">
        <v>2945</v>
      </c>
      <c r="D3763" s="27" t="s">
        <v>34</v>
      </c>
      <c r="E3763" s="27" t="s">
        <v>156</v>
      </c>
      <c r="F3763" s="27"/>
      <c r="G3763" s="27" t="s">
        <v>117</v>
      </c>
      <c r="H3763" s="27" t="s">
        <v>2334</v>
      </c>
      <c r="I3763" s="27" t="s">
        <v>2660</v>
      </c>
      <c r="J3763" s="27" t="s">
        <v>2666</v>
      </c>
      <c r="K3763" s="27">
        <v>39</v>
      </c>
      <c r="L3763" s="27" t="s">
        <v>1242</v>
      </c>
      <c r="M3763" s="27">
        <v>111</v>
      </c>
      <c r="N3763" s="27" t="s">
        <v>3611</v>
      </c>
      <c r="O3763" s="27">
        <v>1.2</v>
      </c>
      <c r="P3763" s="27">
        <v>15627</v>
      </c>
      <c r="Q3763" s="27">
        <v>1957</v>
      </c>
      <c r="R3763" s="27">
        <v>9999</v>
      </c>
      <c r="S3763" s="27"/>
      <c r="T3763" s="27"/>
      <c r="U3763" s="27" t="s">
        <v>40</v>
      </c>
      <c r="V3763" s="27" t="s">
        <v>2339</v>
      </c>
      <c r="W3763" s="27"/>
      <c r="X3763" s="27"/>
      <c r="Y3763" s="27"/>
      <c r="Z3763" s="27"/>
      <c r="AA3763" s="27"/>
      <c r="AB3763" s="27"/>
      <c r="AC3763" s="27"/>
      <c r="AD3763" s="27"/>
      <c r="AE3763" s="27"/>
      <c r="AF3763" s="27"/>
      <c r="AG3763" s="27"/>
      <c r="AH3763" s="27"/>
      <c r="AI3763" s="27">
        <v>0.5</v>
      </c>
      <c r="AJ3763" s="27">
        <v>3.16</v>
      </c>
      <c r="AK3763" s="27">
        <v>3.16</v>
      </c>
      <c r="AL3763" s="27">
        <v>3.16</v>
      </c>
      <c r="AM3763" s="27">
        <v>3.16</v>
      </c>
      <c r="AN3763" s="27"/>
      <c r="AO3763" s="27"/>
      <c r="AP3763" s="27"/>
      <c r="AQ3763" s="27"/>
      <c r="AR3763" s="27"/>
      <c r="AS3763" s="27"/>
      <c r="AT3763" s="27"/>
      <c r="AU3763" s="27"/>
      <c r="AV3763" s="27"/>
      <c r="AW3763" s="27"/>
      <c r="AX3763" s="27"/>
    </row>
    <row r="3764" spans="1:50">
      <c r="A3764" s="27" t="s">
        <v>3609</v>
      </c>
      <c r="B3764" s="27" t="s">
        <v>3614</v>
      </c>
      <c r="C3764" s="27">
        <v>2945</v>
      </c>
      <c r="D3764" s="27" t="s">
        <v>34</v>
      </c>
      <c r="E3764" s="27" t="s">
        <v>2385</v>
      </c>
      <c r="F3764" s="27"/>
      <c r="G3764" s="27" t="s">
        <v>117</v>
      </c>
      <c r="H3764" s="27" t="s">
        <v>2334</v>
      </c>
      <c r="I3764" s="27" t="s">
        <v>2660</v>
      </c>
      <c r="J3764" s="27" t="s">
        <v>2666</v>
      </c>
      <c r="K3764" s="27">
        <v>39</v>
      </c>
      <c r="L3764" s="27" t="s">
        <v>1242</v>
      </c>
      <c r="M3764" s="27">
        <v>111</v>
      </c>
      <c r="N3764" s="27" t="s">
        <v>3611</v>
      </c>
      <c r="O3764" s="27">
        <v>1.5</v>
      </c>
      <c r="P3764" s="27">
        <v>15761</v>
      </c>
      <c r="Q3764" s="27">
        <v>1965</v>
      </c>
      <c r="R3764" s="27">
        <v>9999</v>
      </c>
      <c r="S3764" s="27"/>
      <c r="T3764" s="27"/>
      <c r="U3764" s="27" t="s">
        <v>40</v>
      </c>
      <c r="V3764" s="27" t="s">
        <v>2339</v>
      </c>
      <c r="W3764" s="27"/>
      <c r="X3764" s="27"/>
      <c r="Y3764" s="27"/>
      <c r="Z3764" s="27"/>
      <c r="AA3764" s="27"/>
      <c r="AB3764" s="27"/>
      <c r="AC3764" s="27"/>
      <c r="AD3764" s="27"/>
      <c r="AE3764" s="27"/>
      <c r="AF3764" s="27"/>
      <c r="AG3764" s="27"/>
      <c r="AH3764" s="27"/>
      <c r="AI3764" s="27">
        <v>0.5</v>
      </c>
      <c r="AJ3764" s="27">
        <v>3.16</v>
      </c>
      <c r="AK3764" s="27">
        <v>3.16</v>
      </c>
      <c r="AL3764" s="27">
        <v>3.16</v>
      </c>
      <c r="AM3764" s="27">
        <v>3.16</v>
      </c>
      <c r="AN3764" s="27"/>
      <c r="AO3764" s="27"/>
      <c r="AP3764" s="27"/>
      <c r="AQ3764" s="27"/>
      <c r="AR3764" s="27"/>
      <c r="AS3764" s="27"/>
      <c r="AT3764" s="27"/>
      <c r="AU3764" s="27"/>
      <c r="AV3764" s="27"/>
      <c r="AW3764" s="27"/>
      <c r="AX3764" s="27"/>
    </row>
    <row r="3765" spans="1:50">
      <c r="A3765" s="27" t="s">
        <v>3609</v>
      </c>
      <c r="B3765" s="27" t="s">
        <v>3615</v>
      </c>
      <c r="C3765" s="27">
        <v>2945</v>
      </c>
      <c r="D3765" s="27" t="s">
        <v>34</v>
      </c>
      <c r="E3765" s="27" t="s">
        <v>160</v>
      </c>
      <c r="F3765" s="27"/>
      <c r="G3765" s="27" t="s">
        <v>117</v>
      </c>
      <c r="H3765" s="27" t="s">
        <v>2334</v>
      </c>
      <c r="I3765" s="27" t="s">
        <v>2660</v>
      </c>
      <c r="J3765" s="27" t="s">
        <v>2666</v>
      </c>
      <c r="K3765" s="27">
        <v>39</v>
      </c>
      <c r="L3765" s="27" t="s">
        <v>1242</v>
      </c>
      <c r="M3765" s="27">
        <v>111</v>
      </c>
      <c r="N3765" s="27" t="s">
        <v>3611</v>
      </c>
      <c r="O3765" s="27">
        <v>2.1</v>
      </c>
      <c r="P3765" s="27">
        <v>15820</v>
      </c>
      <c r="Q3765" s="27">
        <v>1971</v>
      </c>
      <c r="R3765" s="27">
        <v>9999</v>
      </c>
      <c r="S3765" s="27"/>
      <c r="T3765" s="27"/>
      <c r="U3765" s="27" t="s">
        <v>40</v>
      </c>
      <c r="V3765" s="27" t="s">
        <v>2339</v>
      </c>
      <c r="W3765" s="27"/>
      <c r="X3765" s="27"/>
      <c r="Y3765" s="27"/>
      <c r="Z3765" s="27"/>
      <c r="AA3765" s="27"/>
      <c r="AB3765" s="27"/>
      <c r="AC3765" s="27"/>
      <c r="AD3765" s="27"/>
      <c r="AE3765" s="27"/>
      <c r="AF3765" s="27"/>
      <c r="AG3765" s="27"/>
      <c r="AH3765" s="27"/>
      <c r="AI3765" s="27">
        <v>0.5</v>
      </c>
      <c r="AJ3765" s="27">
        <v>3.16</v>
      </c>
      <c r="AK3765" s="27">
        <v>3.16</v>
      </c>
      <c r="AL3765" s="27">
        <v>3.16</v>
      </c>
      <c r="AM3765" s="27">
        <v>3.16</v>
      </c>
      <c r="AN3765" s="27"/>
      <c r="AO3765" s="27"/>
      <c r="AP3765" s="27"/>
      <c r="AQ3765" s="27"/>
      <c r="AR3765" s="27"/>
      <c r="AS3765" s="27"/>
      <c r="AT3765" s="27"/>
      <c r="AU3765" s="27"/>
      <c r="AV3765" s="27"/>
      <c r="AW3765" s="27"/>
      <c r="AX3765" s="27"/>
    </row>
    <row r="3766" spans="1:50">
      <c r="A3766" s="27" t="s">
        <v>9633</v>
      </c>
      <c r="B3766" s="27" t="s">
        <v>9634</v>
      </c>
      <c r="C3766" s="27">
        <v>295</v>
      </c>
      <c r="D3766" s="27" t="s">
        <v>34</v>
      </c>
      <c r="E3766" s="27" t="s">
        <v>49</v>
      </c>
      <c r="F3766" s="27"/>
      <c r="G3766" s="27" t="s">
        <v>164</v>
      </c>
      <c r="H3766" s="27"/>
      <c r="I3766" s="27" t="s">
        <v>2376</v>
      </c>
      <c r="J3766" s="27" t="s">
        <v>2321</v>
      </c>
      <c r="K3766" s="27">
        <v>6</v>
      </c>
      <c r="L3766" s="27" t="s">
        <v>6232</v>
      </c>
      <c r="M3766" s="27">
        <v>93</v>
      </c>
      <c r="N3766" s="27" t="s">
        <v>6231</v>
      </c>
      <c r="O3766" s="27">
        <v>17</v>
      </c>
      <c r="P3766" s="27">
        <v>0</v>
      </c>
      <c r="Q3766" s="27">
        <v>1925</v>
      </c>
      <c r="R3766" s="27">
        <v>9999</v>
      </c>
      <c r="S3766" s="27"/>
      <c r="T3766" s="27"/>
      <c r="U3766" s="27" t="s">
        <v>40</v>
      </c>
      <c r="V3766" s="27" t="s">
        <v>164</v>
      </c>
      <c r="W3766" s="27"/>
      <c r="X3766" s="27"/>
      <c r="Y3766" s="27"/>
      <c r="Z3766" s="27"/>
      <c r="AA3766" s="27"/>
      <c r="AB3766" s="27"/>
      <c r="AC3766" s="27"/>
      <c r="AD3766" s="27"/>
      <c r="AE3766" s="27"/>
      <c r="AF3766" s="27"/>
      <c r="AG3766" s="27"/>
      <c r="AH3766" s="27"/>
      <c r="AI3766" s="27"/>
      <c r="AJ3766" s="27">
        <v>0</v>
      </c>
      <c r="AK3766" s="27">
        <v>0</v>
      </c>
      <c r="AL3766" s="27">
        <v>0</v>
      </c>
      <c r="AM3766" s="27">
        <v>0</v>
      </c>
      <c r="AN3766" s="27"/>
      <c r="AO3766" s="27"/>
      <c r="AP3766" s="27"/>
      <c r="AQ3766" s="27"/>
      <c r="AR3766" s="27"/>
      <c r="AS3766" s="27"/>
      <c r="AT3766" s="27"/>
      <c r="AU3766" s="27"/>
      <c r="AV3766" s="27"/>
      <c r="AW3766" s="27"/>
      <c r="AX3766" s="27"/>
    </row>
    <row r="3767" spans="1:50">
      <c r="A3767" s="27" t="s">
        <v>9633</v>
      </c>
      <c r="B3767" s="27" t="s">
        <v>9635</v>
      </c>
      <c r="C3767" s="27">
        <v>295</v>
      </c>
      <c r="D3767" s="27" t="s">
        <v>34</v>
      </c>
      <c r="E3767" s="27" t="s">
        <v>43</v>
      </c>
      <c r="F3767" s="27"/>
      <c r="G3767" s="27" t="s">
        <v>164</v>
      </c>
      <c r="H3767" s="27"/>
      <c r="I3767" s="27" t="s">
        <v>2376</v>
      </c>
      <c r="J3767" s="27" t="s">
        <v>2321</v>
      </c>
      <c r="K3767" s="27">
        <v>6</v>
      </c>
      <c r="L3767" s="27" t="s">
        <v>6232</v>
      </c>
      <c r="M3767" s="27">
        <v>93</v>
      </c>
      <c r="N3767" s="27" t="s">
        <v>6231</v>
      </c>
      <c r="O3767" s="27">
        <v>17</v>
      </c>
      <c r="P3767" s="27">
        <v>0</v>
      </c>
      <c r="Q3767" s="27">
        <v>1925</v>
      </c>
      <c r="R3767" s="27">
        <v>9999</v>
      </c>
      <c r="S3767" s="27"/>
      <c r="T3767" s="27"/>
      <c r="U3767" s="27" t="s">
        <v>40</v>
      </c>
      <c r="V3767" s="27" t="s">
        <v>164</v>
      </c>
      <c r="W3767" s="27"/>
      <c r="X3767" s="27"/>
      <c r="Y3767" s="27"/>
      <c r="Z3767" s="27"/>
      <c r="AA3767" s="27"/>
      <c r="AB3767" s="27"/>
      <c r="AC3767" s="27"/>
      <c r="AD3767" s="27"/>
      <c r="AE3767" s="27"/>
      <c r="AF3767" s="27"/>
      <c r="AG3767" s="27"/>
      <c r="AH3767" s="27"/>
      <c r="AI3767" s="27"/>
      <c r="AJ3767" s="27">
        <v>0</v>
      </c>
      <c r="AK3767" s="27">
        <v>0</v>
      </c>
      <c r="AL3767" s="27">
        <v>0</v>
      </c>
      <c r="AM3767" s="27">
        <v>0</v>
      </c>
      <c r="AN3767" s="27"/>
      <c r="AO3767" s="27"/>
      <c r="AP3767" s="27"/>
      <c r="AQ3767" s="27"/>
      <c r="AR3767" s="27"/>
      <c r="AS3767" s="27"/>
      <c r="AT3767" s="27"/>
      <c r="AU3767" s="27"/>
      <c r="AV3767" s="27"/>
      <c r="AW3767" s="27"/>
      <c r="AX3767" s="27"/>
    </row>
    <row r="3768" spans="1:50">
      <c r="A3768" s="27" t="s">
        <v>16607</v>
      </c>
      <c r="B3768" s="27" t="s">
        <v>16611</v>
      </c>
      <c r="C3768" s="27">
        <v>2951</v>
      </c>
      <c r="D3768" s="27" t="s">
        <v>214</v>
      </c>
      <c r="E3768" s="27" t="s">
        <v>180</v>
      </c>
      <c r="F3768" s="27">
        <v>2000</v>
      </c>
      <c r="G3768" s="27" t="s">
        <v>170</v>
      </c>
      <c r="H3768" s="27"/>
      <c r="I3768" s="27" t="s">
        <v>2702</v>
      </c>
      <c r="J3768" s="27" t="s">
        <v>2703</v>
      </c>
      <c r="K3768" s="27">
        <v>40</v>
      </c>
      <c r="L3768" s="27" t="s">
        <v>2703</v>
      </c>
      <c r="M3768" s="27">
        <v>109</v>
      </c>
      <c r="N3768" s="27" t="s">
        <v>16609</v>
      </c>
      <c r="O3768" s="27">
        <v>167</v>
      </c>
      <c r="P3768" s="27">
        <v>10715</v>
      </c>
      <c r="Q3768" s="27">
        <v>1958</v>
      </c>
      <c r="R3768" s="27">
        <v>9999</v>
      </c>
      <c r="S3768" s="27" t="s">
        <v>2457</v>
      </c>
      <c r="T3768" s="27" t="s">
        <v>2458</v>
      </c>
      <c r="U3768" s="27" t="s">
        <v>40</v>
      </c>
      <c r="V3768" s="27" t="s">
        <v>4236</v>
      </c>
      <c r="W3768" s="27"/>
      <c r="X3768" s="27"/>
      <c r="Y3768" s="27"/>
      <c r="Z3768" s="27"/>
      <c r="AA3768" s="27"/>
      <c r="AB3768" s="27"/>
      <c r="AC3768" s="27"/>
      <c r="AD3768" s="27"/>
      <c r="AE3768" s="27"/>
      <c r="AF3768" s="27"/>
      <c r="AG3768" s="27"/>
      <c r="AH3768" s="27"/>
      <c r="AI3768" s="27">
        <v>1.3149999999999999</v>
      </c>
      <c r="AJ3768" s="27">
        <v>0.31681999999999999</v>
      </c>
      <c r="AK3768" s="27">
        <v>0.31681999999999999</v>
      </c>
      <c r="AL3768" s="27">
        <v>0.31681999999999999</v>
      </c>
      <c r="AM3768" s="27">
        <v>0.31681999999999999</v>
      </c>
      <c r="AN3768" s="27"/>
      <c r="AO3768" s="27"/>
      <c r="AP3768" s="27"/>
      <c r="AQ3768" s="27"/>
      <c r="AR3768" s="27"/>
      <c r="AS3768" s="27"/>
      <c r="AT3768" s="27"/>
      <c r="AU3768" s="27"/>
      <c r="AV3768" s="27"/>
      <c r="AW3768" s="27"/>
      <c r="AX3768" s="27"/>
    </row>
    <row r="3769" spans="1:50">
      <c r="A3769" s="27" t="s">
        <v>16607</v>
      </c>
      <c r="B3769" s="27" t="s">
        <v>16612</v>
      </c>
      <c r="C3769" s="27">
        <v>2951</v>
      </c>
      <c r="D3769" s="27" t="s">
        <v>214</v>
      </c>
      <c r="E3769" s="27" t="s">
        <v>156</v>
      </c>
      <c r="F3769" s="27">
        <v>2001</v>
      </c>
      <c r="G3769" s="27" t="s">
        <v>170</v>
      </c>
      <c r="H3769" s="27"/>
      <c r="I3769" s="27" t="s">
        <v>2702</v>
      </c>
      <c r="J3769" s="27" t="s">
        <v>2703</v>
      </c>
      <c r="K3769" s="27">
        <v>40</v>
      </c>
      <c r="L3769" s="27" t="s">
        <v>2703</v>
      </c>
      <c r="M3769" s="27">
        <v>109</v>
      </c>
      <c r="N3769" s="27" t="s">
        <v>16609</v>
      </c>
      <c r="O3769" s="27">
        <v>214</v>
      </c>
      <c r="P3769" s="27">
        <v>11232</v>
      </c>
      <c r="Q3769" s="27">
        <v>1963</v>
      </c>
      <c r="R3769" s="27">
        <v>9999</v>
      </c>
      <c r="S3769" s="27" t="s">
        <v>2457</v>
      </c>
      <c r="T3769" s="27"/>
      <c r="U3769" s="27" t="s">
        <v>40</v>
      </c>
      <c r="V3769" s="27" t="s">
        <v>211</v>
      </c>
      <c r="W3769" s="27"/>
      <c r="X3769" s="27"/>
      <c r="Y3769" s="27"/>
      <c r="Z3769" s="27"/>
      <c r="AA3769" s="27"/>
      <c r="AB3769" s="27"/>
      <c r="AC3769" s="27"/>
      <c r="AD3769" s="27"/>
      <c r="AE3769" s="27"/>
      <c r="AF3769" s="27"/>
      <c r="AG3769" s="27"/>
      <c r="AH3769" s="27"/>
      <c r="AI3769" s="27"/>
      <c r="AJ3769" s="27">
        <v>0.16814999999999999</v>
      </c>
      <c r="AK3769" s="27">
        <v>0.16814999999999999</v>
      </c>
      <c r="AL3769" s="27">
        <v>0.16814999999999999</v>
      </c>
      <c r="AM3769" s="27">
        <v>0.16814999999999999</v>
      </c>
      <c r="AN3769" s="27"/>
      <c r="AO3769" s="27"/>
      <c r="AP3769" s="27"/>
      <c r="AQ3769" s="27"/>
      <c r="AR3769" s="27"/>
      <c r="AS3769" s="27"/>
      <c r="AT3769" s="27"/>
      <c r="AU3769" s="27"/>
      <c r="AV3769" s="27"/>
      <c r="AW3769" s="27"/>
      <c r="AX3769" s="27"/>
    </row>
    <row r="3770" spans="1:50">
      <c r="A3770" s="27" t="s">
        <v>16607</v>
      </c>
      <c r="B3770" s="27" t="s">
        <v>16613</v>
      </c>
      <c r="C3770" s="27">
        <v>2951</v>
      </c>
      <c r="D3770" s="27" t="s">
        <v>214</v>
      </c>
      <c r="E3770" s="27" t="s">
        <v>2385</v>
      </c>
      <c r="F3770" s="27">
        <v>2002</v>
      </c>
      <c r="G3770" s="27" t="s">
        <v>170</v>
      </c>
      <c r="H3770" s="27"/>
      <c r="I3770" s="27" t="s">
        <v>2702</v>
      </c>
      <c r="J3770" s="27" t="s">
        <v>2703</v>
      </c>
      <c r="K3770" s="27">
        <v>40</v>
      </c>
      <c r="L3770" s="27" t="s">
        <v>2703</v>
      </c>
      <c r="M3770" s="27">
        <v>109</v>
      </c>
      <c r="N3770" s="27" t="s">
        <v>16609</v>
      </c>
      <c r="O3770" s="27">
        <v>404</v>
      </c>
      <c r="P3770" s="27">
        <v>10677</v>
      </c>
      <c r="Q3770" s="27">
        <v>1969</v>
      </c>
      <c r="R3770" s="27">
        <v>9999</v>
      </c>
      <c r="S3770" s="27" t="s">
        <v>2691</v>
      </c>
      <c r="T3770" s="27"/>
      <c r="U3770" s="27" t="s">
        <v>40</v>
      </c>
      <c r="V3770" s="27" t="s">
        <v>211</v>
      </c>
      <c r="W3770" s="27"/>
      <c r="X3770" s="27"/>
      <c r="Y3770" s="27"/>
      <c r="Z3770" s="27"/>
      <c r="AA3770" s="27"/>
      <c r="AB3770" s="27"/>
      <c r="AC3770" s="27"/>
      <c r="AD3770" s="27"/>
      <c r="AE3770" s="27"/>
      <c r="AF3770" s="27"/>
      <c r="AG3770" s="27"/>
      <c r="AH3770" s="27"/>
      <c r="AI3770" s="27">
        <v>1.3149999999999999</v>
      </c>
      <c r="AJ3770" s="27">
        <v>0.21837999999999999</v>
      </c>
      <c r="AK3770" s="27">
        <v>0.21837999999999999</v>
      </c>
      <c r="AL3770" s="27">
        <v>0.21837999999999999</v>
      </c>
      <c r="AM3770" s="27">
        <v>0.21837999999999999</v>
      </c>
      <c r="AN3770" s="27"/>
      <c r="AO3770" s="27"/>
      <c r="AP3770" s="27"/>
      <c r="AQ3770" s="27"/>
      <c r="AR3770" s="27"/>
      <c r="AS3770" s="27"/>
      <c r="AT3770" s="27"/>
      <c r="AU3770" s="27"/>
      <c r="AV3770" s="27"/>
      <c r="AW3770" s="27"/>
      <c r="AX3770" s="27"/>
    </row>
    <row r="3771" spans="1:50">
      <c r="A3771" s="27" t="s">
        <v>16607</v>
      </c>
      <c r="B3771" s="27" t="s">
        <v>16610</v>
      </c>
      <c r="C3771" s="27">
        <v>2951</v>
      </c>
      <c r="D3771" s="27" t="s">
        <v>34</v>
      </c>
      <c r="E3771" s="27" t="s">
        <v>183</v>
      </c>
      <c r="F3771" s="27">
        <v>1999</v>
      </c>
      <c r="G3771" s="27" t="s">
        <v>117</v>
      </c>
      <c r="H3771" s="27"/>
      <c r="I3771" s="27" t="s">
        <v>2702</v>
      </c>
      <c r="J3771" s="27" t="s">
        <v>2703</v>
      </c>
      <c r="K3771" s="27">
        <v>40</v>
      </c>
      <c r="L3771" s="27" t="s">
        <v>2703</v>
      </c>
      <c r="M3771" s="27">
        <v>109</v>
      </c>
      <c r="N3771" s="27" t="s">
        <v>16609</v>
      </c>
      <c r="O3771" s="27">
        <v>45.5</v>
      </c>
      <c r="P3771" s="27">
        <v>16581</v>
      </c>
      <c r="Q3771" s="27">
        <v>2001</v>
      </c>
      <c r="R3771" s="27">
        <v>9999</v>
      </c>
      <c r="S3771" s="27"/>
      <c r="T3771" s="27"/>
      <c r="U3771" s="27" t="s">
        <v>40</v>
      </c>
      <c r="V3771" s="27" t="s">
        <v>211</v>
      </c>
      <c r="W3771" s="27"/>
      <c r="X3771" s="27"/>
      <c r="Y3771" s="27"/>
      <c r="Z3771" s="27" t="s">
        <v>2390</v>
      </c>
      <c r="AA3771" s="27"/>
      <c r="AB3771" s="27"/>
      <c r="AC3771" s="27"/>
      <c r="AD3771" s="27"/>
      <c r="AE3771" s="27"/>
      <c r="AF3771" s="27"/>
      <c r="AG3771" s="27"/>
      <c r="AH3771" s="27"/>
      <c r="AI3771" s="27">
        <v>0.8</v>
      </c>
      <c r="AJ3771" s="27">
        <v>9.4240000000000004E-2</v>
      </c>
      <c r="AK3771" s="27">
        <v>9.4240000000000004E-2</v>
      </c>
      <c r="AL3771" s="27">
        <v>9.4240000000000004E-2</v>
      </c>
      <c r="AM3771" s="27">
        <v>9.4240000000000004E-2</v>
      </c>
      <c r="AN3771" s="27"/>
      <c r="AO3771" s="27"/>
      <c r="AP3771" s="27"/>
      <c r="AQ3771" s="27"/>
      <c r="AR3771" s="27"/>
      <c r="AS3771" s="27"/>
      <c r="AT3771" s="27"/>
      <c r="AU3771" s="27"/>
      <c r="AV3771" s="27"/>
      <c r="AW3771" s="27"/>
      <c r="AX3771" s="27"/>
    </row>
    <row r="3772" spans="1:50">
      <c r="A3772" s="27" t="s">
        <v>16607</v>
      </c>
      <c r="B3772" s="27" t="s">
        <v>16608</v>
      </c>
      <c r="C3772" s="27">
        <v>2951</v>
      </c>
      <c r="D3772" s="27" t="s">
        <v>34</v>
      </c>
      <c r="E3772" s="27" t="s">
        <v>160</v>
      </c>
      <c r="F3772" s="27">
        <v>2003</v>
      </c>
      <c r="G3772" s="27" t="s">
        <v>117</v>
      </c>
      <c r="H3772" s="27"/>
      <c r="I3772" s="27" t="s">
        <v>2702</v>
      </c>
      <c r="J3772" s="27" t="s">
        <v>2703</v>
      </c>
      <c r="K3772" s="27">
        <v>40</v>
      </c>
      <c r="L3772" s="27" t="s">
        <v>2703</v>
      </c>
      <c r="M3772" s="27">
        <v>109</v>
      </c>
      <c r="N3772" s="27" t="s">
        <v>16609</v>
      </c>
      <c r="O3772" s="27">
        <v>45.5</v>
      </c>
      <c r="P3772" s="27">
        <v>10745</v>
      </c>
      <c r="Q3772" s="27">
        <v>2001</v>
      </c>
      <c r="R3772" s="27">
        <v>9999</v>
      </c>
      <c r="S3772" s="27"/>
      <c r="T3772" s="27"/>
      <c r="U3772" s="27" t="s">
        <v>40</v>
      </c>
      <c r="V3772" s="27" t="s">
        <v>211</v>
      </c>
      <c r="W3772" s="27"/>
      <c r="X3772" s="27"/>
      <c r="Y3772" s="27"/>
      <c r="Z3772" s="27" t="s">
        <v>2390</v>
      </c>
      <c r="AA3772" s="27"/>
      <c r="AB3772" s="27"/>
      <c r="AC3772" s="27"/>
      <c r="AD3772" s="27"/>
      <c r="AE3772" s="27"/>
      <c r="AF3772" s="27"/>
      <c r="AG3772" s="27"/>
      <c r="AH3772" s="27"/>
      <c r="AI3772" s="27">
        <v>0.8</v>
      </c>
      <c r="AJ3772" s="27">
        <v>9.5079999999999998E-2</v>
      </c>
      <c r="AK3772" s="27">
        <v>9.5079999999999998E-2</v>
      </c>
      <c r="AL3772" s="27">
        <v>9.5079999999999998E-2</v>
      </c>
      <c r="AM3772" s="27">
        <v>9.5079999999999998E-2</v>
      </c>
      <c r="AN3772" s="27"/>
      <c r="AO3772" s="27"/>
      <c r="AP3772" s="27"/>
      <c r="AQ3772" s="27"/>
      <c r="AR3772" s="27"/>
      <c r="AS3772" s="27"/>
      <c r="AT3772" s="27"/>
      <c r="AU3772" s="27"/>
      <c r="AV3772" s="27"/>
      <c r="AW3772" s="27"/>
      <c r="AX3772" s="27"/>
    </row>
    <row r="3773" spans="1:50">
      <c r="A3773" s="27" t="s">
        <v>22211</v>
      </c>
      <c r="B3773" s="27" t="s">
        <v>22212</v>
      </c>
      <c r="C3773" s="27">
        <v>2952</v>
      </c>
      <c r="D3773" s="27" t="s">
        <v>214</v>
      </c>
      <c r="E3773" s="27" t="s">
        <v>126</v>
      </c>
      <c r="F3773" s="27">
        <v>2005</v>
      </c>
      <c r="G3773" s="27" t="s">
        <v>170</v>
      </c>
      <c r="H3773" s="27"/>
      <c r="I3773" s="27" t="s">
        <v>2702</v>
      </c>
      <c r="J3773" s="27" t="s">
        <v>2703</v>
      </c>
      <c r="K3773" s="27">
        <v>40</v>
      </c>
      <c r="L3773" s="27" t="s">
        <v>22211</v>
      </c>
      <c r="M3773" s="27">
        <v>101</v>
      </c>
      <c r="N3773" s="27" t="s">
        <v>22213</v>
      </c>
      <c r="O3773" s="27">
        <v>508</v>
      </c>
      <c r="P3773" s="27">
        <v>11000</v>
      </c>
      <c r="Q3773" s="27">
        <v>1977</v>
      </c>
      <c r="R3773" s="27">
        <v>9999</v>
      </c>
      <c r="S3773" s="27" t="s">
        <v>2691</v>
      </c>
      <c r="T3773" s="27" t="s">
        <v>2458</v>
      </c>
      <c r="U3773" s="27" t="s">
        <v>40</v>
      </c>
      <c r="V3773" s="27" t="s">
        <v>211</v>
      </c>
      <c r="W3773" s="27"/>
      <c r="X3773" s="27"/>
      <c r="Y3773" s="27"/>
      <c r="Z3773" s="27" t="s">
        <v>2693</v>
      </c>
      <c r="AA3773" s="27"/>
      <c r="AB3773" s="27"/>
      <c r="AC3773" s="27"/>
      <c r="AD3773" s="27"/>
      <c r="AE3773" s="27"/>
      <c r="AF3773" s="27"/>
      <c r="AG3773" s="27"/>
      <c r="AH3773" s="27"/>
      <c r="AI3773" s="27">
        <v>1.2</v>
      </c>
      <c r="AJ3773" s="27">
        <v>6.651E-2</v>
      </c>
      <c r="AK3773" s="27">
        <v>6.651E-2</v>
      </c>
      <c r="AL3773" s="27">
        <v>6.651E-2</v>
      </c>
      <c r="AM3773" s="27">
        <v>6.651E-2</v>
      </c>
      <c r="AN3773" s="27"/>
      <c r="AO3773" s="27"/>
      <c r="AP3773" s="27"/>
      <c r="AQ3773" s="27"/>
      <c r="AR3773" s="27"/>
      <c r="AS3773" s="27"/>
      <c r="AT3773" s="27"/>
      <c r="AU3773" s="27"/>
      <c r="AV3773" s="27"/>
      <c r="AW3773" s="27"/>
      <c r="AX3773" s="27" t="s">
        <v>209</v>
      </c>
    </row>
    <row r="3774" spans="1:50">
      <c r="A3774" s="27" t="s">
        <v>22211</v>
      </c>
      <c r="B3774" s="27" t="s">
        <v>22214</v>
      </c>
      <c r="C3774" s="27">
        <v>2952</v>
      </c>
      <c r="D3774" s="27" t="s">
        <v>214</v>
      </c>
      <c r="E3774" s="27" t="s">
        <v>215</v>
      </c>
      <c r="F3774" s="27">
        <v>2006</v>
      </c>
      <c r="G3774" s="27" t="s">
        <v>170</v>
      </c>
      <c r="H3774" s="27"/>
      <c r="I3774" s="27" t="s">
        <v>2702</v>
      </c>
      <c r="J3774" s="27" t="s">
        <v>2703</v>
      </c>
      <c r="K3774" s="27">
        <v>40</v>
      </c>
      <c r="L3774" s="27" t="s">
        <v>22211</v>
      </c>
      <c r="M3774" s="27">
        <v>101</v>
      </c>
      <c r="N3774" s="27" t="s">
        <v>22213</v>
      </c>
      <c r="O3774" s="27">
        <v>496</v>
      </c>
      <c r="P3774" s="27">
        <v>10999</v>
      </c>
      <c r="Q3774" s="27">
        <v>1978</v>
      </c>
      <c r="R3774" s="27">
        <v>9999</v>
      </c>
      <c r="S3774" s="27" t="s">
        <v>2691</v>
      </c>
      <c r="T3774" s="27" t="s">
        <v>2458</v>
      </c>
      <c r="U3774" s="27" t="s">
        <v>40</v>
      </c>
      <c r="V3774" s="27" t="s">
        <v>211</v>
      </c>
      <c r="W3774" s="27"/>
      <c r="X3774" s="27"/>
      <c r="Y3774" s="27"/>
      <c r="Z3774" s="27" t="s">
        <v>9137</v>
      </c>
      <c r="AA3774" s="27"/>
      <c r="AB3774" s="27"/>
      <c r="AC3774" s="27"/>
      <c r="AD3774" s="27"/>
      <c r="AE3774" s="27"/>
      <c r="AF3774" s="27"/>
      <c r="AG3774" s="27"/>
      <c r="AH3774" s="27"/>
      <c r="AI3774" s="27">
        <v>1.2</v>
      </c>
      <c r="AJ3774" s="27">
        <v>6.9269999999999998E-2</v>
      </c>
      <c r="AK3774" s="27">
        <v>6.9269999999999998E-2</v>
      </c>
      <c r="AL3774" s="27">
        <v>6.9269999999999998E-2</v>
      </c>
      <c r="AM3774" s="27">
        <v>6.9269999999999998E-2</v>
      </c>
      <c r="AN3774" s="27"/>
      <c r="AO3774" s="27"/>
      <c r="AP3774" s="27"/>
      <c r="AQ3774" s="27"/>
      <c r="AR3774" s="27"/>
      <c r="AS3774" s="27"/>
      <c r="AT3774" s="27"/>
      <c r="AU3774" s="27"/>
      <c r="AV3774" s="27"/>
      <c r="AW3774" s="27"/>
      <c r="AX3774" s="27" t="s">
        <v>209</v>
      </c>
    </row>
    <row r="3775" spans="1:50">
      <c r="A3775" s="27" t="s">
        <v>22211</v>
      </c>
      <c r="B3775" s="27" t="s">
        <v>22215</v>
      </c>
      <c r="C3775" s="27">
        <v>2952</v>
      </c>
      <c r="D3775" s="27" t="s">
        <v>214</v>
      </c>
      <c r="E3775" s="27" t="s">
        <v>180</v>
      </c>
      <c r="F3775" s="27">
        <v>2007</v>
      </c>
      <c r="G3775" s="27" t="s">
        <v>2284</v>
      </c>
      <c r="H3775" s="27"/>
      <c r="I3775" s="27" t="s">
        <v>2702</v>
      </c>
      <c r="J3775" s="27" t="s">
        <v>2703</v>
      </c>
      <c r="K3775" s="27">
        <v>40</v>
      </c>
      <c r="L3775" s="27" t="s">
        <v>22211</v>
      </c>
      <c r="M3775" s="27">
        <v>101</v>
      </c>
      <c r="N3775" s="27" t="s">
        <v>22213</v>
      </c>
      <c r="O3775" s="27">
        <v>522</v>
      </c>
      <c r="P3775" s="27">
        <v>10912</v>
      </c>
      <c r="Q3775" s="27">
        <v>1984</v>
      </c>
      <c r="R3775" s="27">
        <v>9999</v>
      </c>
      <c r="S3775" s="27" t="s">
        <v>2691</v>
      </c>
      <c r="T3775" s="27" t="s">
        <v>2458</v>
      </c>
      <c r="U3775" s="27" t="s">
        <v>40</v>
      </c>
      <c r="V3775" s="27" t="s">
        <v>3037</v>
      </c>
      <c r="W3775" s="27"/>
      <c r="X3775" s="27"/>
      <c r="Y3775" s="27"/>
      <c r="Z3775" s="27" t="s">
        <v>3038</v>
      </c>
      <c r="AA3775" s="27"/>
      <c r="AB3775" s="27"/>
      <c r="AC3775" s="27"/>
      <c r="AD3775" s="27" t="s">
        <v>2464</v>
      </c>
      <c r="AE3775" s="27" t="s">
        <v>210</v>
      </c>
      <c r="AF3775" s="27" t="s">
        <v>31</v>
      </c>
      <c r="AG3775" s="27">
        <v>2016</v>
      </c>
      <c r="AH3775" s="27"/>
      <c r="AI3775" s="27">
        <v>1.2</v>
      </c>
      <c r="AJ3775" s="27">
        <v>0.27954000000000001</v>
      </c>
      <c r="AK3775" s="27">
        <v>0.27954000000000001</v>
      </c>
      <c r="AL3775" s="27">
        <v>0.13900000000000001</v>
      </c>
      <c r="AM3775" s="27">
        <v>0.13900000000000001</v>
      </c>
      <c r="AN3775" s="27">
        <v>0.1</v>
      </c>
      <c r="AO3775" s="27">
        <v>0.1</v>
      </c>
      <c r="AP3775" s="27">
        <v>0.1</v>
      </c>
      <c r="AQ3775" s="27"/>
      <c r="AR3775" s="27"/>
      <c r="AS3775" s="27"/>
      <c r="AT3775" s="27"/>
      <c r="AU3775" s="27"/>
      <c r="AV3775" s="27"/>
      <c r="AW3775" s="27"/>
      <c r="AX3775" s="27"/>
    </row>
    <row r="3776" spans="1:50">
      <c r="A3776" s="27" t="s">
        <v>22223</v>
      </c>
      <c r="B3776" s="27" t="s">
        <v>34502</v>
      </c>
      <c r="C3776" s="27">
        <v>2953</v>
      </c>
      <c r="D3776" s="27" t="s">
        <v>34</v>
      </c>
      <c r="E3776" s="27" t="s">
        <v>1071</v>
      </c>
      <c r="F3776" s="27"/>
      <c r="G3776" s="27" t="s">
        <v>117</v>
      </c>
      <c r="H3776" s="27"/>
      <c r="I3776" s="27" t="s">
        <v>2702</v>
      </c>
      <c r="J3776" s="27" t="s">
        <v>2703</v>
      </c>
      <c r="K3776" s="27">
        <v>40</v>
      </c>
      <c r="L3776" s="27" t="s">
        <v>7427</v>
      </c>
      <c r="M3776" s="27">
        <v>17</v>
      </c>
      <c r="N3776" s="27" t="s">
        <v>7428</v>
      </c>
      <c r="O3776" s="27">
        <v>57</v>
      </c>
      <c r="P3776" s="27">
        <v>9750</v>
      </c>
      <c r="Q3776" s="27">
        <v>2018</v>
      </c>
      <c r="R3776" s="27">
        <v>9999</v>
      </c>
      <c r="S3776" s="27"/>
      <c r="T3776" s="27"/>
      <c r="U3776" s="27" t="s">
        <v>40</v>
      </c>
      <c r="V3776" s="27" t="s">
        <v>211</v>
      </c>
      <c r="W3776" s="27"/>
      <c r="X3776" s="27"/>
      <c r="Y3776" s="27"/>
      <c r="Z3776" s="27"/>
      <c r="AA3776" s="27"/>
      <c r="AB3776" s="27"/>
      <c r="AC3776" s="27"/>
      <c r="AD3776" s="27"/>
      <c r="AE3776" s="27"/>
      <c r="AF3776" s="27"/>
      <c r="AG3776" s="27"/>
      <c r="AH3776" s="27"/>
      <c r="AI3776" s="27"/>
      <c r="AJ3776" s="27">
        <v>4.9050000000000003E-2</v>
      </c>
      <c r="AK3776" s="27">
        <v>4.9050000000000003E-2</v>
      </c>
      <c r="AL3776" s="27">
        <v>4.9050000000000003E-2</v>
      </c>
      <c r="AM3776" s="27">
        <v>4.9050000000000003E-2</v>
      </c>
      <c r="AN3776" s="27"/>
      <c r="AO3776" s="27"/>
      <c r="AP3776" s="27"/>
      <c r="AQ3776" s="27"/>
      <c r="AR3776" s="27"/>
      <c r="AS3776" s="27"/>
      <c r="AT3776" s="27"/>
      <c r="AU3776" s="27"/>
      <c r="AV3776" s="27"/>
      <c r="AW3776" s="27"/>
      <c r="AX3776" s="27"/>
    </row>
    <row r="3777" spans="1:50">
      <c r="A3777" s="27" t="s">
        <v>22223</v>
      </c>
      <c r="B3777" s="27" t="s">
        <v>34512</v>
      </c>
      <c r="C3777" s="27">
        <v>2953</v>
      </c>
      <c r="D3777" s="27" t="s">
        <v>34</v>
      </c>
      <c r="E3777" s="27" t="s">
        <v>836</v>
      </c>
      <c r="F3777" s="27"/>
      <c r="G3777" s="27" t="s">
        <v>117</v>
      </c>
      <c r="H3777" s="27"/>
      <c r="I3777" s="27" t="s">
        <v>2702</v>
      </c>
      <c r="J3777" s="27" t="s">
        <v>2703</v>
      </c>
      <c r="K3777" s="27">
        <v>40</v>
      </c>
      <c r="L3777" s="27" t="s">
        <v>7427</v>
      </c>
      <c r="M3777" s="27">
        <v>17</v>
      </c>
      <c r="N3777" s="27" t="s">
        <v>7428</v>
      </c>
      <c r="O3777" s="27">
        <v>57</v>
      </c>
      <c r="P3777" s="27">
        <v>9750</v>
      </c>
      <c r="Q3777" s="27">
        <v>2018</v>
      </c>
      <c r="R3777" s="27">
        <v>9999</v>
      </c>
      <c r="S3777" s="27"/>
      <c r="T3777" s="27"/>
      <c r="U3777" s="27" t="s">
        <v>40</v>
      </c>
      <c r="V3777" s="27" t="s">
        <v>211</v>
      </c>
      <c r="W3777" s="27"/>
      <c r="X3777" s="27"/>
      <c r="Y3777" s="27"/>
      <c r="Z3777" s="27"/>
      <c r="AA3777" s="27"/>
      <c r="AB3777" s="27"/>
      <c r="AC3777" s="27"/>
      <c r="AD3777" s="27"/>
      <c r="AE3777" s="27"/>
      <c r="AF3777" s="27"/>
      <c r="AG3777" s="27"/>
      <c r="AH3777" s="27"/>
      <c r="AI3777" s="27"/>
      <c r="AJ3777" s="27">
        <v>4.9050000000000003E-2</v>
      </c>
      <c r="AK3777" s="27">
        <v>4.9050000000000003E-2</v>
      </c>
      <c r="AL3777" s="27">
        <v>4.9050000000000003E-2</v>
      </c>
      <c r="AM3777" s="27">
        <v>4.9050000000000003E-2</v>
      </c>
      <c r="AN3777" s="27"/>
      <c r="AO3777" s="27"/>
      <c r="AP3777" s="27"/>
      <c r="AQ3777" s="27"/>
      <c r="AR3777" s="27"/>
      <c r="AS3777" s="27"/>
      <c r="AT3777" s="27"/>
      <c r="AU3777" s="27"/>
      <c r="AV3777" s="27"/>
      <c r="AW3777" s="27"/>
      <c r="AX3777" s="27"/>
    </row>
    <row r="3778" spans="1:50">
      <c r="A3778" s="27" t="s">
        <v>22223</v>
      </c>
      <c r="B3778" s="27" t="s">
        <v>34511</v>
      </c>
      <c r="C3778" s="27">
        <v>2953</v>
      </c>
      <c r="D3778" s="27" t="s">
        <v>34</v>
      </c>
      <c r="E3778" s="27" t="s">
        <v>3055</v>
      </c>
      <c r="F3778" s="27"/>
      <c r="G3778" s="27" t="s">
        <v>117</v>
      </c>
      <c r="H3778" s="27"/>
      <c r="I3778" s="27" t="s">
        <v>2702</v>
      </c>
      <c r="J3778" s="27" t="s">
        <v>2703</v>
      </c>
      <c r="K3778" s="27">
        <v>40</v>
      </c>
      <c r="L3778" s="27" t="s">
        <v>7427</v>
      </c>
      <c r="M3778" s="27">
        <v>17</v>
      </c>
      <c r="N3778" s="27" t="s">
        <v>7428</v>
      </c>
      <c r="O3778" s="27">
        <v>57</v>
      </c>
      <c r="P3778" s="27">
        <v>9750</v>
      </c>
      <c r="Q3778" s="27">
        <v>2018</v>
      </c>
      <c r="R3778" s="27">
        <v>9999</v>
      </c>
      <c r="S3778" s="27"/>
      <c r="T3778" s="27"/>
      <c r="U3778" s="27" t="s">
        <v>40</v>
      </c>
      <c r="V3778" s="27" t="s">
        <v>211</v>
      </c>
      <c r="W3778" s="27"/>
      <c r="X3778" s="27"/>
      <c r="Y3778" s="27"/>
      <c r="Z3778" s="27"/>
      <c r="AA3778" s="27"/>
      <c r="AB3778" s="27"/>
      <c r="AC3778" s="27"/>
      <c r="AD3778" s="27"/>
      <c r="AE3778" s="27"/>
      <c r="AF3778" s="27"/>
      <c r="AG3778" s="27"/>
      <c r="AH3778" s="27"/>
      <c r="AI3778" s="27"/>
      <c r="AJ3778" s="27">
        <v>4.9050000000000003E-2</v>
      </c>
      <c r="AK3778" s="27">
        <v>4.9050000000000003E-2</v>
      </c>
      <c r="AL3778" s="27">
        <v>4.9050000000000003E-2</v>
      </c>
      <c r="AM3778" s="27">
        <v>4.9050000000000003E-2</v>
      </c>
      <c r="AN3778" s="27"/>
      <c r="AO3778" s="27"/>
      <c r="AP3778" s="27"/>
      <c r="AQ3778" s="27"/>
      <c r="AR3778" s="27"/>
      <c r="AS3778" s="27"/>
      <c r="AT3778" s="27"/>
      <c r="AU3778" s="27"/>
      <c r="AV3778" s="27"/>
      <c r="AW3778" s="27"/>
      <c r="AX3778" s="27"/>
    </row>
    <row r="3779" spans="1:50">
      <c r="A3779" s="27" t="s">
        <v>22223</v>
      </c>
      <c r="B3779" s="27" t="s">
        <v>34510</v>
      </c>
      <c r="C3779" s="27">
        <v>2953</v>
      </c>
      <c r="D3779" s="27" t="s">
        <v>34</v>
      </c>
      <c r="E3779" s="27" t="s">
        <v>3063</v>
      </c>
      <c r="F3779" s="27"/>
      <c r="G3779" s="27" t="s">
        <v>117</v>
      </c>
      <c r="H3779" s="27"/>
      <c r="I3779" s="27" t="s">
        <v>2702</v>
      </c>
      <c r="J3779" s="27" t="s">
        <v>2703</v>
      </c>
      <c r="K3779" s="27">
        <v>40</v>
      </c>
      <c r="L3779" s="27" t="s">
        <v>7427</v>
      </c>
      <c r="M3779" s="27">
        <v>17</v>
      </c>
      <c r="N3779" s="27" t="s">
        <v>7428</v>
      </c>
      <c r="O3779" s="27">
        <v>57</v>
      </c>
      <c r="P3779" s="27">
        <v>9750</v>
      </c>
      <c r="Q3779" s="27">
        <v>2018</v>
      </c>
      <c r="R3779" s="27">
        <v>9999</v>
      </c>
      <c r="S3779" s="27"/>
      <c r="T3779" s="27"/>
      <c r="U3779" s="27" t="s">
        <v>40</v>
      </c>
      <c r="V3779" s="27" t="s">
        <v>211</v>
      </c>
      <c r="W3779" s="27"/>
      <c r="X3779" s="27"/>
      <c r="Y3779" s="27"/>
      <c r="Z3779" s="27"/>
      <c r="AA3779" s="27"/>
      <c r="AB3779" s="27"/>
      <c r="AC3779" s="27"/>
      <c r="AD3779" s="27"/>
      <c r="AE3779" s="27"/>
      <c r="AF3779" s="27"/>
      <c r="AG3779" s="27"/>
      <c r="AH3779" s="27"/>
      <c r="AI3779" s="27"/>
      <c r="AJ3779" s="27">
        <v>4.9050000000000003E-2</v>
      </c>
      <c r="AK3779" s="27">
        <v>4.9050000000000003E-2</v>
      </c>
      <c r="AL3779" s="27">
        <v>4.9050000000000003E-2</v>
      </c>
      <c r="AM3779" s="27">
        <v>4.9050000000000003E-2</v>
      </c>
      <c r="AN3779" s="27"/>
      <c r="AO3779" s="27"/>
      <c r="AP3779" s="27"/>
      <c r="AQ3779" s="27"/>
      <c r="AR3779" s="27"/>
      <c r="AS3779" s="27"/>
      <c r="AT3779" s="27"/>
      <c r="AU3779" s="27"/>
      <c r="AV3779" s="27"/>
      <c r="AW3779" s="27"/>
      <c r="AX3779" s="27"/>
    </row>
    <row r="3780" spans="1:50">
      <c r="A3780" s="27" t="s">
        <v>22223</v>
      </c>
      <c r="B3780" s="27" t="s">
        <v>34509</v>
      </c>
      <c r="C3780" s="27">
        <v>2953</v>
      </c>
      <c r="D3780" s="27" t="s">
        <v>34</v>
      </c>
      <c r="E3780" s="27" t="s">
        <v>3079</v>
      </c>
      <c r="F3780" s="27"/>
      <c r="G3780" s="27" t="s">
        <v>117</v>
      </c>
      <c r="H3780" s="27"/>
      <c r="I3780" s="27" t="s">
        <v>2702</v>
      </c>
      <c r="J3780" s="27" t="s">
        <v>2703</v>
      </c>
      <c r="K3780" s="27">
        <v>40</v>
      </c>
      <c r="L3780" s="27" t="s">
        <v>7427</v>
      </c>
      <c r="M3780" s="27">
        <v>17</v>
      </c>
      <c r="N3780" s="27" t="s">
        <v>7428</v>
      </c>
      <c r="O3780" s="27">
        <v>57</v>
      </c>
      <c r="P3780" s="27">
        <v>9750</v>
      </c>
      <c r="Q3780" s="27">
        <v>2018</v>
      </c>
      <c r="R3780" s="27">
        <v>9999</v>
      </c>
      <c r="S3780" s="27"/>
      <c r="T3780" s="27"/>
      <c r="U3780" s="27" t="s">
        <v>40</v>
      </c>
      <c r="V3780" s="27" t="s">
        <v>211</v>
      </c>
      <c r="W3780" s="27"/>
      <c r="X3780" s="27"/>
      <c r="Y3780" s="27"/>
      <c r="Z3780" s="27"/>
      <c r="AA3780" s="27"/>
      <c r="AB3780" s="27"/>
      <c r="AC3780" s="27"/>
      <c r="AD3780" s="27"/>
      <c r="AE3780" s="27"/>
      <c r="AF3780" s="27"/>
      <c r="AG3780" s="27"/>
      <c r="AH3780" s="27"/>
      <c r="AI3780" s="27"/>
      <c r="AJ3780" s="27">
        <v>4.9050000000000003E-2</v>
      </c>
      <c r="AK3780" s="27">
        <v>4.9050000000000003E-2</v>
      </c>
      <c r="AL3780" s="27">
        <v>4.9050000000000003E-2</v>
      </c>
      <c r="AM3780" s="27">
        <v>4.9050000000000003E-2</v>
      </c>
      <c r="AN3780" s="27"/>
      <c r="AO3780" s="27"/>
      <c r="AP3780" s="27"/>
      <c r="AQ3780" s="27"/>
      <c r="AR3780" s="27"/>
      <c r="AS3780" s="27"/>
      <c r="AT3780" s="27"/>
      <c r="AU3780" s="27"/>
      <c r="AV3780" s="27"/>
      <c r="AW3780" s="27"/>
      <c r="AX3780" s="27"/>
    </row>
    <row r="3781" spans="1:50">
      <c r="A3781" s="27" t="s">
        <v>22223</v>
      </c>
      <c r="B3781" s="27" t="s">
        <v>34508</v>
      </c>
      <c r="C3781" s="27">
        <v>2953</v>
      </c>
      <c r="D3781" s="27" t="s">
        <v>34</v>
      </c>
      <c r="E3781" s="27" t="s">
        <v>3061</v>
      </c>
      <c r="F3781" s="27"/>
      <c r="G3781" s="27" t="s">
        <v>117</v>
      </c>
      <c r="H3781" s="27"/>
      <c r="I3781" s="27" t="s">
        <v>2702</v>
      </c>
      <c r="J3781" s="27" t="s">
        <v>2703</v>
      </c>
      <c r="K3781" s="27">
        <v>40</v>
      </c>
      <c r="L3781" s="27" t="s">
        <v>7427</v>
      </c>
      <c r="M3781" s="27">
        <v>17</v>
      </c>
      <c r="N3781" s="27" t="s">
        <v>7428</v>
      </c>
      <c r="O3781" s="27">
        <v>57</v>
      </c>
      <c r="P3781" s="27">
        <v>9750</v>
      </c>
      <c r="Q3781" s="27">
        <v>2018</v>
      </c>
      <c r="R3781" s="27">
        <v>9999</v>
      </c>
      <c r="S3781" s="27"/>
      <c r="T3781" s="27"/>
      <c r="U3781" s="27" t="s">
        <v>40</v>
      </c>
      <c r="V3781" s="27" t="s">
        <v>211</v>
      </c>
      <c r="W3781" s="27"/>
      <c r="X3781" s="27"/>
      <c r="Y3781" s="27"/>
      <c r="Z3781" s="27"/>
      <c r="AA3781" s="27"/>
      <c r="AB3781" s="27"/>
      <c r="AC3781" s="27"/>
      <c r="AD3781" s="27"/>
      <c r="AE3781" s="27"/>
      <c r="AF3781" s="27"/>
      <c r="AG3781" s="27"/>
      <c r="AH3781" s="27"/>
      <c r="AI3781" s="27"/>
      <c r="AJ3781" s="27">
        <v>4.9050000000000003E-2</v>
      </c>
      <c r="AK3781" s="27">
        <v>4.9050000000000003E-2</v>
      </c>
      <c r="AL3781" s="27">
        <v>4.9050000000000003E-2</v>
      </c>
      <c r="AM3781" s="27">
        <v>4.9050000000000003E-2</v>
      </c>
      <c r="AN3781" s="27"/>
      <c r="AO3781" s="27"/>
      <c r="AP3781" s="27"/>
      <c r="AQ3781" s="27"/>
      <c r="AR3781" s="27"/>
      <c r="AS3781" s="27"/>
      <c r="AT3781" s="27"/>
      <c r="AU3781" s="27"/>
      <c r="AV3781" s="27"/>
      <c r="AW3781" s="27"/>
      <c r="AX3781" s="27"/>
    </row>
    <row r="3782" spans="1:50">
      <c r="A3782" s="27" t="s">
        <v>22223</v>
      </c>
      <c r="B3782" s="27" t="s">
        <v>34507</v>
      </c>
      <c r="C3782" s="27">
        <v>2953</v>
      </c>
      <c r="D3782" s="27" t="s">
        <v>34</v>
      </c>
      <c r="E3782" s="27" t="s">
        <v>3059</v>
      </c>
      <c r="F3782" s="27"/>
      <c r="G3782" s="27" t="s">
        <v>117</v>
      </c>
      <c r="H3782" s="27"/>
      <c r="I3782" s="27" t="s">
        <v>2702</v>
      </c>
      <c r="J3782" s="27" t="s">
        <v>2703</v>
      </c>
      <c r="K3782" s="27">
        <v>40</v>
      </c>
      <c r="L3782" s="27" t="s">
        <v>7427</v>
      </c>
      <c r="M3782" s="27">
        <v>17</v>
      </c>
      <c r="N3782" s="27" t="s">
        <v>7428</v>
      </c>
      <c r="O3782" s="27">
        <v>57</v>
      </c>
      <c r="P3782" s="27">
        <v>9750</v>
      </c>
      <c r="Q3782" s="27">
        <v>2018</v>
      </c>
      <c r="R3782" s="27">
        <v>9999</v>
      </c>
      <c r="S3782" s="27"/>
      <c r="T3782" s="27"/>
      <c r="U3782" s="27" t="s">
        <v>40</v>
      </c>
      <c r="V3782" s="27" t="s">
        <v>211</v>
      </c>
      <c r="W3782" s="27"/>
      <c r="X3782" s="27"/>
      <c r="Y3782" s="27"/>
      <c r="Z3782" s="27"/>
      <c r="AA3782" s="27"/>
      <c r="AB3782" s="27"/>
      <c r="AC3782" s="27"/>
      <c r="AD3782" s="27"/>
      <c r="AE3782" s="27"/>
      <c r="AF3782" s="27"/>
      <c r="AG3782" s="27"/>
      <c r="AH3782" s="27"/>
      <c r="AI3782" s="27"/>
      <c r="AJ3782" s="27">
        <v>4.9050000000000003E-2</v>
      </c>
      <c r="AK3782" s="27">
        <v>4.9050000000000003E-2</v>
      </c>
      <c r="AL3782" s="27">
        <v>4.9050000000000003E-2</v>
      </c>
      <c r="AM3782" s="27">
        <v>4.9050000000000003E-2</v>
      </c>
      <c r="AN3782" s="27"/>
      <c r="AO3782" s="27"/>
      <c r="AP3782" s="27"/>
      <c r="AQ3782" s="27"/>
      <c r="AR3782" s="27"/>
      <c r="AS3782" s="27"/>
      <c r="AT3782" s="27"/>
      <c r="AU3782" s="27"/>
      <c r="AV3782" s="27"/>
      <c r="AW3782" s="27"/>
      <c r="AX3782" s="27"/>
    </row>
    <row r="3783" spans="1:50">
      <c r="A3783" s="27" t="s">
        <v>22223</v>
      </c>
      <c r="B3783" s="27" t="s">
        <v>22224</v>
      </c>
      <c r="C3783" s="27">
        <v>2953</v>
      </c>
      <c r="D3783" s="27" t="s">
        <v>34</v>
      </c>
      <c r="E3783" s="27" t="s">
        <v>22225</v>
      </c>
      <c r="F3783" s="27"/>
      <c r="G3783" s="27" t="s">
        <v>46</v>
      </c>
      <c r="H3783" s="27"/>
      <c r="I3783" s="27" t="s">
        <v>2702</v>
      </c>
      <c r="J3783" s="27" t="s">
        <v>2703</v>
      </c>
      <c r="K3783" s="27">
        <v>40</v>
      </c>
      <c r="L3783" s="27" t="s">
        <v>7427</v>
      </c>
      <c r="M3783" s="27">
        <v>17</v>
      </c>
      <c r="N3783" s="27" t="s">
        <v>7428</v>
      </c>
      <c r="O3783" s="27">
        <v>2.5</v>
      </c>
      <c r="P3783" s="27">
        <v>0</v>
      </c>
      <c r="Q3783" s="27">
        <v>2015</v>
      </c>
      <c r="R3783" s="27">
        <v>9999</v>
      </c>
      <c r="S3783" s="27"/>
      <c r="T3783" s="27"/>
      <c r="U3783" s="27" t="s">
        <v>40</v>
      </c>
      <c r="V3783" s="27" t="s">
        <v>2317</v>
      </c>
      <c r="W3783" s="27"/>
      <c r="X3783" s="27"/>
      <c r="Y3783" s="27"/>
      <c r="Z3783" s="27"/>
      <c r="AA3783" s="27"/>
      <c r="AB3783" s="27"/>
      <c r="AC3783" s="27"/>
      <c r="AD3783" s="27"/>
      <c r="AE3783" s="27"/>
      <c r="AF3783" s="27"/>
      <c r="AG3783" s="27"/>
      <c r="AH3783" s="27"/>
      <c r="AI3783" s="27"/>
      <c r="AJ3783" s="27">
        <v>0</v>
      </c>
      <c r="AK3783" s="27">
        <v>0</v>
      </c>
      <c r="AL3783" s="27">
        <v>0</v>
      </c>
      <c r="AM3783" s="27">
        <v>0</v>
      </c>
      <c r="AN3783" s="27"/>
      <c r="AO3783" s="27"/>
      <c r="AP3783" s="27"/>
      <c r="AQ3783" s="27"/>
      <c r="AR3783" s="27"/>
      <c r="AS3783" s="27"/>
      <c r="AT3783" s="27"/>
      <c r="AU3783" s="27"/>
      <c r="AV3783" s="27"/>
      <c r="AW3783" s="27"/>
      <c r="AX3783" s="27"/>
    </row>
    <row r="3784" spans="1:50">
      <c r="A3784" s="27" t="s">
        <v>28116</v>
      </c>
      <c r="B3784" s="27" t="s">
        <v>28119</v>
      </c>
      <c r="C3784" s="27">
        <v>2956</v>
      </c>
      <c r="D3784" s="27" t="s">
        <v>214</v>
      </c>
      <c r="E3784" s="27" t="s">
        <v>49</v>
      </c>
      <c r="F3784" s="27">
        <v>2012</v>
      </c>
      <c r="G3784" s="27" t="s">
        <v>170</v>
      </c>
      <c r="H3784" s="27"/>
      <c r="I3784" s="27" t="s">
        <v>2702</v>
      </c>
      <c r="J3784" s="27" t="s">
        <v>2703</v>
      </c>
      <c r="K3784" s="27">
        <v>40</v>
      </c>
      <c r="L3784" s="27" t="s">
        <v>26518</v>
      </c>
      <c r="M3784" s="27">
        <v>133</v>
      </c>
      <c r="N3784" s="27" t="s">
        <v>28118</v>
      </c>
      <c r="O3784" s="27">
        <v>448</v>
      </c>
      <c r="P3784" s="27">
        <v>10632</v>
      </c>
      <c r="Q3784" s="27">
        <v>1971</v>
      </c>
      <c r="R3784" s="27">
        <v>9999</v>
      </c>
      <c r="S3784" s="27" t="s">
        <v>2457</v>
      </c>
      <c r="T3784" s="27" t="s">
        <v>2458</v>
      </c>
      <c r="U3784" s="27" t="s">
        <v>40</v>
      </c>
      <c r="V3784" s="27" t="s">
        <v>211</v>
      </c>
      <c r="W3784" s="27"/>
      <c r="X3784" s="27"/>
      <c r="Y3784" s="27"/>
      <c r="Z3784" s="27" t="s">
        <v>3841</v>
      </c>
      <c r="AA3784" s="27"/>
      <c r="AB3784" s="27"/>
      <c r="AC3784" s="27"/>
      <c r="AD3784" s="27"/>
      <c r="AE3784" s="27"/>
      <c r="AF3784" s="27"/>
      <c r="AG3784" s="27"/>
      <c r="AH3784" s="27"/>
      <c r="AI3784" s="27">
        <v>1.3149999999999999</v>
      </c>
      <c r="AJ3784" s="27">
        <v>0.10940999999999999</v>
      </c>
      <c r="AK3784" s="27">
        <v>0.10940999999999999</v>
      </c>
      <c r="AL3784" s="27">
        <v>0.10940999999999999</v>
      </c>
      <c r="AM3784" s="27">
        <v>0.10940999999999999</v>
      </c>
      <c r="AN3784" s="27"/>
      <c r="AO3784" s="27"/>
      <c r="AP3784" s="27"/>
      <c r="AQ3784" s="27"/>
      <c r="AR3784" s="27"/>
      <c r="AS3784" s="27"/>
      <c r="AT3784" s="27"/>
      <c r="AU3784" s="27"/>
      <c r="AV3784" s="27"/>
      <c r="AW3784" s="27"/>
      <c r="AX3784" s="27"/>
    </row>
    <row r="3785" spans="1:50">
      <c r="A3785" s="27" t="s">
        <v>28116</v>
      </c>
      <c r="B3785" s="27" t="s">
        <v>28117</v>
      </c>
      <c r="C3785" s="27">
        <v>2956</v>
      </c>
      <c r="D3785" s="27" t="s">
        <v>214</v>
      </c>
      <c r="E3785" s="27" t="s">
        <v>43</v>
      </c>
      <c r="F3785" s="27">
        <v>2013</v>
      </c>
      <c r="G3785" s="27" t="s">
        <v>170</v>
      </c>
      <c r="H3785" s="27"/>
      <c r="I3785" s="27" t="s">
        <v>2702</v>
      </c>
      <c r="J3785" s="27" t="s">
        <v>2703</v>
      </c>
      <c r="K3785" s="27">
        <v>40</v>
      </c>
      <c r="L3785" s="27" t="s">
        <v>26518</v>
      </c>
      <c r="M3785" s="27">
        <v>133</v>
      </c>
      <c r="N3785" s="27" t="s">
        <v>28118</v>
      </c>
      <c r="O3785" s="27">
        <v>426</v>
      </c>
      <c r="P3785" s="27">
        <v>10471</v>
      </c>
      <c r="Q3785" s="27">
        <v>1973</v>
      </c>
      <c r="R3785" s="27">
        <v>9999</v>
      </c>
      <c r="S3785" s="27" t="s">
        <v>2457</v>
      </c>
      <c r="T3785" s="27" t="s">
        <v>2458</v>
      </c>
      <c r="U3785" s="27" t="s">
        <v>40</v>
      </c>
      <c r="V3785" s="27" t="s">
        <v>211</v>
      </c>
      <c r="W3785" s="27"/>
      <c r="X3785" s="27"/>
      <c r="Y3785" s="27"/>
      <c r="Z3785" s="27" t="s">
        <v>3841</v>
      </c>
      <c r="AA3785" s="27"/>
      <c r="AB3785" s="27"/>
      <c r="AC3785" s="27"/>
      <c r="AD3785" s="27"/>
      <c r="AE3785" s="27"/>
      <c r="AF3785" s="27"/>
      <c r="AG3785" s="27"/>
      <c r="AH3785" s="27"/>
      <c r="AI3785" s="27">
        <v>1.3149999999999999</v>
      </c>
      <c r="AJ3785" s="27">
        <v>9.1670000000000001E-2</v>
      </c>
      <c r="AK3785" s="27">
        <v>9.1670000000000001E-2</v>
      </c>
      <c r="AL3785" s="27">
        <v>9.1670000000000001E-2</v>
      </c>
      <c r="AM3785" s="27">
        <v>9.1670000000000001E-2</v>
      </c>
      <c r="AN3785" s="27"/>
      <c r="AO3785" s="27"/>
      <c r="AP3785" s="27"/>
      <c r="AQ3785" s="27"/>
      <c r="AR3785" s="27"/>
      <c r="AS3785" s="27"/>
      <c r="AT3785" s="27"/>
      <c r="AU3785" s="27"/>
      <c r="AV3785" s="27"/>
      <c r="AW3785" s="27"/>
      <c r="AX3785" s="27"/>
    </row>
    <row r="3786" spans="1:50">
      <c r="A3786" s="27" t="s">
        <v>28116</v>
      </c>
      <c r="B3786" s="27" t="s">
        <v>28120</v>
      </c>
      <c r="C3786" s="27">
        <v>2956</v>
      </c>
      <c r="D3786" s="27" t="s">
        <v>214</v>
      </c>
      <c r="E3786" s="27" t="s">
        <v>166</v>
      </c>
      <c r="F3786" s="27">
        <v>2014</v>
      </c>
      <c r="G3786" s="27" t="s">
        <v>170</v>
      </c>
      <c r="H3786" s="27"/>
      <c r="I3786" s="27" t="s">
        <v>2702</v>
      </c>
      <c r="J3786" s="27" t="s">
        <v>2703</v>
      </c>
      <c r="K3786" s="27">
        <v>40</v>
      </c>
      <c r="L3786" s="27" t="s">
        <v>26518</v>
      </c>
      <c r="M3786" s="27">
        <v>133</v>
      </c>
      <c r="N3786" s="27" t="s">
        <v>28118</v>
      </c>
      <c r="O3786" s="27">
        <v>470</v>
      </c>
      <c r="P3786" s="27">
        <v>10736</v>
      </c>
      <c r="Q3786" s="27">
        <v>1975</v>
      </c>
      <c r="R3786" s="27">
        <v>9999</v>
      </c>
      <c r="S3786" s="27" t="s">
        <v>2457</v>
      </c>
      <c r="T3786" s="27" t="s">
        <v>2458</v>
      </c>
      <c r="U3786" s="27" t="s">
        <v>40</v>
      </c>
      <c r="V3786" s="27" t="s">
        <v>4236</v>
      </c>
      <c r="W3786" s="27"/>
      <c r="X3786" s="27"/>
      <c r="Y3786" s="27"/>
      <c r="Z3786" s="27" t="s">
        <v>3841</v>
      </c>
      <c r="AA3786" s="27"/>
      <c r="AB3786" s="27"/>
      <c r="AC3786" s="27"/>
      <c r="AD3786" s="27"/>
      <c r="AE3786" s="27"/>
      <c r="AF3786" s="27"/>
      <c r="AG3786" s="27"/>
      <c r="AH3786" s="27"/>
      <c r="AI3786" s="27">
        <v>1.3149999999999999</v>
      </c>
      <c r="AJ3786" s="27">
        <v>9.8390000000000005E-2</v>
      </c>
      <c r="AK3786" s="27">
        <v>9.8390000000000005E-2</v>
      </c>
      <c r="AL3786" s="27">
        <v>9.8390000000000005E-2</v>
      </c>
      <c r="AM3786" s="27">
        <v>9.8390000000000005E-2</v>
      </c>
      <c r="AN3786" s="27"/>
      <c r="AO3786" s="27"/>
      <c r="AP3786" s="27"/>
      <c r="AQ3786" s="27"/>
      <c r="AR3786" s="27"/>
      <c r="AS3786" s="27"/>
      <c r="AT3786" s="27"/>
      <c r="AU3786" s="27"/>
      <c r="AV3786" s="27"/>
      <c r="AW3786" s="27"/>
      <c r="AX3786" s="27"/>
    </row>
    <row r="3787" spans="1:50">
      <c r="A3787" s="27" t="s">
        <v>12748</v>
      </c>
      <c r="B3787" s="27" t="s">
        <v>12749</v>
      </c>
      <c r="C3787" s="27">
        <v>296</v>
      </c>
      <c r="D3787" s="27" t="s">
        <v>34</v>
      </c>
      <c r="E3787" s="27" t="s">
        <v>49</v>
      </c>
      <c r="F3787" s="27"/>
      <c r="G3787" s="27" t="s">
        <v>164</v>
      </c>
      <c r="H3787" s="27"/>
      <c r="I3787" s="27" t="s">
        <v>2376</v>
      </c>
      <c r="J3787" s="27" t="s">
        <v>2321</v>
      </c>
      <c r="K3787" s="27">
        <v>6</v>
      </c>
      <c r="L3787" s="27" t="s">
        <v>6232</v>
      </c>
      <c r="M3787" s="27">
        <v>93</v>
      </c>
      <c r="N3787" s="27" t="s">
        <v>6231</v>
      </c>
      <c r="O3787" s="27">
        <v>0.4</v>
      </c>
      <c r="P3787" s="27">
        <v>0</v>
      </c>
      <c r="Q3787" s="27">
        <v>1903</v>
      </c>
      <c r="R3787" s="27">
        <v>9999</v>
      </c>
      <c r="S3787" s="27"/>
      <c r="T3787" s="27"/>
      <c r="U3787" s="27" t="s">
        <v>40</v>
      </c>
      <c r="V3787" s="27" t="s">
        <v>164</v>
      </c>
      <c r="W3787" s="27"/>
      <c r="X3787" s="27"/>
      <c r="Y3787" s="27"/>
      <c r="Z3787" s="27"/>
      <c r="AA3787" s="27"/>
      <c r="AB3787" s="27"/>
      <c r="AC3787" s="27"/>
      <c r="AD3787" s="27"/>
      <c r="AE3787" s="27"/>
      <c r="AF3787" s="27"/>
      <c r="AG3787" s="27"/>
      <c r="AH3787" s="27"/>
      <c r="AI3787" s="27"/>
      <c r="AJ3787" s="27">
        <v>0</v>
      </c>
      <c r="AK3787" s="27">
        <v>0</v>
      </c>
      <c r="AL3787" s="27">
        <v>0</v>
      </c>
      <c r="AM3787" s="27">
        <v>0</v>
      </c>
      <c r="AN3787" s="27"/>
      <c r="AO3787" s="27"/>
      <c r="AP3787" s="27"/>
      <c r="AQ3787" s="27"/>
      <c r="AR3787" s="27"/>
      <c r="AS3787" s="27"/>
      <c r="AT3787" s="27"/>
      <c r="AU3787" s="27"/>
      <c r="AV3787" s="27"/>
      <c r="AW3787" s="27"/>
      <c r="AX3787" s="27"/>
    </row>
    <row r="3788" spans="1:50">
      <c r="A3788" s="27" t="s">
        <v>12748</v>
      </c>
      <c r="B3788" s="27" t="s">
        <v>12751</v>
      </c>
      <c r="C3788" s="27">
        <v>296</v>
      </c>
      <c r="D3788" s="27" t="s">
        <v>34</v>
      </c>
      <c r="E3788" s="27" t="s">
        <v>43</v>
      </c>
      <c r="F3788" s="27"/>
      <c r="G3788" s="27" t="s">
        <v>164</v>
      </c>
      <c r="H3788" s="27"/>
      <c r="I3788" s="27" t="s">
        <v>2376</v>
      </c>
      <c r="J3788" s="27" t="s">
        <v>2321</v>
      </c>
      <c r="K3788" s="27">
        <v>6</v>
      </c>
      <c r="L3788" s="27" t="s">
        <v>6232</v>
      </c>
      <c r="M3788" s="27">
        <v>93</v>
      </c>
      <c r="N3788" s="27" t="s">
        <v>6231</v>
      </c>
      <c r="O3788" s="27">
        <v>0.4</v>
      </c>
      <c r="P3788" s="27">
        <v>0</v>
      </c>
      <c r="Q3788" s="27">
        <v>1907</v>
      </c>
      <c r="R3788" s="27">
        <v>9999</v>
      </c>
      <c r="S3788" s="27"/>
      <c r="T3788" s="27"/>
      <c r="U3788" s="27" t="s">
        <v>40</v>
      </c>
      <c r="V3788" s="27" t="s">
        <v>164</v>
      </c>
      <c r="W3788" s="27"/>
      <c r="X3788" s="27"/>
      <c r="Y3788" s="27"/>
      <c r="Z3788" s="27"/>
      <c r="AA3788" s="27"/>
      <c r="AB3788" s="27"/>
      <c r="AC3788" s="27"/>
      <c r="AD3788" s="27"/>
      <c r="AE3788" s="27"/>
      <c r="AF3788" s="27"/>
      <c r="AG3788" s="27"/>
      <c r="AH3788" s="27"/>
      <c r="AI3788" s="27"/>
      <c r="AJ3788" s="27">
        <v>0</v>
      </c>
      <c r="AK3788" s="27">
        <v>0</v>
      </c>
      <c r="AL3788" s="27">
        <v>0</v>
      </c>
      <c r="AM3788" s="27">
        <v>0</v>
      </c>
      <c r="AN3788" s="27"/>
      <c r="AO3788" s="27"/>
      <c r="AP3788" s="27"/>
      <c r="AQ3788" s="27"/>
      <c r="AR3788" s="27"/>
      <c r="AS3788" s="27"/>
      <c r="AT3788" s="27"/>
      <c r="AU3788" s="27"/>
      <c r="AV3788" s="27"/>
      <c r="AW3788" s="27"/>
      <c r="AX3788" s="27"/>
    </row>
    <row r="3789" spans="1:50">
      <c r="A3789" s="27" t="s">
        <v>12748</v>
      </c>
      <c r="B3789" s="27" t="s">
        <v>12750</v>
      </c>
      <c r="C3789" s="27">
        <v>296</v>
      </c>
      <c r="D3789" s="27" t="s">
        <v>34</v>
      </c>
      <c r="E3789" s="27" t="s">
        <v>166</v>
      </c>
      <c r="F3789" s="27"/>
      <c r="G3789" s="27" t="s">
        <v>164</v>
      </c>
      <c r="H3789" s="27"/>
      <c r="I3789" s="27" t="s">
        <v>2376</v>
      </c>
      <c r="J3789" s="27" t="s">
        <v>2321</v>
      </c>
      <c r="K3789" s="27">
        <v>6</v>
      </c>
      <c r="L3789" s="27" t="s">
        <v>6232</v>
      </c>
      <c r="M3789" s="27">
        <v>93</v>
      </c>
      <c r="N3789" s="27" t="s">
        <v>6231</v>
      </c>
      <c r="O3789" s="27">
        <v>1.1000000000000001</v>
      </c>
      <c r="P3789" s="27">
        <v>0</v>
      </c>
      <c r="Q3789" s="27">
        <v>1910</v>
      </c>
      <c r="R3789" s="27">
        <v>9999</v>
      </c>
      <c r="S3789" s="27"/>
      <c r="T3789" s="27"/>
      <c r="U3789" s="27" t="s">
        <v>40</v>
      </c>
      <c r="V3789" s="27" t="s">
        <v>164</v>
      </c>
      <c r="W3789" s="27"/>
      <c r="X3789" s="27"/>
      <c r="Y3789" s="27"/>
      <c r="Z3789" s="27"/>
      <c r="AA3789" s="27"/>
      <c r="AB3789" s="27"/>
      <c r="AC3789" s="27"/>
      <c r="AD3789" s="27"/>
      <c r="AE3789" s="27"/>
      <c r="AF3789" s="27"/>
      <c r="AG3789" s="27"/>
      <c r="AH3789" s="27"/>
      <c r="AI3789" s="27"/>
      <c r="AJ3789" s="27">
        <v>0</v>
      </c>
      <c r="AK3789" s="27">
        <v>0</v>
      </c>
      <c r="AL3789" s="27">
        <v>0</v>
      </c>
      <c r="AM3789" s="27">
        <v>0</v>
      </c>
      <c r="AN3789" s="27"/>
      <c r="AO3789" s="27"/>
      <c r="AP3789" s="27"/>
      <c r="AQ3789" s="27"/>
      <c r="AR3789" s="27"/>
      <c r="AS3789" s="27"/>
      <c r="AT3789" s="27"/>
      <c r="AU3789" s="27"/>
      <c r="AV3789" s="27"/>
      <c r="AW3789" s="27"/>
      <c r="AX3789" s="27"/>
    </row>
    <row r="3790" spans="1:50">
      <c r="A3790" s="27" t="s">
        <v>23074</v>
      </c>
      <c r="B3790" s="27" t="s">
        <v>23081</v>
      </c>
      <c r="C3790" s="27">
        <v>2963</v>
      </c>
      <c r="D3790" s="27" t="s">
        <v>214</v>
      </c>
      <c r="E3790" s="27" t="s">
        <v>23082</v>
      </c>
      <c r="F3790" s="27">
        <v>2018</v>
      </c>
      <c r="G3790" s="27" t="s">
        <v>170</v>
      </c>
      <c r="H3790" s="27"/>
      <c r="I3790" s="27" t="s">
        <v>2702</v>
      </c>
      <c r="J3790" s="27" t="s">
        <v>2703</v>
      </c>
      <c r="K3790" s="27">
        <v>40</v>
      </c>
      <c r="L3790" s="27" t="s">
        <v>23076</v>
      </c>
      <c r="M3790" s="27">
        <v>131</v>
      </c>
      <c r="N3790" s="27" t="s">
        <v>23077</v>
      </c>
      <c r="O3790" s="27">
        <v>462</v>
      </c>
      <c r="P3790" s="27">
        <v>10201</v>
      </c>
      <c r="Q3790" s="27">
        <v>1970</v>
      </c>
      <c r="R3790" s="27">
        <v>9999</v>
      </c>
      <c r="S3790" s="27" t="s">
        <v>4409</v>
      </c>
      <c r="T3790" s="27"/>
      <c r="U3790" s="27" t="s">
        <v>40</v>
      </c>
      <c r="V3790" s="27" t="s">
        <v>211</v>
      </c>
      <c r="W3790" s="27"/>
      <c r="X3790" s="27"/>
      <c r="Y3790" s="27"/>
      <c r="Z3790" s="27" t="s">
        <v>21111</v>
      </c>
      <c r="AA3790" s="27"/>
      <c r="AB3790" s="27"/>
      <c r="AC3790" s="27"/>
      <c r="AD3790" s="27"/>
      <c r="AE3790" s="27"/>
      <c r="AF3790" s="27"/>
      <c r="AG3790" s="27"/>
      <c r="AH3790" s="27"/>
      <c r="AI3790" s="27"/>
      <c r="AJ3790" s="27">
        <v>0.16797999999999999</v>
      </c>
      <c r="AK3790" s="27">
        <v>0.16797999999999999</v>
      </c>
      <c r="AL3790" s="27">
        <v>0.16797999999999999</v>
      </c>
      <c r="AM3790" s="27">
        <v>0.16797999999999999</v>
      </c>
      <c r="AN3790" s="27"/>
      <c r="AO3790" s="27"/>
      <c r="AP3790" s="27"/>
      <c r="AQ3790" s="27"/>
      <c r="AR3790" s="27"/>
      <c r="AS3790" s="27"/>
      <c r="AT3790" s="27"/>
      <c r="AU3790" s="27"/>
      <c r="AV3790" s="27"/>
      <c r="AW3790" s="27"/>
      <c r="AX3790" s="27"/>
    </row>
    <row r="3791" spans="1:50">
      <c r="A3791" s="27" t="s">
        <v>23074</v>
      </c>
      <c r="B3791" s="27" t="s">
        <v>23083</v>
      </c>
      <c r="C3791" s="27">
        <v>2963</v>
      </c>
      <c r="D3791" s="27" t="s">
        <v>214</v>
      </c>
      <c r="E3791" s="27" t="s">
        <v>23084</v>
      </c>
      <c r="F3791" s="27">
        <v>2019</v>
      </c>
      <c r="G3791" s="27" t="s">
        <v>2284</v>
      </c>
      <c r="H3791" s="27"/>
      <c r="I3791" s="27" t="s">
        <v>2702</v>
      </c>
      <c r="J3791" s="27" t="s">
        <v>2703</v>
      </c>
      <c r="K3791" s="27">
        <v>40</v>
      </c>
      <c r="L3791" s="27" t="s">
        <v>23076</v>
      </c>
      <c r="M3791" s="27">
        <v>131</v>
      </c>
      <c r="N3791" s="27" t="s">
        <v>23077</v>
      </c>
      <c r="O3791" s="27">
        <v>460</v>
      </c>
      <c r="P3791" s="27">
        <v>10315</v>
      </c>
      <c r="Q3791" s="27">
        <v>1979</v>
      </c>
      <c r="R3791" s="27">
        <v>2026</v>
      </c>
      <c r="S3791" s="27" t="s">
        <v>2691</v>
      </c>
      <c r="T3791" s="27" t="s">
        <v>2458</v>
      </c>
      <c r="U3791" s="27" t="s">
        <v>40</v>
      </c>
      <c r="V3791" s="27" t="s">
        <v>2707</v>
      </c>
      <c r="W3791" s="27"/>
      <c r="X3791" s="27"/>
      <c r="Y3791" s="27">
        <v>0.5</v>
      </c>
      <c r="Z3791" s="27" t="s">
        <v>23085</v>
      </c>
      <c r="AA3791" s="27"/>
      <c r="AB3791" s="27"/>
      <c r="AC3791" s="27"/>
      <c r="AD3791" s="27" t="s">
        <v>2694</v>
      </c>
      <c r="AE3791" s="27" t="s">
        <v>210</v>
      </c>
      <c r="AF3791" s="27" t="s">
        <v>31</v>
      </c>
      <c r="AG3791" s="27">
        <v>2016</v>
      </c>
      <c r="AH3791" s="27"/>
      <c r="AI3791" s="27">
        <v>0.8</v>
      </c>
      <c r="AJ3791" s="27">
        <v>0.12274</v>
      </c>
      <c r="AK3791" s="27">
        <v>0.12274</v>
      </c>
      <c r="AL3791" s="27">
        <v>0.12274</v>
      </c>
      <c r="AM3791" s="27">
        <v>0.12274</v>
      </c>
      <c r="AN3791" s="27">
        <v>0.1</v>
      </c>
      <c r="AO3791" s="27">
        <v>0.1</v>
      </c>
      <c r="AP3791" s="27">
        <v>0.1</v>
      </c>
      <c r="AQ3791" s="27">
        <v>0.9</v>
      </c>
      <c r="AR3791" s="27" t="s">
        <v>209</v>
      </c>
      <c r="AS3791" s="27">
        <v>2016</v>
      </c>
      <c r="AT3791" s="27"/>
      <c r="AU3791" s="27"/>
      <c r="AV3791" s="27"/>
      <c r="AW3791" s="27"/>
      <c r="AX3791" s="27" t="s">
        <v>209</v>
      </c>
    </row>
    <row r="3792" spans="1:50">
      <c r="A3792" s="27" t="s">
        <v>23074</v>
      </c>
      <c r="B3792" s="27" t="s">
        <v>23078</v>
      </c>
      <c r="C3792" s="27">
        <v>2963</v>
      </c>
      <c r="D3792" s="27" t="s">
        <v>34</v>
      </c>
      <c r="E3792" s="27" t="s">
        <v>49</v>
      </c>
      <c r="F3792" s="27"/>
      <c r="G3792" s="27" t="s">
        <v>100</v>
      </c>
      <c r="H3792" s="27"/>
      <c r="I3792" s="27" t="s">
        <v>2702</v>
      </c>
      <c r="J3792" s="27" t="s">
        <v>2703</v>
      </c>
      <c r="K3792" s="27">
        <v>40</v>
      </c>
      <c r="L3792" s="27" t="s">
        <v>23076</v>
      </c>
      <c r="M3792" s="27">
        <v>131</v>
      </c>
      <c r="N3792" s="27" t="s">
        <v>23077</v>
      </c>
      <c r="O3792" s="27">
        <v>146</v>
      </c>
      <c r="P3792" s="27">
        <v>8045</v>
      </c>
      <c r="Q3792" s="27">
        <v>1961</v>
      </c>
      <c r="R3792" s="27">
        <v>9999</v>
      </c>
      <c r="S3792" s="27"/>
      <c r="T3792" s="27"/>
      <c r="U3792" s="27" t="s">
        <v>40</v>
      </c>
      <c r="V3792" s="27" t="s">
        <v>211</v>
      </c>
      <c r="W3792" s="27"/>
      <c r="X3792" s="27"/>
      <c r="Y3792" s="27"/>
      <c r="Z3792" s="27"/>
      <c r="AA3792" s="27"/>
      <c r="AB3792" s="27"/>
      <c r="AC3792" s="27"/>
      <c r="AD3792" s="27"/>
      <c r="AE3792" s="27"/>
      <c r="AF3792" s="27"/>
      <c r="AG3792" s="27"/>
      <c r="AH3792" s="27"/>
      <c r="AI3792" s="27"/>
      <c r="AJ3792" s="27">
        <v>3.3439999999999998E-2</v>
      </c>
      <c r="AK3792" s="27">
        <v>3.3439999999999998E-2</v>
      </c>
      <c r="AL3792" s="27">
        <v>3.3439999999999998E-2</v>
      </c>
      <c r="AM3792" s="27">
        <v>3.3439999999999998E-2</v>
      </c>
      <c r="AN3792" s="27"/>
      <c r="AO3792" s="27"/>
      <c r="AP3792" s="27"/>
      <c r="AQ3792" s="27"/>
      <c r="AR3792" s="27"/>
      <c r="AS3792" s="27"/>
      <c r="AT3792" s="27"/>
      <c r="AU3792" s="27"/>
      <c r="AV3792" s="27"/>
      <c r="AW3792" s="27"/>
      <c r="AX3792" s="27"/>
    </row>
    <row r="3793" spans="1:50">
      <c r="A3793" s="27" t="s">
        <v>23074</v>
      </c>
      <c r="B3793" s="27" t="s">
        <v>23075</v>
      </c>
      <c r="C3793" s="27">
        <v>2963</v>
      </c>
      <c r="D3793" s="27" t="s">
        <v>34</v>
      </c>
      <c r="E3793" s="27" t="s">
        <v>1913</v>
      </c>
      <c r="F3793" s="27">
        <v>2016</v>
      </c>
      <c r="G3793" s="27" t="s">
        <v>100</v>
      </c>
      <c r="H3793" s="27"/>
      <c r="I3793" s="27" t="s">
        <v>2702</v>
      </c>
      <c r="J3793" s="27" t="s">
        <v>2703</v>
      </c>
      <c r="K3793" s="27">
        <v>40</v>
      </c>
      <c r="L3793" s="27" t="s">
        <v>23076</v>
      </c>
      <c r="M3793" s="27">
        <v>131</v>
      </c>
      <c r="N3793" s="27" t="s">
        <v>23077</v>
      </c>
      <c r="O3793" s="27">
        <v>149</v>
      </c>
      <c r="P3793" s="27">
        <v>8045</v>
      </c>
      <c r="Q3793" s="27">
        <v>2001</v>
      </c>
      <c r="R3793" s="27">
        <v>9999</v>
      </c>
      <c r="S3793" s="27"/>
      <c r="T3793" s="27"/>
      <c r="U3793" s="27" t="s">
        <v>40</v>
      </c>
      <c r="V3793" s="27" t="s">
        <v>211</v>
      </c>
      <c r="W3793" s="27"/>
      <c r="X3793" s="27"/>
      <c r="Y3793" s="27"/>
      <c r="Z3793" s="27"/>
      <c r="AA3793" s="27"/>
      <c r="AB3793" s="27"/>
      <c r="AC3793" s="27"/>
      <c r="AD3793" s="27"/>
      <c r="AE3793" s="27"/>
      <c r="AF3793" s="27"/>
      <c r="AG3793" s="27"/>
      <c r="AH3793" s="27"/>
      <c r="AI3793" s="27"/>
      <c r="AJ3793" s="27">
        <v>3.3439999999999998E-2</v>
      </c>
      <c r="AK3793" s="27">
        <v>3.3439999999999998E-2</v>
      </c>
      <c r="AL3793" s="27">
        <v>3.3439999999999998E-2</v>
      </c>
      <c r="AM3793" s="27">
        <v>3.3439999999999998E-2</v>
      </c>
      <c r="AN3793" s="27"/>
      <c r="AO3793" s="27"/>
      <c r="AP3793" s="27"/>
      <c r="AQ3793" s="27"/>
      <c r="AR3793" s="27"/>
      <c r="AS3793" s="27"/>
      <c r="AT3793" s="27"/>
      <c r="AU3793" s="27"/>
      <c r="AV3793" s="27"/>
      <c r="AW3793" s="27"/>
      <c r="AX3793" s="27"/>
    </row>
    <row r="3794" spans="1:50">
      <c r="A3794" s="27" t="s">
        <v>23074</v>
      </c>
      <c r="B3794" s="27" t="s">
        <v>23080</v>
      </c>
      <c r="C3794" s="27">
        <v>2963</v>
      </c>
      <c r="D3794" s="27" t="s">
        <v>34</v>
      </c>
      <c r="E3794" s="27" t="s">
        <v>1916</v>
      </c>
      <c r="F3794" s="27">
        <v>2017</v>
      </c>
      <c r="G3794" s="27" t="s">
        <v>100</v>
      </c>
      <c r="H3794" s="27"/>
      <c r="I3794" s="27" t="s">
        <v>2702</v>
      </c>
      <c r="J3794" s="27" t="s">
        <v>2703</v>
      </c>
      <c r="K3794" s="27">
        <v>40</v>
      </c>
      <c r="L3794" s="27" t="s">
        <v>23076</v>
      </c>
      <c r="M3794" s="27">
        <v>131</v>
      </c>
      <c r="N3794" s="27" t="s">
        <v>23077</v>
      </c>
      <c r="O3794" s="27">
        <v>149</v>
      </c>
      <c r="P3794" s="27">
        <v>8045</v>
      </c>
      <c r="Q3794" s="27">
        <v>2001</v>
      </c>
      <c r="R3794" s="27">
        <v>9999</v>
      </c>
      <c r="S3794" s="27"/>
      <c r="T3794" s="27"/>
      <c r="U3794" s="27" t="s">
        <v>40</v>
      </c>
      <c r="V3794" s="27" t="s">
        <v>211</v>
      </c>
      <c r="W3794" s="27"/>
      <c r="X3794" s="27"/>
      <c r="Y3794" s="27"/>
      <c r="Z3794" s="27"/>
      <c r="AA3794" s="27"/>
      <c r="AB3794" s="27"/>
      <c r="AC3794" s="27"/>
      <c r="AD3794" s="27"/>
      <c r="AE3794" s="27"/>
      <c r="AF3794" s="27"/>
      <c r="AG3794" s="27"/>
      <c r="AH3794" s="27"/>
      <c r="AI3794" s="27"/>
      <c r="AJ3794" s="27">
        <v>3.3439999999999998E-2</v>
      </c>
      <c r="AK3794" s="27">
        <v>3.3439999999999998E-2</v>
      </c>
      <c r="AL3794" s="27">
        <v>3.3439999999999998E-2</v>
      </c>
      <c r="AM3794" s="27">
        <v>3.3439999999999998E-2</v>
      </c>
      <c r="AN3794" s="27"/>
      <c r="AO3794" s="27"/>
      <c r="AP3794" s="27"/>
      <c r="AQ3794" s="27"/>
      <c r="AR3794" s="27"/>
      <c r="AS3794" s="27"/>
      <c r="AT3794" s="27"/>
      <c r="AU3794" s="27"/>
      <c r="AV3794" s="27"/>
      <c r="AW3794" s="27"/>
      <c r="AX3794" s="27"/>
    </row>
    <row r="3795" spans="1:50">
      <c r="A3795" s="27" t="s">
        <v>23074</v>
      </c>
      <c r="B3795" s="27" t="s">
        <v>23079</v>
      </c>
      <c r="C3795" s="27">
        <v>2963</v>
      </c>
      <c r="D3795" s="27" t="s">
        <v>34</v>
      </c>
      <c r="E3795" s="27" t="s">
        <v>2689</v>
      </c>
      <c r="F3795" s="27"/>
      <c r="G3795" s="27" t="s">
        <v>117</v>
      </c>
      <c r="H3795" s="27" t="s">
        <v>2334</v>
      </c>
      <c r="I3795" s="27" t="s">
        <v>2702</v>
      </c>
      <c r="J3795" s="27" t="s">
        <v>2703</v>
      </c>
      <c r="K3795" s="27">
        <v>40</v>
      </c>
      <c r="L3795" s="27" t="s">
        <v>23076</v>
      </c>
      <c r="M3795" s="27">
        <v>131</v>
      </c>
      <c r="N3795" s="27" t="s">
        <v>23077</v>
      </c>
      <c r="O3795" s="27">
        <v>4</v>
      </c>
      <c r="P3795" s="27">
        <v>12822</v>
      </c>
      <c r="Q3795" s="27">
        <v>1980</v>
      </c>
      <c r="R3795" s="27">
        <v>9999</v>
      </c>
      <c r="S3795" s="27"/>
      <c r="T3795" s="27"/>
      <c r="U3795" s="27" t="s">
        <v>40</v>
      </c>
      <c r="V3795" s="27" t="s">
        <v>2432</v>
      </c>
      <c r="W3795" s="27"/>
      <c r="X3795" s="27"/>
      <c r="Y3795" s="27"/>
      <c r="Z3795" s="27"/>
      <c r="AA3795" s="27"/>
      <c r="AB3795" s="27"/>
      <c r="AC3795" s="27"/>
      <c r="AD3795" s="27"/>
      <c r="AE3795" s="27"/>
      <c r="AF3795" s="27"/>
      <c r="AG3795" s="27"/>
      <c r="AH3795" s="27"/>
      <c r="AI3795" s="27">
        <v>0.8</v>
      </c>
      <c r="AJ3795" s="27">
        <v>0.32522000000000001</v>
      </c>
      <c r="AK3795" s="27">
        <v>0.32522000000000001</v>
      </c>
      <c r="AL3795" s="27">
        <v>0.32522000000000001</v>
      </c>
      <c r="AM3795" s="27">
        <v>0.32522000000000001</v>
      </c>
      <c r="AN3795" s="27"/>
      <c r="AO3795" s="27"/>
      <c r="AP3795" s="27"/>
      <c r="AQ3795" s="27"/>
      <c r="AR3795" s="27"/>
      <c r="AS3795" s="27"/>
      <c r="AT3795" s="27"/>
      <c r="AU3795" s="27"/>
      <c r="AV3795" s="27"/>
      <c r="AW3795" s="27"/>
      <c r="AX3795" s="27"/>
    </row>
    <row r="3796" spans="1:50">
      <c r="A3796" s="27" t="s">
        <v>29438</v>
      </c>
      <c r="B3796" s="27" t="s">
        <v>29445</v>
      </c>
      <c r="C3796" s="27">
        <v>2964</v>
      </c>
      <c r="D3796" s="27" t="s">
        <v>214</v>
      </c>
      <c r="E3796" s="27" t="s">
        <v>29446</v>
      </c>
      <c r="F3796" s="27">
        <v>2021</v>
      </c>
      <c r="G3796" s="27" t="s">
        <v>170</v>
      </c>
      <c r="H3796" s="27"/>
      <c r="I3796" s="27" t="s">
        <v>2702</v>
      </c>
      <c r="J3796" s="27" t="s">
        <v>2703</v>
      </c>
      <c r="K3796" s="27">
        <v>40</v>
      </c>
      <c r="L3796" s="27" t="s">
        <v>3619</v>
      </c>
      <c r="M3796" s="27">
        <v>15</v>
      </c>
      <c r="N3796" s="27" t="s">
        <v>3620</v>
      </c>
      <c r="O3796" s="27">
        <v>78</v>
      </c>
      <c r="P3796" s="27">
        <v>13876</v>
      </c>
      <c r="Q3796" s="27">
        <v>1954</v>
      </c>
      <c r="R3796" s="27">
        <v>9999</v>
      </c>
      <c r="S3796" s="27" t="s">
        <v>2457</v>
      </c>
      <c r="T3796" s="27" t="s">
        <v>2458</v>
      </c>
      <c r="U3796" s="27" t="s">
        <v>40</v>
      </c>
      <c r="V3796" s="27" t="s">
        <v>211</v>
      </c>
      <c r="W3796" s="27"/>
      <c r="X3796" s="27"/>
      <c r="Y3796" s="27"/>
      <c r="Z3796" s="27"/>
      <c r="AA3796" s="27"/>
      <c r="AB3796" s="27"/>
      <c r="AC3796" s="27"/>
      <c r="AD3796" s="27"/>
      <c r="AE3796" s="27"/>
      <c r="AF3796" s="27"/>
      <c r="AG3796" s="27"/>
      <c r="AH3796" s="27"/>
      <c r="AI3796" s="27">
        <v>0.74</v>
      </c>
      <c r="AJ3796" s="27">
        <v>0.31844</v>
      </c>
      <c r="AK3796" s="27">
        <v>0.31844</v>
      </c>
      <c r="AL3796" s="27">
        <v>0.31844</v>
      </c>
      <c r="AM3796" s="27">
        <v>0.31844</v>
      </c>
      <c r="AN3796" s="27"/>
      <c r="AO3796" s="27"/>
      <c r="AP3796" s="27"/>
      <c r="AQ3796" s="27"/>
      <c r="AR3796" s="27"/>
      <c r="AS3796" s="27"/>
      <c r="AT3796" s="27"/>
      <c r="AU3796" s="27"/>
      <c r="AV3796" s="27"/>
      <c r="AW3796" s="27"/>
      <c r="AX3796" s="27"/>
    </row>
    <row r="3797" spans="1:50">
      <c r="A3797" s="27" t="s">
        <v>29438</v>
      </c>
      <c r="B3797" s="27" t="s">
        <v>29447</v>
      </c>
      <c r="C3797" s="27">
        <v>2964</v>
      </c>
      <c r="D3797" s="27" t="s">
        <v>214</v>
      </c>
      <c r="E3797" s="27" t="s">
        <v>29448</v>
      </c>
      <c r="F3797" s="27">
        <v>2022</v>
      </c>
      <c r="G3797" s="27" t="s">
        <v>170</v>
      </c>
      <c r="H3797" s="27"/>
      <c r="I3797" s="27" t="s">
        <v>2702</v>
      </c>
      <c r="J3797" s="27" t="s">
        <v>2703</v>
      </c>
      <c r="K3797" s="27">
        <v>40</v>
      </c>
      <c r="L3797" s="27" t="s">
        <v>3619</v>
      </c>
      <c r="M3797" s="27">
        <v>15</v>
      </c>
      <c r="N3797" s="27" t="s">
        <v>3620</v>
      </c>
      <c r="O3797" s="27">
        <v>295</v>
      </c>
      <c r="P3797" s="27">
        <v>13041</v>
      </c>
      <c r="Q3797" s="27">
        <v>1967</v>
      </c>
      <c r="R3797" s="27">
        <v>9999</v>
      </c>
      <c r="S3797" s="27" t="s">
        <v>4409</v>
      </c>
      <c r="T3797" s="27"/>
      <c r="U3797" s="27" t="s">
        <v>40</v>
      </c>
      <c r="V3797" s="27" t="s">
        <v>211</v>
      </c>
      <c r="W3797" s="27"/>
      <c r="X3797" s="27"/>
      <c r="Y3797" s="27"/>
      <c r="Z3797" s="27" t="s">
        <v>4410</v>
      </c>
      <c r="AA3797" s="27"/>
      <c r="AB3797" s="27"/>
      <c r="AC3797" s="27"/>
      <c r="AD3797" s="27"/>
      <c r="AE3797" s="27"/>
      <c r="AF3797" s="27"/>
      <c r="AG3797" s="27"/>
      <c r="AH3797" s="27"/>
      <c r="AI3797" s="27">
        <v>0.52</v>
      </c>
      <c r="AJ3797" s="27">
        <v>0.28221000000000002</v>
      </c>
      <c r="AK3797" s="27">
        <v>0.28221000000000002</v>
      </c>
      <c r="AL3797" s="27">
        <v>0.28221000000000002</v>
      </c>
      <c r="AM3797" s="27">
        <v>0.28221000000000002</v>
      </c>
      <c r="AN3797" s="27"/>
      <c r="AO3797" s="27"/>
      <c r="AP3797" s="27"/>
      <c r="AQ3797" s="27"/>
      <c r="AR3797" s="27"/>
      <c r="AS3797" s="27"/>
      <c r="AT3797" s="27"/>
      <c r="AU3797" s="27"/>
      <c r="AV3797" s="27"/>
      <c r="AW3797" s="27"/>
      <c r="AX3797" s="27"/>
    </row>
    <row r="3798" spans="1:50">
      <c r="A3798" s="27" t="s">
        <v>29438</v>
      </c>
      <c r="B3798" s="27" t="s">
        <v>29441</v>
      </c>
      <c r="C3798" s="27">
        <v>2964</v>
      </c>
      <c r="D3798" s="27" t="s">
        <v>214</v>
      </c>
      <c r="E3798" s="27" t="s">
        <v>29442</v>
      </c>
      <c r="F3798" s="27">
        <v>2023</v>
      </c>
      <c r="G3798" s="27" t="s">
        <v>170</v>
      </c>
      <c r="H3798" s="27"/>
      <c r="I3798" s="27" t="s">
        <v>2702</v>
      </c>
      <c r="J3798" s="27" t="s">
        <v>2703</v>
      </c>
      <c r="K3798" s="27">
        <v>40</v>
      </c>
      <c r="L3798" s="27" t="s">
        <v>3619</v>
      </c>
      <c r="M3798" s="27">
        <v>15</v>
      </c>
      <c r="N3798" s="27" t="s">
        <v>3620</v>
      </c>
      <c r="O3798" s="27">
        <v>39</v>
      </c>
      <c r="P3798" s="27">
        <v>13074</v>
      </c>
      <c r="Q3798" s="27">
        <v>1952</v>
      </c>
      <c r="R3798" s="27">
        <v>9999</v>
      </c>
      <c r="S3798" s="27" t="s">
        <v>2457</v>
      </c>
      <c r="T3798" s="27" t="s">
        <v>2458</v>
      </c>
      <c r="U3798" s="27" t="s">
        <v>40</v>
      </c>
      <c r="V3798" s="27" t="s">
        <v>211</v>
      </c>
      <c r="W3798" s="27"/>
      <c r="X3798" s="27"/>
      <c r="Y3798" s="27"/>
      <c r="Z3798" s="27"/>
      <c r="AA3798" s="27"/>
      <c r="AB3798" s="27"/>
      <c r="AC3798" s="27"/>
      <c r="AD3798" s="27"/>
      <c r="AE3798" s="27"/>
      <c r="AF3798" s="27"/>
      <c r="AG3798" s="27"/>
      <c r="AH3798" s="27"/>
      <c r="AI3798" s="27">
        <v>0.74</v>
      </c>
      <c r="AJ3798" s="27">
        <v>0.21782000000000001</v>
      </c>
      <c r="AK3798" s="27">
        <v>0.21782000000000001</v>
      </c>
      <c r="AL3798" s="27">
        <v>0.21782000000000001</v>
      </c>
      <c r="AM3798" s="27">
        <v>0.21782000000000001</v>
      </c>
      <c r="AN3798" s="27"/>
      <c r="AO3798" s="27"/>
      <c r="AP3798" s="27"/>
      <c r="AQ3798" s="27"/>
      <c r="AR3798" s="27"/>
      <c r="AS3798" s="27"/>
      <c r="AT3798" s="27"/>
      <c r="AU3798" s="27"/>
      <c r="AV3798" s="27"/>
      <c r="AW3798" s="27"/>
      <c r="AX3798" s="27"/>
    </row>
    <row r="3799" spans="1:50">
      <c r="A3799" s="27" t="s">
        <v>29438</v>
      </c>
      <c r="B3799" s="27" t="s">
        <v>29443</v>
      </c>
      <c r="C3799" s="27">
        <v>2964</v>
      </c>
      <c r="D3799" s="27" t="s">
        <v>214</v>
      </c>
      <c r="E3799" s="27" t="s">
        <v>29444</v>
      </c>
      <c r="F3799" s="27">
        <v>2024</v>
      </c>
      <c r="G3799" s="27" t="s">
        <v>170</v>
      </c>
      <c r="H3799" s="27"/>
      <c r="I3799" s="27" t="s">
        <v>2702</v>
      </c>
      <c r="J3799" s="27" t="s">
        <v>2703</v>
      </c>
      <c r="K3799" s="27">
        <v>40</v>
      </c>
      <c r="L3799" s="27" t="s">
        <v>3619</v>
      </c>
      <c r="M3799" s="27">
        <v>15</v>
      </c>
      <c r="N3799" s="27" t="s">
        <v>3620</v>
      </c>
      <c r="O3799" s="27">
        <v>39</v>
      </c>
      <c r="P3799" s="27">
        <v>13074</v>
      </c>
      <c r="Q3799" s="27">
        <v>1952</v>
      </c>
      <c r="R3799" s="27">
        <v>9999</v>
      </c>
      <c r="S3799" s="27" t="s">
        <v>2457</v>
      </c>
      <c r="T3799" s="27" t="s">
        <v>2458</v>
      </c>
      <c r="U3799" s="27" t="s">
        <v>40</v>
      </c>
      <c r="V3799" s="27" t="s">
        <v>211</v>
      </c>
      <c r="W3799" s="27"/>
      <c r="X3799" s="27"/>
      <c r="Y3799" s="27"/>
      <c r="Z3799" s="27"/>
      <c r="AA3799" s="27"/>
      <c r="AB3799" s="27"/>
      <c r="AC3799" s="27"/>
      <c r="AD3799" s="27"/>
      <c r="AE3799" s="27"/>
      <c r="AF3799" s="27"/>
      <c r="AG3799" s="27"/>
      <c r="AH3799" s="27"/>
      <c r="AI3799" s="27">
        <v>0.74</v>
      </c>
      <c r="AJ3799" s="27">
        <v>0.23466999999999999</v>
      </c>
      <c r="AK3799" s="27">
        <v>0.23466999999999999</v>
      </c>
      <c r="AL3799" s="27">
        <v>0.23466999999999999</v>
      </c>
      <c r="AM3799" s="27">
        <v>0.23466999999999999</v>
      </c>
      <c r="AN3799" s="27"/>
      <c r="AO3799" s="27"/>
      <c r="AP3799" s="27"/>
      <c r="AQ3799" s="27"/>
      <c r="AR3799" s="27"/>
      <c r="AS3799" s="27"/>
      <c r="AT3799" s="27"/>
      <c r="AU3799" s="27"/>
      <c r="AV3799" s="27"/>
      <c r="AW3799" s="27"/>
      <c r="AX3799" s="27"/>
    </row>
    <row r="3800" spans="1:50">
      <c r="A3800" s="27" t="s">
        <v>29438</v>
      </c>
      <c r="B3800" s="27" t="s">
        <v>29440</v>
      </c>
      <c r="C3800" s="27">
        <v>2964</v>
      </c>
      <c r="D3800" s="27" t="s">
        <v>34</v>
      </c>
      <c r="E3800" s="27" t="s">
        <v>126</v>
      </c>
      <c r="F3800" s="27">
        <v>1873</v>
      </c>
      <c r="G3800" s="27" t="s">
        <v>117</v>
      </c>
      <c r="H3800" s="27"/>
      <c r="I3800" s="27" t="s">
        <v>2702</v>
      </c>
      <c r="J3800" s="27" t="s">
        <v>2703</v>
      </c>
      <c r="K3800" s="27">
        <v>40</v>
      </c>
      <c r="L3800" s="27" t="s">
        <v>3619</v>
      </c>
      <c r="M3800" s="27">
        <v>15</v>
      </c>
      <c r="N3800" s="27" t="s">
        <v>3620</v>
      </c>
      <c r="O3800" s="27">
        <v>76</v>
      </c>
      <c r="P3800" s="27">
        <v>12586</v>
      </c>
      <c r="Q3800" s="27">
        <v>2008</v>
      </c>
      <c r="R3800" s="27">
        <v>9999</v>
      </c>
      <c r="S3800" s="27"/>
      <c r="T3800" s="27"/>
      <c r="U3800" s="27" t="s">
        <v>40</v>
      </c>
      <c r="V3800" s="27" t="s">
        <v>211</v>
      </c>
      <c r="W3800" s="27"/>
      <c r="X3800" s="27"/>
      <c r="Y3800" s="27"/>
      <c r="Z3800" s="27" t="s">
        <v>7126</v>
      </c>
      <c r="AA3800" s="27"/>
      <c r="AB3800" s="27"/>
      <c r="AC3800" s="27"/>
      <c r="AD3800" s="27"/>
      <c r="AE3800" s="27"/>
      <c r="AF3800" s="27"/>
      <c r="AG3800" s="27"/>
      <c r="AH3800" s="27"/>
      <c r="AI3800" s="27"/>
      <c r="AJ3800" s="27">
        <v>0.13568</v>
      </c>
      <c r="AK3800" s="27">
        <v>0.13568</v>
      </c>
      <c r="AL3800" s="27">
        <v>0.13568</v>
      </c>
      <c r="AM3800" s="27">
        <v>0.13568</v>
      </c>
      <c r="AN3800" s="27"/>
      <c r="AO3800" s="27"/>
      <c r="AP3800" s="27"/>
      <c r="AQ3800" s="27"/>
      <c r="AR3800" s="27"/>
      <c r="AS3800" s="27"/>
      <c r="AT3800" s="27"/>
      <c r="AU3800" s="27"/>
      <c r="AV3800" s="27"/>
      <c r="AW3800" s="27"/>
      <c r="AX3800" s="27"/>
    </row>
    <row r="3801" spans="1:50">
      <c r="A3801" s="27" t="s">
        <v>29438</v>
      </c>
      <c r="B3801" s="27" t="s">
        <v>29439</v>
      </c>
      <c r="C3801" s="27">
        <v>2964</v>
      </c>
      <c r="D3801" s="27" t="s">
        <v>34</v>
      </c>
      <c r="E3801" s="27" t="s">
        <v>215</v>
      </c>
      <c r="F3801" s="27">
        <v>1874</v>
      </c>
      <c r="G3801" s="27" t="s">
        <v>117</v>
      </c>
      <c r="H3801" s="27"/>
      <c r="I3801" s="27" t="s">
        <v>2702</v>
      </c>
      <c r="J3801" s="27" t="s">
        <v>2703</v>
      </c>
      <c r="K3801" s="27">
        <v>40</v>
      </c>
      <c r="L3801" s="27" t="s">
        <v>3619</v>
      </c>
      <c r="M3801" s="27">
        <v>15</v>
      </c>
      <c r="N3801" s="27" t="s">
        <v>3620</v>
      </c>
      <c r="O3801" s="27">
        <v>76</v>
      </c>
      <c r="P3801" s="27">
        <v>12586</v>
      </c>
      <c r="Q3801" s="27">
        <v>2008</v>
      </c>
      <c r="R3801" s="27">
        <v>9999</v>
      </c>
      <c r="S3801" s="27"/>
      <c r="T3801" s="27"/>
      <c r="U3801" s="27" t="s">
        <v>40</v>
      </c>
      <c r="V3801" s="27" t="s">
        <v>211</v>
      </c>
      <c r="W3801" s="27"/>
      <c r="X3801" s="27"/>
      <c r="Y3801" s="27"/>
      <c r="Z3801" s="27" t="s">
        <v>7126</v>
      </c>
      <c r="AA3801" s="27"/>
      <c r="AB3801" s="27"/>
      <c r="AC3801" s="27"/>
      <c r="AD3801" s="27"/>
      <c r="AE3801" s="27"/>
      <c r="AF3801" s="27"/>
      <c r="AG3801" s="27"/>
      <c r="AH3801" s="27"/>
      <c r="AI3801" s="27"/>
      <c r="AJ3801" s="27">
        <v>0.13669999999999999</v>
      </c>
      <c r="AK3801" s="27">
        <v>0.13669999999999999</v>
      </c>
      <c r="AL3801" s="27">
        <v>0.13669999999999999</v>
      </c>
      <c r="AM3801" s="27">
        <v>0.13669999999999999</v>
      </c>
      <c r="AN3801" s="27"/>
      <c r="AO3801" s="27"/>
      <c r="AP3801" s="27"/>
      <c r="AQ3801" s="27"/>
      <c r="AR3801" s="27"/>
      <c r="AS3801" s="27"/>
      <c r="AT3801" s="27"/>
      <c r="AU3801" s="27"/>
      <c r="AV3801" s="27"/>
      <c r="AW3801" s="27"/>
      <c r="AX3801" s="27"/>
    </row>
    <row r="3802" spans="1:50">
      <c r="A3802" s="27" t="s">
        <v>9944</v>
      </c>
      <c r="B3802" s="27" t="s">
        <v>31488</v>
      </c>
      <c r="C3802" s="27">
        <v>2965</v>
      </c>
      <c r="D3802" s="27" t="s">
        <v>214</v>
      </c>
      <c r="E3802" s="27" t="s">
        <v>31489</v>
      </c>
      <c r="F3802" s="27">
        <v>2025</v>
      </c>
      <c r="G3802" s="27" t="s">
        <v>170</v>
      </c>
      <c r="H3802" s="27"/>
      <c r="I3802" s="27" t="s">
        <v>2702</v>
      </c>
      <c r="J3802" s="27" t="s">
        <v>2703</v>
      </c>
      <c r="K3802" s="27">
        <v>40</v>
      </c>
      <c r="L3802" s="27" t="s">
        <v>9944</v>
      </c>
      <c r="M3802" s="27">
        <v>143</v>
      </c>
      <c r="N3802" s="27" t="s">
        <v>9945</v>
      </c>
      <c r="O3802" s="27">
        <v>150</v>
      </c>
      <c r="P3802" s="27">
        <v>14500</v>
      </c>
      <c r="Q3802" s="27">
        <v>1956</v>
      </c>
      <c r="R3802" s="27">
        <v>9999</v>
      </c>
      <c r="S3802" s="27" t="s">
        <v>2457</v>
      </c>
      <c r="T3802" s="27" t="s">
        <v>2458</v>
      </c>
      <c r="U3802" s="27" t="s">
        <v>40</v>
      </c>
      <c r="V3802" s="27" t="s">
        <v>211</v>
      </c>
      <c r="W3802" s="27"/>
      <c r="X3802" s="27"/>
      <c r="Y3802" s="27"/>
      <c r="Z3802" s="27"/>
      <c r="AA3802" s="27"/>
      <c r="AB3802" s="27"/>
      <c r="AC3802" s="27"/>
      <c r="AD3802" s="27"/>
      <c r="AE3802" s="27"/>
      <c r="AF3802" s="27"/>
      <c r="AG3802" s="27"/>
      <c r="AH3802" s="27"/>
      <c r="AI3802" s="27"/>
      <c r="AJ3802" s="27">
        <v>0.2797</v>
      </c>
      <c r="AK3802" s="27">
        <v>0.2797</v>
      </c>
      <c r="AL3802" s="27">
        <v>0.2797</v>
      </c>
      <c r="AM3802" s="27">
        <v>0.2797</v>
      </c>
      <c r="AN3802" s="27"/>
      <c r="AO3802" s="27"/>
      <c r="AP3802" s="27"/>
      <c r="AQ3802" s="27"/>
      <c r="AR3802" s="27"/>
      <c r="AS3802" s="27"/>
      <c r="AT3802" s="27"/>
      <c r="AU3802" s="27"/>
      <c r="AV3802" s="27"/>
      <c r="AW3802" s="27"/>
      <c r="AX3802" s="27"/>
    </row>
    <row r="3803" spans="1:50">
      <c r="A3803" s="27" t="s">
        <v>9944</v>
      </c>
      <c r="B3803" s="27" t="s">
        <v>31490</v>
      </c>
      <c r="C3803" s="27">
        <v>2965</v>
      </c>
      <c r="D3803" s="27" t="s">
        <v>214</v>
      </c>
      <c r="E3803" s="27" t="s">
        <v>31491</v>
      </c>
      <c r="F3803" s="27">
        <v>2027</v>
      </c>
      <c r="G3803" s="27" t="s">
        <v>170</v>
      </c>
      <c r="H3803" s="27"/>
      <c r="I3803" s="27" t="s">
        <v>2702</v>
      </c>
      <c r="J3803" s="27" t="s">
        <v>2703</v>
      </c>
      <c r="K3803" s="27">
        <v>40</v>
      </c>
      <c r="L3803" s="27" t="s">
        <v>9944</v>
      </c>
      <c r="M3803" s="27">
        <v>143</v>
      </c>
      <c r="N3803" s="27" t="s">
        <v>9945</v>
      </c>
      <c r="O3803" s="27">
        <v>155</v>
      </c>
      <c r="P3803" s="27">
        <v>14500</v>
      </c>
      <c r="Q3803" s="27">
        <v>1958</v>
      </c>
      <c r="R3803" s="27">
        <v>9999</v>
      </c>
      <c r="S3803" s="27" t="s">
        <v>2457</v>
      </c>
      <c r="T3803" s="27" t="s">
        <v>2458</v>
      </c>
      <c r="U3803" s="27" t="s">
        <v>40</v>
      </c>
      <c r="V3803" s="27" t="s">
        <v>211</v>
      </c>
      <c r="W3803" s="27"/>
      <c r="X3803" s="27"/>
      <c r="Y3803" s="27"/>
      <c r="Z3803" s="27"/>
      <c r="AA3803" s="27"/>
      <c r="AB3803" s="27"/>
      <c r="AC3803" s="27"/>
      <c r="AD3803" s="27"/>
      <c r="AE3803" s="27"/>
      <c r="AF3803" s="27"/>
      <c r="AG3803" s="27"/>
      <c r="AH3803" s="27"/>
      <c r="AI3803" s="27"/>
      <c r="AJ3803" s="27">
        <v>0.23791999999999999</v>
      </c>
      <c r="AK3803" s="27">
        <v>0.23791999999999999</v>
      </c>
      <c r="AL3803" s="27">
        <v>0.23791999999999999</v>
      </c>
      <c r="AM3803" s="27">
        <v>0.23791999999999999</v>
      </c>
      <c r="AN3803" s="27"/>
      <c r="AO3803" s="27"/>
      <c r="AP3803" s="27"/>
      <c r="AQ3803" s="27"/>
      <c r="AR3803" s="27"/>
      <c r="AS3803" s="27"/>
      <c r="AT3803" s="27"/>
      <c r="AU3803" s="27"/>
      <c r="AV3803" s="27"/>
      <c r="AW3803" s="27"/>
      <c r="AX3803" s="27"/>
    </row>
    <row r="3804" spans="1:50">
      <c r="A3804" s="27" t="s">
        <v>9944</v>
      </c>
      <c r="B3804" s="27" t="s">
        <v>31487</v>
      </c>
      <c r="C3804" s="27">
        <v>2965</v>
      </c>
      <c r="D3804" s="27" t="s">
        <v>34</v>
      </c>
      <c r="E3804" s="27" t="s">
        <v>2689</v>
      </c>
      <c r="F3804" s="27"/>
      <c r="G3804" s="27" t="s">
        <v>117</v>
      </c>
      <c r="H3804" s="27" t="s">
        <v>2334</v>
      </c>
      <c r="I3804" s="27" t="s">
        <v>2702</v>
      </c>
      <c r="J3804" s="27" t="s">
        <v>2703</v>
      </c>
      <c r="K3804" s="27">
        <v>40</v>
      </c>
      <c r="L3804" s="27" t="s">
        <v>9944</v>
      </c>
      <c r="M3804" s="27">
        <v>143</v>
      </c>
      <c r="N3804" s="27" t="s">
        <v>9945</v>
      </c>
      <c r="O3804" s="27">
        <v>8.3000000000000007</v>
      </c>
      <c r="P3804" s="27">
        <v>12822</v>
      </c>
      <c r="Q3804" s="27">
        <v>1967</v>
      </c>
      <c r="R3804" s="27">
        <v>9999</v>
      </c>
      <c r="S3804" s="27"/>
      <c r="T3804" s="27"/>
      <c r="U3804" s="27" t="s">
        <v>40</v>
      </c>
      <c r="V3804" s="27" t="s">
        <v>2432</v>
      </c>
      <c r="W3804" s="27"/>
      <c r="X3804" s="27"/>
      <c r="Y3804" s="27"/>
      <c r="Z3804" s="27"/>
      <c r="AA3804" s="27"/>
      <c r="AB3804" s="27"/>
      <c r="AC3804" s="27"/>
      <c r="AD3804" s="27"/>
      <c r="AE3804" s="27"/>
      <c r="AF3804" s="27"/>
      <c r="AG3804" s="27"/>
      <c r="AH3804" s="27"/>
      <c r="AI3804" s="27">
        <v>0.8</v>
      </c>
      <c r="AJ3804" s="27">
        <v>0.32522000000000001</v>
      </c>
      <c r="AK3804" s="27">
        <v>0.32522000000000001</v>
      </c>
      <c r="AL3804" s="27">
        <v>0.32522000000000001</v>
      </c>
      <c r="AM3804" s="27">
        <v>0.32522000000000001</v>
      </c>
      <c r="AN3804" s="27"/>
      <c r="AO3804" s="27"/>
      <c r="AP3804" s="27"/>
      <c r="AQ3804" s="27"/>
      <c r="AR3804" s="27"/>
      <c r="AS3804" s="27"/>
      <c r="AT3804" s="27"/>
      <c r="AU3804" s="27"/>
      <c r="AV3804" s="27"/>
      <c r="AW3804" s="27"/>
      <c r="AX3804" s="27"/>
    </row>
    <row r="3805" spans="1:50">
      <c r="A3805" s="27" t="s">
        <v>33096</v>
      </c>
      <c r="B3805" s="27" t="s">
        <v>33101</v>
      </c>
      <c r="C3805" s="27">
        <v>2966</v>
      </c>
      <c r="D3805" s="27" t="s">
        <v>34</v>
      </c>
      <c r="E3805" s="27" t="s">
        <v>126</v>
      </c>
      <c r="F3805" s="27">
        <v>90969</v>
      </c>
      <c r="G3805" s="27" t="s">
        <v>117</v>
      </c>
      <c r="H3805" s="27"/>
      <c r="I3805" s="27" t="s">
        <v>2702</v>
      </c>
      <c r="J3805" s="27" t="s">
        <v>2703</v>
      </c>
      <c r="K3805" s="27">
        <v>40</v>
      </c>
      <c r="L3805" s="27" t="s">
        <v>33098</v>
      </c>
      <c r="M3805" s="27">
        <v>107</v>
      </c>
      <c r="N3805" s="27" t="s">
        <v>33099</v>
      </c>
      <c r="O3805" s="27">
        <v>55</v>
      </c>
      <c r="P3805" s="27">
        <v>13867</v>
      </c>
      <c r="Q3805" s="27">
        <v>1975</v>
      </c>
      <c r="R3805" s="27">
        <v>9999</v>
      </c>
      <c r="S3805" s="27"/>
      <c r="T3805" s="27"/>
      <c r="U3805" s="27" t="s">
        <v>40</v>
      </c>
      <c r="V3805" s="27" t="s">
        <v>211</v>
      </c>
      <c r="W3805" s="27"/>
      <c r="X3805" s="27"/>
      <c r="Y3805" s="27"/>
      <c r="Z3805" s="27"/>
      <c r="AA3805" s="27"/>
      <c r="AB3805" s="27"/>
      <c r="AC3805" s="27"/>
      <c r="AD3805" s="27"/>
      <c r="AE3805" s="27"/>
      <c r="AF3805" s="27"/>
      <c r="AG3805" s="27"/>
      <c r="AH3805" s="27"/>
      <c r="AI3805" s="27">
        <v>0.48</v>
      </c>
      <c r="AJ3805" s="27">
        <v>0.69999</v>
      </c>
      <c r="AK3805" s="27">
        <v>0.69999</v>
      </c>
      <c r="AL3805" s="27">
        <v>0.69999</v>
      </c>
      <c r="AM3805" s="27">
        <v>0.69999</v>
      </c>
      <c r="AN3805" s="27"/>
      <c r="AO3805" s="27"/>
      <c r="AP3805" s="27"/>
      <c r="AQ3805" s="27"/>
      <c r="AR3805" s="27"/>
      <c r="AS3805" s="27"/>
      <c r="AT3805" s="27"/>
      <c r="AU3805" s="27"/>
      <c r="AV3805" s="27"/>
      <c r="AW3805" s="27"/>
      <c r="AX3805" s="27"/>
    </row>
    <row r="3806" spans="1:50">
      <c r="A3806" s="27" t="s">
        <v>33096</v>
      </c>
      <c r="B3806" s="27" t="s">
        <v>33100</v>
      </c>
      <c r="C3806" s="27">
        <v>2966</v>
      </c>
      <c r="D3806" s="27" t="s">
        <v>34</v>
      </c>
      <c r="E3806" s="27" t="s">
        <v>215</v>
      </c>
      <c r="F3806" s="27">
        <v>90970</v>
      </c>
      <c r="G3806" s="27" t="s">
        <v>117</v>
      </c>
      <c r="H3806" s="27"/>
      <c r="I3806" s="27" t="s">
        <v>2702</v>
      </c>
      <c r="J3806" s="27" t="s">
        <v>2703</v>
      </c>
      <c r="K3806" s="27">
        <v>40</v>
      </c>
      <c r="L3806" s="27" t="s">
        <v>33098</v>
      </c>
      <c r="M3806" s="27">
        <v>107</v>
      </c>
      <c r="N3806" s="27" t="s">
        <v>33099</v>
      </c>
      <c r="O3806" s="27">
        <v>53</v>
      </c>
      <c r="P3806" s="27">
        <v>13867</v>
      </c>
      <c r="Q3806" s="27">
        <v>1976</v>
      </c>
      <c r="R3806" s="27">
        <v>9999</v>
      </c>
      <c r="S3806" s="27"/>
      <c r="T3806" s="27"/>
      <c r="U3806" s="27" t="s">
        <v>40</v>
      </c>
      <c r="V3806" s="27" t="s">
        <v>211</v>
      </c>
      <c r="W3806" s="27"/>
      <c r="X3806" s="27"/>
      <c r="Y3806" s="27"/>
      <c r="Z3806" s="27"/>
      <c r="AA3806" s="27"/>
      <c r="AB3806" s="27"/>
      <c r="AC3806" s="27"/>
      <c r="AD3806" s="27"/>
      <c r="AE3806" s="27"/>
      <c r="AF3806" s="27"/>
      <c r="AG3806" s="27"/>
      <c r="AH3806" s="27"/>
      <c r="AI3806" s="27">
        <v>0.48</v>
      </c>
      <c r="AJ3806" s="27">
        <v>0.69999</v>
      </c>
      <c r="AK3806" s="27">
        <v>0.69999</v>
      </c>
      <c r="AL3806" s="27">
        <v>0.69999</v>
      </c>
      <c r="AM3806" s="27">
        <v>0.69999</v>
      </c>
      <c r="AN3806" s="27"/>
      <c r="AO3806" s="27"/>
      <c r="AP3806" s="27"/>
      <c r="AQ3806" s="27"/>
      <c r="AR3806" s="27"/>
      <c r="AS3806" s="27"/>
      <c r="AT3806" s="27"/>
      <c r="AU3806" s="27"/>
      <c r="AV3806" s="27"/>
      <c r="AW3806" s="27"/>
      <c r="AX3806" s="27"/>
    </row>
    <row r="3807" spans="1:50">
      <c r="A3807" s="27" t="s">
        <v>33096</v>
      </c>
      <c r="B3807" s="27" t="s">
        <v>33102</v>
      </c>
      <c r="C3807" s="27">
        <v>2966</v>
      </c>
      <c r="D3807" s="27" t="s">
        <v>34</v>
      </c>
      <c r="E3807" s="27" t="s">
        <v>2689</v>
      </c>
      <c r="F3807" s="27"/>
      <c r="G3807" s="27" t="s">
        <v>117</v>
      </c>
      <c r="H3807" s="27" t="s">
        <v>2334</v>
      </c>
      <c r="I3807" s="27" t="s">
        <v>2702</v>
      </c>
      <c r="J3807" s="27" t="s">
        <v>2703</v>
      </c>
      <c r="K3807" s="27">
        <v>40</v>
      </c>
      <c r="L3807" s="27" t="s">
        <v>33098</v>
      </c>
      <c r="M3807" s="27">
        <v>107</v>
      </c>
      <c r="N3807" s="27" t="s">
        <v>33099</v>
      </c>
      <c r="O3807" s="27">
        <v>4</v>
      </c>
      <c r="P3807" s="27">
        <v>12822</v>
      </c>
      <c r="Q3807" s="27">
        <v>1963</v>
      </c>
      <c r="R3807" s="27">
        <v>9999</v>
      </c>
      <c r="S3807" s="27"/>
      <c r="T3807" s="27"/>
      <c r="U3807" s="27" t="s">
        <v>40</v>
      </c>
      <c r="V3807" s="27" t="s">
        <v>2432</v>
      </c>
      <c r="W3807" s="27"/>
      <c r="X3807" s="27"/>
      <c r="Y3807" s="27"/>
      <c r="Z3807" s="27"/>
      <c r="AA3807" s="27"/>
      <c r="AB3807" s="27"/>
      <c r="AC3807" s="27"/>
      <c r="AD3807" s="27"/>
      <c r="AE3807" s="27"/>
      <c r="AF3807" s="27"/>
      <c r="AG3807" s="27"/>
      <c r="AH3807" s="27"/>
      <c r="AI3807" s="27">
        <v>0.8</v>
      </c>
      <c r="AJ3807" s="27">
        <v>0.32522000000000001</v>
      </c>
      <c r="AK3807" s="27">
        <v>0.32522000000000001</v>
      </c>
      <c r="AL3807" s="27">
        <v>0.32522000000000001</v>
      </c>
      <c r="AM3807" s="27">
        <v>0.32522000000000001</v>
      </c>
      <c r="AN3807" s="27"/>
      <c r="AO3807" s="27"/>
      <c r="AP3807" s="27"/>
      <c r="AQ3807" s="27"/>
      <c r="AR3807" s="27"/>
      <c r="AS3807" s="27"/>
      <c r="AT3807" s="27"/>
      <c r="AU3807" s="27"/>
      <c r="AV3807" s="27"/>
      <c r="AW3807" s="27"/>
      <c r="AX3807" s="27"/>
    </row>
    <row r="3808" spans="1:50">
      <c r="A3808" s="27" t="s">
        <v>17249</v>
      </c>
      <c r="B3808" s="27" t="s">
        <v>17250</v>
      </c>
      <c r="C3808" s="27">
        <v>297</v>
      </c>
      <c r="D3808" s="27" t="s">
        <v>34</v>
      </c>
      <c r="E3808" s="27" t="s">
        <v>49</v>
      </c>
      <c r="F3808" s="27"/>
      <c r="G3808" s="27" t="s">
        <v>164</v>
      </c>
      <c r="H3808" s="27"/>
      <c r="I3808" s="27" t="s">
        <v>2376</v>
      </c>
      <c r="J3808" s="27" t="s">
        <v>2321</v>
      </c>
      <c r="K3808" s="27">
        <v>6</v>
      </c>
      <c r="L3808" s="27" t="s">
        <v>6232</v>
      </c>
      <c r="M3808" s="27">
        <v>93</v>
      </c>
      <c r="N3808" s="27" t="s">
        <v>6231</v>
      </c>
      <c r="O3808" s="27">
        <v>18.8</v>
      </c>
      <c r="P3808" s="27">
        <v>0</v>
      </c>
      <c r="Q3808" s="27">
        <v>1962</v>
      </c>
      <c r="R3808" s="27">
        <v>9999</v>
      </c>
      <c r="S3808" s="27"/>
      <c r="T3808" s="27"/>
      <c r="U3808" s="27" t="s">
        <v>40</v>
      </c>
      <c r="V3808" s="27" t="s">
        <v>164</v>
      </c>
      <c r="W3808" s="27"/>
      <c r="X3808" s="27"/>
      <c r="Y3808" s="27"/>
      <c r="Z3808" s="27"/>
      <c r="AA3808" s="27"/>
      <c r="AB3808" s="27"/>
      <c r="AC3808" s="27"/>
      <c r="AD3808" s="27"/>
      <c r="AE3808" s="27"/>
      <c r="AF3808" s="27"/>
      <c r="AG3808" s="27"/>
      <c r="AH3808" s="27"/>
      <c r="AI3808" s="27"/>
      <c r="AJ3808" s="27">
        <v>0</v>
      </c>
      <c r="AK3808" s="27">
        <v>0</v>
      </c>
      <c r="AL3808" s="27">
        <v>0</v>
      </c>
      <c r="AM3808" s="27">
        <v>0</v>
      </c>
      <c r="AN3808" s="27"/>
      <c r="AO3808" s="27"/>
      <c r="AP3808" s="27"/>
      <c r="AQ3808" s="27"/>
      <c r="AR3808" s="27"/>
      <c r="AS3808" s="27"/>
      <c r="AT3808" s="27"/>
      <c r="AU3808" s="27"/>
      <c r="AV3808" s="27"/>
      <c r="AW3808" s="27"/>
      <c r="AX3808" s="27"/>
    </row>
    <row r="3809" spans="1:50">
      <c r="A3809" s="27" t="s">
        <v>10352</v>
      </c>
      <c r="B3809" s="27" t="s">
        <v>10354</v>
      </c>
      <c r="C3809" s="27">
        <v>2975</v>
      </c>
      <c r="D3809" s="27" t="s">
        <v>34</v>
      </c>
      <c r="E3809" s="27" t="s">
        <v>49</v>
      </c>
      <c r="F3809" s="27"/>
      <c r="G3809" s="27" t="s">
        <v>117</v>
      </c>
      <c r="H3809" s="27" t="s">
        <v>2334</v>
      </c>
      <c r="I3809" s="27" t="s">
        <v>2702</v>
      </c>
      <c r="J3809" s="27" t="s">
        <v>2703</v>
      </c>
      <c r="K3809" s="27">
        <v>40</v>
      </c>
      <c r="L3809" s="27" t="s">
        <v>6071</v>
      </c>
      <c r="M3809" s="27">
        <v>119</v>
      </c>
      <c r="N3809" s="27" t="s">
        <v>6072</v>
      </c>
      <c r="O3809" s="27">
        <v>1.8</v>
      </c>
      <c r="P3809" s="27">
        <v>12448</v>
      </c>
      <c r="Q3809" s="27">
        <v>1956</v>
      </c>
      <c r="R3809" s="27">
        <v>9999</v>
      </c>
      <c r="S3809" s="27"/>
      <c r="T3809" s="27"/>
      <c r="U3809" s="27" t="s">
        <v>40</v>
      </c>
      <c r="V3809" s="27" t="s">
        <v>2339</v>
      </c>
      <c r="W3809" s="27"/>
      <c r="X3809" s="27"/>
      <c r="Y3809" s="27"/>
      <c r="Z3809" s="27"/>
      <c r="AA3809" s="27"/>
      <c r="AB3809" s="27"/>
      <c r="AC3809" s="27"/>
      <c r="AD3809" s="27"/>
      <c r="AE3809" s="27"/>
      <c r="AF3809" s="27"/>
      <c r="AG3809" s="27"/>
      <c r="AH3809" s="27"/>
      <c r="AI3809" s="27">
        <v>0.8</v>
      </c>
      <c r="AJ3809" s="27">
        <v>0.32522000000000001</v>
      </c>
      <c r="AK3809" s="27">
        <v>0.32522000000000001</v>
      </c>
      <c r="AL3809" s="27">
        <v>0.32522000000000001</v>
      </c>
      <c r="AM3809" s="27">
        <v>0.32522000000000001</v>
      </c>
      <c r="AN3809" s="27"/>
      <c r="AO3809" s="27"/>
      <c r="AP3809" s="27"/>
      <c r="AQ3809" s="27"/>
      <c r="AR3809" s="27"/>
      <c r="AS3809" s="27"/>
      <c r="AT3809" s="27"/>
      <c r="AU3809" s="27"/>
      <c r="AV3809" s="27"/>
      <c r="AW3809" s="27"/>
      <c r="AX3809" s="27"/>
    </row>
    <row r="3810" spans="1:50">
      <c r="A3810" s="27" t="s">
        <v>10352</v>
      </c>
      <c r="B3810" s="27" t="s">
        <v>10356</v>
      </c>
      <c r="C3810" s="27">
        <v>2975</v>
      </c>
      <c r="D3810" s="27" t="s">
        <v>34</v>
      </c>
      <c r="E3810" s="27" t="s">
        <v>183</v>
      </c>
      <c r="F3810" s="27"/>
      <c r="G3810" s="27" t="s">
        <v>117</v>
      </c>
      <c r="H3810" s="27" t="s">
        <v>2334</v>
      </c>
      <c r="I3810" s="27" t="s">
        <v>2702</v>
      </c>
      <c r="J3810" s="27" t="s">
        <v>2703</v>
      </c>
      <c r="K3810" s="27">
        <v>40</v>
      </c>
      <c r="L3810" s="27" t="s">
        <v>6071</v>
      </c>
      <c r="M3810" s="27">
        <v>119</v>
      </c>
      <c r="N3810" s="27" t="s">
        <v>6072</v>
      </c>
      <c r="O3810" s="27">
        <v>4</v>
      </c>
      <c r="P3810" s="27">
        <v>12449</v>
      </c>
      <c r="Q3810" s="27">
        <v>1972</v>
      </c>
      <c r="R3810" s="27">
        <v>9999</v>
      </c>
      <c r="S3810" s="27"/>
      <c r="T3810" s="27"/>
      <c r="U3810" s="27" t="s">
        <v>40</v>
      </c>
      <c r="V3810" s="27" t="s">
        <v>2339</v>
      </c>
      <c r="W3810" s="27"/>
      <c r="X3810" s="27"/>
      <c r="Y3810" s="27"/>
      <c r="Z3810" s="27"/>
      <c r="AA3810" s="27"/>
      <c r="AB3810" s="27"/>
      <c r="AC3810" s="27"/>
      <c r="AD3810" s="27"/>
      <c r="AE3810" s="27"/>
      <c r="AF3810" s="27"/>
      <c r="AG3810" s="27"/>
      <c r="AH3810" s="27"/>
      <c r="AI3810" s="27">
        <v>0.8</v>
      </c>
      <c r="AJ3810" s="27">
        <v>0.32522000000000001</v>
      </c>
      <c r="AK3810" s="27">
        <v>0.32522000000000001</v>
      </c>
      <c r="AL3810" s="27">
        <v>0.32522000000000001</v>
      </c>
      <c r="AM3810" s="27">
        <v>0.32522000000000001</v>
      </c>
      <c r="AN3810" s="27"/>
      <c r="AO3810" s="27"/>
      <c r="AP3810" s="27"/>
      <c r="AQ3810" s="27"/>
      <c r="AR3810" s="27"/>
      <c r="AS3810" s="27"/>
      <c r="AT3810" s="27"/>
      <c r="AU3810" s="27"/>
      <c r="AV3810" s="27"/>
      <c r="AW3810" s="27"/>
      <c r="AX3810" s="27"/>
    </row>
    <row r="3811" spans="1:50">
      <c r="A3811" s="27" t="s">
        <v>10352</v>
      </c>
      <c r="B3811" s="27" t="s">
        <v>10362</v>
      </c>
      <c r="C3811" s="27">
        <v>2975</v>
      </c>
      <c r="D3811" s="27" t="s">
        <v>34</v>
      </c>
      <c r="E3811" s="27" t="s">
        <v>219</v>
      </c>
      <c r="F3811" s="27"/>
      <c r="G3811" s="27" t="s">
        <v>117</v>
      </c>
      <c r="H3811" s="27" t="s">
        <v>2334</v>
      </c>
      <c r="I3811" s="27" t="s">
        <v>2702</v>
      </c>
      <c r="J3811" s="27" t="s">
        <v>2703</v>
      </c>
      <c r="K3811" s="27">
        <v>40</v>
      </c>
      <c r="L3811" s="27" t="s">
        <v>6071</v>
      </c>
      <c r="M3811" s="27">
        <v>119</v>
      </c>
      <c r="N3811" s="27" t="s">
        <v>6072</v>
      </c>
      <c r="O3811" s="27">
        <v>6.3</v>
      </c>
      <c r="P3811" s="27">
        <v>12482</v>
      </c>
      <c r="Q3811" s="27">
        <v>1988</v>
      </c>
      <c r="R3811" s="27">
        <v>9999</v>
      </c>
      <c r="S3811" s="27"/>
      <c r="T3811" s="27"/>
      <c r="U3811" s="27" t="s">
        <v>40</v>
      </c>
      <c r="V3811" s="27" t="s">
        <v>2339</v>
      </c>
      <c r="W3811" s="27"/>
      <c r="X3811" s="27"/>
      <c r="Y3811" s="27"/>
      <c r="Z3811" s="27"/>
      <c r="AA3811" s="27"/>
      <c r="AB3811" s="27"/>
      <c r="AC3811" s="27"/>
      <c r="AD3811" s="27"/>
      <c r="AE3811" s="27"/>
      <c r="AF3811" s="27"/>
      <c r="AG3811" s="27"/>
      <c r="AH3811" s="27"/>
      <c r="AI3811" s="27">
        <v>0.8</v>
      </c>
      <c r="AJ3811" s="27">
        <v>0.32522000000000001</v>
      </c>
      <c r="AK3811" s="27">
        <v>0.32522000000000001</v>
      </c>
      <c r="AL3811" s="27">
        <v>0.32522000000000001</v>
      </c>
      <c r="AM3811" s="27">
        <v>0.32522000000000001</v>
      </c>
      <c r="AN3811" s="27"/>
      <c r="AO3811" s="27"/>
      <c r="AP3811" s="27"/>
      <c r="AQ3811" s="27"/>
      <c r="AR3811" s="27"/>
      <c r="AS3811" s="27"/>
      <c r="AT3811" s="27"/>
      <c r="AU3811" s="27"/>
      <c r="AV3811" s="27"/>
      <c r="AW3811" s="27"/>
      <c r="AX3811" s="27"/>
    </row>
    <row r="3812" spans="1:50">
      <c r="A3812" s="27" t="s">
        <v>10352</v>
      </c>
      <c r="B3812" s="27" t="s">
        <v>10359</v>
      </c>
      <c r="C3812" s="27">
        <v>2975</v>
      </c>
      <c r="D3812" s="27" t="s">
        <v>34</v>
      </c>
      <c r="E3812" s="27" t="s">
        <v>43</v>
      </c>
      <c r="F3812" s="27"/>
      <c r="G3812" s="27" t="s">
        <v>117</v>
      </c>
      <c r="H3812" s="27" t="s">
        <v>2334</v>
      </c>
      <c r="I3812" s="27" t="s">
        <v>2702</v>
      </c>
      <c r="J3812" s="27" t="s">
        <v>2703</v>
      </c>
      <c r="K3812" s="27">
        <v>40</v>
      </c>
      <c r="L3812" s="27" t="s">
        <v>6071</v>
      </c>
      <c r="M3812" s="27">
        <v>119</v>
      </c>
      <c r="N3812" s="27" t="s">
        <v>6072</v>
      </c>
      <c r="O3812" s="27">
        <v>0.8</v>
      </c>
      <c r="P3812" s="27">
        <v>12460</v>
      </c>
      <c r="Q3812" s="27">
        <v>1949</v>
      </c>
      <c r="R3812" s="27">
        <v>9999</v>
      </c>
      <c r="S3812" s="27"/>
      <c r="T3812" s="27"/>
      <c r="U3812" s="27" t="s">
        <v>40</v>
      </c>
      <c r="V3812" s="27" t="s">
        <v>2339</v>
      </c>
      <c r="W3812" s="27"/>
      <c r="X3812" s="27"/>
      <c r="Y3812" s="27"/>
      <c r="Z3812" s="27"/>
      <c r="AA3812" s="27"/>
      <c r="AB3812" s="27"/>
      <c r="AC3812" s="27"/>
      <c r="AD3812" s="27"/>
      <c r="AE3812" s="27"/>
      <c r="AF3812" s="27"/>
      <c r="AG3812" s="27"/>
      <c r="AH3812" s="27"/>
      <c r="AI3812" s="27">
        <v>0.8</v>
      </c>
      <c r="AJ3812" s="27">
        <v>0.32522000000000001</v>
      </c>
      <c r="AK3812" s="27">
        <v>0.32522000000000001</v>
      </c>
      <c r="AL3812" s="27">
        <v>0.32522000000000001</v>
      </c>
      <c r="AM3812" s="27">
        <v>0.32522000000000001</v>
      </c>
      <c r="AN3812" s="27"/>
      <c r="AO3812" s="27"/>
      <c r="AP3812" s="27"/>
      <c r="AQ3812" s="27"/>
      <c r="AR3812" s="27"/>
      <c r="AS3812" s="27"/>
      <c r="AT3812" s="27"/>
      <c r="AU3812" s="27"/>
      <c r="AV3812" s="27"/>
      <c r="AW3812" s="27"/>
      <c r="AX3812" s="27"/>
    </row>
    <row r="3813" spans="1:50">
      <c r="A3813" s="27" t="s">
        <v>10352</v>
      </c>
      <c r="B3813" s="27" t="s">
        <v>10357</v>
      </c>
      <c r="C3813" s="27">
        <v>2975</v>
      </c>
      <c r="D3813" s="27" t="s">
        <v>34</v>
      </c>
      <c r="E3813" s="27" t="s">
        <v>166</v>
      </c>
      <c r="F3813" s="27"/>
      <c r="G3813" s="27" t="s">
        <v>117</v>
      </c>
      <c r="H3813" s="27" t="s">
        <v>2334</v>
      </c>
      <c r="I3813" s="27" t="s">
        <v>2702</v>
      </c>
      <c r="J3813" s="27" t="s">
        <v>2703</v>
      </c>
      <c r="K3813" s="27">
        <v>40</v>
      </c>
      <c r="L3813" s="27" t="s">
        <v>6071</v>
      </c>
      <c r="M3813" s="27">
        <v>119</v>
      </c>
      <c r="N3813" s="27" t="s">
        <v>6072</v>
      </c>
      <c r="O3813" s="27">
        <v>0.4</v>
      </c>
      <c r="P3813" s="27">
        <v>12434</v>
      </c>
      <c r="Q3813" s="27">
        <v>1936</v>
      </c>
      <c r="R3813" s="27">
        <v>9999</v>
      </c>
      <c r="S3813" s="27"/>
      <c r="T3813" s="27"/>
      <c r="U3813" s="27" t="s">
        <v>40</v>
      </c>
      <c r="V3813" s="27" t="s">
        <v>2339</v>
      </c>
      <c r="W3813" s="27"/>
      <c r="X3813" s="27"/>
      <c r="Y3813" s="27"/>
      <c r="Z3813" s="27"/>
      <c r="AA3813" s="27"/>
      <c r="AB3813" s="27"/>
      <c r="AC3813" s="27"/>
      <c r="AD3813" s="27"/>
      <c r="AE3813" s="27"/>
      <c r="AF3813" s="27"/>
      <c r="AG3813" s="27"/>
      <c r="AH3813" s="27"/>
      <c r="AI3813" s="27">
        <v>0.8</v>
      </c>
      <c r="AJ3813" s="27">
        <v>0.32522000000000001</v>
      </c>
      <c r="AK3813" s="27">
        <v>0.32522000000000001</v>
      </c>
      <c r="AL3813" s="27">
        <v>0.32522000000000001</v>
      </c>
      <c r="AM3813" s="27">
        <v>0.32522000000000001</v>
      </c>
      <c r="AN3813" s="27"/>
      <c r="AO3813" s="27"/>
      <c r="AP3813" s="27"/>
      <c r="AQ3813" s="27"/>
      <c r="AR3813" s="27"/>
      <c r="AS3813" s="27"/>
      <c r="AT3813" s="27"/>
      <c r="AU3813" s="27"/>
      <c r="AV3813" s="27"/>
      <c r="AW3813" s="27"/>
      <c r="AX3813" s="27"/>
    </row>
    <row r="3814" spans="1:50">
      <c r="A3814" s="27" t="s">
        <v>10352</v>
      </c>
      <c r="B3814" s="27" t="s">
        <v>10358</v>
      </c>
      <c r="C3814" s="27">
        <v>2975</v>
      </c>
      <c r="D3814" s="27" t="s">
        <v>34</v>
      </c>
      <c r="E3814" s="27" t="s">
        <v>126</v>
      </c>
      <c r="F3814" s="27"/>
      <c r="G3814" s="27" t="s">
        <v>117</v>
      </c>
      <c r="H3814" s="27" t="s">
        <v>2334</v>
      </c>
      <c r="I3814" s="27" t="s">
        <v>2702</v>
      </c>
      <c r="J3814" s="27" t="s">
        <v>2703</v>
      </c>
      <c r="K3814" s="27">
        <v>40</v>
      </c>
      <c r="L3814" s="27" t="s">
        <v>6071</v>
      </c>
      <c r="M3814" s="27">
        <v>119</v>
      </c>
      <c r="N3814" s="27" t="s">
        <v>6072</v>
      </c>
      <c r="O3814" s="27">
        <v>0.4</v>
      </c>
      <c r="P3814" s="27">
        <v>12434</v>
      </c>
      <c r="Q3814" s="27">
        <v>1936</v>
      </c>
      <c r="R3814" s="27">
        <v>9999</v>
      </c>
      <c r="S3814" s="27"/>
      <c r="T3814" s="27"/>
      <c r="U3814" s="27" t="s">
        <v>40</v>
      </c>
      <c r="V3814" s="27" t="s">
        <v>2339</v>
      </c>
      <c r="W3814" s="27"/>
      <c r="X3814" s="27"/>
      <c r="Y3814" s="27"/>
      <c r="Z3814" s="27"/>
      <c r="AA3814" s="27"/>
      <c r="AB3814" s="27"/>
      <c r="AC3814" s="27"/>
      <c r="AD3814" s="27"/>
      <c r="AE3814" s="27"/>
      <c r="AF3814" s="27"/>
      <c r="AG3814" s="27"/>
      <c r="AH3814" s="27"/>
      <c r="AI3814" s="27">
        <v>0.8</v>
      </c>
      <c r="AJ3814" s="27">
        <v>0.32522000000000001</v>
      </c>
      <c r="AK3814" s="27">
        <v>0.32522000000000001</v>
      </c>
      <c r="AL3814" s="27">
        <v>0.32522000000000001</v>
      </c>
      <c r="AM3814" s="27">
        <v>0.32522000000000001</v>
      </c>
      <c r="AN3814" s="27"/>
      <c r="AO3814" s="27"/>
      <c r="AP3814" s="27"/>
      <c r="AQ3814" s="27"/>
      <c r="AR3814" s="27"/>
      <c r="AS3814" s="27"/>
      <c r="AT3814" s="27"/>
      <c r="AU3814" s="27"/>
      <c r="AV3814" s="27"/>
      <c r="AW3814" s="27"/>
      <c r="AX3814" s="27"/>
    </row>
    <row r="3815" spans="1:50">
      <c r="A3815" s="27" t="s">
        <v>10352</v>
      </c>
      <c r="B3815" s="27" t="s">
        <v>10360</v>
      </c>
      <c r="C3815" s="27">
        <v>2975</v>
      </c>
      <c r="D3815" s="27" t="s">
        <v>34</v>
      </c>
      <c r="E3815" s="27" t="s">
        <v>215</v>
      </c>
      <c r="F3815" s="27"/>
      <c r="G3815" s="27" t="s">
        <v>117</v>
      </c>
      <c r="H3815" s="27" t="s">
        <v>2334</v>
      </c>
      <c r="I3815" s="27" t="s">
        <v>2702</v>
      </c>
      <c r="J3815" s="27" t="s">
        <v>2703</v>
      </c>
      <c r="K3815" s="27">
        <v>40</v>
      </c>
      <c r="L3815" s="27" t="s">
        <v>6071</v>
      </c>
      <c r="M3815" s="27">
        <v>119</v>
      </c>
      <c r="N3815" s="27" t="s">
        <v>6072</v>
      </c>
      <c r="O3815" s="27">
        <v>0.4</v>
      </c>
      <c r="P3815" s="27">
        <v>12434</v>
      </c>
      <c r="Q3815" s="27">
        <v>1936</v>
      </c>
      <c r="R3815" s="27">
        <v>9999</v>
      </c>
      <c r="S3815" s="27"/>
      <c r="T3815" s="27"/>
      <c r="U3815" s="27" t="s">
        <v>40</v>
      </c>
      <c r="V3815" s="27" t="s">
        <v>2339</v>
      </c>
      <c r="W3815" s="27"/>
      <c r="X3815" s="27"/>
      <c r="Y3815" s="27"/>
      <c r="Z3815" s="27"/>
      <c r="AA3815" s="27"/>
      <c r="AB3815" s="27"/>
      <c r="AC3815" s="27"/>
      <c r="AD3815" s="27"/>
      <c r="AE3815" s="27"/>
      <c r="AF3815" s="27"/>
      <c r="AG3815" s="27"/>
      <c r="AH3815" s="27"/>
      <c r="AI3815" s="27">
        <v>0.8</v>
      </c>
      <c r="AJ3815" s="27">
        <v>0.32522000000000001</v>
      </c>
      <c r="AK3815" s="27">
        <v>0.32522000000000001</v>
      </c>
      <c r="AL3815" s="27">
        <v>0.32522000000000001</v>
      </c>
      <c r="AM3815" s="27">
        <v>0.32522000000000001</v>
      </c>
      <c r="AN3815" s="27"/>
      <c r="AO3815" s="27"/>
      <c r="AP3815" s="27"/>
      <c r="AQ3815" s="27"/>
      <c r="AR3815" s="27"/>
      <c r="AS3815" s="27"/>
      <c r="AT3815" s="27"/>
      <c r="AU3815" s="27"/>
      <c r="AV3815" s="27"/>
      <c r="AW3815" s="27"/>
      <c r="AX3815" s="27"/>
    </row>
    <row r="3816" spans="1:50">
      <c r="A3816" s="27" t="s">
        <v>10352</v>
      </c>
      <c r="B3816" s="27" t="s">
        <v>10355</v>
      </c>
      <c r="C3816" s="27">
        <v>2975</v>
      </c>
      <c r="D3816" s="27" t="s">
        <v>34</v>
      </c>
      <c r="E3816" s="27" t="s">
        <v>180</v>
      </c>
      <c r="F3816" s="27"/>
      <c r="G3816" s="27" t="s">
        <v>117</v>
      </c>
      <c r="H3816" s="27" t="s">
        <v>2334</v>
      </c>
      <c r="I3816" s="27" t="s">
        <v>2702</v>
      </c>
      <c r="J3816" s="27" t="s">
        <v>2703</v>
      </c>
      <c r="K3816" s="27">
        <v>40</v>
      </c>
      <c r="L3816" s="27" t="s">
        <v>6071</v>
      </c>
      <c r="M3816" s="27">
        <v>119</v>
      </c>
      <c r="N3816" s="27" t="s">
        <v>6072</v>
      </c>
      <c r="O3816" s="27">
        <v>0.6</v>
      </c>
      <c r="P3816" s="27">
        <v>12425</v>
      </c>
      <c r="Q3816" s="27">
        <v>1939</v>
      </c>
      <c r="R3816" s="27">
        <v>9999</v>
      </c>
      <c r="S3816" s="27"/>
      <c r="T3816" s="27"/>
      <c r="U3816" s="27" t="s">
        <v>40</v>
      </c>
      <c r="V3816" s="27" t="s">
        <v>2339</v>
      </c>
      <c r="W3816" s="27"/>
      <c r="X3816" s="27"/>
      <c r="Y3816" s="27"/>
      <c r="Z3816" s="27"/>
      <c r="AA3816" s="27"/>
      <c r="AB3816" s="27"/>
      <c r="AC3816" s="27"/>
      <c r="AD3816" s="27"/>
      <c r="AE3816" s="27"/>
      <c r="AF3816" s="27"/>
      <c r="AG3816" s="27"/>
      <c r="AH3816" s="27"/>
      <c r="AI3816" s="27">
        <v>0.8</v>
      </c>
      <c r="AJ3816" s="27">
        <v>0.32522000000000001</v>
      </c>
      <c r="AK3816" s="27">
        <v>0.32522000000000001</v>
      </c>
      <c r="AL3816" s="27">
        <v>0.32522000000000001</v>
      </c>
      <c r="AM3816" s="27">
        <v>0.32522000000000001</v>
      </c>
      <c r="AN3816" s="27"/>
      <c r="AO3816" s="27"/>
      <c r="AP3816" s="27"/>
      <c r="AQ3816" s="27"/>
      <c r="AR3816" s="27"/>
      <c r="AS3816" s="27"/>
      <c r="AT3816" s="27"/>
      <c r="AU3816" s="27"/>
      <c r="AV3816" s="27"/>
      <c r="AW3816" s="27"/>
      <c r="AX3816" s="27"/>
    </row>
    <row r="3817" spans="1:50">
      <c r="A3817" s="27" t="s">
        <v>10352</v>
      </c>
      <c r="B3817" s="27" t="s">
        <v>10361</v>
      </c>
      <c r="C3817" s="27">
        <v>2975</v>
      </c>
      <c r="D3817" s="27" t="s">
        <v>34</v>
      </c>
      <c r="E3817" s="27" t="s">
        <v>156</v>
      </c>
      <c r="F3817" s="27"/>
      <c r="G3817" s="27" t="s">
        <v>117</v>
      </c>
      <c r="H3817" s="27" t="s">
        <v>2334</v>
      </c>
      <c r="I3817" s="27" t="s">
        <v>2702</v>
      </c>
      <c r="J3817" s="27" t="s">
        <v>2703</v>
      </c>
      <c r="K3817" s="27">
        <v>40</v>
      </c>
      <c r="L3817" s="27" t="s">
        <v>6071</v>
      </c>
      <c r="M3817" s="27">
        <v>119</v>
      </c>
      <c r="N3817" s="27" t="s">
        <v>6072</v>
      </c>
      <c r="O3817" s="27">
        <v>1.9</v>
      </c>
      <c r="P3817" s="27">
        <v>12462</v>
      </c>
      <c r="Q3817" s="27">
        <v>1956</v>
      </c>
      <c r="R3817" s="27">
        <v>9999</v>
      </c>
      <c r="S3817" s="27"/>
      <c r="T3817" s="27"/>
      <c r="U3817" s="27" t="s">
        <v>40</v>
      </c>
      <c r="V3817" s="27" t="s">
        <v>2339</v>
      </c>
      <c r="W3817" s="27"/>
      <c r="X3817" s="27"/>
      <c r="Y3817" s="27"/>
      <c r="Z3817" s="27"/>
      <c r="AA3817" s="27"/>
      <c r="AB3817" s="27"/>
      <c r="AC3817" s="27"/>
      <c r="AD3817" s="27"/>
      <c r="AE3817" s="27"/>
      <c r="AF3817" s="27"/>
      <c r="AG3817" s="27"/>
      <c r="AH3817" s="27"/>
      <c r="AI3817" s="27">
        <v>0.8</v>
      </c>
      <c r="AJ3817" s="27">
        <v>0.32522000000000001</v>
      </c>
      <c r="AK3817" s="27">
        <v>0.32522000000000001</v>
      </c>
      <c r="AL3817" s="27">
        <v>0.32522000000000001</v>
      </c>
      <c r="AM3817" s="27">
        <v>0.32522000000000001</v>
      </c>
      <c r="AN3817" s="27"/>
      <c r="AO3817" s="27"/>
      <c r="AP3817" s="27"/>
      <c r="AQ3817" s="27"/>
      <c r="AR3817" s="27"/>
      <c r="AS3817" s="27"/>
      <c r="AT3817" s="27"/>
      <c r="AU3817" s="27"/>
      <c r="AV3817" s="27"/>
      <c r="AW3817" s="27"/>
      <c r="AX3817" s="27"/>
    </row>
    <row r="3818" spans="1:50">
      <c r="A3818" s="27" t="s">
        <v>10352</v>
      </c>
      <c r="B3818" s="27" t="s">
        <v>10353</v>
      </c>
      <c r="C3818" s="27">
        <v>2975</v>
      </c>
      <c r="D3818" s="27" t="s">
        <v>34</v>
      </c>
      <c r="E3818" s="27" t="s">
        <v>2385</v>
      </c>
      <c r="F3818" s="27"/>
      <c r="G3818" s="27" t="s">
        <v>117</v>
      </c>
      <c r="H3818" s="27" t="s">
        <v>2334</v>
      </c>
      <c r="I3818" s="27" t="s">
        <v>2702</v>
      </c>
      <c r="J3818" s="27" t="s">
        <v>2703</v>
      </c>
      <c r="K3818" s="27">
        <v>40</v>
      </c>
      <c r="L3818" s="27" t="s">
        <v>6071</v>
      </c>
      <c r="M3818" s="27">
        <v>119</v>
      </c>
      <c r="N3818" s="27" t="s">
        <v>6072</v>
      </c>
      <c r="O3818" s="27">
        <v>1.9</v>
      </c>
      <c r="P3818" s="27">
        <v>12462</v>
      </c>
      <c r="Q3818" s="27">
        <v>1956</v>
      </c>
      <c r="R3818" s="27">
        <v>9999</v>
      </c>
      <c r="S3818" s="27"/>
      <c r="T3818" s="27"/>
      <c r="U3818" s="27" t="s">
        <v>40</v>
      </c>
      <c r="V3818" s="27" t="s">
        <v>2339</v>
      </c>
      <c r="W3818" s="27"/>
      <c r="X3818" s="27"/>
      <c r="Y3818" s="27"/>
      <c r="Z3818" s="27"/>
      <c r="AA3818" s="27"/>
      <c r="AB3818" s="27"/>
      <c r="AC3818" s="27"/>
      <c r="AD3818" s="27"/>
      <c r="AE3818" s="27"/>
      <c r="AF3818" s="27"/>
      <c r="AG3818" s="27"/>
      <c r="AH3818" s="27"/>
      <c r="AI3818" s="27">
        <v>0.8</v>
      </c>
      <c r="AJ3818" s="27">
        <v>0.32522000000000001</v>
      </c>
      <c r="AK3818" s="27">
        <v>0.32522000000000001</v>
      </c>
      <c r="AL3818" s="27">
        <v>0.32522000000000001</v>
      </c>
      <c r="AM3818" s="27">
        <v>0.32522000000000001</v>
      </c>
      <c r="AN3818" s="27"/>
      <c r="AO3818" s="27"/>
      <c r="AP3818" s="27"/>
      <c r="AQ3818" s="27"/>
      <c r="AR3818" s="27"/>
      <c r="AS3818" s="27"/>
      <c r="AT3818" s="27"/>
      <c r="AU3818" s="27"/>
      <c r="AV3818" s="27"/>
      <c r="AW3818" s="27"/>
      <c r="AX3818" s="27"/>
    </row>
    <row r="3819" spans="1:50">
      <c r="A3819" s="27" t="s">
        <v>10352</v>
      </c>
      <c r="B3819" s="27" t="s">
        <v>10363</v>
      </c>
      <c r="C3819" s="27">
        <v>2975</v>
      </c>
      <c r="D3819" s="27" t="s">
        <v>34</v>
      </c>
      <c r="E3819" s="27" t="s">
        <v>160</v>
      </c>
      <c r="F3819" s="27"/>
      <c r="G3819" s="27" t="s">
        <v>117</v>
      </c>
      <c r="H3819" s="27" t="s">
        <v>2334</v>
      </c>
      <c r="I3819" s="27" t="s">
        <v>2702</v>
      </c>
      <c r="J3819" s="27" t="s">
        <v>2703</v>
      </c>
      <c r="K3819" s="27">
        <v>40</v>
      </c>
      <c r="L3819" s="27" t="s">
        <v>6071</v>
      </c>
      <c r="M3819" s="27">
        <v>119</v>
      </c>
      <c r="N3819" s="27" t="s">
        <v>6072</v>
      </c>
      <c r="O3819" s="27">
        <v>2.7</v>
      </c>
      <c r="P3819" s="27">
        <v>12450</v>
      </c>
      <c r="Q3819" s="27">
        <v>1965</v>
      </c>
      <c r="R3819" s="27">
        <v>9999</v>
      </c>
      <c r="S3819" s="27"/>
      <c r="T3819" s="27"/>
      <c r="U3819" s="27" t="s">
        <v>40</v>
      </c>
      <c r="V3819" s="27" t="s">
        <v>2339</v>
      </c>
      <c r="W3819" s="27"/>
      <c r="X3819" s="27"/>
      <c r="Y3819" s="27"/>
      <c r="Z3819" s="27"/>
      <c r="AA3819" s="27"/>
      <c r="AB3819" s="27"/>
      <c r="AC3819" s="27"/>
      <c r="AD3819" s="27"/>
      <c r="AE3819" s="27"/>
      <c r="AF3819" s="27"/>
      <c r="AG3819" s="27"/>
      <c r="AH3819" s="27"/>
      <c r="AI3819" s="27">
        <v>0.8</v>
      </c>
      <c r="AJ3819" s="27">
        <v>0.32522000000000001</v>
      </c>
      <c r="AK3819" s="27">
        <v>0.32522000000000001</v>
      </c>
      <c r="AL3819" s="27">
        <v>0.32522000000000001</v>
      </c>
      <c r="AM3819" s="27">
        <v>0.32522000000000001</v>
      </c>
      <c r="AN3819" s="27"/>
      <c r="AO3819" s="27"/>
      <c r="AP3819" s="27"/>
      <c r="AQ3819" s="27"/>
      <c r="AR3819" s="27"/>
      <c r="AS3819" s="27"/>
      <c r="AT3819" s="27"/>
      <c r="AU3819" s="27"/>
      <c r="AV3819" s="27"/>
      <c r="AW3819" s="27"/>
      <c r="AX3819" s="27"/>
    </row>
    <row r="3820" spans="1:50">
      <c r="A3820" s="27" t="s">
        <v>6664</v>
      </c>
      <c r="B3820" s="27" t="s">
        <v>19344</v>
      </c>
      <c r="C3820" s="27">
        <v>298</v>
      </c>
      <c r="D3820" s="27" t="s">
        <v>214</v>
      </c>
      <c r="E3820" s="27" t="s">
        <v>19345</v>
      </c>
      <c r="F3820" s="27">
        <v>176</v>
      </c>
      <c r="G3820" s="27" t="s">
        <v>2284</v>
      </c>
      <c r="H3820" s="27"/>
      <c r="I3820" s="27" t="s">
        <v>2488</v>
      </c>
      <c r="J3820" s="27" t="s">
        <v>2489</v>
      </c>
      <c r="K3820" s="27">
        <v>48</v>
      </c>
      <c r="L3820" s="27" t="s">
        <v>6664</v>
      </c>
      <c r="M3820" s="27">
        <v>293</v>
      </c>
      <c r="N3820" s="27" t="s">
        <v>19346</v>
      </c>
      <c r="O3820" s="27">
        <v>831</v>
      </c>
      <c r="P3820" s="27">
        <v>10342</v>
      </c>
      <c r="Q3820" s="27">
        <v>1985</v>
      </c>
      <c r="R3820" s="27">
        <v>9999</v>
      </c>
      <c r="S3820" s="27" t="s">
        <v>2691</v>
      </c>
      <c r="T3820" s="27" t="s">
        <v>2458</v>
      </c>
      <c r="U3820" s="27" t="s">
        <v>40</v>
      </c>
      <c r="V3820" s="27" t="s">
        <v>5440</v>
      </c>
      <c r="W3820" s="27" t="s">
        <v>2460</v>
      </c>
      <c r="X3820" s="27">
        <v>1985</v>
      </c>
      <c r="Y3820" s="27">
        <v>0.9</v>
      </c>
      <c r="Z3820" s="27" t="s">
        <v>2693</v>
      </c>
      <c r="AA3820" s="27" t="s">
        <v>2723</v>
      </c>
      <c r="AB3820" s="27"/>
      <c r="AC3820" s="27" t="s">
        <v>3996</v>
      </c>
      <c r="AD3820" s="27" t="s">
        <v>2464</v>
      </c>
      <c r="AE3820" s="27" t="s">
        <v>210</v>
      </c>
      <c r="AF3820" s="27" t="s">
        <v>31</v>
      </c>
      <c r="AG3820" s="27">
        <v>2016</v>
      </c>
      <c r="AH3820" s="27"/>
      <c r="AI3820" s="27">
        <v>0.6</v>
      </c>
      <c r="AJ3820" s="27">
        <v>0.16546</v>
      </c>
      <c r="AK3820" s="27">
        <v>0.16546</v>
      </c>
      <c r="AL3820" s="27">
        <v>0.16546</v>
      </c>
      <c r="AM3820" s="27">
        <v>0.16546</v>
      </c>
      <c r="AN3820" s="27">
        <v>0.1</v>
      </c>
      <c r="AO3820" s="27">
        <v>0.1</v>
      </c>
      <c r="AP3820" s="27">
        <v>0.1</v>
      </c>
      <c r="AQ3820" s="27">
        <v>0.95000000000000007</v>
      </c>
      <c r="AR3820" s="27"/>
      <c r="AS3820" s="27"/>
      <c r="AT3820" s="27"/>
      <c r="AU3820" s="27"/>
      <c r="AV3820" s="27"/>
      <c r="AW3820" s="27"/>
      <c r="AX3820" s="27"/>
    </row>
    <row r="3821" spans="1:50">
      <c r="A3821" s="27" t="s">
        <v>6664</v>
      </c>
      <c r="B3821" s="27" t="s">
        <v>19347</v>
      </c>
      <c r="C3821" s="27">
        <v>298</v>
      </c>
      <c r="D3821" s="27" t="s">
        <v>214</v>
      </c>
      <c r="E3821" s="27" t="s">
        <v>19348</v>
      </c>
      <c r="F3821" s="27">
        <v>177</v>
      </c>
      <c r="G3821" s="27" t="s">
        <v>2284</v>
      </c>
      <c r="H3821" s="27"/>
      <c r="I3821" s="27" t="s">
        <v>2488</v>
      </c>
      <c r="J3821" s="27" t="s">
        <v>2489</v>
      </c>
      <c r="K3821" s="27">
        <v>48</v>
      </c>
      <c r="L3821" s="27" t="s">
        <v>6664</v>
      </c>
      <c r="M3821" s="27">
        <v>293</v>
      </c>
      <c r="N3821" s="27" t="s">
        <v>19346</v>
      </c>
      <c r="O3821" s="27">
        <v>858</v>
      </c>
      <c r="P3821" s="27">
        <v>10301</v>
      </c>
      <c r="Q3821" s="27">
        <v>1986</v>
      </c>
      <c r="R3821" s="27">
        <v>9999</v>
      </c>
      <c r="S3821" s="27" t="s">
        <v>2691</v>
      </c>
      <c r="T3821" s="27" t="s">
        <v>2458</v>
      </c>
      <c r="U3821" s="27" t="s">
        <v>40</v>
      </c>
      <c r="V3821" s="27" t="s">
        <v>5440</v>
      </c>
      <c r="W3821" s="27" t="s">
        <v>2460</v>
      </c>
      <c r="X3821" s="27">
        <v>1986</v>
      </c>
      <c r="Y3821" s="27">
        <v>0.9</v>
      </c>
      <c r="Z3821" s="27" t="s">
        <v>3038</v>
      </c>
      <c r="AA3821" s="27" t="s">
        <v>2723</v>
      </c>
      <c r="AB3821" s="27"/>
      <c r="AC3821" s="27" t="s">
        <v>3996</v>
      </c>
      <c r="AD3821" s="27" t="s">
        <v>2464</v>
      </c>
      <c r="AE3821" s="27" t="s">
        <v>210</v>
      </c>
      <c r="AF3821" s="27" t="s">
        <v>31</v>
      </c>
      <c r="AG3821" s="27">
        <v>2016</v>
      </c>
      <c r="AH3821" s="27"/>
      <c r="AI3821" s="27">
        <v>0.6</v>
      </c>
      <c r="AJ3821" s="27">
        <v>0.18149000000000001</v>
      </c>
      <c r="AK3821" s="27">
        <v>0.18149000000000001</v>
      </c>
      <c r="AL3821" s="27">
        <v>0.13900000000000001</v>
      </c>
      <c r="AM3821" s="27">
        <v>0.13900000000000001</v>
      </c>
      <c r="AN3821" s="27">
        <v>0.1</v>
      </c>
      <c r="AO3821" s="27">
        <v>0.1</v>
      </c>
      <c r="AP3821" s="27">
        <v>0.1</v>
      </c>
      <c r="AQ3821" s="27">
        <v>0.95000000000000007</v>
      </c>
      <c r="AR3821" s="27"/>
      <c r="AS3821" s="27"/>
      <c r="AT3821" s="27"/>
      <c r="AU3821" s="27"/>
      <c r="AV3821" s="27"/>
      <c r="AW3821" s="27"/>
      <c r="AX3821" s="27"/>
    </row>
    <row r="3822" spans="1:50">
      <c r="A3822" s="27" t="s">
        <v>20345</v>
      </c>
      <c r="B3822" s="27" t="s">
        <v>20346</v>
      </c>
      <c r="C3822" s="27">
        <v>2980</v>
      </c>
      <c r="D3822" s="27" t="s">
        <v>34</v>
      </c>
      <c r="E3822" s="27" t="s">
        <v>49</v>
      </c>
      <c r="F3822" s="27"/>
      <c r="G3822" s="27" t="s">
        <v>164</v>
      </c>
      <c r="H3822" s="27"/>
      <c r="I3822" s="27" t="s">
        <v>2702</v>
      </c>
      <c r="J3822" s="27" t="s">
        <v>2703</v>
      </c>
      <c r="K3822" s="27">
        <v>40</v>
      </c>
      <c r="L3822" s="27" t="s">
        <v>8722</v>
      </c>
      <c r="M3822" s="27">
        <v>97</v>
      </c>
      <c r="N3822" s="27" t="s">
        <v>8723</v>
      </c>
      <c r="O3822" s="27">
        <v>32</v>
      </c>
      <c r="P3822" s="27">
        <v>0</v>
      </c>
      <c r="Q3822" s="27">
        <v>1964</v>
      </c>
      <c r="R3822" s="27">
        <v>9999</v>
      </c>
      <c r="S3822" s="27"/>
      <c r="T3822" s="27"/>
      <c r="U3822" s="27" t="s">
        <v>40</v>
      </c>
      <c r="V3822" s="27" t="s">
        <v>164</v>
      </c>
      <c r="W3822" s="27"/>
      <c r="X3822" s="27"/>
      <c r="Y3822" s="27"/>
      <c r="Z3822" s="27"/>
      <c r="AA3822" s="27"/>
      <c r="AB3822" s="27"/>
      <c r="AC3822" s="27"/>
      <c r="AD3822" s="27"/>
      <c r="AE3822" s="27"/>
      <c r="AF3822" s="27"/>
      <c r="AG3822" s="27"/>
      <c r="AH3822" s="27"/>
      <c r="AI3822" s="27"/>
      <c r="AJ3822" s="27">
        <v>0</v>
      </c>
      <c r="AK3822" s="27">
        <v>0</v>
      </c>
      <c r="AL3822" s="27">
        <v>0</v>
      </c>
      <c r="AM3822" s="27">
        <v>0</v>
      </c>
      <c r="AN3822" s="27"/>
      <c r="AO3822" s="27"/>
      <c r="AP3822" s="27"/>
      <c r="AQ3822" s="27"/>
      <c r="AR3822" s="27"/>
      <c r="AS3822" s="27"/>
      <c r="AT3822" s="27"/>
      <c r="AU3822" s="27"/>
      <c r="AV3822" s="27"/>
      <c r="AW3822" s="27"/>
      <c r="AX3822" s="27"/>
    </row>
    <row r="3823" spans="1:50">
      <c r="A3823" s="27" t="s">
        <v>20345</v>
      </c>
      <c r="B3823" s="27" t="s">
        <v>20347</v>
      </c>
      <c r="C3823" s="27">
        <v>2980</v>
      </c>
      <c r="D3823" s="27" t="s">
        <v>34</v>
      </c>
      <c r="E3823" s="27" t="s">
        <v>43</v>
      </c>
      <c r="F3823" s="27"/>
      <c r="G3823" s="27" t="s">
        <v>164</v>
      </c>
      <c r="H3823" s="27"/>
      <c r="I3823" s="27" t="s">
        <v>2702</v>
      </c>
      <c r="J3823" s="27" t="s">
        <v>2703</v>
      </c>
      <c r="K3823" s="27">
        <v>40</v>
      </c>
      <c r="L3823" s="27" t="s">
        <v>8722</v>
      </c>
      <c r="M3823" s="27">
        <v>97</v>
      </c>
      <c r="N3823" s="27" t="s">
        <v>8723</v>
      </c>
      <c r="O3823" s="27">
        <v>32</v>
      </c>
      <c r="P3823" s="27">
        <v>0</v>
      </c>
      <c r="Q3823" s="27">
        <v>1964</v>
      </c>
      <c r="R3823" s="27">
        <v>9999</v>
      </c>
      <c r="S3823" s="27"/>
      <c r="T3823" s="27"/>
      <c r="U3823" s="27" t="s">
        <v>40</v>
      </c>
      <c r="V3823" s="27" t="s">
        <v>164</v>
      </c>
      <c r="W3823" s="27"/>
      <c r="X3823" s="27"/>
      <c r="Y3823" s="27"/>
      <c r="Z3823" s="27"/>
      <c r="AA3823" s="27"/>
      <c r="AB3823" s="27"/>
      <c r="AC3823" s="27"/>
      <c r="AD3823" s="27"/>
      <c r="AE3823" s="27"/>
      <c r="AF3823" s="27"/>
      <c r="AG3823" s="27"/>
      <c r="AH3823" s="27"/>
      <c r="AI3823" s="27"/>
      <c r="AJ3823" s="27">
        <v>0</v>
      </c>
      <c r="AK3823" s="27">
        <v>0</v>
      </c>
      <c r="AL3823" s="27">
        <v>0</v>
      </c>
      <c r="AM3823" s="27">
        <v>0</v>
      </c>
      <c r="AN3823" s="27"/>
      <c r="AO3823" s="27"/>
      <c r="AP3823" s="27"/>
      <c r="AQ3823" s="27"/>
      <c r="AR3823" s="27"/>
      <c r="AS3823" s="27"/>
      <c r="AT3823" s="27"/>
      <c r="AU3823" s="27"/>
      <c r="AV3823" s="27"/>
      <c r="AW3823" s="27"/>
      <c r="AX3823" s="27"/>
    </row>
    <row r="3824" spans="1:50">
      <c r="A3824" s="27" t="s">
        <v>20345</v>
      </c>
      <c r="B3824" s="27" t="s">
        <v>20348</v>
      </c>
      <c r="C3824" s="27">
        <v>2980</v>
      </c>
      <c r="D3824" s="27" t="s">
        <v>34</v>
      </c>
      <c r="E3824" s="27" t="s">
        <v>166</v>
      </c>
      <c r="F3824" s="27"/>
      <c r="G3824" s="27" t="s">
        <v>164</v>
      </c>
      <c r="H3824" s="27"/>
      <c r="I3824" s="27" t="s">
        <v>2702</v>
      </c>
      <c r="J3824" s="27" t="s">
        <v>2703</v>
      </c>
      <c r="K3824" s="27">
        <v>40</v>
      </c>
      <c r="L3824" s="27" t="s">
        <v>8722</v>
      </c>
      <c r="M3824" s="27">
        <v>97</v>
      </c>
      <c r="N3824" s="27" t="s">
        <v>8723</v>
      </c>
      <c r="O3824" s="27">
        <v>32</v>
      </c>
      <c r="P3824" s="27">
        <v>0</v>
      </c>
      <c r="Q3824" s="27">
        <v>1964</v>
      </c>
      <c r="R3824" s="27">
        <v>9999</v>
      </c>
      <c r="S3824" s="27"/>
      <c r="T3824" s="27"/>
      <c r="U3824" s="27" t="s">
        <v>40</v>
      </c>
      <c r="V3824" s="27" t="s">
        <v>164</v>
      </c>
      <c r="W3824" s="27"/>
      <c r="X3824" s="27"/>
      <c r="Y3824" s="27"/>
      <c r="Z3824" s="27"/>
      <c r="AA3824" s="27"/>
      <c r="AB3824" s="27"/>
      <c r="AC3824" s="27"/>
      <c r="AD3824" s="27"/>
      <c r="AE3824" s="27"/>
      <c r="AF3824" s="27"/>
      <c r="AG3824" s="27"/>
      <c r="AH3824" s="27"/>
      <c r="AI3824" s="27"/>
      <c r="AJ3824" s="27">
        <v>0</v>
      </c>
      <c r="AK3824" s="27">
        <v>0</v>
      </c>
      <c r="AL3824" s="27">
        <v>0</v>
      </c>
      <c r="AM3824" s="27">
        <v>0</v>
      </c>
      <c r="AN3824" s="27"/>
      <c r="AO3824" s="27"/>
      <c r="AP3824" s="27"/>
      <c r="AQ3824" s="27"/>
      <c r="AR3824" s="27"/>
      <c r="AS3824" s="27"/>
      <c r="AT3824" s="27"/>
      <c r="AU3824" s="27"/>
      <c r="AV3824" s="27"/>
      <c r="AW3824" s="27"/>
      <c r="AX3824" s="27"/>
    </row>
    <row r="3825" spans="1:50">
      <c r="A3825" s="27" t="s">
        <v>20345</v>
      </c>
      <c r="B3825" s="27" t="s">
        <v>20349</v>
      </c>
      <c r="C3825" s="27">
        <v>2980</v>
      </c>
      <c r="D3825" s="27" t="s">
        <v>34</v>
      </c>
      <c r="E3825" s="27" t="s">
        <v>126</v>
      </c>
      <c r="F3825" s="27"/>
      <c r="G3825" s="27" t="s">
        <v>164</v>
      </c>
      <c r="H3825" s="27"/>
      <c r="I3825" s="27" t="s">
        <v>2702</v>
      </c>
      <c r="J3825" s="27" t="s">
        <v>2703</v>
      </c>
      <c r="K3825" s="27">
        <v>40</v>
      </c>
      <c r="L3825" s="27" t="s">
        <v>8722</v>
      </c>
      <c r="M3825" s="27">
        <v>97</v>
      </c>
      <c r="N3825" s="27" t="s">
        <v>8723</v>
      </c>
      <c r="O3825" s="27">
        <v>32</v>
      </c>
      <c r="P3825" s="27">
        <v>0</v>
      </c>
      <c r="Q3825" s="27">
        <v>1964</v>
      </c>
      <c r="R3825" s="27">
        <v>9999</v>
      </c>
      <c r="S3825" s="27"/>
      <c r="T3825" s="27"/>
      <c r="U3825" s="27" t="s">
        <v>40</v>
      </c>
      <c r="V3825" s="27" t="s">
        <v>164</v>
      </c>
      <c r="W3825" s="27"/>
      <c r="X3825" s="27"/>
      <c r="Y3825" s="27"/>
      <c r="Z3825" s="27"/>
      <c r="AA3825" s="27"/>
      <c r="AB3825" s="27"/>
      <c r="AC3825" s="27"/>
      <c r="AD3825" s="27"/>
      <c r="AE3825" s="27"/>
      <c r="AF3825" s="27"/>
      <c r="AG3825" s="27"/>
      <c r="AH3825" s="27"/>
      <c r="AI3825" s="27"/>
      <c r="AJ3825" s="27">
        <v>0</v>
      </c>
      <c r="AK3825" s="27">
        <v>0</v>
      </c>
      <c r="AL3825" s="27">
        <v>0</v>
      </c>
      <c r="AM3825" s="27">
        <v>0</v>
      </c>
      <c r="AN3825" s="27"/>
      <c r="AO3825" s="27"/>
      <c r="AP3825" s="27"/>
      <c r="AQ3825" s="27"/>
      <c r="AR3825" s="27"/>
      <c r="AS3825" s="27"/>
      <c r="AT3825" s="27"/>
      <c r="AU3825" s="27"/>
      <c r="AV3825" s="27"/>
      <c r="AW3825" s="27"/>
      <c r="AX3825" s="27"/>
    </row>
    <row r="3826" spans="1:50">
      <c r="A3826" s="27" t="s">
        <v>24605</v>
      </c>
      <c r="B3826" s="27" t="s">
        <v>24608</v>
      </c>
      <c r="C3826" s="27">
        <v>2981</v>
      </c>
      <c r="D3826" s="27" t="s">
        <v>34</v>
      </c>
      <c r="E3826" s="27" t="s">
        <v>49</v>
      </c>
      <c r="F3826" s="27"/>
      <c r="G3826" s="27" t="s">
        <v>164</v>
      </c>
      <c r="H3826" s="27"/>
      <c r="I3826" s="27" t="s">
        <v>2702</v>
      </c>
      <c r="J3826" s="27" t="s">
        <v>2703</v>
      </c>
      <c r="K3826" s="27">
        <v>40</v>
      </c>
      <c r="L3826" s="27" t="s">
        <v>8722</v>
      </c>
      <c r="M3826" s="27">
        <v>97</v>
      </c>
      <c r="N3826" s="27" t="s">
        <v>8723</v>
      </c>
      <c r="O3826" s="27">
        <v>21</v>
      </c>
      <c r="P3826" s="27">
        <v>0</v>
      </c>
      <c r="Q3826" s="27">
        <v>1940</v>
      </c>
      <c r="R3826" s="27">
        <v>9999</v>
      </c>
      <c r="S3826" s="27"/>
      <c r="T3826" s="27"/>
      <c r="U3826" s="27" t="s">
        <v>40</v>
      </c>
      <c r="V3826" s="27" t="s">
        <v>164</v>
      </c>
      <c r="W3826" s="27"/>
      <c r="X3826" s="27"/>
      <c r="Y3826" s="27"/>
      <c r="Z3826" s="27"/>
      <c r="AA3826" s="27"/>
      <c r="AB3826" s="27"/>
      <c r="AC3826" s="27"/>
      <c r="AD3826" s="27"/>
      <c r="AE3826" s="27"/>
      <c r="AF3826" s="27"/>
      <c r="AG3826" s="27"/>
      <c r="AH3826" s="27"/>
      <c r="AI3826" s="27"/>
      <c r="AJ3826" s="27">
        <v>0</v>
      </c>
      <c r="AK3826" s="27">
        <v>0</v>
      </c>
      <c r="AL3826" s="27">
        <v>0</v>
      </c>
      <c r="AM3826" s="27">
        <v>0</v>
      </c>
      <c r="AN3826" s="27"/>
      <c r="AO3826" s="27"/>
      <c r="AP3826" s="27"/>
      <c r="AQ3826" s="27"/>
      <c r="AR3826" s="27"/>
      <c r="AS3826" s="27"/>
      <c r="AT3826" s="27"/>
      <c r="AU3826" s="27"/>
      <c r="AV3826" s="27"/>
      <c r="AW3826" s="27"/>
      <c r="AX3826" s="27"/>
    </row>
    <row r="3827" spans="1:50">
      <c r="A3827" s="27" t="s">
        <v>24605</v>
      </c>
      <c r="B3827" s="27" t="s">
        <v>24607</v>
      </c>
      <c r="C3827" s="27">
        <v>2981</v>
      </c>
      <c r="D3827" s="27" t="s">
        <v>34</v>
      </c>
      <c r="E3827" s="27" t="s">
        <v>43</v>
      </c>
      <c r="F3827" s="27"/>
      <c r="G3827" s="27" t="s">
        <v>164</v>
      </c>
      <c r="H3827" s="27"/>
      <c r="I3827" s="27" t="s">
        <v>2702</v>
      </c>
      <c r="J3827" s="27" t="s">
        <v>2703</v>
      </c>
      <c r="K3827" s="27">
        <v>40</v>
      </c>
      <c r="L3827" s="27" t="s">
        <v>8722</v>
      </c>
      <c r="M3827" s="27">
        <v>97</v>
      </c>
      <c r="N3827" s="27" t="s">
        <v>8723</v>
      </c>
      <c r="O3827" s="27">
        <v>21</v>
      </c>
      <c r="P3827" s="27">
        <v>0</v>
      </c>
      <c r="Q3827" s="27">
        <v>1940</v>
      </c>
      <c r="R3827" s="27">
        <v>9999</v>
      </c>
      <c r="S3827" s="27"/>
      <c r="T3827" s="27"/>
      <c r="U3827" s="27" t="s">
        <v>40</v>
      </c>
      <c r="V3827" s="27" t="s">
        <v>164</v>
      </c>
      <c r="W3827" s="27"/>
      <c r="X3827" s="27"/>
      <c r="Y3827" s="27"/>
      <c r="Z3827" s="27"/>
      <c r="AA3827" s="27"/>
      <c r="AB3827" s="27"/>
      <c r="AC3827" s="27"/>
      <c r="AD3827" s="27"/>
      <c r="AE3827" s="27"/>
      <c r="AF3827" s="27"/>
      <c r="AG3827" s="27"/>
      <c r="AH3827" s="27"/>
      <c r="AI3827" s="27"/>
      <c r="AJ3827" s="27">
        <v>0</v>
      </c>
      <c r="AK3827" s="27">
        <v>0</v>
      </c>
      <c r="AL3827" s="27">
        <v>0</v>
      </c>
      <c r="AM3827" s="27">
        <v>0</v>
      </c>
      <c r="AN3827" s="27"/>
      <c r="AO3827" s="27"/>
      <c r="AP3827" s="27"/>
      <c r="AQ3827" s="27"/>
      <c r="AR3827" s="27"/>
      <c r="AS3827" s="27"/>
      <c r="AT3827" s="27"/>
      <c r="AU3827" s="27"/>
      <c r="AV3827" s="27"/>
      <c r="AW3827" s="27"/>
      <c r="AX3827" s="27"/>
    </row>
    <row r="3828" spans="1:50">
      <c r="A3828" s="27" t="s">
        <v>24605</v>
      </c>
      <c r="B3828" s="27" t="s">
        <v>24609</v>
      </c>
      <c r="C3828" s="27">
        <v>2981</v>
      </c>
      <c r="D3828" s="27" t="s">
        <v>34</v>
      </c>
      <c r="E3828" s="27" t="s">
        <v>166</v>
      </c>
      <c r="F3828" s="27"/>
      <c r="G3828" s="27" t="s">
        <v>164</v>
      </c>
      <c r="H3828" s="27"/>
      <c r="I3828" s="27" t="s">
        <v>2702</v>
      </c>
      <c r="J3828" s="27" t="s">
        <v>2703</v>
      </c>
      <c r="K3828" s="27">
        <v>40</v>
      </c>
      <c r="L3828" s="27" t="s">
        <v>8722</v>
      </c>
      <c r="M3828" s="27">
        <v>97</v>
      </c>
      <c r="N3828" s="27" t="s">
        <v>8723</v>
      </c>
      <c r="O3828" s="27">
        <v>21</v>
      </c>
      <c r="P3828" s="27">
        <v>0</v>
      </c>
      <c r="Q3828" s="27">
        <v>1940</v>
      </c>
      <c r="R3828" s="27">
        <v>9999</v>
      </c>
      <c r="S3828" s="27"/>
      <c r="T3828" s="27"/>
      <c r="U3828" s="27" t="s">
        <v>40</v>
      </c>
      <c r="V3828" s="27" t="s">
        <v>164</v>
      </c>
      <c r="W3828" s="27"/>
      <c r="X3828" s="27"/>
      <c r="Y3828" s="27"/>
      <c r="Z3828" s="27"/>
      <c r="AA3828" s="27"/>
      <c r="AB3828" s="27"/>
      <c r="AC3828" s="27"/>
      <c r="AD3828" s="27"/>
      <c r="AE3828" s="27"/>
      <c r="AF3828" s="27"/>
      <c r="AG3828" s="27"/>
      <c r="AH3828" s="27"/>
      <c r="AI3828" s="27"/>
      <c r="AJ3828" s="27">
        <v>0</v>
      </c>
      <c r="AK3828" s="27">
        <v>0</v>
      </c>
      <c r="AL3828" s="27">
        <v>0</v>
      </c>
      <c r="AM3828" s="27">
        <v>0</v>
      </c>
      <c r="AN3828" s="27"/>
      <c r="AO3828" s="27"/>
      <c r="AP3828" s="27"/>
      <c r="AQ3828" s="27"/>
      <c r="AR3828" s="27"/>
      <c r="AS3828" s="27"/>
      <c r="AT3828" s="27"/>
      <c r="AU3828" s="27"/>
      <c r="AV3828" s="27"/>
      <c r="AW3828" s="27"/>
      <c r="AX3828" s="27"/>
    </row>
    <row r="3829" spans="1:50">
      <c r="A3829" s="27" t="s">
        <v>24605</v>
      </c>
      <c r="B3829" s="27" t="s">
        <v>24610</v>
      </c>
      <c r="C3829" s="27">
        <v>2981</v>
      </c>
      <c r="D3829" s="27" t="s">
        <v>34</v>
      </c>
      <c r="E3829" s="27" t="s">
        <v>126</v>
      </c>
      <c r="F3829" s="27"/>
      <c r="G3829" s="27" t="s">
        <v>164</v>
      </c>
      <c r="H3829" s="27"/>
      <c r="I3829" s="27" t="s">
        <v>2702</v>
      </c>
      <c r="J3829" s="27" t="s">
        <v>2703</v>
      </c>
      <c r="K3829" s="27">
        <v>40</v>
      </c>
      <c r="L3829" s="27" t="s">
        <v>8722</v>
      </c>
      <c r="M3829" s="27">
        <v>97</v>
      </c>
      <c r="N3829" s="27" t="s">
        <v>8723</v>
      </c>
      <c r="O3829" s="27">
        <v>21</v>
      </c>
      <c r="P3829" s="27">
        <v>0</v>
      </c>
      <c r="Q3829" s="27">
        <v>1940</v>
      </c>
      <c r="R3829" s="27">
        <v>9999</v>
      </c>
      <c r="S3829" s="27"/>
      <c r="T3829" s="27"/>
      <c r="U3829" s="27" t="s">
        <v>40</v>
      </c>
      <c r="V3829" s="27" t="s">
        <v>164</v>
      </c>
      <c r="W3829" s="27"/>
      <c r="X3829" s="27"/>
      <c r="Y3829" s="27"/>
      <c r="Z3829" s="27"/>
      <c r="AA3829" s="27"/>
      <c r="AB3829" s="27"/>
      <c r="AC3829" s="27"/>
      <c r="AD3829" s="27"/>
      <c r="AE3829" s="27"/>
      <c r="AF3829" s="27"/>
      <c r="AG3829" s="27"/>
      <c r="AH3829" s="27"/>
      <c r="AI3829" s="27"/>
      <c r="AJ3829" s="27">
        <v>0</v>
      </c>
      <c r="AK3829" s="27">
        <v>0</v>
      </c>
      <c r="AL3829" s="27">
        <v>0</v>
      </c>
      <c r="AM3829" s="27">
        <v>0</v>
      </c>
      <c r="AN3829" s="27"/>
      <c r="AO3829" s="27"/>
      <c r="AP3829" s="27"/>
      <c r="AQ3829" s="27"/>
      <c r="AR3829" s="27"/>
      <c r="AS3829" s="27"/>
      <c r="AT3829" s="27"/>
      <c r="AU3829" s="27"/>
      <c r="AV3829" s="27"/>
      <c r="AW3829" s="27"/>
      <c r="AX3829" s="27"/>
    </row>
    <row r="3830" spans="1:50">
      <c r="A3830" s="27" t="s">
        <v>24605</v>
      </c>
      <c r="B3830" s="27" t="s">
        <v>24606</v>
      </c>
      <c r="C3830" s="27">
        <v>2981</v>
      </c>
      <c r="D3830" s="27" t="s">
        <v>34</v>
      </c>
      <c r="E3830" s="27" t="s">
        <v>215</v>
      </c>
      <c r="F3830" s="27"/>
      <c r="G3830" s="27" t="s">
        <v>164</v>
      </c>
      <c r="H3830" s="27"/>
      <c r="I3830" s="27" t="s">
        <v>2702</v>
      </c>
      <c r="J3830" s="27" t="s">
        <v>2703</v>
      </c>
      <c r="K3830" s="27">
        <v>40</v>
      </c>
      <c r="L3830" s="27" t="s">
        <v>8722</v>
      </c>
      <c r="M3830" s="27">
        <v>97</v>
      </c>
      <c r="N3830" s="27" t="s">
        <v>8723</v>
      </c>
      <c r="O3830" s="27">
        <v>21</v>
      </c>
      <c r="P3830" s="27">
        <v>0</v>
      </c>
      <c r="Q3830" s="27">
        <v>1946</v>
      </c>
      <c r="R3830" s="27">
        <v>9999</v>
      </c>
      <c r="S3830" s="27"/>
      <c r="T3830" s="27"/>
      <c r="U3830" s="27" t="s">
        <v>40</v>
      </c>
      <c r="V3830" s="27" t="s">
        <v>164</v>
      </c>
      <c r="W3830" s="27"/>
      <c r="X3830" s="27"/>
      <c r="Y3830" s="27"/>
      <c r="Z3830" s="27"/>
      <c r="AA3830" s="27"/>
      <c r="AB3830" s="27"/>
      <c r="AC3830" s="27"/>
      <c r="AD3830" s="27"/>
      <c r="AE3830" s="27"/>
      <c r="AF3830" s="27"/>
      <c r="AG3830" s="27"/>
      <c r="AH3830" s="27"/>
      <c r="AI3830" s="27"/>
      <c r="AJ3830" s="27">
        <v>0</v>
      </c>
      <c r="AK3830" s="27">
        <v>0</v>
      </c>
      <c r="AL3830" s="27">
        <v>0</v>
      </c>
      <c r="AM3830" s="27">
        <v>0</v>
      </c>
      <c r="AN3830" s="27"/>
      <c r="AO3830" s="27"/>
      <c r="AP3830" s="27"/>
      <c r="AQ3830" s="27"/>
      <c r="AR3830" s="27"/>
      <c r="AS3830" s="27"/>
      <c r="AT3830" s="27"/>
      <c r="AU3830" s="27"/>
      <c r="AV3830" s="27"/>
      <c r="AW3830" s="27"/>
      <c r="AX3830" s="27"/>
    </row>
    <row r="3831" spans="1:50">
      <c r="A3831" s="27" t="s">
        <v>24605</v>
      </c>
      <c r="B3831" s="27" t="s">
        <v>24611</v>
      </c>
      <c r="C3831" s="27">
        <v>2981</v>
      </c>
      <c r="D3831" s="27" t="s">
        <v>34</v>
      </c>
      <c r="E3831" s="27" t="s">
        <v>180</v>
      </c>
      <c r="F3831" s="27"/>
      <c r="G3831" s="27" t="s">
        <v>164</v>
      </c>
      <c r="H3831" s="27"/>
      <c r="I3831" s="27" t="s">
        <v>2702</v>
      </c>
      <c r="J3831" s="27" t="s">
        <v>2703</v>
      </c>
      <c r="K3831" s="27">
        <v>40</v>
      </c>
      <c r="L3831" s="27" t="s">
        <v>8722</v>
      </c>
      <c r="M3831" s="27">
        <v>97</v>
      </c>
      <c r="N3831" s="27" t="s">
        <v>8723</v>
      </c>
      <c r="O3831" s="27">
        <v>21</v>
      </c>
      <c r="P3831" s="27">
        <v>0</v>
      </c>
      <c r="Q3831" s="27">
        <v>1946</v>
      </c>
      <c r="R3831" s="27">
        <v>9999</v>
      </c>
      <c r="S3831" s="27"/>
      <c r="T3831" s="27"/>
      <c r="U3831" s="27" t="s">
        <v>40</v>
      </c>
      <c r="V3831" s="27" t="s">
        <v>164</v>
      </c>
      <c r="W3831" s="27"/>
      <c r="X3831" s="27"/>
      <c r="Y3831" s="27"/>
      <c r="Z3831" s="27"/>
      <c r="AA3831" s="27"/>
      <c r="AB3831" s="27"/>
      <c r="AC3831" s="27"/>
      <c r="AD3831" s="27"/>
      <c r="AE3831" s="27"/>
      <c r="AF3831" s="27"/>
      <c r="AG3831" s="27"/>
      <c r="AH3831" s="27"/>
      <c r="AI3831" s="27"/>
      <c r="AJ3831" s="27">
        <v>0</v>
      </c>
      <c r="AK3831" s="27">
        <v>0</v>
      </c>
      <c r="AL3831" s="27">
        <v>0</v>
      </c>
      <c r="AM3831" s="27">
        <v>0</v>
      </c>
      <c r="AN3831" s="27"/>
      <c r="AO3831" s="27"/>
      <c r="AP3831" s="27"/>
      <c r="AQ3831" s="27"/>
      <c r="AR3831" s="27"/>
      <c r="AS3831" s="27"/>
      <c r="AT3831" s="27"/>
      <c r="AU3831" s="27"/>
      <c r="AV3831" s="27"/>
      <c r="AW3831" s="27"/>
      <c r="AX3831" s="27"/>
    </row>
    <row r="3832" spans="1:50">
      <c r="A3832" s="27" t="s">
        <v>27468</v>
      </c>
      <c r="B3832" s="27" t="s">
        <v>27473</v>
      </c>
      <c r="C3832" s="27">
        <v>2982</v>
      </c>
      <c r="D3832" s="27" t="s">
        <v>34</v>
      </c>
      <c r="E3832" s="27" t="s">
        <v>49</v>
      </c>
      <c r="F3832" s="27"/>
      <c r="G3832" s="27" t="s">
        <v>4484</v>
      </c>
      <c r="H3832" s="27"/>
      <c r="I3832" s="27" t="s">
        <v>2702</v>
      </c>
      <c r="J3832" s="27" t="s">
        <v>2703</v>
      </c>
      <c r="K3832" s="27">
        <v>40</v>
      </c>
      <c r="L3832" s="27" t="s">
        <v>8722</v>
      </c>
      <c r="M3832" s="27">
        <v>97</v>
      </c>
      <c r="N3832" s="27" t="s">
        <v>8723</v>
      </c>
      <c r="O3832" s="27">
        <v>43</v>
      </c>
      <c r="P3832" s="27">
        <v>0</v>
      </c>
      <c r="Q3832" s="27">
        <v>1968</v>
      </c>
      <c r="R3832" s="27">
        <v>9999</v>
      </c>
      <c r="S3832" s="27"/>
      <c r="T3832" s="27"/>
      <c r="U3832" s="27" t="s">
        <v>40</v>
      </c>
      <c r="V3832" s="27" t="s">
        <v>4484</v>
      </c>
      <c r="W3832" s="27"/>
      <c r="X3832" s="27"/>
      <c r="Y3832" s="27"/>
      <c r="Z3832" s="27"/>
      <c r="AA3832" s="27"/>
      <c r="AB3832" s="27"/>
      <c r="AC3832" s="27"/>
      <c r="AD3832" s="27"/>
      <c r="AE3832" s="27"/>
      <c r="AF3832" s="27"/>
      <c r="AG3832" s="27"/>
      <c r="AH3832" s="27"/>
      <c r="AI3832" s="27"/>
      <c r="AJ3832" s="27">
        <v>0</v>
      </c>
      <c r="AK3832" s="27">
        <v>0</v>
      </c>
      <c r="AL3832" s="27">
        <v>0</v>
      </c>
      <c r="AM3832" s="27">
        <v>0</v>
      </c>
      <c r="AN3832" s="27"/>
      <c r="AO3832" s="27"/>
      <c r="AP3832" s="27"/>
      <c r="AQ3832" s="27"/>
      <c r="AR3832" s="27"/>
      <c r="AS3832" s="27"/>
      <c r="AT3832" s="27"/>
      <c r="AU3832" s="27"/>
      <c r="AV3832" s="27"/>
      <c r="AW3832" s="27"/>
      <c r="AX3832" s="27"/>
    </row>
    <row r="3833" spans="1:50">
      <c r="A3833" s="27" t="s">
        <v>27468</v>
      </c>
      <c r="B3833" s="27" t="s">
        <v>27469</v>
      </c>
      <c r="C3833" s="27">
        <v>2982</v>
      </c>
      <c r="D3833" s="27" t="s">
        <v>34</v>
      </c>
      <c r="E3833" s="27" t="s">
        <v>43</v>
      </c>
      <c r="F3833" s="27"/>
      <c r="G3833" s="27" t="s">
        <v>4484</v>
      </c>
      <c r="H3833" s="27"/>
      <c r="I3833" s="27" t="s">
        <v>2702</v>
      </c>
      <c r="J3833" s="27" t="s">
        <v>2703</v>
      </c>
      <c r="K3833" s="27">
        <v>40</v>
      </c>
      <c r="L3833" s="27" t="s">
        <v>8722</v>
      </c>
      <c r="M3833" s="27">
        <v>97</v>
      </c>
      <c r="N3833" s="27" t="s">
        <v>8723</v>
      </c>
      <c r="O3833" s="27">
        <v>43</v>
      </c>
      <c r="P3833" s="27">
        <v>0</v>
      </c>
      <c r="Q3833" s="27">
        <v>1968</v>
      </c>
      <c r="R3833" s="27">
        <v>9999</v>
      </c>
      <c r="S3833" s="27"/>
      <c r="T3833" s="27"/>
      <c r="U3833" s="27" t="s">
        <v>40</v>
      </c>
      <c r="V3833" s="27" t="s">
        <v>4484</v>
      </c>
      <c r="W3833" s="27"/>
      <c r="X3833" s="27"/>
      <c r="Y3833" s="27"/>
      <c r="Z3833" s="27"/>
      <c r="AA3833" s="27"/>
      <c r="AB3833" s="27"/>
      <c r="AC3833" s="27"/>
      <c r="AD3833" s="27"/>
      <c r="AE3833" s="27"/>
      <c r="AF3833" s="27"/>
      <c r="AG3833" s="27"/>
      <c r="AH3833" s="27"/>
      <c r="AI3833" s="27"/>
      <c r="AJ3833" s="27">
        <v>0</v>
      </c>
      <c r="AK3833" s="27">
        <v>0</v>
      </c>
      <c r="AL3833" s="27">
        <v>0</v>
      </c>
      <c r="AM3833" s="27">
        <v>0</v>
      </c>
      <c r="AN3833" s="27"/>
      <c r="AO3833" s="27"/>
      <c r="AP3833" s="27"/>
      <c r="AQ3833" s="27"/>
      <c r="AR3833" s="27"/>
      <c r="AS3833" s="27"/>
      <c r="AT3833" s="27"/>
      <c r="AU3833" s="27"/>
      <c r="AV3833" s="27"/>
      <c r="AW3833" s="27"/>
      <c r="AX3833" s="27"/>
    </row>
    <row r="3834" spans="1:50">
      <c r="A3834" s="27" t="s">
        <v>27468</v>
      </c>
      <c r="B3834" s="27" t="s">
        <v>27474</v>
      </c>
      <c r="C3834" s="27">
        <v>2982</v>
      </c>
      <c r="D3834" s="27" t="s">
        <v>34</v>
      </c>
      <c r="E3834" s="27" t="s">
        <v>166</v>
      </c>
      <c r="F3834" s="27"/>
      <c r="G3834" s="27" t="s">
        <v>4484</v>
      </c>
      <c r="H3834" s="27"/>
      <c r="I3834" s="27" t="s">
        <v>2702</v>
      </c>
      <c r="J3834" s="27" t="s">
        <v>2703</v>
      </c>
      <c r="K3834" s="27">
        <v>40</v>
      </c>
      <c r="L3834" s="27" t="s">
        <v>8722</v>
      </c>
      <c r="M3834" s="27">
        <v>97</v>
      </c>
      <c r="N3834" s="27" t="s">
        <v>8723</v>
      </c>
      <c r="O3834" s="27">
        <v>43</v>
      </c>
      <c r="P3834" s="27">
        <v>0</v>
      </c>
      <c r="Q3834" s="27">
        <v>1968</v>
      </c>
      <c r="R3834" s="27">
        <v>9999</v>
      </c>
      <c r="S3834" s="27"/>
      <c r="T3834" s="27"/>
      <c r="U3834" s="27" t="s">
        <v>40</v>
      </c>
      <c r="V3834" s="27" t="s">
        <v>4484</v>
      </c>
      <c r="W3834" s="27"/>
      <c r="X3834" s="27"/>
      <c r="Y3834" s="27"/>
      <c r="Z3834" s="27"/>
      <c r="AA3834" s="27"/>
      <c r="AB3834" s="27"/>
      <c r="AC3834" s="27"/>
      <c r="AD3834" s="27"/>
      <c r="AE3834" s="27"/>
      <c r="AF3834" s="27"/>
      <c r="AG3834" s="27"/>
      <c r="AH3834" s="27"/>
      <c r="AI3834" s="27"/>
      <c r="AJ3834" s="27">
        <v>0</v>
      </c>
      <c r="AK3834" s="27">
        <v>0</v>
      </c>
      <c r="AL3834" s="27">
        <v>0</v>
      </c>
      <c r="AM3834" s="27">
        <v>0</v>
      </c>
      <c r="AN3834" s="27"/>
      <c r="AO3834" s="27"/>
      <c r="AP3834" s="27"/>
      <c r="AQ3834" s="27"/>
      <c r="AR3834" s="27"/>
      <c r="AS3834" s="27"/>
      <c r="AT3834" s="27"/>
      <c r="AU3834" s="27"/>
      <c r="AV3834" s="27"/>
      <c r="AW3834" s="27"/>
      <c r="AX3834" s="27"/>
    </row>
    <row r="3835" spans="1:50">
      <c r="A3835" s="27" t="s">
        <v>27468</v>
      </c>
      <c r="B3835" s="27" t="s">
        <v>27470</v>
      </c>
      <c r="C3835" s="27">
        <v>2982</v>
      </c>
      <c r="D3835" s="27" t="s">
        <v>34</v>
      </c>
      <c r="E3835" s="27" t="s">
        <v>126</v>
      </c>
      <c r="F3835" s="27"/>
      <c r="G3835" s="27" t="s">
        <v>4484</v>
      </c>
      <c r="H3835" s="27"/>
      <c r="I3835" s="27" t="s">
        <v>2702</v>
      </c>
      <c r="J3835" s="27" t="s">
        <v>2703</v>
      </c>
      <c r="K3835" s="27">
        <v>40</v>
      </c>
      <c r="L3835" s="27" t="s">
        <v>8722</v>
      </c>
      <c r="M3835" s="27">
        <v>97</v>
      </c>
      <c r="N3835" s="27" t="s">
        <v>8723</v>
      </c>
      <c r="O3835" s="27">
        <v>43</v>
      </c>
      <c r="P3835" s="27">
        <v>0</v>
      </c>
      <c r="Q3835" s="27">
        <v>1971</v>
      </c>
      <c r="R3835" s="27">
        <v>9999</v>
      </c>
      <c r="S3835" s="27"/>
      <c r="T3835" s="27"/>
      <c r="U3835" s="27" t="s">
        <v>40</v>
      </c>
      <c r="V3835" s="27" t="s">
        <v>4484</v>
      </c>
      <c r="W3835" s="27"/>
      <c r="X3835" s="27"/>
      <c r="Y3835" s="27"/>
      <c r="Z3835" s="27"/>
      <c r="AA3835" s="27"/>
      <c r="AB3835" s="27"/>
      <c r="AC3835" s="27"/>
      <c r="AD3835" s="27"/>
      <c r="AE3835" s="27"/>
      <c r="AF3835" s="27"/>
      <c r="AG3835" s="27"/>
      <c r="AH3835" s="27"/>
      <c r="AI3835" s="27"/>
      <c r="AJ3835" s="27">
        <v>0</v>
      </c>
      <c r="AK3835" s="27">
        <v>0</v>
      </c>
      <c r="AL3835" s="27">
        <v>0</v>
      </c>
      <c r="AM3835" s="27">
        <v>0</v>
      </c>
      <c r="AN3835" s="27"/>
      <c r="AO3835" s="27"/>
      <c r="AP3835" s="27"/>
      <c r="AQ3835" s="27"/>
      <c r="AR3835" s="27"/>
      <c r="AS3835" s="27"/>
      <c r="AT3835" s="27"/>
      <c r="AU3835" s="27"/>
      <c r="AV3835" s="27"/>
      <c r="AW3835" s="27"/>
      <c r="AX3835" s="27"/>
    </row>
    <row r="3836" spans="1:50">
      <c r="A3836" s="27" t="s">
        <v>27468</v>
      </c>
      <c r="B3836" s="27" t="s">
        <v>27471</v>
      </c>
      <c r="C3836" s="27">
        <v>2982</v>
      </c>
      <c r="D3836" s="27" t="s">
        <v>34</v>
      </c>
      <c r="E3836" s="27" t="s">
        <v>215</v>
      </c>
      <c r="F3836" s="27"/>
      <c r="G3836" s="27" t="s">
        <v>4484</v>
      </c>
      <c r="H3836" s="27"/>
      <c r="I3836" s="27" t="s">
        <v>2702</v>
      </c>
      <c r="J3836" s="27" t="s">
        <v>2703</v>
      </c>
      <c r="K3836" s="27">
        <v>40</v>
      </c>
      <c r="L3836" s="27" t="s">
        <v>8722</v>
      </c>
      <c r="M3836" s="27">
        <v>97</v>
      </c>
      <c r="N3836" s="27" t="s">
        <v>8723</v>
      </c>
      <c r="O3836" s="27">
        <v>43</v>
      </c>
      <c r="P3836" s="27">
        <v>0</v>
      </c>
      <c r="Q3836" s="27">
        <v>1971</v>
      </c>
      <c r="R3836" s="27">
        <v>9999</v>
      </c>
      <c r="S3836" s="27"/>
      <c r="T3836" s="27"/>
      <c r="U3836" s="27" t="s">
        <v>40</v>
      </c>
      <c r="V3836" s="27" t="s">
        <v>4484</v>
      </c>
      <c r="W3836" s="27"/>
      <c r="X3836" s="27"/>
      <c r="Y3836" s="27"/>
      <c r="Z3836" s="27"/>
      <c r="AA3836" s="27"/>
      <c r="AB3836" s="27"/>
      <c r="AC3836" s="27"/>
      <c r="AD3836" s="27"/>
      <c r="AE3836" s="27"/>
      <c r="AF3836" s="27"/>
      <c r="AG3836" s="27"/>
      <c r="AH3836" s="27"/>
      <c r="AI3836" s="27"/>
      <c r="AJ3836" s="27">
        <v>0</v>
      </c>
      <c r="AK3836" s="27">
        <v>0</v>
      </c>
      <c r="AL3836" s="27">
        <v>0</v>
      </c>
      <c r="AM3836" s="27">
        <v>0</v>
      </c>
      <c r="AN3836" s="27"/>
      <c r="AO3836" s="27"/>
      <c r="AP3836" s="27"/>
      <c r="AQ3836" s="27"/>
      <c r="AR3836" s="27"/>
      <c r="AS3836" s="27"/>
      <c r="AT3836" s="27"/>
      <c r="AU3836" s="27"/>
      <c r="AV3836" s="27"/>
      <c r="AW3836" s="27"/>
      <c r="AX3836" s="27"/>
    </row>
    <row r="3837" spans="1:50">
      <c r="A3837" s="27" t="s">
        <v>27468</v>
      </c>
      <c r="B3837" s="27" t="s">
        <v>27472</v>
      </c>
      <c r="C3837" s="27">
        <v>2982</v>
      </c>
      <c r="D3837" s="27" t="s">
        <v>34</v>
      </c>
      <c r="E3837" s="27" t="s">
        <v>180</v>
      </c>
      <c r="F3837" s="27"/>
      <c r="G3837" s="27" t="s">
        <v>4484</v>
      </c>
      <c r="H3837" s="27"/>
      <c r="I3837" s="27" t="s">
        <v>2702</v>
      </c>
      <c r="J3837" s="27" t="s">
        <v>2703</v>
      </c>
      <c r="K3837" s="27">
        <v>40</v>
      </c>
      <c r="L3837" s="27" t="s">
        <v>8722</v>
      </c>
      <c r="M3837" s="27">
        <v>97</v>
      </c>
      <c r="N3837" s="27" t="s">
        <v>8723</v>
      </c>
      <c r="O3837" s="27">
        <v>43</v>
      </c>
      <c r="P3837" s="27">
        <v>0</v>
      </c>
      <c r="Q3837" s="27">
        <v>1971</v>
      </c>
      <c r="R3837" s="27">
        <v>9999</v>
      </c>
      <c r="S3837" s="27"/>
      <c r="T3837" s="27"/>
      <c r="U3837" s="27" t="s">
        <v>40</v>
      </c>
      <c r="V3837" s="27" t="s">
        <v>4484</v>
      </c>
      <c r="W3837" s="27"/>
      <c r="X3837" s="27"/>
      <c r="Y3837" s="27"/>
      <c r="Z3837" s="27"/>
      <c r="AA3837" s="27"/>
      <c r="AB3837" s="27"/>
      <c r="AC3837" s="27"/>
      <c r="AD3837" s="27"/>
      <c r="AE3837" s="27"/>
      <c r="AF3837" s="27"/>
      <c r="AG3837" s="27"/>
      <c r="AH3837" s="27"/>
      <c r="AI3837" s="27"/>
      <c r="AJ3837" s="27">
        <v>0</v>
      </c>
      <c r="AK3837" s="27">
        <v>0</v>
      </c>
      <c r="AL3837" s="27">
        <v>0</v>
      </c>
      <c r="AM3837" s="27">
        <v>0</v>
      </c>
      <c r="AN3837" s="27"/>
      <c r="AO3837" s="27"/>
      <c r="AP3837" s="27"/>
      <c r="AQ3837" s="27"/>
      <c r="AR3837" s="27"/>
      <c r="AS3837" s="27"/>
      <c r="AT3837" s="27"/>
      <c r="AU3837" s="27"/>
      <c r="AV3837" s="27"/>
      <c r="AW3837" s="27"/>
      <c r="AX3837" s="27"/>
    </row>
    <row r="3838" spans="1:50">
      <c r="A3838" s="27" t="s">
        <v>18209</v>
      </c>
      <c r="B3838" s="27" t="s">
        <v>18210</v>
      </c>
      <c r="C3838" s="27">
        <v>2984</v>
      </c>
      <c r="D3838" s="27" t="s">
        <v>34</v>
      </c>
      <c r="E3838" s="27" t="s">
        <v>49</v>
      </c>
      <c r="F3838" s="27"/>
      <c r="G3838" s="27" t="s">
        <v>164</v>
      </c>
      <c r="H3838" s="27"/>
      <c r="I3838" s="27" t="s">
        <v>2702</v>
      </c>
      <c r="J3838" s="27" t="s">
        <v>2703</v>
      </c>
      <c r="K3838" s="27">
        <v>40</v>
      </c>
      <c r="L3838" s="27" t="s">
        <v>9944</v>
      </c>
      <c r="M3838" s="27">
        <v>143</v>
      </c>
      <c r="N3838" s="27" t="s">
        <v>9945</v>
      </c>
      <c r="O3838" s="27">
        <v>40</v>
      </c>
      <c r="P3838" s="27">
        <v>0</v>
      </c>
      <c r="Q3838" s="27">
        <v>1968</v>
      </c>
      <c r="R3838" s="27">
        <v>9999</v>
      </c>
      <c r="S3838" s="27"/>
      <c r="T3838" s="27"/>
      <c r="U3838" s="27" t="s">
        <v>40</v>
      </c>
      <c r="V3838" s="27" t="s">
        <v>164</v>
      </c>
      <c r="W3838" s="27"/>
      <c r="X3838" s="27"/>
      <c r="Y3838" s="27"/>
      <c r="Z3838" s="27"/>
      <c r="AA3838" s="27"/>
      <c r="AB3838" s="27"/>
      <c r="AC3838" s="27"/>
      <c r="AD3838" s="27"/>
      <c r="AE3838" s="27"/>
      <c r="AF3838" s="27"/>
      <c r="AG3838" s="27"/>
      <c r="AH3838" s="27"/>
      <c r="AI3838" s="27"/>
      <c r="AJ3838" s="27">
        <v>0</v>
      </c>
      <c r="AK3838" s="27">
        <v>0</v>
      </c>
      <c r="AL3838" s="27">
        <v>0</v>
      </c>
      <c r="AM3838" s="27">
        <v>0</v>
      </c>
      <c r="AN3838" s="27"/>
      <c r="AO3838" s="27"/>
      <c r="AP3838" s="27"/>
      <c r="AQ3838" s="27"/>
      <c r="AR3838" s="27"/>
      <c r="AS3838" s="27"/>
      <c r="AT3838" s="27"/>
      <c r="AU3838" s="27"/>
      <c r="AV3838" s="27"/>
      <c r="AW3838" s="27"/>
      <c r="AX3838" s="27"/>
    </row>
    <row r="3839" spans="1:50">
      <c r="A3839" s="27" t="s">
        <v>18209</v>
      </c>
      <c r="B3839" s="27" t="s">
        <v>18211</v>
      </c>
      <c r="C3839" s="27">
        <v>2984</v>
      </c>
      <c r="D3839" s="27" t="s">
        <v>34</v>
      </c>
      <c r="E3839" s="27" t="s">
        <v>43</v>
      </c>
      <c r="F3839" s="27"/>
      <c r="G3839" s="27" t="s">
        <v>164</v>
      </c>
      <c r="H3839" s="27"/>
      <c r="I3839" s="27" t="s">
        <v>2702</v>
      </c>
      <c r="J3839" s="27" t="s">
        <v>2703</v>
      </c>
      <c r="K3839" s="27">
        <v>40</v>
      </c>
      <c r="L3839" s="27" t="s">
        <v>9944</v>
      </c>
      <c r="M3839" s="27">
        <v>143</v>
      </c>
      <c r="N3839" s="27" t="s">
        <v>9945</v>
      </c>
      <c r="O3839" s="27">
        <v>40</v>
      </c>
      <c r="P3839" s="27">
        <v>0</v>
      </c>
      <c r="Q3839" s="27">
        <v>1968</v>
      </c>
      <c r="R3839" s="27">
        <v>9999</v>
      </c>
      <c r="S3839" s="27"/>
      <c r="T3839" s="27"/>
      <c r="U3839" s="27" t="s">
        <v>40</v>
      </c>
      <c r="V3839" s="27" t="s">
        <v>164</v>
      </c>
      <c r="W3839" s="27"/>
      <c r="X3839" s="27"/>
      <c r="Y3839" s="27"/>
      <c r="Z3839" s="27"/>
      <c r="AA3839" s="27"/>
      <c r="AB3839" s="27"/>
      <c r="AC3839" s="27"/>
      <c r="AD3839" s="27"/>
      <c r="AE3839" s="27"/>
      <c r="AF3839" s="27"/>
      <c r="AG3839" s="27"/>
      <c r="AH3839" s="27"/>
      <c r="AI3839" s="27"/>
      <c r="AJ3839" s="27">
        <v>0</v>
      </c>
      <c r="AK3839" s="27">
        <v>0</v>
      </c>
      <c r="AL3839" s="27">
        <v>0</v>
      </c>
      <c r="AM3839" s="27">
        <v>0</v>
      </c>
      <c r="AN3839" s="27"/>
      <c r="AO3839" s="27"/>
      <c r="AP3839" s="27"/>
      <c r="AQ3839" s="27"/>
      <c r="AR3839" s="27"/>
      <c r="AS3839" s="27"/>
      <c r="AT3839" s="27"/>
      <c r="AU3839" s="27"/>
      <c r="AV3839" s="27"/>
      <c r="AW3839" s="27"/>
      <c r="AX3839" s="27"/>
    </row>
    <row r="3840" spans="1:50">
      <c r="A3840" s="27" t="s">
        <v>26770</v>
      </c>
      <c r="B3840" s="27" t="s">
        <v>26776</v>
      </c>
      <c r="C3840" s="27">
        <v>2985</v>
      </c>
      <c r="D3840" s="27" t="s">
        <v>34</v>
      </c>
      <c r="E3840" s="27" t="s">
        <v>49</v>
      </c>
      <c r="F3840" s="27"/>
      <c r="G3840" s="27" t="s">
        <v>164</v>
      </c>
      <c r="H3840" s="27"/>
      <c r="I3840" s="27" t="s">
        <v>2702</v>
      </c>
      <c r="J3840" s="27" t="s">
        <v>2703</v>
      </c>
      <c r="K3840" s="27">
        <v>40</v>
      </c>
      <c r="L3840" s="27" t="s">
        <v>26772</v>
      </c>
      <c r="M3840" s="27">
        <v>135</v>
      </c>
      <c r="N3840" s="27" t="s">
        <v>26773</v>
      </c>
      <c r="O3840" s="27">
        <v>65.599999999999994</v>
      </c>
      <c r="P3840" s="27">
        <v>0</v>
      </c>
      <c r="Q3840" s="27">
        <v>1971</v>
      </c>
      <c r="R3840" s="27">
        <v>9999</v>
      </c>
      <c r="S3840" s="27"/>
      <c r="T3840" s="27"/>
      <c r="U3840" s="27" t="s">
        <v>40</v>
      </c>
      <c r="V3840" s="27" t="s">
        <v>164</v>
      </c>
      <c r="W3840" s="27"/>
      <c r="X3840" s="27"/>
      <c r="Y3840" s="27"/>
      <c r="Z3840" s="27"/>
      <c r="AA3840" s="27"/>
      <c r="AB3840" s="27"/>
      <c r="AC3840" s="27"/>
      <c r="AD3840" s="27"/>
      <c r="AE3840" s="27"/>
      <c r="AF3840" s="27"/>
      <c r="AG3840" s="27"/>
      <c r="AH3840" s="27"/>
      <c r="AI3840" s="27"/>
      <c r="AJ3840" s="27">
        <v>0</v>
      </c>
      <c r="AK3840" s="27">
        <v>0</v>
      </c>
      <c r="AL3840" s="27">
        <v>0</v>
      </c>
      <c r="AM3840" s="27">
        <v>0</v>
      </c>
      <c r="AN3840" s="27"/>
      <c r="AO3840" s="27"/>
      <c r="AP3840" s="27"/>
      <c r="AQ3840" s="27"/>
      <c r="AR3840" s="27"/>
      <c r="AS3840" s="27"/>
      <c r="AT3840" s="27"/>
      <c r="AU3840" s="27"/>
      <c r="AV3840" s="27"/>
      <c r="AW3840" s="27"/>
      <c r="AX3840" s="27"/>
    </row>
    <row r="3841" spans="1:50">
      <c r="A3841" s="27" t="s">
        <v>26770</v>
      </c>
      <c r="B3841" s="27" t="s">
        <v>26771</v>
      </c>
      <c r="C3841" s="27">
        <v>2985</v>
      </c>
      <c r="D3841" s="27" t="s">
        <v>34</v>
      </c>
      <c r="E3841" s="27" t="s">
        <v>43</v>
      </c>
      <c r="F3841" s="27"/>
      <c r="G3841" s="27" t="s">
        <v>164</v>
      </c>
      <c r="H3841" s="27"/>
      <c r="I3841" s="27" t="s">
        <v>2702</v>
      </c>
      <c r="J3841" s="27" t="s">
        <v>2703</v>
      </c>
      <c r="K3841" s="27">
        <v>40</v>
      </c>
      <c r="L3841" s="27" t="s">
        <v>26772</v>
      </c>
      <c r="M3841" s="27">
        <v>135</v>
      </c>
      <c r="N3841" s="27" t="s">
        <v>26773</v>
      </c>
      <c r="O3841" s="27">
        <v>65.599999999999994</v>
      </c>
      <c r="P3841" s="27">
        <v>0</v>
      </c>
      <c r="Q3841" s="27">
        <v>1971</v>
      </c>
      <c r="R3841" s="27">
        <v>9999</v>
      </c>
      <c r="S3841" s="27"/>
      <c r="T3841" s="27"/>
      <c r="U3841" s="27" t="s">
        <v>40</v>
      </c>
      <c r="V3841" s="27" t="s">
        <v>164</v>
      </c>
      <c r="W3841" s="27"/>
      <c r="X3841" s="27"/>
      <c r="Y3841" s="27"/>
      <c r="Z3841" s="27"/>
      <c r="AA3841" s="27"/>
      <c r="AB3841" s="27"/>
      <c r="AC3841" s="27"/>
      <c r="AD3841" s="27"/>
      <c r="AE3841" s="27"/>
      <c r="AF3841" s="27"/>
      <c r="AG3841" s="27"/>
      <c r="AH3841" s="27"/>
      <c r="AI3841" s="27"/>
      <c r="AJ3841" s="27">
        <v>0</v>
      </c>
      <c r="AK3841" s="27">
        <v>0</v>
      </c>
      <c r="AL3841" s="27">
        <v>0</v>
      </c>
      <c r="AM3841" s="27">
        <v>0</v>
      </c>
      <c r="AN3841" s="27"/>
      <c r="AO3841" s="27"/>
      <c r="AP3841" s="27"/>
      <c r="AQ3841" s="27"/>
      <c r="AR3841" s="27"/>
      <c r="AS3841" s="27"/>
      <c r="AT3841" s="27"/>
      <c r="AU3841" s="27"/>
      <c r="AV3841" s="27"/>
      <c r="AW3841" s="27"/>
      <c r="AX3841" s="27"/>
    </row>
    <row r="3842" spans="1:50">
      <c r="A3842" s="27" t="s">
        <v>26770</v>
      </c>
      <c r="B3842" s="27" t="s">
        <v>26774</v>
      </c>
      <c r="C3842" s="27">
        <v>2985</v>
      </c>
      <c r="D3842" s="27" t="s">
        <v>34</v>
      </c>
      <c r="E3842" s="27" t="s">
        <v>166</v>
      </c>
      <c r="F3842" s="27"/>
      <c r="G3842" s="27" t="s">
        <v>164</v>
      </c>
      <c r="H3842" s="27"/>
      <c r="I3842" s="27" t="s">
        <v>2702</v>
      </c>
      <c r="J3842" s="27" t="s">
        <v>2703</v>
      </c>
      <c r="K3842" s="27">
        <v>40</v>
      </c>
      <c r="L3842" s="27" t="s">
        <v>26772</v>
      </c>
      <c r="M3842" s="27">
        <v>135</v>
      </c>
      <c r="N3842" s="27" t="s">
        <v>26773</v>
      </c>
      <c r="O3842" s="27">
        <v>31.6</v>
      </c>
      <c r="P3842" s="27">
        <v>0</v>
      </c>
      <c r="Q3842" s="27">
        <v>1971</v>
      </c>
      <c r="R3842" s="27">
        <v>9999</v>
      </c>
      <c r="S3842" s="27"/>
      <c r="T3842" s="27"/>
      <c r="U3842" s="27" t="s">
        <v>40</v>
      </c>
      <c r="V3842" s="27" t="s">
        <v>164</v>
      </c>
      <c r="W3842" s="27"/>
      <c r="X3842" s="27"/>
      <c r="Y3842" s="27"/>
      <c r="Z3842" s="27"/>
      <c r="AA3842" s="27"/>
      <c r="AB3842" s="27"/>
      <c r="AC3842" s="27"/>
      <c r="AD3842" s="27"/>
      <c r="AE3842" s="27"/>
      <c r="AF3842" s="27"/>
      <c r="AG3842" s="27"/>
      <c r="AH3842" s="27"/>
      <c r="AI3842" s="27"/>
      <c r="AJ3842" s="27">
        <v>0</v>
      </c>
      <c r="AK3842" s="27">
        <v>0</v>
      </c>
      <c r="AL3842" s="27">
        <v>0</v>
      </c>
      <c r="AM3842" s="27">
        <v>0</v>
      </c>
      <c r="AN3842" s="27"/>
      <c r="AO3842" s="27"/>
      <c r="AP3842" s="27"/>
      <c r="AQ3842" s="27"/>
      <c r="AR3842" s="27"/>
      <c r="AS3842" s="27"/>
      <c r="AT3842" s="27"/>
      <c r="AU3842" s="27"/>
      <c r="AV3842" s="27"/>
      <c r="AW3842" s="27"/>
      <c r="AX3842" s="27"/>
    </row>
    <row r="3843" spans="1:50">
      <c r="A3843" s="27" t="s">
        <v>26770</v>
      </c>
      <c r="B3843" s="27" t="s">
        <v>26775</v>
      </c>
      <c r="C3843" s="27">
        <v>2985</v>
      </c>
      <c r="D3843" s="27" t="s">
        <v>34</v>
      </c>
      <c r="E3843" s="27" t="s">
        <v>126</v>
      </c>
      <c r="F3843" s="27"/>
      <c r="G3843" s="27" t="s">
        <v>164</v>
      </c>
      <c r="H3843" s="27"/>
      <c r="I3843" s="27" t="s">
        <v>2702</v>
      </c>
      <c r="J3843" s="27" t="s">
        <v>2703</v>
      </c>
      <c r="K3843" s="27">
        <v>40</v>
      </c>
      <c r="L3843" s="27" t="s">
        <v>26772</v>
      </c>
      <c r="M3843" s="27">
        <v>135</v>
      </c>
      <c r="N3843" s="27" t="s">
        <v>26773</v>
      </c>
      <c r="O3843" s="27">
        <v>20</v>
      </c>
      <c r="P3843" s="27">
        <v>0</v>
      </c>
      <c r="Q3843" s="27">
        <v>1971</v>
      </c>
      <c r="R3843" s="27">
        <v>9999</v>
      </c>
      <c r="S3843" s="27"/>
      <c r="T3843" s="27"/>
      <c r="U3843" s="27" t="s">
        <v>40</v>
      </c>
      <c r="V3843" s="27" t="s">
        <v>164</v>
      </c>
      <c r="W3843" s="27"/>
      <c r="X3843" s="27"/>
      <c r="Y3843" s="27"/>
      <c r="Z3843" s="27"/>
      <c r="AA3843" s="27"/>
      <c r="AB3843" s="27"/>
      <c r="AC3843" s="27"/>
      <c r="AD3843" s="27"/>
      <c r="AE3843" s="27"/>
      <c r="AF3843" s="27"/>
      <c r="AG3843" s="27"/>
      <c r="AH3843" s="27"/>
      <c r="AI3843" s="27"/>
      <c r="AJ3843" s="27">
        <v>0</v>
      </c>
      <c r="AK3843" s="27">
        <v>0</v>
      </c>
      <c r="AL3843" s="27">
        <v>0</v>
      </c>
      <c r="AM3843" s="27">
        <v>0</v>
      </c>
      <c r="AN3843" s="27"/>
      <c r="AO3843" s="27"/>
      <c r="AP3843" s="27"/>
      <c r="AQ3843" s="27"/>
      <c r="AR3843" s="27"/>
      <c r="AS3843" s="27"/>
      <c r="AT3843" s="27"/>
      <c r="AU3843" s="27"/>
      <c r="AV3843" s="27"/>
      <c r="AW3843" s="27"/>
      <c r="AX3843" s="27"/>
    </row>
    <row r="3844" spans="1:50">
      <c r="A3844" s="27" t="s">
        <v>2133</v>
      </c>
      <c r="B3844" s="27" t="s">
        <v>18339</v>
      </c>
      <c r="C3844" s="27">
        <v>2986</v>
      </c>
      <c r="D3844" s="27" t="s">
        <v>34</v>
      </c>
      <c r="E3844" s="27" t="s">
        <v>166</v>
      </c>
      <c r="F3844" s="27"/>
      <c r="G3844" s="27" t="s">
        <v>117</v>
      </c>
      <c r="H3844" s="27" t="s">
        <v>2334</v>
      </c>
      <c r="I3844" s="27" t="s">
        <v>2702</v>
      </c>
      <c r="J3844" s="27" t="s">
        <v>2703</v>
      </c>
      <c r="K3844" s="27">
        <v>40</v>
      </c>
      <c r="L3844" s="27" t="s">
        <v>2133</v>
      </c>
      <c r="M3844" s="27">
        <v>73</v>
      </c>
      <c r="N3844" s="27" t="s">
        <v>18337</v>
      </c>
      <c r="O3844" s="27">
        <v>2.9</v>
      </c>
      <c r="P3844" s="27">
        <v>11649</v>
      </c>
      <c r="Q3844" s="27">
        <v>1965</v>
      </c>
      <c r="R3844" s="27">
        <v>9999</v>
      </c>
      <c r="S3844" s="27"/>
      <c r="T3844" s="27"/>
      <c r="U3844" s="27" t="s">
        <v>40</v>
      </c>
      <c r="V3844" s="27" t="s">
        <v>2339</v>
      </c>
      <c r="W3844" s="27"/>
      <c r="X3844" s="27"/>
      <c r="Y3844" s="27"/>
      <c r="Z3844" s="27"/>
      <c r="AA3844" s="27"/>
      <c r="AB3844" s="27"/>
      <c r="AC3844" s="27"/>
      <c r="AD3844" s="27"/>
      <c r="AE3844" s="27"/>
      <c r="AF3844" s="27"/>
      <c r="AG3844" s="27"/>
      <c r="AH3844" s="27"/>
      <c r="AI3844" s="27">
        <v>0.8</v>
      </c>
      <c r="AJ3844" s="27">
        <v>0.79266000000000003</v>
      </c>
      <c r="AK3844" s="27">
        <v>0.79266000000000003</v>
      </c>
      <c r="AL3844" s="27">
        <v>0.79266000000000003</v>
      </c>
      <c r="AM3844" s="27">
        <v>0.79266000000000003</v>
      </c>
      <c r="AN3844" s="27"/>
      <c r="AO3844" s="27"/>
      <c r="AP3844" s="27"/>
      <c r="AQ3844" s="27"/>
      <c r="AR3844" s="27"/>
      <c r="AS3844" s="27"/>
      <c r="AT3844" s="27"/>
      <c r="AU3844" s="27"/>
      <c r="AV3844" s="27"/>
      <c r="AW3844" s="27"/>
      <c r="AX3844" s="27"/>
    </row>
    <row r="3845" spans="1:50">
      <c r="A3845" s="27" t="s">
        <v>2133</v>
      </c>
      <c r="B3845" s="27" t="s">
        <v>18341</v>
      </c>
      <c r="C3845" s="27">
        <v>2986</v>
      </c>
      <c r="D3845" s="27" t="s">
        <v>34</v>
      </c>
      <c r="E3845" s="27" t="s">
        <v>126</v>
      </c>
      <c r="F3845" s="27"/>
      <c r="G3845" s="27" t="s">
        <v>117</v>
      </c>
      <c r="H3845" s="27" t="s">
        <v>2334</v>
      </c>
      <c r="I3845" s="27" t="s">
        <v>2702</v>
      </c>
      <c r="J3845" s="27" t="s">
        <v>2703</v>
      </c>
      <c r="K3845" s="27">
        <v>40</v>
      </c>
      <c r="L3845" s="27" t="s">
        <v>2133</v>
      </c>
      <c r="M3845" s="27">
        <v>73</v>
      </c>
      <c r="N3845" s="27" t="s">
        <v>18337</v>
      </c>
      <c r="O3845" s="27">
        <v>1.2</v>
      </c>
      <c r="P3845" s="27">
        <v>11653</v>
      </c>
      <c r="Q3845" s="27">
        <v>1959</v>
      </c>
      <c r="R3845" s="27">
        <v>9999</v>
      </c>
      <c r="S3845" s="27"/>
      <c r="T3845" s="27"/>
      <c r="U3845" s="27" t="s">
        <v>40</v>
      </c>
      <c r="V3845" s="27" t="s">
        <v>2339</v>
      </c>
      <c r="W3845" s="27"/>
      <c r="X3845" s="27"/>
      <c r="Y3845" s="27"/>
      <c r="Z3845" s="27"/>
      <c r="AA3845" s="27"/>
      <c r="AB3845" s="27"/>
      <c r="AC3845" s="27"/>
      <c r="AD3845" s="27"/>
      <c r="AE3845" s="27"/>
      <c r="AF3845" s="27"/>
      <c r="AG3845" s="27"/>
      <c r="AH3845" s="27"/>
      <c r="AI3845" s="27">
        <v>0.8</v>
      </c>
      <c r="AJ3845" s="27">
        <v>0.79266000000000003</v>
      </c>
      <c r="AK3845" s="27">
        <v>0.79266000000000003</v>
      </c>
      <c r="AL3845" s="27">
        <v>0.79266000000000003</v>
      </c>
      <c r="AM3845" s="27">
        <v>0.79266000000000003</v>
      </c>
      <c r="AN3845" s="27"/>
      <c r="AO3845" s="27"/>
      <c r="AP3845" s="27"/>
      <c r="AQ3845" s="27"/>
      <c r="AR3845" s="27"/>
      <c r="AS3845" s="27"/>
      <c r="AT3845" s="27"/>
      <c r="AU3845" s="27"/>
      <c r="AV3845" s="27"/>
      <c r="AW3845" s="27"/>
      <c r="AX3845" s="27"/>
    </row>
    <row r="3846" spans="1:50">
      <c r="A3846" s="27" t="s">
        <v>2133</v>
      </c>
      <c r="B3846" s="27" t="s">
        <v>18336</v>
      </c>
      <c r="C3846" s="27">
        <v>2986</v>
      </c>
      <c r="D3846" s="27" t="s">
        <v>34</v>
      </c>
      <c r="E3846" s="27" t="s">
        <v>215</v>
      </c>
      <c r="F3846" s="27"/>
      <c r="G3846" s="27" t="s">
        <v>117</v>
      </c>
      <c r="H3846" s="27" t="s">
        <v>2334</v>
      </c>
      <c r="I3846" s="27" t="s">
        <v>2702</v>
      </c>
      <c r="J3846" s="27" t="s">
        <v>2703</v>
      </c>
      <c r="K3846" s="27">
        <v>40</v>
      </c>
      <c r="L3846" s="27" t="s">
        <v>2133</v>
      </c>
      <c r="M3846" s="27">
        <v>73</v>
      </c>
      <c r="N3846" s="27" t="s">
        <v>18337</v>
      </c>
      <c r="O3846" s="27">
        <v>3</v>
      </c>
      <c r="P3846" s="27">
        <v>11673</v>
      </c>
      <c r="Q3846" s="27">
        <v>1970</v>
      </c>
      <c r="R3846" s="27">
        <v>9999</v>
      </c>
      <c r="S3846" s="27"/>
      <c r="T3846" s="27"/>
      <c r="U3846" s="27" t="s">
        <v>40</v>
      </c>
      <c r="V3846" s="27" t="s">
        <v>2339</v>
      </c>
      <c r="W3846" s="27"/>
      <c r="X3846" s="27"/>
      <c r="Y3846" s="27"/>
      <c r="Z3846" s="27"/>
      <c r="AA3846" s="27"/>
      <c r="AB3846" s="27"/>
      <c r="AC3846" s="27"/>
      <c r="AD3846" s="27"/>
      <c r="AE3846" s="27"/>
      <c r="AF3846" s="27"/>
      <c r="AG3846" s="27"/>
      <c r="AH3846" s="27"/>
      <c r="AI3846" s="27">
        <v>0.8</v>
      </c>
      <c r="AJ3846" s="27">
        <v>0.79266000000000003</v>
      </c>
      <c r="AK3846" s="27">
        <v>0.79266000000000003</v>
      </c>
      <c r="AL3846" s="27">
        <v>0.79266000000000003</v>
      </c>
      <c r="AM3846" s="27">
        <v>0.79266000000000003</v>
      </c>
      <c r="AN3846" s="27"/>
      <c r="AO3846" s="27"/>
      <c r="AP3846" s="27"/>
      <c r="AQ3846" s="27"/>
      <c r="AR3846" s="27"/>
      <c r="AS3846" s="27"/>
      <c r="AT3846" s="27"/>
      <c r="AU3846" s="27"/>
      <c r="AV3846" s="27"/>
      <c r="AW3846" s="27"/>
      <c r="AX3846" s="27"/>
    </row>
    <row r="3847" spans="1:50">
      <c r="A3847" s="27" t="s">
        <v>2133</v>
      </c>
      <c r="B3847" s="27" t="s">
        <v>18338</v>
      </c>
      <c r="C3847" s="27">
        <v>2986</v>
      </c>
      <c r="D3847" s="27" t="s">
        <v>34</v>
      </c>
      <c r="E3847" s="27" t="s">
        <v>2689</v>
      </c>
      <c r="F3847" s="27"/>
      <c r="G3847" s="27" t="s">
        <v>117</v>
      </c>
      <c r="H3847" s="27" t="s">
        <v>2334</v>
      </c>
      <c r="I3847" s="27" t="s">
        <v>2702</v>
      </c>
      <c r="J3847" s="27" t="s">
        <v>2703</v>
      </c>
      <c r="K3847" s="27">
        <v>40</v>
      </c>
      <c r="L3847" s="27" t="s">
        <v>2133</v>
      </c>
      <c r="M3847" s="27">
        <v>73</v>
      </c>
      <c r="N3847" s="27" t="s">
        <v>18337</v>
      </c>
      <c r="O3847" s="27">
        <v>1</v>
      </c>
      <c r="P3847" s="27">
        <v>11628</v>
      </c>
      <c r="Q3847" s="27">
        <v>1954</v>
      </c>
      <c r="R3847" s="27">
        <v>9999</v>
      </c>
      <c r="S3847" s="27"/>
      <c r="T3847" s="27"/>
      <c r="U3847" s="27" t="s">
        <v>40</v>
      </c>
      <c r="V3847" s="27" t="s">
        <v>2339</v>
      </c>
      <c r="W3847" s="27"/>
      <c r="X3847" s="27"/>
      <c r="Y3847" s="27"/>
      <c r="Z3847" s="27"/>
      <c r="AA3847" s="27"/>
      <c r="AB3847" s="27"/>
      <c r="AC3847" s="27"/>
      <c r="AD3847" s="27"/>
      <c r="AE3847" s="27"/>
      <c r="AF3847" s="27"/>
      <c r="AG3847" s="27"/>
      <c r="AH3847" s="27"/>
      <c r="AI3847" s="27">
        <v>0.8</v>
      </c>
      <c r="AJ3847" s="27">
        <v>0.79266000000000003</v>
      </c>
      <c r="AK3847" s="27">
        <v>0.79266000000000003</v>
      </c>
      <c r="AL3847" s="27">
        <v>0.79266000000000003</v>
      </c>
      <c r="AM3847" s="27">
        <v>0.79266000000000003</v>
      </c>
      <c r="AN3847" s="27"/>
      <c r="AO3847" s="27"/>
      <c r="AP3847" s="27"/>
      <c r="AQ3847" s="27"/>
      <c r="AR3847" s="27"/>
      <c r="AS3847" s="27"/>
      <c r="AT3847" s="27"/>
      <c r="AU3847" s="27"/>
      <c r="AV3847" s="27"/>
      <c r="AW3847" s="27"/>
      <c r="AX3847" s="27"/>
    </row>
    <row r="3848" spans="1:50">
      <c r="A3848" s="27" t="s">
        <v>2133</v>
      </c>
      <c r="B3848" s="27" t="s">
        <v>18340</v>
      </c>
      <c r="C3848" s="27">
        <v>2986</v>
      </c>
      <c r="D3848" s="27" t="s">
        <v>34</v>
      </c>
      <c r="E3848" s="27" t="s">
        <v>2687</v>
      </c>
      <c r="F3848" s="27"/>
      <c r="G3848" s="27" t="s">
        <v>117</v>
      </c>
      <c r="H3848" s="27" t="s">
        <v>2334</v>
      </c>
      <c r="I3848" s="27" t="s">
        <v>2702</v>
      </c>
      <c r="J3848" s="27" t="s">
        <v>2703</v>
      </c>
      <c r="K3848" s="27">
        <v>40</v>
      </c>
      <c r="L3848" s="27" t="s">
        <v>2133</v>
      </c>
      <c r="M3848" s="27">
        <v>73</v>
      </c>
      <c r="N3848" s="27" t="s">
        <v>18337</v>
      </c>
      <c r="O3848" s="27">
        <v>0.6</v>
      </c>
      <c r="P3848" s="27">
        <v>11630</v>
      </c>
      <c r="Q3848" s="27">
        <v>1954</v>
      </c>
      <c r="R3848" s="27">
        <v>9999</v>
      </c>
      <c r="S3848" s="27"/>
      <c r="T3848" s="27"/>
      <c r="U3848" s="27" t="s">
        <v>40</v>
      </c>
      <c r="V3848" s="27" t="s">
        <v>2339</v>
      </c>
      <c r="W3848" s="27"/>
      <c r="X3848" s="27"/>
      <c r="Y3848" s="27"/>
      <c r="Z3848" s="27"/>
      <c r="AA3848" s="27"/>
      <c r="AB3848" s="27"/>
      <c r="AC3848" s="27"/>
      <c r="AD3848" s="27"/>
      <c r="AE3848" s="27"/>
      <c r="AF3848" s="27"/>
      <c r="AG3848" s="27"/>
      <c r="AH3848" s="27"/>
      <c r="AI3848" s="27">
        <v>0.8</v>
      </c>
      <c r="AJ3848" s="27">
        <v>0.79266000000000003</v>
      </c>
      <c r="AK3848" s="27">
        <v>0.79266000000000003</v>
      </c>
      <c r="AL3848" s="27">
        <v>0.79266000000000003</v>
      </c>
      <c r="AM3848" s="27">
        <v>0.79266000000000003</v>
      </c>
      <c r="AN3848" s="27"/>
      <c r="AO3848" s="27"/>
      <c r="AP3848" s="27"/>
      <c r="AQ3848" s="27"/>
      <c r="AR3848" s="27"/>
      <c r="AS3848" s="27"/>
      <c r="AT3848" s="27"/>
      <c r="AU3848" s="27"/>
      <c r="AV3848" s="27"/>
      <c r="AW3848" s="27"/>
      <c r="AX3848" s="27"/>
    </row>
    <row r="3849" spans="1:50">
      <c r="A3849" s="27" t="s">
        <v>33047</v>
      </c>
      <c r="B3849" s="27" t="s">
        <v>33048</v>
      </c>
      <c r="C3849" s="27">
        <v>2987</v>
      </c>
      <c r="D3849" s="27" t="s">
        <v>34</v>
      </c>
      <c r="E3849" s="27" t="s">
        <v>49</v>
      </c>
      <c r="F3849" s="27"/>
      <c r="G3849" s="27" t="s">
        <v>164</v>
      </c>
      <c r="H3849" s="27"/>
      <c r="I3849" s="27" t="s">
        <v>2702</v>
      </c>
      <c r="J3849" s="27" t="s">
        <v>2703</v>
      </c>
      <c r="K3849" s="27">
        <v>40</v>
      </c>
      <c r="L3849" s="27" t="s">
        <v>22211</v>
      </c>
      <c r="M3849" s="27">
        <v>101</v>
      </c>
      <c r="N3849" s="27" t="s">
        <v>22213</v>
      </c>
      <c r="O3849" s="27">
        <v>25</v>
      </c>
      <c r="P3849" s="27">
        <v>0</v>
      </c>
      <c r="Q3849" s="27">
        <v>1973</v>
      </c>
      <c r="R3849" s="27">
        <v>9999</v>
      </c>
      <c r="S3849" s="27"/>
      <c r="T3849" s="27"/>
      <c r="U3849" s="27" t="s">
        <v>40</v>
      </c>
      <c r="V3849" s="27" t="s">
        <v>164</v>
      </c>
      <c r="W3849" s="27"/>
      <c r="X3849" s="27"/>
      <c r="Y3849" s="27"/>
      <c r="Z3849" s="27"/>
      <c r="AA3849" s="27"/>
      <c r="AB3849" s="27"/>
      <c r="AC3849" s="27"/>
      <c r="AD3849" s="27"/>
      <c r="AE3849" s="27"/>
      <c r="AF3849" s="27"/>
      <c r="AG3849" s="27"/>
      <c r="AH3849" s="27"/>
      <c r="AI3849" s="27"/>
      <c r="AJ3849" s="27">
        <v>0</v>
      </c>
      <c r="AK3849" s="27">
        <v>0</v>
      </c>
      <c r="AL3849" s="27">
        <v>0</v>
      </c>
      <c r="AM3849" s="27">
        <v>0</v>
      </c>
      <c r="AN3849" s="27"/>
      <c r="AO3849" s="27"/>
      <c r="AP3849" s="27"/>
      <c r="AQ3849" s="27"/>
      <c r="AR3849" s="27"/>
      <c r="AS3849" s="27"/>
      <c r="AT3849" s="27"/>
      <c r="AU3849" s="27"/>
      <c r="AV3849" s="27"/>
      <c r="AW3849" s="27"/>
      <c r="AX3849" s="27"/>
    </row>
    <row r="3850" spans="1:50">
      <c r="A3850" s="27" t="s">
        <v>33047</v>
      </c>
      <c r="B3850" s="27" t="s">
        <v>33049</v>
      </c>
      <c r="C3850" s="27">
        <v>2987</v>
      </c>
      <c r="D3850" s="27" t="s">
        <v>34</v>
      </c>
      <c r="E3850" s="27" t="s">
        <v>43</v>
      </c>
      <c r="F3850" s="27"/>
      <c r="G3850" s="27" t="s">
        <v>164</v>
      </c>
      <c r="H3850" s="27"/>
      <c r="I3850" s="27" t="s">
        <v>2702</v>
      </c>
      <c r="J3850" s="27" t="s">
        <v>2703</v>
      </c>
      <c r="K3850" s="27">
        <v>40</v>
      </c>
      <c r="L3850" s="27" t="s">
        <v>22211</v>
      </c>
      <c r="M3850" s="27">
        <v>101</v>
      </c>
      <c r="N3850" s="27" t="s">
        <v>22213</v>
      </c>
      <c r="O3850" s="27">
        <v>25</v>
      </c>
      <c r="P3850" s="27">
        <v>0</v>
      </c>
      <c r="Q3850" s="27">
        <v>1973</v>
      </c>
      <c r="R3850" s="27">
        <v>9999</v>
      </c>
      <c r="S3850" s="27"/>
      <c r="T3850" s="27"/>
      <c r="U3850" s="27" t="s">
        <v>40</v>
      </c>
      <c r="V3850" s="27" t="s">
        <v>164</v>
      </c>
      <c r="W3850" s="27"/>
      <c r="X3850" s="27"/>
      <c r="Y3850" s="27"/>
      <c r="Z3850" s="27"/>
      <c r="AA3850" s="27"/>
      <c r="AB3850" s="27"/>
      <c r="AC3850" s="27"/>
      <c r="AD3850" s="27"/>
      <c r="AE3850" s="27"/>
      <c r="AF3850" s="27"/>
      <c r="AG3850" s="27"/>
      <c r="AH3850" s="27"/>
      <c r="AI3850" s="27"/>
      <c r="AJ3850" s="27">
        <v>0</v>
      </c>
      <c r="AK3850" s="27">
        <v>0</v>
      </c>
      <c r="AL3850" s="27">
        <v>0</v>
      </c>
      <c r="AM3850" s="27">
        <v>0</v>
      </c>
      <c r="AN3850" s="27"/>
      <c r="AO3850" s="27"/>
      <c r="AP3850" s="27"/>
      <c r="AQ3850" s="27"/>
      <c r="AR3850" s="27"/>
      <c r="AS3850" s="27"/>
      <c r="AT3850" s="27"/>
      <c r="AU3850" s="27"/>
      <c r="AV3850" s="27"/>
      <c r="AW3850" s="27"/>
      <c r="AX3850" s="27"/>
    </row>
    <row r="3851" spans="1:50">
      <c r="A3851" s="27" t="s">
        <v>33047</v>
      </c>
      <c r="B3851" s="27" t="s">
        <v>33050</v>
      </c>
      <c r="C3851" s="27">
        <v>2987</v>
      </c>
      <c r="D3851" s="27" t="s">
        <v>34</v>
      </c>
      <c r="E3851" s="27" t="s">
        <v>166</v>
      </c>
      <c r="F3851" s="27"/>
      <c r="G3851" s="27" t="s">
        <v>164</v>
      </c>
      <c r="H3851" s="27"/>
      <c r="I3851" s="27" t="s">
        <v>2702</v>
      </c>
      <c r="J3851" s="27" t="s">
        <v>2703</v>
      </c>
      <c r="K3851" s="27">
        <v>40</v>
      </c>
      <c r="L3851" s="27" t="s">
        <v>22211</v>
      </c>
      <c r="M3851" s="27">
        <v>101</v>
      </c>
      <c r="N3851" s="27" t="s">
        <v>22213</v>
      </c>
      <c r="O3851" s="27">
        <v>25</v>
      </c>
      <c r="P3851" s="27">
        <v>0</v>
      </c>
      <c r="Q3851" s="27">
        <v>1973</v>
      </c>
      <c r="R3851" s="27">
        <v>9999</v>
      </c>
      <c r="S3851" s="27"/>
      <c r="T3851" s="27"/>
      <c r="U3851" s="27" t="s">
        <v>40</v>
      </c>
      <c r="V3851" s="27" t="s">
        <v>164</v>
      </c>
      <c r="W3851" s="27"/>
      <c r="X3851" s="27"/>
      <c r="Y3851" s="27"/>
      <c r="Z3851" s="27"/>
      <c r="AA3851" s="27"/>
      <c r="AB3851" s="27"/>
      <c r="AC3851" s="27"/>
      <c r="AD3851" s="27"/>
      <c r="AE3851" s="27"/>
      <c r="AF3851" s="27"/>
      <c r="AG3851" s="27"/>
      <c r="AH3851" s="27"/>
      <c r="AI3851" s="27"/>
      <c r="AJ3851" s="27">
        <v>0</v>
      </c>
      <c r="AK3851" s="27">
        <v>0</v>
      </c>
      <c r="AL3851" s="27">
        <v>0</v>
      </c>
      <c r="AM3851" s="27">
        <v>0</v>
      </c>
      <c r="AN3851" s="27"/>
      <c r="AO3851" s="27"/>
      <c r="AP3851" s="27"/>
      <c r="AQ3851" s="27"/>
      <c r="AR3851" s="27"/>
      <c r="AS3851" s="27"/>
      <c r="AT3851" s="27"/>
      <c r="AU3851" s="27"/>
      <c r="AV3851" s="27"/>
      <c r="AW3851" s="27"/>
      <c r="AX3851" s="27"/>
    </row>
    <row r="3852" spans="1:50">
      <c r="A3852" s="27" t="s">
        <v>5962</v>
      </c>
      <c r="B3852" s="27" t="s">
        <v>5963</v>
      </c>
      <c r="C3852" s="27">
        <v>299</v>
      </c>
      <c r="D3852" s="27" t="s">
        <v>214</v>
      </c>
      <c r="E3852" s="27" t="s">
        <v>49</v>
      </c>
      <c r="F3852" s="27"/>
      <c r="G3852" s="27" t="s">
        <v>2786</v>
      </c>
      <c r="H3852" s="27"/>
      <c r="I3852" s="27" t="s">
        <v>4681</v>
      </c>
      <c r="J3852" s="27" t="s">
        <v>4682</v>
      </c>
      <c r="K3852" s="27">
        <v>49</v>
      </c>
      <c r="L3852" s="27" t="s">
        <v>1317</v>
      </c>
      <c r="M3852" s="27">
        <v>1</v>
      </c>
      <c r="N3852" s="27" t="s">
        <v>5903</v>
      </c>
      <c r="O3852" s="27">
        <v>23</v>
      </c>
      <c r="P3852" s="27">
        <v>9771</v>
      </c>
      <c r="Q3852" s="27">
        <v>1984</v>
      </c>
      <c r="R3852" s="27">
        <v>9999</v>
      </c>
      <c r="S3852" s="27"/>
      <c r="T3852" s="27"/>
      <c r="U3852" s="27" t="s">
        <v>40</v>
      </c>
      <c r="V3852" s="27" t="s">
        <v>2786</v>
      </c>
      <c r="W3852" s="27"/>
      <c r="X3852" s="27"/>
      <c r="Y3852" s="27"/>
      <c r="Z3852" s="27"/>
      <c r="AA3852" s="27"/>
      <c r="AB3852" s="27"/>
      <c r="AC3852" s="27"/>
      <c r="AD3852" s="27"/>
      <c r="AE3852" s="27"/>
      <c r="AF3852" s="27"/>
      <c r="AG3852" s="27"/>
      <c r="AH3852" s="27"/>
      <c r="AI3852" s="27"/>
      <c r="AJ3852" s="27">
        <v>0</v>
      </c>
      <c r="AK3852" s="27">
        <v>0</v>
      </c>
      <c r="AL3852" s="27">
        <v>0</v>
      </c>
      <c r="AM3852" s="27">
        <v>0</v>
      </c>
      <c r="AN3852" s="27">
        <v>0.45629999999999998</v>
      </c>
      <c r="AO3852" s="27">
        <v>0.45629999999999998</v>
      </c>
      <c r="AP3852" s="27">
        <v>0.45629999999999998</v>
      </c>
      <c r="AQ3852" s="27"/>
      <c r="AR3852" s="27"/>
      <c r="AS3852" s="27"/>
      <c r="AT3852" s="27"/>
      <c r="AU3852" s="27"/>
      <c r="AV3852" s="27"/>
      <c r="AW3852" s="27"/>
      <c r="AX3852" s="27"/>
    </row>
    <row r="3853" spans="1:50">
      <c r="A3853" s="27" t="s">
        <v>5962</v>
      </c>
      <c r="B3853" s="27" t="s">
        <v>5964</v>
      </c>
      <c r="C3853" s="27">
        <v>299</v>
      </c>
      <c r="D3853" s="27" t="s">
        <v>214</v>
      </c>
      <c r="E3853" s="27" t="s">
        <v>43</v>
      </c>
      <c r="F3853" s="27"/>
      <c r="G3853" s="27" t="s">
        <v>2786</v>
      </c>
      <c r="H3853" s="27"/>
      <c r="I3853" s="27" t="s">
        <v>4681</v>
      </c>
      <c r="J3853" s="27" t="s">
        <v>4682</v>
      </c>
      <c r="K3853" s="27">
        <v>49</v>
      </c>
      <c r="L3853" s="27" t="s">
        <v>1317</v>
      </c>
      <c r="M3853" s="27">
        <v>1</v>
      </c>
      <c r="N3853" s="27" t="s">
        <v>5903</v>
      </c>
      <c r="O3853" s="27">
        <v>11</v>
      </c>
      <c r="P3853" s="27">
        <v>9771</v>
      </c>
      <c r="Q3853" s="27">
        <v>2007</v>
      </c>
      <c r="R3853" s="27">
        <v>9999</v>
      </c>
      <c r="S3853" s="27"/>
      <c r="T3853" s="27"/>
      <c r="U3853" s="27" t="s">
        <v>40</v>
      </c>
      <c r="V3853" s="27" t="s">
        <v>2786</v>
      </c>
      <c r="W3853" s="27"/>
      <c r="X3853" s="27"/>
      <c r="Y3853" s="27"/>
      <c r="Z3853" s="27"/>
      <c r="AA3853" s="27"/>
      <c r="AB3853" s="27"/>
      <c r="AC3853" s="27"/>
      <c r="AD3853" s="27"/>
      <c r="AE3853" s="27"/>
      <c r="AF3853" s="27"/>
      <c r="AG3853" s="27"/>
      <c r="AH3853" s="27"/>
      <c r="AI3853" s="27"/>
      <c r="AJ3853" s="27">
        <v>0</v>
      </c>
      <c r="AK3853" s="27">
        <v>0</v>
      </c>
      <c r="AL3853" s="27">
        <v>0</v>
      </c>
      <c r="AM3853" s="27">
        <v>0</v>
      </c>
      <c r="AN3853" s="27">
        <v>0.45629999999999998</v>
      </c>
      <c r="AO3853" s="27">
        <v>0.45629999999999998</v>
      </c>
      <c r="AP3853" s="27">
        <v>0.45629999999999998</v>
      </c>
      <c r="AQ3853" s="27"/>
      <c r="AR3853" s="27"/>
      <c r="AS3853" s="27"/>
      <c r="AT3853" s="27"/>
      <c r="AU3853" s="27"/>
      <c r="AV3853" s="27"/>
      <c r="AW3853" s="27"/>
      <c r="AX3853" s="27"/>
    </row>
    <row r="3854" spans="1:50">
      <c r="A3854" s="27" t="s">
        <v>20195</v>
      </c>
      <c r="B3854" s="27" t="s">
        <v>20200</v>
      </c>
      <c r="C3854" s="27">
        <v>2991</v>
      </c>
      <c r="D3854" s="27" t="s">
        <v>34</v>
      </c>
      <c r="E3854" s="27" t="s">
        <v>49</v>
      </c>
      <c r="F3854" s="27"/>
      <c r="G3854" s="27" t="s">
        <v>117</v>
      </c>
      <c r="H3854" s="27" t="s">
        <v>2334</v>
      </c>
      <c r="I3854" s="27" t="s">
        <v>2702</v>
      </c>
      <c r="J3854" s="27" t="s">
        <v>2703</v>
      </c>
      <c r="K3854" s="27">
        <v>40</v>
      </c>
      <c r="L3854" s="27" t="s">
        <v>34554</v>
      </c>
      <c r="M3854" s="27">
        <v>55</v>
      </c>
      <c r="N3854" s="27" t="s">
        <v>20197</v>
      </c>
      <c r="O3854" s="27">
        <v>0.9</v>
      </c>
      <c r="P3854" s="27">
        <v>10745</v>
      </c>
      <c r="Q3854" s="27">
        <v>1946</v>
      </c>
      <c r="R3854" s="27">
        <v>9999</v>
      </c>
      <c r="S3854" s="27"/>
      <c r="T3854" s="27"/>
      <c r="U3854" s="27" t="s">
        <v>40</v>
      </c>
      <c r="V3854" s="27" t="s">
        <v>2339</v>
      </c>
      <c r="W3854" s="27"/>
      <c r="X3854" s="27"/>
      <c r="Y3854" s="27"/>
      <c r="Z3854" s="27"/>
      <c r="AA3854" s="27"/>
      <c r="AB3854" s="27"/>
      <c r="AC3854" s="27"/>
      <c r="AD3854" s="27"/>
      <c r="AE3854" s="27"/>
      <c r="AF3854" s="27"/>
      <c r="AG3854" s="27"/>
      <c r="AH3854" s="27"/>
      <c r="AI3854" s="27">
        <v>0.8</v>
      </c>
      <c r="AJ3854" s="27">
        <v>0.79266000000000003</v>
      </c>
      <c r="AK3854" s="27">
        <v>0.79266000000000003</v>
      </c>
      <c r="AL3854" s="27">
        <v>0.79266000000000003</v>
      </c>
      <c r="AM3854" s="27">
        <v>0.79266000000000003</v>
      </c>
      <c r="AN3854" s="27"/>
      <c r="AO3854" s="27"/>
      <c r="AP3854" s="27"/>
      <c r="AQ3854" s="27"/>
      <c r="AR3854" s="27"/>
      <c r="AS3854" s="27"/>
      <c r="AT3854" s="27"/>
      <c r="AU3854" s="27"/>
      <c r="AV3854" s="27"/>
      <c r="AW3854" s="27"/>
      <c r="AX3854" s="27"/>
    </row>
    <row r="3855" spans="1:50">
      <c r="A3855" s="27" t="s">
        <v>20195</v>
      </c>
      <c r="B3855" s="27" t="s">
        <v>20199</v>
      </c>
      <c r="C3855" s="27">
        <v>2991</v>
      </c>
      <c r="D3855" s="27" t="s">
        <v>34</v>
      </c>
      <c r="E3855" s="27" t="s">
        <v>126</v>
      </c>
      <c r="F3855" s="27"/>
      <c r="G3855" s="27" t="s">
        <v>117</v>
      </c>
      <c r="H3855" s="27" t="s">
        <v>2334</v>
      </c>
      <c r="I3855" s="27" t="s">
        <v>2702</v>
      </c>
      <c r="J3855" s="27" t="s">
        <v>2703</v>
      </c>
      <c r="K3855" s="27">
        <v>40</v>
      </c>
      <c r="L3855" s="27" t="s">
        <v>34554</v>
      </c>
      <c r="M3855" s="27">
        <v>55</v>
      </c>
      <c r="N3855" s="27" t="s">
        <v>20197</v>
      </c>
      <c r="O3855" s="27">
        <v>1.2</v>
      </c>
      <c r="P3855" s="27">
        <v>10745</v>
      </c>
      <c r="Q3855" s="27">
        <v>1956</v>
      </c>
      <c r="R3855" s="27">
        <v>9999</v>
      </c>
      <c r="S3855" s="27"/>
      <c r="T3855" s="27"/>
      <c r="U3855" s="27" t="s">
        <v>40</v>
      </c>
      <c r="V3855" s="27" t="s">
        <v>2339</v>
      </c>
      <c r="W3855" s="27"/>
      <c r="X3855" s="27"/>
      <c r="Y3855" s="27"/>
      <c r="Z3855" s="27"/>
      <c r="AA3855" s="27"/>
      <c r="AB3855" s="27"/>
      <c r="AC3855" s="27"/>
      <c r="AD3855" s="27"/>
      <c r="AE3855" s="27"/>
      <c r="AF3855" s="27"/>
      <c r="AG3855" s="27"/>
      <c r="AH3855" s="27"/>
      <c r="AI3855" s="27">
        <v>0.8</v>
      </c>
      <c r="AJ3855" s="27">
        <v>0.79266000000000003</v>
      </c>
      <c r="AK3855" s="27">
        <v>0.79266000000000003</v>
      </c>
      <c r="AL3855" s="27">
        <v>0.79266000000000003</v>
      </c>
      <c r="AM3855" s="27">
        <v>0.79266000000000003</v>
      </c>
      <c r="AN3855" s="27"/>
      <c r="AO3855" s="27"/>
      <c r="AP3855" s="27"/>
      <c r="AQ3855" s="27"/>
      <c r="AR3855" s="27"/>
      <c r="AS3855" s="27"/>
      <c r="AT3855" s="27"/>
      <c r="AU3855" s="27"/>
      <c r="AV3855" s="27"/>
      <c r="AW3855" s="27"/>
      <c r="AX3855" s="27"/>
    </row>
    <row r="3856" spans="1:50">
      <c r="A3856" s="27" t="s">
        <v>20195</v>
      </c>
      <c r="B3856" s="27" t="s">
        <v>20198</v>
      </c>
      <c r="C3856" s="27">
        <v>2991</v>
      </c>
      <c r="D3856" s="27" t="s">
        <v>34</v>
      </c>
      <c r="E3856" s="27" t="s">
        <v>215</v>
      </c>
      <c r="F3856" s="27"/>
      <c r="G3856" s="27" t="s">
        <v>117</v>
      </c>
      <c r="H3856" s="27" t="s">
        <v>2334</v>
      </c>
      <c r="I3856" s="27" t="s">
        <v>2702</v>
      </c>
      <c r="J3856" s="27" t="s">
        <v>2703</v>
      </c>
      <c r="K3856" s="27">
        <v>40</v>
      </c>
      <c r="L3856" s="27" t="s">
        <v>34554</v>
      </c>
      <c r="M3856" s="27">
        <v>55</v>
      </c>
      <c r="N3856" s="27" t="s">
        <v>20197</v>
      </c>
      <c r="O3856" s="27">
        <v>1.7</v>
      </c>
      <c r="P3856" s="27">
        <v>10745</v>
      </c>
      <c r="Q3856" s="27">
        <v>1963</v>
      </c>
      <c r="R3856" s="27">
        <v>9999</v>
      </c>
      <c r="S3856" s="27"/>
      <c r="T3856" s="27"/>
      <c r="U3856" s="27" t="s">
        <v>40</v>
      </c>
      <c r="V3856" s="27" t="s">
        <v>2339</v>
      </c>
      <c r="W3856" s="27"/>
      <c r="X3856" s="27"/>
      <c r="Y3856" s="27"/>
      <c r="Z3856" s="27"/>
      <c r="AA3856" s="27"/>
      <c r="AB3856" s="27"/>
      <c r="AC3856" s="27"/>
      <c r="AD3856" s="27"/>
      <c r="AE3856" s="27"/>
      <c r="AF3856" s="27"/>
      <c r="AG3856" s="27"/>
      <c r="AH3856" s="27"/>
      <c r="AI3856" s="27">
        <v>0.8</v>
      </c>
      <c r="AJ3856" s="27">
        <v>0.79266000000000003</v>
      </c>
      <c r="AK3856" s="27">
        <v>0.79266000000000003</v>
      </c>
      <c r="AL3856" s="27">
        <v>0.79266000000000003</v>
      </c>
      <c r="AM3856" s="27">
        <v>0.79266000000000003</v>
      </c>
      <c r="AN3856" s="27"/>
      <c r="AO3856" s="27"/>
      <c r="AP3856" s="27"/>
      <c r="AQ3856" s="27"/>
      <c r="AR3856" s="27"/>
      <c r="AS3856" s="27"/>
      <c r="AT3856" s="27"/>
      <c r="AU3856" s="27"/>
      <c r="AV3856" s="27"/>
      <c r="AW3856" s="27"/>
      <c r="AX3856" s="27"/>
    </row>
    <row r="3857" spans="1:50">
      <c r="A3857" s="27" t="s">
        <v>20195</v>
      </c>
      <c r="B3857" s="27" t="s">
        <v>20196</v>
      </c>
      <c r="C3857" s="27">
        <v>2991</v>
      </c>
      <c r="D3857" s="27" t="s">
        <v>34</v>
      </c>
      <c r="E3857" s="27" t="s">
        <v>180</v>
      </c>
      <c r="F3857" s="27"/>
      <c r="G3857" s="27" t="s">
        <v>117</v>
      </c>
      <c r="H3857" s="27" t="s">
        <v>2334</v>
      </c>
      <c r="I3857" s="27" t="s">
        <v>2702</v>
      </c>
      <c r="J3857" s="27" t="s">
        <v>2703</v>
      </c>
      <c r="K3857" s="27">
        <v>40</v>
      </c>
      <c r="L3857" s="27" t="s">
        <v>34554</v>
      </c>
      <c r="M3857" s="27">
        <v>55</v>
      </c>
      <c r="N3857" s="27" t="s">
        <v>20197</v>
      </c>
      <c r="O3857" s="27">
        <v>1.6</v>
      </c>
      <c r="P3857" s="27">
        <v>10745</v>
      </c>
      <c r="Q3857" s="27">
        <v>1969</v>
      </c>
      <c r="R3857" s="27">
        <v>9999</v>
      </c>
      <c r="S3857" s="27"/>
      <c r="T3857" s="27"/>
      <c r="U3857" s="27" t="s">
        <v>40</v>
      </c>
      <c r="V3857" s="27" t="s">
        <v>2339</v>
      </c>
      <c r="W3857" s="27"/>
      <c r="X3857" s="27"/>
      <c r="Y3857" s="27"/>
      <c r="Z3857" s="27"/>
      <c r="AA3857" s="27"/>
      <c r="AB3857" s="27"/>
      <c r="AC3857" s="27"/>
      <c r="AD3857" s="27"/>
      <c r="AE3857" s="27"/>
      <c r="AF3857" s="27"/>
      <c r="AG3857" s="27"/>
      <c r="AH3857" s="27"/>
      <c r="AI3857" s="27">
        <v>0.8</v>
      </c>
      <c r="AJ3857" s="27">
        <v>0.79266000000000003</v>
      </c>
      <c r="AK3857" s="27">
        <v>0.79266000000000003</v>
      </c>
      <c r="AL3857" s="27">
        <v>0.79266000000000003</v>
      </c>
      <c r="AM3857" s="27">
        <v>0.79266000000000003</v>
      </c>
      <c r="AN3857" s="27"/>
      <c r="AO3857" s="27"/>
      <c r="AP3857" s="27"/>
      <c r="AQ3857" s="27"/>
      <c r="AR3857" s="27"/>
      <c r="AS3857" s="27"/>
      <c r="AT3857" s="27"/>
      <c r="AU3857" s="27"/>
      <c r="AV3857" s="27"/>
      <c r="AW3857" s="27"/>
      <c r="AX3857" s="27"/>
    </row>
    <row r="3858" spans="1:50">
      <c r="A3858" s="27" t="s">
        <v>24347</v>
      </c>
      <c r="B3858" s="27" t="s">
        <v>24348</v>
      </c>
      <c r="C3858" s="27">
        <v>2995</v>
      </c>
      <c r="D3858" s="27" t="s">
        <v>34</v>
      </c>
      <c r="E3858" s="27" t="s">
        <v>49</v>
      </c>
      <c r="F3858" s="27"/>
      <c r="G3858" s="27" t="s">
        <v>117</v>
      </c>
      <c r="H3858" s="27" t="s">
        <v>2334</v>
      </c>
      <c r="I3858" s="27" t="s">
        <v>2702</v>
      </c>
      <c r="J3858" s="27" t="s">
        <v>2703</v>
      </c>
      <c r="K3858" s="27">
        <v>40</v>
      </c>
      <c r="L3858" s="27" t="s">
        <v>2258</v>
      </c>
      <c r="M3858" s="27">
        <v>113</v>
      </c>
      <c r="N3858" s="27" t="s">
        <v>23834</v>
      </c>
      <c r="O3858" s="27">
        <v>1.1000000000000001</v>
      </c>
      <c r="P3858" s="27">
        <v>11277</v>
      </c>
      <c r="Q3858" s="27">
        <v>1949</v>
      </c>
      <c r="R3858" s="27">
        <v>9999</v>
      </c>
      <c r="S3858" s="27"/>
      <c r="T3858" s="27"/>
      <c r="U3858" s="27" t="s">
        <v>40</v>
      </c>
      <c r="V3858" s="27" t="s">
        <v>2339</v>
      </c>
      <c r="W3858" s="27"/>
      <c r="X3858" s="27"/>
      <c r="Y3858" s="27"/>
      <c r="Z3858" s="27"/>
      <c r="AA3858" s="27"/>
      <c r="AB3858" s="27"/>
      <c r="AC3858" s="27"/>
      <c r="AD3858" s="27"/>
      <c r="AE3858" s="27"/>
      <c r="AF3858" s="27"/>
      <c r="AG3858" s="27"/>
      <c r="AH3858" s="27"/>
      <c r="AI3858" s="27">
        <v>0.8</v>
      </c>
      <c r="AJ3858" s="27">
        <v>0.32522000000000001</v>
      </c>
      <c r="AK3858" s="27">
        <v>0.32522000000000001</v>
      </c>
      <c r="AL3858" s="27">
        <v>0.32522000000000001</v>
      </c>
      <c r="AM3858" s="27">
        <v>0.32522000000000001</v>
      </c>
      <c r="AN3858" s="27"/>
      <c r="AO3858" s="27"/>
      <c r="AP3858" s="27"/>
      <c r="AQ3858" s="27"/>
      <c r="AR3858" s="27"/>
      <c r="AS3858" s="27"/>
      <c r="AT3858" s="27"/>
      <c r="AU3858" s="27"/>
      <c r="AV3858" s="27"/>
      <c r="AW3858" s="27"/>
      <c r="AX3858" s="27"/>
    </row>
    <row r="3859" spans="1:50">
      <c r="A3859" s="27" t="s">
        <v>24347</v>
      </c>
      <c r="B3859" s="27" t="s">
        <v>24349</v>
      </c>
      <c r="C3859" s="27">
        <v>2995</v>
      </c>
      <c r="D3859" s="27" t="s">
        <v>34</v>
      </c>
      <c r="E3859" s="27" t="s">
        <v>43</v>
      </c>
      <c r="F3859" s="27"/>
      <c r="G3859" s="27" t="s">
        <v>117</v>
      </c>
      <c r="H3859" s="27" t="s">
        <v>2334</v>
      </c>
      <c r="I3859" s="27" t="s">
        <v>2702</v>
      </c>
      <c r="J3859" s="27" t="s">
        <v>2703</v>
      </c>
      <c r="K3859" s="27">
        <v>40</v>
      </c>
      <c r="L3859" s="27" t="s">
        <v>2258</v>
      </c>
      <c r="M3859" s="27">
        <v>113</v>
      </c>
      <c r="N3859" s="27" t="s">
        <v>23834</v>
      </c>
      <c r="O3859" s="27">
        <v>1.2</v>
      </c>
      <c r="P3859" s="27">
        <v>11205</v>
      </c>
      <c r="Q3859" s="27">
        <v>1954</v>
      </c>
      <c r="R3859" s="27">
        <v>9999</v>
      </c>
      <c r="S3859" s="27"/>
      <c r="T3859" s="27"/>
      <c r="U3859" s="27" t="s">
        <v>40</v>
      </c>
      <c r="V3859" s="27" t="s">
        <v>2339</v>
      </c>
      <c r="W3859" s="27"/>
      <c r="X3859" s="27"/>
      <c r="Y3859" s="27"/>
      <c r="Z3859" s="27"/>
      <c r="AA3859" s="27"/>
      <c r="AB3859" s="27"/>
      <c r="AC3859" s="27"/>
      <c r="AD3859" s="27"/>
      <c r="AE3859" s="27"/>
      <c r="AF3859" s="27"/>
      <c r="AG3859" s="27"/>
      <c r="AH3859" s="27"/>
      <c r="AI3859" s="27">
        <v>0.8</v>
      </c>
      <c r="AJ3859" s="27">
        <v>0.32522000000000001</v>
      </c>
      <c r="AK3859" s="27">
        <v>0.32522000000000001</v>
      </c>
      <c r="AL3859" s="27">
        <v>0.32522000000000001</v>
      </c>
      <c r="AM3859" s="27">
        <v>0.32522000000000001</v>
      </c>
      <c r="AN3859" s="27"/>
      <c r="AO3859" s="27"/>
      <c r="AP3859" s="27"/>
      <c r="AQ3859" s="27"/>
      <c r="AR3859" s="27"/>
      <c r="AS3859" s="27"/>
      <c r="AT3859" s="27"/>
      <c r="AU3859" s="27"/>
      <c r="AV3859" s="27"/>
      <c r="AW3859" s="27"/>
      <c r="AX3859" s="27"/>
    </row>
    <row r="3860" spans="1:50">
      <c r="A3860" s="27" t="s">
        <v>24347</v>
      </c>
      <c r="B3860" s="27" t="s">
        <v>24350</v>
      </c>
      <c r="C3860" s="27">
        <v>2995</v>
      </c>
      <c r="D3860" s="27" t="s">
        <v>34</v>
      </c>
      <c r="E3860" s="27" t="s">
        <v>166</v>
      </c>
      <c r="F3860" s="27"/>
      <c r="G3860" s="27" t="s">
        <v>117</v>
      </c>
      <c r="H3860" s="27" t="s">
        <v>2334</v>
      </c>
      <c r="I3860" s="27" t="s">
        <v>2702</v>
      </c>
      <c r="J3860" s="27" t="s">
        <v>2703</v>
      </c>
      <c r="K3860" s="27">
        <v>40</v>
      </c>
      <c r="L3860" s="27" t="s">
        <v>2258</v>
      </c>
      <c r="M3860" s="27">
        <v>113</v>
      </c>
      <c r="N3860" s="27" t="s">
        <v>23834</v>
      </c>
      <c r="O3860" s="27">
        <v>2.5</v>
      </c>
      <c r="P3860" s="27">
        <v>11185</v>
      </c>
      <c r="Q3860" s="27">
        <v>1966</v>
      </c>
      <c r="R3860" s="27">
        <v>9999</v>
      </c>
      <c r="S3860" s="27"/>
      <c r="T3860" s="27"/>
      <c r="U3860" s="27" t="s">
        <v>40</v>
      </c>
      <c r="V3860" s="27" t="s">
        <v>2339</v>
      </c>
      <c r="W3860" s="27"/>
      <c r="X3860" s="27"/>
      <c r="Y3860" s="27"/>
      <c r="Z3860" s="27"/>
      <c r="AA3860" s="27"/>
      <c r="AB3860" s="27"/>
      <c r="AC3860" s="27"/>
      <c r="AD3860" s="27"/>
      <c r="AE3860" s="27"/>
      <c r="AF3860" s="27"/>
      <c r="AG3860" s="27"/>
      <c r="AH3860" s="27"/>
      <c r="AI3860" s="27">
        <v>0.8</v>
      </c>
      <c r="AJ3860" s="27">
        <v>0.32522000000000001</v>
      </c>
      <c r="AK3860" s="27">
        <v>0.32522000000000001</v>
      </c>
      <c r="AL3860" s="27">
        <v>0.32522000000000001</v>
      </c>
      <c r="AM3860" s="27">
        <v>0.32522000000000001</v>
      </c>
      <c r="AN3860" s="27"/>
      <c r="AO3860" s="27"/>
      <c r="AP3860" s="27"/>
      <c r="AQ3860" s="27"/>
      <c r="AR3860" s="27"/>
      <c r="AS3860" s="27"/>
      <c r="AT3860" s="27"/>
      <c r="AU3860" s="27"/>
      <c r="AV3860" s="27"/>
      <c r="AW3860" s="27"/>
      <c r="AX3860" s="27"/>
    </row>
    <row r="3861" spans="1:50">
      <c r="A3861" s="27" t="s">
        <v>24347</v>
      </c>
      <c r="B3861" s="27" t="s">
        <v>24351</v>
      </c>
      <c r="C3861" s="27">
        <v>2995</v>
      </c>
      <c r="D3861" s="27" t="s">
        <v>34</v>
      </c>
      <c r="E3861" s="27" t="s">
        <v>215</v>
      </c>
      <c r="F3861" s="27"/>
      <c r="G3861" s="27" t="s">
        <v>117</v>
      </c>
      <c r="H3861" s="27" t="s">
        <v>2334</v>
      </c>
      <c r="I3861" s="27" t="s">
        <v>2702</v>
      </c>
      <c r="J3861" s="27" t="s">
        <v>2703</v>
      </c>
      <c r="K3861" s="27">
        <v>40</v>
      </c>
      <c r="L3861" s="27" t="s">
        <v>2258</v>
      </c>
      <c r="M3861" s="27">
        <v>113</v>
      </c>
      <c r="N3861" s="27" t="s">
        <v>23834</v>
      </c>
      <c r="O3861" s="27">
        <v>2</v>
      </c>
      <c r="P3861" s="27">
        <v>11107</v>
      </c>
      <c r="Q3861" s="27">
        <v>1960</v>
      </c>
      <c r="R3861" s="27">
        <v>9999</v>
      </c>
      <c r="S3861" s="27"/>
      <c r="T3861" s="27"/>
      <c r="U3861" s="27" t="s">
        <v>40</v>
      </c>
      <c r="V3861" s="27" t="s">
        <v>2339</v>
      </c>
      <c r="W3861" s="27"/>
      <c r="X3861" s="27"/>
      <c r="Y3861" s="27"/>
      <c r="Z3861" s="27"/>
      <c r="AA3861" s="27"/>
      <c r="AB3861" s="27"/>
      <c r="AC3861" s="27"/>
      <c r="AD3861" s="27"/>
      <c r="AE3861" s="27"/>
      <c r="AF3861" s="27"/>
      <c r="AG3861" s="27"/>
      <c r="AH3861" s="27"/>
      <c r="AI3861" s="27">
        <v>0.8</v>
      </c>
      <c r="AJ3861" s="27">
        <v>0.32522000000000001</v>
      </c>
      <c r="AK3861" s="27">
        <v>0.32522000000000001</v>
      </c>
      <c r="AL3861" s="27">
        <v>0.32522000000000001</v>
      </c>
      <c r="AM3861" s="27">
        <v>0.32522000000000001</v>
      </c>
      <c r="AN3861" s="27"/>
      <c r="AO3861" s="27"/>
      <c r="AP3861" s="27"/>
      <c r="AQ3861" s="27"/>
      <c r="AR3861" s="27"/>
      <c r="AS3861" s="27"/>
      <c r="AT3861" s="27"/>
      <c r="AU3861" s="27"/>
      <c r="AV3861" s="27"/>
      <c r="AW3861" s="27"/>
      <c r="AX3861" s="27"/>
    </row>
    <row r="3862" spans="1:50">
      <c r="A3862" s="27" t="s">
        <v>4660</v>
      </c>
      <c r="B3862" s="27" t="s">
        <v>4677</v>
      </c>
      <c r="C3862" s="27">
        <v>3</v>
      </c>
      <c r="D3862" s="27" t="s">
        <v>214</v>
      </c>
      <c r="E3862" s="27" t="s">
        <v>126</v>
      </c>
      <c r="F3862" s="27">
        <v>4</v>
      </c>
      <c r="G3862" s="27" t="s">
        <v>2284</v>
      </c>
      <c r="H3862" s="27"/>
      <c r="I3862" s="27" t="s">
        <v>2335</v>
      </c>
      <c r="J3862" s="27" t="s">
        <v>2494</v>
      </c>
      <c r="K3862" s="27">
        <v>1</v>
      </c>
      <c r="L3862" s="27" t="s">
        <v>4663</v>
      </c>
      <c r="M3862" s="27">
        <v>97</v>
      </c>
      <c r="N3862" s="27" t="s">
        <v>4664</v>
      </c>
      <c r="O3862" s="27">
        <v>362</v>
      </c>
      <c r="P3862" s="27">
        <v>10060</v>
      </c>
      <c r="Q3862" s="27">
        <v>1969</v>
      </c>
      <c r="R3862" s="27">
        <v>9999</v>
      </c>
      <c r="S3862" s="27" t="s">
        <v>2691</v>
      </c>
      <c r="T3862" s="27" t="s">
        <v>2458</v>
      </c>
      <c r="U3862" s="27" t="s">
        <v>40</v>
      </c>
      <c r="V3862" s="27" t="s">
        <v>2459</v>
      </c>
      <c r="W3862" s="27"/>
      <c r="X3862" s="27"/>
      <c r="Y3862" s="27">
        <v>0.5</v>
      </c>
      <c r="Z3862" s="27" t="s">
        <v>4546</v>
      </c>
      <c r="AA3862" s="27" t="s">
        <v>2723</v>
      </c>
      <c r="AB3862" s="27"/>
      <c r="AC3862" s="27" t="s">
        <v>4678</v>
      </c>
      <c r="AD3862" s="27" t="s">
        <v>2464</v>
      </c>
      <c r="AE3862" s="27" t="s">
        <v>209</v>
      </c>
      <c r="AF3862" s="27" t="s">
        <v>31</v>
      </c>
      <c r="AG3862" s="27">
        <v>2016</v>
      </c>
      <c r="AH3862" s="27"/>
      <c r="AI3862" s="27">
        <v>1.8</v>
      </c>
      <c r="AJ3862" s="27">
        <v>0.45200000000000001</v>
      </c>
      <c r="AK3862" s="27">
        <v>0.29403000000000001</v>
      </c>
      <c r="AL3862" s="27">
        <v>0.13900000000000001</v>
      </c>
      <c r="AM3862" s="27">
        <v>0.13900000000000001</v>
      </c>
      <c r="AN3862" s="27">
        <v>0.1</v>
      </c>
      <c r="AO3862" s="27">
        <v>0.1</v>
      </c>
      <c r="AP3862" s="27">
        <v>0.1</v>
      </c>
      <c r="AQ3862" s="27">
        <v>0.9</v>
      </c>
      <c r="AR3862" s="27" t="s">
        <v>209</v>
      </c>
      <c r="AS3862" s="27">
        <v>2016</v>
      </c>
      <c r="AT3862" s="27"/>
      <c r="AU3862" s="27"/>
      <c r="AV3862" s="27"/>
      <c r="AW3862" s="27"/>
      <c r="AX3862" s="27"/>
    </row>
    <row r="3863" spans="1:50">
      <c r="A3863" s="27" t="s">
        <v>4660</v>
      </c>
      <c r="B3863" s="27" t="s">
        <v>4675</v>
      </c>
      <c r="C3863" s="27">
        <v>3</v>
      </c>
      <c r="D3863" s="27" t="s">
        <v>214</v>
      </c>
      <c r="E3863" s="27" t="s">
        <v>215</v>
      </c>
      <c r="F3863" s="27">
        <v>5</v>
      </c>
      <c r="G3863" s="27" t="s">
        <v>2284</v>
      </c>
      <c r="H3863" s="27"/>
      <c r="I3863" s="27" t="s">
        <v>2335</v>
      </c>
      <c r="J3863" s="27" t="s">
        <v>2494</v>
      </c>
      <c r="K3863" s="27">
        <v>1</v>
      </c>
      <c r="L3863" s="27" t="s">
        <v>4663</v>
      </c>
      <c r="M3863" s="27">
        <v>97</v>
      </c>
      <c r="N3863" s="27" t="s">
        <v>4664</v>
      </c>
      <c r="O3863" s="27">
        <v>726</v>
      </c>
      <c r="P3863" s="27">
        <v>10296</v>
      </c>
      <c r="Q3863" s="27">
        <v>1971</v>
      </c>
      <c r="R3863" s="27">
        <v>9999</v>
      </c>
      <c r="S3863" s="27" t="s">
        <v>2691</v>
      </c>
      <c r="T3863" s="27" t="s">
        <v>2458</v>
      </c>
      <c r="U3863" s="27" t="s">
        <v>40</v>
      </c>
      <c r="V3863" s="27" t="s">
        <v>2459</v>
      </c>
      <c r="W3863" s="27" t="s">
        <v>2460</v>
      </c>
      <c r="X3863" s="27">
        <v>2010</v>
      </c>
      <c r="Y3863" s="27">
        <v>0.95</v>
      </c>
      <c r="Z3863" s="27" t="s">
        <v>4546</v>
      </c>
      <c r="AA3863" s="27" t="s">
        <v>2411</v>
      </c>
      <c r="AB3863" s="27">
        <v>2008</v>
      </c>
      <c r="AC3863" s="27"/>
      <c r="AD3863" s="27" t="s">
        <v>4676</v>
      </c>
      <c r="AE3863" s="27" t="s">
        <v>209</v>
      </c>
      <c r="AF3863" s="27" t="s">
        <v>31</v>
      </c>
      <c r="AG3863" s="27">
        <v>2016</v>
      </c>
      <c r="AH3863" s="27"/>
      <c r="AI3863" s="27">
        <v>1.8</v>
      </c>
      <c r="AJ3863" s="27">
        <v>0.3085</v>
      </c>
      <c r="AK3863" s="27">
        <v>7.6039999999999996E-2</v>
      </c>
      <c r="AL3863" s="27">
        <v>0.3085</v>
      </c>
      <c r="AM3863" s="27">
        <v>7.6039999999999996E-2</v>
      </c>
      <c r="AN3863" s="27">
        <v>0.1</v>
      </c>
      <c r="AO3863" s="27">
        <v>0.1</v>
      </c>
      <c r="AP3863" s="27">
        <v>0.1</v>
      </c>
      <c r="AQ3863" s="27">
        <v>0.99</v>
      </c>
      <c r="AR3863" s="27"/>
      <c r="AS3863" s="27"/>
      <c r="AT3863" s="27"/>
      <c r="AU3863" s="27"/>
      <c r="AV3863" s="27"/>
      <c r="AW3863" s="27"/>
      <c r="AX3863" s="27"/>
    </row>
    <row r="3864" spans="1:50">
      <c r="A3864" s="27" t="s">
        <v>4660</v>
      </c>
      <c r="B3864" s="27" t="s">
        <v>4667</v>
      </c>
      <c r="C3864" s="27">
        <v>3</v>
      </c>
      <c r="D3864" s="27" t="s">
        <v>34</v>
      </c>
      <c r="E3864" s="27" t="s">
        <v>4668</v>
      </c>
      <c r="F3864" s="27">
        <v>6</v>
      </c>
      <c r="G3864" s="27" t="s">
        <v>100</v>
      </c>
      <c r="H3864" s="27"/>
      <c r="I3864" s="27" t="s">
        <v>2335</v>
      </c>
      <c r="J3864" s="27" t="s">
        <v>2494</v>
      </c>
      <c r="K3864" s="27">
        <v>1</v>
      </c>
      <c r="L3864" s="27" t="s">
        <v>4663</v>
      </c>
      <c r="M3864" s="27">
        <v>97</v>
      </c>
      <c r="N3864" s="27" t="s">
        <v>4664</v>
      </c>
      <c r="O3864" s="27">
        <v>154</v>
      </c>
      <c r="P3864" s="27">
        <v>7056</v>
      </c>
      <c r="Q3864" s="27">
        <v>2000</v>
      </c>
      <c r="R3864" s="27">
        <v>9999</v>
      </c>
      <c r="S3864" s="27"/>
      <c r="T3864" s="27"/>
      <c r="U3864" s="27" t="s">
        <v>40</v>
      </c>
      <c r="V3864" s="27" t="s">
        <v>211</v>
      </c>
      <c r="W3864" s="27"/>
      <c r="X3864" s="27"/>
      <c r="Y3864" s="27"/>
      <c r="Z3864" s="27" t="s">
        <v>2393</v>
      </c>
      <c r="AA3864" s="27" t="s">
        <v>2411</v>
      </c>
      <c r="AB3864" s="27"/>
      <c r="AC3864" s="27"/>
      <c r="AD3864" s="27"/>
      <c r="AE3864" s="27"/>
      <c r="AF3864" s="27"/>
      <c r="AG3864" s="27"/>
      <c r="AH3864" s="27"/>
      <c r="AI3864" s="27">
        <v>1E-3</v>
      </c>
      <c r="AJ3864" s="27">
        <v>8.2500000000000004E-3</v>
      </c>
      <c r="AK3864" s="27">
        <v>8.2500000000000004E-3</v>
      </c>
      <c r="AL3864" s="27">
        <v>8.2500000000000004E-3</v>
      </c>
      <c r="AM3864" s="27">
        <v>8.2500000000000004E-3</v>
      </c>
      <c r="AN3864" s="27"/>
      <c r="AO3864" s="27"/>
      <c r="AP3864" s="27"/>
      <c r="AQ3864" s="27"/>
      <c r="AR3864" s="27"/>
      <c r="AS3864" s="27"/>
      <c r="AT3864" s="27"/>
      <c r="AU3864" s="27"/>
      <c r="AV3864" s="27"/>
      <c r="AW3864" s="27"/>
      <c r="AX3864" s="27"/>
    </row>
    <row r="3865" spans="1:50">
      <c r="A3865" s="27" t="s">
        <v>4660</v>
      </c>
      <c r="B3865" s="27" t="s">
        <v>4665</v>
      </c>
      <c r="C3865" s="27">
        <v>3</v>
      </c>
      <c r="D3865" s="27" t="s">
        <v>34</v>
      </c>
      <c r="E3865" s="27" t="s">
        <v>4666</v>
      </c>
      <c r="F3865" s="27">
        <v>7</v>
      </c>
      <c r="G3865" s="27" t="s">
        <v>100</v>
      </c>
      <c r="H3865" s="27"/>
      <c r="I3865" s="27" t="s">
        <v>2335</v>
      </c>
      <c r="J3865" s="27" t="s">
        <v>2494</v>
      </c>
      <c r="K3865" s="27">
        <v>1</v>
      </c>
      <c r="L3865" s="27" t="s">
        <v>4663</v>
      </c>
      <c r="M3865" s="27">
        <v>97</v>
      </c>
      <c r="N3865" s="27" t="s">
        <v>4664</v>
      </c>
      <c r="O3865" s="27">
        <v>154</v>
      </c>
      <c r="P3865" s="27">
        <v>7056</v>
      </c>
      <c r="Q3865" s="27">
        <v>2000</v>
      </c>
      <c r="R3865" s="27">
        <v>9999</v>
      </c>
      <c r="S3865" s="27"/>
      <c r="T3865" s="27"/>
      <c r="U3865" s="27" t="s">
        <v>40</v>
      </c>
      <c r="V3865" s="27" t="s">
        <v>211</v>
      </c>
      <c r="W3865" s="27"/>
      <c r="X3865" s="27"/>
      <c r="Y3865" s="27"/>
      <c r="Z3865" s="27" t="s">
        <v>2393</v>
      </c>
      <c r="AA3865" s="27" t="s">
        <v>2411</v>
      </c>
      <c r="AB3865" s="27"/>
      <c r="AC3865" s="27"/>
      <c r="AD3865" s="27"/>
      <c r="AE3865" s="27"/>
      <c r="AF3865" s="27"/>
      <c r="AG3865" s="27"/>
      <c r="AH3865" s="27"/>
      <c r="AI3865" s="27"/>
      <c r="AJ3865" s="27">
        <v>8.2500000000000004E-3</v>
      </c>
      <c r="AK3865" s="27">
        <v>8.2500000000000004E-3</v>
      </c>
      <c r="AL3865" s="27">
        <v>8.2500000000000004E-3</v>
      </c>
      <c r="AM3865" s="27">
        <v>8.2500000000000004E-3</v>
      </c>
      <c r="AN3865" s="27"/>
      <c r="AO3865" s="27"/>
      <c r="AP3865" s="27"/>
      <c r="AQ3865" s="27"/>
      <c r="AR3865" s="27"/>
      <c r="AS3865" s="27"/>
      <c r="AT3865" s="27"/>
      <c r="AU3865" s="27"/>
      <c r="AV3865" s="27"/>
      <c r="AW3865" s="27"/>
      <c r="AX3865" s="27"/>
    </row>
    <row r="3866" spans="1:50">
      <c r="A3866" s="27" t="s">
        <v>4660</v>
      </c>
      <c r="B3866" s="27" t="s">
        <v>4669</v>
      </c>
      <c r="C3866" s="27">
        <v>3</v>
      </c>
      <c r="D3866" s="27" t="s">
        <v>34</v>
      </c>
      <c r="E3866" s="27" t="s">
        <v>4670</v>
      </c>
      <c r="F3866" s="27"/>
      <c r="G3866" s="27" t="s">
        <v>100</v>
      </c>
      <c r="H3866" s="27"/>
      <c r="I3866" s="27" t="s">
        <v>2335</v>
      </c>
      <c r="J3866" s="27" t="s">
        <v>2494</v>
      </c>
      <c r="K3866" s="27">
        <v>1</v>
      </c>
      <c r="L3866" s="27" t="s">
        <v>4663</v>
      </c>
      <c r="M3866" s="27">
        <v>97</v>
      </c>
      <c r="N3866" s="27" t="s">
        <v>4664</v>
      </c>
      <c r="O3866" s="27">
        <v>173</v>
      </c>
      <c r="P3866" s="27">
        <v>7056</v>
      </c>
      <c r="Q3866" s="27">
        <v>2000</v>
      </c>
      <c r="R3866" s="27">
        <v>9999</v>
      </c>
      <c r="S3866" s="27"/>
      <c r="T3866" s="27"/>
      <c r="U3866" s="27" t="s">
        <v>40</v>
      </c>
      <c r="V3866" s="27" t="s">
        <v>211</v>
      </c>
      <c r="W3866" s="27"/>
      <c r="X3866" s="27"/>
      <c r="Y3866" s="27"/>
      <c r="Z3866" s="27" t="s">
        <v>2393</v>
      </c>
      <c r="AA3866" s="27" t="s">
        <v>2411</v>
      </c>
      <c r="AB3866" s="27">
        <v>2000</v>
      </c>
      <c r="AC3866" s="27"/>
      <c r="AD3866" s="27"/>
      <c r="AE3866" s="27"/>
      <c r="AF3866" s="27"/>
      <c r="AG3866" s="27"/>
      <c r="AH3866" s="27"/>
      <c r="AI3866" s="27">
        <v>1E-3</v>
      </c>
      <c r="AJ3866" s="27">
        <v>8.2500000000000004E-3</v>
      </c>
      <c r="AK3866" s="27">
        <v>8.2500000000000004E-3</v>
      </c>
      <c r="AL3866" s="27">
        <v>8.2500000000000004E-3</v>
      </c>
      <c r="AM3866" s="27">
        <v>8.2500000000000004E-3</v>
      </c>
      <c r="AN3866" s="27"/>
      <c r="AO3866" s="27"/>
      <c r="AP3866" s="27"/>
      <c r="AQ3866" s="27"/>
      <c r="AR3866" s="27"/>
      <c r="AS3866" s="27"/>
      <c r="AT3866" s="27"/>
      <c r="AU3866" s="27"/>
      <c r="AV3866" s="27"/>
      <c r="AW3866" s="27"/>
      <c r="AX3866" s="27"/>
    </row>
    <row r="3867" spans="1:50">
      <c r="A3867" s="27" t="s">
        <v>4660</v>
      </c>
      <c r="B3867" s="27" t="s">
        <v>4673</v>
      </c>
      <c r="C3867" s="27">
        <v>3</v>
      </c>
      <c r="D3867" s="27" t="s">
        <v>34</v>
      </c>
      <c r="E3867" s="27" t="s">
        <v>4674</v>
      </c>
      <c r="F3867" s="27">
        <v>8</v>
      </c>
      <c r="G3867" s="27" t="s">
        <v>100</v>
      </c>
      <c r="H3867" s="27"/>
      <c r="I3867" s="27" t="s">
        <v>2335</v>
      </c>
      <c r="J3867" s="27" t="s">
        <v>2494</v>
      </c>
      <c r="K3867" s="27">
        <v>1</v>
      </c>
      <c r="L3867" s="27" t="s">
        <v>4663</v>
      </c>
      <c r="M3867" s="27">
        <v>97</v>
      </c>
      <c r="N3867" s="27" t="s">
        <v>4664</v>
      </c>
      <c r="O3867" s="27">
        <v>154</v>
      </c>
      <c r="P3867" s="27">
        <v>7056</v>
      </c>
      <c r="Q3867" s="27">
        <v>2000</v>
      </c>
      <c r="R3867" s="27">
        <v>9999</v>
      </c>
      <c r="S3867" s="27"/>
      <c r="T3867" s="27"/>
      <c r="U3867" s="27" t="s">
        <v>40</v>
      </c>
      <c r="V3867" s="27" t="s">
        <v>211</v>
      </c>
      <c r="W3867" s="27"/>
      <c r="X3867" s="27"/>
      <c r="Y3867" s="27"/>
      <c r="Z3867" s="27" t="s">
        <v>2393</v>
      </c>
      <c r="AA3867" s="27" t="s">
        <v>2411</v>
      </c>
      <c r="AB3867" s="27"/>
      <c r="AC3867" s="27"/>
      <c r="AD3867" s="27"/>
      <c r="AE3867" s="27"/>
      <c r="AF3867" s="27"/>
      <c r="AG3867" s="27"/>
      <c r="AH3867" s="27"/>
      <c r="AI3867" s="27">
        <v>1E-3</v>
      </c>
      <c r="AJ3867" s="27">
        <v>8.09E-3</v>
      </c>
      <c r="AK3867" s="27">
        <v>8.09E-3</v>
      </c>
      <c r="AL3867" s="27">
        <v>8.09E-3</v>
      </c>
      <c r="AM3867" s="27">
        <v>8.09E-3</v>
      </c>
      <c r="AN3867" s="27"/>
      <c r="AO3867" s="27"/>
      <c r="AP3867" s="27"/>
      <c r="AQ3867" s="27"/>
      <c r="AR3867" s="27"/>
      <c r="AS3867" s="27"/>
      <c r="AT3867" s="27"/>
      <c r="AU3867" s="27"/>
      <c r="AV3867" s="27"/>
      <c r="AW3867" s="27"/>
      <c r="AX3867" s="27"/>
    </row>
    <row r="3868" spans="1:50">
      <c r="A3868" s="27" t="s">
        <v>4660</v>
      </c>
      <c r="B3868" s="27" t="s">
        <v>4671</v>
      </c>
      <c r="C3868" s="27">
        <v>3</v>
      </c>
      <c r="D3868" s="27" t="s">
        <v>34</v>
      </c>
      <c r="E3868" s="27" t="s">
        <v>4672</v>
      </c>
      <c r="F3868" s="27">
        <v>9</v>
      </c>
      <c r="G3868" s="27" t="s">
        <v>100</v>
      </c>
      <c r="H3868" s="27"/>
      <c r="I3868" s="27" t="s">
        <v>2335</v>
      </c>
      <c r="J3868" s="27" t="s">
        <v>2494</v>
      </c>
      <c r="K3868" s="27">
        <v>1</v>
      </c>
      <c r="L3868" s="27" t="s">
        <v>4663</v>
      </c>
      <c r="M3868" s="27">
        <v>97</v>
      </c>
      <c r="N3868" s="27" t="s">
        <v>4664</v>
      </c>
      <c r="O3868" s="27">
        <v>154</v>
      </c>
      <c r="P3868" s="27">
        <v>7056</v>
      </c>
      <c r="Q3868" s="27">
        <v>2000</v>
      </c>
      <c r="R3868" s="27">
        <v>9999</v>
      </c>
      <c r="S3868" s="27"/>
      <c r="T3868" s="27"/>
      <c r="U3868" s="27" t="s">
        <v>40</v>
      </c>
      <c r="V3868" s="27" t="s">
        <v>211</v>
      </c>
      <c r="W3868" s="27"/>
      <c r="X3868" s="27"/>
      <c r="Y3868" s="27"/>
      <c r="Z3868" s="27" t="s">
        <v>2393</v>
      </c>
      <c r="AA3868" s="27" t="s">
        <v>2411</v>
      </c>
      <c r="AB3868" s="27"/>
      <c r="AC3868" s="27"/>
      <c r="AD3868" s="27"/>
      <c r="AE3868" s="27"/>
      <c r="AF3868" s="27"/>
      <c r="AG3868" s="27"/>
      <c r="AH3868" s="27"/>
      <c r="AI3868" s="27">
        <v>1E-3</v>
      </c>
      <c r="AJ3868" s="27">
        <v>8.09E-3</v>
      </c>
      <c r="AK3868" s="27">
        <v>8.09E-3</v>
      </c>
      <c r="AL3868" s="27">
        <v>8.09E-3</v>
      </c>
      <c r="AM3868" s="27">
        <v>8.09E-3</v>
      </c>
      <c r="AN3868" s="27"/>
      <c r="AO3868" s="27"/>
      <c r="AP3868" s="27"/>
      <c r="AQ3868" s="27"/>
      <c r="AR3868" s="27"/>
      <c r="AS3868" s="27"/>
      <c r="AT3868" s="27"/>
      <c r="AU3868" s="27"/>
      <c r="AV3868" s="27"/>
      <c r="AW3868" s="27"/>
      <c r="AX3868" s="27"/>
    </row>
    <row r="3869" spans="1:50">
      <c r="A3869" s="27" t="s">
        <v>4660</v>
      </c>
      <c r="B3869" s="27" t="s">
        <v>4661</v>
      </c>
      <c r="C3869" s="27">
        <v>3</v>
      </c>
      <c r="D3869" s="27" t="s">
        <v>34</v>
      </c>
      <c r="E3869" s="27" t="s">
        <v>4662</v>
      </c>
      <c r="F3869" s="27"/>
      <c r="G3869" s="27" t="s">
        <v>100</v>
      </c>
      <c r="H3869" s="27"/>
      <c r="I3869" s="27" t="s">
        <v>2335</v>
      </c>
      <c r="J3869" s="27" t="s">
        <v>2494</v>
      </c>
      <c r="K3869" s="27">
        <v>1</v>
      </c>
      <c r="L3869" s="27" t="s">
        <v>4663</v>
      </c>
      <c r="M3869" s="27">
        <v>97</v>
      </c>
      <c r="N3869" s="27" t="s">
        <v>4664</v>
      </c>
      <c r="O3869" s="27">
        <v>173</v>
      </c>
      <c r="P3869" s="27">
        <v>7056</v>
      </c>
      <c r="Q3869" s="27">
        <v>2000</v>
      </c>
      <c r="R3869" s="27">
        <v>9999</v>
      </c>
      <c r="S3869" s="27"/>
      <c r="T3869" s="27"/>
      <c r="U3869" s="27" t="s">
        <v>40</v>
      </c>
      <c r="V3869" s="27" t="s">
        <v>211</v>
      </c>
      <c r="W3869" s="27"/>
      <c r="X3869" s="27"/>
      <c r="Y3869" s="27"/>
      <c r="Z3869" s="27" t="s">
        <v>2393</v>
      </c>
      <c r="AA3869" s="27" t="s">
        <v>2411</v>
      </c>
      <c r="AB3869" s="27">
        <v>2001</v>
      </c>
      <c r="AC3869" s="27"/>
      <c r="AD3869" s="27"/>
      <c r="AE3869" s="27"/>
      <c r="AF3869" s="27"/>
      <c r="AG3869" s="27"/>
      <c r="AH3869" s="27"/>
      <c r="AI3869" s="27">
        <v>1E-3</v>
      </c>
      <c r="AJ3869" s="27">
        <v>8.09E-3</v>
      </c>
      <c r="AK3869" s="27">
        <v>8.09E-3</v>
      </c>
      <c r="AL3869" s="27">
        <v>8.09E-3</v>
      </c>
      <c r="AM3869" s="27">
        <v>8.09E-3</v>
      </c>
      <c r="AN3869" s="27"/>
      <c r="AO3869" s="27"/>
      <c r="AP3869" s="27"/>
      <c r="AQ3869" s="27"/>
      <c r="AR3869" s="27"/>
      <c r="AS3869" s="27"/>
      <c r="AT3869" s="27"/>
      <c r="AU3869" s="27"/>
      <c r="AV3869" s="27"/>
      <c r="AW3869" s="27"/>
      <c r="AX3869" s="27"/>
    </row>
    <row r="3870" spans="1:50">
      <c r="A3870" s="27" t="s">
        <v>20013</v>
      </c>
      <c r="B3870" s="27" t="s">
        <v>20020</v>
      </c>
      <c r="C3870" s="27">
        <v>30</v>
      </c>
      <c r="D3870" s="27" t="s">
        <v>34</v>
      </c>
      <c r="E3870" s="27" t="s">
        <v>49</v>
      </c>
      <c r="F3870" s="27"/>
      <c r="G3870" s="27" t="s">
        <v>117</v>
      </c>
      <c r="H3870" s="27" t="s">
        <v>2334</v>
      </c>
      <c r="I3870" s="27" t="s">
        <v>2609</v>
      </c>
      <c r="J3870" s="27" t="s">
        <v>2602</v>
      </c>
      <c r="K3870" s="27">
        <v>27</v>
      </c>
      <c r="L3870" s="27" t="s">
        <v>20016</v>
      </c>
      <c r="M3870" s="27">
        <v>165</v>
      </c>
      <c r="N3870" s="27" t="s">
        <v>20015</v>
      </c>
      <c r="O3870" s="27">
        <v>3.1</v>
      </c>
      <c r="P3870" s="27">
        <v>12822</v>
      </c>
      <c r="Q3870" s="27">
        <v>2001</v>
      </c>
      <c r="R3870" s="27">
        <v>9999</v>
      </c>
      <c r="S3870" s="27"/>
      <c r="T3870" s="27"/>
      <c r="U3870" s="27" t="s">
        <v>40</v>
      </c>
      <c r="V3870" s="27" t="s">
        <v>2339</v>
      </c>
      <c r="W3870" s="27"/>
      <c r="X3870" s="27"/>
      <c r="Y3870" s="27"/>
      <c r="Z3870" s="27"/>
      <c r="AA3870" s="27"/>
      <c r="AB3870" s="27"/>
      <c r="AC3870" s="27"/>
      <c r="AD3870" s="27"/>
      <c r="AE3870" s="27"/>
      <c r="AF3870" s="27"/>
      <c r="AG3870" s="27"/>
      <c r="AH3870" s="27"/>
      <c r="AI3870" s="27"/>
      <c r="AJ3870" s="27">
        <v>0.79266000000000003</v>
      </c>
      <c r="AK3870" s="27">
        <v>0.79266000000000003</v>
      </c>
      <c r="AL3870" s="27">
        <v>0.79266000000000003</v>
      </c>
      <c r="AM3870" s="27">
        <v>0.79266000000000003</v>
      </c>
      <c r="AN3870" s="27"/>
      <c r="AO3870" s="27"/>
      <c r="AP3870" s="27"/>
      <c r="AQ3870" s="27"/>
      <c r="AR3870" s="27"/>
      <c r="AS3870" s="27"/>
      <c r="AT3870" s="27"/>
      <c r="AU3870" s="27"/>
      <c r="AV3870" s="27"/>
      <c r="AW3870" s="27"/>
      <c r="AX3870" s="27"/>
    </row>
    <row r="3871" spans="1:50">
      <c r="A3871" s="27" t="s">
        <v>20013</v>
      </c>
      <c r="B3871" s="27" t="s">
        <v>20014</v>
      </c>
      <c r="C3871" s="27">
        <v>30</v>
      </c>
      <c r="D3871" s="27" t="s">
        <v>34</v>
      </c>
      <c r="E3871" s="27" t="s">
        <v>43</v>
      </c>
      <c r="F3871" s="27"/>
      <c r="G3871" s="27" t="s">
        <v>117</v>
      </c>
      <c r="H3871" s="27" t="s">
        <v>2334</v>
      </c>
      <c r="I3871" s="27" t="s">
        <v>2609</v>
      </c>
      <c r="J3871" s="27" t="s">
        <v>2602</v>
      </c>
      <c r="K3871" s="27">
        <v>27</v>
      </c>
      <c r="L3871" s="27" t="s">
        <v>20016</v>
      </c>
      <c r="M3871" s="27">
        <v>165</v>
      </c>
      <c r="N3871" s="27" t="s">
        <v>20015</v>
      </c>
      <c r="O3871" s="27">
        <v>1.5</v>
      </c>
      <c r="P3871" s="27">
        <v>12822</v>
      </c>
      <c r="Q3871" s="27">
        <v>1965</v>
      </c>
      <c r="R3871" s="27">
        <v>9999</v>
      </c>
      <c r="S3871" s="27"/>
      <c r="T3871" s="27"/>
      <c r="U3871" s="27" t="s">
        <v>40</v>
      </c>
      <c r="V3871" s="27" t="s">
        <v>2339</v>
      </c>
      <c r="W3871" s="27"/>
      <c r="X3871" s="27"/>
      <c r="Y3871" s="27"/>
      <c r="Z3871" s="27"/>
      <c r="AA3871" s="27"/>
      <c r="AB3871" s="27"/>
      <c r="AC3871" s="27"/>
      <c r="AD3871" s="27"/>
      <c r="AE3871" s="27"/>
      <c r="AF3871" s="27"/>
      <c r="AG3871" s="27"/>
      <c r="AH3871" s="27"/>
      <c r="AI3871" s="27"/>
      <c r="AJ3871" s="27">
        <v>0.79266000000000003</v>
      </c>
      <c r="AK3871" s="27">
        <v>0.79266000000000003</v>
      </c>
      <c r="AL3871" s="27">
        <v>0.79266000000000003</v>
      </c>
      <c r="AM3871" s="27">
        <v>0.79266000000000003</v>
      </c>
      <c r="AN3871" s="27"/>
      <c r="AO3871" s="27"/>
      <c r="AP3871" s="27"/>
      <c r="AQ3871" s="27"/>
      <c r="AR3871" s="27"/>
      <c r="AS3871" s="27"/>
      <c r="AT3871" s="27"/>
      <c r="AU3871" s="27"/>
      <c r="AV3871" s="27"/>
      <c r="AW3871" s="27"/>
      <c r="AX3871" s="27"/>
    </row>
    <row r="3872" spans="1:50">
      <c r="A3872" s="27" t="s">
        <v>20013</v>
      </c>
      <c r="B3872" s="27" t="s">
        <v>20019</v>
      </c>
      <c r="C3872" s="27">
        <v>30</v>
      </c>
      <c r="D3872" s="27" t="s">
        <v>34</v>
      </c>
      <c r="E3872" s="27" t="s">
        <v>166</v>
      </c>
      <c r="F3872" s="27"/>
      <c r="G3872" s="27" t="s">
        <v>117</v>
      </c>
      <c r="H3872" s="27" t="s">
        <v>2334</v>
      </c>
      <c r="I3872" s="27" t="s">
        <v>2609</v>
      </c>
      <c r="J3872" s="27" t="s">
        <v>2602</v>
      </c>
      <c r="K3872" s="27">
        <v>27</v>
      </c>
      <c r="L3872" s="27" t="s">
        <v>20016</v>
      </c>
      <c r="M3872" s="27">
        <v>165</v>
      </c>
      <c r="N3872" s="27" t="s">
        <v>20015</v>
      </c>
      <c r="O3872" s="27">
        <v>0.9</v>
      </c>
      <c r="P3872" s="27">
        <v>12822</v>
      </c>
      <c r="Q3872" s="27">
        <v>1959</v>
      </c>
      <c r="R3872" s="27">
        <v>9999</v>
      </c>
      <c r="S3872" s="27"/>
      <c r="T3872" s="27"/>
      <c r="U3872" s="27" t="s">
        <v>40</v>
      </c>
      <c r="V3872" s="27" t="s">
        <v>2339</v>
      </c>
      <c r="W3872" s="27"/>
      <c r="X3872" s="27"/>
      <c r="Y3872" s="27"/>
      <c r="Z3872" s="27"/>
      <c r="AA3872" s="27"/>
      <c r="AB3872" s="27"/>
      <c r="AC3872" s="27"/>
      <c r="AD3872" s="27"/>
      <c r="AE3872" s="27"/>
      <c r="AF3872" s="27"/>
      <c r="AG3872" s="27"/>
      <c r="AH3872" s="27"/>
      <c r="AI3872" s="27"/>
      <c r="AJ3872" s="27">
        <v>0.79266000000000003</v>
      </c>
      <c r="AK3872" s="27">
        <v>0.79266000000000003</v>
      </c>
      <c r="AL3872" s="27">
        <v>0.79266000000000003</v>
      </c>
      <c r="AM3872" s="27">
        <v>0.79266000000000003</v>
      </c>
      <c r="AN3872" s="27"/>
      <c r="AO3872" s="27"/>
      <c r="AP3872" s="27"/>
      <c r="AQ3872" s="27"/>
      <c r="AR3872" s="27"/>
      <c r="AS3872" s="27"/>
      <c r="AT3872" s="27"/>
      <c r="AU3872" s="27"/>
      <c r="AV3872" s="27"/>
      <c r="AW3872" s="27"/>
      <c r="AX3872" s="27"/>
    </row>
    <row r="3873" spans="1:50">
      <c r="A3873" s="27" t="s">
        <v>20013</v>
      </c>
      <c r="B3873" s="27" t="s">
        <v>20018</v>
      </c>
      <c r="C3873" s="27">
        <v>30</v>
      </c>
      <c r="D3873" s="27" t="s">
        <v>34</v>
      </c>
      <c r="E3873" s="27" t="s">
        <v>126</v>
      </c>
      <c r="F3873" s="27"/>
      <c r="G3873" s="27" t="s">
        <v>117</v>
      </c>
      <c r="H3873" s="27" t="s">
        <v>2334</v>
      </c>
      <c r="I3873" s="27" t="s">
        <v>2609</v>
      </c>
      <c r="J3873" s="27" t="s">
        <v>2602</v>
      </c>
      <c r="K3873" s="27">
        <v>27</v>
      </c>
      <c r="L3873" s="27" t="s">
        <v>20016</v>
      </c>
      <c r="M3873" s="27">
        <v>165</v>
      </c>
      <c r="N3873" s="27" t="s">
        <v>20015</v>
      </c>
      <c r="O3873" s="27">
        <v>3.7</v>
      </c>
      <c r="P3873" s="27">
        <v>12822</v>
      </c>
      <c r="Q3873" s="27">
        <v>1973</v>
      </c>
      <c r="R3873" s="27">
        <v>9999</v>
      </c>
      <c r="S3873" s="27"/>
      <c r="T3873" s="27"/>
      <c r="U3873" s="27" t="s">
        <v>40</v>
      </c>
      <c r="V3873" s="27" t="s">
        <v>2339</v>
      </c>
      <c r="W3873" s="27"/>
      <c r="X3873" s="27"/>
      <c r="Y3873" s="27"/>
      <c r="Z3873" s="27"/>
      <c r="AA3873" s="27"/>
      <c r="AB3873" s="27"/>
      <c r="AC3873" s="27"/>
      <c r="AD3873" s="27"/>
      <c r="AE3873" s="27"/>
      <c r="AF3873" s="27"/>
      <c r="AG3873" s="27"/>
      <c r="AH3873" s="27"/>
      <c r="AI3873" s="27"/>
      <c r="AJ3873" s="27">
        <v>0.79266000000000003</v>
      </c>
      <c r="AK3873" s="27">
        <v>0.79266000000000003</v>
      </c>
      <c r="AL3873" s="27">
        <v>0.79266000000000003</v>
      </c>
      <c r="AM3873" s="27">
        <v>0.79266000000000003</v>
      </c>
      <c r="AN3873" s="27"/>
      <c r="AO3873" s="27"/>
      <c r="AP3873" s="27"/>
      <c r="AQ3873" s="27"/>
      <c r="AR3873" s="27"/>
      <c r="AS3873" s="27"/>
      <c r="AT3873" s="27"/>
      <c r="AU3873" s="27"/>
      <c r="AV3873" s="27"/>
      <c r="AW3873" s="27"/>
      <c r="AX3873" s="27"/>
    </row>
    <row r="3874" spans="1:50">
      <c r="A3874" s="27" t="s">
        <v>20013</v>
      </c>
      <c r="B3874" s="27" t="s">
        <v>20017</v>
      </c>
      <c r="C3874" s="27">
        <v>30</v>
      </c>
      <c r="D3874" s="27" t="s">
        <v>34</v>
      </c>
      <c r="E3874" s="27" t="s">
        <v>215</v>
      </c>
      <c r="F3874" s="27"/>
      <c r="G3874" s="27" t="s">
        <v>117</v>
      </c>
      <c r="H3874" s="27" t="s">
        <v>2334</v>
      </c>
      <c r="I3874" s="27" t="s">
        <v>2609</v>
      </c>
      <c r="J3874" s="27" t="s">
        <v>2602</v>
      </c>
      <c r="K3874" s="27">
        <v>27</v>
      </c>
      <c r="L3874" s="27" t="s">
        <v>20016</v>
      </c>
      <c r="M3874" s="27">
        <v>165</v>
      </c>
      <c r="N3874" s="27" t="s">
        <v>20015</v>
      </c>
      <c r="O3874" s="27">
        <v>1.1000000000000001</v>
      </c>
      <c r="P3874" s="27">
        <v>12822</v>
      </c>
      <c r="Q3874" s="27">
        <v>1954</v>
      </c>
      <c r="R3874" s="27">
        <v>9999</v>
      </c>
      <c r="S3874" s="27"/>
      <c r="T3874" s="27"/>
      <c r="U3874" s="27" t="s">
        <v>40</v>
      </c>
      <c r="V3874" s="27" t="s">
        <v>2339</v>
      </c>
      <c r="W3874" s="27"/>
      <c r="X3874" s="27"/>
      <c r="Y3874" s="27"/>
      <c r="Z3874" s="27"/>
      <c r="AA3874" s="27"/>
      <c r="AB3874" s="27"/>
      <c r="AC3874" s="27"/>
      <c r="AD3874" s="27"/>
      <c r="AE3874" s="27"/>
      <c r="AF3874" s="27"/>
      <c r="AG3874" s="27"/>
      <c r="AH3874" s="27"/>
      <c r="AI3874" s="27"/>
      <c r="AJ3874" s="27">
        <v>0.79266000000000003</v>
      </c>
      <c r="AK3874" s="27">
        <v>0.79266000000000003</v>
      </c>
      <c r="AL3874" s="27">
        <v>0.79266000000000003</v>
      </c>
      <c r="AM3874" s="27">
        <v>0.79266000000000003</v>
      </c>
      <c r="AN3874" s="27"/>
      <c r="AO3874" s="27"/>
      <c r="AP3874" s="27"/>
      <c r="AQ3874" s="27"/>
      <c r="AR3874" s="27"/>
      <c r="AS3874" s="27"/>
      <c r="AT3874" s="27"/>
      <c r="AU3874" s="27"/>
      <c r="AV3874" s="27"/>
      <c r="AW3874" s="27"/>
      <c r="AX3874" s="27"/>
    </row>
    <row r="3875" spans="1:50">
      <c r="A3875" s="27" t="s">
        <v>6069</v>
      </c>
      <c r="B3875" s="27" t="s">
        <v>6074</v>
      </c>
      <c r="C3875" s="27">
        <v>3000</v>
      </c>
      <c r="D3875" s="27" t="s">
        <v>34</v>
      </c>
      <c r="E3875" s="27" t="s">
        <v>166</v>
      </c>
      <c r="F3875" s="27"/>
      <c r="G3875" s="27" t="s">
        <v>117</v>
      </c>
      <c r="H3875" s="27" t="s">
        <v>2334</v>
      </c>
      <c r="I3875" s="27" t="s">
        <v>2702</v>
      </c>
      <c r="J3875" s="27" t="s">
        <v>2703</v>
      </c>
      <c r="K3875" s="27">
        <v>40</v>
      </c>
      <c r="L3875" s="27" t="s">
        <v>6071</v>
      </c>
      <c r="M3875" s="27">
        <v>119</v>
      </c>
      <c r="N3875" s="27" t="s">
        <v>6072</v>
      </c>
      <c r="O3875" s="27">
        <v>2</v>
      </c>
      <c r="P3875" s="27">
        <v>10745</v>
      </c>
      <c r="Q3875" s="27">
        <v>2004</v>
      </c>
      <c r="R3875" s="27">
        <v>9999</v>
      </c>
      <c r="S3875" s="27"/>
      <c r="T3875" s="27"/>
      <c r="U3875" s="27" t="s">
        <v>40</v>
      </c>
      <c r="V3875" s="27" t="s">
        <v>2432</v>
      </c>
      <c r="W3875" s="27"/>
      <c r="X3875" s="27"/>
      <c r="Y3875" s="27"/>
      <c r="Z3875" s="27"/>
      <c r="AA3875" s="27"/>
      <c r="AB3875" s="27"/>
      <c r="AC3875" s="27"/>
      <c r="AD3875" s="27"/>
      <c r="AE3875" s="27"/>
      <c r="AF3875" s="27"/>
      <c r="AG3875" s="27"/>
      <c r="AH3875" s="27"/>
      <c r="AI3875" s="27">
        <v>0.8</v>
      </c>
      <c r="AJ3875" s="27">
        <v>0.38768000000000002</v>
      </c>
      <c r="AK3875" s="27">
        <v>0.38768000000000002</v>
      </c>
      <c r="AL3875" s="27">
        <v>0.38768000000000002</v>
      </c>
      <c r="AM3875" s="27">
        <v>0.38768000000000002</v>
      </c>
      <c r="AN3875" s="27"/>
      <c r="AO3875" s="27"/>
      <c r="AP3875" s="27"/>
      <c r="AQ3875" s="27"/>
      <c r="AR3875" s="27"/>
      <c r="AS3875" s="27"/>
      <c r="AT3875" s="27"/>
      <c r="AU3875" s="27"/>
      <c r="AV3875" s="27"/>
      <c r="AW3875" s="27"/>
      <c r="AX3875" s="27"/>
    </row>
    <row r="3876" spans="1:50">
      <c r="A3876" s="27" t="s">
        <v>6069</v>
      </c>
      <c r="B3876" s="27" t="s">
        <v>6073</v>
      </c>
      <c r="C3876" s="27">
        <v>3000</v>
      </c>
      <c r="D3876" s="27" t="s">
        <v>34</v>
      </c>
      <c r="E3876" s="27" t="s">
        <v>126</v>
      </c>
      <c r="F3876" s="27"/>
      <c r="G3876" s="27" t="s">
        <v>117</v>
      </c>
      <c r="H3876" s="27" t="s">
        <v>2334</v>
      </c>
      <c r="I3876" s="27" t="s">
        <v>2702</v>
      </c>
      <c r="J3876" s="27" t="s">
        <v>2703</v>
      </c>
      <c r="K3876" s="27">
        <v>40</v>
      </c>
      <c r="L3876" s="27" t="s">
        <v>6071</v>
      </c>
      <c r="M3876" s="27">
        <v>119</v>
      </c>
      <c r="N3876" s="27" t="s">
        <v>6072</v>
      </c>
      <c r="O3876" s="27">
        <v>2</v>
      </c>
      <c r="P3876" s="27">
        <v>10745</v>
      </c>
      <c r="Q3876" s="27">
        <v>2004</v>
      </c>
      <c r="R3876" s="27">
        <v>9999</v>
      </c>
      <c r="S3876" s="27"/>
      <c r="T3876" s="27"/>
      <c r="U3876" s="27" t="s">
        <v>40</v>
      </c>
      <c r="V3876" s="27" t="s">
        <v>2432</v>
      </c>
      <c r="W3876" s="27"/>
      <c r="X3876" s="27"/>
      <c r="Y3876" s="27"/>
      <c r="Z3876" s="27"/>
      <c r="AA3876" s="27"/>
      <c r="AB3876" s="27"/>
      <c r="AC3876" s="27"/>
      <c r="AD3876" s="27"/>
      <c r="AE3876" s="27"/>
      <c r="AF3876" s="27"/>
      <c r="AG3876" s="27"/>
      <c r="AH3876" s="27"/>
      <c r="AI3876" s="27">
        <v>0.8</v>
      </c>
      <c r="AJ3876" s="27">
        <v>0.28267999999999999</v>
      </c>
      <c r="AK3876" s="27">
        <v>0.28267999999999999</v>
      </c>
      <c r="AL3876" s="27">
        <v>0.28267999999999999</v>
      </c>
      <c r="AM3876" s="27">
        <v>0.28267999999999999</v>
      </c>
      <c r="AN3876" s="27"/>
      <c r="AO3876" s="27"/>
      <c r="AP3876" s="27"/>
      <c r="AQ3876" s="27"/>
      <c r="AR3876" s="27"/>
      <c r="AS3876" s="27"/>
      <c r="AT3876" s="27"/>
      <c r="AU3876" s="27"/>
      <c r="AV3876" s="27"/>
      <c r="AW3876" s="27"/>
      <c r="AX3876" s="27"/>
    </row>
    <row r="3877" spans="1:50">
      <c r="A3877" s="27" t="s">
        <v>6069</v>
      </c>
      <c r="B3877" s="27" t="s">
        <v>6070</v>
      </c>
      <c r="C3877" s="27">
        <v>3000</v>
      </c>
      <c r="D3877" s="27" t="s">
        <v>34</v>
      </c>
      <c r="E3877" s="27" t="s">
        <v>215</v>
      </c>
      <c r="F3877" s="27"/>
      <c r="G3877" s="27" t="s">
        <v>117</v>
      </c>
      <c r="H3877" s="27" t="s">
        <v>2334</v>
      </c>
      <c r="I3877" s="27" t="s">
        <v>2702</v>
      </c>
      <c r="J3877" s="27" t="s">
        <v>2703</v>
      </c>
      <c r="K3877" s="27">
        <v>40</v>
      </c>
      <c r="L3877" s="27" t="s">
        <v>6071</v>
      </c>
      <c r="M3877" s="27">
        <v>119</v>
      </c>
      <c r="N3877" s="27" t="s">
        <v>6072</v>
      </c>
      <c r="O3877" s="27">
        <v>2</v>
      </c>
      <c r="P3877" s="27">
        <v>10745</v>
      </c>
      <c r="Q3877" s="27">
        <v>2004</v>
      </c>
      <c r="R3877" s="27">
        <v>9999</v>
      </c>
      <c r="S3877" s="27"/>
      <c r="T3877" s="27"/>
      <c r="U3877" s="27" t="s">
        <v>40</v>
      </c>
      <c r="V3877" s="27" t="s">
        <v>2432</v>
      </c>
      <c r="W3877" s="27"/>
      <c r="X3877" s="27"/>
      <c r="Y3877" s="27"/>
      <c r="Z3877" s="27"/>
      <c r="AA3877" s="27"/>
      <c r="AB3877" s="27"/>
      <c r="AC3877" s="27"/>
      <c r="AD3877" s="27"/>
      <c r="AE3877" s="27"/>
      <c r="AF3877" s="27"/>
      <c r="AG3877" s="27"/>
      <c r="AH3877" s="27"/>
      <c r="AI3877" s="27">
        <v>0.8</v>
      </c>
      <c r="AJ3877" s="27">
        <v>0.30530000000000002</v>
      </c>
      <c r="AK3877" s="27">
        <v>0.30530000000000002</v>
      </c>
      <c r="AL3877" s="27">
        <v>0.30530000000000002</v>
      </c>
      <c r="AM3877" s="27">
        <v>0.30530000000000002</v>
      </c>
      <c r="AN3877" s="27"/>
      <c r="AO3877" s="27"/>
      <c r="AP3877" s="27"/>
      <c r="AQ3877" s="27"/>
      <c r="AR3877" s="27"/>
      <c r="AS3877" s="27"/>
      <c r="AT3877" s="27"/>
      <c r="AU3877" s="27"/>
      <c r="AV3877" s="27"/>
      <c r="AW3877" s="27"/>
      <c r="AX3877" s="27"/>
    </row>
    <row r="3878" spans="1:50">
      <c r="A3878" s="27" t="s">
        <v>13283</v>
      </c>
      <c r="B3878" s="27" t="s">
        <v>13288</v>
      </c>
      <c r="C3878" s="27">
        <v>3003</v>
      </c>
      <c r="D3878" s="27" t="s">
        <v>34</v>
      </c>
      <c r="E3878" s="27" t="s">
        <v>49</v>
      </c>
      <c r="F3878" s="27"/>
      <c r="G3878" s="27" t="s">
        <v>164</v>
      </c>
      <c r="H3878" s="27"/>
      <c r="I3878" s="27" t="s">
        <v>2702</v>
      </c>
      <c r="J3878" s="27" t="s">
        <v>2703</v>
      </c>
      <c r="K3878" s="27">
        <v>40</v>
      </c>
      <c r="L3878" s="27" t="s">
        <v>2445</v>
      </c>
      <c r="M3878" s="27">
        <v>21</v>
      </c>
      <c r="N3878" s="27" t="s">
        <v>13285</v>
      </c>
      <c r="O3878" s="27">
        <v>12.9</v>
      </c>
      <c r="P3878" s="27">
        <v>0</v>
      </c>
      <c r="Q3878" s="27">
        <v>1953</v>
      </c>
      <c r="R3878" s="27">
        <v>9999</v>
      </c>
      <c r="S3878" s="27"/>
      <c r="T3878" s="27"/>
      <c r="U3878" s="27" t="s">
        <v>40</v>
      </c>
      <c r="V3878" s="27" t="s">
        <v>164</v>
      </c>
      <c r="W3878" s="27"/>
      <c r="X3878" s="27"/>
      <c r="Y3878" s="27"/>
      <c r="Z3878" s="27"/>
      <c r="AA3878" s="27"/>
      <c r="AB3878" s="27"/>
      <c r="AC3878" s="27"/>
      <c r="AD3878" s="27"/>
      <c r="AE3878" s="27"/>
      <c r="AF3878" s="27"/>
      <c r="AG3878" s="27"/>
      <c r="AH3878" s="27"/>
      <c r="AI3878" s="27"/>
      <c r="AJ3878" s="27">
        <v>0</v>
      </c>
      <c r="AK3878" s="27">
        <v>0</v>
      </c>
      <c r="AL3878" s="27">
        <v>0</v>
      </c>
      <c r="AM3878" s="27">
        <v>0</v>
      </c>
      <c r="AN3878" s="27"/>
      <c r="AO3878" s="27"/>
      <c r="AP3878" s="27"/>
      <c r="AQ3878" s="27"/>
      <c r="AR3878" s="27"/>
      <c r="AS3878" s="27"/>
      <c r="AT3878" s="27"/>
      <c r="AU3878" s="27"/>
      <c r="AV3878" s="27"/>
      <c r="AW3878" s="27"/>
      <c r="AX3878" s="27"/>
    </row>
    <row r="3879" spans="1:50">
      <c r="A3879" s="27" t="s">
        <v>13283</v>
      </c>
      <c r="B3879" s="27" t="s">
        <v>13284</v>
      </c>
      <c r="C3879" s="27">
        <v>3003</v>
      </c>
      <c r="D3879" s="27" t="s">
        <v>34</v>
      </c>
      <c r="E3879" s="27" t="s">
        <v>43</v>
      </c>
      <c r="F3879" s="27"/>
      <c r="G3879" s="27" t="s">
        <v>164</v>
      </c>
      <c r="H3879" s="27"/>
      <c r="I3879" s="27" t="s">
        <v>2702</v>
      </c>
      <c r="J3879" s="27" t="s">
        <v>2703</v>
      </c>
      <c r="K3879" s="27">
        <v>40</v>
      </c>
      <c r="L3879" s="27" t="s">
        <v>2445</v>
      </c>
      <c r="M3879" s="27">
        <v>21</v>
      </c>
      <c r="N3879" s="27" t="s">
        <v>13285</v>
      </c>
      <c r="O3879" s="27">
        <v>12.9</v>
      </c>
      <c r="P3879" s="27">
        <v>0</v>
      </c>
      <c r="Q3879" s="27">
        <v>1953</v>
      </c>
      <c r="R3879" s="27">
        <v>9999</v>
      </c>
      <c r="S3879" s="27"/>
      <c r="T3879" s="27"/>
      <c r="U3879" s="27" t="s">
        <v>40</v>
      </c>
      <c r="V3879" s="27" t="s">
        <v>164</v>
      </c>
      <c r="W3879" s="27"/>
      <c r="X3879" s="27"/>
      <c r="Y3879" s="27"/>
      <c r="Z3879" s="27"/>
      <c r="AA3879" s="27"/>
      <c r="AB3879" s="27"/>
      <c r="AC3879" s="27"/>
      <c r="AD3879" s="27"/>
      <c r="AE3879" s="27"/>
      <c r="AF3879" s="27"/>
      <c r="AG3879" s="27"/>
      <c r="AH3879" s="27"/>
      <c r="AI3879" s="27"/>
      <c r="AJ3879" s="27">
        <v>0</v>
      </c>
      <c r="AK3879" s="27">
        <v>0</v>
      </c>
      <c r="AL3879" s="27">
        <v>0</v>
      </c>
      <c r="AM3879" s="27">
        <v>0</v>
      </c>
      <c r="AN3879" s="27"/>
      <c r="AO3879" s="27"/>
      <c r="AP3879" s="27"/>
      <c r="AQ3879" s="27"/>
      <c r="AR3879" s="27"/>
      <c r="AS3879" s="27"/>
      <c r="AT3879" s="27"/>
      <c r="AU3879" s="27"/>
      <c r="AV3879" s="27"/>
      <c r="AW3879" s="27"/>
      <c r="AX3879" s="27"/>
    </row>
    <row r="3880" spans="1:50">
      <c r="A3880" s="27" t="s">
        <v>13283</v>
      </c>
      <c r="B3880" s="27" t="s">
        <v>13287</v>
      </c>
      <c r="C3880" s="27">
        <v>3003</v>
      </c>
      <c r="D3880" s="27" t="s">
        <v>34</v>
      </c>
      <c r="E3880" s="27" t="s">
        <v>166</v>
      </c>
      <c r="F3880" s="27"/>
      <c r="G3880" s="27" t="s">
        <v>164</v>
      </c>
      <c r="H3880" s="27"/>
      <c r="I3880" s="27" t="s">
        <v>2702</v>
      </c>
      <c r="J3880" s="27" t="s">
        <v>2703</v>
      </c>
      <c r="K3880" s="27">
        <v>40</v>
      </c>
      <c r="L3880" s="27" t="s">
        <v>2445</v>
      </c>
      <c r="M3880" s="27">
        <v>21</v>
      </c>
      <c r="N3880" s="27" t="s">
        <v>13285</v>
      </c>
      <c r="O3880" s="27">
        <v>12.9</v>
      </c>
      <c r="P3880" s="27">
        <v>0</v>
      </c>
      <c r="Q3880" s="27">
        <v>1953</v>
      </c>
      <c r="R3880" s="27">
        <v>9999</v>
      </c>
      <c r="S3880" s="27"/>
      <c r="T3880" s="27"/>
      <c r="U3880" s="27" t="s">
        <v>40</v>
      </c>
      <c r="V3880" s="27" t="s">
        <v>164</v>
      </c>
      <c r="W3880" s="27"/>
      <c r="X3880" s="27"/>
      <c r="Y3880" s="27"/>
      <c r="Z3880" s="27"/>
      <c r="AA3880" s="27"/>
      <c r="AB3880" s="27"/>
      <c r="AC3880" s="27"/>
      <c r="AD3880" s="27"/>
      <c r="AE3880" s="27"/>
      <c r="AF3880" s="27"/>
      <c r="AG3880" s="27"/>
      <c r="AH3880" s="27"/>
      <c r="AI3880" s="27"/>
      <c r="AJ3880" s="27">
        <v>0</v>
      </c>
      <c r="AK3880" s="27">
        <v>0</v>
      </c>
      <c r="AL3880" s="27">
        <v>0</v>
      </c>
      <c r="AM3880" s="27">
        <v>0</v>
      </c>
      <c r="AN3880" s="27"/>
      <c r="AO3880" s="27"/>
      <c r="AP3880" s="27"/>
      <c r="AQ3880" s="27"/>
      <c r="AR3880" s="27"/>
      <c r="AS3880" s="27"/>
      <c r="AT3880" s="27"/>
      <c r="AU3880" s="27"/>
      <c r="AV3880" s="27"/>
      <c r="AW3880" s="27"/>
      <c r="AX3880" s="27"/>
    </row>
    <row r="3881" spans="1:50">
      <c r="A3881" s="27" t="s">
        <v>13283</v>
      </c>
      <c r="B3881" s="27" t="s">
        <v>13286</v>
      </c>
      <c r="C3881" s="27">
        <v>3003</v>
      </c>
      <c r="D3881" s="27" t="s">
        <v>34</v>
      </c>
      <c r="E3881" s="27" t="s">
        <v>126</v>
      </c>
      <c r="F3881" s="27"/>
      <c r="G3881" s="27" t="s">
        <v>164</v>
      </c>
      <c r="H3881" s="27"/>
      <c r="I3881" s="27" t="s">
        <v>2702</v>
      </c>
      <c r="J3881" s="27" t="s">
        <v>2703</v>
      </c>
      <c r="K3881" s="27">
        <v>40</v>
      </c>
      <c r="L3881" s="27" t="s">
        <v>2445</v>
      </c>
      <c r="M3881" s="27">
        <v>21</v>
      </c>
      <c r="N3881" s="27" t="s">
        <v>13285</v>
      </c>
      <c r="O3881" s="27">
        <v>12.5</v>
      </c>
      <c r="P3881" s="27">
        <v>0</v>
      </c>
      <c r="Q3881" s="27">
        <v>1953</v>
      </c>
      <c r="R3881" s="27">
        <v>9999</v>
      </c>
      <c r="S3881" s="27"/>
      <c r="T3881" s="27"/>
      <c r="U3881" s="27" t="s">
        <v>40</v>
      </c>
      <c r="V3881" s="27" t="s">
        <v>164</v>
      </c>
      <c r="W3881" s="27"/>
      <c r="X3881" s="27"/>
      <c r="Y3881" s="27"/>
      <c r="Z3881" s="27"/>
      <c r="AA3881" s="27"/>
      <c r="AB3881" s="27"/>
      <c r="AC3881" s="27"/>
      <c r="AD3881" s="27"/>
      <c r="AE3881" s="27"/>
      <c r="AF3881" s="27"/>
      <c r="AG3881" s="27"/>
      <c r="AH3881" s="27"/>
      <c r="AI3881" s="27"/>
      <c r="AJ3881" s="27">
        <v>0</v>
      </c>
      <c r="AK3881" s="27">
        <v>0</v>
      </c>
      <c r="AL3881" s="27">
        <v>0</v>
      </c>
      <c r="AM3881" s="27">
        <v>0</v>
      </c>
      <c r="AN3881" s="27"/>
      <c r="AO3881" s="27"/>
      <c r="AP3881" s="27"/>
      <c r="AQ3881" s="27"/>
      <c r="AR3881" s="27"/>
      <c r="AS3881" s="27"/>
      <c r="AT3881" s="27"/>
      <c r="AU3881" s="27"/>
      <c r="AV3881" s="27"/>
      <c r="AW3881" s="27"/>
      <c r="AX3881" s="27"/>
    </row>
    <row r="3882" spans="1:50">
      <c r="A3882" s="27" t="s">
        <v>30882</v>
      </c>
      <c r="B3882" s="27" t="s">
        <v>30883</v>
      </c>
      <c r="C3882" s="27">
        <v>3004</v>
      </c>
      <c r="D3882" s="27" t="s">
        <v>34</v>
      </c>
      <c r="E3882" s="27" t="s">
        <v>49</v>
      </c>
      <c r="F3882" s="27"/>
      <c r="G3882" s="27" t="s">
        <v>164</v>
      </c>
      <c r="H3882" s="27"/>
      <c r="I3882" s="27" t="s">
        <v>2702</v>
      </c>
      <c r="J3882" s="27" t="s">
        <v>2703</v>
      </c>
      <c r="K3882" s="27">
        <v>40</v>
      </c>
      <c r="L3882" s="27" t="s">
        <v>26772</v>
      </c>
      <c r="M3882" s="27">
        <v>135</v>
      </c>
      <c r="N3882" s="27" t="s">
        <v>26773</v>
      </c>
      <c r="O3882" s="27">
        <v>21</v>
      </c>
      <c r="P3882" s="27">
        <v>0</v>
      </c>
      <c r="Q3882" s="27">
        <v>1953</v>
      </c>
      <c r="R3882" s="27">
        <v>9999</v>
      </c>
      <c r="S3882" s="27"/>
      <c r="T3882" s="27"/>
      <c r="U3882" s="27" t="s">
        <v>40</v>
      </c>
      <c r="V3882" s="27" t="s">
        <v>164</v>
      </c>
      <c r="W3882" s="27"/>
      <c r="X3882" s="27"/>
      <c r="Y3882" s="27"/>
      <c r="Z3882" s="27"/>
      <c r="AA3882" s="27"/>
      <c r="AB3882" s="27"/>
      <c r="AC3882" s="27"/>
      <c r="AD3882" s="27"/>
      <c r="AE3882" s="27"/>
      <c r="AF3882" s="27"/>
      <c r="AG3882" s="27"/>
      <c r="AH3882" s="27"/>
      <c r="AI3882" s="27"/>
      <c r="AJ3882" s="27">
        <v>0</v>
      </c>
      <c r="AK3882" s="27">
        <v>0</v>
      </c>
      <c r="AL3882" s="27">
        <v>0</v>
      </c>
      <c r="AM3882" s="27">
        <v>0</v>
      </c>
      <c r="AN3882" s="27"/>
      <c r="AO3882" s="27"/>
      <c r="AP3882" s="27"/>
      <c r="AQ3882" s="27"/>
      <c r="AR3882" s="27"/>
      <c r="AS3882" s="27"/>
      <c r="AT3882" s="27"/>
      <c r="AU3882" s="27"/>
      <c r="AV3882" s="27"/>
      <c r="AW3882" s="27"/>
      <c r="AX3882" s="27"/>
    </row>
    <row r="3883" spans="1:50">
      <c r="A3883" s="27" t="s">
        <v>30882</v>
      </c>
      <c r="B3883" s="27" t="s">
        <v>30884</v>
      </c>
      <c r="C3883" s="27">
        <v>3004</v>
      </c>
      <c r="D3883" s="27" t="s">
        <v>34</v>
      </c>
      <c r="E3883" s="27" t="s">
        <v>43</v>
      </c>
      <c r="F3883" s="27"/>
      <c r="G3883" s="27" t="s">
        <v>164</v>
      </c>
      <c r="H3883" s="27"/>
      <c r="I3883" s="27" t="s">
        <v>2702</v>
      </c>
      <c r="J3883" s="27" t="s">
        <v>2703</v>
      </c>
      <c r="K3883" s="27">
        <v>40</v>
      </c>
      <c r="L3883" s="27" t="s">
        <v>26772</v>
      </c>
      <c r="M3883" s="27">
        <v>135</v>
      </c>
      <c r="N3883" s="27" t="s">
        <v>26773</v>
      </c>
      <c r="O3883" s="27">
        <v>21</v>
      </c>
      <c r="P3883" s="27">
        <v>0</v>
      </c>
      <c r="Q3883" s="27">
        <v>1953</v>
      </c>
      <c r="R3883" s="27">
        <v>9999</v>
      </c>
      <c r="S3883" s="27"/>
      <c r="T3883" s="27"/>
      <c r="U3883" s="27" t="s">
        <v>40</v>
      </c>
      <c r="V3883" s="27" t="s">
        <v>164</v>
      </c>
      <c r="W3883" s="27"/>
      <c r="X3883" s="27"/>
      <c r="Y3883" s="27"/>
      <c r="Z3883" s="27"/>
      <c r="AA3883" s="27"/>
      <c r="AB3883" s="27"/>
      <c r="AC3883" s="27"/>
      <c r="AD3883" s="27"/>
      <c r="AE3883" s="27"/>
      <c r="AF3883" s="27"/>
      <c r="AG3883" s="27"/>
      <c r="AH3883" s="27"/>
      <c r="AI3883" s="27"/>
      <c r="AJ3883" s="27">
        <v>0</v>
      </c>
      <c r="AK3883" s="27">
        <v>0</v>
      </c>
      <c r="AL3883" s="27">
        <v>0</v>
      </c>
      <c r="AM3883" s="27">
        <v>0</v>
      </c>
      <c r="AN3883" s="27"/>
      <c r="AO3883" s="27"/>
      <c r="AP3883" s="27"/>
      <c r="AQ3883" s="27"/>
      <c r="AR3883" s="27"/>
      <c r="AS3883" s="27"/>
      <c r="AT3883" s="27"/>
      <c r="AU3883" s="27"/>
      <c r="AV3883" s="27"/>
      <c r="AW3883" s="27"/>
      <c r="AX3883" s="27"/>
    </row>
    <row r="3884" spans="1:50">
      <c r="A3884" s="27" t="s">
        <v>3617</v>
      </c>
      <c r="B3884" s="27" t="s">
        <v>3628</v>
      </c>
      <c r="C3884" s="27">
        <v>3006</v>
      </c>
      <c r="D3884" s="27" t="s">
        <v>214</v>
      </c>
      <c r="E3884" s="27" t="s">
        <v>49</v>
      </c>
      <c r="F3884" s="27"/>
      <c r="G3884" s="27" t="s">
        <v>170</v>
      </c>
      <c r="H3884" s="27"/>
      <c r="I3884" s="27" t="s">
        <v>2702</v>
      </c>
      <c r="J3884" s="27" t="s">
        <v>2703</v>
      </c>
      <c r="K3884" s="27">
        <v>40</v>
      </c>
      <c r="L3884" s="27" t="s">
        <v>3619</v>
      </c>
      <c r="M3884" s="27">
        <v>15</v>
      </c>
      <c r="N3884" s="27" t="s">
        <v>3620</v>
      </c>
      <c r="O3884" s="27">
        <v>12</v>
      </c>
      <c r="P3884" s="27">
        <v>14500</v>
      </c>
      <c r="Q3884" s="27">
        <v>1953</v>
      </c>
      <c r="R3884" s="27">
        <v>9999</v>
      </c>
      <c r="S3884" s="27" t="s">
        <v>2457</v>
      </c>
      <c r="T3884" s="27"/>
      <c r="U3884" s="27" t="s">
        <v>40</v>
      </c>
      <c r="V3884" s="27" t="s">
        <v>211</v>
      </c>
      <c r="W3884" s="27"/>
      <c r="X3884" s="27"/>
      <c r="Y3884" s="27"/>
      <c r="Z3884" s="27"/>
      <c r="AA3884" s="27"/>
      <c r="AB3884" s="27"/>
      <c r="AC3884" s="27"/>
      <c r="AD3884" s="27"/>
      <c r="AE3884" s="27"/>
      <c r="AF3884" s="27"/>
      <c r="AG3884" s="27"/>
      <c r="AH3884" s="27"/>
      <c r="AI3884" s="27"/>
      <c r="AJ3884" s="27">
        <v>0.37513999999999997</v>
      </c>
      <c r="AK3884" s="27">
        <v>0.37513999999999997</v>
      </c>
      <c r="AL3884" s="27">
        <v>0.37513999999999997</v>
      </c>
      <c r="AM3884" s="27">
        <v>0.37513999999999997</v>
      </c>
      <c r="AN3884" s="27"/>
      <c r="AO3884" s="27"/>
      <c r="AP3884" s="27"/>
      <c r="AQ3884" s="27"/>
      <c r="AR3884" s="27"/>
      <c r="AS3884" s="27"/>
      <c r="AT3884" s="27"/>
      <c r="AU3884" s="27"/>
      <c r="AV3884" s="27"/>
      <c r="AW3884" s="27"/>
      <c r="AX3884" s="27"/>
    </row>
    <row r="3885" spans="1:50">
      <c r="A3885" s="27" t="s">
        <v>3617</v>
      </c>
      <c r="B3885" s="27" t="s">
        <v>3629</v>
      </c>
      <c r="C3885" s="27">
        <v>3006</v>
      </c>
      <c r="D3885" s="27" t="s">
        <v>214</v>
      </c>
      <c r="E3885" s="27" t="s">
        <v>43</v>
      </c>
      <c r="F3885" s="27"/>
      <c r="G3885" s="27" t="s">
        <v>170</v>
      </c>
      <c r="H3885" s="27"/>
      <c r="I3885" s="27" t="s">
        <v>2702</v>
      </c>
      <c r="J3885" s="27" t="s">
        <v>2703</v>
      </c>
      <c r="K3885" s="27">
        <v>40</v>
      </c>
      <c r="L3885" s="27" t="s">
        <v>3619</v>
      </c>
      <c r="M3885" s="27">
        <v>15</v>
      </c>
      <c r="N3885" s="27" t="s">
        <v>3620</v>
      </c>
      <c r="O3885" s="27">
        <v>12</v>
      </c>
      <c r="P3885" s="27">
        <v>14500</v>
      </c>
      <c r="Q3885" s="27">
        <v>1953</v>
      </c>
      <c r="R3885" s="27">
        <v>9999</v>
      </c>
      <c r="S3885" s="27" t="s">
        <v>2457</v>
      </c>
      <c r="T3885" s="27"/>
      <c r="U3885" s="27" t="s">
        <v>40</v>
      </c>
      <c r="V3885" s="27" t="s">
        <v>211</v>
      </c>
      <c r="W3885" s="27"/>
      <c r="X3885" s="27"/>
      <c r="Y3885" s="27"/>
      <c r="Z3885" s="27"/>
      <c r="AA3885" s="27"/>
      <c r="AB3885" s="27"/>
      <c r="AC3885" s="27"/>
      <c r="AD3885" s="27"/>
      <c r="AE3885" s="27"/>
      <c r="AF3885" s="27"/>
      <c r="AG3885" s="27"/>
      <c r="AH3885" s="27"/>
      <c r="AI3885" s="27"/>
      <c r="AJ3885" s="27">
        <v>0.37513999999999997</v>
      </c>
      <c r="AK3885" s="27">
        <v>0.37513999999999997</v>
      </c>
      <c r="AL3885" s="27">
        <v>0.37513999999999997</v>
      </c>
      <c r="AM3885" s="27">
        <v>0.37513999999999997</v>
      </c>
      <c r="AN3885" s="27"/>
      <c r="AO3885" s="27"/>
      <c r="AP3885" s="27"/>
      <c r="AQ3885" s="27"/>
      <c r="AR3885" s="27"/>
      <c r="AS3885" s="27"/>
      <c r="AT3885" s="27"/>
      <c r="AU3885" s="27"/>
      <c r="AV3885" s="27"/>
      <c r="AW3885" s="27"/>
      <c r="AX3885" s="27"/>
    </row>
    <row r="3886" spans="1:50">
      <c r="A3886" s="27" t="s">
        <v>3617</v>
      </c>
      <c r="B3886" s="27" t="s">
        <v>3630</v>
      </c>
      <c r="C3886" s="27">
        <v>3006</v>
      </c>
      <c r="D3886" s="27" t="s">
        <v>214</v>
      </c>
      <c r="E3886" s="27" t="s">
        <v>166</v>
      </c>
      <c r="F3886" s="27">
        <v>2028</v>
      </c>
      <c r="G3886" s="27" t="s">
        <v>170</v>
      </c>
      <c r="H3886" s="27"/>
      <c r="I3886" s="27" t="s">
        <v>2702</v>
      </c>
      <c r="J3886" s="27" t="s">
        <v>2703</v>
      </c>
      <c r="K3886" s="27">
        <v>40</v>
      </c>
      <c r="L3886" s="27" t="s">
        <v>3619</v>
      </c>
      <c r="M3886" s="27">
        <v>15</v>
      </c>
      <c r="N3886" s="27" t="s">
        <v>3620</v>
      </c>
      <c r="O3886" s="27">
        <v>44</v>
      </c>
      <c r="P3886" s="27">
        <v>12692</v>
      </c>
      <c r="Q3886" s="27">
        <v>1959</v>
      </c>
      <c r="R3886" s="27">
        <v>9999</v>
      </c>
      <c r="S3886" s="27" t="s">
        <v>2457</v>
      </c>
      <c r="T3886" s="27" t="s">
        <v>2458</v>
      </c>
      <c r="U3886" s="27" t="s">
        <v>40</v>
      </c>
      <c r="V3886" s="27" t="s">
        <v>211</v>
      </c>
      <c r="W3886" s="27"/>
      <c r="X3886" s="27"/>
      <c r="Y3886" s="27"/>
      <c r="Z3886" s="27"/>
      <c r="AA3886" s="27"/>
      <c r="AB3886" s="27"/>
      <c r="AC3886" s="27"/>
      <c r="AD3886" s="27"/>
      <c r="AE3886" s="27"/>
      <c r="AF3886" s="27"/>
      <c r="AG3886" s="27"/>
      <c r="AH3886" s="27"/>
      <c r="AI3886" s="27"/>
      <c r="AJ3886" s="27">
        <v>0.15195</v>
      </c>
      <c r="AK3886" s="27">
        <v>0.15195</v>
      </c>
      <c r="AL3886" s="27">
        <v>0.15195</v>
      </c>
      <c r="AM3886" s="27">
        <v>0.15195</v>
      </c>
      <c r="AN3886" s="27"/>
      <c r="AO3886" s="27"/>
      <c r="AP3886" s="27"/>
      <c r="AQ3886" s="27"/>
      <c r="AR3886" s="27"/>
      <c r="AS3886" s="27"/>
      <c r="AT3886" s="27"/>
      <c r="AU3886" s="27"/>
      <c r="AV3886" s="27"/>
      <c r="AW3886" s="27"/>
      <c r="AX3886" s="27"/>
    </row>
    <row r="3887" spans="1:50">
      <c r="A3887" s="27" t="s">
        <v>3617</v>
      </c>
      <c r="B3887" s="27" t="s">
        <v>3627</v>
      </c>
      <c r="C3887" s="27">
        <v>3006</v>
      </c>
      <c r="D3887" s="27" t="s">
        <v>34</v>
      </c>
      <c r="E3887" s="27" t="s">
        <v>183</v>
      </c>
      <c r="F3887" s="27">
        <v>90430</v>
      </c>
      <c r="G3887" s="27" t="s">
        <v>117</v>
      </c>
      <c r="H3887" s="27"/>
      <c r="I3887" s="27" t="s">
        <v>2702</v>
      </c>
      <c r="J3887" s="27" t="s">
        <v>2703</v>
      </c>
      <c r="K3887" s="27">
        <v>40</v>
      </c>
      <c r="L3887" s="27" t="s">
        <v>3619</v>
      </c>
      <c r="M3887" s="27">
        <v>15</v>
      </c>
      <c r="N3887" s="27" t="s">
        <v>3620</v>
      </c>
      <c r="O3887" s="27">
        <v>45</v>
      </c>
      <c r="P3887" s="27">
        <v>10745</v>
      </c>
      <c r="Q3887" s="27">
        <v>2009</v>
      </c>
      <c r="R3887" s="27">
        <v>9999</v>
      </c>
      <c r="S3887" s="27"/>
      <c r="T3887" s="27"/>
      <c r="U3887" s="27" t="s">
        <v>40</v>
      </c>
      <c r="V3887" s="27" t="s">
        <v>211</v>
      </c>
      <c r="W3887" s="27"/>
      <c r="X3887" s="27"/>
      <c r="Y3887" s="27"/>
      <c r="Z3887" s="27" t="s">
        <v>2390</v>
      </c>
      <c r="AA3887" s="27"/>
      <c r="AB3887" s="27"/>
      <c r="AC3887" s="27"/>
      <c r="AD3887" s="27"/>
      <c r="AE3887" s="27"/>
      <c r="AF3887" s="27"/>
      <c r="AG3887" s="27"/>
      <c r="AH3887" s="27"/>
      <c r="AI3887" s="27"/>
      <c r="AJ3887" s="27">
        <v>8.7260000000000004E-2</v>
      </c>
      <c r="AK3887" s="27">
        <v>8.7260000000000004E-2</v>
      </c>
      <c r="AL3887" s="27">
        <v>8.7260000000000004E-2</v>
      </c>
      <c r="AM3887" s="27">
        <v>8.7260000000000004E-2</v>
      </c>
      <c r="AN3887" s="27"/>
      <c r="AO3887" s="27"/>
      <c r="AP3887" s="27"/>
      <c r="AQ3887" s="27"/>
      <c r="AR3887" s="27"/>
      <c r="AS3887" s="27"/>
      <c r="AT3887" s="27"/>
      <c r="AU3887" s="27"/>
      <c r="AV3887" s="27"/>
      <c r="AW3887" s="27"/>
      <c r="AX3887" s="27"/>
    </row>
    <row r="3888" spans="1:50">
      <c r="A3888" s="27" t="s">
        <v>3617</v>
      </c>
      <c r="B3888" s="27" t="s">
        <v>3626</v>
      </c>
      <c r="C3888" s="27">
        <v>3006</v>
      </c>
      <c r="D3888" s="27" t="s">
        <v>34</v>
      </c>
      <c r="E3888" s="27" t="s">
        <v>219</v>
      </c>
      <c r="F3888" s="27">
        <v>90431</v>
      </c>
      <c r="G3888" s="27" t="s">
        <v>117</v>
      </c>
      <c r="H3888" s="27"/>
      <c r="I3888" s="27" t="s">
        <v>2702</v>
      </c>
      <c r="J3888" s="27" t="s">
        <v>2703</v>
      </c>
      <c r="K3888" s="27">
        <v>40</v>
      </c>
      <c r="L3888" s="27" t="s">
        <v>3619</v>
      </c>
      <c r="M3888" s="27">
        <v>15</v>
      </c>
      <c r="N3888" s="27" t="s">
        <v>3620</v>
      </c>
      <c r="O3888" s="27">
        <v>45</v>
      </c>
      <c r="P3888" s="27">
        <v>10745</v>
      </c>
      <c r="Q3888" s="27">
        <v>2009</v>
      </c>
      <c r="R3888" s="27">
        <v>9999</v>
      </c>
      <c r="S3888" s="27"/>
      <c r="T3888" s="27"/>
      <c r="U3888" s="27" t="s">
        <v>40</v>
      </c>
      <c r="V3888" s="27" t="s">
        <v>211</v>
      </c>
      <c r="W3888" s="27"/>
      <c r="X3888" s="27"/>
      <c r="Y3888" s="27"/>
      <c r="Z3888" s="27" t="s">
        <v>2390</v>
      </c>
      <c r="AA3888" s="27"/>
      <c r="AB3888" s="27"/>
      <c r="AC3888" s="27"/>
      <c r="AD3888" s="27"/>
      <c r="AE3888" s="27"/>
      <c r="AF3888" s="27"/>
      <c r="AG3888" s="27"/>
      <c r="AH3888" s="27"/>
      <c r="AI3888" s="27"/>
      <c r="AJ3888" s="27">
        <v>8.7840000000000001E-2</v>
      </c>
      <c r="AK3888" s="27">
        <v>8.7840000000000001E-2</v>
      </c>
      <c r="AL3888" s="27">
        <v>8.7840000000000001E-2</v>
      </c>
      <c r="AM3888" s="27">
        <v>8.7840000000000001E-2</v>
      </c>
      <c r="AN3888" s="27"/>
      <c r="AO3888" s="27"/>
      <c r="AP3888" s="27"/>
      <c r="AQ3888" s="27"/>
      <c r="AR3888" s="27"/>
      <c r="AS3888" s="27"/>
      <c r="AT3888" s="27"/>
      <c r="AU3888" s="27"/>
      <c r="AV3888" s="27"/>
      <c r="AW3888" s="27"/>
      <c r="AX3888" s="27"/>
    </row>
    <row r="3889" spans="1:50">
      <c r="A3889" s="27" t="s">
        <v>3617</v>
      </c>
      <c r="B3889" s="27" t="s">
        <v>3625</v>
      </c>
      <c r="C3889" s="27">
        <v>3006</v>
      </c>
      <c r="D3889" s="27" t="s">
        <v>34</v>
      </c>
      <c r="E3889" s="27" t="s">
        <v>126</v>
      </c>
      <c r="F3889" s="27">
        <v>90966</v>
      </c>
      <c r="G3889" s="27" t="s">
        <v>100</v>
      </c>
      <c r="H3889" s="27"/>
      <c r="I3889" s="27" t="s">
        <v>2702</v>
      </c>
      <c r="J3889" s="27" t="s">
        <v>2703</v>
      </c>
      <c r="K3889" s="27">
        <v>40</v>
      </c>
      <c r="L3889" s="27" t="s">
        <v>3619</v>
      </c>
      <c r="M3889" s="27">
        <v>15</v>
      </c>
      <c r="N3889" s="27" t="s">
        <v>3620</v>
      </c>
      <c r="O3889" s="27">
        <v>94</v>
      </c>
      <c r="P3889" s="27">
        <v>9045</v>
      </c>
      <c r="Q3889" s="27">
        <v>1977</v>
      </c>
      <c r="R3889" s="27">
        <v>9999</v>
      </c>
      <c r="S3889" s="27" t="s">
        <v>3621</v>
      </c>
      <c r="T3889" s="27"/>
      <c r="U3889" s="27" t="s">
        <v>40</v>
      </c>
      <c r="V3889" s="27" t="s">
        <v>211</v>
      </c>
      <c r="W3889" s="27"/>
      <c r="X3889" s="27"/>
      <c r="Y3889" s="27"/>
      <c r="Z3889" s="27" t="s">
        <v>2410</v>
      </c>
      <c r="AA3889" s="27"/>
      <c r="AB3889" s="27"/>
      <c r="AC3889" s="27"/>
      <c r="AD3889" s="27"/>
      <c r="AE3889" s="27"/>
      <c r="AF3889" s="27"/>
      <c r="AG3889" s="27"/>
      <c r="AH3889" s="27"/>
      <c r="AI3889" s="27"/>
      <c r="AJ3889" s="27">
        <v>1.66E-2</v>
      </c>
      <c r="AK3889" s="27">
        <v>1.66E-2</v>
      </c>
      <c r="AL3889" s="27">
        <v>1.66E-2</v>
      </c>
      <c r="AM3889" s="27">
        <v>1.66E-2</v>
      </c>
      <c r="AN3889" s="27"/>
      <c r="AO3889" s="27"/>
      <c r="AP3889" s="27"/>
      <c r="AQ3889" s="27"/>
      <c r="AR3889" s="27"/>
      <c r="AS3889" s="27"/>
      <c r="AT3889" s="27"/>
      <c r="AU3889" s="27"/>
      <c r="AV3889" s="27"/>
      <c r="AW3889" s="27"/>
      <c r="AX3889" s="27"/>
    </row>
    <row r="3890" spans="1:50">
      <c r="A3890" s="27" t="s">
        <v>3617</v>
      </c>
      <c r="B3890" s="27" t="s">
        <v>3624</v>
      </c>
      <c r="C3890" s="27">
        <v>3006</v>
      </c>
      <c r="D3890" s="27" t="s">
        <v>34</v>
      </c>
      <c r="E3890" s="27" t="s">
        <v>215</v>
      </c>
      <c r="F3890" s="27">
        <v>90967</v>
      </c>
      <c r="G3890" s="27" t="s">
        <v>100</v>
      </c>
      <c r="H3890" s="27"/>
      <c r="I3890" s="27" t="s">
        <v>2702</v>
      </c>
      <c r="J3890" s="27" t="s">
        <v>2703</v>
      </c>
      <c r="K3890" s="27">
        <v>40</v>
      </c>
      <c r="L3890" s="27" t="s">
        <v>3619</v>
      </c>
      <c r="M3890" s="27">
        <v>15</v>
      </c>
      <c r="N3890" s="27" t="s">
        <v>3620</v>
      </c>
      <c r="O3890" s="27">
        <v>94</v>
      </c>
      <c r="P3890" s="27">
        <v>9007</v>
      </c>
      <c r="Q3890" s="27">
        <v>1977</v>
      </c>
      <c r="R3890" s="27">
        <v>9999</v>
      </c>
      <c r="S3890" s="27" t="s">
        <v>3621</v>
      </c>
      <c r="T3890" s="27"/>
      <c r="U3890" s="27" t="s">
        <v>40</v>
      </c>
      <c r="V3890" s="27" t="s">
        <v>211</v>
      </c>
      <c r="W3890" s="27"/>
      <c r="X3890" s="27"/>
      <c r="Y3890" s="27"/>
      <c r="Z3890" s="27" t="s">
        <v>2410</v>
      </c>
      <c r="AA3890" s="27"/>
      <c r="AB3890" s="27"/>
      <c r="AC3890" s="27"/>
      <c r="AD3890" s="27"/>
      <c r="AE3890" s="27"/>
      <c r="AF3890" s="27"/>
      <c r="AG3890" s="27"/>
      <c r="AH3890" s="27"/>
      <c r="AI3890" s="27"/>
      <c r="AJ3890" s="27">
        <v>1.8530000000000001E-2</v>
      </c>
      <c r="AK3890" s="27">
        <v>1.8530000000000001E-2</v>
      </c>
      <c r="AL3890" s="27">
        <v>1.8530000000000001E-2</v>
      </c>
      <c r="AM3890" s="27">
        <v>1.8530000000000001E-2</v>
      </c>
      <c r="AN3890" s="27"/>
      <c r="AO3890" s="27"/>
      <c r="AP3890" s="27"/>
      <c r="AQ3890" s="27"/>
      <c r="AR3890" s="27"/>
      <c r="AS3890" s="27"/>
      <c r="AT3890" s="27"/>
      <c r="AU3890" s="27"/>
      <c r="AV3890" s="27"/>
      <c r="AW3890" s="27"/>
      <c r="AX3890" s="27"/>
    </row>
    <row r="3891" spans="1:50">
      <c r="A3891" s="27" t="s">
        <v>3617</v>
      </c>
      <c r="B3891" s="27" t="s">
        <v>3618</v>
      </c>
      <c r="C3891" s="27">
        <v>3006</v>
      </c>
      <c r="D3891" s="27" t="s">
        <v>34</v>
      </c>
      <c r="E3891" s="27" t="s">
        <v>180</v>
      </c>
      <c r="F3891" s="27">
        <v>90968</v>
      </c>
      <c r="G3891" s="27" t="s">
        <v>100</v>
      </c>
      <c r="H3891" s="27"/>
      <c r="I3891" s="27" t="s">
        <v>2702</v>
      </c>
      <c r="J3891" s="27" t="s">
        <v>2703</v>
      </c>
      <c r="K3891" s="27">
        <v>40</v>
      </c>
      <c r="L3891" s="27" t="s">
        <v>3619</v>
      </c>
      <c r="M3891" s="27">
        <v>15</v>
      </c>
      <c r="N3891" s="27" t="s">
        <v>3620</v>
      </c>
      <c r="O3891" s="27">
        <v>94</v>
      </c>
      <c r="P3891" s="27">
        <v>8939</v>
      </c>
      <c r="Q3891" s="27">
        <v>1977</v>
      </c>
      <c r="R3891" s="27">
        <v>9999</v>
      </c>
      <c r="S3891" s="27" t="s">
        <v>3621</v>
      </c>
      <c r="T3891" s="27"/>
      <c r="U3891" s="27" t="s">
        <v>40</v>
      </c>
      <c r="V3891" s="27" t="s">
        <v>211</v>
      </c>
      <c r="W3891" s="27"/>
      <c r="X3891" s="27"/>
      <c r="Y3891" s="27"/>
      <c r="Z3891" s="27" t="s">
        <v>2410</v>
      </c>
      <c r="AA3891" s="27"/>
      <c r="AB3891" s="27"/>
      <c r="AC3891" s="27"/>
      <c r="AD3891" s="27"/>
      <c r="AE3891" s="27"/>
      <c r="AF3891" s="27"/>
      <c r="AG3891" s="27"/>
      <c r="AH3891" s="27"/>
      <c r="AI3891" s="27"/>
      <c r="AJ3891" s="27">
        <v>2.035E-2</v>
      </c>
      <c r="AK3891" s="27">
        <v>2.035E-2</v>
      </c>
      <c r="AL3891" s="27">
        <v>2.035E-2</v>
      </c>
      <c r="AM3891" s="27">
        <v>2.035E-2</v>
      </c>
      <c r="AN3891" s="27"/>
      <c r="AO3891" s="27"/>
      <c r="AP3891" s="27"/>
      <c r="AQ3891" s="27"/>
      <c r="AR3891" s="27"/>
      <c r="AS3891" s="27"/>
      <c r="AT3891" s="27"/>
      <c r="AU3891" s="27"/>
      <c r="AV3891" s="27"/>
      <c r="AW3891" s="27"/>
      <c r="AX3891" s="27"/>
    </row>
    <row r="3892" spans="1:50">
      <c r="A3892" s="27" t="s">
        <v>3617</v>
      </c>
      <c r="B3892" s="27" t="s">
        <v>34808</v>
      </c>
      <c r="C3892" s="27">
        <v>3006</v>
      </c>
      <c r="D3892" s="27" t="s">
        <v>34</v>
      </c>
      <c r="E3892" s="27">
        <v>7</v>
      </c>
      <c r="F3892" s="27"/>
      <c r="G3892" s="27" t="s">
        <v>117</v>
      </c>
      <c r="H3892" s="27"/>
      <c r="I3892" s="27" t="s">
        <v>2702</v>
      </c>
      <c r="J3892" s="27" t="s">
        <v>2703</v>
      </c>
      <c r="K3892" s="27">
        <v>40</v>
      </c>
      <c r="L3892" s="27" t="s">
        <v>3619</v>
      </c>
      <c r="M3892" s="27">
        <v>15</v>
      </c>
      <c r="N3892" s="27" t="s">
        <v>3620</v>
      </c>
      <c r="O3892" s="27">
        <v>45</v>
      </c>
      <c r="P3892" s="27">
        <v>10745</v>
      </c>
      <c r="Q3892" s="27">
        <v>2001</v>
      </c>
      <c r="R3892" s="27">
        <v>9999</v>
      </c>
      <c r="S3892" s="27"/>
      <c r="T3892" s="27"/>
      <c r="U3892" s="27" t="s">
        <v>40</v>
      </c>
      <c r="V3892" s="27" t="s">
        <v>211</v>
      </c>
      <c r="W3892" s="27"/>
      <c r="X3892" s="27"/>
      <c r="Y3892" s="27"/>
      <c r="Z3892" s="27" t="s">
        <v>2390</v>
      </c>
      <c r="AA3892" s="27"/>
      <c r="AB3892" s="27"/>
      <c r="AC3892" s="27"/>
      <c r="AD3892" s="27"/>
      <c r="AE3892" s="27"/>
      <c r="AF3892" s="27"/>
      <c r="AG3892" s="27"/>
      <c r="AH3892" s="27"/>
      <c r="AI3892" s="27"/>
      <c r="AJ3892" s="27">
        <v>6.9320000000000007E-2</v>
      </c>
      <c r="AK3892" s="27">
        <v>6.9320000000000007E-2</v>
      </c>
      <c r="AL3892" s="27">
        <v>6.9320000000000007E-2</v>
      </c>
      <c r="AM3892" s="27">
        <v>6.9320000000000007E-2</v>
      </c>
      <c r="AN3892" s="27"/>
      <c r="AO3892" s="27"/>
      <c r="AP3892" s="27"/>
      <c r="AQ3892" s="27"/>
      <c r="AR3892" s="27"/>
      <c r="AS3892" s="27"/>
      <c r="AT3892" s="27"/>
      <c r="AU3892" s="27"/>
      <c r="AV3892" s="27"/>
      <c r="AW3892" s="27"/>
      <c r="AX3892" s="27"/>
    </row>
    <row r="3893" spans="1:50">
      <c r="A3893" s="27" t="s">
        <v>3617</v>
      </c>
      <c r="B3893" s="27" t="s">
        <v>34809</v>
      </c>
      <c r="C3893" s="27">
        <v>3006</v>
      </c>
      <c r="D3893" s="27" t="s">
        <v>34</v>
      </c>
      <c r="E3893" s="27">
        <v>8</v>
      </c>
      <c r="F3893" s="27"/>
      <c r="G3893" s="27" t="s">
        <v>117</v>
      </c>
      <c r="H3893" s="27"/>
      <c r="I3893" s="27" t="s">
        <v>2702</v>
      </c>
      <c r="J3893" s="27" t="s">
        <v>2703</v>
      </c>
      <c r="K3893" s="27">
        <v>40</v>
      </c>
      <c r="L3893" s="27" t="s">
        <v>3619</v>
      </c>
      <c r="M3893" s="27">
        <v>15</v>
      </c>
      <c r="N3893" s="27" t="s">
        <v>3620</v>
      </c>
      <c r="O3893" s="27">
        <v>45</v>
      </c>
      <c r="P3893" s="27">
        <v>10745</v>
      </c>
      <c r="Q3893" s="27">
        <v>2001</v>
      </c>
      <c r="R3893" s="27">
        <v>9999</v>
      </c>
      <c r="S3893" s="27"/>
      <c r="T3893" s="27"/>
      <c r="U3893" s="27" t="s">
        <v>40</v>
      </c>
      <c r="V3893" s="27" t="s">
        <v>211</v>
      </c>
      <c r="W3893" s="27"/>
      <c r="X3893" s="27"/>
      <c r="Y3893" s="27"/>
      <c r="Z3893" s="27" t="s">
        <v>2390</v>
      </c>
      <c r="AA3893" s="27"/>
      <c r="AB3893" s="27"/>
      <c r="AC3893" s="27"/>
      <c r="AD3893" s="27"/>
      <c r="AE3893" s="27"/>
      <c r="AF3893" s="27"/>
      <c r="AG3893" s="27"/>
      <c r="AH3893" s="27"/>
      <c r="AI3893" s="27"/>
      <c r="AJ3893" s="27">
        <v>7.0139999999999994E-2</v>
      </c>
      <c r="AK3893" s="27">
        <v>7.0139999999999994E-2</v>
      </c>
      <c r="AL3893" s="27">
        <v>7.0139999999999994E-2</v>
      </c>
      <c r="AM3893" s="27">
        <v>7.0139999999999994E-2</v>
      </c>
      <c r="AN3893" s="27"/>
      <c r="AO3893" s="27"/>
      <c r="AP3893" s="27"/>
      <c r="AQ3893" s="27"/>
      <c r="AR3893" s="27"/>
      <c r="AS3893" s="27"/>
      <c r="AT3893" s="27"/>
      <c r="AU3893" s="27"/>
      <c r="AV3893" s="27"/>
      <c r="AW3893" s="27"/>
      <c r="AX3893" s="27"/>
    </row>
    <row r="3894" spans="1:50">
      <c r="A3894" s="27" t="s">
        <v>3617</v>
      </c>
      <c r="B3894" s="27" t="s">
        <v>3623</v>
      </c>
      <c r="C3894" s="27">
        <v>3006</v>
      </c>
      <c r="D3894" s="27" t="s">
        <v>34</v>
      </c>
      <c r="E3894" s="27" t="s">
        <v>160</v>
      </c>
      <c r="F3894" s="27">
        <v>90429</v>
      </c>
      <c r="G3894" s="27" t="s">
        <v>117</v>
      </c>
      <c r="H3894" s="27"/>
      <c r="I3894" s="27" t="s">
        <v>2702</v>
      </c>
      <c r="J3894" s="27" t="s">
        <v>2703</v>
      </c>
      <c r="K3894" s="27">
        <v>40</v>
      </c>
      <c r="L3894" s="27" t="s">
        <v>3619</v>
      </c>
      <c r="M3894" s="27">
        <v>15</v>
      </c>
      <c r="N3894" s="27" t="s">
        <v>3620</v>
      </c>
      <c r="O3894" s="27">
        <v>45</v>
      </c>
      <c r="P3894" s="27">
        <v>10745</v>
      </c>
      <c r="Q3894" s="27">
        <v>2009</v>
      </c>
      <c r="R3894" s="27">
        <v>9999</v>
      </c>
      <c r="S3894" s="27"/>
      <c r="T3894" s="27"/>
      <c r="U3894" s="27" t="s">
        <v>40</v>
      </c>
      <c r="V3894" s="27" t="s">
        <v>211</v>
      </c>
      <c r="W3894" s="27"/>
      <c r="X3894" s="27"/>
      <c r="Y3894" s="27"/>
      <c r="Z3894" s="27" t="s">
        <v>2390</v>
      </c>
      <c r="AA3894" s="27"/>
      <c r="AB3894" s="27"/>
      <c r="AC3894" s="27"/>
      <c r="AD3894" s="27"/>
      <c r="AE3894" s="27"/>
      <c r="AF3894" s="27"/>
      <c r="AG3894" s="27"/>
      <c r="AH3894" s="27"/>
      <c r="AI3894" s="27"/>
      <c r="AJ3894" s="27">
        <v>8.7239999999999998E-2</v>
      </c>
      <c r="AK3894" s="27">
        <v>8.7239999999999998E-2</v>
      </c>
      <c r="AL3894" s="27">
        <v>8.7239999999999998E-2</v>
      </c>
      <c r="AM3894" s="27">
        <v>8.7239999999999998E-2</v>
      </c>
      <c r="AN3894" s="27"/>
      <c r="AO3894" s="27"/>
      <c r="AP3894" s="27"/>
      <c r="AQ3894" s="27"/>
      <c r="AR3894" s="27"/>
      <c r="AS3894" s="27"/>
      <c r="AT3894" s="27"/>
      <c r="AU3894" s="27"/>
      <c r="AV3894" s="27"/>
      <c r="AW3894" s="27"/>
      <c r="AX3894" s="27"/>
    </row>
    <row r="3895" spans="1:50">
      <c r="A3895" s="27" t="s">
        <v>21775</v>
      </c>
      <c r="B3895" s="27" t="s">
        <v>21778</v>
      </c>
      <c r="C3895" s="27">
        <v>3008</v>
      </c>
      <c r="D3895" s="27" t="s">
        <v>214</v>
      </c>
      <c r="E3895" s="27" t="s">
        <v>49</v>
      </c>
      <c r="F3895" s="27">
        <v>2029</v>
      </c>
      <c r="G3895" s="27" t="s">
        <v>170</v>
      </c>
      <c r="H3895" s="27"/>
      <c r="I3895" s="27" t="s">
        <v>2702</v>
      </c>
      <c r="J3895" s="27" t="s">
        <v>2703</v>
      </c>
      <c r="K3895" s="27">
        <v>40</v>
      </c>
      <c r="L3895" s="27" t="s">
        <v>17995</v>
      </c>
      <c r="M3895" s="27">
        <v>153</v>
      </c>
      <c r="N3895" s="27" t="s">
        <v>17994</v>
      </c>
      <c r="O3895" s="27">
        <v>50</v>
      </c>
      <c r="P3895" s="27">
        <v>11551</v>
      </c>
      <c r="Q3895" s="27">
        <v>1964</v>
      </c>
      <c r="R3895" s="27">
        <v>9999</v>
      </c>
      <c r="S3895" s="27" t="s">
        <v>2457</v>
      </c>
      <c r="T3895" s="27" t="s">
        <v>2458</v>
      </c>
      <c r="U3895" s="27" t="s">
        <v>40</v>
      </c>
      <c r="V3895" s="27" t="s">
        <v>211</v>
      </c>
      <c r="W3895" s="27"/>
      <c r="X3895" s="27"/>
      <c r="Y3895" s="27"/>
      <c r="Z3895" s="27"/>
      <c r="AA3895" s="27"/>
      <c r="AB3895" s="27"/>
      <c r="AC3895" s="27"/>
      <c r="AD3895" s="27"/>
      <c r="AE3895" s="27"/>
      <c r="AF3895" s="27"/>
      <c r="AG3895" s="27"/>
      <c r="AH3895" s="27"/>
      <c r="AI3895" s="27"/>
      <c r="AJ3895" s="27">
        <v>0.57154000000000005</v>
      </c>
      <c r="AK3895" s="27">
        <v>0.57154000000000005</v>
      </c>
      <c r="AL3895" s="27">
        <v>0.57154000000000005</v>
      </c>
      <c r="AM3895" s="27">
        <v>0.57154000000000005</v>
      </c>
      <c r="AN3895" s="27"/>
      <c r="AO3895" s="27"/>
      <c r="AP3895" s="27"/>
      <c r="AQ3895" s="27"/>
      <c r="AR3895" s="27"/>
      <c r="AS3895" s="27"/>
      <c r="AT3895" s="27"/>
      <c r="AU3895" s="27"/>
      <c r="AV3895" s="27"/>
      <c r="AW3895" s="27"/>
      <c r="AX3895" s="27"/>
    </row>
    <row r="3896" spans="1:50">
      <c r="A3896" s="27" t="s">
        <v>21775</v>
      </c>
      <c r="B3896" s="27" t="s">
        <v>21777</v>
      </c>
      <c r="C3896" s="27">
        <v>3008</v>
      </c>
      <c r="D3896" s="27" t="s">
        <v>214</v>
      </c>
      <c r="E3896" s="27" t="s">
        <v>43</v>
      </c>
      <c r="F3896" s="27">
        <v>2030</v>
      </c>
      <c r="G3896" s="27" t="s">
        <v>170</v>
      </c>
      <c r="H3896" s="27"/>
      <c r="I3896" s="27" t="s">
        <v>2702</v>
      </c>
      <c r="J3896" s="27" t="s">
        <v>2703</v>
      </c>
      <c r="K3896" s="27">
        <v>40</v>
      </c>
      <c r="L3896" s="27" t="s">
        <v>17995</v>
      </c>
      <c r="M3896" s="27">
        <v>153</v>
      </c>
      <c r="N3896" s="27" t="s">
        <v>17994</v>
      </c>
      <c r="O3896" s="27">
        <v>132</v>
      </c>
      <c r="P3896" s="27">
        <v>11405</v>
      </c>
      <c r="Q3896" s="27">
        <v>1968</v>
      </c>
      <c r="R3896" s="27">
        <v>9999</v>
      </c>
      <c r="S3896" s="27" t="s">
        <v>2457</v>
      </c>
      <c r="T3896" s="27" t="s">
        <v>2458</v>
      </c>
      <c r="U3896" s="27" t="s">
        <v>40</v>
      </c>
      <c r="V3896" s="27" t="s">
        <v>211</v>
      </c>
      <c r="W3896" s="27"/>
      <c r="X3896" s="27"/>
      <c r="Y3896" s="27"/>
      <c r="Z3896" s="27"/>
      <c r="AA3896" s="27"/>
      <c r="AB3896" s="27"/>
      <c r="AC3896" s="27"/>
      <c r="AD3896" s="27"/>
      <c r="AE3896" s="27"/>
      <c r="AF3896" s="27"/>
      <c r="AG3896" s="27"/>
      <c r="AH3896" s="27"/>
      <c r="AI3896" s="27"/>
      <c r="AJ3896" s="27">
        <v>0.20763000000000001</v>
      </c>
      <c r="AK3896" s="27">
        <v>0.20763000000000001</v>
      </c>
      <c r="AL3896" s="27">
        <v>0.20763000000000001</v>
      </c>
      <c r="AM3896" s="27">
        <v>0.20763000000000001</v>
      </c>
      <c r="AN3896" s="27"/>
      <c r="AO3896" s="27"/>
      <c r="AP3896" s="27"/>
      <c r="AQ3896" s="27"/>
      <c r="AR3896" s="27"/>
      <c r="AS3896" s="27"/>
      <c r="AT3896" s="27"/>
      <c r="AU3896" s="27"/>
      <c r="AV3896" s="27"/>
      <c r="AW3896" s="27"/>
      <c r="AX3896" s="27"/>
    </row>
    <row r="3897" spans="1:50">
      <c r="A3897" s="27" t="s">
        <v>21775</v>
      </c>
      <c r="B3897" s="27" t="s">
        <v>21776</v>
      </c>
      <c r="C3897" s="27">
        <v>3008</v>
      </c>
      <c r="D3897" s="27" t="s">
        <v>214</v>
      </c>
      <c r="E3897" s="27" t="s">
        <v>166</v>
      </c>
      <c r="F3897" s="27">
        <v>2031</v>
      </c>
      <c r="G3897" s="27" t="s">
        <v>170</v>
      </c>
      <c r="H3897" s="27"/>
      <c r="I3897" s="27" t="s">
        <v>2702</v>
      </c>
      <c r="J3897" s="27" t="s">
        <v>2703</v>
      </c>
      <c r="K3897" s="27">
        <v>40</v>
      </c>
      <c r="L3897" s="27" t="s">
        <v>17995</v>
      </c>
      <c r="M3897" s="27">
        <v>153</v>
      </c>
      <c r="N3897" s="27" t="s">
        <v>17994</v>
      </c>
      <c r="O3897" s="27">
        <v>140</v>
      </c>
      <c r="P3897" s="27">
        <v>11517</v>
      </c>
      <c r="Q3897" s="27">
        <v>1975</v>
      </c>
      <c r="R3897" s="27">
        <v>9999</v>
      </c>
      <c r="S3897" s="27" t="s">
        <v>2457</v>
      </c>
      <c r="T3897" s="27" t="s">
        <v>2458</v>
      </c>
      <c r="U3897" s="27" t="s">
        <v>40</v>
      </c>
      <c r="V3897" s="27" t="s">
        <v>211</v>
      </c>
      <c r="W3897" s="27"/>
      <c r="X3897" s="27"/>
      <c r="Y3897" s="27"/>
      <c r="Z3897" s="27" t="s">
        <v>2485</v>
      </c>
      <c r="AA3897" s="27"/>
      <c r="AB3897" s="27"/>
      <c r="AC3897" s="27"/>
      <c r="AD3897" s="27"/>
      <c r="AE3897" s="27"/>
      <c r="AF3897" s="27"/>
      <c r="AG3897" s="27"/>
      <c r="AH3897" s="27"/>
      <c r="AI3897" s="27"/>
      <c r="AJ3897" s="27">
        <v>0.15411</v>
      </c>
      <c r="AK3897" s="27">
        <v>0.15411</v>
      </c>
      <c r="AL3897" s="27">
        <v>0.15411</v>
      </c>
      <c r="AM3897" s="27">
        <v>0.15411</v>
      </c>
      <c r="AN3897" s="27"/>
      <c r="AO3897" s="27"/>
      <c r="AP3897" s="27"/>
      <c r="AQ3897" s="27"/>
      <c r="AR3897" s="27"/>
      <c r="AS3897" s="27"/>
      <c r="AT3897" s="27"/>
      <c r="AU3897" s="27"/>
      <c r="AV3897" s="27"/>
      <c r="AW3897" s="27"/>
      <c r="AX3897" s="27"/>
    </row>
    <row r="3898" spans="1:50">
      <c r="A3898" s="27" t="s">
        <v>15967</v>
      </c>
      <c r="B3898" s="27" t="s">
        <v>15971</v>
      </c>
      <c r="C3898" s="27">
        <v>3013</v>
      </c>
      <c r="D3898" s="27" t="s">
        <v>34</v>
      </c>
      <c r="E3898" s="27" t="s">
        <v>49</v>
      </c>
      <c r="F3898" s="27"/>
      <c r="G3898" s="27" t="s">
        <v>164</v>
      </c>
      <c r="H3898" s="27"/>
      <c r="I3898" s="27" t="s">
        <v>2376</v>
      </c>
      <c r="J3898" s="27" t="s">
        <v>2377</v>
      </c>
      <c r="K3898" s="27">
        <v>41</v>
      </c>
      <c r="L3898" s="27" t="s">
        <v>15969</v>
      </c>
      <c r="M3898" s="27">
        <v>63</v>
      </c>
      <c r="N3898" s="27" t="s">
        <v>15970</v>
      </c>
      <c r="O3898" s="27">
        <v>145.80000000000001</v>
      </c>
      <c r="P3898" s="27">
        <v>0</v>
      </c>
      <c r="Q3898" s="27">
        <v>1967</v>
      </c>
      <c r="R3898" s="27">
        <v>9999</v>
      </c>
      <c r="S3898" s="27"/>
      <c r="T3898" s="27"/>
      <c r="U3898" s="27" t="s">
        <v>40</v>
      </c>
      <c r="V3898" s="27" t="s">
        <v>164</v>
      </c>
      <c r="W3898" s="27"/>
      <c r="X3898" s="27"/>
      <c r="Y3898" s="27"/>
      <c r="Z3898" s="27"/>
      <c r="AA3898" s="27"/>
      <c r="AB3898" s="27"/>
      <c r="AC3898" s="27"/>
      <c r="AD3898" s="27"/>
      <c r="AE3898" s="27"/>
      <c r="AF3898" s="27"/>
      <c r="AG3898" s="27"/>
      <c r="AH3898" s="27"/>
      <c r="AI3898" s="27"/>
      <c r="AJ3898" s="27">
        <v>0</v>
      </c>
      <c r="AK3898" s="27">
        <v>0</v>
      </c>
      <c r="AL3898" s="27">
        <v>0</v>
      </c>
      <c r="AM3898" s="27">
        <v>0</v>
      </c>
      <c r="AN3898" s="27"/>
      <c r="AO3898" s="27"/>
      <c r="AP3898" s="27"/>
      <c r="AQ3898" s="27"/>
      <c r="AR3898" s="27"/>
      <c r="AS3898" s="27"/>
      <c r="AT3898" s="27"/>
      <c r="AU3898" s="27"/>
      <c r="AV3898" s="27"/>
      <c r="AW3898" s="27"/>
      <c r="AX3898" s="27"/>
    </row>
    <row r="3899" spans="1:50">
      <c r="A3899" s="27" t="s">
        <v>15967</v>
      </c>
      <c r="B3899" s="27" t="s">
        <v>15972</v>
      </c>
      <c r="C3899" s="27">
        <v>3013</v>
      </c>
      <c r="D3899" s="27" t="s">
        <v>34</v>
      </c>
      <c r="E3899" s="27" t="s">
        <v>43</v>
      </c>
      <c r="F3899" s="27"/>
      <c r="G3899" s="27" t="s">
        <v>164</v>
      </c>
      <c r="H3899" s="27"/>
      <c r="I3899" s="27" t="s">
        <v>2376</v>
      </c>
      <c r="J3899" s="27" t="s">
        <v>2377</v>
      </c>
      <c r="K3899" s="27">
        <v>41</v>
      </c>
      <c r="L3899" s="27" t="s">
        <v>15969</v>
      </c>
      <c r="M3899" s="27">
        <v>63</v>
      </c>
      <c r="N3899" s="27" t="s">
        <v>15970</v>
      </c>
      <c r="O3899" s="27">
        <v>150</v>
      </c>
      <c r="P3899" s="27">
        <v>0</v>
      </c>
      <c r="Q3899" s="27">
        <v>1967</v>
      </c>
      <c r="R3899" s="27">
        <v>9999</v>
      </c>
      <c r="S3899" s="27"/>
      <c r="T3899" s="27"/>
      <c r="U3899" s="27" t="s">
        <v>40</v>
      </c>
      <c r="V3899" s="27" t="s">
        <v>164</v>
      </c>
      <c r="W3899" s="27"/>
      <c r="X3899" s="27"/>
      <c r="Y3899" s="27"/>
      <c r="Z3899" s="27"/>
      <c r="AA3899" s="27"/>
      <c r="AB3899" s="27"/>
      <c r="AC3899" s="27"/>
      <c r="AD3899" s="27"/>
      <c r="AE3899" s="27"/>
      <c r="AF3899" s="27"/>
      <c r="AG3899" s="27"/>
      <c r="AH3899" s="27"/>
      <c r="AI3899" s="27"/>
      <c r="AJ3899" s="27">
        <v>0</v>
      </c>
      <c r="AK3899" s="27">
        <v>0</v>
      </c>
      <c r="AL3899" s="27">
        <v>0</v>
      </c>
      <c r="AM3899" s="27">
        <v>0</v>
      </c>
      <c r="AN3899" s="27"/>
      <c r="AO3899" s="27"/>
      <c r="AP3899" s="27"/>
      <c r="AQ3899" s="27"/>
      <c r="AR3899" s="27"/>
      <c r="AS3899" s="27"/>
      <c r="AT3899" s="27"/>
      <c r="AU3899" s="27"/>
      <c r="AV3899" s="27"/>
      <c r="AW3899" s="27"/>
      <c r="AX3899" s="27"/>
    </row>
    <row r="3900" spans="1:50">
      <c r="A3900" s="27" t="s">
        <v>15967</v>
      </c>
      <c r="B3900" s="27" t="s">
        <v>15968</v>
      </c>
      <c r="C3900" s="27">
        <v>3013</v>
      </c>
      <c r="D3900" s="27" t="s">
        <v>34</v>
      </c>
      <c r="E3900" s="27" t="s">
        <v>166</v>
      </c>
      <c r="F3900" s="27"/>
      <c r="G3900" s="27" t="s">
        <v>164</v>
      </c>
      <c r="H3900" s="27"/>
      <c r="I3900" s="27" t="s">
        <v>2376</v>
      </c>
      <c r="J3900" s="27" t="s">
        <v>2377</v>
      </c>
      <c r="K3900" s="27">
        <v>41</v>
      </c>
      <c r="L3900" s="27" t="s">
        <v>15969</v>
      </c>
      <c r="M3900" s="27">
        <v>63</v>
      </c>
      <c r="N3900" s="27" t="s">
        <v>15970</v>
      </c>
      <c r="O3900" s="27">
        <v>149.19999999999999</v>
      </c>
      <c r="P3900" s="27">
        <v>0</v>
      </c>
      <c r="Q3900" s="27">
        <v>1967</v>
      </c>
      <c r="R3900" s="27">
        <v>9999</v>
      </c>
      <c r="S3900" s="27"/>
      <c r="T3900" s="27"/>
      <c r="U3900" s="27" t="s">
        <v>40</v>
      </c>
      <c r="V3900" s="27" t="s">
        <v>164</v>
      </c>
      <c r="W3900" s="27"/>
      <c r="X3900" s="27"/>
      <c r="Y3900" s="27"/>
      <c r="Z3900" s="27"/>
      <c r="AA3900" s="27"/>
      <c r="AB3900" s="27"/>
      <c r="AC3900" s="27"/>
      <c r="AD3900" s="27"/>
      <c r="AE3900" s="27"/>
      <c r="AF3900" s="27"/>
      <c r="AG3900" s="27"/>
      <c r="AH3900" s="27"/>
      <c r="AI3900" s="27"/>
      <c r="AJ3900" s="27">
        <v>0</v>
      </c>
      <c r="AK3900" s="27">
        <v>0</v>
      </c>
      <c r="AL3900" s="27">
        <v>0</v>
      </c>
      <c r="AM3900" s="27">
        <v>0</v>
      </c>
      <c r="AN3900" s="27"/>
      <c r="AO3900" s="27"/>
      <c r="AP3900" s="27"/>
      <c r="AQ3900" s="27"/>
      <c r="AR3900" s="27"/>
      <c r="AS3900" s="27"/>
      <c r="AT3900" s="27"/>
      <c r="AU3900" s="27"/>
      <c r="AV3900" s="27"/>
      <c r="AW3900" s="27"/>
      <c r="AX3900" s="27"/>
    </row>
    <row r="3901" spans="1:50">
      <c r="A3901" s="27" t="s">
        <v>23994</v>
      </c>
      <c r="B3901" s="27" t="s">
        <v>23997</v>
      </c>
      <c r="C3901" s="27">
        <v>3014</v>
      </c>
      <c r="D3901" s="27" t="s">
        <v>34</v>
      </c>
      <c r="E3901" s="27" t="s">
        <v>49</v>
      </c>
      <c r="F3901" s="27"/>
      <c r="G3901" s="27" t="s">
        <v>164</v>
      </c>
      <c r="H3901" s="27"/>
      <c r="I3901" s="27" t="s">
        <v>2376</v>
      </c>
      <c r="J3901" s="27" t="s">
        <v>2377</v>
      </c>
      <c r="K3901" s="27">
        <v>41</v>
      </c>
      <c r="L3901" s="27" t="s">
        <v>5193</v>
      </c>
      <c r="M3901" s="27">
        <v>1</v>
      </c>
      <c r="N3901" s="27" t="s">
        <v>5194</v>
      </c>
      <c r="O3901" s="27">
        <v>55.3</v>
      </c>
      <c r="P3901" s="27">
        <v>0</v>
      </c>
      <c r="Q3901" s="27">
        <v>1961</v>
      </c>
      <c r="R3901" s="27">
        <v>9999</v>
      </c>
      <c r="S3901" s="27"/>
      <c r="T3901" s="27"/>
      <c r="U3901" s="27" t="s">
        <v>40</v>
      </c>
      <c r="V3901" s="27" t="s">
        <v>164</v>
      </c>
      <c r="W3901" s="27"/>
      <c r="X3901" s="27"/>
      <c r="Y3901" s="27"/>
      <c r="Z3901" s="27"/>
      <c r="AA3901" s="27"/>
      <c r="AB3901" s="27"/>
      <c r="AC3901" s="27"/>
      <c r="AD3901" s="27"/>
      <c r="AE3901" s="27"/>
      <c r="AF3901" s="27"/>
      <c r="AG3901" s="27"/>
      <c r="AH3901" s="27"/>
      <c r="AI3901" s="27"/>
      <c r="AJ3901" s="27">
        <v>0</v>
      </c>
      <c r="AK3901" s="27">
        <v>0</v>
      </c>
      <c r="AL3901" s="27">
        <v>0</v>
      </c>
      <c r="AM3901" s="27">
        <v>0</v>
      </c>
      <c r="AN3901" s="27"/>
      <c r="AO3901" s="27"/>
      <c r="AP3901" s="27"/>
      <c r="AQ3901" s="27"/>
      <c r="AR3901" s="27"/>
      <c r="AS3901" s="27"/>
      <c r="AT3901" s="27"/>
      <c r="AU3901" s="27"/>
      <c r="AV3901" s="27"/>
      <c r="AW3901" s="27"/>
      <c r="AX3901" s="27"/>
    </row>
    <row r="3902" spans="1:50">
      <c r="A3902" s="27" t="s">
        <v>23994</v>
      </c>
      <c r="B3902" s="27" t="s">
        <v>23996</v>
      </c>
      <c r="C3902" s="27">
        <v>3014</v>
      </c>
      <c r="D3902" s="27" t="s">
        <v>34</v>
      </c>
      <c r="E3902" s="27" t="s">
        <v>43</v>
      </c>
      <c r="F3902" s="27"/>
      <c r="G3902" s="27" t="s">
        <v>164</v>
      </c>
      <c r="H3902" s="27"/>
      <c r="I3902" s="27" t="s">
        <v>2376</v>
      </c>
      <c r="J3902" s="27" t="s">
        <v>2377</v>
      </c>
      <c r="K3902" s="27">
        <v>41</v>
      </c>
      <c r="L3902" s="27" t="s">
        <v>5193</v>
      </c>
      <c r="M3902" s="27">
        <v>1</v>
      </c>
      <c r="N3902" s="27" t="s">
        <v>5194</v>
      </c>
      <c r="O3902" s="27">
        <v>54.8</v>
      </c>
      <c r="P3902" s="27">
        <v>0</v>
      </c>
      <c r="Q3902" s="27">
        <v>1961</v>
      </c>
      <c r="R3902" s="27">
        <v>9999</v>
      </c>
      <c r="S3902" s="27"/>
      <c r="T3902" s="27"/>
      <c r="U3902" s="27" t="s">
        <v>40</v>
      </c>
      <c r="V3902" s="27" t="s">
        <v>164</v>
      </c>
      <c r="W3902" s="27"/>
      <c r="X3902" s="27"/>
      <c r="Y3902" s="27"/>
      <c r="Z3902" s="27"/>
      <c r="AA3902" s="27"/>
      <c r="AB3902" s="27"/>
      <c r="AC3902" s="27"/>
      <c r="AD3902" s="27"/>
      <c r="AE3902" s="27"/>
      <c r="AF3902" s="27"/>
      <c r="AG3902" s="27"/>
      <c r="AH3902" s="27"/>
      <c r="AI3902" s="27"/>
      <c r="AJ3902" s="27">
        <v>0</v>
      </c>
      <c r="AK3902" s="27">
        <v>0</v>
      </c>
      <c r="AL3902" s="27">
        <v>0</v>
      </c>
      <c r="AM3902" s="27">
        <v>0</v>
      </c>
      <c r="AN3902" s="27"/>
      <c r="AO3902" s="27"/>
      <c r="AP3902" s="27"/>
      <c r="AQ3902" s="27"/>
      <c r="AR3902" s="27"/>
      <c r="AS3902" s="27"/>
      <c r="AT3902" s="27"/>
      <c r="AU3902" s="27"/>
      <c r="AV3902" s="27"/>
      <c r="AW3902" s="27"/>
      <c r="AX3902" s="27"/>
    </row>
    <row r="3903" spans="1:50">
      <c r="A3903" s="27" t="s">
        <v>23994</v>
      </c>
      <c r="B3903" s="27" t="s">
        <v>23995</v>
      </c>
      <c r="C3903" s="27">
        <v>3014</v>
      </c>
      <c r="D3903" s="27" t="s">
        <v>34</v>
      </c>
      <c r="E3903" s="27" t="s">
        <v>166</v>
      </c>
      <c r="F3903" s="27"/>
      <c r="G3903" s="27" t="s">
        <v>164</v>
      </c>
      <c r="H3903" s="27"/>
      <c r="I3903" s="27" t="s">
        <v>2376</v>
      </c>
      <c r="J3903" s="27" t="s">
        <v>2377</v>
      </c>
      <c r="K3903" s="27">
        <v>41</v>
      </c>
      <c r="L3903" s="27" t="s">
        <v>5193</v>
      </c>
      <c r="M3903" s="27">
        <v>1</v>
      </c>
      <c r="N3903" s="27" t="s">
        <v>5194</v>
      </c>
      <c r="O3903" s="27">
        <v>54.9</v>
      </c>
      <c r="P3903" s="27">
        <v>0</v>
      </c>
      <c r="Q3903" s="27">
        <v>1961</v>
      </c>
      <c r="R3903" s="27">
        <v>9999</v>
      </c>
      <c r="S3903" s="27"/>
      <c r="T3903" s="27"/>
      <c r="U3903" s="27" t="s">
        <v>40</v>
      </c>
      <c r="V3903" s="27" t="s">
        <v>164</v>
      </c>
      <c r="W3903" s="27"/>
      <c r="X3903" s="27"/>
      <c r="Y3903" s="27"/>
      <c r="Z3903" s="27"/>
      <c r="AA3903" s="27"/>
      <c r="AB3903" s="27"/>
      <c r="AC3903" s="27"/>
      <c r="AD3903" s="27"/>
      <c r="AE3903" s="27"/>
      <c r="AF3903" s="27"/>
      <c r="AG3903" s="27"/>
      <c r="AH3903" s="27"/>
      <c r="AI3903" s="27"/>
      <c r="AJ3903" s="27">
        <v>0</v>
      </c>
      <c r="AK3903" s="27">
        <v>0</v>
      </c>
      <c r="AL3903" s="27">
        <v>0</v>
      </c>
      <c r="AM3903" s="27">
        <v>0</v>
      </c>
      <c r="AN3903" s="27"/>
      <c r="AO3903" s="27"/>
      <c r="AP3903" s="27"/>
      <c r="AQ3903" s="27"/>
      <c r="AR3903" s="27"/>
      <c r="AS3903" s="27"/>
      <c r="AT3903" s="27"/>
      <c r="AU3903" s="27"/>
      <c r="AV3903" s="27"/>
      <c r="AW3903" s="27"/>
      <c r="AX3903" s="27"/>
    </row>
    <row r="3904" spans="1:50">
      <c r="A3904" s="27" t="s">
        <v>23994</v>
      </c>
      <c r="B3904" s="27" t="s">
        <v>23998</v>
      </c>
      <c r="C3904" s="27">
        <v>3014</v>
      </c>
      <c r="D3904" s="27" t="s">
        <v>34</v>
      </c>
      <c r="E3904" s="27" t="s">
        <v>126</v>
      </c>
      <c r="F3904" s="27"/>
      <c r="G3904" s="27" t="s">
        <v>164</v>
      </c>
      <c r="H3904" s="27"/>
      <c r="I3904" s="27" t="s">
        <v>2376</v>
      </c>
      <c r="J3904" s="27" t="s">
        <v>2377</v>
      </c>
      <c r="K3904" s="27">
        <v>41</v>
      </c>
      <c r="L3904" s="27" t="s">
        <v>5193</v>
      </c>
      <c r="M3904" s="27">
        <v>1</v>
      </c>
      <c r="N3904" s="27" t="s">
        <v>5194</v>
      </c>
      <c r="O3904" s="27">
        <v>54.8</v>
      </c>
      <c r="P3904" s="27">
        <v>0</v>
      </c>
      <c r="Q3904" s="27">
        <v>1961</v>
      </c>
      <c r="R3904" s="27">
        <v>9999</v>
      </c>
      <c r="S3904" s="27"/>
      <c r="T3904" s="27"/>
      <c r="U3904" s="27" t="s">
        <v>40</v>
      </c>
      <c r="V3904" s="27" t="s">
        <v>164</v>
      </c>
      <c r="W3904" s="27"/>
      <c r="X3904" s="27"/>
      <c r="Y3904" s="27"/>
      <c r="Z3904" s="27"/>
      <c r="AA3904" s="27"/>
      <c r="AB3904" s="27"/>
      <c r="AC3904" s="27"/>
      <c r="AD3904" s="27"/>
      <c r="AE3904" s="27"/>
      <c r="AF3904" s="27"/>
      <c r="AG3904" s="27"/>
      <c r="AH3904" s="27"/>
      <c r="AI3904" s="27"/>
      <c r="AJ3904" s="27">
        <v>0</v>
      </c>
      <c r="AK3904" s="27">
        <v>0</v>
      </c>
      <c r="AL3904" s="27">
        <v>0</v>
      </c>
      <c r="AM3904" s="27">
        <v>0</v>
      </c>
      <c r="AN3904" s="27"/>
      <c r="AO3904" s="27"/>
      <c r="AP3904" s="27"/>
      <c r="AQ3904" s="27"/>
      <c r="AR3904" s="27"/>
      <c r="AS3904" s="27"/>
      <c r="AT3904" s="27"/>
      <c r="AU3904" s="27"/>
      <c r="AV3904" s="27"/>
      <c r="AW3904" s="27"/>
      <c r="AX3904" s="27"/>
    </row>
    <row r="3905" spans="1:50">
      <c r="A3905" s="27" t="s">
        <v>9000</v>
      </c>
      <c r="B3905" s="27" t="s">
        <v>9001</v>
      </c>
      <c r="C3905" s="27">
        <v>3020</v>
      </c>
      <c r="D3905" s="27" t="s">
        <v>34</v>
      </c>
      <c r="E3905" s="27" t="s">
        <v>49</v>
      </c>
      <c r="F3905" s="27"/>
      <c r="G3905" s="27" t="s">
        <v>164</v>
      </c>
      <c r="H3905" s="27"/>
      <c r="I3905" s="27" t="s">
        <v>2376</v>
      </c>
      <c r="J3905" s="27" t="s">
        <v>2377</v>
      </c>
      <c r="K3905" s="27">
        <v>41</v>
      </c>
      <c r="L3905" s="27" t="s">
        <v>2967</v>
      </c>
      <c r="M3905" s="27">
        <v>19</v>
      </c>
      <c r="N3905" s="27" t="s">
        <v>9002</v>
      </c>
      <c r="O3905" s="27">
        <v>17.899999999999999</v>
      </c>
      <c r="P3905" s="27">
        <v>0</v>
      </c>
      <c r="Q3905" s="27">
        <v>1953</v>
      </c>
      <c r="R3905" s="27">
        <v>9999</v>
      </c>
      <c r="S3905" s="27"/>
      <c r="T3905" s="27"/>
      <c r="U3905" s="27" t="s">
        <v>40</v>
      </c>
      <c r="V3905" s="27" t="s">
        <v>164</v>
      </c>
      <c r="W3905" s="27"/>
      <c r="X3905" s="27"/>
      <c r="Y3905" s="27"/>
      <c r="Z3905" s="27"/>
      <c r="AA3905" s="27"/>
      <c r="AB3905" s="27"/>
      <c r="AC3905" s="27"/>
      <c r="AD3905" s="27"/>
      <c r="AE3905" s="27"/>
      <c r="AF3905" s="27"/>
      <c r="AG3905" s="27"/>
      <c r="AH3905" s="27"/>
      <c r="AI3905" s="27"/>
      <c r="AJ3905" s="27">
        <v>0</v>
      </c>
      <c r="AK3905" s="27">
        <v>0</v>
      </c>
      <c r="AL3905" s="27">
        <v>0</v>
      </c>
      <c r="AM3905" s="27">
        <v>0</v>
      </c>
      <c r="AN3905" s="27"/>
      <c r="AO3905" s="27"/>
      <c r="AP3905" s="27"/>
      <c r="AQ3905" s="27"/>
      <c r="AR3905" s="27"/>
      <c r="AS3905" s="27"/>
      <c r="AT3905" s="27"/>
      <c r="AU3905" s="27"/>
      <c r="AV3905" s="27"/>
      <c r="AW3905" s="27"/>
      <c r="AX3905" s="27"/>
    </row>
    <row r="3906" spans="1:50">
      <c r="A3906" s="27" t="s">
        <v>9003</v>
      </c>
      <c r="B3906" s="27" t="s">
        <v>9004</v>
      </c>
      <c r="C3906" s="27">
        <v>3021</v>
      </c>
      <c r="D3906" s="27" t="s">
        <v>34</v>
      </c>
      <c r="E3906" s="27" t="s">
        <v>49</v>
      </c>
      <c r="F3906" s="27"/>
      <c r="G3906" s="27" t="s">
        <v>164</v>
      </c>
      <c r="H3906" s="27"/>
      <c r="I3906" s="27" t="s">
        <v>2376</v>
      </c>
      <c r="J3906" s="27" t="s">
        <v>2377</v>
      </c>
      <c r="K3906" s="27">
        <v>41</v>
      </c>
      <c r="L3906" s="27" t="s">
        <v>2967</v>
      </c>
      <c r="M3906" s="27">
        <v>19</v>
      </c>
      <c r="N3906" s="27" t="s">
        <v>9002</v>
      </c>
      <c r="O3906" s="27">
        <v>31</v>
      </c>
      <c r="P3906" s="27">
        <v>0</v>
      </c>
      <c r="Q3906" s="27">
        <v>1953</v>
      </c>
      <c r="R3906" s="27">
        <v>9999</v>
      </c>
      <c r="S3906" s="27"/>
      <c r="T3906" s="27"/>
      <c r="U3906" s="27" t="s">
        <v>40</v>
      </c>
      <c r="V3906" s="27" t="s">
        <v>164</v>
      </c>
      <c r="W3906" s="27"/>
      <c r="X3906" s="27"/>
      <c r="Y3906" s="27"/>
      <c r="Z3906" s="27"/>
      <c r="AA3906" s="27"/>
      <c r="AB3906" s="27"/>
      <c r="AC3906" s="27"/>
      <c r="AD3906" s="27"/>
      <c r="AE3906" s="27"/>
      <c r="AF3906" s="27"/>
      <c r="AG3906" s="27"/>
      <c r="AH3906" s="27"/>
      <c r="AI3906" s="27"/>
      <c r="AJ3906" s="27">
        <v>0</v>
      </c>
      <c r="AK3906" s="27">
        <v>0</v>
      </c>
      <c r="AL3906" s="27">
        <v>0</v>
      </c>
      <c r="AM3906" s="27">
        <v>0</v>
      </c>
      <c r="AN3906" s="27"/>
      <c r="AO3906" s="27"/>
      <c r="AP3906" s="27"/>
      <c r="AQ3906" s="27"/>
      <c r="AR3906" s="27"/>
      <c r="AS3906" s="27"/>
      <c r="AT3906" s="27"/>
      <c r="AU3906" s="27"/>
      <c r="AV3906" s="27"/>
      <c r="AW3906" s="27"/>
      <c r="AX3906" s="27"/>
    </row>
    <row r="3907" spans="1:50">
      <c r="A3907" s="27" t="s">
        <v>11660</v>
      </c>
      <c r="B3907" s="27" t="s">
        <v>11661</v>
      </c>
      <c r="C3907" s="27">
        <v>3024</v>
      </c>
      <c r="D3907" s="27" t="s">
        <v>34</v>
      </c>
      <c r="E3907" s="27" t="s">
        <v>49</v>
      </c>
      <c r="F3907" s="27"/>
      <c r="G3907" s="27" t="s">
        <v>164</v>
      </c>
      <c r="H3907" s="27"/>
      <c r="I3907" s="27" t="s">
        <v>2376</v>
      </c>
      <c r="J3907" s="27" t="s">
        <v>2377</v>
      </c>
      <c r="K3907" s="27">
        <v>41</v>
      </c>
      <c r="L3907" s="27" t="s">
        <v>63</v>
      </c>
      <c r="M3907" s="27">
        <v>29</v>
      </c>
      <c r="N3907" s="27" t="s">
        <v>5589</v>
      </c>
      <c r="O3907" s="27">
        <v>2.8</v>
      </c>
      <c r="P3907" s="27">
        <v>0</v>
      </c>
      <c r="Q3907" s="27">
        <v>1957</v>
      </c>
      <c r="R3907" s="27">
        <v>9999</v>
      </c>
      <c r="S3907" s="27"/>
      <c r="T3907" s="27"/>
      <c r="U3907" s="27" t="s">
        <v>40</v>
      </c>
      <c r="V3907" s="27" t="s">
        <v>164</v>
      </c>
      <c r="W3907" s="27"/>
      <c r="X3907" s="27"/>
      <c r="Y3907" s="27"/>
      <c r="Z3907" s="27"/>
      <c r="AA3907" s="27"/>
      <c r="AB3907" s="27"/>
      <c r="AC3907" s="27"/>
      <c r="AD3907" s="27"/>
      <c r="AE3907" s="27"/>
      <c r="AF3907" s="27"/>
      <c r="AG3907" s="27"/>
      <c r="AH3907" s="27"/>
      <c r="AI3907" s="27"/>
      <c r="AJ3907" s="27">
        <v>0</v>
      </c>
      <c r="AK3907" s="27">
        <v>0</v>
      </c>
      <c r="AL3907" s="27">
        <v>0</v>
      </c>
      <c r="AM3907" s="27">
        <v>0</v>
      </c>
      <c r="AN3907" s="27"/>
      <c r="AO3907" s="27"/>
      <c r="AP3907" s="27"/>
      <c r="AQ3907" s="27"/>
      <c r="AR3907" s="27"/>
      <c r="AS3907" s="27"/>
      <c r="AT3907" s="27"/>
      <c r="AU3907" s="27"/>
      <c r="AV3907" s="27"/>
      <c r="AW3907" s="27"/>
      <c r="AX3907" s="27"/>
    </row>
    <row r="3908" spans="1:50">
      <c r="A3908" s="27" t="s">
        <v>11746</v>
      </c>
      <c r="B3908" s="27" t="s">
        <v>11747</v>
      </c>
      <c r="C3908" s="27">
        <v>3025</v>
      </c>
      <c r="D3908" s="27" t="s">
        <v>34</v>
      </c>
      <c r="E3908" s="27" t="s">
        <v>49</v>
      </c>
      <c r="F3908" s="27"/>
      <c r="G3908" s="27" t="s">
        <v>164</v>
      </c>
      <c r="H3908" s="27"/>
      <c r="I3908" s="27" t="s">
        <v>2376</v>
      </c>
      <c r="J3908" s="27" t="s">
        <v>2377</v>
      </c>
      <c r="K3908" s="27">
        <v>41</v>
      </c>
      <c r="L3908" s="27" t="s">
        <v>7927</v>
      </c>
      <c r="M3908" s="27">
        <v>35</v>
      </c>
      <c r="N3908" s="27" t="s">
        <v>7928</v>
      </c>
      <c r="O3908" s="27">
        <v>3</v>
      </c>
      <c r="P3908" s="27">
        <v>0</v>
      </c>
      <c r="Q3908" s="27">
        <v>1924</v>
      </c>
      <c r="R3908" s="27">
        <v>9999</v>
      </c>
      <c r="S3908" s="27"/>
      <c r="T3908" s="27"/>
      <c r="U3908" s="27" t="s">
        <v>40</v>
      </c>
      <c r="V3908" s="27" t="s">
        <v>164</v>
      </c>
      <c r="W3908" s="27"/>
      <c r="X3908" s="27"/>
      <c r="Y3908" s="27"/>
      <c r="Z3908" s="27"/>
      <c r="AA3908" s="27"/>
      <c r="AB3908" s="27"/>
      <c r="AC3908" s="27"/>
      <c r="AD3908" s="27"/>
      <c r="AE3908" s="27"/>
      <c r="AF3908" s="27"/>
      <c r="AG3908" s="27"/>
      <c r="AH3908" s="27"/>
      <c r="AI3908" s="27"/>
      <c r="AJ3908" s="27">
        <v>0</v>
      </c>
      <c r="AK3908" s="27">
        <v>0</v>
      </c>
      <c r="AL3908" s="27">
        <v>0</v>
      </c>
      <c r="AM3908" s="27">
        <v>0</v>
      </c>
      <c r="AN3908" s="27"/>
      <c r="AO3908" s="27"/>
      <c r="AP3908" s="27"/>
      <c r="AQ3908" s="27"/>
      <c r="AR3908" s="27"/>
      <c r="AS3908" s="27"/>
      <c r="AT3908" s="27"/>
      <c r="AU3908" s="27"/>
      <c r="AV3908" s="27"/>
      <c r="AW3908" s="27"/>
      <c r="AX3908" s="27"/>
    </row>
    <row r="3909" spans="1:50">
      <c r="A3909" s="27" t="s">
        <v>12998</v>
      </c>
      <c r="B3909" s="27" t="s">
        <v>12999</v>
      </c>
      <c r="C3909" s="27">
        <v>3026</v>
      </c>
      <c r="D3909" s="27" t="s">
        <v>34</v>
      </c>
      <c r="E3909" s="27" t="s">
        <v>49</v>
      </c>
      <c r="F3909" s="27"/>
      <c r="G3909" s="27" t="s">
        <v>164</v>
      </c>
      <c r="H3909" s="27"/>
      <c r="I3909" s="27" t="s">
        <v>2376</v>
      </c>
      <c r="J3909" s="27" t="s">
        <v>2377</v>
      </c>
      <c r="K3909" s="27">
        <v>41</v>
      </c>
      <c r="L3909" s="27" t="s">
        <v>2967</v>
      </c>
      <c r="M3909" s="27">
        <v>19</v>
      </c>
      <c r="N3909" s="27" t="s">
        <v>9002</v>
      </c>
      <c r="O3909" s="27">
        <v>10.4</v>
      </c>
      <c r="P3909" s="27">
        <v>0</v>
      </c>
      <c r="Q3909" s="27">
        <v>1952</v>
      </c>
      <c r="R3909" s="27">
        <v>9999</v>
      </c>
      <c r="S3909" s="27"/>
      <c r="T3909" s="27"/>
      <c r="U3909" s="27" t="s">
        <v>40</v>
      </c>
      <c r="V3909" s="27" t="s">
        <v>164</v>
      </c>
      <c r="W3909" s="27"/>
      <c r="X3909" s="27"/>
      <c r="Y3909" s="27"/>
      <c r="Z3909" s="27"/>
      <c r="AA3909" s="27"/>
      <c r="AB3909" s="27"/>
      <c r="AC3909" s="27"/>
      <c r="AD3909" s="27"/>
      <c r="AE3909" s="27"/>
      <c r="AF3909" s="27"/>
      <c r="AG3909" s="27"/>
      <c r="AH3909" s="27"/>
      <c r="AI3909" s="27"/>
      <c r="AJ3909" s="27">
        <v>0</v>
      </c>
      <c r="AK3909" s="27">
        <v>0</v>
      </c>
      <c r="AL3909" s="27">
        <v>0</v>
      </c>
      <c r="AM3909" s="27">
        <v>0</v>
      </c>
      <c r="AN3909" s="27"/>
      <c r="AO3909" s="27"/>
      <c r="AP3909" s="27"/>
      <c r="AQ3909" s="27"/>
      <c r="AR3909" s="27"/>
      <c r="AS3909" s="27"/>
      <c r="AT3909" s="27"/>
      <c r="AU3909" s="27"/>
      <c r="AV3909" s="27"/>
      <c r="AW3909" s="27"/>
      <c r="AX3909" s="27"/>
    </row>
    <row r="3910" spans="1:50">
      <c r="A3910" s="27" t="s">
        <v>17627</v>
      </c>
      <c r="B3910" s="27" t="s">
        <v>17629</v>
      </c>
      <c r="C3910" s="27">
        <v>3028</v>
      </c>
      <c r="D3910" s="27" t="s">
        <v>34</v>
      </c>
      <c r="E3910" s="27" t="s">
        <v>49</v>
      </c>
      <c r="F3910" s="27"/>
      <c r="G3910" s="27" t="s">
        <v>164</v>
      </c>
      <c r="H3910" s="27"/>
      <c r="I3910" s="27" t="s">
        <v>2376</v>
      </c>
      <c r="J3910" s="27" t="s">
        <v>2377</v>
      </c>
      <c r="K3910" s="27">
        <v>41</v>
      </c>
      <c r="L3910" s="27" t="s">
        <v>7927</v>
      </c>
      <c r="M3910" s="27">
        <v>35</v>
      </c>
      <c r="N3910" s="27" t="s">
        <v>7928</v>
      </c>
      <c r="O3910" s="27">
        <v>50.4</v>
      </c>
      <c r="P3910" s="27">
        <v>0</v>
      </c>
      <c r="Q3910" s="27">
        <v>1958</v>
      </c>
      <c r="R3910" s="27">
        <v>9999</v>
      </c>
      <c r="S3910" s="27"/>
      <c r="T3910" s="27"/>
      <c r="U3910" s="27" t="s">
        <v>40</v>
      </c>
      <c r="V3910" s="27" t="s">
        <v>164</v>
      </c>
      <c r="W3910" s="27"/>
      <c r="X3910" s="27"/>
      <c r="Y3910" s="27"/>
      <c r="Z3910" s="27"/>
      <c r="AA3910" s="27"/>
      <c r="AB3910" s="27"/>
      <c r="AC3910" s="27"/>
      <c r="AD3910" s="27"/>
      <c r="AE3910" s="27"/>
      <c r="AF3910" s="27"/>
      <c r="AG3910" s="27"/>
      <c r="AH3910" s="27"/>
      <c r="AI3910" s="27"/>
      <c r="AJ3910" s="27">
        <v>0</v>
      </c>
      <c r="AK3910" s="27">
        <v>0</v>
      </c>
      <c r="AL3910" s="27">
        <v>0</v>
      </c>
      <c r="AM3910" s="27">
        <v>0</v>
      </c>
      <c r="AN3910" s="27"/>
      <c r="AO3910" s="27"/>
      <c r="AP3910" s="27"/>
      <c r="AQ3910" s="27"/>
      <c r="AR3910" s="27"/>
      <c r="AS3910" s="27"/>
      <c r="AT3910" s="27"/>
      <c r="AU3910" s="27"/>
      <c r="AV3910" s="27"/>
      <c r="AW3910" s="27"/>
      <c r="AX3910" s="27"/>
    </row>
    <row r="3911" spans="1:50">
      <c r="A3911" s="27" t="s">
        <v>17627</v>
      </c>
      <c r="B3911" s="27" t="s">
        <v>17628</v>
      </c>
      <c r="C3911" s="27">
        <v>3028</v>
      </c>
      <c r="D3911" s="27" t="s">
        <v>34</v>
      </c>
      <c r="E3911" s="27" t="s">
        <v>43</v>
      </c>
      <c r="F3911" s="27"/>
      <c r="G3911" s="27" t="s">
        <v>164</v>
      </c>
      <c r="H3911" s="27"/>
      <c r="I3911" s="27" t="s">
        <v>2376</v>
      </c>
      <c r="J3911" s="27" t="s">
        <v>2377</v>
      </c>
      <c r="K3911" s="27">
        <v>41</v>
      </c>
      <c r="L3911" s="27" t="s">
        <v>7927</v>
      </c>
      <c r="M3911" s="27">
        <v>35</v>
      </c>
      <c r="N3911" s="27" t="s">
        <v>7928</v>
      </c>
      <c r="O3911" s="27">
        <v>47.6</v>
      </c>
      <c r="P3911" s="27">
        <v>0</v>
      </c>
      <c r="Q3911" s="27">
        <v>1958</v>
      </c>
      <c r="R3911" s="27">
        <v>9999</v>
      </c>
      <c r="S3911" s="27"/>
      <c r="T3911" s="27"/>
      <c r="U3911" s="27" t="s">
        <v>40</v>
      </c>
      <c r="V3911" s="27" t="s">
        <v>164</v>
      </c>
      <c r="W3911" s="27"/>
      <c r="X3911" s="27"/>
      <c r="Y3911" s="27"/>
      <c r="Z3911" s="27"/>
      <c r="AA3911" s="27"/>
      <c r="AB3911" s="27"/>
      <c r="AC3911" s="27"/>
      <c r="AD3911" s="27"/>
      <c r="AE3911" s="27"/>
      <c r="AF3911" s="27"/>
      <c r="AG3911" s="27"/>
      <c r="AH3911" s="27"/>
      <c r="AI3911" s="27"/>
      <c r="AJ3911" s="27">
        <v>0</v>
      </c>
      <c r="AK3911" s="27">
        <v>0</v>
      </c>
      <c r="AL3911" s="27">
        <v>0</v>
      </c>
      <c r="AM3911" s="27">
        <v>0</v>
      </c>
      <c r="AN3911" s="27"/>
      <c r="AO3911" s="27"/>
      <c r="AP3911" s="27"/>
      <c r="AQ3911" s="27"/>
      <c r="AR3911" s="27"/>
      <c r="AS3911" s="27"/>
      <c r="AT3911" s="27"/>
      <c r="AU3911" s="27"/>
      <c r="AV3911" s="27"/>
      <c r="AW3911" s="27"/>
      <c r="AX3911" s="27"/>
    </row>
    <row r="3912" spans="1:50">
      <c r="A3912" s="27" t="s">
        <v>19185</v>
      </c>
      <c r="B3912" s="27" t="s">
        <v>19186</v>
      </c>
      <c r="C3912" s="27">
        <v>3029</v>
      </c>
      <c r="D3912" s="27" t="s">
        <v>34</v>
      </c>
      <c r="E3912" s="27" t="s">
        <v>49</v>
      </c>
      <c r="F3912" s="27"/>
      <c r="G3912" s="27" t="s">
        <v>164</v>
      </c>
      <c r="H3912" s="27"/>
      <c r="I3912" s="27" t="s">
        <v>2376</v>
      </c>
      <c r="J3912" s="27" t="s">
        <v>2377</v>
      </c>
      <c r="K3912" s="27">
        <v>41</v>
      </c>
      <c r="L3912" s="27" t="s">
        <v>2967</v>
      </c>
      <c r="M3912" s="27">
        <v>19</v>
      </c>
      <c r="N3912" s="27" t="s">
        <v>9002</v>
      </c>
      <c r="O3912" s="27">
        <v>32</v>
      </c>
      <c r="P3912" s="27">
        <v>0</v>
      </c>
      <c r="Q3912" s="27">
        <v>1955</v>
      </c>
      <c r="R3912" s="27">
        <v>9999</v>
      </c>
      <c r="S3912" s="27"/>
      <c r="T3912" s="27"/>
      <c r="U3912" s="27" t="s">
        <v>40</v>
      </c>
      <c r="V3912" s="27" t="s">
        <v>164</v>
      </c>
      <c r="W3912" s="27"/>
      <c r="X3912" s="27"/>
      <c r="Y3912" s="27"/>
      <c r="Z3912" s="27"/>
      <c r="AA3912" s="27"/>
      <c r="AB3912" s="27"/>
      <c r="AC3912" s="27"/>
      <c r="AD3912" s="27"/>
      <c r="AE3912" s="27"/>
      <c r="AF3912" s="27"/>
      <c r="AG3912" s="27"/>
      <c r="AH3912" s="27"/>
      <c r="AI3912" s="27"/>
      <c r="AJ3912" s="27">
        <v>0</v>
      </c>
      <c r="AK3912" s="27">
        <v>0</v>
      </c>
      <c r="AL3912" s="27">
        <v>0</v>
      </c>
      <c r="AM3912" s="27">
        <v>0</v>
      </c>
      <c r="AN3912" s="27"/>
      <c r="AO3912" s="27"/>
      <c r="AP3912" s="27"/>
      <c r="AQ3912" s="27"/>
      <c r="AR3912" s="27"/>
      <c r="AS3912" s="27"/>
      <c r="AT3912" s="27"/>
      <c r="AU3912" s="27"/>
      <c r="AV3912" s="27"/>
      <c r="AW3912" s="27"/>
      <c r="AX3912" s="27"/>
    </row>
    <row r="3913" spans="1:50">
      <c r="A3913" s="27" t="s">
        <v>25648</v>
      </c>
      <c r="B3913" s="27" t="s">
        <v>25649</v>
      </c>
      <c r="C3913" s="27">
        <v>3032</v>
      </c>
      <c r="D3913" s="27" t="s">
        <v>34</v>
      </c>
      <c r="E3913" s="27" t="s">
        <v>49</v>
      </c>
      <c r="F3913" s="27"/>
      <c r="G3913" s="27" t="s">
        <v>164</v>
      </c>
      <c r="H3913" s="27"/>
      <c r="I3913" s="27" t="s">
        <v>2376</v>
      </c>
      <c r="J3913" s="27" t="s">
        <v>2377</v>
      </c>
      <c r="K3913" s="27">
        <v>41</v>
      </c>
      <c r="L3913" s="27" t="s">
        <v>63</v>
      </c>
      <c r="M3913" s="27">
        <v>29</v>
      </c>
      <c r="N3913" s="27" t="s">
        <v>5589</v>
      </c>
      <c r="O3913" s="27">
        <v>4.5999999999999996</v>
      </c>
      <c r="P3913" s="27">
        <v>0</v>
      </c>
      <c r="Q3913" s="27">
        <v>1912</v>
      </c>
      <c r="R3913" s="27">
        <v>9999</v>
      </c>
      <c r="S3913" s="27"/>
      <c r="T3913" s="27"/>
      <c r="U3913" s="27" t="s">
        <v>40</v>
      </c>
      <c r="V3913" s="27" t="s">
        <v>164</v>
      </c>
      <c r="W3913" s="27"/>
      <c r="X3913" s="27"/>
      <c r="Y3913" s="27"/>
      <c r="Z3913" s="27"/>
      <c r="AA3913" s="27"/>
      <c r="AB3913" s="27"/>
      <c r="AC3913" s="27"/>
      <c r="AD3913" s="27"/>
      <c r="AE3913" s="27"/>
      <c r="AF3913" s="27"/>
      <c r="AG3913" s="27"/>
      <c r="AH3913" s="27"/>
      <c r="AI3913" s="27"/>
      <c r="AJ3913" s="27">
        <v>0</v>
      </c>
      <c r="AK3913" s="27">
        <v>0</v>
      </c>
      <c r="AL3913" s="27">
        <v>0</v>
      </c>
      <c r="AM3913" s="27">
        <v>0</v>
      </c>
      <c r="AN3913" s="27"/>
      <c r="AO3913" s="27"/>
      <c r="AP3913" s="27"/>
      <c r="AQ3913" s="27"/>
      <c r="AR3913" s="27"/>
      <c r="AS3913" s="27"/>
      <c r="AT3913" s="27"/>
      <c r="AU3913" s="27"/>
      <c r="AV3913" s="27"/>
      <c r="AW3913" s="27"/>
      <c r="AX3913" s="27"/>
    </row>
    <row r="3914" spans="1:50">
      <c r="A3914" s="27" t="s">
        <v>25650</v>
      </c>
      <c r="B3914" s="27" t="s">
        <v>25652</v>
      </c>
      <c r="C3914" s="27">
        <v>3033</v>
      </c>
      <c r="D3914" s="27" t="s">
        <v>34</v>
      </c>
      <c r="E3914" s="27" t="s">
        <v>49</v>
      </c>
      <c r="F3914" s="27"/>
      <c r="G3914" s="27" t="s">
        <v>164</v>
      </c>
      <c r="H3914" s="27"/>
      <c r="I3914" s="27" t="s">
        <v>2376</v>
      </c>
      <c r="J3914" s="27" t="s">
        <v>2377</v>
      </c>
      <c r="K3914" s="27">
        <v>41</v>
      </c>
      <c r="L3914" s="27" t="s">
        <v>63</v>
      </c>
      <c r="M3914" s="27">
        <v>29</v>
      </c>
      <c r="N3914" s="27" t="s">
        <v>5589</v>
      </c>
      <c r="O3914" s="27">
        <v>18</v>
      </c>
      <c r="P3914" s="27">
        <v>0</v>
      </c>
      <c r="Q3914" s="27">
        <v>1928</v>
      </c>
      <c r="R3914" s="27">
        <v>9999</v>
      </c>
      <c r="S3914" s="27"/>
      <c r="T3914" s="27"/>
      <c r="U3914" s="27" t="s">
        <v>40</v>
      </c>
      <c r="V3914" s="27" t="s">
        <v>164</v>
      </c>
      <c r="W3914" s="27"/>
      <c r="X3914" s="27"/>
      <c r="Y3914" s="27"/>
      <c r="Z3914" s="27"/>
      <c r="AA3914" s="27"/>
      <c r="AB3914" s="27"/>
      <c r="AC3914" s="27"/>
      <c r="AD3914" s="27"/>
      <c r="AE3914" s="27"/>
      <c r="AF3914" s="27"/>
      <c r="AG3914" s="27"/>
      <c r="AH3914" s="27"/>
      <c r="AI3914" s="27"/>
      <c r="AJ3914" s="27">
        <v>0</v>
      </c>
      <c r="AK3914" s="27">
        <v>0</v>
      </c>
      <c r="AL3914" s="27">
        <v>0</v>
      </c>
      <c r="AM3914" s="27">
        <v>0</v>
      </c>
      <c r="AN3914" s="27"/>
      <c r="AO3914" s="27"/>
      <c r="AP3914" s="27"/>
      <c r="AQ3914" s="27"/>
      <c r="AR3914" s="27"/>
      <c r="AS3914" s="27"/>
      <c r="AT3914" s="27"/>
      <c r="AU3914" s="27"/>
      <c r="AV3914" s="27"/>
      <c r="AW3914" s="27"/>
      <c r="AX3914" s="27"/>
    </row>
    <row r="3915" spans="1:50">
      <c r="A3915" s="27" t="s">
        <v>25650</v>
      </c>
      <c r="B3915" s="27" t="s">
        <v>25651</v>
      </c>
      <c r="C3915" s="27">
        <v>3033</v>
      </c>
      <c r="D3915" s="27" t="s">
        <v>34</v>
      </c>
      <c r="E3915" s="27" t="s">
        <v>43</v>
      </c>
      <c r="F3915" s="27"/>
      <c r="G3915" s="27" t="s">
        <v>164</v>
      </c>
      <c r="H3915" s="27"/>
      <c r="I3915" s="27" t="s">
        <v>2376</v>
      </c>
      <c r="J3915" s="27" t="s">
        <v>2377</v>
      </c>
      <c r="K3915" s="27">
        <v>41</v>
      </c>
      <c r="L3915" s="27" t="s">
        <v>63</v>
      </c>
      <c r="M3915" s="27">
        <v>29</v>
      </c>
      <c r="N3915" s="27" t="s">
        <v>5589</v>
      </c>
      <c r="O3915" s="27">
        <v>18</v>
      </c>
      <c r="P3915" s="27">
        <v>0</v>
      </c>
      <c r="Q3915" s="27">
        <v>1928</v>
      </c>
      <c r="R3915" s="27">
        <v>9999</v>
      </c>
      <c r="S3915" s="27"/>
      <c r="T3915" s="27"/>
      <c r="U3915" s="27" t="s">
        <v>40</v>
      </c>
      <c r="V3915" s="27" t="s">
        <v>164</v>
      </c>
      <c r="W3915" s="27"/>
      <c r="X3915" s="27"/>
      <c r="Y3915" s="27"/>
      <c r="Z3915" s="27"/>
      <c r="AA3915" s="27"/>
      <c r="AB3915" s="27"/>
      <c r="AC3915" s="27"/>
      <c r="AD3915" s="27"/>
      <c r="AE3915" s="27"/>
      <c r="AF3915" s="27"/>
      <c r="AG3915" s="27"/>
      <c r="AH3915" s="27"/>
      <c r="AI3915" s="27"/>
      <c r="AJ3915" s="27">
        <v>0</v>
      </c>
      <c r="AK3915" s="27">
        <v>0</v>
      </c>
      <c r="AL3915" s="27">
        <v>0</v>
      </c>
      <c r="AM3915" s="27">
        <v>0</v>
      </c>
      <c r="AN3915" s="27"/>
      <c r="AO3915" s="27"/>
      <c r="AP3915" s="27"/>
      <c r="AQ3915" s="27"/>
      <c r="AR3915" s="27"/>
      <c r="AS3915" s="27"/>
      <c r="AT3915" s="27"/>
      <c r="AU3915" s="27"/>
      <c r="AV3915" s="27"/>
      <c r="AW3915" s="27"/>
      <c r="AX3915" s="27"/>
    </row>
    <row r="3916" spans="1:50">
      <c r="A3916" s="27" t="s">
        <v>25653</v>
      </c>
      <c r="B3916" s="27" t="s">
        <v>25654</v>
      </c>
      <c r="C3916" s="27">
        <v>3034</v>
      </c>
      <c r="D3916" s="27" t="s">
        <v>34</v>
      </c>
      <c r="E3916" s="27" t="s">
        <v>49</v>
      </c>
      <c r="F3916" s="27"/>
      <c r="G3916" s="27" t="s">
        <v>164</v>
      </c>
      <c r="H3916" s="27"/>
      <c r="I3916" s="27" t="s">
        <v>2376</v>
      </c>
      <c r="J3916" s="27" t="s">
        <v>2377</v>
      </c>
      <c r="K3916" s="27">
        <v>41</v>
      </c>
      <c r="L3916" s="27" t="s">
        <v>63</v>
      </c>
      <c r="M3916" s="27">
        <v>29</v>
      </c>
      <c r="N3916" s="27" t="s">
        <v>5589</v>
      </c>
      <c r="O3916" s="27">
        <v>7.7</v>
      </c>
      <c r="P3916" s="27">
        <v>0</v>
      </c>
      <c r="Q3916" s="27">
        <v>1932</v>
      </c>
      <c r="R3916" s="27">
        <v>9999</v>
      </c>
      <c r="S3916" s="27"/>
      <c r="T3916" s="27"/>
      <c r="U3916" s="27" t="s">
        <v>40</v>
      </c>
      <c r="V3916" s="27" t="s">
        <v>164</v>
      </c>
      <c r="W3916" s="27"/>
      <c r="X3916" s="27"/>
      <c r="Y3916" s="27"/>
      <c r="Z3916" s="27"/>
      <c r="AA3916" s="27"/>
      <c r="AB3916" s="27"/>
      <c r="AC3916" s="27"/>
      <c r="AD3916" s="27"/>
      <c r="AE3916" s="27"/>
      <c r="AF3916" s="27"/>
      <c r="AG3916" s="27"/>
      <c r="AH3916" s="27"/>
      <c r="AI3916" s="27"/>
      <c r="AJ3916" s="27">
        <v>0</v>
      </c>
      <c r="AK3916" s="27">
        <v>0</v>
      </c>
      <c r="AL3916" s="27">
        <v>0</v>
      </c>
      <c r="AM3916" s="27">
        <v>0</v>
      </c>
      <c r="AN3916" s="27"/>
      <c r="AO3916" s="27"/>
      <c r="AP3916" s="27"/>
      <c r="AQ3916" s="27"/>
      <c r="AR3916" s="27"/>
      <c r="AS3916" s="27"/>
      <c r="AT3916" s="27"/>
      <c r="AU3916" s="27"/>
      <c r="AV3916" s="27"/>
      <c r="AW3916" s="27"/>
      <c r="AX3916" s="27"/>
    </row>
    <row r="3917" spans="1:50">
      <c r="A3917" s="27" t="s">
        <v>25655</v>
      </c>
      <c r="B3917" s="27" t="s">
        <v>25656</v>
      </c>
      <c r="C3917" s="27">
        <v>3035</v>
      </c>
      <c r="D3917" s="27" t="s">
        <v>34</v>
      </c>
      <c r="E3917" s="27" t="s">
        <v>49</v>
      </c>
      <c r="F3917" s="27"/>
      <c r="G3917" s="27" t="s">
        <v>164</v>
      </c>
      <c r="H3917" s="27"/>
      <c r="I3917" s="27" t="s">
        <v>2376</v>
      </c>
      <c r="J3917" s="27" t="s">
        <v>2377</v>
      </c>
      <c r="K3917" s="27">
        <v>41</v>
      </c>
      <c r="L3917" s="27" t="s">
        <v>63</v>
      </c>
      <c r="M3917" s="27">
        <v>29</v>
      </c>
      <c r="N3917" s="27" t="s">
        <v>5589</v>
      </c>
      <c r="O3917" s="27">
        <v>0.9</v>
      </c>
      <c r="P3917" s="27">
        <v>0</v>
      </c>
      <c r="Q3917" s="27">
        <v>1944</v>
      </c>
      <c r="R3917" s="27">
        <v>9999</v>
      </c>
      <c r="S3917" s="27"/>
      <c r="T3917" s="27"/>
      <c r="U3917" s="27" t="s">
        <v>40</v>
      </c>
      <c r="V3917" s="27" t="s">
        <v>164</v>
      </c>
      <c r="W3917" s="27"/>
      <c r="X3917" s="27"/>
      <c r="Y3917" s="27"/>
      <c r="Z3917" s="27"/>
      <c r="AA3917" s="27"/>
      <c r="AB3917" s="27"/>
      <c r="AC3917" s="27"/>
      <c r="AD3917" s="27"/>
      <c r="AE3917" s="27"/>
      <c r="AF3917" s="27"/>
      <c r="AG3917" s="27"/>
      <c r="AH3917" s="27"/>
      <c r="AI3917" s="27"/>
      <c r="AJ3917" s="27">
        <v>0</v>
      </c>
      <c r="AK3917" s="27">
        <v>0</v>
      </c>
      <c r="AL3917" s="27">
        <v>0</v>
      </c>
      <c r="AM3917" s="27">
        <v>0</v>
      </c>
      <c r="AN3917" s="27"/>
      <c r="AO3917" s="27"/>
      <c r="AP3917" s="27"/>
      <c r="AQ3917" s="27"/>
      <c r="AR3917" s="27"/>
      <c r="AS3917" s="27"/>
      <c r="AT3917" s="27"/>
      <c r="AU3917" s="27"/>
      <c r="AV3917" s="27"/>
      <c r="AW3917" s="27"/>
      <c r="AX3917" s="27"/>
    </row>
    <row r="3918" spans="1:50">
      <c r="A3918" s="27" t="s">
        <v>28712</v>
      </c>
      <c r="B3918" s="27" t="s">
        <v>28713</v>
      </c>
      <c r="C3918" s="27">
        <v>3036</v>
      </c>
      <c r="D3918" s="27" t="s">
        <v>34</v>
      </c>
      <c r="E3918" s="27" t="s">
        <v>49</v>
      </c>
      <c r="F3918" s="27"/>
      <c r="G3918" s="27" t="s">
        <v>164</v>
      </c>
      <c r="H3918" s="27"/>
      <c r="I3918" s="27" t="s">
        <v>2376</v>
      </c>
      <c r="J3918" s="27" t="s">
        <v>2377</v>
      </c>
      <c r="K3918" s="27">
        <v>41</v>
      </c>
      <c r="L3918" s="27" t="s">
        <v>2967</v>
      </c>
      <c r="M3918" s="27">
        <v>19</v>
      </c>
      <c r="N3918" s="27" t="s">
        <v>9002</v>
      </c>
      <c r="O3918" s="27">
        <v>18</v>
      </c>
      <c r="P3918" s="27">
        <v>0</v>
      </c>
      <c r="Q3918" s="27">
        <v>1951</v>
      </c>
      <c r="R3918" s="27">
        <v>9999</v>
      </c>
      <c r="S3918" s="27"/>
      <c r="T3918" s="27"/>
      <c r="U3918" s="27" t="s">
        <v>40</v>
      </c>
      <c r="V3918" s="27" t="s">
        <v>164</v>
      </c>
      <c r="W3918" s="27"/>
      <c r="X3918" s="27"/>
      <c r="Y3918" s="27"/>
      <c r="Z3918" s="27"/>
      <c r="AA3918" s="27"/>
      <c r="AB3918" s="27"/>
      <c r="AC3918" s="27"/>
      <c r="AD3918" s="27"/>
      <c r="AE3918" s="27"/>
      <c r="AF3918" s="27"/>
      <c r="AG3918" s="27"/>
      <c r="AH3918" s="27"/>
      <c r="AI3918" s="27"/>
      <c r="AJ3918" s="27">
        <v>0</v>
      </c>
      <c r="AK3918" s="27">
        <v>0</v>
      </c>
      <c r="AL3918" s="27">
        <v>0</v>
      </c>
      <c r="AM3918" s="27">
        <v>0</v>
      </c>
      <c r="AN3918" s="27"/>
      <c r="AO3918" s="27"/>
      <c r="AP3918" s="27"/>
      <c r="AQ3918" s="27"/>
      <c r="AR3918" s="27"/>
      <c r="AS3918" s="27"/>
      <c r="AT3918" s="27"/>
      <c r="AU3918" s="27"/>
      <c r="AV3918" s="27"/>
      <c r="AW3918" s="27"/>
      <c r="AX3918" s="27"/>
    </row>
    <row r="3919" spans="1:50">
      <c r="A3919" s="27" t="s">
        <v>28822</v>
      </c>
      <c r="B3919" s="27" t="s">
        <v>28823</v>
      </c>
      <c r="C3919" s="27">
        <v>3037</v>
      </c>
      <c r="D3919" s="27" t="s">
        <v>34</v>
      </c>
      <c r="E3919" s="27" t="s">
        <v>49</v>
      </c>
      <c r="F3919" s="27"/>
      <c r="G3919" s="27" t="s">
        <v>164</v>
      </c>
      <c r="H3919" s="27"/>
      <c r="I3919" s="27" t="s">
        <v>2376</v>
      </c>
      <c r="J3919" s="27" t="s">
        <v>2377</v>
      </c>
      <c r="K3919" s="27">
        <v>41</v>
      </c>
      <c r="L3919" s="27" t="s">
        <v>2967</v>
      </c>
      <c r="M3919" s="27">
        <v>19</v>
      </c>
      <c r="N3919" s="27" t="s">
        <v>9002</v>
      </c>
      <c r="O3919" s="27">
        <v>11.6</v>
      </c>
      <c r="P3919" s="27">
        <v>0</v>
      </c>
      <c r="Q3919" s="27">
        <v>1952</v>
      </c>
      <c r="R3919" s="27">
        <v>9999</v>
      </c>
      <c r="S3919" s="27"/>
      <c r="T3919" s="27"/>
      <c r="U3919" s="27" t="s">
        <v>40</v>
      </c>
      <c r="V3919" s="27" t="s">
        <v>164</v>
      </c>
      <c r="W3919" s="27"/>
      <c r="X3919" s="27"/>
      <c r="Y3919" s="27"/>
      <c r="Z3919" s="27"/>
      <c r="AA3919" s="27"/>
      <c r="AB3919" s="27"/>
      <c r="AC3919" s="27"/>
      <c r="AD3919" s="27"/>
      <c r="AE3919" s="27"/>
      <c r="AF3919" s="27"/>
      <c r="AG3919" s="27"/>
      <c r="AH3919" s="27"/>
      <c r="AI3919" s="27"/>
      <c r="AJ3919" s="27">
        <v>0</v>
      </c>
      <c r="AK3919" s="27">
        <v>0</v>
      </c>
      <c r="AL3919" s="27">
        <v>0</v>
      </c>
      <c r="AM3919" s="27">
        <v>0</v>
      </c>
      <c r="AN3919" s="27"/>
      <c r="AO3919" s="27"/>
      <c r="AP3919" s="27"/>
      <c r="AQ3919" s="27"/>
      <c r="AR3919" s="27"/>
      <c r="AS3919" s="27"/>
      <c r="AT3919" s="27"/>
      <c r="AU3919" s="27"/>
      <c r="AV3919" s="27"/>
      <c r="AW3919" s="27"/>
      <c r="AX3919" s="27"/>
    </row>
    <row r="3920" spans="1:50">
      <c r="A3920" s="27" t="s">
        <v>31164</v>
      </c>
      <c r="B3920" s="27" t="s">
        <v>31167</v>
      </c>
      <c r="C3920" s="27">
        <v>3040</v>
      </c>
      <c r="D3920" s="27" t="s">
        <v>34</v>
      </c>
      <c r="E3920" s="27" t="s">
        <v>49</v>
      </c>
      <c r="F3920" s="27"/>
      <c r="G3920" s="27" t="s">
        <v>164</v>
      </c>
      <c r="H3920" s="27"/>
      <c r="I3920" s="27" t="s">
        <v>2376</v>
      </c>
      <c r="J3920" s="27" t="s">
        <v>2377</v>
      </c>
      <c r="K3920" s="27">
        <v>41</v>
      </c>
      <c r="L3920" s="27" t="s">
        <v>2967</v>
      </c>
      <c r="M3920" s="27">
        <v>19</v>
      </c>
      <c r="N3920" s="27" t="s">
        <v>9002</v>
      </c>
      <c r="O3920" s="27">
        <v>15</v>
      </c>
      <c r="P3920" s="27">
        <v>0</v>
      </c>
      <c r="Q3920" s="27">
        <v>1950</v>
      </c>
      <c r="R3920" s="27">
        <v>9999</v>
      </c>
      <c r="S3920" s="27"/>
      <c r="T3920" s="27"/>
      <c r="U3920" s="27" t="s">
        <v>40</v>
      </c>
      <c r="V3920" s="27" t="s">
        <v>164</v>
      </c>
      <c r="W3920" s="27"/>
      <c r="X3920" s="27"/>
      <c r="Y3920" s="27"/>
      <c r="Z3920" s="27"/>
      <c r="AA3920" s="27"/>
      <c r="AB3920" s="27"/>
      <c r="AC3920" s="27"/>
      <c r="AD3920" s="27"/>
      <c r="AE3920" s="27"/>
      <c r="AF3920" s="27"/>
      <c r="AG3920" s="27"/>
      <c r="AH3920" s="27"/>
      <c r="AI3920" s="27"/>
      <c r="AJ3920" s="27">
        <v>0</v>
      </c>
      <c r="AK3920" s="27">
        <v>0</v>
      </c>
      <c r="AL3920" s="27">
        <v>0</v>
      </c>
      <c r="AM3920" s="27">
        <v>0</v>
      </c>
      <c r="AN3920" s="27"/>
      <c r="AO3920" s="27"/>
      <c r="AP3920" s="27"/>
      <c r="AQ3920" s="27"/>
      <c r="AR3920" s="27"/>
      <c r="AS3920" s="27"/>
      <c r="AT3920" s="27"/>
      <c r="AU3920" s="27"/>
      <c r="AV3920" s="27"/>
      <c r="AW3920" s="27"/>
      <c r="AX3920" s="27"/>
    </row>
    <row r="3921" spans="1:50">
      <c r="A3921" s="27" t="s">
        <v>31164</v>
      </c>
      <c r="B3921" s="27" t="s">
        <v>31166</v>
      </c>
      <c r="C3921" s="27">
        <v>3040</v>
      </c>
      <c r="D3921" s="27" t="s">
        <v>34</v>
      </c>
      <c r="E3921" s="27" t="s">
        <v>43</v>
      </c>
      <c r="F3921" s="27"/>
      <c r="G3921" s="27" t="s">
        <v>164</v>
      </c>
      <c r="H3921" s="27"/>
      <c r="I3921" s="27" t="s">
        <v>2376</v>
      </c>
      <c r="J3921" s="27" t="s">
        <v>2377</v>
      </c>
      <c r="K3921" s="27">
        <v>41</v>
      </c>
      <c r="L3921" s="27" t="s">
        <v>2967</v>
      </c>
      <c r="M3921" s="27">
        <v>19</v>
      </c>
      <c r="N3921" s="27" t="s">
        <v>9002</v>
      </c>
      <c r="O3921" s="27">
        <v>15</v>
      </c>
      <c r="P3921" s="27">
        <v>0</v>
      </c>
      <c r="Q3921" s="27">
        <v>1949</v>
      </c>
      <c r="R3921" s="27">
        <v>9999</v>
      </c>
      <c r="S3921" s="27"/>
      <c r="T3921" s="27"/>
      <c r="U3921" s="27" t="s">
        <v>40</v>
      </c>
      <c r="V3921" s="27" t="s">
        <v>164</v>
      </c>
      <c r="W3921" s="27"/>
      <c r="X3921" s="27"/>
      <c r="Y3921" s="27"/>
      <c r="Z3921" s="27"/>
      <c r="AA3921" s="27"/>
      <c r="AB3921" s="27"/>
      <c r="AC3921" s="27"/>
      <c r="AD3921" s="27"/>
      <c r="AE3921" s="27"/>
      <c r="AF3921" s="27"/>
      <c r="AG3921" s="27"/>
      <c r="AH3921" s="27"/>
      <c r="AI3921" s="27"/>
      <c r="AJ3921" s="27">
        <v>0</v>
      </c>
      <c r="AK3921" s="27">
        <v>0</v>
      </c>
      <c r="AL3921" s="27">
        <v>0</v>
      </c>
      <c r="AM3921" s="27">
        <v>0</v>
      </c>
      <c r="AN3921" s="27"/>
      <c r="AO3921" s="27"/>
      <c r="AP3921" s="27"/>
      <c r="AQ3921" s="27"/>
      <c r="AR3921" s="27"/>
      <c r="AS3921" s="27"/>
      <c r="AT3921" s="27"/>
      <c r="AU3921" s="27"/>
      <c r="AV3921" s="27"/>
      <c r="AW3921" s="27"/>
      <c r="AX3921" s="27"/>
    </row>
    <row r="3922" spans="1:50">
      <c r="A3922" s="27" t="s">
        <v>31164</v>
      </c>
      <c r="B3922" s="27" t="s">
        <v>31165</v>
      </c>
      <c r="C3922" s="27">
        <v>3040</v>
      </c>
      <c r="D3922" s="27" t="s">
        <v>34</v>
      </c>
      <c r="E3922" s="27" t="s">
        <v>166</v>
      </c>
      <c r="F3922" s="27"/>
      <c r="G3922" s="27" t="s">
        <v>164</v>
      </c>
      <c r="H3922" s="27"/>
      <c r="I3922" s="27" t="s">
        <v>2376</v>
      </c>
      <c r="J3922" s="27" t="s">
        <v>2377</v>
      </c>
      <c r="K3922" s="27">
        <v>41</v>
      </c>
      <c r="L3922" s="27" t="s">
        <v>2967</v>
      </c>
      <c r="M3922" s="27">
        <v>19</v>
      </c>
      <c r="N3922" s="27" t="s">
        <v>9002</v>
      </c>
      <c r="O3922" s="27">
        <v>15</v>
      </c>
      <c r="P3922" s="27">
        <v>0</v>
      </c>
      <c r="Q3922" s="27">
        <v>1950</v>
      </c>
      <c r="R3922" s="27">
        <v>9999</v>
      </c>
      <c r="S3922" s="27"/>
      <c r="T3922" s="27"/>
      <c r="U3922" s="27" t="s">
        <v>40</v>
      </c>
      <c r="V3922" s="27" t="s">
        <v>164</v>
      </c>
      <c r="W3922" s="27"/>
      <c r="X3922" s="27"/>
      <c r="Y3922" s="27"/>
      <c r="Z3922" s="27"/>
      <c r="AA3922" s="27"/>
      <c r="AB3922" s="27"/>
      <c r="AC3922" s="27"/>
      <c r="AD3922" s="27"/>
      <c r="AE3922" s="27"/>
      <c r="AF3922" s="27"/>
      <c r="AG3922" s="27"/>
      <c r="AH3922" s="27"/>
      <c r="AI3922" s="27"/>
      <c r="AJ3922" s="27">
        <v>0</v>
      </c>
      <c r="AK3922" s="27">
        <v>0</v>
      </c>
      <c r="AL3922" s="27">
        <v>0</v>
      </c>
      <c r="AM3922" s="27">
        <v>0</v>
      </c>
      <c r="AN3922" s="27"/>
      <c r="AO3922" s="27"/>
      <c r="AP3922" s="27"/>
      <c r="AQ3922" s="27"/>
      <c r="AR3922" s="27"/>
      <c r="AS3922" s="27"/>
      <c r="AT3922" s="27"/>
      <c r="AU3922" s="27"/>
      <c r="AV3922" s="27"/>
      <c r="AW3922" s="27"/>
      <c r="AX3922" s="27"/>
    </row>
    <row r="3923" spans="1:50">
      <c r="A3923" s="27" t="s">
        <v>32525</v>
      </c>
      <c r="B3923" s="27" t="s">
        <v>32526</v>
      </c>
      <c r="C3923" s="27">
        <v>3041</v>
      </c>
      <c r="D3923" s="27" t="s">
        <v>34</v>
      </c>
      <c r="E3923" s="27" t="s">
        <v>49</v>
      </c>
      <c r="F3923" s="27"/>
      <c r="G3923" s="27" t="s">
        <v>164</v>
      </c>
      <c r="H3923" s="27"/>
      <c r="I3923" s="27" t="s">
        <v>2376</v>
      </c>
      <c r="J3923" s="27" t="s">
        <v>2377</v>
      </c>
      <c r="K3923" s="27">
        <v>41</v>
      </c>
      <c r="L3923" s="27" t="s">
        <v>15969</v>
      </c>
      <c r="M3923" s="27">
        <v>63</v>
      </c>
      <c r="N3923" s="27" t="s">
        <v>15970</v>
      </c>
      <c r="O3923" s="27">
        <v>1.1000000000000001</v>
      </c>
      <c r="P3923" s="27">
        <v>0</v>
      </c>
      <c r="Q3923" s="27">
        <v>1921</v>
      </c>
      <c r="R3923" s="27">
        <v>9999</v>
      </c>
      <c r="S3923" s="27"/>
      <c r="T3923" s="27"/>
      <c r="U3923" s="27" t="s">
        <v>40</v>
      </c>
      <c r="V3923" s="27" t="s">
        <v>164</v>
      </c>
      <c r="W3923" s="27"/>
      <c r="X3923" s="27"/>
      <c r="Y3923" s="27"/>
      <c r="Z3923" s="27"/>
      <c r="AA3923" s="27"/>
      <c r="AB3923" s="27"/>
      <c r="AC3923" s="27"/>
      <c r="AD3923" s="27"/>
      <c r="AE3923" s="27"/>
      <c r="AF3923" s="27"/>
      <c r="AG3923" s="27"/>
      <c r="AH3923" s="27"/>
      <c r="AI3923" s="27"/>
      <c r="AJ3923" s="27">
        <v>0</v>
      </c>
      <c r="AK3923" s="27">
        <v>0</v>
      </c>
      <c r="AL3923" s="27">
        <v>0</v>
      </c>
      <c r="AM3923" s="27">
        <v>0</v>
      </c>
      <c r="AN3923" s="27"/>
      <c r="AO3923" s="27"/>
      <c r="AP3923" s="27"/>
      <c r="AQ3923" s="27"/>
      <c r="AR3923" s="27"/>
      <c r="AS3923" s="27"/>
      <c r="AT3923" s="27"/>
      <c r="AU3923" s="27"/>
      <c r="AV3923" s="27"/>
      <c r="AW3923" s="27"/>
      <c r="AX3923" s="27"/>
    </row>
    <row r="3924" spans="1:50">
      <c r="A3924" s="27" t="s">
        <v>12786</v>
      </c>
      <c r="B3924" s="27" t="s">
        <v>12792</v>
      </c>
      <c r="C3924" s="27">
        <v>3045</v>
      </c>
      <c r="D3924" s="27" t="s">
        <v>34</v>
      </c>
      <c r="E3924" s="27" t="s">
        <v>180</v>
      </c>
      <c r="F3924" s="27"/>
      <c r="G3924" s="27" t="s">
        <v>164</v>
      </c>
      <c r="H3924" s="27"/>
      <c r="I3924" s="27" t="s">
        <v>2376</v>
      </c>
      <c r="J3924" s="27" t="s">
        <v>2377</v>
      </c>
      <c r="K3924" s="27">
        <v>41</v>
      </c>
      <c r="L3924" s="27" t="s">
        <v>4529</v>
      </c>
      <c r="M3924" s="27">
        <v>5</v>
      </c>
      <c r="N3924" s="27" t="s">
        <v>4530</v>
      </c>
      <c r="O3924" s="27">
        <v>23.9</v>
      </c>
      <c r="P3924" s="27">
        <v>0</v>
      </c>
      <c r="Q3924" s="27">
        <v>1958</v>
      </c>
      <c r="R3924" s="27">
        <v>9999</v>
      </c>
      <c r="S3924" s="27"/>
      <c r="T3924" s="27"/>
      <c r="U3924" s="27" t="s">
        <v>40</v>
      </c>
      <c r="V3924" s="27" t="s">
        <v>164</v>
      </c>
      <c r="W3924" s="27"/>
      <c r="X3924" s="27"/>
      <c r="Y3924" s="27"/>
      <c r="Z3924" s="27"/>
      <c r="AA3924" s="27"/>
      <c r="AB3924" s="27"/>
      <c r="AC3924" s="27"/>
      <c r="AD3924" s="27"/>
      <c r="AE3924" s="27"/>
      <c r="AF3924" s="27"/>
      <c r="AG3924" s="27"/>
      <c r="AH3924" s="27"/>
      <c r="AI3924" s="27"/>
      <c r="AJ3924" s="27">
        <v>0</v>
      </c>
      <c r="AK3924" s="27">
        <v>0</v>
      </c>
      <c r="AL3924" s="27">
        <v>0</v>
      </c>
      <c r="AM3924" s="27">
        <v>0</v>
      </c>
      <c r="AN3924" s="27"/>
      <c r="AO3924" s="27"/>
      <c r="AP3924" s="27"/>
      <c r="AQ3924" s="27"/>
      <c r="AR3924" s="27"/>
      <c r="AS3924" s="27"/>
      <c r="AT3924" s="27"/>
      <c r="AU3924" s="27"/>
      <c r="AV3924" s="27"/>
      <c r="AW3924" s="27"/>
      <c r="AX3924" s="27"/>
    </row>
    <row r="3925" spans="1:50">
      <c r="A3925" s="27" t="s">
        <v>22956</v>
      </c>
      <c r="B3925" s="27" t="s">
        <v>22958</v>
      </c>
      <c r="C3925" s="27">
        <v>3047</v>
      </c>
      <c r="D3925" s="27" t="s">
        <v>34</v>
      </c>
      <c r="E3925" s="27" t="s">
        <v>49</v>
      </c>
      <c r="F3925" s="27"/>
      <c r="G3925" s="27" t="s">
        <v>164</v>
      </c>
      <c r="H3925" s="27"/>
      <c r="I3925" s="27" t="s">
        <v>2376</v>
      </c>
      <c r="J3925" s="27" t="s">
        <v>2377</v>
      </c>
      <c r="K3925" s="27">
        <v>41</v>
      </c>
      <c r="L3925" s="27" t="s">
        <v>4529</v>
      </c>
      <c r="M3925" s="27">
        <v>5</v>
      </c>
      <c r="N3925" s="27" t="s">
        <v>4530</v>
      </c>
      <c r="O3925" s="27">
        <v>27</v>
      </c>
      <c r="P3925" s="27">
        <v>0</v>
      </c>
      <c r="Q3925" s="27">
        <v>1958</v>
      </c>
      <c r="R3925" s="27">
        <v>9999</v>
      </c>
      <c r="S3925" s="27"/>
      <c r="T3925" s="27"/>
      <c r="U3925" s="27" t="s">
        <v>40</v>
      </c>
      <c r="V3925" s="27" t="s">
        <v>164</v>
      </c>
      <c r="W3925" s="27"/>
      <c r="X3925" s="27"/>
      <c r="Y3925" s="27"/>
      <c r="Z3925" s="27"/>
      <c r="AA3925" s="27"/>
      <c r="AB3925" s="27"/>
      <c r="AC3925" s="27"/>
      <c r="AD3925" s="27"/>
      <c r="AE3925" s="27"/>
      <c r="AF3925" s="27"/>
      <c r="AG3925" s="27"/>
      <c r="AH3925" s="27"/>
      <c r="AI3925" s="27"/>
      <c r="AJ3925" s="27">
        <v>0</v>
      </c>
      <c r="AK3925" s="27">
        <v>0</v>
      </c>
      <c r="AL3925" s="27">
        <v>0</v>
      </c>
      <c r="AM3925" s="27">
        <v>0</v>
      </c>
      <c r="AN3925" s="27"/>
      <c r="AO3925" s="27"/>
      <c r="AP3925" s="27"/>
      <c r="AQ3925" s="27"/>
      <c r="AR3925" s="27"/>
      <c r="AS3925" s="27"/>
      <c r="AT3925" s="27"/>
      <c r="AU3925" s="27"/>
      <c r="AV3925" s="27"/>
      <c r="AW3925" s="27"/>
      <c r="AX3925" s="27"/>
    </row>
    <row r="3926" spans="1:50">
      <c r="A3926" s="27" t="s">
        <v>22956</v>
      </c>
      <c r="B3926" s="27" t="s">
        <v>22957</v>
      </c>
      <c r="C3926" s="27">
        <v>3047</v>
      </c>
      <c r="D3926" s="27" t="s">
        <v>34</v>
      </c>
      <c r="E3926" s="27" t="s">
        <v>43</v>
      </c>
      <c r="F3926" s="27"/>
      <c r="G3926" s="27" t="s">
        <v>164</v>
      </c>
      <c r="H3926" s="27"/>
      <c r="I3926" s="27" t="s">
        <v>2376</v>
      </c>
      <c r="J3926" s="27" t="s">
        <v>2377</v>
      </c>
      <c r="K3926" s="27">
        <v>41</v>
      </c>
      <c r="L3926" s="27" t="s">
        <v>4529</v>
      </c>
      <c r="M3926" s="27">
        <v>5</v>
      </c>
      <c r="N3926" s="27" t="s">
        <v>4530</v>
      </c>
      <c r="O3926" s="27">
        <v>31</v>
      </c>
      <c r="P3926" s="27">
        <v>0</v>
      </c>
      <c r="Q3926" s="27">
        <v>1958</v>
      </c>
      <c r="R3926" s="27">
        <v>9999</v>
      </c>
      <c r="S3926" s="27"/>
      <c r="T3926" s="27"/>
      <c r="U3926" s="27" t="s">
        <v>40</v>
      </c>
      <c r="V3926" s="27" t="s">
        <v>164</v>
      </c>
      <c r="W3926" s="27"/>
      <c r="X3926" s="27"/>
      <c r="Y3926" s="27"/>
      <c r="Z3926" s="27"/>
      <c r="AA3926" s="27"/>
      <c r="AB3926" s="27"/>
      <c r="AC3926" s="27"/>
      <c r="AD3926" s="27"/>
      <c r="AE3926" s="27"/>
      <c r="AF3926" s="27"/>
      <c r="AG3926" s="27"/>
      <c r="AH3926" s="27"/>
      <c r="AI3926" s="27"/>
      <c r="AJ3926" s="27">
        <v>0</v>
      </c>
      <c r="AK3926" s="27">
        <v>0</v>
      </c>
      <c r="AL3926" s="27">
        <v>0</v>
      </c>
      <c r="AM3926" s="27">
        <v>0</v>
      </c>
      <c r="AN3926" s="27"/>
      <c r="AO3926" s="27"/>
      <c r="AP3926" s="27"/>
      <c r="AQ3926" s="27"/>
      <c r="AR3926" s="27"/>
      <c r="AS3926" s="27"/>
      <c r="AT3926" s="27"/>
      <c r="AU3926" s="27"/>
      <c r="AV3926" s="27"/>
      <c r="AW3926" s="27"/>
      <c r="AX3926" s="27"/>
    </row>
    <row r="3927" spans="1:50">
      <c r="A3927" s="27" t="s">
        <v>24547</v>
      </c>
      <c r="B3927" s="27" t="s">
        <v>24549</v>
      </c>
      <c r="C3927" s="27">
        <v>3048</v>
      </c>
      <c r="D3927" s="27" t="s">
        <v>34</v>
      </c>
      <c r="E3927" s="27" t="s">
        <v>49</v>
      </c>
      <c r="F3927" s="27"/>
      <c r="G3927" s="27" t="s">
        <v>164</v>
      </c>
      <c r="H3927" s="27"/>
      <c r="I3927" s="27" t="s">
        <v>2376</v>
      </c>
      <c r="J3927" s="27" t="s">
        <v>2377</v>
      </c>
      <c r="K3927" s="27">
        <v>41</v>
      </c>
      <c r="L3927" s="27" t="s">
        <v>2378</v>
      </c>
      <c r="M3927" s="27">
        <v>31</v>
      </c>
      <c r="N3927" s="27" t="s">
        <v>2379</v>
      </c>
      <c r="O3927" s="27">
        <v>38</v>
      </c>
      <c r="P3927" s="27">
        <v>0</v>
      </c>
      <c r="Q3927" s="27">
        <v>1957</v>
      </c>
      <c r="R3927" s="27">
        <v>9999</v>
      </c>
      <c r="S3927" s="27"/>
      <c r="T3927" s="27"/>
      <c r="U3927" s="27" t="s">
        <v>40</v>
      </c>
      <c r="V3927" s="27" t="s">
        <v>164</v>
      </c>
      <c r="W3927" s="27"/>
      <c r="X3927" s="27"/>
      <c r="Y3927" s="27"/>
      <c r="Z3927" s="27"/>
      <c r="AA3927" s="27"/>
      <c r="AB3927" s="27"/>
      <c r="AC3927" s="27"/>
      <c r="AD3927" s="27"/>
      <c r="AE3927" s="27"/>
      <c r="AF3927" s="27"/>
      <c r="AG3927" s="27"/>
      <c r="AH3927" s="27"/>
      <c r="AI3927" s="27"/>
      <c r="AJ3927" s="27">
        <v>0</v>
      </c>
      <c r="AK3927" s="27">
        <v>0</v>
      </c>
      <c r="AL3927" s="27">
        <v>0</v>
      </c>
      <c r="AM3927" s="27">
        <v>0</v>
      </c>
      <c r="AN3927" s="27"/>
      <c r="AO3927" s="27"/>
      <c r="AP3927" s="27"/>
      <c r="AQ3927" s="27"/>
      <c r="AR3927" s="27"/>
      <c r="AS3927" s="27"/>
      <c r="AT3927" s="27"/>
      <c r="AU3927" s="27"/>
      <c r="AV3927" s="27"/>
      <c r="AW3927" s="27"/>
      <c r="AX3927" s="27"/>
    </row>
    <row r="3928" spans="1:50">
      <c r="A3928" s="27" t="s">
        <v>24547</v>
      </c>
      <c r="B3928" s="27" t="s">
        <v>24548</v>
      </c>
      <c r="C3928" s="27">
        <v>3048</v>
      </c>
      <c r="D3928" s="27" t="s">
        <v>34</v>
      </c>
      <c r="E3928" s="27" t="s">
        <v>43</v>
      </c>
      <c r="F3928" s="27"/>
      <c r="G3928" s="27" t="s">
        <v>164</v>
      </c>
      <c r="H3928" s="27"/>
      <c r="I3928" s="27" t="s">
        <v>2376</v>
      </c>
      <c r="J3928" s="27" t="s">
        <v>2377</v>
      </c>
      <c r="K3928" s="27">
        <v>41</v>
      </c>
      <c r="L3928" s="27" t="s">
        <v>2378</v>
      </c>
      <c r="M3928" s="27">
        <v>31</v>
      </c>
      <c r="N3928" s="27" t="s">
        <v>2379</v>
      </c>
      <c r="O3928" s="27">
        <v>36</v>
      </c>
      <c r="P3928" s="27">
        <v>0</v>
      </c>
      <c r="Q3928" s="27">
        <v>1958</v>
      </c>
      <c r="R3928" s="27">
        <v>9999</v>
      </c>
      <c r="S3928" s="27"/>
      <c r="T3928" s="27"/>
      <c r="U3928" s="27" t="s">
        <v>40</v>
      </c>
      <c r="V3928" s="27" t="s">
        <v>164</v>
      </c>
      <c r="W3928" s="27"/>
      <c r="X3928" s="27"/>
      <c r="Y3928" s="27"/>
      <c r="Z3928" s="27"/>
      <c r="AA3928" s="27"/>
      <c r="AB3928" s="27"/>
      <c r="AC3928" s="27"/>
      <c r="AD3928" s="27"/>
      <c r="AE3928" s="27"/>
      <c r="AF3928" s="27"/>
      <c r="AG3928" s="27"/>
      <c r="AH3928" s="27"/>
      <c r="AI3928" s="27"/>
      <c r="AJ3928" s="27">
        <v>0</v>
      </c>
      <c r="AK3928" s="27">
        <v>0</v>
      </c>
      <c r="AL3928" s="27">
        <v>0</v>
      </c>
      <c r="AM3928" s="27">
        <v>0</v>
      </c>
      <c r="AN3928" s="27"/>
      <c r="AO3928" s="27"/>
      <c r="AP3928" s="27"/>
      <c r="AQ3928" s="27"/>
      <c r="AR3928" s="27"/>
      <c r="AS3928" s="27"/>
      <c r="AT3928" s="27"/>
      <c r="AU3928" s="27"/>
      <c r="AV3928" s="27"/>
      <c r="AW3928" s="27"/>
      <c r="AX3928" s="27"/>
    </row>
    <row r="3929" spans="1:50">
      <c r="A3929" s="27" t="s">
        <v>24547</v>
      </c>
      <c r="B3929" s="27" t="s">
        <v>24550</v>
      </c>
      <c r="C3929" s="27">
        <v>3048</v>
      </c>
      <c r="D3929" s="27" t="s">
        <v>34</v>
      </c>
      <c r="E3929" s="27" t="s">
        <v>166</v>
      </c>
      <c r="F3929" s="27"/>
      <c r="G3929" s="27" t="s">
        <v>164</v>
      </c>
      <c r="H3929" s="27"/>
      <c r="I3929" s="27" t="s">
        <v>2376</v>
      </c>
      <c r="J3929" s="27" t="s">
        <v>2377</v>
      </c>
      <c r="K3929" s="27">
        <v>41</v>
      </c>
      <c r="L3929" s="27" t="s">
        <v>2378</v>
      </c>
      <c r="M3929" s="27">
        <v>31</v>
      </c>
      <c r="N3929" s="27" t="s">
        <v>2379</v>
      </c>
      <c r="O3929" s="27">
        <v>36</v>
      </c>
      <c r="P3929" s="27">
        <v>0</v>
      </c>
      <c r="Q3929" s="27">
        <v>1958</v>
      </c>
      <c r="R3929" s="27">
        <v>9999</v>
      </c>
      <c r="S3929" s="27"/>
      <c r="T3929" s="27"/>
      <c r="U3929" s="27" t="s">
        <v>40</v>
      </c>
      <c r="V3929" s="27" t="s">
        <v>164</v>
      </c>
      <c r="W3929" s="27"/>
      <c r="X3929" s="27"/>
      <c r="Y3929" s="27"/>
      <c r="Z3929" s="27"/>
      <c r="AA3929" s="27"/>
      <c r="AB3929" s="27"/>
      <c r="AC3929" s="27"/>
      <c r="AD3929" s="27"/>
      <c r="AE3929" s="27"/>
      <c r="AF3929" s="27"/>
      <c r="AG3929" s="27"/>
      <c r="AH3929" s="27"/>
      <c r="AI3929" s="27"/>
      <c r="AJ3929" s="27">
        <v>0</v>
      </c>
      <c r="AK3929" s="27">
        <v>0</v>
      </c>
      <c r="AL3929" s="27">
        <v>0</v>
      </c>
      <c r="AM3929" s="27">
        <v>0</v>
      </c>
      <c r="AN3929" s="27"/>
      <c r="AO3929" s="27"/>
      <c r="AP3929" s="27"/>
      <c r="AQ3929" s="27"/>
      <c r="AR3929" s="27"/>
      <c r="AS3929" s="27"/>
      <c r="AT3929" s="27"/>
      <c r="AU3929" s="27"/>
      <c r="AV3929" s="27"/>
      <c r="AW3929" s="27"/>
      <c r="AX3929" s="27"/>
    </row>
    <row r="3930" spans="1:50">
      <c r="A3930" s="27" t="s">
        <v>26604</v>
      </c>
      <c r="B3930" s="27" t="s">
        <v>26605</v>
      </c>
      <c r="C3930" s="27">
        <v>3049</v>
      </c>
      <c r="D3930" s="27" t="s">
        <v>34</v>
      </c>
      <c r="E3930" s="27" t="s">
        <v>49</v>
      </c>
      <c r="F3930" s="27"/>
      <c r="G3930" s="27" t="s">
        <v>164</v>
      </c>
      <c r="H3930" s="27"/>
      <c r="I3930" s="27" t="s">
        <v>2376</v>
      </c>
      <c r="J3930" s="27" t="s">
        <v>2377</v>
      </c>
      <c r="K3930" s="27">
        <v>41</v>
      </c>
      <c r="L3930" s="27" t="s">
        <v>4529</v>
      </c>
      <c r="M3930" s="27">
        <v>5</v>
      </c>
      <c r="N3930" s="27" t="s">
        <v>4530</v>
      </c>
      <c r="O3930" s="27">
        <v>4.3</v>
      </c>
      <c r="P3930" s="27">
        <v>0</v>
      </c>
      <c r="Q3930" s="27">
        <v>1911</v>
      </c>
      <c r="R3930" s="27">
        <v>9999</v>
      </c>
      <c r="S3930" s="27"/>
      <c r="T3930" s="27"/>
      <c r="U3930" s="27" t="s">
        <v>40</v>
      </c>
      <c r="V3930" s="27" t="s">
        <v>164</v>
      </c>
      <c r="W3930" s="27"/>
      <c r="X3930" s="27"/>
      <c r="Y3930" s="27"/>
      <c r="Z3930" s="27"/>
      <c r="AA3930" s="27"/>
      <c r="AB3930" s="27"/>
      <c r="AC3930" s="27"/>
      <c r="AD3930" s="27"/>
      <c r="AE3930" s="27"/>
      <c r="AF3930" s="27"/>
      <c r="AG3930" s="27"/>
      <c r="AH3930" s="27"/>
      <c r="AI3930" s="27"/>
      <c r="AJ3930" s="27">
        <v>0</v>
      </c>
      <c r="AK3930" s="27">
        <v>0</v>
      </c>
      <c r="AL3930" s="27">
        <v>0</v>
      </c>
      <c r="AM3930" s="27">
        <v>0</v>
      </c>
      <c r="AN3930" s="27"/>
      <c r="AO3930" s="27"/>
      <c r="AP3930" s="27"/>
      <c r="AQ3930" s="27"/>
      <c r="AR3930" s="27"/>
      <c r="AS3930" s="27"/>
      <c r="AT3930" s="27"/>
      <c r="AU3930" s="27"/>
      <c r="AV3930" s="27"/>
      <c r="AW3930" s="27"/>
      <c r="AX3930" s="27"/>
    </row>
    <row r="3931" spans="1:50">
      <c r="A3931" s="27" t="s">
        <v>26604</v>
      </c>
      <c r="B3931" s="27" t="s">
        <v>26607</v>
      </c>
      <c r="C3931" s="27">
        <v>3049</v>
      </c>
      <c r="D3931" s="27" t="s">
        <v>34</v>
      </c>
      <c r="E3931" s="27" t="s">
        <v>43</v>
      </c>
      <c r="F3931" s="27"/>
      <c r="G3931" s="27" t="s">
        <v>164</v>
      </c>
      <c r="H3931" s="27"/>
      <c r="I3931" s="27" t="s">
        <v>2376</v>
      </c>
      <c r="J3931" s="27" t="s">
        <v>2377</v>
      </c>
      <c r="K3931" s="27">
        <v>41</v>
      </c>
      <c r="L3931" s="27" t="s">
        <v>4529</v>
      </c>
      <c r="M3931" s="27">
        <v>5</v>
      </c>
      <c r="N3931" s="27" t="s">
        <v>4530</v>
      </c>
      <c r="O3931" s="27">
        <v>4.3</v>
      </c>
      <c r="P3931" s="27">
        <v>0</v>
      </c>
      <c r="Q3931" s="27">
        <v>1911</v>
      </c>
      <c r="R3931" s="27">
        <v>9999</v>
      </c>
      <c r="S3931" s="27"/>
      <c r="T3931" s="27"/>
      <c r="U3931" s="27" t="s">
        <v>40</v>
      </c>
      <c r="V3931" s="27" t="s">
        <v>164</v>
      </c>
      <c r="W3931" s="27"/>
      <c r="X3931" s="27"/>
      <c r="Y3931" s="27"/>
      <c r="Z3931" s="27"/>
      <c r="AA3931" s="27"/>
      <c r="AB3931" s="27"/>
      <c r="AC3931" s="27"/>
      <c r="AD3931" s="27"/>
      <c r="AE3931" s="27"/>
      <c r="AF3931" s="27"/>
      <c r="AG3931" s="27"/>
      <c r="AH3931" s="27"/>
      <c r="AI3931" s="27"/>
      <c r="AJ3931" s="27">
        <v>0</v>
      </c>
      <c r="AK3931" s="27">
        <v>0</v>
      </c>
      <c r="AL3931" s="27">
        <v>0</v>
      </c>
      <c r="AM3931" s="27">
        <v>0</v>
      </c>
      <c r="AN3931" s="27"/>
      <c r="AO3931" s="27"/>
      <c r="AP3931" s="27"/>
      <c r="AQ3931" s="27"/>
      <c r="AR3931" s="27"/>
      <c r="AS3931" s="27"/>
      <c r="AT3931" s="27"/>
      <c r="AU3931" s="27"/>
      <c r="AV3931" s="27"/>
      <c r="AW3931" s="27"/>
      <c r="AX3931" s="27"/>
    </row>
    <row r="3932" spans="1:50">
      <c r="A3932" s="27" t="s">
        <v>26604</v>
      </c>
      <c r="B3932" s="27" t="s">
        <v>26608</v>
      </c>
      <c r="C3932" s="27">
        <v>3049</v>
      </c>
      <c r="D3932" s="27" t="s">
        <v>34</v>
      </c>
      <c r="E3932" s="27" t="s">
        <v>166</v>
      </c>
      <c r="F3932" s="27"/>
      <c r="G3932" s="27" t="s">
        <v>164</v>
      </c>
      <c r="H3932" s="27"/>
      <c r="I3932" s="27" t="s">
        <v>2376</v>
      </c>
      <c r="J3932" s="27" t="s">
        <v>2377</v>
      </c>
      <c r="K3932" s="27">
        <v>41</v>
      </c>
      <c r="L3932" s="27" t="s">
        <v>4529</v>
      </c>
      <c r="M3932" s="27">
        <v>5</v>
      </c>
      <c r="N3932" s="27" t="s">
        <v>4530</v>
      </c>
      <c r="O3932" s="27">
        <v>4.3</v>
      </c>
      <c r="P3932" s="27">
        <v>0</v>
      </c>
      <c r="Q3932" s="27">
        <v>1912</v>
      </c>
      <c r="R3932" s="27">
        <v>9999</v>
      </c>
      <c r="S3932" s="27"/>
      <c r="T3932" s="27"/>
      <c r="U3932" s="27" t="s">
        <v>40</v>
      </c>
      <c r="V3932" s="27" t="s">
        <v>164</v>
      </c>
      <c r="W3932" s="27"/>
      <c r="X3932" s="27"/>
      <c r="Y3932" s="27"/>
      <c r="Z3932" s="27"/>
      <c r="AA3932" s="27"/>
      <c r="AB3932" s="27"/>
      <c r="AC3932" s="27"/>
      <c r="AD3932" s="27"/>
      <c r="AE3932" s="27"/>
      <c r="AF3932" s="27"/>
      <c r="AG3932" s="27"/>
      <c r="AH3932" s="27"/>
      <c r="AI3932" s="27"/>
      <c r="AJ3932" s="27">
        <v>0</v>
      </c>
      <c r="AK3932" s="27">
        <v>0</v>
      </c>
      <c r="AL3932" s="27">
        <v>0</v>
      </c>
      <c r="AM3932" s="27">
        <v>0</v>
      </c>
      <c r="AN3932" s="27"/>
      <c r="AO3932" s="27"/>
      <c r="AP3932" s="27"/>
      <c r="AQ3932" s="27"/>
      <c r="AR3932" s="27"/>
      <c r="AS3932" s="27"/>
      <c r="AT3932" s="27"/>
      <c r="AU3932" s="27"/>
      <c r="AV3932" s="27"/>
      <c r="AW3932" s="27"/>
      <c r="AX3932" s="27"/>
    </row>
    <row r="3933" spans="1:50">
      <c r="A3933" s="27" t="s">
        <v>26604</v>
      </c>
      <c r="B3933" s="27" t="s">
        <v>26609</v>
      </c>
      <c r="C3933" s="27">
        <v>3049</v>
      </c>
      <c r="D3933" s="27" t="s">
        <v>34</v>
      </c>
      <c r="E3933" s="27" t="s">
        <v>126</v>
      </c>
      <c r="F3933" s="27"/>
      <c r="G3933" s="27" t="s">
        <v>164</v>
      </c>
      <c r="H3933" s="27"/>
      <c r="I3933" s="27" t="s">
        <v>2376</v>
      </c>
      <c r="J3933" s="27" t="s">
        <v>2377</v>
      </c>
      <c r="K3933" s="27">
        <v>41</v>
      </c>
      <c r="L3933" s="27" t="s">
        <v>4529</v>
      </c>
      <c r="M3933" s="27">
        <v>5</v>
      </c>
      <c r="N3933" s="27" t="s">
        <v>4530</v>
      </c>
      <c r="O3933" s="27">
        <v>5.2</v>
      </c>
      <c r="P3933" s="27">
        <v>0</v>
      </c>
      <c r="Q3933" s="27">
        <v>1927</v>
      </c>
      <c r="R3933" s="27">
        <v>9999</v>
      </c>
      <c r="S3933" s="27"/>
      <c r="T3933" s="27"/>
      <c r="U3933" s="27" t="s">
        <v>40</v>
      </c>
      <c r="V3933" s="27" t="s">
        <v>164</v>
      </c>
      <c r="W3933" s="27"/>
      <c r="X3933" s="27"/>
      <c r="Y3933" s="27"/>
      <c r="Z3933" s="27"/>
      <c r="AA3933" s="27"/>
      <c r="AB3933" s="27"/>
      <c r="AC3933" s="27"/>
      <c r="AD3933" s="27"/>
      <c r="AE3933" s="27"/>
      <c r="AF3933" s="27"/>
      <c r="AG3933" s="27"/>
      <c r="AH3933" s="27"/>
      <c r="AI3933" s="27"/>
      <c r="AJ3933" s="27">
        <v>0</v>
      </c>
      <c r="AK3933" s="27">
        <v>0</v>
      </c>
      <c r="AL3933" s="27">
        <v>0</v>
      </c>
      <c r="AM3933" s="27">
        <v>0</v>
      </c>
      <c r="AN3933" s="27"/>
      <c r="AO3933" s="27"/>
      <c r="AP3933" s="27"/>
      <c r="AQ3933" s="27"/>
      <c r="AR3933" s="27"/>
      <c r="AS3933" s="27"/>
      <c r="AT3933" s="27"/>
      <c r="AU3933" s="27"/>
      <c r="AV3933" s="27"/>
      <c r="AW3933" s="27"/>
      <c r="AX3933" s="27"/>
    </row>
    <row r="3934" spans="1:50">
      <c r="A3934" s="27" t="s">
        <v>26604</v>
      </c>
      <c r="B3934" s="27" t="s">
        <v>26606</v>
      </c>
      <c r="C3934" s="27">
        <v>3049</v>
      </c>
      <c r="D3934" s="27" t="s">
        <v>34</v>
      </c>
      <c r="E3934" s="27" t="s">
        <v>215</v>
      </c>
      <c r="F3934" s="27"/>
      <c r="G3934" s="27" t="s">
        <v>164</v>
      </c>
      <c r="H3934" s="27"/>
      <c r="I3934" s="27" t="s">
        <v>2376</v>
      </c>
      <c r="J3934" s="27" t="s">
        <v>2377</v>
      </c>
      <c r="K3934" s="27">
        <v>41</v>
      </c>
      <c r="L3934" s="27" t="s">
        <v>4529</v>
      </c>
      <c r="M3934" s="27">
        <v>5</v>
      </c>
      <c r="N3934" s="27" t="s">
        <v>4530</v>
      </c>
      <c r="O3934" s="27">
        <v>6.6</v>
      </c>
      <c r="P3934" s="27">
        <v>0</v>
      </c>
      <c r="Q3934" s="27">
        <v>1952</v>
      </c>
      <c r="R3934" s="27">
        <v>9999</v>
      </c>
      <c r="S3934" s="27"/>
      <c r="T3934" s="27"/>
      <c r="U3934" s="27" t="s">
        <v>40</v>
      </c>
      <c r="V3934" s="27" t="s">
        <v>164</v>
      </c>
      <c r="W3934" s="27"/>
      <c r="X3934" s="27"/>
      <c r="Y3934" s="27"/>
      <c r="Z3934" s="27"/>
      <c r="AA3934" s="27"/>
      <c r="AB3934" s="27"/>
      <c r="AC3934" s="27"/>
      <c r="AD3934" s="27"/>
      <c r="AE3934" s="27"/>
      <c r="AF3934" s="27"/>
      <c r="AG3934" s="27"/>
      <c r="AH3934" s="27"/>
      <c r="AI3934" s="27"/>
      <c r="AJ3934" s="27">
        <v>0</v>
      </c>
      <c r="AK3934" s="27">
        <v>0</v>
      </c>
      <c r="AL3934" s="27">
        <v>0</v>
      </c>
      <c r="AM3934" s="27">
        <v>0</v>
      </c>
      <c r="AN3934" s="27"/>
      <c r="AO3934" s="27"/>
      <c r="AP3934" s="27"/>
      <c r="AQ3934" s="27"/>
      <c r="AR3934" s="27"/>
      <c r="AS3934" s="27"/>
      <c r="AT3934" s="27"/>
      <c r="AU3934" s="27"/>
      <c r="AV3934" s="27"/>
      <c r="AW3934" s="27"/>
      <c r="AX3934" s="27"/>
    </row>
    <row r="3935" spans="1:50">
      <c r="A3935" s="27" t="s">
        <v>27162</v>
      </c>
      <c r="B3935" s="27" t="s">
        <v>27165</v>
      </c>
      <c r="C3935" s="27">
        <v>3050</v>
      </c>
      <c r="D3935" s="27" t="s">
        <v>34</v>
      </c>
      <c r="E3935" s="27" t="s">
        <v>49</v>
      </c>
      <c r="F3935" s="27"/>
      <c r="G3935" s="27" t="s">
        <v>164</v>
      </c>
      <c r="H3935" s="27"/>
      <c r="I3935" s="27" t="s">
        <v>2376</v>
      </c>
      <c r="J3935" s="27" t="s">
        <v>2377</v>
      </c>
      <c r="K3935" s="27">
        <v>41</v>
      </c>
      <c r="L3935" s="27" t="s">
        <v>2378</v>
      </c>
      <c r="M3935" s="27">
        <v>31</v>
      </c>
      <c r="N3935" s="27" t="s">
        <v>2379</v>
      </c>
      <c r="O3935" s="27">
        <v>110</v>
      </c>
      <c r="P3935" s="27">
        <v>0</v>
      </c>
      <c r="Q3935" s="27">
        <v>1964</v>
      </c>
      <c r="R3935" s="27">
        <v>9999</v>
      </c>
      <c r="S3935" s="27"/>
      <c r="T3935" s="27"/>
      <c r="U3935" s="27" t="s">
        <v>40</v>
      </c>
      <c r="V3935" s="27" t="s">
        <v>164</v>
      </c>
      <c r="W3935" s="27"/>
      <c r="X3935" s="27"/>
      <c r="Y3935" s="27"/>
      <c r="Z3935" s="27"/>
      <c r="AA3935" s="27"/>
      <c r="AB3935" s="27"/>
      <c r="AC3935" s="27"/>
      <c r="AD3935" s="27"/>
      <c r="AE3935" s="27"/>
      <c r="AF3935" s="27"/>
      <c r="AG3935" s="27"/>
      <c r="AH3935" s="27"/>
      <c r="AI3935" s="27"/>
      <c r="AJ3935" s="27">
        <v>0</v>
      </c>
      <c r="AK3935" s="27">
        <v>0</v>
      </c>
      <c r="AL3935" s="27">
        <v>0</v>
      </c>
      <c r="AM3935" s="27">
        <v>0</v>
      </c>
      <c r="AN3935" s="27"/>
      <c r="AO3935" s="27"/>
      <c r="AP3935" s="27"/>
      <c r="AQ3935" s="27"/>
      <c r="AR3935" s="27"/>
      <c r="AS3935" s="27"/>
      <c r="AT3935" s="27"/>
      <c r="AU3935" s="27"/>
      <c r="AV3935" s="27"/>
      <c r="AW3935" s="27"/>
      <c r="AX3935" s="27"/>
    </row>
    <row r="3936" spans="1:50">
      <c r="A3936" s="27" t="s">
        <v>27162</v>
      </c>
      <c r="B3936" s="27" t="s">
        <v>27164</v>
      </c>
      <c r="C3936" s="27">
        <v>3050</v>
      </c>
      <c r="D3936" s="27" t="s">
        <v>34</v>
      </c>
      <c r="E3936" s="27" t="s">
        <v>43</v>
      </c>
      <c r="F3936" s="27"/>
      <c r="G3936" s="27" t="s">
        <v>164</v>
      </c>
      <c r="H3936" s="27"/>
      <c r="I3936" s="27" t="s">
        <v>2376</v>
      </c>
      <c r="J3936" s="27" t="s">
        <v>2377</v>
      </c>
      <c r="K3936" s="27">
        <v>41</v>
      </c>
      <c r="L3936" s="27" t="s">
        <v>2378</v>
      </c>
      <c r="M3936" s="27">
        <v>31</v>
      </c>
      <c r="N3936" s="27" t="s">
        <v>2379</v>
      </c>
      <c r="O3936" s="27">
        <v>121.5</v>
      </c>
      <c r="P3936" s="27">
        <v>0</v>
      </c>
      <c r="Q3936" s="27">
        <v>1964</v>
      </c>
      <c r="R3936" s="27">
        <v>9999</v>
      </c>
      <c r="S3936" s="27"/>
      <c r="T3936" s="27"/>
      <c r="U3936" s="27" t="s">
        <v>40</v>
      </c>
      <c r="V3936" s="27" t="s">
        <v>164</v>
      </c>
      <c r="W3936" s="27"/>
      <c r="X3936" s="27"/>
      <c r="Y3936" s="27"/>
      <c r="Z3936" s="27"/>
      <c r="AA3936" s="27"/>
      <c r="AB3936" s="27"/>
      <c r="AC3936" s="27"/>
      <c r="AD3936" s="27"/>
      <c r="AE3936" s="27"/>
      <c r="AF3936" s="27"/>
      <c r="AG3936" s="27"/>
      <c r="AH3936" s="27"/>
      <c r="AI3936" s="27"/>
      <c r="AJ3936" s="27">
        <v>0</v>
      </c>
      <c r="AK3936" s="27">
        <v>0</v>
      </c>
      <c r="AL3936" s="27">
        <v>0</v>
      </c>
      <c r="AM3936" s="27">
        <v>0</v>
      </c>
      <c r="AN3936" s="27"/>
      <c r="AO3936" s="27"/>
      <c r="AP3936" s="27"/>
      <c r="AQ3936" s="27"/>
      <c r="AR3936" s="27"/>
      <c r="AS3936" s="27"/>
      <c r="AT3936" s="27"/>
      <c r="AU3936" s="27"/>
      <c r="AV3936" s="27"/>
      <c r="AW3936" s="27"/>
      <c r="AX3936" s="27"/>
    </row>
    <row r="3937" spans="1:50">
      <c r="A3937" s="27" t="s">
        <v>27162</v>
      </c>
      <c r="B3937" s="27" t="s">
        <v>27163</v>
      </c>
      <c r="C3937" s="27">
        <v>3050</v>
      </c>
      <c r="D3937" s="27" t="s">
        <v>34</v>
      </c>
      <c r="E3937" s="27" t="s">
        <v>166</v>
      </c>
      <c r="F3937" s="27"/>
      <c r="G3937" s="27" t="s">
        <v>164</v>
      </c>
      <c r="H3937" s="27"/>
      <c r="I3937" s="27" t="s">
        <v>2376</v>
      </c>
      <c r="J3937" s="27" t="s">
        <v>2377</v>
      </c>
      <c r="K3937" s="27">
        <v>41</v>
      </c>
      <c r="L3937" s="27" t="s">
        <v>2378</v>
      </c>
      <c r="M3937" s="27">
        <v>31</v>
      </c>
      <c r="N3937" s="27" t="s">
        <v>2379</v>
      </c>
      <c r="O3937" s="27">
        <v>121.5</v>
      </c>
      <c r="P3937" s="27">
        <v>0</v>
      </c>
      <c r="Q3937" s="27">
        <v>1964</v>
      </c>
      <c r="R3937" s="27">
        <v>9999</v>
      </c>
      <c r="S3937" s="27"/>
      <c r="T3937" s="27"/>
      <c r="U3937" s="27" t="s">
        <v>40</v>
      </c>
      <c r="V3937" s="27" t="s">
        <v>164</v>
      </c>
      <c r="W3937" s="27"/>
      <c r="X3937" s="27"/>
      <c r="Y3937" s="27"/>
      <c r="Z3937" s="27"/>
      <c r="AA3937" s="27"/>
      <c r="AB3937" s="27"/>
      <c r="AC3937" s="27"/>
      <c r="AD3937" s="27"/>
      <c r="AE3937" s="27"/>
      <c r="AF3937" s="27"/>
      <c r="AG3937" s="27"/>
      <c r="AH3937" s="27"/>
      <c r="AI3937" s="27"/>
      <c r="AJ3937" s="27">
        <v>0</v>
      </c>
      <c r="AK3937" s="27">
        <v>0</v>
      </c>
      <c r="AL3937" s="27">
        <v>0</v>
      </c>
      <c r="AM3937" s="27">
        <v>0</v>
      </c>
      <c r="AN3937" s="27"/>
      <c r="AO3937" s="27"/>
      <c r="AP3937" s="27"/>
      <c r="AQ3937" s="27"/>
      <c r="AR3937" s="27"/>
      <c r="AS3937" s="27"/>
      <c r="AT3937" s="27"/>
      <c r="AU3937" s="27"/>
      <c r="AV3937" s="27"/>
      <c r="AW3937" s="27"/>
      <c r="AX3937" s="27"/>
    </row>
    <row r="3938" spans="1:50">
      <c r="A3938" s="27" t="s">
        <v>1004</v>
      </c>
      <c r="B3938" s="27" t="s">
        <v>30213</v>
      </c>
      <c r="C3938" s="27">
        <v>3053</v>
      </c>
      <c r="D3938" s="27" t="s">
        <v>34</v>
      </c>
      <c r="E3938" s="27" t="s">
        <v>49</v>
      </c>
      <c r="F3938" s="27"/>
      <c r="G3938" s="27" t="s">
        <v>164</v>
      </c>
      <c r="H3938" s="27"/>
      <c r="I3938" s="27" t="s">
        <v>2376</v>
      </c>
      <c r="J3938" s="27" t="s">
        <v>2377</v>
      </c>
      <c r="K3938" s="27">
        <v>41</v>
      </c>
      <c r="L3938" s="27" t="s">
        <v>4529</v>
      </c>
      <c r="M3938" s="27">
        <v>5</v>
      </c>
      <c r="N3938" s="27" t="s">
        <v>4530</v>
      </c>
      <c r="O3938" s="27">
        <v>1.4</v>
      </c>
      <c r="P3938" s="27">
        <v>0</v>
      </c>
      <c r="Q3938" s="27">
        <v>1952</v>
      </c>
      <c r="R3938" s="27">
        <v>9999</v>
      </c>
      <c r="S3938" s="27"/>
      <c r="T3938" s="27"/>
      <c r="U3938" s="27" t="s">
        <v>40</v>
      </c>
      <c r="V3938" s="27" t="s">
        <v>164</v>
      </c>
      <c r="W3938" s="27"/>
      <c r="X3938" s="27"/>
      <c r="Y3938" s="27"/>
      <c r="Z3938" s="27"/>
      <c r="AA3938" s="27"/>
      <c r="AB3938" s="27"/>
      <c r="AC3938" s="27"/>
      <c r="AD3938" s="27"/>
      <c r="AE3938" s="27"/>
      <c r="AF3938" s="27"/>
      <c r="AG3938" s="27"/>
      <c r="AH3938" s="27"/>
      <c r="AI3938" s="27"/>
      <c r="AJ3938" s="27">
        <v>0</v>
      </c>
      <c r="AK3938" s="27">
        <v>0</v>
      </c>
      <c r="AL3938" s="27">
        <v>0</v>
      </c>
      <c r="AM3938" s="27">
        <v>0</v>
      </c>
      <c r="AN3938" s="27"/>
      <c r="AO3938" s="27"/>
      <c r="AP3938" s="27"/>
      <c r="AQ3938" s="27"/>
      <c r="AR3938" s="27"/>
      <c r="AS3938" s="27"/>
      <c r="AT3938" s="27"/>
      <c r="AU3938" s="27"/>
      <c r="AV3938" s="27"/>
      <c r="AW3938" s="27"/>
      <c r="AX3938" s="27"/>
    </row>
    <row r="3939" spans="1:50">
      <c r="A3939" s="27" t="s">
        <v>1004</v>
      </c>
      <c r="B3939" s="27" t="s">
        <v>30212</v>
      </c>
      <c r="C3939" s="27">
        <v>3053</v>
      </c>
      <c r="D3939" s="27" t="s">
        <v>34</v>
      </c>
      <c r="E3939" s="27" t="s">
        <v>183</v>
      </c>
      <c r="F3939" s="27"/>
      <c r="G3939" s="27" t="s">
        <v>164</v>
      </c>
      <c r="H3939" s="27"/>
      <c r="I3939" s="27" t="s">
        <v>2376</v>
      </c>
      <c r="J3939" s="27" t="s">
        <v>2377</v>
      </c>
      <c r="K3939" s="27">
        <v>41</v>
      </c>
      <c r="L3939" s="27" t="s">
        <v>4529</v>
      </c>
      <c r="M3939" s="27">
        <v>5</v>
      </c>
      <c r="N3939" s="27" t="s">
        <v>4530</v>
      </c>
      <c r="O3939" s="27">
        <v>1.5</v>
      </c>
      <c r="P3939" s="27">
        <v>0</v>
      </c>
      <c r="Q3939" s="27">
        <v>1952</v>
      </c>
      <c r="R3939" s="27">
        <v>9999</v>
      </c>
      <c r="S3939" s="27"/>
      <c r="T3939" s="27"/>
      <c r="U3939" s="27" t="s">
        <v>40</v>
      </c>
      <c r="V3939" s="27" t="s">
        <v>164</v>
      </c>
      <c r="W3939" s="27"/>
      <c r="X3939" s="27"/>
      <c r="Y3939" s="27"/>
      <c r="Z3939" s="27"/>
      <c r="AA3939" s="27"/>
      <c r="AB3939" s="27"/>
      <c r="AC3939" s="27"/>
      <c r="AD3939" s="27"/>
      <c r="AE3939" s="27"/>
      <c r="AF3939" s="27"/>
      <c r="AG3939" s="27"/>
      <c r="AH3939" s="27"/>
      <c r="AI3939" s="27"/>
      <c r="AJ3939" s="27">
        <v>0</v>
      </c>
      <c r="AK3939" s="27">
        <v>0</v>
      </c>
      <c r="AL3939" s="27">
        <v>0</v>
      </c>
      <c r="AM3939" s="27">
        <v>0</v>
      </c>
      <c r="AN3939" s="27"/>
      <c r="AO3939" s="27"/>
      <c r="AP3939" s="27"/>
      <c r="AQ3939" s="27"/>
      <c r="AR3939" s="27"/>
      <c r="AS3939" s="27"/>
      <c r="AT3939" s="27"/>
      <c r="AU3939" s="27"/>
      <c r="AV3939" s="27"/>
      <c r="AW3939" s="27"/>
      <c r="AX3939" s="27"/>
    </row>
    <row r="3940" spans="1:50">
      <c r="A3940" s="27" t="s">
        <v>1004</v>
      </c>
      <c r="B3940" s="27" t="s">
        <v>30211</v>
      </c>
      <c r="C3940" s="27">
        <v>3053</v>
      </c>
      <c r="D3940" s="27" t="s">
        <v>34</v>
      </c>
      <c r="E3940" s="27" t="s">
        <v>219</v>
      </c>
      <c r="F3940" s="27"/>
      <c r="G3940" s="27" t="s">
        <v>164</v>
      </c>
      <c r="H3940" s="27"/>
      <c r="I3940" s="27" t="s">
        <v>2376</v>
      </c>
      <c r="J3940" s="27" t="s">
        <v>2377</v>
      </c>
      <c r="K3940" s="27">
        <v>41</v>
      </c>
      <c r="L3940" s="27" t="s">
        <v>4529</v>
      </c>
      <c r="M3940" s="27">
        <v>5</v>
      </c>
      <c r="N3940" s="27" t="s">
        <v>4530</v>
      </c>
      <c r="O3940" s="27">
        <v>1.4</v>
      </c>
      <c r="P3940" s="27">
        <v>0</v>
      </c>
      <c r="Q3940" s="27">
        <v>1952</v>
      </c>
      <c r="R3940" s="27">
        <v>9999</v>
      </c>
      <c r="S3940" s="27"/>
      <c r="T3940" s="27"/>
      <c r="U3940" s="27" t="s">
        <v>40</v>
      </c>
      <c r="V3940" s="27" t="s">
        <v>164</v>
      </c>
      <c r="W3940" s="27"/>
      <c r="X3940" s="27"/>
      <c r="Y3940" s="27"/>
      <c r="Z3940" s="27"/>
      <c r="AA3940" s="27"/>
      <c r="AB3940" s="27"/>
      <c r="AC3940" s="27"/>
      <c r="AD3940" s="27"/>
      <c r="AE3940" s="27"/>
      <c r="AF3940" s="27"/>
      <c r="AG3940" s="27"/>
      <c r="AH3940" s="27"/>
      <c r="AI3940" s="27"/>
      <c r="AJ3940" s="27">
        <v>0</v>
      </c>
      <c r="AK3940" s="27">
        <v>0</v>
      </c>
      <c r="AL3940" s="27">
        <v>0</v>
      </c>
      <c r="AM3940" s="27">
        <v>0</v>
      </c>
      <c r="AN3940" s="27"/>
      <c r="AO3940" s="27"/>
      <c r="AP3940" s="27"/>
      <c r="AQ3940" s="27"/>
      <c r="AR3940" s="27"/>
      <c r="AS3940" s="27"/>
      <c r="AT3940" s="27"/>
      <c r="AU3940" s="27"/>
      <c r="AV3940" s="27"/>
      <c r="AW3940" s="27"/>
      <c r="AX3940" s="27"/>
    </row>
    <row r="3941" spans="1:50">
      <c r="A3941" s="27" t="s">
        <v>1004</v>
      </c>
      <c r="B3941" s="27" t="s">
        <v>30208</v>
      </c>
      <c r="C3941" s="27">
        <v>3053</v>
      </c>
      <c r="D3941" s="27" t="s">
        <v>34</v>
      </c>
      <c r="E3941" s="27" t="s">
        <v>221</v>
      </c>
      <c r="F3941" s="27"/>
      <c r="G3941" s="27" t="s">
        <v>164</v>
      </c>
      <c r="H3941" s="27"/>
      <c r="I3941" s="27" t="s">
        <v>2376</v>
      </c>
      <c r="J3941" s="27" t="s">
        <v>2377</v>
      </c>
      <c r="K3941" s="27">
        <v>41</v>
      </c>
      <c r="L3941" s="27" t="s">
        <v>4529</v>
      </c>
      <c r="M3941" s="27">
        <v>5</v>
      </c>
      <c r="N3941" s="27" t="s">
        <v>4530</v>
      </c>
      <c r="O3941" s="27">
        <v>1.4</v>
      </c>
      <c r="P3941" s="27">
        <v>0</v>
      </c>
      <c r="Q3941" s="27">
        <v>1952</v>
      </c>
      <c r="R3941" s="27">
        <v>9999</v>
      </c>
      <c r="S3941" s="27"/>
      <c r="T3941" s="27"/>
      <c r="U3941" s="27" t="s">
        <v>40</v>
      </c>
      <c r="V3941" s="27" t="s">
        <v>164</v>
      </c>
      <c r="W3941" s="27"/>
      <c r="X3941" s="27"/>
      <c r="Y3941" s="27"/>
      <c r="Z3941" s="27"/>
      <c r="AA3941" s="27"/>
      <c r="AB3941" s="27"/>
      <c r="AC3941" s="27"/>
      <c r="AD3941" s="27"/>
      <c r="AE3941" s="27"/>
      <c r="AF3941" s="27"/>
      <c r="AG3941" s="27"/>
      <c r="AH3941" s="27"/>
      <c r="AI3941" s="27"/>
      <c r="AJ3941" s="27">
        <v>0</v>
      </c>
      <c r="AK3941" s="27">
        <v>0</v>
      </c>
      <c r="AL3941" s="27">
        <v>0</v>
      </c>
      <c r="AM3941" s="27">
        <v>0</v>
      </c>
      <c r="AN3941" s="27"/>
      <c r="AO3941" s="27"/>
      <c r="AP3941" s="27"/>
      <c r="AQ3941" s="27"/>
      <c r="AR3941" s="27"/>
      <c r="AS3941" s="27"/>
      <c r="AT3941" s="27"/>
      <c r="AU3941" s="27"/>
      <c r="AV3941" s="27"/>
      <c r="AW3941" s="27"/>
      <c r="AX3941" s="27"/>
    </row>
    <row r="3942" spans="1:50">
      <c r="A3942" s="27" t="s">
        <v>1004</v>
      </c>
      <c r="B3942" s="27" t="s">
        <v>30210</v>
      </c>
      <c r="C3942" s="27">
        <v>3053</v>
      </c>
      <c r="D3942" s="27" t="s">
        <v>34</v>
      </c>
      <c r="E3942" s="27" t="s">
        <v>3420</v>
      </c>
      <c r="F3942" s="27"/>
      <c r="G3942" s="27" t="s">
        <v>164</v>
      </c>
      <c r="H3942" s="27"/>
      <c r="I3942" s="27" t="s">
        <v>2376</v>
      </c>
      <c r="J3942" s="27" t="s">
        <v>2377</v>
      </c>
      <c r="K3942" s="27">
        <v>41</v>
      </c>
      <c r="L3942" s="27" t="s">
        <v>4529</v>
      </c>
      <c r="M3942" s="27">
        <v>5</v>
      </c>
      <c r="N3942" s="27" t="s">
        <v>4530</v>
      </c>
      <c r="O3942" s="27">
        <v>1.2</v>
      </c>
      <c r="P3942" s="27">
        <v>0</v>
      </c>
      <c r="Q3942" s="27">
        <v>1952</v>
      </c>
      <c r="R3942" s="27">
        <v>9999</v>
      </c>
      <c r="S3942" s="27"/>
      <c r="T3942" s="27"/>
      <c r="U3942" s="27" t="s">
        <v>40</v>
      </c>
      <c r="V3942" s="27" t="s">
        <v>164</v>
      </c>
      <c r="W3942" s="27"/>
      <c r="X3942" s="27"/>
      <c r="Y3942" s="27"/>
      <c r="Z3942" s="27"/>
      <c r="AA3942" s="27"/>
      <c r="AB3942" s="27"/>
      <c r="AC3942" s="27"/>
      <c r="AD3942" s="27"/>
      <c r="AE3942" s="27"/>
      <c r="AF3942" s="27"/>
      <c r="AG3942" s="27"/>
      <c r="AH3942" s="27"/>
      <c r="AI3942" s="27"/>
      <c r="AJ3942" s="27">
        <v>0</v>
      </c>
      <c r="AK3942" s="27">
        <v>0</v>
      </c>
      <c r="AL3942" s="27">
        <v>0</v>
      </c>
      <c r="AM3942" s="27">
        <v>0</v>
      </c>
      <c r="AN3942" s="27"/>
      <c r="AO3942" s="27"/>
      <c r="AP3942" s="27"/>
      <c r="AQ3942" s="27"/>
      <c r="AR3942" s="27"/>
      <c r="AS3942" s="27"/>
      <c r="AT3942" s="27"/>
      <c r="AU3942" s="27"/>
      <c r="AV3942" s="27"/>
      <c r="AW3942" s="27"/>
      <c r="AX3942" s="27"/>
    </row>
    <row r="3943" spans="1:50">
      <c r="A3943" s="27" t="s">
        <v>1004</v>
      </c>
      <c r="B3943" s="27" t="s">
        <v>30201</v>
      </c>
      <c r="C3943" s="27">
        <v>3053</v>
      </c>
      <c r="D3943" s="27" t="s">
        <v>34</v>
      </c>
      <c r="E3943" s="27" t="s">
        <v>43</v>
      </c>
      <c r="F3943" s="27"/>
      <c r="G3943" s="27" t="s">
        <v>164</v>
      </c>
      <c r="H3943" s="27"/>
      <c r="I3943" s="27" t="s">
        <v>2376</v>
      </c>
      <c r="J3943" s="27" t="s">
        <v>2377</v>
      </c>
      <c r="K3943" s="27">
        <v>41</v>
      </c>
      <c r="L3943" s="27" t="s">
        <v>4529</v>
      </c>
      <c r="M3943" s="27">
        <v>5</v>
      </c>
      <c r="N3943" s="27" t="s">
        <v>4530</v>
      </c>
      <c r="O3943" s="27">
        <v>1.5</v>
      </c>
      <c r="P3943" s="27">
        <v>0</v>
      </c>
      <c r="Q3943" s="27">
        <v>1952</v>
      </c>
      <c r="R3943" s="27">
        <v>9999</v>
      </c>
      <c r="S3943" s="27"/>
      <c r="T3943" s="27"/>
      <c r="U3943" s="27" t="s">
        <v>40</v>
      </c>
      <c r="V3943" s="27" t="s">
        <v>164</v>
      </c>
      <c r="W3943" s="27"/>
      <c r="X3943" s="27"/>
      <c r="Y3943" s="27"/>
      <c r="Z3943" s="27"/>
      <c r="AA3943" s="27"/>
      <c r="AB3943" s="27"/>
      <c r="AC3943" s="27"/>
      <c r="AD3943" s="27"/>
      <c r="AE3943" s="27"/>
      <c r="AF3943" s="27"/>
      <c r="AG3943" s="27"/>
      <c r="AH3943" s="27"/>
      <c r="AI3943" s="27"/>
      <c r="AJ3943" s="27">
        <v>0</v>
      </c>
      <c r="AK3943" s="27">
        <v>0</v>
      </c>
      <c r="AL3943" s="27">
        <v>0</v>
      </c>
      <c r="AM3943" s="27">
        <v>0</v>
      </c>
      <c r="AN3943" s="27"/>
      <c r="AO3943" s="27"/>
      <c r="AP3943" s="27"/>
      <c r="AQ3943" s="27"/>
      <c r="AR3943" s="27"/>
      <c r="AS3943" s="27"/>
      <c r="AT3943" s="27"/>
      <c r="AU3943" s="27"/>
      <c r="AV3943" s="27"/>
      <c r="AW3943" s="27"/>
      <c r="AX3943" s="27"/>
    </row>
    <row r="3944" spans="1:50">
      <c r="A3944" s="27" t="s">
        <v>1004</v>
      </c>
      <c r="B3944" s="27" t="s">
        <v>30202</v>
      </c>
      <c r="C3944" s="27">
        <v>3053</v>
      </c>
      <c r="D3944" s="27" t="s">
        <v>34</v>
      </c>
      <c r="E3944" s="27" t="s">
        <v>166</v>
      </c>
      <c r="F3944" s="27"/>
      <c r="G3944" s="27" t="s">
        <v>164</v>
      </c>
      <c r="H3944" s="27"/>
      <c r="I3944" s="27" t="s">
        <v>2376</v>
      </c>
      <c r="J3944" s="27" t="s">
        <v>2377</v>
      </c>
      <c r="K3944" s="27">
        <v>41</v>
      </c>
      <c r="L3944" s="27" t="s">
        <v>4529</v>
      </c>
      <c r="M3944" s="27">
        <v>5</v>
      </c>
      <c r="N3944" s="27" t="s">
        <v>4530</v>
      </c>
      <c r="O3944" s="27">
        <v>1.5</v>
      </c>
      <c r="P3944" s="27">
        <v>0</v>
      </c>
      <c r="Q3944" s="27">
        <v>1952</v>
      </c>
      <c r="R3944" s="27">
        <v>9999</v>
      </c>
      <c r="S3944" s="27"/>
      <c r="T3944" s="27"/>
      <c r="U3944" s="27" t="s">
        <v>40</v>
      </c>
      <c r="V3944" s="27" t="s">
        <v>164</v>
      </c>
      <c r="W3944" s="27"/>
      <c r="X3944" s="27"/>
      <c r="Y3944" s="27"/>
      <c r="Z3944" s="27"/>
      <c r="AA3944" s="27"/>
      <c r="AB3944" s="27"/>
      <c r="AC3944" s="27"/>
      <c r="AD3944" s="27"/>
      <c r="AE3944" s="27"/>
      <c r="AF3944" s="27"/>
      <c r="AG3944" s="27"/>
      <c r="AH3944" s="27"/>
      <c r="AI3944" s="27"/>
      <c r="AJ3944" s="27">
        <v>0</v>
      </c>
      <c r="AK3944" s="27">
        <v>0</v>
      </c>
      <c r="AL3944" s="27">
        <v>0</v>
      </c>
      <c r="AM3944" s="27">
        <v>0</v>
      </c>
      <c r="AN3944" s="27"/>
      <c r="AO3944" s="27"/>
      <c r="AP3944" s="27"/>
      <c r="AQ3944" s="27"/>
      <c r="AR3944" s="27"/>
      <c r="AS3944" s="27"/>
      <c r="AT3944" s="27"/>
      <c r="AU3944" s="27"/>
      <c r="AV3944" s="27"/>
      <c r="AW3944" s="27"/>
      <c r="AX3944" s="27"/>
    </row>
    <row r="3945" spans="1:50">
      <c r="A3945" s="27" t="s">
        <v>1004</v>
      </c>
      <c r="B3945" s="27" t="s">
        <v>30209</v>
      </c>
      <c r="C3945" s="27">
        <v>3053</v>
      </c>
      <c r="D3945" s="27" t="s">
        <v>34</v>
      </c>
      <c r="E3945" s="27" t="s">
        <v>126</v>
      </c>
      <c r="F3945" s="27"/>
      <c r="G3945" s="27" t="s">
        <v>164</v>
      </c>
      <c r="H3945" s="27"/>
      <c r="I3945" s="27" t="s">
        <v>2376</v>
      </c>
      <c r="J3945" s="27" t="s">
        <v>2377</v>
      </c>
      <c r="K3945" s="27">
        <v>41</v>
      </c>
      <c r="L3945" s="27" t="s">
        <v>4529</v>
      </c>
      <c r="M3945" s="27">
        <v>5</v>
      </c>
      <c r="N3945" s="27" t="s">
        <v>4530</v>
      </c>
      <c r="O3945" s="27">
        <v>1.5</v>
      </c>
      <c r="P3945" s="27">
        <v>0</v>
      </c>
      <c r="Q3945" s="27">
        <v>1952</v>
      </c>
      <c r="R3945" s="27">
        <v>9999</v>
      </c>
      <c r="S3945" s="27"/>
      <c r="T3945" s="27"/>
      <c r="U3945" s="27" t="s">
        <v>40</v>
      </c>
      <c r="V3945" s="27" t="s">
        <v>164</v>
      </c>
      <c r="W3945" s="27"/>
      <c r="X3945" s="27"/>
      <c r="Y3945" s="27"/>
      <c r="Z3945" s="27"/>
      <c r="AA3945" s="27"/>
      <c r="AB3945" s="27"/>
      <c r="AC3945" s="27"/>
      <c r="AD3945" s="27"/>
      <c r="AE3945" s="27"/>
      <c r="AF3945" s="27"/>
      <c r="AG3945" s="27"/>
      <c r="AH3945" s="27"/>
      <c r="AI3945" s="27"/>
      <c r="AJ3945" s="27">
        <v>0</v>
      </c>
      <c r="AK3945" s="27">
        <v>0</v>
      </c>
      <c r="AL3945" s="27">
        <v>0</v>
      </c>
      <c r="AM3945" s="27">
        <v>0</v>
      </c>
      <c r="AN3945" s="27"/>
      <c r="AO3945" s="27"/>
      <c r="AP3945" s="27"/>
      <c r="AQ3945" s="27"/>
      <c r="AR3945" s="27"/>
      <c r="AS3945" s="27"/>
      <c r="AT3945" s="27"/>
      <c r="AU3945" s="27"/>
      <c r="AV3945" s="27"/>
      <c r="AW3945" s="27"/>
      <c r="AX3945" s="27"/>
    </row>
    <row r="3946" spans="1:50">
      <c r="A3946" s="27" t="s">
        <v>1004</v>
      </c>
      <c r="B3946" s="27" t="s">
        <v>30207</v>
      </c>
      <c r="C3946" s="27">
        <v>3053</v>
      </c>
      <c r="D3946" s="27" t="s">
        <v>34</v>
      </c>
      <c r="E3946" s="27" t="s">
        <v>215</v>
      </c>
      <c r="F3946" s="27"/>
      <c r="G3946" s="27" t="s">
        <v>164</v>
      </c>
      <c r="H3946" s="27"/>
      <c r="I3946" s="27" t="s">
        <v>2376</v>
      </c>
      <c r="J3946" s="27" t="s">
        <v>2377</v>
      </c>
      <c r="K3946" s="27">
        <v>41</v>
      </c>
      <c r="L3946" s="27" t="s">
        <v>4529</v>
      </c>
      <c r="M3946" s="27">
        <v>5</v>
      </c>
      <c r="N3946" s="27" t="s">
        <v>4530</v>
      </c>
      <c r="O3946" s="27">
        <v>1.5</v>
      </c>
      <c r="P3946" s="27">
        <v>0</v>
      </c>
      <c r="Q3946" s="27">
        <v>1952</v>
      </c>
      <c r="R3946" s="27">
        <v>9999</v>
      </c>
      <c r="S3946" s="27"/>
      <c r="T3946" s="27"/>
      <c r="U3946" s="27" t="s">
        <v>40</v>
      </c>
      <c r="V3946" s="27" t="s">
        <v>164</v>
      </c>
      <c r="W3946" s="27"/>
      <c r="X3946" s="27"/>
      <c r="Y3946" s="27"/>
      <c r="Z3946" s="27"/>
      <c r="AA3946" s="27"/>
      <c r="AB3946" s="27"/>
      <c r="AC3946" s="27"/>
      <c r="AD3946" s="27"/>
      <c r="AE3946" s="27"/>
      <c r="AF3946" s="27"/>
      <c r="AG3946" s="27"/>
      <c r="AH3946" s="27"/>
      <c r="AI3946" s="27"/>
      <c r="AJ3946" s="27">
        <v>0</v>
      </c>
      <c r="AK3946" s="27">
        <v>0</v>
      </c>
      <c r="AL3946" s="27">
        <v>0</v>
      </c>
      <c r="AM3946" s="27">
        <v>0</v>
      </c>
      <c r="AN3946" s="27"/>
      <c r="AO3946" s="27"/>
      <c r="AP3946" s="27"/>
      <c r="AQ3946" s="27"/>
      <c r="AR3946" s="27"/>
      <c r="AS3946" s="27"/>
      <c r="AT3946" s="27"/>
      <c r="AU3946" s="27"/>
      <c r="AV3946" s="27"/>
      <c r="AW3946" s="27"/>
      <c r="AX3946" s="27"/>
    </row>
    <row r="3947" spans="1:50">
      <c r="A3947" s="27" t="s">
        <v>1004</v>
      </c>
      <c r="B3947" s="27" t="s">
        <v>30206</v>
      </c>
      <c r="C3947" s="27">
        <v>3053</v>
      </c>
      <c r="D3947" s="27" t="s">
        <v>34</v>
      </c>
      <c r="E3947" s="27" t="s">
        <v>180</v>
      </c>
      <c r="F3947" s="27"/>
      <c r="G3947" s="27" t="s">
        <v>164</v>
      </c>
      <c r="H3947" s="27"/>
      <c r="I3947" s="27" t="s">
        <v>2376</v>
      </c>
      <c r="J3947" s="27" t="s">
        <v>2377</v>
      </c>
      <c r="K3947" s="27">
        <v>41</v>
      </c>
      <c r="L3947" s="27" t="s">
        <v>4529</v>
      </c>
      <c r="M3947" s="27">
        <v>5</v>
      </c>
      <c r="N3947" s="27" t="s">
        <v>4530</v>
      </c>
      <c r="O3947" s="27">
        <v>1.5</v>
      </c>
      <c r="P3947" s="27">
        <v>0</v>
      </c>
      <c r="Q3947" s="27">
        <v>1952</v>
      </c>
      <c r="R3947" s="27">
        <v>9999</v>
      </c>
      <c r="S3947" s="27"/>
      <c r="T3947" s="27"/>
      <c r="U3947" s="27" t="s">
        <v>40</v>
      </c>
      <c r="V3947" s="27" t="s">
        <v>164</v>
      </c>
      <c r="W3947" s="27"/>
      <c r="X3947" s="27"/>
      <c r="Y3947" s="27"/>
      <c r="Z3947" s="27"/>
      <c r="AA3947" s="27"/>
      <c r="AB3947" s="27"/>
      <c r="AC3947" s="27"/>
      <c r="AD3947" s="27"/>
      <c r="AE3947" s="27"/>
      <c r="AF3947" s="27"/>
      <c r="AG3947" s="27"/>
      <c r="AH3947" s="27"/>
      <c r="AI3947" s="27"/>
      <c r="AJ3947" s="27">
        <v>0</v>
      </c>
      <c r="AK3947" s="27">
        <v>0</v>
      </c>
      <c r="AL3947" s="27">
        <v>0</v>
      </c>
      <c r="AM3947" s="27">
        <v>0</v>
      </c>
      <c r="AN3947" s="27"/>
      <c r="AO3947" s="27"/>
      <c r="AP3947" s="27"/>
      <c r="AQ3947" s="27"/>
      <c r="AR3947" s="27"/>
      <c r="AS3947" s="27"/>
      <c r="AT3947" s="27"/>
      <c r="AU3947" s="27"/>
      <c r="AV3947" s="27"/>
      <c r="AW3947" s="27"/>
      <c r="AX3947" s="27"/>
    </row>
    <row r="3948" spans="1:50">
      <c r="A3948" s="27" t="s">
        <v>1004</v>
      </c>
      <c r="B3948" s="27" t="s">
        <v>30205</v>
      </c>
      <c r="C3948" s="27">
        <v>3053</v>
      </c>
      <c r="D3948" s="27" t="s">
        <v>34</v>
      </c>
      <c r="E3948" s="27" t="s">
        <v>156</v>
      </c>
      <c r="F3948" s="27"/>
      <c r="G3948" s="27" t="s">
        <v>164</v>
      </c>
      <c r="H3948" s="27"/>
      <c r="I3948" s="27" t="s">
        <v>2376</v>
      </c>
      <c r="J3948" s="27" t="s">
        <v>2377</v>
      </c>
      <c r="K3948" s="27">
        <v>41</v>
      </c>
      <c r="L3948" s="27" t="s">
        <v>4529</v>
      </c>
      <c r="M3948" s="27">
        <v>5</v>
      </c>
      <c r="N3948" s="27" t="s">
        <v>4530</v>
      </c>
      <c r="O3948" s="27">
        <v>1.5</v>
      </c>
      <c r="P3948" s="27">
        <v>0</v>
      </c>
      <c r="Q3948" s="27">
        <v>1952</v>
      </c>
      <c r="R3948" s="27">
        <v>9999</v>
      </c>
      <c r="S3948" s="27"/>
      <c r="T3948" s="27"/>
      <c r="U3948" s="27" t="s">
        <v>40</v>
      </c>
      <c r="V3948" s="27" t="s">
        <v>164</v>
      </c>
      <c r="W3948" s="27"/>
      <c r="X3948" s="27"/>
      <c r="Y3948" s="27"/>
      <c r="Z3948" s="27"/>
      <c r="AA3948" s="27"/>
      <c r="AB3948" s="27"/>
      <c r="AC3948" s="27"/>
      <c r="AD3948" s="27"/>
      <c r="AE3948" s="27"/>
      <c r="AF3948" s="27"/>
      <c r="AG3948" s="27"/>
      <c r="AH3948" s="27"/>
      <c r="AI3948" s="27"/>
      <c r="AJ3948" s="27">
        <v>0</v>
      </c>
      <c r="AK3948" s="27">
        <v>0</v>
      </c>
      <c r="AL3948" s="27">
        <v>0</v>
      </c>
      <c r="AM3948" s="27">
        <v>0</v>
      </c>
      <c r="AN3948" s="27"/>
      <c r="AO3948" s="27"/>
      <c r="AP3948" s="27"/>
      <c r="AQ3948" s="27"/>
      <c r="AR3948" s="27"/>
      <c r="AS3948" s="27"/>
      <c r="AT3948" s="27"/>
      <c r="AU3948" s="27"/>
      <c r="AV3948" s="27"/>
      <c r="AW3948" s="27"/>
      <c r="AX3948" s="27"/>
    </row>
    <row r="3949" spans="1:50">
      <c r="A3949" s="27" t="s">
        <v>1004</v>
      </c>
      <c r="B3949" s="27" t="s">
        <v>30204</v>
      </c>
      <c r="C3949" s="27">
        <v>3053</v>
      </c>
      <c r="D3949" s="27" t="s">
        <v>34</v>
      </c>
      <c r="E3949" s="27" t="s">
        <v>2385</v>
      </c>
      <c r="F3949" s="27"/>
      <c r="G3949" s="27" t="s">
        <v>164</v>
      </c>
      <c r="H3949" s="27"/>
      <c r="I3949" s="27" t="s">
        <v>2376</v>
      </c>
      <c r="J3949" s="27" t="s">
        <v>2377</v>
      </c>
      <c r="K3949" s="27">
        <v>41</v>
      </c>
      <c r="L3949" s="27" t="s">
        <v>4529</v>
      </c>
      <c r="M3949" s="27">
        <v>5</v>
      </c>
      <c r="N3949" s="27" t="s">
        <v>4530</v>
      </c>
      <c r="O3949" s="27">
        <v>1.4</v>
      </c>
      <c r="P3949" s="27">
        <v>0</v>
      </c>
      <c r="Q3949" s="27">
        <v>1952</v>
      </c>
      <c r="R3949" s="27">
        <v>9999</v>
      </c>
      <c r="S3949" s="27"/>
      <c r="T3949" s="27"/>
      <c r="U3949" s="27" t="s">
        <v>40</v>
      </c>
      <c r="V3949" s="27" t="s">
        <v>164</v>
      </c>
      <c r="W3949" s="27"/>
      <c r="X3949" s="27"/>
      <c r="Y3949" s="27"/>
      <c r="Z3949" s="27"/>
      <c r="AA3949" s="27"/>
      <c r="AB3949" s="27"/>
      <c r="AC3949" s="27"/>
      <c r="AD3949" s="27"/>
      <c r="AE3949" s="27"/>
      <c r="AF3949" s="27"/>
      <c r="AG3949" s="27"/>
      <c r="AH3949" s="27"/>
      <c r="AI3949" s="27"/>
      <c r="AJ3949" s="27">
        <v>0</v>
      </c>
      <c r="AK3949" s="27">
        <v>0</v>
      </c>
      <c r="AL3949" s="27">
        <v>0</v>
      </c>
      <c r="AM3949" s="27">
        <v>0</v>
      </c>
      <c r="AN3949" s="27"/>
      <c r="AO3949" s="27"/>
      <c r="AP3949" s="27"/>
      <c r="AQ3949" s="27"/>
      <c r="AR3949" s="27"/>
      <c r="AS3949" s="27"/>
      <c r="AT3949" s="27"/>
      <c r="AU3949" s="27"/>
      <c r="AV3949" s="27"/>
      <c r="AW3949" s="27"/>
      <c r="AX3949" s="27"/>
    </row>
    <row r="3950" spans="1:50">
      <c r="A3950" s="27" t="s">
        <v>1004</v>
      </c>
      <c r="B3950" s="27" t="s">
        <v>30203</v>
      </c>
      <c r="C3950" s="27">
        <v>3053</v>
      </c>
      <c r="D3950" s="27" t="s">
        <v>34</v>
      </c>
      <c r="E3950" s="27" t="s">
        <v>160</v>
      </c>
      <c r="F3950" s="27"/>
      <c r="G3950" s="27" t="s">
        <v>164</v>
      </c>
      <c r="H3950" s="27"/>
      <c r="I3950" s="27" t="s">
        <v>2376</v>
      </c>
      <c r="J3950" s="27" t="s">
        <v>2377</v>
      </c>
      <c r="K3950" s="27">
        <v>41</v>
      </c>
      <c r="L3950" s="27" t="s">
        <v>4529</v>
      </c>
      <c r="M3950" s="27">
        <v>5</v>
      </c>
      <c r="N3950" s="27" t="s">
        <v>4530</v>
      </c>
      <c r="O3950" s="27">
        <v>1</v>
      </c>
      <c r="P3950" s="27">
        <v>0</v>
      </c>
      <c r="Q3950" s="27">
        <v>1924</v>
      </c>
      <c r="R3950" s="27">
        <v>9999</v>
      </c>
      <c r="S3950" s="27"/>
      <c r="T3950" s="27"/>
      <c r="U3950" s="27" t="s">
        <v>40</v>
      </c>
      <c r="V3950" s="27" t="s">
        <v>164</v>
      </c>
      <c r="W3950" s="27"/>
      <c r="X3950" s="27"/>
      <c r="Y3950" s="27"/>
      <c r="Z3950" s="27"/>
      <c r="AA3950" s="27"/>
      <c r="AB3950" s="27"/>
      <c r="AC3950" s="27"/>
      <c r="AD3950" s="27"/>
      <c r="AE3950" s="27"/>
      <c r="AF3950" s="27"/>
      <c r="AG3950" s="27"/>
      <c r="AH3950" s="27"/>
      <c r="AI3950" s="27"/>
      <c r="AJ3950" s="27">
        <v>0</v>
      </c>
      <c r="AK3950" s="27">
        <v>0</v>
      </c>
      <c r="AL3950" s="27">
        <v>0</v>
      </c>
      <c r="AM3950" s="27">
        <v>0</v>
      </c>
      <c r="AN3950" s="27"/>
      <c r="AO3950" s="27"/>
      <c r="AP3950" s="27"/>
      <c r="AQ3950" s="27"/>
      <c r="AR3950" s="27"/>
      <c r="AS3950" s="27"/>
      <c r="AT3950" s="27"/>
      <c r="AU3950" s="27"/>
      <c r="AV3950" s="27"/>
      <c r="AW3950" s="27"/>
      <c r="AX3950" s="27"/>
    </row>
    <row r="3951" spans="1:50">
      <c r="A3951" s="27" t="s">
        <v>7631</v>
      </c>
      <c r="B3951" s="27" t="s">
        <v>7635</v>
      </c>
      <c r="C3951" s="27">
        <v>3067</v>
      </c>
      <c r="D3951" s="27" t="s">
        <v>34</v>
      </c>
      <c r="E3951" s="27" t="s">
        <v>49</v>
      </c>
      <c r="F3951" s="27"/>
      <c r="G3951" s="27" t="s">
        <v>164</v>
      </c>
      <c r="H3951" s="27"/>
      <c r="I3951" s="27" t="s">
        <v>2376</v>
      </c>
      <c r="J3951" s="27" t="s">
        <v>2377</v>
      </c>
      <c r="K3951" s="27">
        <v>41</v>
      </c>
      <c r="L3951" s="27" t="s">
        <v>3117</v>
      </c>
      <c r="M3951" s="27">
        <v>43</v>
      </c>
      <c r="N3951" s="27" t="s">
        <v>7633</v>
      </c>
      <c r="O3951" s="27">
        <v>50</v>
      </c>
      <c r="P3951" s="27">
        <v>0</v>
      </c>
      <c r="Q3951" s="27">
        <v>1963</v>
      </c>
      <c r="R3951" s="27">
        <v>9999</v>
      </c>
      <c r="S3951" s="27"/>
      <c r="T3951" s="27"/>
      <c r="U3951" s="27" t="s">
        <v>40</v>
      </c>
      <c r="V3951" s="27" t="s">
        <v>164</v>
      </c>
      <c r="W3951" s="27"/>
      <c r="X3951" s="27"/>
      <c r="Y3951" s="27"/>
      <c r="Z3951" s="27"/>
      <c r="AA3951" s="27"/>
      <c r="AB3951" s="27"/>
      <c r="AC3951" s="27"/>
      <c r="AD3951" s="27"/>
      <c r="AE3951" s="27"/>
      <c r="AF3951" s="27"/>
      <c r="AG3951" s="27"/>
      <c r="AH3951" s="27"/>
      <c r="AI3951" s="27"/>
      <c r="AJ3951" s="27">
        <v>0</v>
      </c>
      <c r="AK3951" s="27">
        <v>0</v>
      </c>
      <c r="AL3951" s="27">
        <v>0</v>
      </c>
      <c r="AM3951" s="27">
        <v>0</v>
      </c>
      <c r="AN3951" s="27"/>
      <c r="AO3951" s="27"/>
      <c r="AP3951" s="27"/>
      <c r="AQ3951" s="27"/>
      <c r="AR3951" s="27"/>
      <c r="AS3951" s="27"/>
      <c r="AT3951" s="27"/>
      <c r="AU3951" s="27"/>
      <c r="AV3951" s="27"/>
      <c r="AW3951" s="27"/>
      <c r="AX3951" s="27"/>
    </row>
    <row r="3952" spans="1:50">
      <c r="A3952" s="27" t="s">
        <v>7631</v>
      </c>
      <c r="B3952" s="27" t="s">
        <v>7634</v>
      </c>
      <c r="C3952" s="27">
        <v>3067</v>
      </c>
      <c r="D3952" s="27" t="s">
        <v>34</v>
      </c>
      <c r="E3952" s="27" t="s">
        <v>43</v>
      </c>
      <c r="F3952" s="27"/>
      <c r="G3952" s="27" t="s">
        <v>164</v>
      </c>
      <c r="H3952" s="27"/>
      <c r="I3952" s="27" t="s">
        <v>2376</v>
      </c>
      <c r="J3952" s="27" t="s">
        <v>2377</v>
      </c>
      <c r="K3952" s="27">
        <v>41</v>
      </c>
      <c r="L3952" s="27" t="s">
        <v>3117</v>
      </c>
      <c r="M3952" s="27">
        <v>43</v>
      </c>
      <c r="N3952" s="27" t="s">
        <v>7633</v>
      </c>
      <c r="O3952" s="27">
        <v>50</v>
      </c>
      <c r="P3952" s="27">
        <v>0</v>
      </c>
      <c r="Q3952" s="27">
        <v>1963</v>
      </c>
      <c r="R3952" s="27">
        <v>9999</v>
      </c>
      <c r="S3952" s="27"/>
      <c r="T3952" s="27"/>
      <c r="U3952" s="27" t="s">
        <v>40</v>
      </c>
      <c r="V3952" s="27" t="s">
        <v>164</v>
      </c>
      <c r="W3952" s="27"/>
      <c r="X3952" s="27"/>
      <c r="Y3952" s="27"/>
      <c r="Z3952" s="27"/>
      <c r="AA3952" s="27"/>
      <c r="AB3952" s="27"/>
      <c r="AC3952" s="27"/>
      <c r="AD3952" s="27"/>
      <c r="AE3952" s="27"/>
      <c r="AF3952" s="27"/>
      <c r="AG3952" s="27"/>
      <c r="AH3952" s="27"/>
      <c r="AI3952" s="27"/>
      <c r="AJ3952" s="27">
        <v>0</v>
      </c>
      <c r="AK3952" s="27">
        <v>0</v>
      </c>
      <c r="AL3952" s="27">
        <v>0</v>
      </c>
      <c r="AM3952" s="27">
        <v>0</v>
      </c>
      <c r="AN3952" s="27"/>
      <c r="AO3952" s="27"/>
      <c r="AP3952" s="27"/>
      <c r="AQ3952" s="27"/>
      <c r="AR3952" s="27"/>
      <c r="AS3952" s="27"/>
      <c r="AT3952" s="27"/>
      <c r="AU3952" s="27"/>
      <c r="AV3952" s="27"/>
      <c r="AW3952" s="27"/>
      <c r="AX3952" s="27"/>
    </row>
    <row r="3953" spans="1:50">
      <c r="A3953" s="27" t="s">
        <v>7631</v>
      </c>
      <c r="B3953" s="27" t="s">
        <v>7632</v>
      </c>
      <c r="C3953" s="27">
        <v>3067</v>
      </c>
      <c r="D3953" s="27" t="s">
        <v>34</v>
      </c>
      <c r="E3953" s="27" t="s">
        <v>166</v>
      </c>
      <c r="F3953" s="27"/>
      <c r="G3953" s="27" t="s">
        <v>164</v>
      </c>
      <c r="H3953" s="27"/>
      <c r="I3953" s="27" t="s">
        <v>2376</v>
      </c>
      <c r="J3953" s="27" t="s">
        <v>2377</v>
      </c>
      <c r="K3953" s="27">
        <v>41</v>
      </c>
      <c r="L3953" s="27" t="s">
        <v>3117</v>
      </c>
      <c r="M3953" s="27">
        <v>43</v>
      </c>
      <c r="N3953" s="27" t="s">
        <v>7633</v>
      </c>
      <c r="O3953" s="27">
        <v>3.8</v>
      </c>
      <c r="P3953" s="27">
        <v>0</v>
      </c>
      <c r="Q3953" s="27">
        <v>1963</v>
      </c>
      <c r="R3953" s="27">
        <v>9999</v>
      </c>
      <c r="S3953" s="27"/>
      <c r="T3953" s="27"/>
      <c r="U3953" s="27" t="s">
        <v>40</v>
      </c>
      <c r="V3953" s="27" t="s">
        <v>164</v>
      </c>
      <c r="W3953" s="27"/>
      <c r="X3953" s="27"/>
      <c r="Y3953" s="27"/>
      <c r="Z3953" s="27"/>
      <c r="AA3953" s="27"/>
      <c r="AB3953" s="27"/>
      <c r="AC3953" s="27"/>
      <c r="AD3953" s="27"/>
      <c r="AE3953" s="27"/>
      <c r="AF3953" s="27"/>
      <c r="AG3953" s="27"/>
      <c r="AH3953" s="27"/>
      <c r="AI3953" s="27"/>
      <c r="AJ3953" s="27">
        <v>0</v>
      </c>
      <c r="AK3953" s="27">
        <v>0</v>
      </c>
      <c r="AL3953" s="27">
        <v>0</v>
      </c>
      <c r="AM3953" s="27">
        <v>0</v>
      </c>
      <c r="AN3953" s="27"/>
      <c r="AO3953" s="27"/>
      <c r="AP3953" s="27"/>
      <c r="AQ3953" s="27"/>
      <c r="AR3953" s="27"/>
      <c r="AS3953" s="27"/>
      <c r="AT3953" s="27"/>
      <c r="AU3953" s="27"/>
      <c r="AV3953" s="27"/>
      <c r="AW3953" s="27"/>
      <c r="AX3953" s="27"/>
    </row>
    <row r="3954" spans="1:50">
      <c r="A3954" s="27" t="s">
        <v>19100</v>
      </c>
      <c r="B3954" s="27" t="s">
        <v>19101</v>
      </c>
      <c r="C3954" s="27">
        <v>3068</v>
      </c>
      <c r="D3954" s="27" t="s">
        <v>34</v>
      </c>
      <c r="E3954" s="27" t="s">
        <v>49</v>
      </c>
      <c r="F3954" s="27"/>
      <c r="G3954" s="27" t="s">
        <v>164</v>
      </c>
      <c r="H3954" s="27"/>
      <c r="I3954" s="27" t="s">
        <v>2376</v>
      </c>
      <c r="J3954" s="27" t="s">
        <v>2377</v>
      </c>
      <c r="K3954" s="27">
        <v>41</v>
      </c>
      <c r="L3954" s="27" t="s">
        <v>9839</v>
      </c>
      <c r="M3954" s="27">
        <v>39</v>
      </c>
      <c r="N3954" s="27" t="s">
        <v>9840</v>
      </c>
      <c r="O3954" s="27">
        <v>4</v>
      </c>
      <c r="P3954" s="27">
        <v>0</v>
      </c>
      <c r="Q3954" s="27">
        <v>1930</v>
      </c>
      <c r="R3954" s="27">
        <v>9999</v>
      </c>
      <c r="S3954" s="27"/>
      <c r="T3954" s="27"/>
      <c r="U3954" s="27" t="s">
        <v>40</v>
      </c>
      <c r="V3954" s="27" t="s">
        <v>164</v>
      </c>
      <c r="W3954" s="27"/>
      <c r="X3954" s="27"/>
      <c r="Y3954" s="27"/>
      <c r="Z3954" s="27"/>
      <c r="AA3954" s="27"/>
      <c r="AB3954" s="27"/>
      <c r="AC3954" s="27"/>
      <c r="AD3954" s="27"/>
      <c r="AE3954" s="27"/>
      <c r="AF3954" s="27"/>
      <c r="AG3954" s="27"/>
      <c r="AH3954" s="27"/>
      <c r="AI3954" s="27"/>
      <c r="AJ3954" s="27">
        <v>0</v>
      </c>
      <c r="AK3954" s="27">
        <v>0</v>
      </c>
      <c r="AL3954" s="27">
        <v>0</v>
      </c>
      <c r="AM3954" s="27">
        <v>0</v>
      </c>
      <c r="AN3954" s="27"/>
      <c r="AO3954" s="27"/>
      <c r="AP3954" s="27"/>
      <c r="AQ3954" s="27"/>
      <c r="AR3954" s="27"/>
      <c r="AS3954" s="27"/>
      <c r="AT3954" s="27"/>
      <c r="AU3954" s="27"/>
      <c r="AV3954" s="27"/>
      <c r="AW3954" s="27"/>
      <c r="AX3954" s="27"/>
    </row>
    <row r="3955" spans="1:50">
      <c r="A3955" s="27" t="s">
        <v>19100</v>
      </c>
      <c r="B3955" s="27" t="s">
        <v>19102</v>
      </c>
      <c r="C3955" s="27">
        <v>3068</v>
      </c>
      <c r="D3955" s="27" t="s">
        <v>34</v>
      </c>
      <c r="E3955" s="27" t="s">
        <v>43</v>
      </c>
      <c r="F3955" s="27"/>
      <c r="G3955" s="27" t="s">
        <v>164</v>
      </c>
      <c r="H3955" s="27"/>
      <c r="I3955" s="27" t="s">
        <v>2376</v>
      </c>
      <c r="J3955" s="27" t="s">
        <v>2377</v>
      </c>
      <c r="K3955" s="27">
        <v>41</v>
      </c>
      <c r="L3955" s="27" t="s">
        <v>9839</v>
      </c>
      <c r="M3955" s="27">
        <v>39</v>
      </c>
      <c r="N3955" s="27" t="s">
        <v>9840</v>
      </c>
      <c r="O3955" s="27">
        <v>4</v>
      </c>
      <c r="P3955" s="27">
        <v>0</v>
      </c>
      <c r="Q3955" s="27">
        <v>1950</v>
      </c>
      <c r="R3955" s="27">
        <v>9999</v>
      </c>
      <c r="S3955" s="27"/>
      <c r="T3955" s="27"/>
      <c r="U3955" s="27" t="s">
        <v>40</v>
      </c>
      <c r="V3955" s="27" t="s">
        <v>164</v>
      </c>
      <c r="W3955" s="27"/>
      <c r="X3955" s="27"/>
      <c r="Y3955" s="27"/>
      <c r="Z3955" s="27"/>
      <c r="AA3955" s="27"/>
      <c r="AB3955" s="27"/>
      <c r="AC3955" s="27"/>
      <c r="AD3955" s="27"/>
      <c r="AE3955" s="27"/>
      <c r="AF3955" s="27"/>
      <c r="AG3955" s="27"/>
      <c r="AH3955" s="27"/>
      <c r="AI3955" s="27"/>
      <c r="AJ3955" s="27">
        <v>0</v>
      </c>
      <c r="AK3955" s="27">
        <v>0</v>
      </c>
      <c r="AL3955" s="27">
        <v>0</v>
      </c>
      <c r="AM3955" s="27">
        <v>0</v>
      </c>
      <c r="AN3955" s="27"/>
      <c r="AO3955" s="27"/>
      <c r="AP3955" s="27"/>
      <c r="AQ3955" s="27"/>
      <c r="AR3955" s="27"/>
      <c r="AS3955" s="27"/>
      <c r="AT3955" s="27"/>
      <c r="AU3955" s="27"/>
      <c r="AV3955" s="27"/>
      <c r="AW3955" s="27"/>
      <c r="AX3955" s="27"/>
    </row>
    <row r="3956" spans="1:50">
      <c r="A3956" s="27" t="s">
        <v>32583</v>
      </c>
      <c r="B3956" s="27" t="s">
        <v>32584</v>
      </c>
      <c r="C3956" s="27">
        <v>3071</v>
      </c>
      <c r="D3956" s="27" t="s">
        <v>34</v>
      </c>
      <c r="E3956" s="27" t="s">
        <v>49</v>
      </c>
      <c r="F3956" s="27"/>
      <c r="G3956" s="27" t="s">
        <v>164</v>
      </c>
      <c r="H3956" s="27"/>
      <c r="I3956" s="27" t="s">
        <v>2376</v>
      </c>
      <c r="J3956" s="27" t="s">
        <v>2377</v>
      </c>
      <c r="K3956" s="27">
        <v>41</v>
      </c>
      <c r="L3956" s="27" t="s">
        <v>9839</v>
      </c>
      <c r="M3956" s="27">
        <v>39</v>
      </c>
      <c r="N3956" s="27" t="s">
        <v>9840</v>
      </c>
      <c r="O3956" s="27">
        <v>7.5</v>
      </c>
      <c r="P3956" s="27">
        <v>0</v>
      </c>
      <c r="Q3956" s="27">
        <v>1949</v>
      </c>
      <c r="R3956" s="27">
        <v>9999</v>
      </c>
      <c r="S3956" s="27"/>
      <c r="T3956" s="27"/>
      <c r="U3956" s="27" t="s">
        <v>40</v>
      </c>
      <c r="V3956" s="27" t="s">
        <v>164</v>
      </c>
      <c r="W3956" s="27"/>
      <c r="X3956" s="27"/>
      <c r="Y3956" s="27"/>
      <c r="Z3956" s="27"/>
      <c r="AA3956" s="27"/>
      <c r="AB3956" s="27"/>
      <c r="AC3956" s="27"/>
      <c r="AD3956" s="27"/>
      <c r="AE3956" s="27"/>
      <c r="AF3956" s="27"/>
      <c r="AG3956" s="27"/>
      <c r="AH3956" s="27"/>
      <c r="AI3956" s="27"/>
      <c r="AJ3956" s="27">
        <v>0</v>
      </c>
      <c r="AK3956" s="27">
        <v>0</v>
      </c>
      <c r="AL3956" s="27">
        <v>0</v>
      </c>
      <c r="AM3956" s="27">
        <v>0</v>
      </c>
      <c r="AN3956" s="27"/>
      <c r="AO3956" s="27"/>
      <c r="AP3956" s="27"/>
      <c r="AQ3956" s="27"/>
      <c r="AR3956" s="27"/>
      <c r="AS3956" s="27"/>
      <c r="AT3956" s="27"/>
      <c r="AU3956" s="27"/>
      <c r="AV3956" s="27"/>
      <c r="AW3956" s="27"/>
      <c r="AX3956" s="27"/>
    </row>
    <row r="3957" spans="1:50">
      <c r="A3957" s="27" t="s">
        <v>5458</v>
      </c>
      <c r="B3957" s="27" t="s">
        <v>5459</v>
      </c>
      <c r="C3957" s="27">
        <v>3074</v>
      </c>
      <c r="D3957" s="27" t="s">
        <v>34</v>
      </c>
      <c r="E3957" s="27" t="s">
        <v>49</v>
      </c>
      <c r="F3957" s="27"/>
      <c r="G3957" s="27" t="s">
        <v>164</v>
      </c>
      <c r="H3957" s="27"/>
      <c r="I3957" s="27" t="s">
        <v>2376</v>
      </c>
      <c r="J3957" s="27" t="s">
        <v>2377</v>
      </c>
      <c r="K3957" s="27">
        <v>41</v>
      </c>
      <c r="L3957" s="27" t="s">
        <v>1409</v>
      </c>
      <c r="M3957" s="27">
        <v>47</v>
      </c>
      <c r="N3957" s="27" t="s">
        <v>5460</v>
      </c>
      <c r="O3957" s="27">
        <v>21</v>
      </c>
      <c r="P3957" s="27">
        <v>0</v>
      </c>
      <c r="Q3957" s="27">
        <v>1954</v>
      </c>
      <c r="R3957" s="27">
        <v>9999</v>
      </c>
      <c r="S3957" s="27"/>
      <c r="T3957" s="27"/>
      <c r="U3957" s="27" t="s">
        <v>40</v>
      </c>
      <c r="V3957" s="27" t="s">
        <v>164</v>
      </c>
      <c r="W3957" s="27"/>
      <c r="X3957" s="27"/>
      <c r="Y3957" s="27"/>
      <c r="Z3957" s="27"/>
      <c r="AA3957" s="27"/>
      <c r="AB3957" s="27"/>
      <c r="AC3957" s="27"/>
      <c r="AD3957" s="27"/>
      <c r="AE3957" s="27"/>
      <c r="AF3957" s="27"/>
      <c r="AG3957" s="27"/>
      <c r="AH3957" s="27"/>
      <c r="AI3957" s="27"/>
      <c r="AJ3957" s="27">
        <v>0</v>
      </c>
      <c r="AK3957" s="27">
        <v>0</v>
      </c>
      <c r="AL3957" s="27">
        <v>0</v>
      </c>
      <c r="AM3957" s="27">
        <v>0</v>
      </c>
      <c r="AN3957" s="27"/>
      <c r="AO3957" s="27"/>
      <c r="AP3957" s="27"/>
      <c r="AQ3957" s="27"/>
      <c r="AR3957" s="27"/>
      <c r="AS3957" s="27"/>
      <c r="AT3957" s="27"/>
      <c r="AU3957" s="27"/>
      <c r="AV3957" s="27"/>
      <c r="AW3957" s="27"/>
      <c r="AX3957" s="27"/>
    </row>
    <row r="3958" spans="1:50">
      <c r="A3958" s="27" t="s">
        <v>6032</v>
      </c>
      <c r="B3958" s="27" t="s">
        <v>6047</v>
      </c>
      <c r="C3958" s="27">
        <v>3075</v>
      </c>
      <c r="D3958" s="27" t="s">
        <v>34</v>
      </c>
      <c r="E3958" s="27" t="s">
        <v>49</v>
      </c>
      <c r="F3958" s="27"/>
      <c r="G3958" s="27" t="s">
        <v>164</v>
      </c>
      <c r="H3958" s="27"/>
      <c r="I3958" s="27" t="s">
        <v>2376</v>
      </c>
      <c r="J3958" s="27" t="s">
        <v>2377</v>
      </c>
      <c r="K3958" s="27">
        <v>41</v>
      </c>
      <c r="L3958" s="27" t="s">
        <v>6034</v>
      </c>
      <c r="M3958" s="27">
        <v>51</v>
      </c>
      <c r="N3958" s="27" t="s">
        <v>6035</v>
      </c>
      <c r="O3958" s="27">
        <v>53.5</v>
      </c>
      <c r="P3958" s="27">
        <v>0</v>
      </c>
      <c r="Q3958" s="27">
        <v>1938</v>
      </c>
      <c r="R3958" s="27">
        <v>9999</v>
      </c>
      <c r="S3958" s="27"/>
      <c r="T3958" s="27"/>
      <c r="U3958" s="27" t="s">
        <v>40</v>
      </c>
      <c r="V3958" s="27" t="s">
        <v>164</v>
      </c>
      <c r="W3958" s="27"/>
      <c r="X3958" s="27"/>
      <c r="Y3958" s="27"/>
      <c r="Z3958" s="27"/>
      <c r="AA3958" s="27"/>
      <c r="AB3958" s="27"/>
      <c r="AC3958" s="27"/>
      <c r="AD3958" s="27"/>
      <c r="AE3958" s="27"/>
      <c r="AF3958" s="27"/>
      <c r="AG3958" s="27"/>
      <c r="AH3958" s="27"/>
      <c r="AI3958" s="27"/>
      <c r="AJ3958" s="27">
        <v>0</v>
      </c>
      <c r="AK3958" s="27">
        <v>0</v>
      </c>
      <c r="AL3958" s="27">
        <v>0</v>
      </c>
      <c r="AM3958" s="27">
        <v>0</v>
      </c>
      <c r="AN3958" s="27"/>
      <c r="AO3958" s="27"/>
      <c r="AP3958" s="27"/>
      <c r="AQ3958" s="27"/>
      <c r="AR3958" s="27"/>
      <c r="AS3958" s="27"/>
      <c r="AT3958" s="27"/>
      <c r="AU3958" s="27"/>
      <c r="AV3958" s="27"/>
      <c r="AW3958" s="27"/>
      <c r="AX3958" s="27"/>
    </row>
    <row r="3959" spans="1:50">
      <c r="A3959" s="27" t="s">
        <v>6032</v>
      </c>
      <c r="B3959" s="27" t="s">
        <v>6046</v>
      </c>
      <c r="C3959" s="27">
        <v>3075</v>
      </c>
      <c r="D3959" s="27" t="s">
        <v>34</v>
      </c>
      <c r="E3959" s="27" t="s">
        <v>183</v>
      </c>
      <c r="F3959" s="27"/>
      <c r="G3959" s="27" t="s">
        <v>164</v>
      </c>
      <c r="H3959" s="27"/>
      <c r="I3959" s="27" t="s">
        <v>2376</v>
      </c>
      <c r="J3959" s="27" t="s">
        <v>2377</v>
      </c>
      <c r="K3959" s="27">
        <v>41</v>
      </c>
      <c r="L3959" s="27" t="s">
        <v>6034</v>
      </c>
      <c r="M3959" s="27">
        <v>51</v>
      </c>
      <c r="N3959" s="27" t="s">
        <v>6035</v>
      </c>
      <c r="O3959" s="27">
        <v>54</v>
      </c>
      <c r="P3959" s="27">
        <v>0</v>
      </c>
      <c r="Q3959" s="27">
        <v>1944</v>
      </c>
      <c r="R3959" s="27">
        <v>9999</v>
      </c>
      <c r="S3959" s="27"/>
      <c r="T3959" s="27"/>
      <c r="U3959" s="27" t="s">
        <v>40</v>
      </c>
      <c r="V3959" s="27" t="s">
        <v>164</v>
      </c>
      <c r="W3959" s="27"/>
      <c r="X3959" s="27"/>
      <c r="Y3959" s="27"/>
      <c r="Z3959" s="27"/>
      <c r="AA3959" s="27"/>
      <c r="AB3959" s="27"/>
      <c r="AC3959" s="27"/>
      <c r="AD3959" s="27"/>
      <c r="AE3959" s="27"/>
      <c r="AF3959" s="27"/>
      <c r="AG3959" s="27"/>
      <c r="AH3959" s="27"/>
      <c r="AI3959" s="27"/>
      <c r="AJ3959" s="27">
        <v>0</v>
      </c>
      <c r="AK3959" s="27">
        <v>0</v>
      </c>
      <c r="AL3959" s="27">
        <v>0</v>
      </c>
      <c r="AM3959" s="27">
        <v>0</v>
      </c>
      <c r="AN3959" s="27"/>
      <c r="AO3959" s="27"/>
      <c r="AP3959" s="27"/>
      <c r="AQ3959" s="27"/>
      <c r="AR3959" s="27"/>
      <c r="AS3959" s="27"/>
      <c r="AT3959" s="27"/>
      <c r="AU3959" s="27"/>
      <c r="AV3959" s="27"/>
      <c r="AW3959" s="27"/>
      <c r="AX3959" s="27"/>
    </row>
    <row r="3960" spans="1:50">
      <c r="A3960" s="27" t="s">
        <v>6032</v>
      </c>
      <c r="B3960" s="27" t="s">
        <v>6045</v>
      </c>
      <c r="C3960" s="27">
        <v>3075</v>
      </c>
      <c r="D3960" s="27" t="s">
        <v>34</v>
      </c>
      <c r="E3960" s="27" t="s">
        <v>219</v>
      </c>
      <c r="F3960" s="27"/>
      <c r="G3960" s="27" t="s">
        <v>164</v>
      </c>
      <c r="H3960" s="27"/>
      <c r="I3960" s="27" t="s">
        <v>2376</v>
      </c>
      <c r="J3960" s="27" t="s">
        <v>2377</v>
      </c>
      <c r="K3960" s="27">
        <v>41</v>
      </c>
      <c r="L3960" s="27" t="s">
        <v>6034</v>
      </c>
      <c r="M3960" s="27">
        <v>51</v>
      </c>
      <c r="N3960" s="27" t="s">
        <v>6035</v>
      </c>
      <c r="O3960" s="27">
        <v>66.5</v>
      </c>
      <c r="P3960" s="27">
        <v>0</v>
      </c>
      <c r="Q3960" s="27">
        <v>1982</v>
      </c>
      <c r="R3960" s="27">
        <v>9999</v>
      </c>
      <c r="S3960" s="27"/>
      <c r="T3960" s="27"/>
      <c r="U3960" s="27" t="s">
        <v>40</v>
      </c>
      <c r="V3960" s="27" t="s">
        <v>164</v>
      </c>
      <c r="W3960" s="27"/>
      <c r="X3960" s="27"/>
      <c r="Y3960" s="27"/>
      <c r="Z3960" s="27"/>
      <c r="AA3960" s="27"/>
      <c r="AB3960" s="27"/>
      <c r="AC3960" s="27"/>
      <c r="AD3960" s="27"/>
      <c r="AE3960" s="27"/>
      <c r="AF3960" s="27"/>
      <c r="AG3960" s="27"/>
      <c r="AH3960" s="27"/>
      <c r="AI3960" s="27"/>
      <c r="AJ3960" s="27">
        <v>0</v>
      </c>
      <c r="AK3960" s="27">
        <v>0</v>
      </c>
      <c r="AL3960" s="27">
        <v>0</v>
      </c>
      <c r="AM3960" s="27">
        <v>0</v>
      </c>
      <c r="AN3960" s="27"/>
      <c r="AO3960" s="27"/>
      <c r="AP3960" s="27"/>
      <c r="AQ3960" s="27"/>
      <c r="AR3960" s="27"/>
      <c r="AS3960" s="27"/>
      <c r="AT3960" s="27"/>
      <c r="AU3960" s="27"/>
      <c r="AV3960" s="27"/>
      <c r="AW3960" s="27"/>
      <c r="AX3960" s="27"/>
    </row>
    <row r="3961" spans="1:50">
      <c r="A3961" s="27" t="s">
        <v>6032</v>
      </c>
      <c r="B3961" s="27" t="s">
        <v>6044</v>
      </c>
      <c r="C3961" s="27">
        <v>3075</v>
      </c>
      <c r="D3961" s="27" t="s">
        <v>34</v>
      </c>
      <c r="E3961" s="27" t="s">
        <v>221</v>
      </c>
      <c r="F3961" s="27"/>
      <c r="G3961" s="27" t="s">
        <v>164</v>
      </c>
      <c r="H3961" s="27"/>
      <c r="I3961" s="27" t="s">
        <v>2376</v>
      </c>
      <c r="J3961" s="27" t="s">
        <v>2377</v>
      </c>
      <c r="K3961" s="27">
        <v>41</v>
      </c>
      <c r="L3961" s="27" t="s">
        <v>6034</v>
      </c>
      <c r="M3961" s="27">
        <v>51</v>
      </c>
      <c r="N3961" s="27" t="s">
        <v>6035</v>
      </c>
      <c r="O3961" s="27">
        <v>66.5</v>
      </c>
      <c r="P3961" s="27">
        <v>0</v>
      </c>
      <c r="Q3961" s="27">
        <v>1982</v>
      </c>
      <c r="R3961" s="27">
        <v>9999</v>
      </c>
      <c r="S3961" s="27"/>
      <c r="T3961" s="27"/>
      <c r="U3961" s="27" t="s">
        <v>40</v>
      </c>
      <c r="V3961" s="27" t="s">
        <v>164</v>
      </c>
      <c r="W3961" s="27"/>
      <c r="X3961" s="27"/>
      <c r="Y3961" s="27"/>
      <c r="Z3961" s="27"/>
      <c r="AA3961" s="27"/>
      <c r="AB3961" s="27"/>
      <c r="AC3961" s="27"/>
      <c r="AD3961" s="27"/>
      <c r="AE3961" s="27"/>
      <c r="AF3961" s="27"/>
      <c r="AG3961" s="27"/>
      <c r="AH3961" s="27"/>
      <c r="AI3961" s="27"/>
      <c r="AJ3961" s="27">
        <v>0</v>
      </c>
      <c r="AK3961" s="27">
        <v>0</v>
      </c>
      <c r="AL3961" s="27">
        <v>0</v>
      </c>
      <c r="AM3961" s="27">
        <v>0</v>
      </c>
      <c r="AN3961" s="27"/>
      <c r="AO3961" s="27"/>
      <c r="AP3961" s="27"/>
      <c r="AQ3961" s="27"/>
      <c r="AR3961" s="27"/>
      <c r="AS3961" s="27"/>
      <c r="AT3961" s="27"/>
      <c r="AU3961" s="27"/>
      <c r="AV3961" s="27"/>
      <c r="AW3961" s="27"/>
      <c r="AX3961" s="27"/>
    </row>
    <row r="3962" spans="1:50">
      <c r="A3962" s="27" t="s">
        <v>6032</v>
      </c>
      <c r="B3962" s="27" t="s">
        <v>6037</v>
      </c>
      <c r="C3962" s="27">
        <v>3075</v>
      </c>
      <c r="D3962" s="27" t="s">
        <v>34</v>
      </c>
      <c r="E3962" s="27" t="s">
        <v>3420</v>
      </c>
      <c r="F3962" s="27"/>
      <c r="G3962" s="27" t="s">
        <v>164</v>
      </c>
      <c r="H3962" s="27"/>
      <c r="I3962" s="27" t="s">
        <v>2376</v>
      </c>
      <c r="J3962" s="27" t="s">
        <v>2377</v>
      </c>
      <c r="K3962" s="27">
        <v>41</v>
      </c>
      <c r="L3962" s="27" t="s">
        <v>6034</v>
      </c>
      <c r="M3962" s="27">
        <v>51</v>
      </c>
      <c r="N3962" s="27" t="s">
        <v>6035</v>
      </c>
      <c r="O3962" s="27">
        <v>66.5</v>
      </c>
      <c r="P3962" s="27">
        <v>0</v>
      </c>
      <c r="Q3962" s="27">
        <v>1982</v>
      </c>
      <c r="R3962" s="27">
        <v>9999</v>
      </c>
      <c r="S3962" s="27"/>
      <c r="T3962" s="27"/>
      <c r="U3962" s="27" t="s">
        <v>40</v>
      </c>
      <c r="V3962" s="27" t="s">
        <v>164</v>
      </c>
      <c r="W3962" s="27"/>
      <c r="X3962" s="27"/>
      <c r="Y3962" s="27"/>
      <c r="Z3962" s="27"/>
      <c r="AA3962" s="27"/>
      <c r="AB3962" s="27"/>
      <c r="AC3962" s="27"/>
      <c r="AD3962" s="27"/>
      <c r="AE3962" s="27"/>
      <c r="AF3962" s="27"/>
      <c r="AG3962" s="27"/>
      <c r="AH3962" s="27"/>
      <c r="AI3962" s="27"/>
      <c r="AJ3962" s="27">
        <v>0</v>
      </c>
      <c r="AK3962" s="27">
        <v>0</v>
      </c>
      <c r="AL3962" s="27">
        <v>0</v>
      </c>
      <c r="AM3962" s="27">
        <v>0</v>
      </c>
      <c r="AN3962" s="27"/>
      <c r="AO3962" s="27"/>
      <c r="AP3962" s="27"/>
      <c r="AQ3962" s="27"/>
      <c r="AR3962" s="27"/>
      <c r="AS3962" s="27"/>
      <c r="AT3962" s="27"/>
      <c r="AU3962" s="27"/>
      <c r="AV3962" s="27"/>
      <c r="AW3962" s="27"/>
      <c r="AX3962" s="27"/>
    </row>
    <row r="3963" spans="1:50">
      <c r="A3963" s="27" t="s">
        <v>6032</v>
      </c>
      <c r="B3963" s="27" t="s">
        <v>6036</v>
      </c>
      <c r="C3963" s="27">
        <v>3075</v>
      </c>
      <c r="D3963" s="27" t="s">
        <v>34</v>
      </c>
      <c r="E3963" s="27" t="s">
        <v>3422</v>
      </c>
      <c r="F3963" s="27"/>
      <c r="G3963" s="27" t="s">
        <v>164</v>
      </c>
      <c r="H3963" s="27"/>
      <c r="I3963" s="27" t="s">
        <v>2376</v>
      </c>
      <c r="J3963" s="27" t="s">
        <v>2377</v>
      </c>
      <c r="K3963" s="27">
        <v>41</v>
      </c>
      <c r="L3963" s="27" t="s">
        <v>6034</v>
      </c>
      <c r="M3963" s="27">
        <v>51</v>
      </c>
      <c r="N3963" s="27" t="s">
        <v>6035</v>
      </c>
      <c r="O3963" s="27">
        <v>66.5</v>
      </c>
      <c r="P3963" s="27">
        <v>0</v>
      </c>
      <c r="Q3963" s="27">
        <v>1982</v>
      </c>
      <c r="R3963" s="27">
        <v>9999</v>
      </c>
      <c r="S3963" s="27"/>
      <c r="T3963" s="27"/>
      <c r="U3963" s="27" t="s">
        <v>40</v>
      </c>
      <c r="V3963" s="27" t="s">
        <v>164</v>
      </c>
      <c r="W3963" s="27"/>
      <c r="X3963" s="27"/>
      <c r="Y3963" s="27"/>
      <c r="Z3963" s="27"/>
      <c r="AA3963" s="27"/>
      <c r="AB3963" s="27"/>
      <c r="AC3963" s="27"/>
      <c r="AD3963" s="27"/>
      <c r="AE3963" s="27"/>
      <c r="AF3963" s="27"/>
      <c r="AG3963" s="27"/>
      <c r="AH3963" s="27"/>
      <c r="AI3963" s="27"/>
      <c r="AJ3963" s="27">
        <v>0</v>
      </c>
      <c r="AK3963" s="27">
        <v>0</v>
      </c>
      <c r="AL3963" s="27">
        <v>0</v>
      </c>
      <c r="AM3963" s="27">
        <v>0</v>
      </c>
      <c r="AN3963" s="27"/>
      <c r="AO3963" s="27"/>
      <c r="AP3963" s="27"/>
      <c r="AQ3963" s="27"/>
      <c r="AR3963" s="27"/>
      <c r="AS3963" s="27"/>
      <c r="AT3963" s="27"/>
      <c r="AU3963" s="27"/>
      <c r="AV3963" s="27"/>
      <c r="AW3963" s="27"/>
      <c r="AX3963" s="27"/>
    </row>
    <row r="3964" spans="1:50">
      <c r="A3964" s="27" t="s">
        <v>6032</v>
      </c>
      <c r="B3964" s="27" t="s">
        <v>6038</v>
      </c>
      <c r="C3964" s="27">
        <v>3075</v>
      </c>
      <c r="D3964" s="27" t="s">
        <v>34</v>
      </c>
      <c r="E3964" s="27" t="s">
        <v>3424</v>
      </c>
      <c r="F3964" s="27"/>
      <c r="G3964" s="27" t="s">
        <v>164</v>
      </c>
      <c r="H3964" s="27"/>
      <c r="I3964" s="27" t="s">
        <v>2376</v>
      </c>
      <c r="J3964" s="27" t="s">
        <v>2377</v>
      </c>
      <c r="K3964" s="27">
        <v>41</v>
      </c>
      <c r="L3964" s="27" t="s">
        <v>6034</v>
      </c>
      <c r="M3964" s="27">
        <v>51</v>
      </c>
      <c r="N3964" s="27" t="s">
        <v>6035</v>
      </c>
      <c r="O3964" s="27">
        <v>66.5</v>
      </c>
      <c r="P3964" s="27">
        <v>0</v>
      </c>
      <c r="Q3964" s="27">
        <v>1982</v>
      </c>
      <c r="R3964" s="27">
        <v>9999</v>
      </c>
      <c r="S3964" s="27"/>
      <c r="T3964" s="27"/>
      <c r="U3964" s="27" t="s">
        <v>40</v>
      </c>
      <c r="V3964" s="27" t="s">
        <v>164</v>
      </c>
      <c r="W3964" s="27"/>
      <c r="X3964" s="27"/>
      <c r="Y3964" s="27"/>
      <c r="Z3964" s="27"/>
      <c r="AA3964" s="27"/>
      <c r="AB3964" s="27"/>
      <c r="AC3964" s="27"/>
      <c r="AD3964" s="27"/>
      <c r="AE3964" s="27"/>
      <c r="AF3964" s="27"/>
      <c r="AG3964" s="27"/>
      <c r="AH3964" s="27"/>
      <c r="AI3964" s="27"/>
      <c r="AJ3964" s="27">
        <v>0</v>
      </c>
      <c r="AK3964" s="27">
        <v>0</v>
      </c>
      <c r="AL3964" s="27">
        <v>0</v>
      </c>
      <c r="AM3964" s="27">
        <v>0</v>
      </c>
      <c r="AN3964" s="27"/>
      <c r="AO3964" s="27"/>
      <c r="AP3964" s="27"/>
      <c r="AQ3964" s="27"/>
      <c r="AR3964" s="27"/>
      <c r="AS3964" s="27"/>
      <c r="AT3964" s="27"/>
      <c r="AU3964" s="27"/>
      <c r="AV3964" s="27"/>
      <c r="AW3964" s="27"/>
      <c r="AX3964" s="27"/>
    </row>
    <row r="3965" spans="1:50">
      <c r="A3965" s="27" t="s">
        <v>6032</v>
      </c>
      <c r="B3965" s="27" t="s">
        <v>6043</v>
      </c>
      <c r="C3965" s="27">
        <v>3075</v>
      </c>
      <c r="D3965" s="27" t="s">
        <v>34</v>
      </c>
      <c r="E3965" s="27" t="s">
        <v>3426</v>
      </c>
      <c r="F3965" s="27"/>
      <c r="G3965" s="27" t="s">
        <v>164</v>
      </c>
      <c r="H3965" s="27"/>
      <c r="I3965" s="27" t="s">
        <v>2376</v>
      </c>
      <c r="J3965" s="27" t="s">
        <v>2377</v>
      </c>
      <c r="K3965" s="27">
        <v>41</v>
      </c>
      <c r="L3965" s="27" t="s">
        <v>6034</v>
      </c>
      <c r="M3965" s="27">
        <v>51</v>
      </c>
      <c r="N3965" s="27" t="s">
        <v>6035</v>
      </c>
      <c r="O3965" s="27">
        <v>66.5</v>
      </c>
      <c r="P3965" s="27">
        <v>0</v>
      </c>
      <c r="Q3965" s="27">
        <v>1981</v>
      </c>
      <c r="R3965" s="27">
        <v>9999</v>
      </c>
      <c r="S3965" s="27"/>
      <c r="T3965" s="27"/>
      <c r="U3965" s="27" t="s">
        <v>40</v>
      </c>
      <c r="V3965" s="27" t="s">
        <v>164</v>
      </c>
      <c r="W3965" s="27"/>
      <c r="X3965" s="27"/>
      <c r="Y3965" s="27"/>
      <c r="Z3965" s="27"/>
      <c r="AA3965" s="27"/>
      <c r="AB3965" s="27"/>
      <c r="AC3965" s="27"/>
      <c r="AD3965" s="27"/>
      <c r="AE3965" s="27"/>
      <c r="AF3965" s="27"/>
      <c r="AG3965" s="27"/>
      <c r="AH3965" s="27"/>
      <c r="AI3965" s="27"/>
      <c r="AJ3965" s="27">
        <v>0</v>
      </c>
      <c r="AK3965" s="27">
        <v>0</v>
      </c>
      <c r="AL3965" s="27">
        <v>0</v>
      </c>
      <c r="AM3965" s="27">
        <v>0</v>
      </c>
      <c r="AN3965" s="27"/>
      <c r="AO3965" s="27"/>
      <c r="AP3965" s="27"/>
      <c r="AQ3965" s="27"/>
      <c r="AR3965" s="27"/>
      <c r="AS3965" s="27"/>
      <c r="AT3965" s="27"/>
      <c r="AU3965" s="27"/>
      <c r="AV3965" s="27"/>
      <c r="AW3965" s="27"/>
      <c r="AX3965" s="27"/>
    </row>
    <row r="3966" spans="1:50">
      <c r="A3966" s="27" t="s">
        <v>6032</v>
      </c>
      <c r="B3966" s="27" t="s">
        <v>6042</v>
      </c>
      <c r="C3966" s="27">
        <v>3075</v>
      </c>
      <c r="D3966" s="27" t="s">
        <v>34</v>
      </c>
      <c r="E3966" s="27" t="s">
        <v>3428</v>
      </c>
      <c r="F3966" s="27"/>
      <c r="G3966" s="27" t="s">
        <v>164</v>
      </c>
      <c r="H3966" s="27"/>
      <c r="I3966" s="27" t="s">
        <v>2376</v>
      </c>
      <c r="J3966" s="27" t="s">
        <v>2377</v>
      </c>
      <c r="K3966" s="27">
        <v>41</v>
      </c>
      <c r="L3966" s="27" t="s">
        <v>6034</v>
      </c>
      <c r="M3966" s="27">
        <v>51</v>
      </c>
      <c r="N3966" s="27" t="s">
        <v>6035</v>
      </c>
      <c r="O3966" s="27">
        <v>66.5</v>
      </c>
      <c r="P3966" s="27">
        <v>0</v>
      </c>
      <c r="Q3966" s="27">
        <v>1981</v>
      </c>
      <c r="R3966" s="27">
        <v>9999</v>
      </c>
      <c r="S3966" s="27"/>
      <c r="T3966" s="27"/>
      <c r="U3966" s="27" t="s">
        <v>40</v>
      </c>
      <c r="V3966" s="27" t="s">
        <v>164</v>
      </c>
      <c r="W3966" s="27"/>
      <c r="X3966" s="27"/>
      <c r="Y3966" s="27"/>
      <c r="Z3966" s="27"/>
      <c r="AA3966" s="27"/>
      <c r="AB3966" s="27"/>
      <c r="AC3966" s="27"/>
      <c r="AD3966" s="27"/>
      <c r="AE3966" s="27"/>
      <c r="AF3966" s="27"/>
      <c r="AG3966" s="27"/>
      <c r="AH3966" s="27"/>
      <c r="AI3966" s="27"/>
      <c r="AJ3966" s="27">
        <v>0</v>
      </c>
      <c r="AK3966" s="27">
        <v>0</v>
      </c>
      <c r="AL3966" s="27">
        <v>0</v>
      </c>
      <c r="AM3966" s="27">
        <v>0</v>
      </c>
      <c r="AN3966" s="27"/>
      <c r="AO3966" s="27"/>
      <c r="AP3966" s="27"/>
      <c r="AQ3966" s="27"/>
      <c r="AR3966" s="27"/>
      <c r="AS3966" s="27"/>
      <c r="AT3966" s="27"/>
      <c r="AU3966" s="27"/>
      <c r="AV3966" s="27"/>
      <c r="AW3966" s="27"/>
      <c r="AX3966" s="27"/>
    </row>
    <row r="3967" spans="1:50">
      <c r="A3967" s="27" t="s">
        <v>6032</v>
      </c>
      <c r="B3967" s="27" t="s">
        <v>6041</v>
      </c>
      <c r="C3967" s="27">
        <v>3075</v>
      </c>
      <c r="D3967" s="27" t="s">
        <v>34</v>
      </c>
      <c r="E3967" s="27" t="s">
        <v>3430</v>
      </c>
      <c r="F3967" s="27"/>
      <c r="G3967" s="27" t="s">
        <v>164</v>
      </c>
      <c r="H3967" s="27"/>
      <c r="I3967" s="27" t="s">
        <v>2376</v>
      </c>
      <c r="J3967" s="27" t="s">
        <v>2377</v>
      </c>
      <c r="K3967" s="27">
        <v>41</v>
      </c>
      <c r="L3967" s="27" t="s">
        <v>6034</v>
      </c>
      <c r="M3967" s="27">
        <v>51</v>
      </c>
      <c r="N3967" s="27" t="s">
        <v>6035</v>
      </c>
      <c r="O3967" s="27">
        <v>66.5</v>
      </c>
      <c r="P3967" s="27">
        <v>0</v>
      </c>
      <c r="Q3967" s="27">
        <v>1981</v>
      </c>
      <c r="R3967" s="27">
        <v>9999</v>
      </c>
      <c r="S3967" s="27"/>
      <c r="T3967" s="27"/>
      <c r="U3967" s="27" t="s">
        <v>40</v>
      </c>
      <c r="V3967" s="27" t="s">
        <v>164</v>
      </c>
      <c r="W3967" s="27"/>
      <c r="X3967" s="27"/>
      <c r="Y3967" s="27"/>
      <c r="Z3967" s="27"/>
      <c r="AA3967" s="27"/>
      <c r="AB3967" s="27"/>
      <c r="AC3967" s="27"/>
      <c r="AD3967" s="27"/>
      <c r="AE3967" s="27"/>
      <c r="AF3967" s="27"/>
      <c r="AG3967" s="27"/>
      <c r="AH3967" s="27"/>
      <c r="AI3967" s="27"/>
      <c r="AJ3967" s="27">
        <v>0</v>
      </c>
      <c r="AK3967" s="27">
        <v>0</v>
      </c>
      <c r="AL3967" s="27">
        <v>0</v>
      </c>
      <c r="AM3967" s="27">
        <v>0</v>
      </c>
      <c r="AN3967" s="27"/>
      <c r="AO3967" s="27"/>
      <c r="AP3967" s="27"/>
      <c r="AQ3967" s="27"/>
      <c r="AR3967" s="27"/>
      <c r="AS3967" s="27"/>
      <c r="AT3967" s="27"/>
      <c r="AU3967" s="27"/>
      <c r="AV3967" s="27"/>
      <c r="AW3967" s="27"/>
      <c r="AX3967" s="27"/>
    </row>
    <row r="3968" spans="1:50">
      <c r="A3968" s="27" t="s">
        <v>6032</v>
      </c>
      <c r="B3968" s="27" t="s">
        <v>6040</v>
      </c>
      <c r="C3968" s="27">
        <v>3075</v>
      </c>
      <c r="D3968" s="27" t="s">
        <v>34</v>
      </c>
      <c r="E3968" s="27" t="s">
        <v>43</v>
      </c>
      <c r="F3968" s="27"/>
      <c r="G3968" s="27" t="s">
        <v>164</v>
      </c>
      <c r="H3968" s="27"/>
      <c r="I3968" s="27" t="s">
        <v>2376</v>
      </c>
      <c r="J3968" s="27" t="s">
        <v>2377</v>
      </c>
      <c r="K3968" s="27">
        <v>41</v>
      </c>
      <c r="L3968" s="27" t="s">
        <v>6034</v>
      </c>
      <c r="M3968" s="27">
        <v>51</v>
      </c>
      <c r="N3968" s="27" t="s">
        <v>6035</v>
      </c>
      <c r="O3968" s="27">
        <v>53.5</v>
      </c>
      <c r="P3968" s="27">
        <v>0</v>
      </c>
      <c r="Q3968" s="27">
        <v>1938</v>
      </c>
      <c r="R3968" s="27">
        <v>9999</v>
      </c>
      <c r="S3968" s="27"/>
      <c r="T3968" s="27"/>
      <c r="U3968" s="27" t="s">
        <v>40</v>
      </c>
      <c r="V3968" s="27" t="s">
        <v>164</v>
      </c>
      <c r="W3968" s="27"/>
      <c r="X3968" s="27"/>
      <c r="Y3968" s="27"/>
      <c r="Z3968" s="27"/>
      <c r="AA3968" s="27"/>
      <c r="AB3968" s="27"/>
      <c r="AC3968" s="27"/>
      <c r="AD3968" s="27"/>
      <c r="AE3968" s="27"/>
      <c r="AF3968" s="27"/>
      <c r="AG3968" s="27"/>
      <c r="AH3968" s="27"/>
      <c r="AI3968" s="27"/>
      <c r="AJ3968" s="27">
        <v>0</v>
      </c>
      <c r="AK3968" s="27">
        <v>0</v>
      </c>
      <c r="AL3968" s="27">
        <v>0</v>
      </c>
      <c r="AM3968" s="27">
        <v>0</v>
      </c>
      <c r="AN3968" s="27"/>
      <c r="AO3968" s="27"/>
      <c r="AP3968" s="27"/>
      <c r="AQ3968" s="27"/>
      <c r="AR3968" s="27"/>
      <c r="AS3968" s="27"/>
      <c r="AT3968" s="27"/>
      <c r="AU3968" s="27"/>
      <c r="AV3968" s="27"/>
      <c r="AW3968" s="27"/>
      <c r="AX3968" s="27"/>
    </row>
    <row r="3969" spans="1:50">
      <c r="A3969" s="27" t="s">
        <v>6032</v>
      </c>
      <c r="B3969" s="27" t="s">
        <v>6049</v>
      </c>
      <c r="C3969" s="27">
        <v>3075</v>
      </c>
      <c r="D3969" s="27" t="s">
        <v>34</v>
      </c>
      <c r="E3969" s="27" t="s">
        <v>166</v>
      </c>
      <c r="F3969" s="27"/>
      <c r="G3969" s="27" t="s">
        <v>164</v>
      </c>
      <c r="H3969" s="27"/>
      <c r="I3969" s="27" t="s">
        <v>2376</v>
      </c>
      <c r="J3969" s="27" t="s">
        <v>2377</v>
      </c>
      <c r="K3969" s="27">
        <v>41</v>
      </c>
      <c r="L3969" s="27" t="s">
        <v>6034</v>
      </c>
      <c r="M3969" s="27">
        <v>51</v>
      </c>
      <c r="N3969" s="27" t="s">
        <v>6035</v>
      </c>
      <c r="O3969" s="27">
        <v>62.1</v>
      </c>
      <c r="P3969" s="27">
        <v>0</v>
      </c>
      <c r="Q3969" s="27">
        <v>1941</v>
      </c>
      <c r="R3969" s="27">
        <v>9999</v>
      </c>
      <c r="S3969" s="27"/>
      <c r="T3969" s="27"/>
      <c r="U3969" s="27" t="s">
        <v>40</v>
      </c>
      <c r="V3969" s="27" t="s">
        <v>164</v>
      </c>
      <c r="W3969" s="27"/>
      <c r="X3969" s="27"/>
      <c r="Y3969" s="27"/>
      <c r="Z3969" s="27"/>
      <c r="AA3969" s="27"/>
      <c r="AB3969" s="27"/>
      <c r="AC3969" s="27"/>
      <c r="AD3969" s="27"/>
      <c r="AE3969" s="27"/>
      <c r="AF3969" s="27"/>
      <c r="AG3969" s="27"/>
      <c r="AH3969" s="27"/>
      <c r="AI3969" s="27"/>
      <c r="AJ3969" s="27">
        <v>0</v>
      </c>
      <c r="AK3969" s="27">
        <v>0</v>
      </c>
      <c r="AL3969" s="27">
        <v>0</v>
      </c>
      <c r="AM3969" s="27">
        <v>0</v>
      </c>
      <c r="AN3969" s="27"/>
      <c r="AO3969" s="27"/>
      <c r="AP3969" s="27"/>
      <c r="AQ3969" s="27"/>
      <c r="AR3969" s="27"/>
      <c r="AS3969" s="27"/>
      <c r="AT3969" s="27"/>
      <c r="AU3969" s="27"/>
      <c r="AV3969" s="27"/>
      <c r="AW3969" s="27"/>
      <c r="AX3969" s="27"/>
    </row>
    <row r="3970" spans="1:50">
      <c r="A3970" s="27" t="s">
        <v>6032</v>
      </c>
      <c r="B3970" s="27" t="s">
        <v>6039</v>
      </c>
      <c r="C3970" s="27">
        <v>3075</v>
      </c>
      <c r="D3970" s="27" t="s">
        <v>34</v>
      </c>
      <c r="E3970" s="27" t="s">
        <v>126</v>
      </c>
      <c r="F3970" s="27"/>
      <c r="G3970" s="27" t="s">
        <v>164</v>
      </c>
      <c r="H3970" s="27"/>
      <c r="I3970" s="27" t="s">
        <v>2376</v>
      </c>
      <c r="J3970" s="27" t="s">
        <v>2377</v>
      </c>
      <c r="K3970" s="27">
        <v>41</v>
      </c>
      <c r="L3970" s="27" t="s">
        <v>6034</v>
      </c>
      <c r="M3970" s="27">
        <v>51</v>
      </c>
      <c r="N3970" s="27" t="s">
        <v>6035</v>
      </c>
      <c r="O3970" s="27">
        <v>62.1</v>
      </c>
      <c r="P3970" s="27">
        <v>0</v>
      </c>
      <c r="Q3970" s="27">
        <v>1941</v>
      </c>
      <c r="R3970" s="27">
        <v>9999</v>
      </c>
      <c r="S3970" s="27"/>
      <c r="T3970" s="27"/>
      <c r="U3970" s="27" t="s">
        <v>40</v>
      </c>
      <c r="V3970" s="27" t="s">
        <v>164</v>
      </c>
      <c r="W3970" s="27"/>
      <c r="X3970" s="27"/>
      <c r="Y3970" s="27"/>
      <c r="Z3970" s="27"/>
      <c r="AA3970" s="27"/>
      <c r="AB3970" s="27"/>
      <c r="AC3970" s="27"/>
      <c r="AD3970" s="27"/>
      <c r="AE3970" s="27"/>
      <c r="AF3970" s="27"/>
      <c r="AG3970" s="27"/>
      <c r="AH3970" s="27"/>
      <c r="AI3970" s="27"/>
      <c r="AJ3970" s="27">
        <v>0</v>
      </c>
      <c r="AK3970" s="27">
        <v>0</v>
      </c>
      <c r="AL3970" s="27">
        <v>0</v>
      </c>
      <c r="AM3970" s="27">
        <v>0</v>
      </c>
      <c r="AN3970" s="27"/>
      <c r="AO3970" s="27"/>
      <c r="AP3970" s="27"/>
      <c r="AQ3970" s="27"/>
      <c r="AR3970" s="27"/>
      <c r="AS3970" s="27"/>
      <c r="AT3970" s="27"/>
      <c r="AU3970" s="27"/>
      <c r="AV3970" s="27"/>
      <c r="AW3970" s="27"/>
      <c r="AX3970" s="27"/>
    </row>
    <row r="3971" spans="1:50">
      <c r="A3971" s="27" t="s">
        <v>6032</v>
      </c>
      <c r="B3971" s="27" t="s">
        <v>6050</v>
      </c>
      <c r="C3971" s="27">
        <v>3075</v>
      </c>
      <c r="D3971" s="27" t="s">
        <v>34</v>
      </c>
      <c r="E3971" s="27" t="s">
        <v>215</v>
      </c>
      <c r="F3971" s="27"/>
      <c r="G3971" s="27" t="s">
        <v>164</v>
      </c>
      <c r="H3971" s="27"/>
      <c r="I3971" s="27" t="s">
        <v>2376</v>
      </c>
      <c r="J3971" s="27" t="s">
        <v>2377</v>
      </c>
      <c r="K3971" s="27">
        <v>41</v>
      </c>
      <c r="L3971" s="27" t="s">
        <v>6034</v>
      </c>
      <c r="M3971" s="27">
        <v>51</v>
      </c>
      <c r="N3971" s="27" t="s">
        <v>6035</v>
      </c>
      <c r="O3971" s="27">
        <v>62.1</v>
      </c>
      <c r="P3971" s="27">
        <v>0</v>
      </c>
      <c r="Q3971" s="27">
        <v>1941</v>
      </c>
      <c r="R3971" s="27">
        <v>9999</v>
      </c>
      <c r="S3971" s="27"/>
      <c r="T3971" s="27"/>
      <c r="U3971" s="27" t="s">
        <v>40</v>
      </c>
      <c r="V3971" s="27" t="s">
        <v>164</v>
      </c>
      <c r="W3971" s="27"/>
      <c r="X3971" s="27"/>
      <c r="Y3971" s="27"/>
      <c r="Z3971" s="27"/>
      <c r="AA3971" s="27"/>
      <c r="AB3971" s="27"/>
      <c r="AC3971" s="27"/>
      <c r="AD3971" s="27"/>
      <c r="AE3971" s="27"/>
      <c r="AF3971" s="27"/>
      <c r="AG3971" s="27"/>
      <c r="AH3971" s="27"/>
      <c r="AI3971" s="27"/>
      <c r="AJ3971" s="27">
        <v>0</v>
      </c>
      <c r="AK3971" s="27">
        <v>0</v>
      </c>
      <c r="AL3971" s="27">
        <v>0</v>
      </c>
      <c r="AM3971" s="27">
        <v>0</v>
      </c>
      <c r="AN3971" s="27"/>
      <c r="AO3971" s="27"/>
      <c r="AP3971" s="27"/>
      <c r="AQ3971" s="27"/>
      <c r="AR3971" s="27"/>
      <c r="AS3971" s="27"/>
      <c r="AT3971" s="27"/>
      <c r="AU3971" s="27"/>
      <c r="AV3971" s="27"/>
      <c r="AW3971" s="27"/>
      <c r="AX3971" s="27"/>
    </row>
    <row r="3972" spans="1:50">
      <c r="A3972" s="27" t="s">
        <v>6032</v>
      </c>
      <c r="B3972" s="27" t="s">
        <v>6033</v>
      </c>
      <c r="C3972" s="27">
        <v>3075</v>
      </c>
      <c r="D3972" s="27" t="s">
        <v>34</v>
      </c>
      <c r="E3972" s="27" t="s">
        <v>180</v>
      </c>
      <c r="F3972" s="27"/>
      <c r="G3972" s="27" t="s">
        <v>164</v>
      </c>
      <c r="H3972" s="27"/>
      <c r="I3972" s="27" t="s">
        <v>2376</v>
      </c>
      <c r="J3972" s="27" t="s">
        <v>2377</v>
      </c>
      <c r="K3972" s="27">
        <v>41</v>
      </c>
      <c r="L3972" s="27" t="s">
        <v>6034</v>
      </c>
      <c r="M3972" s="27">
        <v>51</v>
      </c>
      <c r="N3972" s="27" t="s">
        <v>6035</v>
      </c>
      <c r="O3972" s="27">
        <v>62.1</v>
      </c>
      <c r="P3972" s="27">
        <v>0</v>
      </c>
      <c r="Q3972" s="27">
        <v>1942</v>
      </c>
      <c r="R3972" s="27">
        <v>9999</v>
      </c>
      <c r="S3972" s="27"/>
      <c r="T3972" s="27"/>
      <c r="U3972" s="27" t="s">
        <v>40</v>
      </c>
      <c r="V3972" s="27" t="s">
        <v>164</v>
      </c>
      <c r="W3972" s="27"/>
      <c r="X3972" s="27"/>
      <c r="Y3972" s="27"/>
      <c r="Z3972" s="27"/>
      <c r="AA3972" s="27"/>
      <c r="AB3972" s="27"/>
      <c r="AC3972" s="27"/>
      <c r="AD3972" s="27"/>
      <c r="AE3972" s="27"/>
      <c r="AF3972" s="27"/>
      <c r="AG3972" s="27"/>
      <c r="AH3972" s="27"/>
      <c r="AI3972" s="27"/>
      <c r="AJ3972" s="27">
        <v>0</v>
      </c>
      <c r="AK3972" s="27">
        <v>0</v>
      </c>
      <c r="AL3972" s="27">
        <v>0</v>
      </c>
      <c r="AM3972" s="27">
        <v>0</v>
      </c>
      <c r="AN3972" s="27"/>
      <c r="AO3972" s="27"/>
      <c r="AP3972" s="27"/>
      <c r="AQ3972" s="27"/>
      <c r="AR3972" s="27"/>
      <c r="AS3972" s="27"/>
      <c r="AT3972" s="27"/>
      <c r="AU3972" s="27"/>
      <c r="AV3972" s="27"/>
      <c r="AW3972" s="27"/>
      <c r="AX3972" s="27"/>
    </row>
    <row r="3973" spans="1:50">
      <c r="A3973" s="27" t="s">
        <v>6032</v>
      </c>
      <c r="B3973" s="27" t="s">
        <v>6048</v>
      </c>
      <c r="C3973" s="27">
        <v>3075</v>
      </c>
      <c r="D3973" s="27" t="s">
        <v>34</v>
      </c>
      <c r="E3973" s="27" t="s">
        <v>156</v>
      </c>
      <c r="F3973" s="27"/>
      <c r="G3973" s="27" t="s">
        <v>164</v>
      </c>
      <c r="H3973" s="27"/>
      <c r="I3973" s="27" t="s">
        <v>2376</v>
      </c>
      <c r="J3973" s="27" t="s">
        <v>2377</v>
      </c>
      <c r="K3973" s="27">
        <v>41</v>
      </c>
      <c r="L3973" s="27" t="s">
        <v>6034</v>
      </c>
      <c r="M3973" s="27">
        <v>51</v>
      </c>
      <c r="N3973" s="27" t="s">
        <v>6035</v>
      </c>
      <c r="O3973" s="27">
        <v>62.1</v>
      </c>
      <c r="P3973" s="27">
        <v>0</v>
      </c>
      <c r="Q3973" s="27">
        <v>1943</v>
      </c>
      <c r="R3973" s="27">
        <v>9999</v>
      </c>
      <c r="S3973" s="27"/>
      <c r="T3973" s="27"/>
      <c r="U3973" s="27" t="s">
        <v>40</v>
      </c>
      <c r="V3973" s="27" t="s">
        <v>164</v>
      </c>
      <c r="W3973" s="27"/>
      <c r="X3973" s="27"/>
      <c r="Y3973" s="27"/>
      <c r="Z3973" s="27"/>
      <c r="AA3973" s="27"/>
      <c r="AB3973" s="27"/>
      <c r="AC3973" s="27"/>
      <c r="AD3973" s="27"/>
      <c r="AE3973" s="27"/>
      <c r="AF3973" s="27"/>
      <c r="AG3973" s="27"/>
      <c r="AH3973" s="27"/>
      <c r="AI3973" s="27"/>
      <c r="AJ3973" s="27">
        <v>0</v>
      </c>
      <c r="AK3973" s="27">
        <v>0</v>
      </c>
      <c r="AL3973" s="27">
        <v>0</v>
      </c>
      <c r="AM3973" s="27">
        <v>0</v>
      </c>
      <c r="AN3973" s="27"/>
      <c r="AO3973" s="27"/>
      <c r="AP3973" s="27"/>
      <c r="AQ3973" s="27"/>
      <c r="AR3973" s="27"/>
      <c r="AS3973" s="27"/>
      <c r="AT3973" s="27"/>
      <c r="AU3973" s="27"/>
      <c r="AV3973" s="27"/>
      <c r="AW3973" s="27"/>
      <c r="AX3973" s="27"/>
    </row>
    <row r="3974" spans="1:50">
      <c r="A3974" s="27" t="s">
        <v>6032</v>
      </c>
      <c r="B3974" s="27" t="s">
        <v>6056</v>
      </c>
      <c r="C3974" s="27">
        <v>3075</v>
      </c>
      <c r="D3974" s="27" t="s">
        <v>34</v>
      </c>
      <c r="E3974" s="27" t="s">
        <v>2385</v>
      </c>
      <c r="F3974" s="27"/>
      <c r="G3974" s="27" t="s">
        <v>164</v>
      </c>
      <c r="H3974" s="27"/>
      <c r="I3974" s="27" t="s">
        <v>2376</v>
      </c>
      <c r="J3974" s="27" t="s">
        <v>2377</v>
      </c>
      <c r="K3974" s="27">
        <v>41</v>
      </c>
      <c r="L3974" s="27" t="s">
        <v>6034</v>
      </c>
      <c r="M3974" s="27">
        <v>51</v>
      </c>
      <c r="N3974" s="27" t="s">
        <v>6035</v>
      </c>
      <c r="O3974" s="27">
        <v>62.1</v>
      </c>
      <c r="P3974" s="27">
        <v>0</v>
      </c>
      <c r="Q3974" s="27">
        <v>1943</v>
      </c>
      <c r="R3974" s="27">
        <v>9999</v>
      </c>
      <c r="S3974" s="27"/>
      <c r="T3974" s="27"/>
      <c r="U3974" s="27" t="s">
        <v>40</v>
      </c>
      <c r="V3974" s="27" t="s">
        <v>164</v>
      </c>
      <c r="W3974" s="27"/>
      <c r="X3974" s="27"/>
      <c r="Y3974" s="27"/>
      <c r="Z3974" s="27"/>
      <c r="AA3974" s="27"/>
      <c r="AB3974" s="27"/>
      <c r="AC3974" s="27"/>
      <c r="AD3974" s="27"/>
      <c r="AE3974" s="27"/>
      <c r="AF3974" s="27"/>
      <c r="AG3974" s="27"/>
      <c r="AH3974" s="27"/>
      <c r="AI3974" s="27"/>
      <c r="AJ3974" s="27">
        <v>0</v>
      </c>
      <c r="AK3974" s="27">
        <v>0</v>
      </c>
      <c r="AL3974" s="27">
        <v>0</v>
      </c>
      <c r="AM3974" s="27">
        <v>0</v>
      </c>
      <c r="AN3974" s="27"/>
      <c r="AO3974" s="27"/>
      <c r="AP3974" s="27"/>
      <c r="AQ3974" s="27"/>
      <c r="AR3974" s="27"/>
      <c r="AS3974" s="27"/>
      <c r="AT3974" s="27"/>
      <c r="AU3974" s="27"/>
      <c r="AV3974" s="27"/>
      <c r="AW3974" s="27"/>
      <c r="AX3974" s="27"/>
    </row>
    <row r="3975" spans="1:50">
      <c r="A3975" s="27" t="s">
        <v>6032</v>
      </c>
      <c r="B3975" s="27" t="s">
        <v>6051</v>
      </c>
      <c r="C3975" s="27">
        <v>3075</v>
      </c>
      <c r="D3975" s="27" t="s">
        <v>34</v>
      </c>
      <c r="E3975" s="27" t="s">
        <v>160</v>
      </c>
      <c r="F3975" s="27"/>
      <c r="G3975" s="27" t="s">
        <v>164</v>
      </c>
      <c r="H3975" s="27"/>
      <c r="I3975" s="27" t="s">
        <v>2376</v>
      </c>
      <c r="J3975" s="27" t="s">
        <v>2377</v>
      </c>
      <c r="K3975" s="27">
        <v>41</v>
      </c>
      <c r="L3975" s="27" t="s">
        <v>6034</v>
      </c>
      <c r="M3975" s="27">
        <v>51</v>
      </c>
      <c r="N3975" s="27" t="s">
        <v>6035</v>
      </c>
      <c r="O3975" s="27">
        <v>62.1</v>
      </c>
      <c r="P3975" s="27">
        <v>0</v>
      </c>
      <c r="Q3975" s="27">
        <v>1943</v>
      </c>
      <c r="R3975" s="27">
        <v>9999</v>
      </c>
      <c r="S3975" s="27"/>
      <c r="T3975" s="27"/>
      <c r="U3975" s="27" t="s">
        <v>40</v>
      </c>
      <c r="V3975" s="27" t="s">
        <v>164</v>
      </c>
      <c r="W3975" s="27"/>
      <c r="X3975" s="27"/>
      <c r="Y3975" s="27"/>
      <c r="Z3975" s="27"/>
      <c r="AA3975" s="27"/>
      <c r="AB3975" s="27"/>
      <c r="AC3975" s="27"/>
      <c r="AD3975" s="27"/>
      <c r="AE3975" s="27"/>
      <c r="AF3975" s="27"/>
      <c r="AG3975" s="27"/>
      <c r="AH3975" s="27"/>
      <c r="AI3975" s="27"/>
      <c r="AJ3975" s="27">
        <v>0</v>
      </c>
      <c r="AK3975" s="27">
        <v>0</v>
      </c>
      <c r="AL3975" s="27">
        <v>0</v>
      </c>
      <c r="AM3975" s="27">
        <v>0</v>
      </c>
      <c r="AN3975" s="27"/>
      <c r="AO3975" s="27"/>
      <c r="AP3975" s="27"/>
      <c r="AQ3975" s="27"/>
      <c r="AR3975" s="27"/>
      <c r="AS3975" s="27"/>
      <c r="AT3975" s="27"/>
      <c r="AU3975" s="27"/>
      <c r="AV3975" s="27"/>
      <c r="AW3975" s="27"/>
      <c r="AX3975" s="27"/>
    </row>
    <row r="3976" spans="1:50">
      <c r="A3976" s="27" t="s">
        <v>6032</v>
      </c>
      <c r="B3976" s="27" t="s">
        <v>6052</v>
      </c>
      <c r="C3976" s="27">
        <v>3075</v>
      </c>
      <c r="D3976" s="27" t="s">
        <v>34</v>
      </c>
      <c r="E3976" s="27" t="s">
        <v>6053</v>
      </c>
      <c r="F3976" s="27"/>
      <c r="G3976" s="27" t="s">
        <v>164</v>
      </c>
      <c r="H3976" s="27"/>
      <c r="I3976" s="27" t="s">
        <v>2376</v>
      </c>
      <c r="J3976" s="27" t="s">
        <v>2377</v>
      </c>
      <c r="K3976" s="27">
        <v>41</v>
      </c>
      <c r="L3976" s="27" t="s">
        <v>6034</v>
      </c>
      <c r="M3976" s="27">
        <v>51</v>
      </c>
      <c r="N3976" s="27" t="s">
        <v>6035</v>
      </c>
      <c r="O3976" s="27">
        <v>13.1</v>
      </c>
      <c r="P3976" s="27">
        <v>0</v>
      </c>
      <c r="Q3976" s="27">
        <v>1982</v>
      </c>
      <c r="R3976" s="27">
        <v>9999</v>
      </c>
      <c r="S3976" s="27"/>
      <c r="T3976" s="27"/>
      <c r="U3976" s="27" t="s">
        <v>40</v>
      </c>
      <c r="V3976" s="27" t="s">
        <v>164</v>
      </c>
      <c r="W3976" s="27"/>
      <c r="X3976" s="27"/>
      <c r="Y3976" s="27"/>
      <c r="Z3976" s="27"/>
      <c r="AA3976" s="27"/>
      <c r="AB3976" s="27"/>
      <c r="AC3976" s="27"/>
      <c r="AD3976" s="27"/>
      <c r="AE3976" s="27"/>
      <c r="AF3976" s="27"/>
      <c r="AG3976" s="27"/>
      <c r="AH3976" s="27"/>
      <c r="AI3976" s="27"/>
      <c r="AJ3976" s="27">
        <v>0</v>
      </c>
      <c r="AK3976" s="27">
        <v>0</v>
      </c>
      <c r="AL3976" s="27">
        <v>0</v>
      </c>
      <c r="AM3976" s="27">
        <v>0</v>
      </c>
      <c r="AN3976" s="27"/>
      <c r="AO3976" s="27"/>
      <c r="AP3976" s="27"/>
      <c r="AQ3976" s="27"/>
      <c r="AR3976" s="27"/>
      <c r="AS3976" s="27"/>
      <c r="AT3976" s="27"/>
      <c r="AU3976" s="27"/>
      <c r="AV3976" s="27"/>
      <c r="AW3976" s="27"/>
      <c r="AX3976" s="27"/>
    </row>
    <row r="3977" spans="1:50">
      <c r="A3977" s="27" t="s">
        <v>6032</v>
      </c>
      <c r="B3977" s="27" t="s">
        <v>6054</v>
      </c>
      <c r="C3977" s="27">
        <v>3075</v>
      </c>
      <c r="D3977" s="27" t="s">
        <v>34</v>
      </c>
      <c r="E3977" s="27" t="s">
        <v>6055</v>
      </c>
      <c r="F3977" s="27"/>
      <c r="G3977" s="27" t="s">
        <v>164</v>
      </c>
      <c r="H3977" s="27"/>
      <c r="I3977" s="27" t="s">
        <v>2376</v>
      </c>
      <c r="J3977" s="27" t="s">
        <v>2377</v>
      </c>
      <c r="K3977" s="27">
        <v>41</v>
      </c>
      <c r="L3977" s="27" t="s">
        <v>6034</v>
      </c>
      <c r="M3977" s="27">
        <v>51</v>
      </c>
      <c r="N3977" s="27" t="s">
        <v>6035</v>
      </c>
      <c r="O3977" s="27">
        <v>13.1</v>
      </c>
      <c r="P3977" s="27">
        <v>0</v>
      </c>
      <c r="Q3977" s="27">
        <v>1981</v>
      </c>
      <c r="R3977" s="27">
        <v>9999</v>
      </c>
      <c r="S3977" s="27"/>
      <c r="T3977" s="27"/>
      <c r="U3977" s="27" t="s">
        <v>40</v>
      </c>
      <c r="V3977" s="27" t="s">
        <v>164</v>
      </c>
      <c r="W3977" s="27"/>
      <c r="X3977" s="27"/>
      <c r="Y3977" s="27"/>
      <c r="Z3977" s="27"/>
      <c r="AA3977" s="27"/>
      <c r="AB3977" s="27"/>
      <c r="AC3977" s="27"/>
      <c r="AD3977" s="27"/>
      <c r="AE3977" s="27"/>
      <c r="AF3977" s="27"/>
      <c r="AG3977" s="27"/>
      <c r="AH3977" s="27"/>
      <c r="AI3977" s="27"/>
      <c r="AJ3977" s="27">
        <v>0</v>
      </c>
      <c r="AK3977" s="27">
        <v>0</v>
      </c>
      <c r="AL3977" s="27">
        <v>0</v>
      </c>
      <c r="AM3977" s="27">
        <v>0</v>
      </c>
      <c r="AN3977" s="27"/>
      <c r="AO3977" s="27"/>
      <c r="AP3977" s="27"/>
      <c r="AQ3977" s="27"/>
      <c r="AR3977" s="27"/>
      <c r="AS3977" s="27"/>
      <c r="AT3977" s="27"/>
      <c r="AU3977" s="27"/>
      <c r="AV3977" s="27"/>
      <c r="AW3977" s="27"/>
      <c r="AX3977" s="27"/>
    </row>
    <row r="3978" spans="1:50">
      <c r="A3978" s="27" t="s">
        <v>9837</v>
      </c>
      <c r="B3978" s="27" t="s">
        <v>9838</v>
      </c>
      <c r="C3978" s="27">
        <v>3076</v>
      </c>
      <c r="D3978" s="27" t="s">
        <v>34</v>
      </c>
      <c r="E3978" s="27" t="s">
        <v>49</v>
      </c>
      <c r="F3978" s="27"/>
      <c r="G3978" s="27" t="s">
        <v>164</v>
      </c>
      <c r="H3978" s="27"/>
      <c r="I3978" s="27" t="s">
        <v>2376</v>
      </c>
      <c r="J3978" s="27" t="s">
        <v>2377</v>
      </c>
      <c r="K3978" s="27">
        <v>41</v>
      </c>
      <c r="L3978" s="27" t="s">
        <v>9839</v>
      </c>
      <c r="M3978" s="27">
        <v>39</v>
      </c>
      <c r="N3978" s="27" t="s">
        <v>9840</v>
      </c>
      <c r="O3978" s="27">
        <v>13</v>
      </c>
      <c r="P3978" s="27">
        <v>0</v>
      </c>
      <c r="Q3978" s="27">
        <v>1964</v>
      </c>
      <c r="R3978" s="27">
        <v>9999</v>
      </c>
      <c r="S3978" s="27"/>
      <c r="T3978" s="27"/>
      <c r="U3978" s="27" t="s">
        <v>40</v>
      </c>
      <c r="V3978" s="27" t="s">
        <v>164</v>
      </c>
      <c r="W3978" s="27"/>
      <c r="X3978" s="27"/>
      <c r="Y3978" s="27"/>
      <c r="Z3978" s="27"/>
      <c r="AA3978" s="27"/>
      <c r="AB3978" s="27"/>
      <c r="AC3978" s="27"/>
      <c r="AD3978" s="27"/>
      <c r="AE3978" s="27"/>
      <c r="AF3978" s="27"/>
      <c r="AG3978" s="27"/>
      <c r="AH3978" s="27"/>
      <c r="AI3978" s="27"/>
      <c r="AJ3978" s="27">
        <v>0</v>
      </c>
      <c r="AK3978" s="27">
        <v>0</v>
      </c>
      <c r="AL3978" s="27">
        <v>0</v>
      </c>
      <c r="AM3978" s="27">
        <v>0</v>
      </c>
      <c r="AN3978" s="27"/>
      <c r="AO3978" s="27"/>
      <c r="AP3978" s="27"/>
      <c r="AQ3978" s="27"/>
      <c r="AR3978" s="27"/>
      <c r="AS3978" s="27"/>
      <c r="AT3978" s="27"/>
      <c r="AU3978" s="27"/>
      <c r="AV3978" s="27"/>
      <c r="AW3978" s="27"/>
      <c r="AX3978" s="27"/>
    </row>
    <row r="3979" spans="1:50">
      <c r="A3979" s="27" t="s">
        <v>9837</v>
      </c>
      <c r="B3979" s="27" t="s">
        <v>9841</v>
      </c>
      <c r="C3979" s="27">
        <v>3076</v>
      </c>
      <c r="D3979" s="27" t="s">
        <v>34</v>
      </c>
      <c r="E3979" s="27" t="s">
        <v>43</v>
      </c>
      <c r="F3979" s="27"/>
      <c r="G3979" s="27" t="s">
        <v>164</v>
      </c>
      <c r="H3979" s="27"/>
      <c r="I3979" s="27" t="s">
        <v>2376</v>
      </c>
      <c r="J3979" s="27" t="s">
        <v>2377</v>
      </c>
      <c r="K3979" s="27">
        <v>41</v>
      </c>
      <c r="L3979" s="27" t="s">
        <v>9839</v>
      </c>
      <c r="M3979" s="27">
        <v>39</v>
      </c>
      <c r="N3979" s="27" t="s">
        <v>9840</v>
      </c>
      <c r="O3979" s="27">
        <v>13</v>
      </c>
      <c r="P3979" s="27">
        <v>0</v>
      </c>
      <c r="Q3979" s="27">
        <v>1964</v>
      </c>
      <c r="R3979" s="27">
        <v>9999</v>
      </c>
      <c r="S3979" s="27"/>
      <c r="T3979" s="27"/>
      <c r="U3979" s="27" t="s">
        <v>40</v>
      </c>
      <c r="V3979" s="27" t="s">
        <v>164</v>
      </c>
      <c r="W3979" s="27"/>
      <c r="X3979" s="27"/>
      <c r="Y3979" s="27"/>
      <c r="Z3979" s="27"/>
      <c r="AA3979" s="27"/>
      <c r="AB3979" s="27"/>
      <c r="AC3979" s="27"/>
      <c r="AD3979" s="27"/>
      <c r="AE3979" s="27"/>
      <c r="AF3979" s="27"/>
      <c r="AG3979" s="27"/>
      <c r="AH3979" s="27"/>
      <c r="AI3979" s="27"/>
      <c r="AJ3979" s="27">
        <v>0</v>
      </c>
      <c r="AK3979" s="27">
        <v>0</v>
      </c>
      <c r="AL3979" s="27">
        <v>0</v>
      </c>
      <c r="AM3979" s="27">
        <v>0</v>
      </c>
      <c r="AN3979" s="27"/>
      <c r="AO3979" s="27"/>
      <c r="AP3979" s="27"/>
      <c r="AQ3979" s="27"/>
      <c r="AR3979" s="27"/>
      <c r="AS3979" s="27"/>
      <c r="AT3979" s="27"/>
      <c r="AU3979" s="27"/>
      <c r="AV3979" s="27"/>
      <c r="AW3979" s="27"/>
      <c r="AX3979" s="27"/>
    </row>
    <row r="3980" spans="1:50">
      <c r="A3980" s="27" t="s">
        <v>11059</v>
      </c>
      <c r="B3980" s="27" t="s">
        <v>11061</v>
      </c>
      <c r="C3980" s="27">
        <v>3077</v>
      </c>
      <c r="D3980" s="27" t="s">
        <v>34</v>
      </c>
      <c r="E3980" s="27" t="s">
        <v>49</v>
      </c>
      <c r="F3980" s="27"/>
      <c r="G3980" s="27" t="s">
        <v>164</v>
      </c>
      <c r="H3980" s="27"/>
      <c r="I3980" s="27" t="s">
        <v>2376</v>
      </c>
      <c r="J3980" s="27" t="s">
        <v>2377</v>
      </c>
      <c r="K3980" s="27">
        <v>41</v>
      </c>
      <c r="L3980" s="27" t="s">
        <v>1409</v>
      </c>
      <c r="M3980" s="27">
        <v>47</v>
      </c>
      <c r="N3980" s="27" t="s">
        <v>5460</v>
      </c>
      <c r="O3980" s="27">
        <v>50</v>
      </c>
      <c r="P3980" s="27">
        <v>0</v>
      </c>
      <c r="Q3980" s="27">
        <v>1953</v>
      </c>
      <c r="R3980" s="27">
        <v>9999</v>
      </c>
      <c r="S3980" s="27"/>
      <c r="T3980" s="27"/>
      <c r="U3980" s="27" t="s">
        <v>40</v>
      </c>
      <c r="V3980" s="27" t="s">
        <v>164</v>
      </c>
      <c r="W3980" s="27"/>
      <c r="X3980" s="27"/>
      <c r="Y3980" s="27"/>
      <c r="Z3980" s="27"/>
      <c r="AA3980" s="27"/>
      <c r="AB3980" s="27"/>
      <c r="AC3980" s="27"/>
      <c r="AD3980" s="27"/>
      <c r="AE3980" s="27"/>
      <c r="AF3980" s="27"/>
      <c r="AG3980" s="27"/>
      <c r="AH3980" s="27"/>
      <c r="AI3980" s="27"/>
      <c r="AJ3980" s="27">
        <v>0</v>
      </c>
      <c r="AK3980" s="27">
        <v>0</v>
      </c>
      <c r="AL3980" s="27">
        <v>0</v>
      </c>
      <c r="AM3980" s="27">
        <v>0</v>
      </c>
      <c r="AN3980" s="27"/>
      <c r="AO3980" s="27"/>
      <c r="AP3980" s="27"/>
      <c r="AQ3980" s="27"/>
      <c r="AR3980" s="27"/>
      <c r="AS3980" s="27"/>
      <c r="AT3980" s="27"/>
      <c r="AU3980" s="27"/>
      <c r="AV3980" s="27"/>
      <c r="AW3980" s="27"/>
      <c r="AX3980" s="27"/>
    </row>
    <row r="3981" spans="1:50">
      <c r="A3981" s="27" t="s">
        <v>11059</v>
      </c>
      <c r="B3981" s="27" t="s">
        <v>11060</v>
      </c>
      <c r="C3981" s="27">
        <v>3077</v>
      </c>
      <c r="D3981" s="27" t="s">
        <v>34</v>
      </c>
      <c r="E3981" s="27" t="s">
        <v>43</v>
      </c>
      <c r="F3981" s="27"/>
      <c r="G3981" s="27" t="s">
        <v>164</v>
      </c>
      <c r="H3981" s="27"/>
      <c r="I3981" s="27" t="s">
        <v>2376</v>
      </c>
      <c r="J3981" s="27" t="s">
        <v>2377</v>
      </c>
      <c r="K3981" s="27">
        <v>41</v>
      </c>
      <c r="L3981" s="27" t="s">
        <v>1409</v>
      </c>
      <c r="M3981" s="27">
        <v>47</v>
      </c>
      <c r="N3981" s="27" t="s">
        <v>5460</v>
      </c>
      <c r="O3981" s="27">
        <v>50</v>
      </c>
      <c r="P3981" s="27">
        <v>0</v>
      </c>
      <c r="Q3981" s="27">
        <v>1953</v>
      </c>
      <c r="R3981" s="27">
        <v>9999</v>
      </c>
      <c r="S3981" s="27"/>
      <c r="T3981" s="27"/>
      <c r="U3981" s="27" t="s">
        <v>40</v>
      </c>
      <c r="V3981" s="27" t="s">
        <v>164</v>
      </c>
      <c r="W3981" s="27"/>
      <c r="X3981" s="27"/>
      <c r="Y3981" s="27"/>
      <c r="Z3981" s="27"/>
      <c r="AA3981" s="27"/>
      <c r="AB3981" s="27"/>
      <c r="AC3981" s="27"/>
      <c r="AD3981" s="27"/>
      <c r="AE3981" s="27"/>
      <c r="AF3981" s="27"/>
      <c r="AG3981" s="27"/>
      <c r="AH3981" s="27"/>
      <c r="AI3981" s="27"/>
      <c r="AJ3981" s="27">
        <v>0</v>
      </c>
      <c r="AK3981" s="27">
        <v>0</v>
      </c>
      <c r="AL3981" s="27">
        <v>0</v>
      </c>
      <c r="AM3981" s="27">
        <v>0</v>
      </c>
      <c r="AN3981" s="27"/>
      <c r="AO3981" s="27"/>
      <c r="AP3981" s="27"/>
      <c r="AQ3981" s="27"/>
      <c r="AR3981" s="27"/>
      <c r="AS3981" s="27"/>
      <c r="AT3981" s="27"/>
      <c r="AU3981" s="27"/>
      <c r="AV3981" s="27"/>
      <c r="AW3981" s="27"/>
      <c r="AX3981" s="27"/>
    </row>
    <row r="3982" spans="1:50">
      <c r="A3982" s="27" t="s">
        <v>11086</v>
      </c>
      <c r="B3982" s="27" t="s">
        <v>11087</v>
      </c>
      <c r="C3982" s="27">
        <v>3078</v>
      </c>
      <c r="D3982" s="27" t="s">
        <v>34</v>
      </c>
      <c r="E3982" s="27" t="s">
        <v>49</v>
      </c>
      <c r="F3982" s="27"/>
      <c r="G3982" s="27" t="s">
        <v>164</v>
      </c>
      <c r="H3982" s="27"/>
      <c r="I3982" s="27" t="s">
        <v>2376</v>
      </c>
      <c r="J3982" s="27" t="s">
        <v>2377</v>
      </c>
      <c r="K3982" s="27">
        <v>41</v>
      </c>
      <c r="L3982" s="27" t="s">
        <v>9839</v>
      </c>
      <c r="M3982" s="27">
        <v>39</v>
      </c>
      <c r="N3982" s="27" t="s">
        <v>9840</v>
      </c>
      <c r="O3982" s="27">
        <v>17</v>
      </c>
      <c r="P3982" s="27">
        <v>0</v>
      </c>
      <c r="Q3982" s="27">
        <v>1955</v>
      </c>
      <c r="R3982" s="27">
        <v>9999</v>
      </c>
      <c r="S3982" s="27"/>
      <c r="T3982" s="27"/>
      <c r="U3982" s="27" t="s">
        <v>40</v>
      </c>
      <c r="V3982" s="27" t="s">
        <v>164</v>
      </c>
      <c r="W3982" s="27"/>
      <c r="X3982" s="27"/>
      <c r="Y3982" s="27"/>
      <c r="Z3982" s="27"/>
      <c r="AA3982" s="27"/>
      <c r="AB3982" s="27"/>
      <c r="AC3982" s="27"/>
      <c r="AD3982" s="27"/>
      <c r="AE3982" s="27"/>
      <c r="AF3982" s="27"/>
      <c r="AG3982" s="27"/>
      <c r="AH3982" s="27"/>
      <c r="AI3982" s="27"/>
      <c r="AJ3982" s="27">
        <v>0</v>
      </c>
      <c r="AK3982" s="27">
        <v>0</v>
      </c>
      <c r="AL3982" s="27">
        <v>0</v>
      </c>
      <c r="AM3982" s="27">
        <v>0</v>
      </c>
      <c r="AN3982" s="27"/>
      <c r="AO3982" s="27"/>
      <c r="AP3982" s="27"/>
      <c r="AQ3982" s="27"/>
      <c r="AR3982" s="27"/>
      <c r="AS3982" s="27"/>
      <c r="AT3982" s="27"/>
      <c r="AU3982" s="27"/>
      <c r="AV3982" s="27"/>
      <c r="AW3982" s="27"/>
      <c r="AX3982" s="27"/>
    </row>
    <row r="3983" spans="1:50">
      <c r="A3983" s="27" t="s">
        <v>15091</v>
      </c>
      <c r="B3983" s="27" t="s">
        <v>15092</v>
      </c>
      <c r="C3983" s="27">
        <v>3080</v>
      </c>
      <c r="D3983" s="27" t="s">
        <v>34</v>
      </c>
      <c r="E3983" s="27" t="s">
        <v>49</v>
      </c>
      <c r="F3983" s="27"/>
      <c r="G3983" s="27" t="s">
        <v>164</v>
      </c>
      <c r="H3983" s="27"/>
      <c r="I3983" s="27" t="s">
        <v>2376</v>
      </c>
      <c r="J3983" s="27" t="s">
        <v>2377</v>
      </c>
      <c r="K3983" s="27">
        <v>41</v>
      </c>
      <c r="L3983" s="27" t="s">
        <v>3117</v>
      </c>
      <c r="M3983" s="27">
        <v>43</v>
      </c>
      <c r="N3983" s="27" t="s">
        <v>7633</v>
      </c>
      <c r="O3983" s="27">
        <v>40</v>
      </c>
      <c r="P3983" s="27">
        <v>0</v>
      </c>
      <c r="Q3983" s="27">
        <v>1967</v>
      </c>
      <c r="R3983" s="27">
        <v>9999</v>
      </c>
      <c r="S3983" s="27"/>
      <c r="T3983" s="27"/>
      <c r="U3983" s="27" t="s">
        <v>40</v>
      </c>
      <c r="V3983" s="27" t="s">
        <v>164</v>
      </c>
      <c r="W3983" s="27"/>
      <c r="X3983" s="27"/>
      <c r="Y3983" s="27"/>
      <c r="Z3983" s="27"/>
      <c r="AA3983" s="27"/>
      <c r="AB3983" s="27"/>
      <c r="AC3983" s="27"/>
      <c r="AD3983" s="27"/>
      <c r="AE3983" s="27"/>
      <c r="AF3983" s="27"/>
      <c r="AG3983" s="27"/>
      <c r="AH3983" s="27"/>
      <c r="AI3983" s="27"/>
      <c r="AJ3983" s="27">
        <v>0</v>
      </c>
      <c r="AK3983" s="27">
        <v>0</v>
      </c>
      <c r="AL3983" s="27">
        <v>0</v>
      </c>
      <c r="AM3983" s="27">
        <v>0</v>
      </c>
      <c r="AN3983" s="27"/>
      <c r="AO3983" s="27"/>
      <c r="AP3983" s="27"/>
      <c r="AQ3983" s="27"/>
      <c r="AR3983" s="27"/>
      <c r="AS3983" s="27"/>
      <c r="AT3983" s="27"/>
      <c r="AU3983" s="27"/>
      <c r="AV3983" s="27"/>
      <c r="AW3983" s="27"/>
      <c r="AX3983" s="27"/>
    </row>
    <row r="3984" spans="1:50">
      <c r="A3984" s="27" t="s">
        <v>15091</v>
      </c>
      <c r="B3984" s="27" t="s">
        <v>15093</v>
      </c>
      <c r="C3984" s="27">
        <v>3080</v>
      </c>
      <c r="D3984" s="27" t="s">
        <v>34</v>
      </c>
      <c r="E3984" s="27" t="s">
        <v>43</v>
      </c>
      <c r="F3984" s="27"/>
      <c r="G3984" s="27" t="s">
        <v>164</v>
      </c>
      <c r="H3984" s="27"/>
      <c r="I3984" s="27" t="s">
        <v>2376</v>
      </c>
      <c r="J3984" s="27" t="s">
        <v>2377</v>
      </c>
      <c r="K3984" s="27">
        <v>41</v>
      </c>
      <c r="L3984" s="27" t="s">
        <v>3117</v>
      </c>
      <c r="M3984" s="27">
        <v>43</v>
      </c>
      <c r="N3984" s="27" t="s">
        <v>7633</v>
      </c>
      <c r="O3984" s="27">
        <v>40</v>
      </c>
      <c r="P3984" s="27">
        <v>0</v>
      </c>
      <c r="Q3984" s="27">
        <v>1967</v>
      </c>
      <c r="R3984" s="27">
        <v>9999</v>
      </c>
      <c r="S3984" s="27"/>
      <c r="T3984" s="27"/>
      <c r="U3984" s="27" t="s">
        <v>40</v>
      </c>
      <c r="V3984" s="27" t="s">
        <v>164</v>
      </c>
      <c r="W3984" s="27"/>
      <c r="X3984" s="27"/>
      <c r="Y3984" s="27"/>
      <c r="Z3984" s="27"/>
      <c r="AA3984" s="27"/>
      <c r="AB3984" s="27"/>
      <c r="AC3984" s="27"/>
      <c r="AD3984" s="27"/>
      <c r="AE3984" s="27"/>
      <c r="AF3984" s="27"/>
      <c r="AG3984" s="27"/>
      <c r="AH3984" s="27"/>
      <c r="AI3984" s="27"/>
      <c r="AJ3984" s="27">
        <v>0</v>
      </c>
      <c r="AK3984" s="27">
        <v>0</v>
      </c>
      <c r="AL3984" s="27">
        <v>0</v>
      </c>
      <c r="AM3984" s="27">
        <v>0</v>
      </c>
      <c r="AN3984" s="27"/>
      <c r="AO3984" s="27"/>
      <c r="AP3984" s="27"/>
      <c r="AQ3984" s="27"/>
      <c r="AR3984" s="27"/>
      <c r="AS3984" s="27"/>
      <c r="AT3984" s="27"/>
      <c r="AU3984" s="27"/>
      <c r="AV3984" s="27"/>
      <c r="AW3984" s="27"/>
      <c r="AX3984" s="27"/>
    </row>
    <row r="3985" spans="1:50">
      <c r="A3985" s="27" t="s">
        <v>16294</v>
      </c>
      <c r="B3985" s="27" t="s">
        <v>16295</v>
      </c>
      <c r="C3985" s="27">
        <v>3081</v>
      </c>
      <c r="D3985" s="27" t="s">
        <v>34</v>
      </c>
      <c r="E3985" s="27" t="s">
        <v>49</v>
      </c>
      <c r="F3985" s="27"/>
      <c r="G3985" s="27" t="s">
        <v>164</v>
      </c>
      <c r="H3985" s="27"/>
      <c r="I3985" s="27" t="s">
        <v>2376</v>
      </c>
      <c r="J3985" s="27" t="s">
        <v>2377</v>
      </c>
      <c r="K3985" s="27">
        <v>41</v>
      </c>
      <c r="L3985" s="27" t="s">
        <v>9839</v>
      </c>
      <c r="M3985" s="27">
        <v>39</v>
      </c>
      <c r="N3985" s="27" t="s">
        <v>9840</v>
      </c>
      <c r="O3985" s="27">
        <v>15</v>
      </c>
      <c r="P3985" s="27">
        <v>0</v>
      </c>
      <c r="Q3985" s="27">
        <v>1962</v>
      </c>
      <c r="R3985" s="27">
        <v>9999</v>
      </c>
      <c r="S3985" s="27"/>
      <c r="T3985" s="27"/>
      <c r="U3985" s="27" t="s">
        <v>40</v>
      </c>
      <c r="V3985" s="27" t="s">
        <v>164</v>
      </c>
      <c r="W3985" s="27"/>
      <c r="X3985" s="27"/>
      <c r="Y3985" s="27"/>
      <c r="Z3985" s="27"/>
      <c r="AA3985" s="27"/>
      <c r="AB3985" s="27"/>
      <c r="AC3985" s="27"/>
      <c r="AD3985" s="27"/>
      <c r="AE3985" s="27"/>
      <c r="AF3985" s="27"/>
      <c r="AG3985" s="27"/>
      <c r="AH3985" s="27"/>
      <c r="AI3985" s="27"/>
      <c r="AJ3985" s="27">
        <v>0</v>
      </c>
      <c r="AK3985" s="27">
        <v>0</v>
      </c>
      <c r="AL3985" s="27">
        <v>0</v>
      </c>
      <c r="AM3985" s="27">
        <v>0</v>
      </c>
      <c r="AN3985" s="27"/>
      <c r="AO3985" s="27"/>
      <c r="AP3985" s="27"/>
      <c r="AQ3985" s="27"/>
      <c r="AR3985" s="27"/>
      <c r="AS3985" s="27"/>
      <c r="AT3985" s="27"/>
      <c r="AU3985" s="27"/>
      <c r="AV3985" s="27"/>
      <c r="AW3985" s="27"/>
      <c r="AX3985" s="27"/>
    </row>
    <row r="3986" spans="1:50">
      <c r="A3986" s="27" t="s">
        <v>16294</v>
      </c>
      <c r="B3986" s="27" t="s">
        <v>16296</v>
      </c>
      <c r="C3986" s="27">
        <v>3081</v>
      </c>
      <c r="D3986" s="27" t="s">
        <v>34</v>
      </c>
      <c r="E3986" s="27" t="s">
        <v>43</v>
      </c>
      <c r="F3986" s="27"/>
      <c r="G3986" s="27" t="s">
        <v>164</v>
      </c>
      <c r="H3986" s="27"/>
      <c r="I3986" s="27" t="s">
        <v>2376</v>
      </c>
      <c r="J3986" s="27" t="s">
        <v>2377</v>
      </c>
      <c r="K3986" s="27">
        <v>41</v>
      </c>
      <c r="L3986" s="27" t="s">
        <v>9839</v>
      </c>
      <c r="M3986" s="27">
        <v>39</v>
      </c>
      <c r="N3986" s="27" t="s">
        <v>9840</v>
      </c>
      <c r="O3986" s="27">
        <v>15</v>
      </c>
      <c r="P3986" s="27">
        <v>0</v>
      </c>
      <c r="Q3986" s="27">
        <v>1962</v>
      </c>
      <c r="R3986" s="27">
        <v>9999</v>
      </c>
      <c r="S3986" s="27"/>
      <c r="T3986" s="27"/>
      <c r="U3986" s="27" t="s">
        <v>40</v>
      </c>
      <c r="V3986" s="27" t="s">
        <v>164</v>
      </c>
      <c r="W3986" s="27"/>
      <c r="X3986" s="27"/>
      <c r="Y3986" s="27"/>
      <c r="Z3986" s="27"/>
      <c r="AA3986" s="27"/>
      <c r="AB3986" s="27"/>
      <c r="AC3986" s="27"/>
      <c r="AD3986" s="27"/>
      <c r="AE3986" s="27"/>
      <c r="AF3986" s="27"/>
      <c r="AG3986" s="27"/>
      <c r="AH3986" s="27"/>
      <c r="AI3986" s="27"/>
      <c r="AJ3986" s="27">
        <v>0</v>
      </c>
      <c r="AK3986" s="27">
        <v>0</v>
      </c>
      <c r="AL3986" s="27">
        <v>0</v>
      </c>
      <c r="AM3986" s="27">
        <v>0</v>
      </c>
      <c r="AN3986" s="27"/>
      <c r="AO3986" s="27"/>
      <c r="AP3986" s="27"/>
      <c r="AQ3986" s="27"/>
      <c r="AR3986" s="27"/>
      <c r="AS3986" s="27"/>
      <c r="AT3986" s="27"/>
      <c r="AU3986" s="27"/>
      <c r="AV3986" s="27"/>
      <c r="AW3986" s="27"/>
      <c r="AX3986" s="27"/>
    </row>
    <row r="3987" spans="1:50">
      <c r="A3987" s="27" t="s">
        <v>17630</v>
      </c>
      <c r="B3987" s="27" t="s">
        <v>17636</v>
      </c>
      <c r="C3987" s="27">
        <v>3082</v>
      </c>
      <c r="D3987" s="27" t="s">
        <v>34</v>
      </c>
      <c r="E3987" s="27" t="s">
        <v>49</v>
      </c>
      <c r="F3987" s="27"/>
      <c r="G3987" s="27" t="s">
        <v>164</v>
      </c>
      <c r="H3987" s="27"/>
      <c r="I3987" s="27" t="s">
        <v>2376</v>
      </c>
      <c r="J3987" s="27" t="s">
        <v>2377</v>
      </c>
      <c r="K3987" s="27">
        <v>41</v>
      </c>
      <c r="L3987" s="27" t="s">
        <v>5571</v>
      </c>
      <c r="M3987" s="27">
        <v>55</v>
      </c>
      <c r="N3987" s="27" t="s">
        <v>5572</v>
      </c>
      <c r="O3987" s="27">
        <v>135</v>
      </c>
      <c r="P3987" s="27">
        <v>0</v>
      </c>
      <c r="Q3987" s="27">
        <v>1968</v>
      </c>
      <c r="R3987" s="27">
        <v>9999</v>
      </c>
      <c r="S3987" s="27"/>
      <c r="T3987" s="27"/>
      <c r="U3987" s="27" t="s">
        <v>40</v>
      </c>
      <c r="V3987" s="27" t="s">
        <v>164</v>
      </c>
      <c r="W3987" s="27"/>
      <c r="X3987" s="27"/>
      <c r="Y3987" s="27"/>
      <c r="Z3987" s="27"/>
      <c r="AA3987" s="27"/>
      <c r="AB3987" s="27"/>
      <c r="AC3987" s="27"/>
      <c r="AD3987" s="27"/>
      <c r="AE3987" s="27"/>
      <c r="AF3987" s="27"/>
      <c r="AG3987" s="27"/>
      <c r="AH3987" s="27"/>
      <c r="AI3987" s="27"/>
      <c r="AJ3987" s="27">
        <v>0</v>
      </c>
      <c r="AK3987" s="27">
        <v>0</v>
      </c>
      <c r="AL3987" s="27">
        <v>0</v>
      </c>
      <c r="AM3987" s="27">
        <v>0</v>
      </c>
      <c r="AN3987" s="27"/>
      <c r="AO3987" s="27"/>
      <c r="AP3987" s="27"/>
      <c r="AQ3987" s="27"/>
      <c r="AR3987" s="27"/>
      <c r="AS3987" s="27"/>
      <c r="AT3987" s="27"/>
      <c r="AU3987" s="27"/>
      <c r="AV3987" s="27"/>
      <c r="AW3987" s="27"/>
      <c r="AX3987" s="27"/>
    </row>
    <row r="3988" spans="1:50">
      <c r="A3988" s="27" t="s">
        <v>17630</v>
      </c>
      <c r="B3988" s="27" t="s">
        <v>17631</v>
      </c>
      <c r="C3988" s="27">
        <v>3082</v>
      </c>
      <c r="D3988" s="27" t="s">
        <v>34</v>
      </c>
      <c r="E3988" s="27" t="s">
        <v>183</v>
      </c>
      <c r="F3988" s="27"/>
      <c r="G3988" s="27" t="s">
        <v>164</v>
      </c>
      <c r="H3988" s="27"/>
      <c r="I3988" s="27" t="s">
        <v>2376</v>
      </c>
      <c r="J3988" s="27" t="s">
        <v>2377</v>
      </c>
      <c r="K3988" s="27">
        <v>41</v>
      </c>
      <c r="L3988" s="27" t="s">
        <v>5571</v>
      </c>
      <c r="M3988" s="27">
        <v>55</v>
      </c>
      <c r="N3988" s="27" t="s">
        <v>5572</v>
      </c>
      <c r="O3988" s="27">
        <v>135</v>
      </c>
      <c r="P3988" s="27">
        <v>0</v>
      </c>
      <c r="Q3988" s="27">
        <v>1969</v>
      </c>
      <c r="R3988" s="27">
        <v>9999</v>
      </c>
      <c r="S3988" s="27"/>
      <c r="T3988" s="27"/>
      <c r="U3988" s="27" t="s">
        <v>40</v>
      </c>
      <c r="V3988" s="27" t="s">
        <v>164</v>
      </c>
      <c r="W3988" s="27"/>
      <c r="X3988" s="27"/>
      <c r="Y3988" s="27"/>
      <c r="Z3988" s="27"/>
      <c r="AA3988" s="27"/>
      <c r="AB3988" s="27"/>
      <c r="AC3988" s="27"/>
      <c r="AD3988" s="27"/>
      <c r="AE3988" s="27"/>
      <c r="AF3988" s="27"/>
      <c r="AG3988" s="27"/>
      <c r="AH3988" s="27"/>
      <c r="AI3988" s="27"/>
      <c r="AJ3988" s="27">
        <v>0</v>
      </c>
      <c r="AK3988" s="27">
        <v>0</v>
      </c>
      <c r="AL3988" s="27">
        <v>0</v>
      </c>
      <c r="AM3988" s="27">
        <v>0</v>
      </c>
      <c r="AN3988" s="27"/>
      <c r="AO3988" s="27"/>
      <c r="AP3988" s="27"/>
      <c r="AQ3988" s="27"/>
      <c r="AR3988" s="27"/>
      <c r="AS3988" s="27"/>
      <c r="AT3988" s="27"/>
      <c r="AU3988" s="27"/>
      <c r="AV3988" s="27"/>
      <c r="AW3988" s="27"/>
      <c r="AX3988" s="27"/>
    </row>
    <row r="3989" spans="1:50">
      <c r="A3989" s="27" t="s">
        <v>17630</v>
      </c>
      <c r="B3989" s="27" t="s">
        <v>17646</v>
      </c>
      <c r="C3989" s="27">
        <v>3082</v>
      </c>
      <c r="D3989" s="27" t="s">
        <v>34</v>
      </c>
      <c r="E3989" s="27" t="s">
        <v>219</v>
      </c>
      <c r="F3989" s="27"/>
      <c r="G3989" s="27" t="s">
        <v>164</v>
      </c>
      <c r="H3989" s="27"/>
      <c r="I3989" s="27" t="s">
        <v>2376</v>
      </c>
      <c r="J3989" s="27" t="s">
        <v>2377</v>
      </c>
      <c r="K3989" s="27">
        <v>41</v>
      </c>
      <c r="L3989" s="27" t="s">
        <v>5571</v>
      </c>
      <c r="M3989" s="27">
        <v>55</v>
      </c>
      <c r="N3989" s="27" t="s">
        <v>5572</v>
      </c>
      <c r="O3989" s="27">
        <v>135</v>
      </c>
      <c r="P3989" s="27">
        <v>0</v>
      </c>
      <c r="Q3989" s="27">
        <v>1970</v>
      </c>
      <c r="R3989" s="27">
        <v>9999</v>
      </c>
      <c r="S3989" s="27"/>
      <c r="T3989" s="27"/>
      <c r="U3989" s="27" t="s">
        <v>40</v>
      </c>
      <c r="V3989" s="27" t="s">
        <v>164</v>
      </c>
      <c r="W3989" s="27"/>
      <c r="X3989" s="27"/>
      <c r="Y3989" s="27"/>
      <c r="Z3989" s="27"/>
      <c r="AA3989" s="27"/>
      <c r="AB3989" s="27"/>
      <c r="AC3989" s="27"/>
      <c r="AD3989" s="27"/>
      <c r="AE3989" s="27"/>
      <c r="AF3989" s="27"/>
      <c r="AG3989" s="27"/>
      <c r="AH3989" s="27"/>
      <c r="AI3989" s="27"/>
      <c r="AJ3989" s="27">
        <v>0</v>
      </c>
      <c r="AK3989" s="27">
        <v>0</v>
      </c>
      <c r="AL3989" s="27">
        <v>0</v>
      </c>
      <c r="AM3989" s="27">
        <v>0</v>
      </c>
      <c r="AN3989" s="27"/>
      <c r="AO3989" s="27"/>
      <c r="AP3989" s="27"/>
      <c r="AQ3989" s="27"/>
      <c r="AR3989" s="27"/>
      <c r="AS3989" s="27"/>
      <c r="AT3989" s="27"/>
      <c r="AU3989" s="27"/>
      <c r="AV3989" s="27"/>
      <c r="AW3989" s="27"/>
      <c r="AX3989" s="27"/>
    </row>
    <row r="3990" spans="1:50">
      <c r="A3990" s="27" t="s">
        <v>17630</v>
      </c>
      <c r="B3990" s="27" t="s">
        <v>17632</v>
      </c>
      <c r="C3990" s="27">
        <v>3082</v>
      </c>
      <c r="D3990" s="27" t="s">
        <v>34</v>
      </c>
      <c r="E3990" s="27" t="s">
        <v>221</v>
      </c>
      <c r="F3990" s="27"/>
      <c r="G3990" s="27" t="s">
        <v>164</v>
      </c>
      <c r="H3990" s="27"/>
      <c r="I3990" s="27" t="s">
        <v>2376</v>
      </c>
      <c r="J3990" s="27" t="s">
        <v>2377</v>
      </c>
      <c r="K3990" s="27">
        <v>41</v>
      </c>
      <c r="L3990" s="27" t="s">
        <v>5571</v>
      </c>
      <c r="M3990" s="27">
        <v>55</v>
      </c>
      <c r="N3990" s="27" t="s">
        <v>5572</v>
      </c>
      <c r="O3990" s="27">
        <v>135</v>
      </c>
      <c r="P3990" s="27">
        <v>0</v>
      </c>
      <c r="Q3990" s="27">
        <v>1970</v>
      </c>
      <c r="R3990" s="27">
        <v>9999</v>
      </c>
      <c r="S3990" s="27"/>
      <c r="T3990" s="27"/>
      <c r="U3990" s="27" t="s">
        <v>40</v>
      </c>
      <c r="V3990" s="27" t="s">
        <v>164</v>
      </c>
      <c r="W3990" s="27"/>
      <c r="X3990" s="27"/>
      <c r="Y3990" s="27"/>
      <c r="Z3990" s="27"/>
      <c r="AA3990" s="27"/>
      <c r="AB3990" s="27"/>
      <c r="AC3990" s="27"/>
      <c r="AD3990" s="27"/>
      <c r="AE3990" s="27"/>
      <c r="AF3990" s="27"/>
      <c r="AG3990" s="27"/>
      <c r="AH3990" s="27"/>
      <c r="AI3990" s="27"/>
      <c r="AJ3990" s="27">
        <v>0</v>
      </c>
      <c r="AK3990" s="27">
        <v>0</v>
      </c>
      <c r="AL3990" s="27">
        <v>0</v>
      </c>
      <c r="AM3990" s="27">
        <v>0</v>
      </c>
      <c r="AN3990" s="27"/>
      <c r="AO3990" s="27"/>
      <c r="AP3990" s="27"/>
      <c r="AQ3990" s="27"/>
      <c r="AR3990" s="27"/>
      <c r="AS3990" s="27"/>
      <c r="AT3990" s="27"/>
      <c r="AU3990" s="27"/>
      <c r="AV3990" s="27"/>
      <c r="AW3990" s="27"/>
      <c r="AX3990" s="27"/>
    </row>
    <row r="3991" spans="1:50">
      <c r="A3991" s="27" t="s">
        <v>17630</v>
      </c>
      <c r="B3991" s="27" t="s">
        <v>17633</v>
      </c>
      <c r="C3991" s="27">
        <v>3082</v>
      </c>
      <c r="D3991" s="27" t="s">
        <v>34</v>
      </c>
      <c r="E3991" s="27" t="s">
        <v>3420</v>
      </c>
      <c r="F3991" s="27"/>
      <c r="G3991" s="27" t="s">
        <v>164</v>
      </c>
      <c r="H3991" s="27"/>
      <c r="I3991" s="27" t="s">
        <v>2376</v>
      </c>
      <c r="J3991" s="27" t="s">
        <v>2377</v>
      </c>
      <c r="K3991" s="27">
        <v>41</v>
      </c>
      <c r="L3991" s="27" t="s">
        <v>5571</v>
      </c>
      <c r="M3991" s="27">
        <v>55</v>
      </c>
      <c r="N3991" s="27" t="s">
        <v>5572</v>
      </c>
      <c r="O3991" s="27">
        <v>135</v>
      </c>
      <c r="P3991" s="27">
        <v>0</v>
      </c>
      <c r="Q3991" s="27">
        <v>1970</v>
      </c>
      <c r="R3991" s="27">
        <v>9999</v>
      </c>
      <c r="S3991" s="27"/>
      <c r="T3991" s="27"/>
      <c r="U3991" s="27" t="s">
        <v>40</v>
      </c>
      <c r="V3991" s="27" t="s">
        <v>164</v>
      </c>
      <c r="W3991" s="27"/>
      <c r="X3991" s="27"/>
      <c r="Y3991" s="27"/>
      <c r="Z3991" s="27"/>
      <c r="AA3991" s="27"/>
      <c r="AB3991" s="27"/>
      <c r="AC3991" s="27"/>
      <c r="AD3991" s="27"/>
      <c r="AE3991" s="27"/>
      <c r="AF3991" s="27"/>
      <c r="AG3991" s="27"/>
      <c r="AH3991" s="27"/>
      <c r="AI3991" s="27"/>
      <c r="AJ3991" s="27">
        <v>0</v>
      </c>
      <c r="AK3991" s="27">
        <v>0</v>
      </c>
      <c r="AL3991" s="27">
        <v>0</v>
      </c>
      <c r="AM3991" s="27">
        <v>0</v>
      </c>
      <c r="AN3991" s="27"/>
      <c r="AO3991" s="27"/>
      <c r="AP3991" s="27"/>
      <c r="AQ3991" s="27"/>
      <c r="AR3991" s="27"/>
      <c r="AS3991" s="27"/>
      <c r="AT3991" s="27"/>
      <c r="AU3991" s="27"/>
      <c r="AV3991" s="27"/>
      <c r="AW3991" s="27"/>
      <c r="AX3991" s="27"/>
    </row>
    <row r="3992" spans="1:50">
      <c r="A3992" s="27" t="s">
        <v>17630</v>
      </c>
      <c r="B3992" s="27" t="s">
        <v>17634</v>
      </c>
      <c r="C3992" s="27">
        <v>3082</v>
      </c>
      <c r="D3992" s="27" t="s">
        <v>34</v>
      </c>
      <c r="E3992" s="27" t="s">
        <v>3422</v>
      </c>
      <c r="F3992" s="27"/>
      <c r="G3992" s="27" t="s">
        <v>164</v>
      </c>
      <c r="H3992" s="27"/>
      <c r="I3992" s="27" t="s">
        <v>2376</v>
      </c>
      <c r="J3992" s="27" t="s">
        <v>2377</v>
      </c>
      <c r="K3992" s="27">
        <v>41</v>
      </c>
      <c r="L3992" s="27" t="s">
        <v>5571</v>
      </c>
      <c r="M3992" s="27">
        <v>55</v>
      </c>
      <c r="N3992" s="27" t="s">
        <v>5572</v>
      </c>
      <c r="O3992" s="27">
        <v>135</v>
      </c>
      <c r="P3992" s="27">
        <v>0</v>
      </c>
      <c r="Q3992" s="27">
        <v>1971</v>
      </c>
      <c r="R3992" s="27">
        <v>9999</v>
      </c>
      <c r="S3992" s="27"/>
      <c r="T3992" s="27"/>
      <c r="U3992" s="27" t="s">
        <v>40</v>
      </c>
      <c r="V3992" s="27" t="s">
        <v>164</v>
      </c>
      <c r="W3992" s="27"/>
      <c r="X3992" s="27"/>
      <c r="Y3992" s="27"/>
      <c r="Z3992" s="27"/>
      <c r="AA3992" s="27"/>
      <c r="AB3992" s="27"/>
      <c r="AC3992" s="27"/>
      <c r="AD3992" s="27"/>
      <c r="AE3992" s="27"/>
      <c r="AF3992" s="27"/>
      <c r="AG3992" s="27"/>
      <c r="AH3992" s="27"/>
      <c r="AI3992" s="27"/>
      <c r="AJ3992" s="27">
        <v>0</v>
      </c>
      <c r="AK3992" s="27">
        <v>0</v>
      </c>
      <c r="AL3992" s="27">
        <v>0</v>
      </c>
      <c r="AM3992" s="27">
        <v>0</v>
      </c>
      <c r="AN3992" s="27"/>
      <c r="AO3992" s="27"/>
      <c r="AP3992" s="27"/>
      <c r="AQ3992" s="27"/>
      <c r="AR3992" s="27"/>
      <c r="AS3992" s="27"/>
      <c r="AT3992" s="27"/>
      <c r="AU3992" s="27"/>
      <c r="AV3992" s="27"/>
      <c r="AW3992" s="27"/>
      <c r="AX3992" s="27"/>
    </row>
    <row r="3993" spans="1:50">
      <c r="A3993" s="27" t="s">
        <v>17630</v>
      </c>
      <c r="B3993" s="27" t="s">
        <v>17645</v>
      </c>
      <c r="C3993" s="27">
        <v>3082</v>
      </c>
      <c r="D3993" s="27" t="s">
        <v>34</v>
      </c>
      <c r="E3993" s="27" t="s">
        <v>3424</v>
      </c>
      <c r="F3993" s="27"/>
      <c r="G3993" s="27" t="s">
        <v>164</v>
      </c>
      <c r="H3993" s="27"/>
      <c r="I3993" s="27" t="s">
        <v>2376</v>
      </c>
      <c r="J3993" s="27" t="s">
        <v>2377</v>
      </c>
      <c r="K3993" s="27">
        <v>41</v>
      </c>
      <c r="L3993" s="27" t="s">
        <v>5571</v>
      </c>
      <c r="M3993" s="27">
        <v>55</v>
      </c>
      <c r="N3993" s="27" t="s">
        <v>5572</v>
      </c>
      <c r="O3993" s="27">
        <v>135</v>
      </c>
      <c r="P3993" s="27">
        <v>0</v>
      </c>
      <c r="Q3993" s="27">
        <v>1971</v>
      </c>
      <c r="R3993" s="27">
        <v>9999</v>
      </c>
      <c r="S3993" s="27"/>
      <c r="T3993" s="27"/>
      <c r="U3993" s="27" t="s">
        <v>40</v>
      </c>
      <c r="V3993" s="27" t="s">
        <v>164</v>
      </c>
      <c r="W3993" s="27"/>
      <c r="X3993" s="27"/>
      <c r="Y3993" s="27"/>
      <c r="Z3993" s="27"/>
      <c r="AA3993" s="27"/>
      <c r="AB3993" s="27"/>
      <c r="AC3993" s="27"/>
      <c r="AD3993" s="27"/>
      <c r="AE3993" s="27"/>
      <c r="AF3993" s="27"/>
      <c r="AG3993" s="27"/>
      <c r="AH3993" s="27"/>
      <c r="AI3993" s="27"/>
      <c r="AJ3993" s="27">
        <v>0</v>
      </c>
      <c r="AK3993" s="27">
        <v>0</v>
      </c>
      <c r="AL3993" s="27">
        <v>0</v>
      </c>
      <c r="AM3993" s="27">
        <v>0</v>
      </c>
      <c r="AN3993" s="27"/>
      <c r="AO3993" s="27"/>
      <c r="AP3993" s="27"/>
      <c r="AQ3993" s="27"/>
      <c r="AR3993" s="27"/>
      <c r="AS3993" s="27"/>
      <c r="AT3993" s="27"/>
      <c r="AU3993" s="27"/>
      <c r="AV3993" s="27"/>
      <c r="AW3993" s="27"/>
      <c r="AX3993" s="27"/>
    </row>
    <row r="3994" spans="1:50">
      <c r="A3994" s="27" t="s">
        <v>17630</v>
      </c>
      <c r="B3994" s="27" t="s">
        <v>17635</v>
      </c>
      <c r="C3994" s="27">
        <v>3082</v>
      </c>
      <c r="D3994" s="27" t="s">
        <v>34</v>
      </c>
      <c r="E3994" s="27" t="s">
        <v>3426</v>
      </c>
      <c r="F3994" s="27"/>
      <c r="G3994" s="27" t="s">
        <v>164</v>
      </c>
      <c r="H3994" s="27"/>
      <c r="I3994" s="27" t="s">
        <v>2376</v>
      </c>
      <c r="J3994" s="27" t="s">
        <v>2377</v>
      </c>
      <c r="K3994" s="27">
        <v>41</v>
      </c>
      <c r="L3994" s="27" t="s">
        <v>5571</v>
      </c>
      <c r="M3994" s="27">
        <v>55</v>
      </c>
      <c r="N3994" s="27" t="s">
        <v>5572</v>
      </c>
      <c r="O3994" s="27">
        <v>135</v>
      </c>
      <c r="P3994" s="27">
        <v>0</v>
      </c>
      <c r="Q3994" s="27">
        <v>1971</v>
      </c>
      <c r="R3994" s="27">
        <v>9999</v>
      </c>
      <c r="S3994" s="27"/>
      <c r="T3994" s="27"/>
      <c r="U3994" s="27" t="s">
        <v>40</v>
      </c>
      <c r="V3994" s="27" t="s">
        <v>164</v>
      </c>
      <c r="W3994" s="27"/>
      <c r="X3994" s="27"/>
      <c r="Y3994" s="27"/>
      <c r="Z3994" s="27"/>
      <c r="AA3994" s="27"/>
      <c r="AB3994" s="27"/>
      <c r="AC3994" s="27"/>
      <c r="AD3994" s="27"/>
      <c r="AE3994" s="27"/>
      <c r="AF3994" s="27"/>
      <c r="AG3994" s="27"/>
      <c r="AH3994" s="27"/>
      <c r="AI3994" s="27"/>
      <c r="AJ3994" s="27">
        <v>0</v>
      </c>
      <c r="AK3994" s="27">
        <v>0</v>
      </c>
      <c r="AL3994" s="27">
        <v>0</v>
      </c>
      <c r="AM3994" s="27">
        <v>0</v>
      </c>
      <c r="AN3994" s="27"/>
      <c r="AO3994" s="27"/>
      <c r="AP3994" s="27"/>
      <c r="AQ3994" s="27"/>
      <c r="AR3994" s="27"/>
      <c r="AS3994" s="27"/>
      <c r="AT3994" s="27"/>
      <c r="AU3994" s="27"/>
      <c r="AV3994" s="27"/>
      <c r="AW3994" s="27"/>
      <c r="AX3994" s="27"/>
    </row>
    <row r="3995" spans="1:50">
      <c r="A3995" s="27" t="s">
        <v>17630</v>
      </c>
      <c r="B3995" s="27" t="s">
        <v>17637</v>
      </c>
      <c r="C3995" s="27">
        <v>3082</v>
      </c>
      <c r="D3995" s="27" t="s">
        <v>34</v>
      </c>
      <c r="E3995" s="27" t="s">
        <v>43</v>
      </c>
      <c r="F3995" s="27"/>
      <c r="G3995" s="27" t="s">
        <v>164</v>
      </c>
      <c r="H3995" s="27"/>
      <c r="I3995" s="27" t="s">
        <v>2376</v>
      </c>
      <c r="J3995" s="27" t="s">
        <v>2377</v>
      </c>
      <c r="K3995" s="27">
        <v>41</v>
      </c>
      <c r="L3995" s="27" t="s">
        <v>5571</v>
      </c>
      <c r="M3995" s="27">
        <v>55</v>
      </c>
      <c r="N3995" s="27" t="s">
        <v>5572</v>
      </c>
      <c r="O3995" s="27">
        <v>135</v>
      </c>
      <c r="P3995" s="27">
        <v>0</v>
      </c>
      <c r="Q3995" s="27">
        <v>1968</v>
      </c>
      <c r="R3995" s="27">
        <v>9999</v>
      </c>
      <c r="S3995" s="27"/>
      <c r="T3995" s="27"/>
      <c r="U3995" s="27" t="s">
        <v>40</v>
      </c>
      <c r="V3995" s="27" t="s">
        <v>164</v>
      </c>
      <c r="W3995" s="27"/>
      <c r="X3995" s="27"/>
      <c r="Y3995" s="27"/>
      <c r="Z3995" s="27"/>
      <c r="AA3995" s="27"/>
      <c r="AB3995" s="27"/>
      <c r="AC3995" s="27"/>
      <c r="AD3995" s="27"/>
      <c r="AE3995" s="27"/>
      <c r="AF3995" s="27"/>
      <c r="AG3995" s="27"/>
      <c r="AH3995" s="27"/>
      <c r="AI3995" s="27"/>
      <c r="AJ3995" s="27">
        <v>0</v>
      </c>
      <c r="AK3995" s="27">
        <v>0</v>
      </c>
      <c r="AL3995" s="27">
        <v>0</v>
      </c>
      <c r="AM3995" s="27">
        <v>0</v>
      </c>
      <c r="AN3995" s="27"/>
      <c r="AO3995" s="27"/>
      <c r="AP3995" s="27"/>
      <c r="AQ3995" s="27"/>
      <c r="AR3995" s="27"/>
      <c r="AS3995" s="27"/>
      <c r="AT3995" s="27"/>
      <c r="AU3995" s="27"/>
      <c r="AV3995" s="27"/>
      <c r="AW3995" s="27"/>
      <c r="AX3995" s="27"/>
    </row>
    <row r="3996" spans="1:50">
      <c r="A3996" s="27" t="s">
        <v>17630</v>
      </c>
      <c r="B3996" s="27" t="s">
        <v>17638</v>
      </c>
      <c r="C3996" s="27">
        <v>3082</v>
      </c>
      <c r="D3996" s="27" t="s">
        <v>34</v>
      </c>
      <c r="E3996" s="27" t="s">
        <v>166</v>
      </c>
      <c r="F3996" s="27"/>
      <c r="G3996" s="27" t="s">
        <v>164</v>
      </c>
      <c r="H3996" s="27"/>
      <c r="I3996" s="27" t="s">
        <v>2376</v>
      </c>
      <c r="J3996" s="27" t="s">
        <v>2377</v>
      </c>
      <c r="K3996" s="27">
        <v>41</v>
      </c>
      <c r="L3996" s="27" t="s">
        <v>5571</v>
      </c>
      <c r="M3996" s="27">
        <v>55</v>
      </c>
      <c r="N3996" s="27" t="s">
        <v>5572</v>
      </c>
      <c r="O3996" s="27">
        <v>135</v>
      </c>
      <c r="P3996" s="27">
        <v>0</v>
      </c>
      <c r="Q3996" s="27">
        <v>1968</v>
      </c>
      <c r="R3996" s="27">
        <v>9999</v>
      </c>
      <c r="S3996" s="27"/>
      <c r="T3996" s="27"/>
      <c r="U3996" s="27" t="s">
        <v>40</v>
      </c>
      <c r="V3996" s="27" t="s">
        <v>164</v>
      </c>
      <c r="W3996" s="27"/>
      <c r="X3996" s="27"/>
      <c r="Y3996" s="27"/>
      <c r="Z3996" s="27"/>
      <c r="AA3996" s="27"/>
      <c r="AB3996" s="27"/>
      <c r="AC3996" s="27"/>
      <c r="AD3996" s="27"/>
      <c r="AE3996" s="27"/>
      <c r="AF3996" s="27"/>
      <c r="AG3996" s="27"/>
      <c r="AH3996" s="27"/>
      <c r="AI3996" s="27"/>
      <c r="AJ3996" s="27">
        <v>0</v>
      </c>
      <c r="AK3996" s="27">
        <v>0</v>
      </c>
      <c r="AL3996" s="27">
        <v>0</v>
      </c>
      <c r="AM3996" s="27">
        <v>0</v>
      </c>
      <c r="AN3996" s="27"/>
      <c r="AO3996" s="27"/>
      <c r="AP3996" s="27"/>
      <c r="AQ3996" s="27"/>
      <c r="AR3996" s="27"/>
      <c r="AS3996" s="27"/>
      <c r="AT3996" s="27"/>
      <c r="AU3996" s="27"/>
      <c r="AV3996" s="27"/>
      <c r="AW3996" s="27"/>
      <c r="AX3996" s="27"/>
    </row>
    <row r="3997" spans="1:50">
      <c r="A3997" s="27" t="s">
        <v>17630</v>
      </c>
      <c r="B3997" s="27" t="s">
        <v>17639</v>
      </c>
      <c r="C3997" s="27">
        <v>3082</v>
      </c>
      <c r="D3997" s="27" t="s">
        <v>34</v>
      </c>
      <c r="E3997" s="27" t="s">
        <v>126</v>
      </c>
      <c r="F3997" s="27"/>
      <c r="G3997" s="27" t="s">
        <v>164</v>
      </c>
      <c r="H3997" s="27"/>
      <c r="I3997" s="27" t="s">
        <v>2376</v>
      </c>
      <c r="J3997" s="27" t="s">
        <v>2377</v>
      </c>
      <c r="K3997" s="27">
        <v>41</v>
      </c>
      <c r="L3997" s="27" t="s">
        <v>5571</v>
      </c>
      <c r="M3997" s="27">
        <v>55</v>
      </c>
      <c r="N3997" s="27" t="s">
        <v>5572</v>
      </c>
      <c r="O3997" s="27">
        <v>135</v>
      </c>
      <c r="P3997" s="27">
        <v>0</v>
      </c>
      <c r="Q3997" s="27">
        <v>1968</v>
      </c>
      <c r="R3997" s="27">
        <v>9999</v>
      </c>
      <c r="S3997" s="27"/>
      <c r="T3997" s="27"/>
      <c r="U3997" s="27" t="s">
        <v>40</v>
      </c>
      <c r="V3997" s="27" t="s">
        <v>164</v>
      </c>
      <c r="W3997" s="27"/>
      <c r="X3997" s="27"/>
      <c r="Y3997" s="27"/>
      <c r="Z3997" s="27"/>
      <c r="AA3997" s="27"/>
      <c r="AB3997" s="27"/>
      <c r="AC3997" s="27"/>
      <c r="AD3997" s="27"/>
      <c r="AE3997" s="27"/>
      <c r="AF3997" s="27"/>
      <c r="AG3997" s="27"/>
      <c r="AH3997" s="27"/>
      <c r="AI3997" s="27"/>
      <c r="AJ3997" s="27">
        <v>0</v>
      </c>
      <c r="AK3997" s="27">
        <v>0</v>
      </c>
      <c r="AL3997" s="27">
        <v>0</v>
      </c>
      <c r="AM3997" s="27">
        <v>0</v>
      </c>
      <c r="AN3997" s="27"/>
      <c r="AO3997" s="27"/>
      <c r="AP3997" s="27"/>
      <c r="AQ3997" s="27"/>
      <c r="AR3997" s="27"/>
      <c r="AS3997" s="27"/>
      <c r="AT3997" s="27"/>
      <c r="AU3997" s="27"/>
      <c r="AV3997" s="27"/>
      <c r="AW3997" s="27"/>
      <c r="AX3997" s="27"/>
    </row>
    <row r="3998" spans="1:50">
      <c r="A3998" s="27" t="s">
        <v>17630</v>
      </c>
      <c r="B3998" s="27" t="s">
        <v>17640</v>
      </c>
      <c r="C3998" s="27">
        <v>3082</v>
      </c>
      <c r="D3998" s="27" t="s">
        <v>34</v>
      </c>
      <c r="E3998" s="27" t="s">
        <v>215</v>
      </c>
      <c r="F3998" s="27"/>
      <c r="G3998" s="27" t="s">
        <v>164</v>
      </c>
      <c r="H3998" s="27"/>
      <c r="I3998" s="27" t="s">
        <v>2376</v>
      </c>
      <c r="J3998" s="27" t="s">
        <v>2377</v>
      </c>
      <c r="K3998" s="27">
        <v>41</v>
      </c>
      <c r="L3998" s="27" t="s">
        <v>5571</v>
      </c>
      <c r="M3998" s="27">
        <v>55</v>
      </c>
      <c r="N3998" s="27" t="s">
        <v>5572</v>
      </c>
      <c r="O3998" s="27">
        <v>135</v>
      </c>
      <c r="P3998" s="27">
        <v>0</v>
      </c>
      <c r="Q3998" s="27">
        <v>1969</v>
      </c>
      <c r="R3998" s="27">
        <v>9999</v>
      </c>
      <c r="S3998" s="27"/>
      <c r="T3998" s="27"/>
      <c r="U3998" s="27" t="s">
        <v>40</v>
      </c>
      <c r="V3998" s="27" t="s">
        <v>164</v>
      </c>
      <c r="W3998" s="27"/>
      <c r="X3998" s="27"/>
      <c r="Y3998" s="27"/>
      <c r="Z3998" s="27"/>
      <c r="AA3998" s="27"/>
      <c r="AB3998" s="27"/>
      <c r="AC3998" s="27"/>
      <c r="AD3998" s="27"/>
      <c r="AE3998" s="27"/>
      <c r="AF3998" s="27"/>
      <c r="AG3998" s="27"/>
      <c r="AH3998" s="27"/>
      <c r="AI3998" s="27"/>
      <c r="AJ3998" s="27">
        <v>0</v>
      </c>
      <c r="AK3998" s="27">
        <v>0</v>
      </c>
      <c r="AL3998" s="27">
        <v>0</v>
      </c>
      <c r="AM3998" s="27">
        <v>0</v>
      </c>
      <c r="AN3998" s="27"/>
      <c r="AO3998" s="27"/>
      <c r="AP3998" s="27"/>
      <c r="AQ3998" s="27"/>
      <c r="AR3998" s="27"/>
      <c r="AS3998" s="27"/>
      <c r="AT3998" s="27"/>
      <c r="AU3998" s="27"/>
      <c r="AV3998" s="27"/>
      <c r="AW3998" s="27"/>
      <c r="AX3998" s="27"/>
    </row>
    <row r="3999" spans="1:50">
      <c r="A3999" s="27" t="s">
        <v>17630</v>
      </c>
      <c r="B3999" s="27" t="s">
        <v>17641</v>
      </c>
      <c r="C3999" s="27">
        <v>3082</v>
      </c>
      <c r="D3999" s="27" t="s">
        <v>34</v>
      </c>
      <c r="E3999" s="27" t="s">
        <v>180</v>
      </c>
      <c r="F3999" s="27"/>
      <c r="G3999" s="27" t="s">
        <v>164</v>
      </c>
      <c r="H3999" s="27"/>
      <c r="I3999" s="27" t="s">
        <v>2376</v>
      </c>
      <c r="J3999" s="27" t="s">
        <v>2377</v>
      </c>
      <c r="K3999" s="27">
        <v>41</v>
      </c>
      <c r="L3999" s="27" t="s">
        <v>5571</v>
      </c>
      <c r="M3999" s="27">
        <v>55</v>
      </c>
      <c r="N3999" s="27" t="s">
        <v>5572</v>
      </c>
      <c r="O3999" s="27">
        <v>135</v>
      </c>
      <c r="P3999" s="27">
        <v>0</v>
      </c>
      <c r="Q3999" s="27">
        <v>1969</v>
      </c>
      <c r="R3999" s="27">
        <v>9999</v>
      </c>
      <c r="S3999" s="27"/>
      <c r="T3999" s="27"/>
      <c r="U3999" s="27" t="s">
        <v>40</v>
      </c>
      <c r="V3999" s="27" t="s">
        <v>164</v>
      </c>
      <c r="W3999" s="27"/>
      <c r="X3999" s="27"/>
      <c r="Y3999" s="27"/>
      <c r="Z3999" s="27"/>
      <c r="AA3999" s="27"/>
      <c r="AB3999" s="27"/>
      <c r="AC3999" s="27"/>
      <c r="AD3999" s="27"/>
      <c r="AE3999" s="27"/>
      <c r="AF3999" s="27"/>
      <c r="AG3999" s="27"/>
      <c r="AH3999" s="27"/>
      <c r="AI3999" s="27"/>
      <c r="AJ3999" s="27">
        <v>0</v>
      </c>
      <c r="AK3999" s="27">
        <v>0</v>
      </c>
      <c r="AL3999" s="27">
        <v>0</v>
      </c>
      <c r="AM3999" s="27">
        <v>0</v>
      </c>
      <c r="AN3999" s="27"/>
      <c r="AO3999" s="27"/>
      <c r="AP3999" s="27"/>
      <c r="AQ3999" s="27"/>
      <c r="AR3999" s="27"/>
      <c r="AS3999" s="27"/>
      <c r="AT3999" s="27"/>
      <c r="AU3999" s="27"/>
      <c r="AV3999" s="27"/>
      <c r="AW3999" s="27"/>
      <c r="AX3999" s="27"/>
    </row>
    <row r="4000" spans="1:50">
      <c r="A4000" s="27" t="s">
        <v>17630</v>
      </c>
      <c r="B4000" s="27" t="s">
        <v>17642</v>
      </c>
      <c r="C4000" s="27">
        <v>3082</v>
      </c>
      <c r="D4000" s="27" t="s">
        <v>34</v>
      </c>
      <c r="E4000" s="27" t="s">
        <v>156</v>
      </c>
      <c r="F4000" s="27"/>
      <c r="G4000" s="27" t="s">
        <v>164</v>
      </c>
      <c r="H4000" s="27"/>
      <c r="I4000" s="27" t="s">
        <v>2376</v>
      </c>
      <c r="J4000" s="27" t="s">
        <v>2377</v>
      </c>
      <c r="K4000" s="27">
        <v>41</v>
      </c>
      <c r="L4000" s="27" t="s">
        <v>5571</v>
      </c>
      <c r="M4000" s="27">
        <v>55</v>
      </c>
      <c r="N4000" s="27" t="s">
        <v>5572</v>
      </c>
      <c r="O4000" s="27">
        <v>135</v>
      </c>
      <c r="P4000" s="27">
        <v>0</v>
      </c>
      <c r="Q4000" s="27">
        <v>1969</v>
      </c>
      <c r="R4000" s="27">
        <v>9999</v>
      </c>
      <c r="S4000" s="27"/>
      <c r="T4000" s="27"/>
      <c r="U4000" s="27" t="s">
        <v>40</v>
      </c>
      <c r="V4000" s="27" t="s">
        <v>164</v>
      </c>
      <c r="W4000" s="27"/>
      <c r="X4000" s="27"/>
      <c r="Y4000" s="27"/>
      <c r="Z4000" s="27"/>
      <c r="AA4000" s="27"/>
      <c r="AB4000" s="27"/>
      <c r="AC4000" s="27"/>
      <c r="AD4000" s="27"/>
      <c r="AE4000" s="27"/>
      <c r="AF4000" s="27"/>
      <c r="AG4000" s="27"/>
      <c r="AH4000" s="27"/>
      <c r="AI4000" s="27"/>
      <c r="AJ4000" s="27">
        <v>0</v>
      </c>
      <c r="AK4000" s="27">
        <v>0</v>
      </c>
      <c r="AL4000" s="27">
        <v>0</v>
      </c>
      <c r="AM4000" s="27">
        <v>0</v>
      </c>
      <c r="AN4000" s="27"/>
      <c r="AO4000" s="27"/>
      <c r="AP4000" s="27"/>
      <c r="AQ4000" s="27"/>
      <c r="AR4000" s="27"/>
      <c r="AS4000" s="27"/>
      <c r="AT4000" s="27"/>
      <c r="AU4000" s="27"/>
      <c r="AV4000" s="27"/>
      <c r="AW4000" s="27"/>
      <c r="AX4000" s="27"/>
    </row>
    <row r="4001" spans="1:50">
      <c r="A4001" s="27" t="s">
        <v>17630</v>
      </c>
      <c r="B4001" s="27" t="s">
        <v>17643</v>
      </c>
      <c r="C4001" s="27">
        <v>3082</v>
      </c>
      <c r="D4001" s="27" t="s">
        <v>34</v>
      </c>
      <c r="E4001" s="27" t="s">
        <v>2385</v>
      </c>
      <c r="F4001" s="27"/>
      <c r="G4001" s="27" t="s">
        <v>164</v>
      </c>
      <c r="H4001" s="27"/>
      <c r="I4001" s="27" t="s">
        <v>2376</v>
      </c>
      <c r="J4001" s="27" t="s">
        <v>2377</v>
      </c>
      <c r="K4001" s="27">
        <v>41</v>
      </c>
      <c r="L4001" s="27" t="s">
        <v>5571</v>
      </c>
      <c r="M4001" s="27">
        <v>55</v>
      </c>
      <c r="N4001" s="27" t="s">
        <v>5572</v>
      </c>
      <c r="O4001" s="27">
        <v>135</v>
      </c>
      <c r="P4001" s="27">
        <v>0</v>
      </c>
      <c r="Q4001" s="27">
        <v>1969</v>
      </c>
      <c r="R4001" s="27">
        <v>9999</v>
      </c>
      <c r="S4001" s="27"/>
      <c r="T4001" s="27"/>
      <c r="U4001" s="27" t="s">
        <v>40</v>
      </c>
      <c r="V4001" s="27" t="s">
        <v>164</v>
      </c>
      <c r="W4001" s="27"/>
      <c r="X4001" s="27"/>
      <c r="Y4001" s="27"/>
      <c r="Z4001" s="27"/>
      <c r="AA4001" s="27"/>
      <c r="AB4001" s="27"/>
      <c r="AC4001" s="27"/>
      <c r="AD4001" s="27"/>
      <c r="AE4001" s="27"/>
      <c r="AF4001" s="27"/>
      <c r="AG4001" s="27"/>
      <c r="AH4001" s="27"/>
      <c r="AI4001" s="27"/>
      <c r="AJ4001" s="27">
        <v>0</v>
      </c>
      <c r="AK4001" s="27">
        <v>0</v>
      </c>
      <c r="AL4001" s="27">
        <v>0</v>
      </c>
      <c r="AM4001" s="27">
        <v>0</v>
      </c>
      <c r="AN4001" s="27"/>
      <c r="AO4001" s="27"/>
      <c r="AP4001" s="27"/>
      <c r="AQ4001" s="27"/>
      <c r="AR4001" s="27"/>
      <c r="AS4001" s="27"/>
      <c r="AT4001" s="27"/>
      <c r="AU4001" s="27"/>
      <c r="AV4001" s="27"/>
      <c r="AW4001" s="27"/>
      <c r="AX4001" s="27"/>
    </row>
    <row r="4002" spans="1:50">
      <c r="A4002" s="27" t="s">
        <v>17630</v>
      </c>
      <c r="B4002" s="27" t="s">
        <v>17644</v>
      </c>
      <c r="C4002" s="27">
        <v>3082</v>
      </c>
      <c r="D4002" s="27" t="s">
        <v>34</v>
      </c>
      <c r="E4002" s="27" t="s">
        <v>160</v>
      </c>
      <c r="F4002" s="27"/>
      <c r="G4002" s="27" t="s">
        <v>164</v>
      </c>
      <c r="H4002" s="27"/>
      <c r="I4002" s="27" t="s">
        <v>2376</v>
      </c>
      <c r="J4002" s="27" t="s">
        <v>2377</v>
      </c>
      <c r="K4002" s="27">
        <v>41</v>
      </c>
      <c r="L4002" s="27" t="s">
        <v>5571</v>
      </c>
      <c r="M4002" s="27">
        <v>55</v>
      </c>
      <c r="N4002" s="27" t="s">
        <v>5572</v>
      </c>
      <c r="O4002" s="27">
        <v>135</v>
      </c>
      <c r="P4002" s="27">
        <v>0</v>
      </c>
      <c r="Q4002" s="27">
        <v>1969</v>
      </c>
      <c r="R4002" s="27">
        <v>9999</v>
      </c>
      <c r="S4002" s="27"/>
      <c r="T4002" s="27"/>
      <c r="U4002" s="27" t="s">
        <v>40</v>
      </c>
      <c r="V4002" s="27" t="s">
        <v>164</v>
      </c>
      <c r="W4002" s="27"/>
      <c r="X4002" s="27"/>
      <c r="Y4002" s="27"/>
      <c r="Z4002" s="27"/>
      <c r="AA4002" s="27"/>
      <c r="AB4002" s="27"/>
      <c r="AC4002" s="27"/>
      <c r="AD4002" s="27"/>
      <c r="AE4002" s="27"/>
      <c r="AF4002" s="27"/>
      <c r="AG4002" s="27"/>
      <c r="AH4002" s="27"/>
      <c r="AI4002" s="27"/>
      <c r="AJ4002" s="27">
        <v>0</v>
      </c>
      <c r="AK4002" s="27">
        <v>0</v>
      </c>
      <c r="AL4002" s="27">
        <v>0</v>
      </c>
      <c r="AM4002" s="27">
        <v>0</v>
      </c>
      <c r="AN4002" s="27"/>
      <c r="AO4002" s="27"/>
      <c r="AP4002" s="27"/>
      <c r="AQ4002" s="27"/>
      <c r="AR4002" s="27"/>
      <c r="AS4002" s="27"/>
      <c r="AT4002" s="27"/>
      <c r="AU4002" s="27"/>
      <c r="AV4002" s="27"/>
      <c r="AW4002" s="27"/>
      <c r="AX4002" s="27"/>
    </row>
    <row r="4003" spans="1:50">
      <c r="A4003" s="27" t="s">
        <v>19691</v>
      </c>
      <c r="B4003" s="27" t="s">
        <v>19693</v>
      </c>
      <c r="C4003" s="27">
        <v>3083</v>
      </c>
      <c r="D4003" s="27" t="s">
        <v>34</v>
      </c>
      <c r="E4003" s="27" t="s">
        <v>49</v>
      </c>
      <c r="F4003" s="27"/>
      <c r="G4003" s="27" t="s">
        <v>164</v>
      </c>
      <c r="H4003" s="27"/>
      <c r="I4003" s="27" t="s">
        <v>2376</v>
      </c>
      <c r="J4003" s="27" t="s">
        <v>2377</v>
      </c>
      <c r="K4003" s="27">
        <v>41</v>
      </c>
      <c r="L4003" s="27" t="s">
        <v>9839</v>
      </c>
      <c r="M4003" s="27">
        <v>39</v>
      </c>
      <c r="N4003" s="27" t="s">
        <v>9840</v>
      </c>
      <c r="O4003" s="27">
        <v>40</v>
      </c>
      <c r="P4003" s="27">
        <v>0</v>
      </c>
      <c r="Q4003" s="27">
        <v>1955</v>
      </c>
      <c r="R4003" s="27">
        <v>9999</v>
      </c>
      <c r="S4003" s="27"/>
      <c r="T4003" s="27"/>
      <c r="U4003" s="27" t="s">
        <v>40</v>
      </c>
      <c r="V4003" s="27" t="s">
        <v>164</v>
      </c>
      <c r="W4003" s="27"/>
      <c r="X4003" s="27"/>
      <c r="Y4003" s="27"/>
      <c r="Z4003" s="27"/>
      <c r="AA4003" s="27"/>
      <c r="AB4003" s="27"/>
      <c r="AC4003" s="27"/>
      <c r="AD4003" s="27"/>
      <c r="AE4003" s="27"/>
      <c r="AF4003" s="27"/>
      <c r="AG4003" s="27"/>
      <c r="AH4003" s="27"/>
      <c r="AI4003" s="27"/>
      <c r="AJ4003" s="27">
        <v>0</v>
      </c>
      <c r="AK4003" s="27">
        <v>0</v>
      </c>
      <c r="AL4003" s="27">
        <v>0</v>
      </c>
      <c r="AM4003" s="27">
        <v>0</v>
      </c>
      <c r="AN4003" s="27"/>
      <c r="AO4003" s="27"/>
      <c r="AP4003" s="27"/>
      <c r="AQ4003" s="27"/>
      <c r="AR4003" s="27"/>
      <c r="AS4003" s="27"/>
      <c r="AT4003" s="27"/>
      <c r="AU4003" s="27"/>
      <c r="AV4003" s="27"/>
      <c r="AW4003" s="27"/>
      <c r="AX4003" s="27"/>
    </row>
    <row r="4004" spans="1:50">
      <c r="A4004" s="27" t="s">
        <v>19691</v>
      </c>
      <c r="B4004" s="27" t="s">
        <v>19692</v>
      </c>
      <c r="C4004" s="27">
        <v>3083</v>
      </c>
      <c r="D4004" s="27" t="s">
        <v>34</v>
      </c>
      <c r="E4004" s="27" t="s">
        <v>43</v>
      </c>
      <c r="F4004" s="27"/>
      <c r="G4004" s="27" t="s">
        <v>164</v>
      </c>
      <c r="H4004" s="27"/>
      <c r="I4004" s="27" t="s">
        <v>2376</v>
      </c>
      <c r="J4004" s="27" t="s">
        <v>2377</v>
      </c>
      <c r="K4004" s="27">
        <v>41</v>
      </c>
      <c r="L4004" s="27" t="s">
        <v>9839</v>
      </c>
      <c r="M4004" s="27">
        <v>39</v>
      </c>
      <c r="N4004" s="27" t="s">
        <v>9840</v>
      </c>
      <c r="O4004" s="27">
        <v>40</v>
      </c>
      <c r="P4004" s="27">
        <v>0</v>
      </c>
      <c r="Q4004" s="27">
        <v>1955</v>
      </c>
      <c r="R4004" s="27">
        <v>9999</v>
      </c>
      <c r="S4004" s="27"/>
      <c r="T4004" s="27"/>
      <c r="U4004" s="27" t="s">
        <v>40</v>
      </c>
      <c r="V4004" s="27" t="s">
        <v>164</v>
      </c>
      <c r="W4004" s="27"/>
      <c r="X4004" s="27"/>
      <c r="Y4004" s="27"/>
      <c r="Z4004" s="27"/>
      <c r="AA4004" s="27"/>
      <c r="AB4004" s="27"/>
      <c r="AC4004" s="27"/>
      <c r="AD4004" s="27"/>
      <c r="AE4004" s="27"/>
      <c r="AF4004" s="27"/>
      <c r="AG4004" s="27"/>
      <c r="AH4004" s="27"/>
      <c r="AI4004" s="27"/>
      <c r="AJ4004" s="27">
        <v>0</v>
      </c>
      <c r="AK4004" s="27">
        <v>0</v>
      </c>
      <c r="AL4004" s="27">
        <v>0</v>
      </c>
      <c r="AM4004" s="27">
        <v>0</v>
      </c>
      <c r="AN4004" s="27"/>
      <c r="AO4004" s="27"/>
      <c r="AP4004" s="27"/>
      <c r="AQ4004" s="27"/>
      <c r="AR4004" s="27"/>
      <c r="AS4004" s="27"/>
      <c r="AT4004" s="27"/>
      <c r="AU4004" s="27"/>
      <c r="AV4004" s="27"/>
      <c r="AW4004" s="27"/>
      <c r="AX4004" s="27"/>
    </row>
    <row r="4005" spans="1:50">
      <c r="A4005" s="27" t="s">
        <v>19691</v>
      </c>
      <c r="B4005" s="27" t="s">
        <v>19694</v>
      </c>
      <c r="C4005" s="27">
        <v>3083</v>
      </c>
      <c r="D4005" s="27" t="s">
        <v>34</v>
      </c>
      <c r="E4005" s="27" t="s">
        <v>166</v>
      </c>
      <c r="F4005" s="27"/>
      <c r="G4005" s="27" t="s">
        <v>164</v>
      </c>
      <c r="H4005" s="27"/>
      <c r="I4005" s="27" t="s">
        <v>2376</v>
      </c>
      <c r="J4005" s="27" t="s">
        <v>2377</v>
      </c>
      <c r="K4005" s="27">
        <v>41</v>
      </c>
      <c r="L4005" s="27" t="s">
        <v>9839</v>
      </c>
      <c r="M4005" s="27">
        <v>39</v>
      </c>
      <c r="N4005" s="27" t="s">
        <v>9840</v>
      </c>
      <c r="O4005" s="27">
        <v>40</v>
      </c>
      <c r="P4005" s="27">
        <v>0</v>
      </c>
      <c r="Q4005" s="27">
        <v>1955</v>
      </c>
      <c r="R4005" s="27">
        <v>9999</v>
      </c>
      <c r="S4005" s="27"/>
      <c r="T4005" s="27"/>
      <c r="U4005" s="27" t="s">
        <v>40</v>
      </c>
      <c r="V4005" s="27" t="s">
        <v>164</v>
      </c>
      <c r="W4005" s="27"/>
      <c r="X4005" s="27"/>
      <c r="Y4005" s="27"/>
      <c r="Z4005" s="27"/>
      <c r="AA4005" s="27"/>
      <c r="AB4005" s="27"/>
      <c r="AC4005" s="27"/>
      <c r="AD4005" s="27"/>
      <c r="AE4005" s="27"/>
      <c r="AF4005" s="27"/>
      <c r="AG4005" s="27"/>
      <c r="AH4005" s="27"/>
      <c r="AI4005" s="27"/>
      <c r="AJ4005" s="27">
        <v>0</v>
      </c>
      <c r="AK4005" s="27">
        <v>0</v>
      </c>
      <c r="AL4005" s="27">
        <v>0</v>
      </c>
      <c r="AM4005" s="27">
        <v>0</v>
      </c>
      <c r="AN4005" s="27"/>
      <c r="AO4005" s="27"/>
      <c r="AP4005" s="27"/>
      <c r="AQ4005" s="27"/>
      <c r="AR4005" s="27"/>
      <c r="AS4005" s="27"/>
      <c r="AT4005" s="27"/>
      <c r="AU4005" s="27"/>
      <c r="AV4005" s="27"/>
      <c r="AW4005" s="27"/>
      <c r="AX4005" s="27"/>
    </row>
    <row r="4006" spans="1:50">
      <c r="A4006" s="27" t="s">
        <v>20767</v>
      </c>
      <c r="B4006" s="27" t="s">
        <v>20772</v>
      </c>
      <c r="C4006" s="27">
        <v>3084</v>
      </c>
      <c r="D4006" s="27" t="s">
        <v>34</v>
      </c>
      <c r="E4006" s="27" t="s">
        <v>49</v>
      </c>
      <c r="F4006" s="27"/>
      <c r="G4006" s="27" t="s">
        <v>164</v>
      </c>
      <c r="H4006" s="27"/>
      <c r="I4006" s="27" t="s">
        <v>2376</v>
      </c>
      <c r="J4006" s="27" t="s">
        <v>2377</v>
      </c>
      <c r="K4006" s="27">
        <v>41</v>
      </c>
      <c r="L4006" s="27" t="s">
        <v>7081</v>
      </c>
      <c r="M4006" s="27">
        <v>59</v>
      </c>
      <c r="N4006" s="27" t="s">
        <v>7082</v>
      </c>
      <c r="O4006" s="27">
        <v>70</v>
      </c>
      <c r="P4006" s="27">
        <v>0</v>
      </c>
      <c r="Q4006" s="27">
        <v>1953</v>
      </c>
      <c r="R4006" s="27">
        <v>9999</v>
      </c>
      <c r="S4006" s="27"/>
      <c r="T4006" s="27"/>
      <c r="U4006" s="27" t="s">
        <v>40</v>
      </c>
      <c r="V4006" s="27" t="s">
        <v>164</v>
      </c>
      <c r="W4006" s="27"/>
      <c r="X4006" s="27"/>
      <c r="Y4006" s="27"/>
      <c r="Z4006" s="27"/>
      <c r="AA4006" s="27"/>
      <c r="AB4006" s="27"/>
      <c r="AC4006" s="27"/>
      <c r="AD4006" s="27"/>
      <c r="AE4006" s="27"/>
      <c r="AF4006" s="27"/>
      <c r="AG4006" s="27"/>
      <c r="AH4006" s="27"/>
      <c r="AI4006" s="27"/>
      <c r="AJ4006" s="27">
        <v>0</v>
      </c>
      <c r="AK4006" s="27">
        <v>0</v>
      </c>
      <c r="AL4006" s="27">
        <v>0</v>
      </c>
      <c r="AM4006" s="27">
        <v>0</v>
      </c>
      <c r="AN4006" s="27"/>
      <c r="AO4006" s="27"/>
      <c r="AP4006" s="27"/>
      <c r="AQ4006" s="27"/>
      <c r="AR4006" s="27"/>
      <c r="AS4006" s="27"/>
      <c r="AT4006" s="27"/>
      <c r="AU4006" s="27"/>
      <c r="AV4006" s="27"/>
      <c r="AW4006" s="27"/>
      <c r="AX4006" s="27"/>
    </row>
    <row r="4007" spans="1:50">
      <c r="A4007" s="27" t="s">
        <v>20767</v>
      </c>
      <c r="B4007" s="27" t="s">
        <v>20780</v>
      </c>
      <c r="C4007" s="27">
        <v>3084</v>
      </c>
      <c r="D4007" s="27" t="s">
        <v>34</v>
      </c>
      <c r="E4007" s="27" t="s">
        <v>183</v>
      </c>
      <c r="F4007" s="27"/>
      <c r="G4007" s="27" t="s">
        <v>164</v>
      </c>
      <c r="H4007" s="27"/>
      <c r="I4007" s="27" t="s">
        <v>2376</v>
      </c>
      <c r="J4007" s="27" t="s">
        <v>2377</v>
      </c>
      <c r="K4007" s="27">
        <v>41</v>
      </c>
      <c r="L4007" s="27" t="s">
        <v>7081</v>
      </c>
      <c r="M4007" s="27">
        <v>59</v>
      </c>
      <c r="N4007" s="27" t="s">
        <v>7082</v>
      </c>
      <c r="O4007" s="27">
        <v>70</v>
      </c>
      <c r="P4007" s="27">
        <v>0</v>
      </c>
      <c r="Q4007" s="27">
        <v>1955</v>
      </c>
      <c r="R4007" s="27">
        <v>9999</v>
      </c>
      <c r="S4007" s="27"/>
      <c r="T4007" s="27"/>
      <c r="U4007" s="27" t="s">
        <v>40</v>
      </c>
      <c r="V4007" s="27" t="s">
        <v>164</v>
      </c>
      <c r="W4007" s="27"/>
      <c r="X4007" s="27"/>
      <c r="Y4007" s="27"/>
      <c r="Z4007" s="27"/>
      <c r="AA4007" s="27"/>
      <c r="AB4007" s="27"/>
      <c r="AC4007" s="27"/>
      <c r="AD4007" s="27"/>
      <c r="AE4007" s="27"/>
      <c r="AF4007" s="27"/>
      <c r="AG4007" s="27"/>
      <c r="AH4007" s="27"/>
      <c r="AI4007" s="27"/>
      <c r="AJ4007" s="27">
        <v>0</v>
      </c>
      <c r="AK4007" s="27">
        <v>0</v>
      </c>
      <c r="AL4007" s="27">
        <v>0</v>
      </c>
      <c r="AM4007" s="27">
        <v>0</v>
      </c>
      <c r="AN4007" s="27"/>
      <c r="AO4007" s="27"/>
      <c r="AP4007" s="27"/>
      <c r="AQ4007" s="27"/>
      <c r="AR4007" s="27"/>
      <c r="AS4007" s="27"/>
      <c r="AT4007" s="27"/>
      <c r="AU4007" s="27"/>
      <c r="AV4007" s="27"/>
      <c r="AW4007" s="27"/>
      <c r="AX4007" s="27"/>
    </row>
    <row r="4008" spans="1:50">
      <c r="A4008" s="27" t="s">
        <v>20767</v>
      </c>
      <c r="B4008" s="27" t="s">
        <v>20779</v>
      </c>
      <c r="C4008" s="27">
        <v>3084</v>
      </c>
      <c r="D4008" s="27" t="s">
        <v>34</v>
      </c>
      <c r="E4008" s="27" t="s">
        <v>219</v>
      </c>
      <c r="F4008" s="27"/>
      <c r="G4008" s="27" t="s">
        <v>164</v>
      </c>
      <c r="H4008" s="27"/>
      <c r="I4008" s="27" t="s">
        <v>2376</v>
      </c>
      <c r="J4008" s="27" t="s">
        <v>2377</v>
      </c>
      <c r="K4008" s="27">
        <v>41</v>
      </c>
      <c r="L4008" s="27" t="s">
        <v>7081</v>
      </c>
      <c r="M4008" s="27">
        <v>59</v>
      </c>
      <c r="N4008" s="27" t="s">
        <v>7082</v>
      </c>
      <c r="O4008" s="27">
        <v>70</v>
      </c>
      <c r="P4008" s="27">
        <v>0</v>
      </c>
      <c r="Q4008" s="27">
        <v>1956</v>
      </c>
      <c r="R4008" s="27">
        <v>9999</v>
      </c>
      <c r="S4008" s="27"/>
      <c r="T4008" s="27"/>
      <c r="U4008" s="27" t="s">
        <v>40</v>
      </c>
      <c r="V4008" s="27" t="s">
        <v>164</v>
      </c>
      <c r="W4008" s="27"/>
      <c r="X4008" s="27"/>
      <c r="Y4008" s="27"/>
      <c r="Z4008" s="27"/>
      <c r="AA4008" s="27"/>
      <c r="AB4008" s="27"/>
      <c r="AC4008" s="27"/>
      <c r="AD4008" s="27"/>
      <c r="AE4008" s="27"/>
      <c r="AF4008" s="27"/>
      <c r="AG4008" s="27"/>
      <c r="AH4008" s="27"/>
      <c r="AI4008" s="27"/>
      <c r="AJ4008" s="27">
        <v>0</v>
      </c>
      <c r="AK4008" s="27">
        <v>0</v>
      </c>
      <c r="AL4008" s="27">
        <v>0</v>
      </c>
      <c r="AM4008" s="27">
        <v>0</v>
      </c>
      <c r="AN4008" s="27"/>
      <c r="AO4008" s="27"/>
      <c r="AP4008" s="27"/>
      <c r="AQ4008" s="27"/>
      <c r="AR4008" s="27"/>
      <c r="AS4008" s="27"/>
      <c r="AT4008" s="27"/>
      <c r="AU4008" s="27"/>
      <c r="AV4008" s="27"/>
      <c r="AW4008" s="27"/>
      <c r="AX4008" s="27"/>
    </row>
    <row r="4009" spans="1:50">
      <c r="A4009" s="27" t="s">
        <v>20767</v>
      </c>
      <c r="B4009" s="27" t="s">
        <v>20778</v>
      </c>
      <c r="C4009" s="27">
        <v>3084</v>
      </c>
      <c r="D4009" s="27" t="s">
        <v>34</v>
      </c>
      <c r="E4009" s="27" t="s">
        <v>221</v>
      </c>
      <c r="F4009" s="27"/>
      <c r="G4009" s="27" t="s">
        <v>164</v>
      </c>
      <c r="H4009" s="27"/>
      <c r="I4009" s="27" t="s">
        <v>2376</v>
      </c>
      <c r="J4009" s="27" t="s">
        <v>2377</v>
      </c>
      <c r="K4009" s="27">
        <v>41</v>
      </c>
      <c r="L4009" s="27" t="s">
        <v>7081</v>
      </c>
      <c r="M4009" s="27">
        <v>59</v>
      </c>
      <c r="N4009" s="27" t="s">
        <v>7082</v>
      </c>
      <c r="O4009" s="27">
        <v>70</v>
      </c>
      <c r="P4009" s="27">
        <v>0</v>
      </c>
      <c r="Q4009" s="27">
        <v>1956</v>
      </c>
      <c r="R4009" s="27">
        <v>9999</v>
      </c>
      <c r="S4009" s="27"/>
      <c r="T4009" s="27"/>
      <c r="U4009" s="27" t="s">
        <v>40</v>
      </c>
      <c r="V4009" s="27" t="s">
        <v>164</v>
      </c>
      <c r="W4009" s="27"/>
      <c r="X4009" s="27"/>
      <c r="Y4009" s="27"/>
      <c r="Z4009" s="27"/>
      <c r="AA4009" s="27"/>
      <c r="AB4009" s="27"/>
      <c r="AC4009" s="27"/>
      <c r="AD4009" s="27"/>
      <c r="AE4009" s="27"/>
      <c r="AF4009" s="27"/>
      <c r="AG4009" s="27"/>
      <c r="AH4009" s="27"/>
      <c r="AI4009" s="27"/>
      <c r="AJ4009" s="27">
        <v>0</v>
      </c>
      <c r="AK4009" s="27">
        <v>0</v>
      </c>
      <c r="AL4009" s="27">
        <v>0</v>
      </c>
      <c r="AM4009" s="27">
        <v>0</v>
      </c>
      <c r="AN4009" s="27"/>
      <c r="AO4009" s="27"/>
      <c r="AP4009" s="27"/>
      <c r="AQ4009" s="27"/>
      <c r="AR4009" s="27"/>
      <c r="AS4009" s="27"/>
      <c r="AT4009" s="27"/>
      <c r="AU4009" s="27"/>
      <c r="AV4009" s="27"/>
      <c r="AW4009" s="27"/>
      <c r="AX4009" s="27"/>
    </row>
    <row r="4010" spans="1:50">
      <c r="A4010" s="27" t="s">
        <v>20767</v>
      </c>
      <c r="B4010" s="27" t="s">
        <v>20777</v>
      </c>
      <c r="C4010" s="27">
        <v>3084</v>
      </c>
      <c r="D4010" s="27" t="s">
        <v>34</v>
      </c>
      <c r="E4010" s="27" t="s">
        <v>3420</v>
      </c>
      <c r="F4010" s="27"/>
      <c r="G4010" s="27" t="s">
        <v>164</v>
      </c>
      <c r="H4010" s="27"/>
      <c r="I4010" s="27" t="s">
        <v>2376</v>
      </c>
      <c r="J4010" s="27" t="s">
        <v>2377</v>
      </c>
      <c r="K4010" s="27">
        <v>41</v>
      </c>
      <c r="L4010" s="27" t="s">
        <v>7081</v>
      </c>
      <c r="M4010" s="27">
        <v>59</v>
      </c>
      <c r="N4010" s="27" t="s">
        <v>7082</v>
      </c>
      <c r="O4010" s="27">
        <v>70</v>
      </c>
      <c r="P4010" s="27">
        <v>0</v>
      </c>
      <c r="Q4010" s="27">
        <v>1957</v>
      </c>
      <c r="R4010" s="27">
        <v>9999</v>
      </c>
      <c r="S4010" s="27"/>
      <c r="T4010" s="27"/>
      <c r="U4010" s="27" t="s">
        <v>40</v>
      </c>
      <c r="V4010" s="27" t="s">
        <v>164</v>
      </c>
      <c r="W4010" s="27"/>
      <c r="X4010" s="27"/>
      <c r="Y4010" s="27"/>
      <c r="Z4010" s="27"/>
      <c r="AA4010" s="27"/>
      <c r="AB4010" s="27"/>
      <c r="AC4010" s="27"/>
      <c r="AD4010" s="27"/>
      <c r="AE4010" s="27"/>
      <c r="AF4010" s="27"/>
      <c r="AG4010" s="27"/>
      <c r="AH4010" s="27"/>
      <c r="AI4010" s="27"/>
      <c r="AJ4010" s="27">
        <v>0</v>
      </c>
      <c r="AK4010" s="27">
        <v>0</v>
      </c>
      <c r="AL4010" s="27">
        <v>0</v>
      </c>
      <c r="AM4010" s="27">
        <v>0</v>
      </c>
      <c r="AN4010" s="27"/>
      <c r="AO4010" s="27"/>
      <c r="AP4010" s="27"/>
      <c r="AQ4010" s="27"/>
      <c r="AR4010" s="27"/>
      <c r="AS4010" s="27"/>
      <c r="AT4010" s="27"/>
      <c r="AU4010" s="27"/>
      <c r="AV4010" s="27"/>
      <c r="AW4010" s="27"/>
      <c r="AX4010" s="27"/>
    </row>
    <row r="4011" spans="1:50">
      <c r="A4011" s="27" t="s">
        <v>20767</v>
      </c>
      <c r="B4011" s="27" t="s">
        <v>20776</v>
      </c>
      <c r="C4011" s="27">
        <v>3084</v>
      </c>
      <c r="D4011" s="27" t="s">
        <v>34</v>
      </c>
      <c r="E4011" s="27" t="s">
        <v>3422</v>
      </c>
      <c r="F4011" s="27"/>
      <c r="G4011" s="27" t="s">
        <v>164</v>
      </c>
      <c r="H4011" s="27"/>
      <c r="I4011" s="27" t="s">
        <v>2376</v>
      </c>
      <c r="J4011" s="27" t="s">
        <v>2377</v>
      </c>
      <c r="K4011" s="27">
        <v>41</v>
      </c>
      <c r="L4011" s="27" t="s">
        <v>7081</v>
      </c>
      <c r="M4011" s="27">
        <v>59</v>
      </c>
      <c r="N4011" s="27" t="s">
        <v>7082</v>
      </c>
      <c r="O4011" s="27">
        <v>80.5</v>
      </c>
      <c r="P4011" s="27">
        <v>0</v>
      </c>
      <c r="Q4011" s="27">
        <v>1957</v>
      </c>
      <c r="R4011" s="27">
        <v>9999</v>
      </c>
      <c r="S4011" s="27"/>
      <c r="T4011" s="27"/>
      <c r="U4011" s="27" t="s">
        <v>40</v>
      </c>
      <c r="V4011" s="27" t="s">
        <v>164</v>
      </c>
      <c r="W4011" s="27"/>
      <c r="X4011" s="27"/>
      <c r="Y4011" s="27"/>
      <c r="Z4011" s="27"/>
      <c r="AA4011" s="27"/>
      <c r="AB4011" s="27"/>
      <c r="AC4011" s="27"/>
      <c r="AD4011" s="27"/>
      <c r="AE4011" s="27"/>
      <c r="AF4011" s="27"/>
      <c r="AG4011" s="27"/>
      <c r="AH4011" s="27"/>
      <c r="AI4011" s="27"/>
      <c r="AJ4011" s="27">
        <v>0</v>
      </c>
      <c r="AK4011" s="27">
        <v>0</v>
      </c>
      <c r="AL4011" s="27">
        <v>0</v>
      </c>
      <c r="AM4011" s="27">
        <v>0</v>
      </c>
      <c r="AN4011" s="27"/>
      <c r="AO4011" s="27"/>
      <c r="AP4011" s="27"/>
      <c r="AQ4011" s="27"/>
      <c r="AR4011" s="27"/>
      <c r="AS4011" s="27"/>
      <c r="AT4011" s="27"/>
      <c r="AU4011" s="27"/>
      <c r="AV4011" s="27"/>
      <c r="AW4011" s="27"/>
      <c r="AX4011" s="27"/>
    </row>
    <row r="4012" spans="1:50">
      <c r="A4012" s="27" t="s">
        <v>20767</v>
      </c>
      <c r="B4012" s="27" t="s">
        <v>20774</v>
      </c>
      <c r="C4012" s="27">
        <v>3084</v>
      </c>
      <c r="D4012" s="27" t="s">
        <v>34</v>
      </c>
      <c r="E4012" s="27" t="s">
        <v>43</v>
      </c>
      <c r="F4012" s="27"/>
      <c r="G4012" s="27" t="s">
        <v>164</v>
      </c>
      <c r="H4012" s="27"/>
      <c r="I4012" s="27" t="s">
        <v>2376</v>
      </c>
      <c r="J4012" s="27" t="s">
        <v>2377</v>
      </c>
      <c r="K4012" s="27">
        <v>41</v>
      </c>
      <c r="L4012" s="27" t="s">
        <v>7081</v>
      </c>
      <c r="M4012" s="27">
        <v>59</v>
      </c>
      <c r="N4012" s="27" t="s">
        <v>7082</v>
      </c>
      <c r="O4012" s="27">
        <v>70</v>
      </c>
      <c r="P4012" s="27">
        <v>0</v>
      </c>
      <c r="Q4012" s="27">
        <v>1954</v>
      </c>
      <c r="R4012" s="27">
        <v>9999</v>
      </c>
      <c r="S4012" s="27"/>
      <c r="T4012" s="27"/>
      <c r="U4012" s="27" t="s">
        <v>40</v>
      </c>
      <c r="V4012" s="27" t="s">
        <v>164</v>
      </c>
      <c r="W4012" s="27"/>
      <c r="X4012" s="27"/>
      <c r="Y4012" s="27"/>
      <c r="Z4012" s="27"/>
      <c r="AA4012" s="27"/>
      <c r="AB4012" s="27"/>
      <c r="AC4012" s="27"/>
      <c r="AD4012" s="27"/>
      <c r="AE4012" s="27"/>
      <c r="AF4012" s="27"/>
      <c r="AG4012" s="27"/>
      <c r="AH4012" s="27"/>
      <c r="AI4012" s="27"/>
      <c r="AJ4012" s="27">
        <v>0</v>
      </c>
      <c r="AK4012" s="27">
        <v>0</v>
      </c>
      <c r="AL4012" s="27">
        <v>0</v>
      </c>
      <c r="AM4012" s="27">
        <v>0</v>
      </c>
      <c r="AN4012" s="27"/>
      <c r="AO4012" s="27"/>
      <c r="AP4012" s="27"/>
      <c r="AQ4012" s="27"/>
      <c r="AR4012" s="27"/>
      <c r="AS4012" s="27"/>
      <c r="AT4012" s="27"/>
      <c r="AU4012" s="27"/>
      <c r="AV4012" s="27"/>
      <c r="AW4012" s="27"/>
      <c r="AX4012" s="27"/>
    </row>
    <row r="4013" spans="1:50">
      <c r="A4013" s="27" t="s">
        <v>20767</v>
      </c>
      <c r="B4013" s="27" t="s">
        <v>20775</v>
      </c>
      <c r="C4013" s="27">
        <v>3084</v>
      </c>
      <c r="D4013" s="27" t="s">
        <v>34</v>
      </c>
      <c r="E4013" s="27" t="s">
        <v>166</v>
      </c>
      <c r="F4013" s="27"/>
      <c r="G4013" s="27" t="s">
        <v>164</v>
      </c>
      <c r="H4013" s="27"/>
      <c r="I4013" s="27" t="s">
        <v>2376</v>
      </c>
      <c r="J4013" s="27" t="s">
        <v>2377</v>
      </c>
      <c r="K4013" s="27">
        <v>41</v>
      </c>
      <c r="L4013" s="27" t="s">
        <v>7081</v>
      </c>
      <c r="M4013" s="27">
        <v>59</v>
      </c>
      <c r="N4013" s="27" t="s">
        <v>7082</v>
      </c>
      <c r="O4013" s="27">
        <v>70</v>
      </c>
      <c r="P4013" s="27">
        <v>0</v>
      </c>
      <c r="Q4013" s="27">
        <v>1954</v>
      </c>
      <c r="R4013" s="27">
        <v>9999</v>
      </c>
      <c r="S4013" s="27"/>
      <c r="T4013" s="27"/>
      <c r="U4013" s="27" t="s">
        <v>40</v>
      </c>
      <c r="V4013" s="27" t="s">
        <v>164</v>
      </c>
      <c r="W4013" s="27"/>
      <c r="X4013" s="27"/>
      <c r="Y4013" s="27"/>
      <c r="Z4013" s="27"/>
      <c r="AA4013" s="27"/>
      <c r="AB4013" s="27"/>
      <c r="AC4013" s="27"/>
      <c r="AD4013" s="27"/>
      <c r="AE4013" s="27"/>
      <c r="AF4013" s="27"/>
      <c r="AG4013" s="27"/>
      <c r="AH4013" s="27"/>
      <c r="AI4013" s="27"/>
      <c r="AJ4013" s="27">
        <v>0</v>
      </c>
      <c r="AK4013" s="27">
        <v>0</v>
      </c>
      <c r="AL4013" s="27">
        <v>0</v>
      </c>
      <c r="AM4013" s="27">
        <v>0</v>
      </c>
      <c r="AN4013" s="27"/>
      <c r="AO4013" s="27"/>
      <c r="AP4013" s="27"/>
      <c r="AQ4013" s="27"/>
      <c r="AR4013" s="27"/>
      <c r="AS4013" s="27"/>
      <c r="AT4013" s="27"/>
      <c r="AU4013" s="27"/>
      <c r="AV4013" s="27"/>
      <c r="AW4013" s="27"/>
      <c r="AX4013" s="27"/>
    </row>
    <row r="4014" spans="1:50">
      <c r="A4014" s="27" t="s">
        <v>20767</v>
      </c>
      <c r="B4014" s="27" t="s">
        <v>20768</v>
      </c>
      <c r="C4014" s="27">
        <v>3084</v>
      </c>
      <c r="D4014" s="27" t="s">
        <v>34</v>
      </c>
      <c r="E4014" s="27" t="s">
        <v>126</v>
      </c>
      <c r="F4014" s="27"/>
      <c r="G4014" s="27" t="s">
        <v>164</v>
      </c>
      <c r="H4014" s="27"/>
      <c r="I4014" s="27" t="s">
        <v>2376</v>
      </c>
      <c r="J4014" s="27" t="s">
        <v>2377</v>
      </c>
      <c r="K4014" s="27">
        <v>41</v>
      </c>
      <c r="L4014" s="27" t="s">
        <v>7081</v>
      </c>
      <c r="M4014" s="27">
        <v>59</v>
      </c>
      <c r="N4014" s="27" t="s">
        <v>7082</v>
      </c>
      <c r="O4014" s="27">
        <v>70</v>
      </c>
      <c r="P4014" s="27">
        <v>0</v>
      </c>
      <c r="Q4014" s="27">
        <v>1954</v>
      </c>
      <c r="R4014" s="27">
        <v>9999</v>
      </c>
      <c r="S4014" s="27"/>
      <c r="T4014" s="27"/>
      <c r="U4014" s="27" t="s">
        <v>40</v>
      </c>
      <c r="V4014" s="27" t="s">
        <v>164</v>
      </c>
      <c r="W4014" s="27"/>
      <c r="X4014" s="27"/>
      <c r="Y4014" s="27"/>
      <c r="Z4014" s="27"/>
      <c r="AA4014" s="27"/>
      <c r="AB4014" s="27"/>
      <c r="AC4014" s="27"/>
      <c r="AD4014" s="27"/>
      <c r="AE4014" s="27"/>
      <c r="AF4014" s="27"/>
      <c r="AG4014" s="27"/>
      <c r="AH4014" s="27"/>
      <c r="AI4014" s="27"/>
      <c r="AJ4014" s="27">
        <v>0</v>
      </c>
      <c r="AK4014" s="27">
        <v>0</v>
      </c>
      <c r="AL4014" s="27">
        <v>0</v>
      </c>
      <c r="AM4014" s="27">
        <v>0</v>
      </c>
      <c r="AN4014" s="27"/>
      <c r="AO4014" s="27"/>
      <c r="AP4014" s="27"/>
      <c r="AQ4014" s="27"/>
      <c r="AR4014" s="27"/>
      <c r="AS4014" s="27"/>
      <c r="AT4014" s="27"/>
      <c r="AU4014" s="27"/>
      <c r="AV4014" s="27"/>
      <c r="AW4014" s="27"/>
      <c r="AX4014" s="27"/>
    </row>
    <row r="4015" spans="1:50">
      <c r="A4015" s="27" t="s">
        <v>20767</v>
      </c>
      <c r="B4015" s="27" t="s">
        <v>20769</v>
      </c>
      <c r="C4015" s="27">
        <v>3084</v>
      </c>
      <c r="D4015" s="27" t="s">
        <v>34</v>
      </c>
      <c r="E4015" s="27" t="s">
        <v>215</v>
      </c>
      <c r="F4015" s="27"/>
      <c r="G4015" s="27" t="s">
        <v>164</v>
      </c>
      <c r="H4015" s="27"/>
      <c r="I4015" s="27" t="s">
        <v>2376</v>
      </c>
      <c r="J4015" s="27" t="s">
        <v>2377</v>
      </c>
      <c r="K4015" s="27">
        <v>41</v>
      </c>
      <c r="L4015" s="27" t="s">
        <v>7081</v>
      </c>
      <c r="M4015" s="27">
        <v>59</v>
      </c>
      <c r="N4015" s="27" t="s">
        <v>7082</v>
      </c>
      <c r="O4015" s="27">
        <v>70</v>
      </c>
      <c r="P4015" s="27">
        <v>0</v>
      </c>
      <c r="Q4015" s="27">
        <v>1954</v>
      </c>
      <c r="R4015" s="27">
        <v>9999</v>
      </c>
      <c r="S4015" s="27"/>
      <c r="T4015" s="27"/>
      <c r="U4015" s="27" t="s">
        <v>40</v>
      </c>
      <c r="V4015" s="27" t="s">
        <v>164</v>
      </c>
      <c r="W4015" s="27"/>
      <c r="X4015" s="27"/>
      <c r="Y4015" s="27"/>
      <c r="Z4015" s="27"/>
      <c r="AA4015" s="27"/>
      <c r="AB4015" s="27"/>
      <c r="AC4015" s="27"/>
      <c r="AD4015" s="27"/>
      <c r="AE4015" s="27"/>
      <c r="AF4015" s="27"/>
      <c r="AG4015" s="27"/>
      <c r="AH4015" s="27"/>
      <c r="AI4015" s="27"/>
      <c r="AJ4015" s="27">
        <v>0</v>
      </c>
      <c r="AK4015" s="27">
        <v>0</v>
      </c>
      <c r="AL4015" s="27">
        <v>0</v>
      </c>
      <c r="AM4015" s="27">
        <v>0</v>
      </c>
      <c r="AN4015" s="27"/>
      <c r="AO4015" s="27"/>
      <c r="AP4015" s="27"/>
      <c r="AQ4015" s="27"/>
      <c r="AR4015" s="27"/>
      <c r="AS4015" s="27"/>
      <c r="AT4015" s="27"/>
      <c r="AU4015" s="27"/>
      <c r="AV4015" s="27"/>
      <c r="AW4015" s="27"/>
      <c r="AX4015" s="27"/>
    </row>
    <row r="4016" spans="1:50">
      <c r="A4016" s="27" t="s">
        <v>20767</v>
      </c>
      <c r="B4016" s="27" t="s">
        <v>20773</v>
      </c>
      <c r="C4016" s="27">
        <v>3084</v>
      </c>
      <c r="D4016" s="27" t="s">
        <v>34</v>
      </c>
      <c r="E4016" s="27" t="s">
        <v>180</v>
      </c>
      <c r="F4016" s="27"/>
      <c r="G4016" s="27" t="s">
        <v>164</v>
      </c>
      <c r="H4016" s="27"/>
      <c r="I4016" s="27" t="s">
        <v>2376</v>
      </c>
      <c r="J4016" s="27" t="s">
        <v>2377</v>
      </c>
      <c r="K4016" s="27">
        <v>41</v>
      </c>
      <c r="L4016" s="27" t="s">
        <v>7081</v>
      </c>
      <c r="M4016" s="27">
        <v>59</v>
      </c>
      <c r="N4016" s="27" t="s">
        <v>7082</v>
      </c>
      <c r="O4016" s="27">
        <v>70</v>
      </c>
      <c r="P4016" s="27">
        <v>0</v>
      </c>
      <c r="Q4016" s="27">
        <v>1955</v>
      </c>
      <c r="R4016" s="27">
        <v>9999</v>
      </c>
      <c r="S4016" s="27"/>
      <c r="T4016" s="27"/>
      <c r="U4016" s="27" t="s">
        <v>40</v>
      </c>
      <c r="V4016" s="27" t="s">
        <v>164</v>
      </c>
      <c r="W4016" s="27"/>
      <c r="X4016" s="27"/>
      <c r="Y4016" s="27"/>
      <c r="Z4016" s="27"/>
      <c r="AA4016" s="27"/>
      <c r="AB4016" s="27"/>
      <c r="AC4016" s="27"/>
      <c r="AD4016" s="27"/>
      <c r="AE4016" s="27"/>
      <c r="AF4016" s="27"/>
      <c r="AG4016" s="27"/>
      <c r="AH4016" s="27"/>
      <c r="AI4016" s="27"/>
      <c r="AJ4016" s="27">
        <v>0</v>
      </c>
      <c r="AK4016" s="27">
        <v>0</v>
      </c>
      <c r="AL4016" s="27">
        <v>0</v>
      </c>
      <c r="AM4016" s="27">
        <v>0</v>
      </c>
      <c r="AN4016" s="27"/>
      <c r="AO4016" s="27"/>
      <c r="AP4016" s="27"/>
      <c r="AQ4016" s="27"/>
      <c r="AR4016" s="27"/>
      <c r="AS4016" s="27"/>
      <c r="AT4016" s="27"/>
      <c r="AU4016" s="27"/>
      <c r="AV4016" s="27"/>
      <c r="AW4016" s="27"/>
      <c r="AX4016" s="27"/>
    </row>
    <row r="4017" spans="1:50">
      <c r="A4017" s="27" t="s">
        <v>20767</v>
      </c>
      <c r="B4017" s="27" t="s">
        <v>20781</v>
      </c>
      <c r="C4017" s="27">
        <v>3084</v>
      </c>
      <c r="D4017" s="27" t="s">
        <v>34</v>
      </c>
      <c r="E4017" s="27" t="s">
        <v>156</v>
      </c>
      <c r="F4017" s="27"/>
      <c r="G4017" s="27" t="s">
        <v>164</v>
      </c>
      <c r="H4017" s="27"/>
      <c r="I4017" s="27" t="s">
        <v>2376</v>
      </c>
      <c r="J4017" s="27" t="s">
        <v>2377</v>
      </c>
      <c r="K4017" s="27">
        <v>41</v>
      </c>
      <c r="L4017" s="27" t="s">
        <v>7081</v>
      </c>
      <c r="M4017" s="27">
        <v>59</v>
      </c>
      <c r="N4017" s="27" t="s">
        <v>7082</v>
      </c>
      <c r="O4017" s="27">
        <v>70</v>
      </c>
      <c r="P4017" s="27">
        <v>0</v>
      </c>
      <c r="Q4017" s="27">
        <v>1955</v>
      </c>
      <c r="R4017" s="27">
        <v>9999</v>
      </c>
      <c r="S4017" s="27"/>
      <c r="T4017" s="27"/>
      <c r="U4017" s="27" t="s">
        <v>40</v>
      </c>
      <c r="V4017" s="27" t="s">
        <v>164</v>
      </c>
      <c r="W4017" s="27"/>
      <c r="X4017" s="27"/>
      <c r="Y4017" s="27"/>
      <c r="Z4017" s="27"/>
      <c r="AA4017" s="27"/>
      <c r="AB4017" s="27"/>
      <c r="AC4017" s="27"/>
      <c r="AD4017" s="27"/>
      <c r="AE4017" s="27"/>
      <c r="AF4017" s="27"/>
      <c r="AG4017" s="27"/>
      <c r="AH4017" s="27"/>
      <c r="AI4017" s="27"/>
      <c r="AJ4017" s="27">
        <v>0</v>
      </c>
      <c r="AK4017" s="27">
        <v>0</v>
      </c>
      <c r="AL4017" s="27">
        <v>0</v>
      </c>
      <c r="AM4017" s="27">
        <v>0</v>
      </c>
      <c r="AN4017" s="27"/>
      <c r="AO4017" s="27"/>
      <c r="AP4017" s="27"/>
      <c r="AQ4017" s="27"/>
      <c r="AR4017" s="27"/>
      <c r="AS4017" s="27"/>
      <c r="AT4017" s="27"/>
      <c r="AU4017" s="27"/>
      <c r="AV4017" s="27"/>
      <c r="AW4017" s="27"/>
      <c r="AX4017" s="27"/>
    </row>
    <row r="4018" spans="1:50">
      <c r="A4018" s="27" t="s">
        <v>20767</v>
      </c>
      <c r="B4018" s="27" t="s">
        <v>20771</v>
      </c>
      <c r="C4018" s="27">
        <v>3084</v>
      </c>
      <c r="D4018" s="27" t="s">
        <v>34</v>
      </c>
      <c r="E4018" s="27" t="s">
        <v>2385</v>
      </c>
      <c r="F4018" s="27"/>
      <c r="G4018" s="27" t="s">
        <v>164</v>
      </c>
      <c r="H4018" s="27"/>
      <c r="I4018" s="27" t="s">
        <v>2376</v>
      </c>
      <c r="J4018" s="27" t="s">
        <v>2377</v>
      </c>
      <c r="K4018" s="27">
        <v>41</v>
      </c>
      <c r="L4018" s="27" t="s">
        <v>7081</v>
      </c>
      <c r="M4018" s="27">
        <v>59</v>
      </c>
      <c r="N4018" s="27" t="s">
        <v>7082</v>
      </c>
      <c r="O4018" s="27">
        <v>70</v>
      </c>
      <c r="P4018" s="27">
        <v>0</v>
      </c>
      <c r="Q4018" s="27">
        <v>1955</v>
      </c>
      <c r="R4018" s="27">
        <v>9999</v>
      </c>
      <c r="S4018" s="27"/>
      <c r="T4018" s="27"/>
      <c r="U4018" s="27" t="s">
        <v>40</v>
      </c>
      <c r="V4018" s="27" t="s">
        <v>164</v>
      </c>
      <c r="W4018" s="27"/>
      <c r="X4018" s="27"/>
      <c r="Y4018" s="27"/>
      <c r="Z4018" s="27"/>
      <c r="AA4018" s="27"/>
      <c r="AB4018" s="27"/>
      <c r="AC4018" s="27"/>
      <c r="AD4018" s="27"/>
      <c r="AE4018" s="27"/>
      <c r="AF4018" s="27"/>
      <c r="AG4018" s="27"/>
      <c r="AH4018" s="27"/>
      <c r="AI4018" s="27"/>
      <c r="AJ4018" s="27">
        <v>0</v>
      </c>
      <c r="AK4018" s="27">
        <v>0</v>
      </c>
      <c r="AL4018" s="27">
        <v>0</v>
      </c>
      <c r="AM4018" s="27">
        <v>0</v>
      </c>
      <c r="AN4018" s="27"/>
      <c r="AO4018" s="27"/>
      <c r="AP4018" s="27"/>
      <c r="AQ4018" s="27"/>
      <c r="AR4018" s="27"/>
      <c r="AS4018" s="27"/>
      <c r="AT4018" s="27"/>
      <c r="AU4018" s="27"/>
      <c r="AV4018" s="27"/>
      <c r="AW4018" s="27"/>
      <c r="AX4018" s="27"/>
    </row>
    <row r="4019" spans="1:50">
      <c r="A4019" s="27" t="s">
        <v>20767</v>
      </c>
      <c r="B4019" s="27" t="s">
        <v>20770</v>
      </c>
      <c r="C4019" s="27">
        <v>3084</v>
      </c>
      <c r="D4019" s="27" t="s">
        <v>34</v>
      </c>
      <c r="E4019" s="27" t="s">
        <v>160</v>
      </c>
      <c r="F4019" s="27"/>
      <c r="G4019" s="27" t="s">
        <v>164</v>
      </c>
      <c r="H4019" s="27"/>
      <c r="I4019" s="27" t="s">
        <v>2376</v>
      </c>
      <c r="J4019" s="27" t="s">
        <v>2377</v>
      </c>
      <c r="K4019" s="27">
        <v>41</v>
      </c>
      <c r="L4019" s="27" t="s">
        <v>7081</v>
      </c>
      <c r="M4019" s="27">
        <v>59</v>
      </c>
      <c r="N4019" s="27" t="s">
        <v>7082</v>
      </c>
      <c r="O4019" s="27">
        <v>70</v>
      </c>
      <c r="P4019" s="27">
        <v>0</v>
      </c>
      <c r="Q4019" s="27">
        <v>1956</v>
      </c>
      <c r="R4019" s="27">
        <v>9999</v>
      </c>
      <c r="S4019" s="27"/>
      <c r="T4019" s="27"/>
      <c r="U4019" s="27" t="s">
        <v>40</v>
      </c>
      <c r="V4019" s="27" t="s">
        <v>164</v>
      </c>
      <c r="W4019" s="27"/>
      <c r="X4019" s="27"/>
      <c r="Y4019" s="27"/>
      <c r="Z4019" s="27"/>
      <c r="AA4019" s="27"/>
      <c r="AB4019" s="27"/>
      <c r="AC4019" s="27"/>
      <c r="AD4019" s="27"/>
      <c r="AE4019" s="27"/>
      <c r="AF4019" s="27"/>
      <c r="AG4019" s="27"/>
      <c r="AH4019" s="27"/>
      <c r="AI4019" s="27"/>
      <c r="AJ4019" s="27">
        <v>0</v>
      </c>
      <c r="AK4019" s="27">
        <v>0</v>
      </c>
      <c r="AL4019" s="27">
        <v>0</v>
      </c>
      <c r="AM4019" s="27">
        <v>0</v>
      </c>
      <c r="AN4019" s="27"/>
      <c r="AO4019" s="27"/>
      <c r="AP4019" s="27"/>
      <c r="AQ4019" s="27"/>
      <c r="AR4019" s="27"/>
      <c r="AS4019" s="27"/>
      <c r="AT4019" s="27"/>
      <c r="AU4019" s="27"/>
      <c r="AV4019" s="27"/>
      <c r="AW4019" s="27"/>
      <c r="AX4019" s="27"/>
    </row>
    <row r="4020" spans="1:50">
      <c r="A4020" s="27" t="s">
        <v>6695</v>
      </c>
      <c r="B4020" s="27" t="s">
        <v>6701</v>
      </c>
      <c r="C4020" s="27">
        <v>3096</v>
      </c>
      <c r="D4020" s="27" t="s">
        <v>34</v>
      </c>
      <c r="E4020" s="27" t="s">
        <v>1913</v>
      </c>
      <c r="F4020" s="27"/>
      <c r="G4020" s="27" t="s">
        <v>117</v>
      </c>
      <c r="H4020" s="27"/>
      <c r="I4020" s="27" t="s">
        <v>2660</v>
      </c>
      <c r="J4020" s="27" t="s">
        <v>2402</v>
      </c>
      <c r="K4020" s="27">
        <v>42</v>
      </c>
      <c r="L4020" s="27" t="s">
        <v>6697</v>
      </c>
      <c r="M4020" s="27">
        <v>3</v>
      </c>
      <c r="N4020" s="27" t="s">
        <v>6698</v>
      </c>
      <c r="O4020" s="27">
        <v>15</v>
      </c>
      <c r="P4020" s="27">
        <v>25000</v>
      </c>
      <c r="Q4020" s="27">
        <v>1972</v>
      </c>
      <c r="R4020" s="27">
        <v>9999</v>
      </c>
      <c r="S4020" s="27"/>
      <c r="T4020" s="27"/>
      <c r="U4020" s="27" t="s">
        <v>40</v>
      </c>
      <c r="V4020" s="27" t="s">
        <v>2432</v>
      </c>
      <c r="W4020" s="27"/>
      <c r="X4020" s="27"/>
      <c r="Y4020" s="27"/>
      <c r="Z4020" s="27"/>
      <c r="AA4020" s="27"/>
      <c r="AB4020" s="27"/>
      <c r="AC4020" s="27"/>
      <c r="AD4020" s="27"/>
      <c r="AE4020" s="27"/>
      <c r="AF4020" s="27"/>
      <c r="AG4020" s="27"/>
      <c r="AH4020" s="27"/>
      <c r="AI4020" s="27">
        <v>0.5</v>
      </c>
      <c r="AJ4020" s="27">
        <v>0.41347</v>
      </c>
      <c r="AK4020" s="27">
        <v>0.41347</v>
      </c>
      <c r="AL4020" s="27">
        <v>0.41347</v>
      </c>
      <c r="AM4020" s="27">
        <v>0.41347</v>
      </c>
      <c r="AN4020" s="27"/>
      <c r="AO4020" s="27"/>
      <c r="AP4020" s="27"/>
      <c r="AQ4020" s="27"/>
      <c r="AR4020" s="27"/>
      <c r="AS4020" s="27"/>
      <c r="AT4020" s="27"/>
      <c r="AU4020" s="27"/>
      <c r="AV4020" s="27"/>
      <c r="AW4020" s="27"/>
      <c r="AX4020" s="27"/>
    </row>
    <row r="4021" spans="1:50">
      <c r="A4021" s="27" t="s">
        <v>6695</v>
      </c>
      <c r="B4021" s="27" t="s">
        <v>6700</v>
      </c>
      <c r="C4021" s="27">
        <v>3096</v>
      </c>
      <c r="D4021" s="27" t="s">
        <v>34</v>
      </c>
      <c r="E4021" s="27" t="s">
        <v>2712</v>
      </c>
      <c r="F4021" s="27">
        <v>2032</v>
      </c>
      <c r="G4021" s="27" t="s">
        <v>100</v>
      </c>
      <c r="H4021" s="27"/>
      <c r="I4021" s="27" t="s">
        <v>2660</v>
      </c>
      <c r="J4021" s="27" t="s">
        <v>2402</v>
      </c>
      <c r="K4021" s="27">
        <v>42</v>
      </c>
      <c r="L4021" s="27" t="s">
        <v>6697</v>
      </c>
      <c r="M4021" s="27">
        <v>3</v>
      </c>
      <c r="N4021" s="27" t="s">
        <v>6698</v>
      </c>
      <c r="O4021" s="27">
        <v>46</v>
      </c>
      <c r="P4021" s="27">
        <v>11689</v>
      </c>
      <c r="Q4021" s="27">
        <v>1973</v>
      </c>
      <c r="R4021" s="27">
        <v>9999</v>
      </c>
      <c r="S4021" s="27"/>
      <c r="T4021" s="27"/>
      <c r="U4021" s="27" t="s">
        <v>40</v>
      </c>
      <c r="V4021" s="27" t="s">
        <v>211</v>
      </c>
      <c r="W4021" s="27"/>
      <c r="X4021" s="27"/>
      <c r="Y4021" s="27"/>
      <c r="Z4021" s="27" t="s">
        <v>2390</v>
      </c>
      <c r="AA4021" s="27" t="s">
        <v>2411</v>
      </c>
      <c r="AB4021" s="27">
        <v>2002</v>
      </c>
      <c r="AC4021" s="27"/>
      <c r="AD4021" s="27"/>
      <c r="AE4021" s="27"/>
      <c r="AF4021" s="27"/>
      <c r="AG4021" s="27"/>
      <c r="AH4021" s="27"/>
      <c r="AI4021" s="27">
        <v>3.0000000000000001E-3</v>
      </c>
      <c r="AJ4021" s="27">
        <v>3.006E-2</v>
      </c>
      <c r="AK4021" s="27">
        <v>3.006E-2</v>
      </c>
      <c r="AL4021" s="27">
        <v>3.006E-2</v>
      </c>
      <c r="AM4021" s="27">
        <v>3.006E-2</v>
      </c>
      <c r="AN4021" s="27"/>
      <c r="AO4021" s="27"/>
      <c r="AP4021" s="27"/>
      <c r="AQ4021" s="27"/>
      <c r="AR4021" s="27"/>
      <c r="AS4021" s="27"/>
      <c r="AT4021" s="27"/>
      <c r="AU4021" s="27"/>
      <c r="AV4021" s="27"/>
      <c r="AW4021" s="27"/>
      <c r="AX4021" s="27"/>
    </row>
    <row r="4022" spans="1:50">
      <c r="A4022" s="27" t="s">
        <v>6695</v>
      </c>
      <c r="B4022" s="27" t="s">
        <v>6699</v>
      </c>
      <c r="C4022" s="27">
        <v>3096</v>
      </c>
      <c r="D4022" s="27" t="s">
        <v>34</v>
      </c>
      <c r="E4022" s="27" t="s">
        <v>2701</v>
      </c>
      <c r="F4022" s="27">
        <v>2033</v>
      </c>
      <c r="G4022" s="27" t="s">
        <v>100</v>
      </c>
      <c r="H4022" s="27"/>
      <c r="I4022" s="27" t="s">
        <v>2660</v>
      </c>
      <c r="J4022" s="27" t="s">
        <v>2402</v>
      </c>
      <c r="K4022" s="27">
        <v>42</v>
      </c>
      <c r="L4022" s="27" t="s">
        <v>6697</v>
      </c>
      <c r="M4022" s="27">
        <v>3</v>
      </c>
      <c r="N4022" s="27" t="s">
        <v>6698</v>
      </c>
      <c r="O4022" s="27">
        <v>48</v>
      </c>
      <c r="P4022" s="27">
        <v>11689</v>
      </c>
      <c r="Q4022" s="27">
        <v>1973</v>
      </c>
      <c r="R4022" s="27">
        <v>9999</v>
      </c>
      <c r="S4022" s="27"/>
      <c r="T4022" s="27"/>
      <c r="U4022" s="27" t="s">
        <v>40</v>
      </c>
      <c r="V4022" s="27" t="s">
        <v>211</v>
      </c>
      <c r="W4022" s="27"/>
      <c r="X4022" s="27"/>
      <c r="Y4022" s="27"/>
      <c r="Z4022" s="27" t="s">
        <v>2390</v>
      </c>
      <c r="AA4022" s="27" t="s">
        <v>2411</v>
      </c>
      <c r="AB4022" s="27">
        <v>2002</v>
      </c>
      <c r="AC4022" s="27"/>
      <c r="AD4022" s="27"/>
      <c r="AE4022" s="27"/>
      <c r="AF4022" s="27"/>
      <c r="AG4022" s="27"/>
      <c r="AH4022" s="27"/>
      <c r="AI4022" s="27">
        <v>3.0000000000000001E-3</v>
      </c>
      <c r="AJ4022" s="27">
        <v>3.006E-2</v>
      </c>
      <c r="AK4022" s="27">
        <v>3.006E-2</v>
      </c>
      <c r="AL4022" s="27">
        <v>3.006E-2</v>
      </c>
      <c r="AM4022" s="27">
        <v>3.006E-2</v>
      </c>
      <c r="AN4022" s="27"/>
      <c r="AO4022" s="27"/>
      <c r="AP4022" s="27"/>
      <c r="AQ4022" s="27"/>
      <c r="AR4022" s="27"/>
      <c r="AS4022" s="27"/>
      <c r="AT4022" s="27"/>
      <c r="AU4022" s="27"/>
      <c r="AV4022" s="27"/>
      <c r="AW4022" s="27"/>
      <c r="AX4022" s="27"/>
    </row>
    <row r="4023" spans="1:50">
      <c r="A4023" s="27" t="s">
        <v>6695</v>
      </c>
      <c r="B4023" s="27" t="s">
        <v>6696</v>
      </c>
      <c r="C4023" s="27">
        <v>3096</v>
      </c>
      <c r="D4023" s="27" t="s">
        <v>34</v>
      </c>
      <c r="E4023" s="27" t="s">
        <v>166</v>
      </c>
      <c r="F4023" s="27">
        <v>2034</v>
      </c>
      <c r="G4023" s="27" t="s">
        <v>100</v>
      </c>
      <c r="H4023" s="27"/>
      <c r="I4023" s="27" t="s">
        <v>2660</v>
      </c>
      <c r="J4023" s="27" t="s">
        <v>2402</v>
      </c>
      <c r="K4023" s="27">
        <v>42</v>
      </c>
      <c r="L4023" s="27" t="s">
        <v>6697</v>
      </c>
      <c r="M4023" s="27">
        <v>3</v>
      </c>
      <c r="N4023" s="27" t="s">
        <v>6698</v>
      </c>
      <c r="O4023" s="27">
        <v>49</v>
      </c>
      <c r="P4023" s="27">
        <v>11689</v>
      </c>
      <c r="Q4023" s="27">
        <v>1973</v>
      </c>
      <c r="R4023" s="27">
        <v>9999</v>
      </c>
      <c r="S4023" s="27"/>
      <c r="T4023" s="27"/>
      <c r="U4023" s="27" t="s">
        <v>40</v>
      </c>
      <c r="V4023" s="27" t="s">
        <v>211</v>
      </c>
      <c r="W4023" s="27"/>
      <c r="X4023" s="27"/>
      <c r="Y4023" s="27"/>
      <c r="Z4023" s="27" t="s">
        <v>2390</v>
      </c>
      <c r="AA4023" s="27" t="s">
        <v>2411</v>
      </c>
      <c r="AB4023" s="27">
        <v>2002</v>
      </c>
      <c r="AC4023" s="27"/>
      <c r="AD4023" s="27"/>
      <c r="AE4023" s="27"/>
      <c r="AF4023" s="27"/>
      <c r="AG4023" s="27"/>
      <c r="AH4023" s="27"/>
      <c r="AI4023" s="27">
        <v>3.0000000000000001E-3</v>
      </c>
      <c r="AJ4023" s="27">
        <v>3.006E-2</v>
      </c>
      <c r="AK4023" s="27">
        <v>3.006E-2</v>
      </c>
      <c r="AL4023" s="27">
        <v>3.006E-2</v>
      </c>
      <c r="AM4023" s="27">
        <v>3.006E-2</v>
      </c>
      <c r="AN4023" s="27"/>
      <c r="AO4023" s="27"/>
      <c r="AP4023" s="27"/>
      <c r="AQ4023" s="27"/>
      <c r="AR4023" s="27"/>
      <c r="AS4023" s="27"/>
      <c r="AT4023" s="27"/>
      <c r="AU4023" s="27"/>
      <c r="AV4023" s="27"/>
      <c r="AW4023" s="27"/>
      <c r="AX4023" s="27"/>
    </row>
    <row r="4024" spans="1:50">
      <c r="A4024" s="27" t="s">
        <v>6695</v>
      </c>
      <c r="B4024" s="27" t="s">
        <v>6702</v>
      </c>
      <c r="C4024" s="27">
        <v>3096</v>
      </c>
      <c r="D4024" s="27" t="s">
        <v>34</v>
      </c>
      <c r="E4024" s="27" t="s">
        <v>6703</v>
      </c>
      <c r="F4024" s="27"/>
      <c r="G4024" s="27" t="s">
        <v>100</v>
      </c>
      <c r="H4024" s="27"/>
      <c r="I4024" s="27" t="s">
        <v>2660</v>
      </c>
      <c r="J4024" s="27" t="s">
        <v>2402</v>
      </c>
      <c r="K4024" s="27">
        <v>42</v>
      </c>
      <c r="L4024" s="27" t="s">
        <v>6697</v>
      </c>
      <c r="M4024" s="27">
        <v>3</v>
      </c>
      <c r="N4024" s="27" t="s">
        <v>6698</v>
      </c>
      <c r="O4024" s="27">
        <v>101</v>
      </c>
      <c r="P4024" s="27">
        <v>11689</v>
      </c>
      <c r="Q4024" s="27">
        <v>1974</v>
      </c>
      <c r="R4024" s="27">
        <v>9999</v>
      </c>
      <c r="S4024" s="27"/>
      <c r="T4024" s="27"/>
      <c r="U4024" s="27" t="s">
        <v>40</v>
      </c>
      <c r="V4024" s="27" t="s">
        <v>211</v>
      </c>
      <c r="W4024" s="27"/>
      <c r="X4024" s="27"/>
      <c r="Y4024" s="27"/>
      <c r="Z4024" s="27" t="s">
        <v>2390</v>
      </c>
      <c r="AA4024" s="27" t="s">
        <v>2411</v>
      </c>
      <c r="AB4024" s="27">
        <v>2002</v>
      </c>
      <c r="AC4024" s="27"/>
      <c r="AD4024" s="27"/>
      <c r="AE4024" s="27"/>
      <c r="AF4024" s="27"/>
      <c r="AG4024" s="27"/>
      <c r="AH4024" s="27"/>
      <c r="AI4024" s="27">
        <v>3.0000000000000001E-3</v>
      </c>
      <c r="AJ4024" s="27">
        <v>3.006E-2</v>
      </c>
      <c r="AK4024" s="27">
        <v>3.006E-2</v>
      </c>
      <c r="AL4024" s="27">
        <v>3.006E-2</v>
      </c>
      <c r="AM4024" s="27">
        <v>3.006E-2</v>
      </c>
      <c r="AN4024" s="27"/>
      <c r="AO4024" s="27"/>
      <c r="AP4024" s="27"/>
      <c r="AQ4024" s="27"/>
      <c r="AR4024" s="27"/>
      <c r="AS4024" s="27"/>
      <c r="AT4024" s="27"/>
      <c r="AU4024" s="27"/>
      <c r="AV4024" s="27"/>
      <c r="AW4024" s="27"/>
      <c r="AX4024" s="27"/>
    </row>
    <row r="4025" spans="1:50">
      <c r="A4025" s="27" t="s">
        <v>15439</v>
      </c>
      <c r="B4025" s="27" t="s">
        <v>15440</v>
      </c>
      <c r="C4025" s="27">
        <v>3109</v>
      </c>
      <c r="D4025" s="27" t="s">
        <v>34</v>
      </c>
      <c r="E4025" s="27" t="s">
        <v>49</v>
      </c>
      <c r="F4025" s="27"/>
      <c r="G4025" s="27" t="s">
        <v>117</v>
      </c>
      <c r="H4025" s="27"/>
      <c r="I4025" s="27" t="s">
        <v>3101</v>
      </c>
      <c r="J4025" s="27" t="s">
        <v>2402</v>
      </c>
      <c r="K4025" s="27">
        <v>42</v>
      </c>
      <c r="L4025" s="27" t="s">
        <v>895</v>
      </c>
      <c r="M4025" s="27">
        <v>1</v>
      </c>
      <c r="N4025" s="27" t="s">
        <v>14187</v>
      </c>
      <c r="O4025" s="27">
        <v>18</v>
      </c>
      <c r="P4025" s="27">
        <v>25000</v>
      </c>
      <c r="Q4025" s="27">
        <v>1971</v>
      </c>
      <c r="R4025" s="27">
        <v>9999</v>
      </c>
      <c r="S4025" s="27"/>
      <c r="T4025" s="27"/>
      <c r="U4025" s="27" t="s">
        <v>40</v>
      </c>
      <c r="V4025" s="27" t="s">
        <v>2432</v>
      </c>
      <c r="W4025" s="27"/>
      <c r="X4025" s="27"/>
      <c r="Y4025" s="27"/>
      <c r="Z4025" s="27"/>
      <c r="AA4025" s="27"/>
      <c r="AB4025" s="27"/>
      <c r="AC4025" s="27"/>
      <c r="AD4025" s="27"/>
      <c r="AE4025" s="27"/>
      <c r="AF4025" s="27"/>
      <c r="AG4025" s="27"/>
      <c r="AH4025" s="27"/>
      <c r="AI4025" s="27">
        <v>1.3149999999999999</v>
      </c>
      <c r="AJ4025" s="27">
        <v>0.41347</v>
      </c>
      <c r="AK4025" s="27">
        <v>0.41347</v>
      </c>
      <c r="AL4025" s="27">
        <v>0.41347</v>
      </c>
      <c r="AM4025" s="27">
        <v>0.41347</v>
      </c>
      <c r="AN4025" s="27"/>
      <c r="AO4025" s="27"/>
      <c r="AP4025" s="27"/>
      <c r="AQ4025" s="27"/>
      <c r="AR4025" s="27"/>
      <c r="AS4025" s="27"/>
      <c r="AT4025" s="27"/>
      <c r="AU4025" s="27"/>
      <c r="AV4025" s="27"/>
      <c r="AW4025" s="27"/>
      <c r="AX4025" s="27"/>
    </row>
    <row r="4026" spans="1:50">
      <c r="A4026" s="27" t="s">
        <v>16728</v>
      </c>
      <c r="B4026" s="27" t="s">
        <v>16729</v>
      </c>
      <c r="C4026" s="27">
        <v>3110</v>
      </c>
      <c r="D4026" s="27" t="s">
        <v>34</v>
      </c>
      <c r="E4026" s="27" t="s">
        <v>49</v>
      </c>
      <c r="F4026" s="27"/>
      <c r="G4026" s="27" t="s">
        <v>117</v>
      </c>
      <c r="H4026" s="27"/>
      <c r="I4026" s="27" t="s">
        <v>3101</v>
      </c>
      <c r="J4026" s="27" t="s">
        <v>2402</v>
      </c>
      <c r="K4026" s="27">
        <v>42</v>
      </c>
      <c r="L4026" s="27" t="s">
        <v>895</v>
      </c>
      <c r="M4026" s="27">
        <v>1</v>
      </c>
      <c r="N4026" s="27" t="s">
        <v>14187</v>
      </c>
      <c r="O4026" s="27">
        <v>18</v>
      </c>
      <c r="P4026" s="27">
        <v>20065</v>
      </c>
      <c r="Q4026" s="27">
        <v>1971</v>
      </c>
      <c r="R4026" s="27">
        <v>9999</v>
      </c>
      <c r="S4026" s="27"/>
      <c r="T4026" s="27"/>
      <c r="U4026" s="27" t="s">
        <v>40</v>
      </c>
      <c r="V4026" s="27" t="s">
        <v>2339</v>
      </c>
      <c r="W4026" s="27"/>
      <c r="X4026" s="27"/>
      <c r="Y4026" s="27"/>
      <c r="Z4026" s="27"/>
      <c r="AA4026" s="27"/>
      <c r="AB4026" s="27"/>
      <c r="AC4026" s="27"/>
      <c r="AD4026" s="27"/>
      <c r="AE4026" s="27"/>
      <c r="AF4026" s="27"/>
      <c r="AG4026" s="27"/>
      <c r="AH4026" s="27"/>
      <c r="AI4026" s="27"/>
      <c r="AJ4026" s="27">
        <v>0.18686</v>
      </c>
      <c r="AK4026" s="27">
        <v>0.18686</v>
      </c>
      <c r="AL4026" s="27">
        <v>0.18686</v>
      </c>
      <c r="AM4026" s="27">
        <v>0.18686</v>
      </c>
      <c r="AN4026" s="27"/>
      <c r="AO4026" s="27"/>
      <c r="AP4026" s="27"/>
      <c r="AQ4026" s="27"/>
      <c r="AR4026" s="27"/>
      <c r="AS4026" s="27"/>
      <c r="AT4026" s="27"/>
      <c r="AU4026" s="27"/>
      <c r="AV4026" s="27"/>
      <c r="AW4026" s="27"/>
      <c r="AX4026" s="27"/>
    </row>
    <row r="4027" spans="1:50">
      <c r="A4027" s="27" t="s">
        <v>16728</v>
      </c>
      <c r="B4027" s="27" t="s">
        <v>16731</v>
      </c>
      <c r="C4027" s="27">
        <v>3110</v>
      </c>
      <c r="D4027" s="27" t="s">
        <v>34</v>
      </c>
      <c r="E4027" s="27" t="s">
        <v>43</v>
      </c>
      <c r="F4027" s="27"/>
      <c r="G4027" s="27" t="s">
        <v>117</v>
      </c>
      <c r="H4027" s="27"/>
      <c r="I4027" s="27" t="s">
        <v>3101</v>
      </c>
      <c r="J4027" s="27" t="s">
        <v>2402</v>
      </c>
      <c r="K4027" s="27">
        <v>42</v>
      </c>
      <c r="L4027" s="27" t="s">
        <v>895</v>
      </c>
      <c r="M4027" s="27">
        <v>1</v>
      </c>
      <c r="N4027" s="27" t="s">
        <v>14187</v>
      </c>
      <c r="O4027" s="27">
        <v>17</v>
      </c>
      <c r="P4027" s="27">
        <v>20112</v>
      </c>
      <c r="Q4027" s="27">
        <v>1971</v>
      </c>
      <c r="R4027" s="27">
        <v>9999</v>
      </c>
      <c r="S4027" s="27"/>
      <c r="T4027" s="27"/>
      <c r="U4027" s="27" t="s">
        <v>40</v>
      </c>
      <c r="V4027" s="27" t="s">
        <v>2339</v>
      </c>
      <c r="W4027" s="27"/>
      <c r="X4027" s="27"/>
      <c r="Y4027" s="27"/>
      <c r="Z4027" s="27"/>
      <c r="AA4027" s="27"/>
      <c r="AB4027" s="27"/>
      <c r="AC4027" s="27"/>
      <c r="AD4027" s="27"/>
      <c r="AE4027" s="27"/>
      <c r="AF4027" s="27"/>
      <c r="AG4027" s="27"/>
      <c r="AH4027" s="27"/>
      <c r="AI4027" s="27"/>
      <c r="AJ4027" s="27">
        <v>0.18686</v>
      </c>
      <c r="AK4027" s="27">
        <v>0.18686</v>
      </c>
      <c r="AL4027" s="27">
        <v>0.18686</v>
      </c>
      <c r="AM4027" s="27">
        <v>0.18686</v>
      </c>
      <c r="AN4027" s="27"/>
      <c r="AO4027" s="27"/>
      <c r="AP4027" s="27"/>
      <c r="AQ4027" s="27"/>
      <c r="AR4027" s="27"/>
      <c r="AS4027" s="27"/>
      <c r="AT4027" s="27"/>
      <c r="AU4027" s="27"/>
      <c r="AV4027" s="27"/>
      <c r="AW4027" s="27"/>
      <c r="AX4027" s="27"/>
    </row>
    <row r="4028" spans="1:50">
      <c r="A4028" s="27" t="s">
        <v>16728</v>
      </c>
      <c r="B4028" s="27" t="s">
        <v>16730</v>
      </c>
      <c r="C4028" s="27">
        <v>3110</v>
      </c>
      <c r="D4028" s="27" t="s">
        <v>34</v>
      </c>
      <c r="E4028" s="27" t="s">
        <v>166</v>
      </c>
      <c r="F4028" s="27"/>
      <c r="G4028" s="27" t="s">
        <v>117</v>
      </c>
      <c r="H4028" s="27"/>
      <c r="I4028" s="27" t="s">
        <v>3101</v>
      </c>
      <c r="J4028" s="27" t="s">
        <v>2402</v>
      </c>
      <c r="K4028" s="27">
        <v>42</v>
      </c>
      <c r="L4028" s="27" t="s">
        <v>895</v>
      </c>
      <c r="M4028" s="27">
        <v>1</v>
      </c>
      <c r="N4028" s="27" t="s">
        <v>14187</v>
      </c>
      <c r="O4028" s="27">
        <v>18</v>
      </c>
      <c r="P4028" s="27">
        <v>20065</v>
      </c>
      <c r="Q4028" s="27">
        <v>1971</v>
      </c>
      <c r="R4028" s="27">
        <v>9999</v>
      </c>
      <c r="S4028" s="27"/>
      <c r="T4028" s="27"/>
      <c r="U4028" s="27" t="s">
        <v>40</v>
      </c>
      <c r="V4028" s="27" t="s">
        <v>2339</v>
      </c>
      <c r="W4028" s="27"/>
      <c r="X4028" s="27"/>
      <c r="Y4028" s="27"/>
      <c r="Z4028" s="27"/>
      <c r="AA4028" s="27"/>
      <c r="AB4028" s="27"/>
      <c r="AC4028" s="27"/>
      <c r="AD4028" s="27"/>
      <c r="AE4028" s="27"/>
      <c r="AF4028" s="27"/>
      <c r="AG4028" s="27"/>
      <c r="AH4028" s="27"/>
      <c r="AI4028" s="27"/>
      <c r="AJ4028" s="27">
        <v>0.18686</v>
      </c>
      <c r="AK4028" s="27">
        <v>0.18686</v>
      </c>
      <c r="AL4028" s="27">
        <v>0.18686</v>
      </c>
      <c r="AM4028" s="27">
        <v>0.18686</v>
      </c>
      <c r="AN4028" s="27"/>
      <c r="AO4028" s="27"/>
      <c r="AP4028" s="27"/>
      <c r="AQ4028" s="27"/>
      <c r="AR4028" s="27"/>
      <c r="AS4028" s="27"/>
      <c r="AT4028" s="27"/>
      <c r="AU4028" s="27"/>
      <c r="AV4028" s="27"/>
      <c r="AW4028" s="27"/>
      <c r="AX4028" s="27"/>
    </row>
    <row r="4029" spans="1:50">
      <c r="A4029" s="27" t="s">
        <v>21956</v>
      </c>
      <c r="B4029" s="27" t="s">
        <v>21957</v>
      </c>
      <c r="C4029" s="27">
        <v>3111</v>
      </c>
      <c r="D4029" s="27" t="s">
        <v>34</v>
      </c>
      <c r="E4029" s="27" t="s">
        <v>49</v>
      </c>
      <c r="F4029" s="27">
        <v>2049</v>
      </c>
      <c r="G4029" s="27" t="s">
        <v>117</v>
      </c>
      <c r="H4029" s="27"/>
      <c r="I4029" s="27" t="s">
        <v>3101</v>
      </c>
      <c r="J4029" s="27" t="s">
        <v>2402</v>
      </c>
      <c r="K4029" s="27">
        <v>42</v>
      </c>
      <c r="L4029" s="27" t="s">
        <v>239</v>
      </c>
      <c r="M4029" s="27">
        <v>41</v>
      </c>
      <c r="N4029" s="27" t="s">
        <v>7765</v>
      </c>
      <c r="O4029" s="27">
        <v>18</v>
      </c>
      <c r="P4029" s="27">
        <v>16478</v>
      </c>
      <c r="Q4029" s="27">
        <v>1972</v>
      </c>
      <c r="R4029" s="27">
        <v>9999</v>
      </c>
      <c r="S4029" s="27"/>
      <c r="T4029" s="27"/>
      <c r="U4029" s="27" t="s">
        <v>40</v>
      </c>
      <c r="V4029" s="27" t="s">
        <v>2339</v>
      </c>
      <c r="W4029" s="27"/>
      <c r="X4029" s="27"/>
      <c r="Y4029" s="27"/>
      <c r="Z4029" s="27"/>
      <c r="AA4029" s="27"/>
      <c r="AB4029" s="27"/>
      <c r="AC4029" s="27"/>
      <c r="AD4029" s="27"/>
      <c r="AE4029" s="27"/>
      <c r="AF4029" s="27"/>
      <c r="AG4029" s="27"/>
      <c r="AH4029" s="27"/>
      <c r="AI4029" s="27">
        <v>1.3149999999999999</v>
      </c>
      <c r="AJ4029" s="27">
        <v>0.18686</v>
      </c>
      <c r="AK4029" s="27">
        <v>0.18686</v>
      </c>
      <c r="AL4029" s="27">
        <v>0.18686</v>
      </c>
      <c r="AM4029" s="27">
        <v>0.18686</v>
      </c>
      <c r="AN4029" s="27"/>
      <c r="AO4029" s="27"/>
      <c r="AP4029" s="27"/>
      <c r="AQ4029" s="27"/>
      <c r="AR4029" s="27"/>
      <c r="AS4029" s="27"/>
      <c r="AT4029" s="27"/>
      <c r="AU4029" s="27"/>
      <c r="AV4029" s="27"/>
      <c r="AW4029" s="27"/>
      <c r="AX4029" s="27"/>
    </row>
    <row r="4030" spans="1:50">
      <c r="A4030" s="27" t="s">
        <v>21956</v>
      </c>
      <c r="B4030" s="27" t="s">
        <v>21958</v>
      </c>
      <c r="C4030" s="27">
        <v>3111</v>
      </c>
      <c r="D4030" s="27" t="s">
        <v>34</v>
      </c>
      <c r="E4030" s="27" t="s">
        <v>43</v>
      </c>
      <c r="F4030" s="27">
        <v>2050</v>
      </c>
      <c r="G4030" s="27" t="s">
        <v>117</v>
      </c>
      <c r="H4030" s="27"/>
      <c r="I4030" s="27" t="s">
        <v>3101</v>
      </c>
      <c r="J4030" s="27" t="s">
        <v>2402</v>
      </c>
      <c r="K4030" s="27">
        <v>42</v>
      </c>
      <c r="L4030" s="27" t="s">
        <v>239</v>
      </c>
      <c r="M4030" s="27">
        <v>41</v>
      </c>
      <c r="N4030" s="27" t="s">
        <v>7765</v>
      </c>
      <c r="O4030" s="27">
        <v>18</v>
      </c>
      <c r="P4030" s="27">
        <v>16480</v>
      </c>
      <c r="Q4030" s="27">
        <v>1972</v>
      </c>
      <c r="R4030" s="27">
        <v>9999</v>
      </c>
      <c r="S4030" s="27"/>
      <c r="T4030" s="27"/>
      <c r="U4030" s="27" t="s">
        <v>40</v>
      </c>
      <c r="V4030" s="27" t="s">
        <v>2339</v>
      </c>
      <c r="W4030" s="27"/>
      <c r="X4030" s="27"/>
      <c r="Y4030" s="27"/>
      <c r="Z4030" s="27"/>
      <c r="AA4030" s="27"/>
      <c r="AB4030" s="27"/>
      <c r="AC4030" s="27"/>
      <c r="AD4030" s="27"/>
      <c r="AE4030" s="27"/>
      <c r="AF4030" s="27"/>
      <c r="AG4030" s="27"/>
      <c r="AH4030" s="27"/>
      <c r="AI4030" s="27">
        <v>1.3149999999999999</v>
      </c>
      <c r="AJ4030" s="27">
        <v>0.18686</v>
      </c>
      <c r="AK4030" s="27">
        <v>0.18686</v>
      </c>
      <c r="AL4030" s="27">
        <v>0.18686</v>
      </c>
      <c r="AM4030" s="27">
        <v>0.18686</v>
      </c>
      <c r="AN4030" s="27"/>
      <c r="AO4030" s="27"/>
      <c r="AP4030" s="27"/>
      <c r="AQ4030" s="27"/>
      <c r="AR4030" s="27"/>
      <c r="AS4030" s="27"/>
      <c r="AT4030" s="27"/>
      <c r="AU4030" s="27"/>
      <c r="AV4030" s="27"/>
      <c r="AW4030" s="27"/>
      <c r="AX4030" s="27"/>
    </row>
    <row r="4031" spans="1:50">
      <c r="A4031" s="27" t="s">
        <v>23795</v>
      </c>
      <c r="B4031" s="27" t="s">
        <v>23796</v>
      </c>
      <c r="C4031" s="27">
        <v>3112</v>
      </c>
      <c r="D4031" s="27" t="s">
        <v>34</v>
      </c>
      <c r="E4031" s="27" t="s">
        <v>49</v>
      </c>
      <c r="F4031" s="27"/>
      <c r="G4031" s="27" t="s">
        <v>117</v>
      </c>
      <c r="H4031" s="27"/>
      <c r="I4031" s="27" t="s">
        <v>3101</v>
      </c>
      <c r="J4031" s="27" t="s">
        <v>2402</v>
      </c>
      <c r="K4031" s="27">
        <v>42</v>
      </c>
      <c r="L4031" s="27" t="s">
        <v>895</v>
      </c>
      <c r="M4031" s="27">
        <v>1</v>
      </c>
      <c r="N4031" s="27" t="s">
        <v>14187</v>
      </c>
      <c r="O4031" s="27">
        <v>18</v>
      </c>
      <c r="P4031" s="27">
        <v>21457</v>
      </c>
      <c r="Q4031" s="27">
        <v>1971</v>
      </c>
      <c r="R4031" s="27">
        <v>9999</v>
      </c>
      <c r="S4031" s="27"/>
      <c r="T4031" s="27"/>
      <c r="U4031" s="27" t="s">
        <v>40</v>
      </c>
      <c r="V4031" s="27" t="s">
        <v>2432</v>
      </c>
      <c r="W4031" s="27"/>
      <c r="X4031" s="27"/>
      <c r="Y4031" s="27"/>
      <c r="Z4031" s="27"/>
      <c r="AA4031" s="27"/>
      <c r="AB4031" s="27"/>
      <c r="AC4031" s="27"/>
      <c r="AD4031" s="27"/>
      <c r="AE4031" s="27"/>
      <c r="AF4031" s="27"/>
      <c r="AG4031" s="27"/>
      <c r="AH4031" s="27"/>
      <c r="AI4031" s="27">
        <v>1.3149999999999999</v>
      </c>
      <c r="AJ4031" s="27">
        <v>0.41347</v>
      </c>
      <c r="AK4031" s="27">
        <v>0.41347</v>
      </c>
      <c r="AL4031" s="27">
        <v>0.41347</v>
      </c>
      <c r="AM4031" s="27">
        <v>0.41347</v>
      </c>
      <c r="AN4031" s="27"/>
      <c r="AO4031" s="27"/>
      <c r="AP4031" s="27"/>
      <c r="AQ4031" s="27"/>
      <c r="AR4031" s="27"/>
      <c r="AS4031" s="27"/>
      <c r="AT4031" s="27"/>
      <c r="AU4031" s="27"/>
      <c r="AV4031" s="27"/>
      <c r="AW4031" s="27"/>
      <c r="AX4031" s="27"/>
    </row>
    <row r="4032" spans="1:50">
      <c r="A4032" s="27" t="s">
        <v>25344</v>
      </c>
      <c r="B4032" s="27" t="s">
        <v>25345</v>
      </c>
      <c r="C4032" s="27">
        <v>3113</v>
      </c>
      <c r="D4032" s="27" t="s">
        <v>34</v>
      </c>
      <c r="E4032" s="27" t="s">
        <v>166</v>
      </c>
      <c r="F4032" s="27"/>
      <c r="G4032" s="27" t="s">
        <v>117</v>
      </c>
      <c r="H4032" s="27"/>
      <c r="I4032" s="27" t="s">
        <v>3101</v>
      </c>
      <c r="J4032" s="27" t="s">
        <v>2402</v>
      </c>
      <c r="K4032" s="27">
        <v>42</v>
      </c>
      <c r="L4032" s="27" t="s">
        <v>96</v>
      </c>
      <c r="M4032" s="27">
        <v>95</v>
      </c>
      <c r="N4032" s="27" t="s">
        <v>5370</v>
      </c>
      <c r="O4032" s="27">
        <v>13</v>
      </c>
      <c r="P4032" s="27">
        <v>14434</v>
      </c>
      <c r="Q4032" s="27">
        <v>1967</v>
      </c>
      <c r="R4032" s="27">
        <v>9999</v>
      </c>
      <c r="S4032" s="27"/>
      <c r="T4032" s="27"/>
      <c r="U4032" s="27" t="s">
        <v>40</v>
      </c>
      <c r="V4032" s="27" t="s">
        <v>2432</v>
      </c>
      <c r="W4032" s="27"/>
      <c r="X4032" s="27"/>
      <c r="Y4032" s="27"/>
      <c r="Z4032" s="27"/>
      <c r="AA4032" s="27"/>
      <c r="AB4032" s="27"/>
      <c r="AC4032" s="27"/>
      <c r="AD4032" s="27"/>
      <c r="AE4032" s="27"/>
      <c r="AF4032" s="27"/>
      <c r="AG4032" s="27"/>
      <c r="AH4032" s="27"/>
      <c r="AI4032" s="27">
        <v>1.3149999999999999</v>
      </c>
      <c r="AJ4032" s="27">
        <v>0.41347</v>
      </c>
      <c r="AK4032" s="27">
        <v>0.41347</v>
      </c>
      <c r="AL4032" s="27">
        <v>0.41347</v>
      </c>
      <c r="AM4032" s="27">
        <v>0.41347</v>
      </c>
      <c r="AN4032" s="27"/>
      <c r="AO4032" s="27"/>
      <c r="AP4032" s="27"/>
      <c r="AQ4032" s="27"/>
      <c r="AR4032" s="27"/>
      <c r="AS4032" s="27"/>
      <c r="AT4032" s="27"/>
      <c r="AU4032" s="27"/>
      <c r="AV4032" s="27"/>
      <c r="AW4032" s="27"/>
      <c r="AX4032" s="27"/>
    </row>
    <row r="4033" spans="1:50">
      <c r="A4033" s="27" t="s">
        <v>25344</v>
      </c>
      <c r="B4033" s="27" t="s">
        <v>25346</v>
      </c>
      <c r="C4033" s="27">
        <v>3113</v>
      </c>
      <c r="D4033" s="27" t="s">
        <v>34</v>
      </c>
      <c r="E4033" s="27" t="s">
        <v>126</v>
      </c>
      <c r="F4033" s="27"/>
      <c r="G4033" s="27" t="s">
        <v>117</v>
      </c>
      <c r="H4033" s="27"/>
      <c r="I4033" s="27" t="s">
        <v>3101</v>
      </c>
      <c r="J4033" s="27" t="s">
        <v>2402</v>
      </c>
      <c r="K4033" s="27">
        <v>42</v>
      </c>
      <c r="L4033" s="27" t="s">
        <v>96</v>
      </c>
      <c r="M4033" s="27">
        <v>95</v>
      </c>
      <c r="N4033" s="27" t="s">
        <v>5370</v>
      </c>
      <c r="O4033" s="27">
        <v>17</v>
      </c>
      <c r="P4033" s="27">
        <v>14438</v>
      </c>
      <c r="Q4033" s="27">
        <v>1971</v>
      </c>
      <c r="R4033" s="27">
        <v>9999</v>
      </c>
      <c r="S4033" s="27"/>
      <c r="T4033" s="27"/>
      <c r="U4033" s="27" t="s">
        <v>40</v>
      </c>
      <c r="V4033" s="27" t="s">
        <v>2432</v>
      </c>
      <c r="W4033" s="27"/>
      <c r="X4033" s="27"/>
      <c r="Y4033" s="27"/>
      <c r="Z4033" s="27"/>
      <c r="AA4033" s="27"/>
      <c r="AB4033" s="27"/>
      <c r="AC4033" s="27"/>
      <c r="AD4033" s="27"/>
      <c r="AE4033" s="27"/>
      <c r="AF4033" s="27"/>
      <c r="AG4033" s="27"/>
      <c r="AH4033" s="27"/>
      <c r="AI4033" s="27">
        <v>1.3149999999999999</v>
      </c>
      <c r="AJ4033" s="27">
        <v>0.41347</v>
      </c>
      <c r="AK4033" s="27">
        <v>0.41347</v>
      </c>
      <c r="AL4033" s="27">
        <v>0.41347</v>
      </c>
      <c r="AM4033" s="27">
        <v>0.41347</v>
      </c>
      <c r="AN4033" s="27"/>
      <c r="AO4033" s="27"/>
      <c r="AP4033" s="27"/>
      <c r="AQ4033" s="27"/>
      <c r="AR4033" s="27"/>
      <c r="AS4033" s="27"/>
      <c r="AT4033" s="27"/>
      <c r="AU4033" s="27"/>
      <c r="AV4033" s="27"/>
      <c r="AW4033" s="27"/>
      <c r="AX4033" s="27"/>
    </row>
    <row r="4034" spans="1:50">
      <c r="A4034" s="27" t="s">
        <v>25344</v>
      </c>
      <c r="B4034" s="27" t="s">
        <v>25347</v>
      </c>
      <c r="C4034" s="27">
        <v>3113</v>
      </c>
      <c r="D4034" s="27" t="s">
        <v>34</v>
      </c>
      <c r="E4034" s="27" t="s">
        <v>215</v>
      </c>
      <c r="F4034" s="27">
        <v>2056</v>
      </c>
      <c r="G4034" s="27" t="s">
        <v>117</v>
      </c>
      <c r="H4034" s="27"/>
      <c r="I4034" s="27" t="s">
        <v>3101</v>
      </c>
      <c r="J4034" s="27" t="s">
        <v>2402</v>
      </c>
      <c r="K4034" s="27">
        <v>42</v>
      </c>
      <c r="L4034" s="27" t="s">
        <v>96</v>
      </c>
      <c r="M4034" s="27">
        <v>95</v>
      </c>
      <c r="N4034" s="27" t="s">
        <v>5370</v>
      </c>
      <c r="O4034" s="27">
        <v>134</v>
      </c>
      <c r="P4034" s="27">
        <v>14413</v>
      </c>
      <c r="Q4034" s="27">
        <v>1997</v>
      </c>
      <c r="R4034" s="27">
        <v>9999</v>
      </c>
      <c r="S4034" s="27"/>
      <c r="T4034" s="27"/>
      <c r="U4034" s="27" t="s">
        <v>40</v>
      </c>
      <c r="V4034" s="27" t="s">
        <v>2432</v>
      </c>
      <c r="W4034" s="27"/>
      <c r="X4034" s="27"/>
      <c r="Y4034" s="27"/>
      <c r="Z4034" s="27" t="s">
        <v>2410</v>
      </c>
      <c r="AA4034" s="27"/>
      <c r="AB4034" s="27"/>
      <c r="AC4034" s="27"/>
      <c r="AD4034" s="27"/>
      <c r="AE4034" s="27"/>
      <c r="AF4034" s="27"/>
      <c r="AG4034" s="27"/>
      <c r="AH4034" s="27"/>
      <c r="AI4034" s="27">
        <v>5.7000000000000002E-2</v>
      </c>
      <c r="AJ4034" s="27">
        <v>0.41347</v>
      </c>
      <c r="AK4034" s="27">
        <v>0.41347</v>
      </c>
      <c r="AL4034" s="27">
        <v>0.41347</v>
      </c>
      <c r="AM4034" s="27">
        <v>0.41347</v>
      </c>
      <c r="AN4034" s="27"/>
      <c r="AO4034" s="27"/>
      <c r="AP4034" s="27"/>
      <c r="AQ4034" s="27"/>
      <c r="AR4034" s="27"/>
      <c r="AS4034" s="27"/>
      <c r="AT4034" s="27"/>
      <c r="AU4034" s="27"/>
      <c r="AV4034" s="27"/>
      <c r="AW4034" s="27"/>
      <c r="AX4034" s="27"/>
    </row>
    <row r="4035" spans="1:50">
      <c r="A4035" s="27" t="s">
        <v>28321</v>
      </c>
      <c r="B4035" s="27" t="s">
        <v>28322</v>
      </c>
      <c r="C4035" s="27">
        <v>3114</v>
      </c>
      <c r="D4035" s="27" t="s">
        <v>34</v>
      </c>
      <c r="E4035" s="27" t="s">
        <v>49</v>
      </c>
      <c r="F4035" s="27"/>
      <c r="G4035" s="27" t="s">
        <v>117</v>
      </c>
      <c r="H4035" s="27"/>
      <c r="I4035" s="27" t="s">
        <v>3101</v>
      </c>
      <c r="J4035" s="27" t="s">
        <v>2402</v>
      </c>
      <c r="K4035" s="27">
        <v>42</v>
      </c>
      <c r="L4035" s="27" t="s">
        <v>1242</v>
      </c>
      <c r="M4035" s="27">
        <v>89</v>
      </c>
      <c r="N4035" s="27" t="s">
        <v>25183</v>
      </c>
      <c r="O4035" s="27">
        <v>17</v>
      </c>
      <c r="P4035" s="27">
        <v>25000</v>
      </c>
      <c r="Q4035" s="27">
        <v>1972</v>
      </c>
      <c r="R4035" s="27">
        <v>9999</v>
      </c>
      <c r="S4035" s="27"/>
      <c r="T4035" s="27"/>
      <c r="U4035" s="27" t="s">
        <v>40</v>
      </c>
      <c r="V4035" s="27" t="s">
        <v>2432</v>
      </c>
      <c r="W4035" s="27"/>
      <c r="X4035" s="27"/>
      <c r="Y4035" s="27"/>
      <c r="Z4035" s="27"/>
      <c r="AA4035" s="27"/>
      <c r="AB4035" s="27"/>
      <c r="AC4035" s="27"/>
      <c r="AD4035" s="27"/>
      <c r="AE4035" s="27"/>
      <c r="AF4035" s="27"/>
      <c r="AG4035" s="27"/>
      <c r="AH4035" s="27"/>
      <c r="AI4035" s="27">
        <v>4</v>
      </c>
      <c r="AJ4035" s="27">
        <v>0.41347</v>
      </c>
      <c r="AK4035" s="27">
        <v>0.41347</v>
      </c>
      <c r="AL4035" s="27">
        <v>0.41347</v>
      </c>
      <c r="AM4035" s="27">
        <v>0.41347</v>
      </c>
      <c r="AN4035" s="27"/>
      <c r="AO4035" s="27"/>
      <c r="AP4035" s="27"/>
      <c r="AQ4035" s="27"/>
      <c r="AR4035" s="27"/>
      <c r="AS4035" s="27"/>
      <c r="AT4035" s="27"/>
      <c r="AU4035" s="27"/>
      <c r="AV4035" s="27"/>
      <c r="AW4035" s="27"/>
      <c r="AX4035" s="27"/>
    </row>
    <row r="4036" spans="1:50">
      <c r="A4036" s="27" t="s">
        <v>21737</v>
      </c>
      <c r="B4036" s="27" t="s">
        <v>31155</v>
      </c>
      <c r="C4036" s="27">
        <v>3115</v>
      </c>
      <c r="D4036" s="27" t="s">
        <v>34</v>
      </c>
      <c r="E4036" s="27" t="s">
        <v>126</v>
      </c>
      <c r="F4036" s="27"/>
      <c r="G4036" s="27" t="s">
        <v>117</v>
      </c>
      <c r="H4036" s="27"/>
      <c r="I4036" s="27" t="s">
        <v>3101</v>
      </c>
      <c r="J4036" s="27" t="s">
        <v>2402</v>
      </c>
      <c r="K4036" s="27">
        <v>42</v>
      </c>
      <c r="L4036" s="27" t="s">
        <v>963</v>
      </c>
      <c r="M4036" s="27">
        <v>11</v>
      </c>
      <c r="N4036" s="27" t="s">
        <v>12544</v>
      </c>
      <c r="O4036" s="27">
        <v>13</v>
      </c>
      <c r="P4036" s="27">
        <v>25000</v>
      </c>
      <c r="Q4036" s="27">
        <v>1967</v>
      </c>
      <c r="R4036" s="27">
        <v>9999</v>
      </c>
      <c r="S4036" s="27"/>
      <c r="T4036" s="27"/>
      <c r="U4036" s="27" t="s">
        <v>40</v>
      </c>
      <c r="V4036" s="27" t="s">
        <v>2339</v>
      </c>
      <c r="W4036" s="27"/>
      <c r="X4036" s="27"/>
      <c r="Y4036" s="27"/>
      <c r="Z4036" s="27"/>
      <c r="AA4036" s="27"/>
      <c r="AB4036" s="27"/>
      <c r="AC4036" s="27"/>
      <c r="AD4036" s="27"/>
      <c r="AE4036" s="27"/>
      <c r="AF4036" s="27"/>
      <c r="AG4036" s="27"/>
      <c r="AH4036" s="27"/>
      <c r="AI4036" s="27">
        <v>3.7</v>
      </c>
      <c r="AJ4036" s="27">
        <v>0.18686</v>
      </c>
      <c r="AK4036" s="27">
        <v>0.18686</v>
      </c>
      <c r="AL4036" s="27">
        <v>0.18686</v>
      </c>
      <c r="AM4036" s="27">
        <v>0.18686</v>
      </c>
      <c r="AN4036" s="27"/>
      <c r="AO4036" s="27"/>
      <c r="AP4036" s="27"/>
      <c r="AQ4036" s="27"/>
      <c r="AR4036" s="27"/>
      <c r="AS4036" s="27"/>
      <c r="AT4036" s="27"/>
      <c r="AU4036" s="27"/>
      <c r="AV4036" s="27"/>
      <c r="AW4036" s="27"/>
      <c r="AX4036" s="27"/>
    </row>
    <row r="4037" spans="1:50">
      <c r="A4037" s="27" t="s">
        <v>21737</v>
      </c>
      <c r="B4037" s="27" t="s">
        <v>31154</v>
      </c>
      <c r="C4037" s="27">
        <v>3115</v>
      </c>
      <c r="D4037" s="27" t="s">
        <v>34</v>
      </c>
      <c r="E4037" s="27" t="s">
        <v>215</v>
      </c>
      <c r="F4037" s="27"/>
      <c r="G4037" s="27" t="s">
        <v>117</v>
      </c>
      <c r="H4037" s="27"/>
      <c r="I4037" s="27" t="s">
        <v>3101</v>
      </c>
      <c r="J4037" s="27" t="s">
        <v>2402</v>
      </c>
      <c r="K4037" s="27">
        <v>42</v>
      </c>
      <c r="L4037" s="27" t="s">
        <v>963</v>
      </c>
      <c r="M4037" s="27">
        <v>11</v>
      </c>
      <c r="N4037" s="27" t="s">
        <v>12544</v>
      </c>
      <c r="O4037" s="27">
        <v>14</v>
      </c>
      <c r="P4037" s="27">
        <v>25000</v>
      </c>
      <c r="Q4037" s="27">
        <v>1970</v>
      </c>
      <c r="R4037" s="27">
        <v>9999</v>
      </c>
      <c r="S4037" s="27"/>
      <c r="T4037" s="27"/>
      <c r="U4037" s="27" t="s">
        <v>40</v>
      </c>
      <c r="V4037" s="27" t="s">
        <v>2339</v>
      </c>
      <c r="W4037" s="27"/>
      <c r="X4037" s="27"/>
      <c r="Y4037" s="27"/>
      <c r="Z4037" s="27"/>
      <c r="AA4037" s="27"/>
      <c r="AB4037" s="27"/>
      <c r="AC4037" s="27"/>
      <c r="AD4037" s="27"/>
      <c r="AE4037" s="27"/>
      <c r="AF4037" s="27"/>
      <c r="AG4037" s="27"/>
      <c r="AH4037" s="27"/>
      <c r="AI4037" s="27">
        <v>3.7</v>
      </c>
      <c r="AJ4037" s="27">
        <v>0.18686</v>
      </c>
      <c r="AK4037" s="27">
        <v>0.18686</v>
      </c>
      <c r="AL4037" s="27">
        <v>0.18686</v>
      </c>
      <c r="AM4037" s="27">
        <v>0.18686</v>
      </c>
      <c r="AN4037" s="27"/>
      <c r="AO4037" s="27"/>
      <c r="AP4037" s="27"/>
      <c r="AQ4037" s="27"/>
      <c r="AR4037" s="27"/>
      <c r="AS4037" s="27"/>
      <c r="AT4037" s="27"/>
      <c r="AU4037" s="27"/>
      <c r="AV4037" s="27"/>
      <c r="AW4037" s="27"/>
      <c r="AX4037" s="27"/>
    </row>
    <row r="4038" spans="1:50">
      <c r="A4038" s="27" t="s">
        <v>31176</v>
      </c>
      <c r="B4038" s="27" t="s">
        <v>31178</v>
      </c>
      <c r="C4038" s="27">
        <v>3116</v>
      </c>
      <c r="D4038" s="27" t="s">
        <v>34</v>
      </c>
      <c r="E4038" s="27" t="s">
        <v>49</v>
      </c>
      <c r="F4038" s="27">
        <v>2063</v>
      </c>
      <c r="G4038" s="27" t="s">
        <v>117</v>
      </c>
      <c r="H4038" s="27"/>
      <c r="I4038" s="27" t="s">
        <v>3101</v>
      </c>
      <c r="J4038" s="27" t="s">
        <v>2402</v>
      </c>
      <c r="K4038" s="27">
        <v>42</v>
      </c>
      <c r="L4038" s="27" t="s">
        <v>4604</v>
      </c>
      <c r="M4038" s="27">
        <v>133</v>
      </c>
      <c r="N4038" s="27" t="s">
        <v>6687</v>
      </c>
      <c r="O4038" s="27">
        <v>18</v>
      </c>
      <c r="P4038" s="27">
        <v>22912</v>
      </c>
      <c r="Q4038" s="27">
        <v>1972</v>
      </c>
      <c r="R4038" s="27">
        <v>9999</v>
      </c>
      <c r="S4038" s="27"/>
      <c r="T4038" s="27"/>
      <c r="U4038" s="27" t="s">
        <v>40</v>
      </c>
      <c r="V4038" s="27" t="s">
        <v>2432</v>
      </c>
      <c r="W4038" s="27"/>
      <c r="X4038" s="27"/>
      <c r="Y4038" s="27"/>
      <c r="Z4038" s="27"/>
      <c r="AA4038" s="27"/>
      <c r="AB4038" s="27"/>
      <c r="AC4038" s="27"/>
      <c r="AD4038" s="27"/>
      <c r="AE4038" s="27"/>
      <c r="AF4038" s="27"/>
      <c r="AG4038" s="27"/>
      <c r="AH4038" s="27"/>
      <c r="AI4038" s="27">
        <v>1.3149999999999999</v>
      </c>
      <c r="AJ4038" s="27">
        <v>0.41347</v>
      </c>
      <c r="AK4038" s="27">
        <v>0.41347</v>
      </c>
      <c r="AL4038" s="27">
        <v>0.41347</v>
      </c>
      <c r="AM4038" s="27">
        <v>0.41347</v>
      </c>
      <c r="AN4038" s="27"/>
      <c r="AO4038" s="27"/>
      <c r="AP4038" s="27"/>
      <c r="AQ4038" s="27"/>
      <c r="AR4038" s="27"/>
      <c r="AS4038" s="27"/>
      <c r="AT4038" s="27"/>
      <c r="AU4038" s="27"/>
      <c r="AV4038" s="27"/>
      <c r="AW4038" s="27"/>
      <c r="AX4038" s="27"/>
    </row>
    <row r="4039" spans="1:50">
      <c r="A4039" s="27" t="s">
        <v>31176</v>
      </c>
      <c r="B4039" s="27" t="s">
        <v>31177</v>
      </c>
      <c r="C4039" s="27">
        <v>3116</v>
      </c>
      <c r="D4039" s="27" t="s">
        <v>34</v>
      </c>
      <c r="E4039" s="27" t="s">
        <v>43</v>
      </c>
      <c r="F4039" s="27">
        <v>2064</v>
      </c>
      <c r="G4039" s="27" t="s">
        <v>117</v>
      </c>
      <c r="H4039" s="27"/>
      <c r="I4039" s="27" t="s">
        <v>3101</v>
      </c>
      <c r="J4039" s="27" t="s">
        <v>2402</v>
      </c>
      <c r="K4039" s="27">
        <v>42</v>
      </c>
      <c r="L4039" s="27" t="s">
        <v>4604</v>
      </c>
      <c r="M4039" s="27">
        <v>133</v>
      </c>
      <c r="N4039" s="27" t="s">
        <v>6687</v>
      </c>
      <c r="O4039" s="27">
        <v>18</v>
      </c>
      <c r="P4039" s="27">
        <v>22922</v>
      </c>
      <c r="Q4039" s="27">
        <v>1972</v>
      </c>
      <c r="R4039" s="27">
        <v>9999</v>
      </c>
      <c r="S4039" s="27"/>
      <c r="T4039" s="27"/>
      <c r="U4039" s="27" t="s">
        <v>40</v>
      </c>
      <c r="V4039" s="27" t="s">
        <v>2432</v>
      </c>
      <c r="W4039" s="27"/>
      <c r="X4039" s="27"/>
      <c r="Y4039" s="27"/>
      <c r="Z4039" s="27"/>
      <c r="AA4039" s="27"/>
      <c r="AB4039" s="27"/>
      <c r="AC4039" s="27"/>
      <c r="AD4039" s="27"/>
      <c r="AE4039" s="27"/>
      <c r="AF4039" s="27"/>
      <c r="AG4039" s="27"/>
      <c r="AH4039" s="27"/>
      <c r="AI4039" s="27">
        <v>1.3149999999999999</v>
      </c>
      <c r="AJ4039" s="27">
        <v>0.41347</v>
      </c>
      <c r="AK4039" s="27">
        <v>0.41347</v>
      </c>
      <c r="AL4039" s="27">
        <v>0.41347</v>
      </c>
      <c r="AM4039" s="27">
        <v>0.41347</v>
      </c>
      <c r="AN4039" s="27"/>
      <c r="AO4039" s="27"/>
      <c r="AP4039" s="27"/>
      <c r="AQ4039" s="27"/>
      <c r="AR4039" s="27"/>
      <c r="AS4039" s="27"/>
      <c r="AT4039" s="27"/>
      <c r="AU4039" s="27"/>
      <c r="AV4039" s="27"/>
      <c r="AW4039" s="27"/>
      <c r="AX4039" s="27"/>
    </row>
    <row r="4040" spans="1:50">
      <c r="A4040" s="27" t="s">
        <v>34337</v>
      </c>
      <c r="B4040" s="27" t="s">
        <v>34338</v>
      </c>
      <c r="C4040" s="27">
        <v>3117</v>
      </c>
      <c r="D4040" s="27" t="s">
        <v>34</v>
      </c>
      <c r="E4040" s="27" t="s">
        <v>49</v>
      </c>
      <c r="F4040" s="27"/>
      <c r="G4040" s="27" t="s">
        <v>164</v>
      </c>
      <c r="H4040" s="27"/>
      <c r="I4040" s="27" t="s">
        <v>3101</v>
      </c>
      <c r="J4040" s="27" t="s">
        <v>2402</v>
      </c>
      <c r="K4040" s="27">
        <v>42</v>
      </c>
      <c r="L4040" s="27" t="s">
        <v>4604</v>
      </c>
      <c r="M4040" s="27">
        <v>133</v>
      </c>
      <c r="N4040" s="27" t="s">
        <v>6687</v>
      </c>
      <c r="O4040" s="27">
        <v>19</v>
      </c>
      <c r="P4040" s="27">
        <v>0</v>
      </c>
      <c r="Q4040" s="27">
        <v>1905</v>
      </c>
      <c r="R4040" s="27">
        <v>9999</v>
      </c>
      <c r="S4040" s="27"/>
      <c r="T4040" s="27"/>
      <c r="U4040" s="27" t="s">
        <v>40</v>
      </c>
      <c r="V4040" s="27" t="s">
        <v>164</v>
      </c>
      <c r="W4040" s="27"/>
      <c r="X4040" s="27"/>
      <c r="Y4040" s="27"/>
      <c r="Z4040" s="27"/>
      <c r="AA4040" s="27"/>
      <c r="AB4040" s="27"/>
      <c r="AC4040" s="27"/>
      <c r="AD4040" s="27"/>
      <c r="AE4040" s="27"/>
      <c r="AF4040" s="27"/>
      <c r="AG4040" s="27"/>
      <c r="AH4040" s="27"/>
      <c r="AI4040" s="27"/>
      <c r="AJ4040" s="27">
        <v>0</v>
      </c>
      <c r="AK4040" s="27">
        <v>0</v>
      </c>
      <c r="AL4040" s="27">
        <v>0</v>
      </c>
      <c r="AM4040" s="27">
        <v>0</v>
      </c>
      <c r="AN4040" s="27"/>
      <c r="AO4040" s="27"/>
      <c r="AP4040" s="27"/>
      <c r="AQ4040" s="27"/>
      <c r="AR4040" s="27"/>
      <c r="AS4040" s="27"/>
      <c r="AT4040" s="27"/>
      <c r="AU4040" s="27"/>
      <c r="AV4040" s="27"/>
      <c r="AW4040" s="27"/>
      <c r="AX4040" s="27"/>
    </row>
    <row r="4041" spans="1:50">
      <c r="A4041" s="27" t="s">
        <v>9529</v>
      </c>
      <c r="B4041" s="27" t="s">
        <v>9537</v>
      </c>
      <c r="C4041" s="27">
        <v>3118</v>
      </c>
      <c r="D4041" s="27" t="s">
        <v>214</v>
      </c>
      <c r="E4041" s="27" t="s">
        <v>49</v>
      </c>
      <c r="F4041" s="27">
        <v>2065</v>
      </c>
      <c r="G4041" s="27" t="s">
        <v>2284</v>
      </c>
      <c r="H4041" s="27"/>
      <c r="I4041" s="27" t="s">
        <v>3016</v>
      </c>
      <c r="J4041" s="27" t="s">
        <v>2402</v>
      </c>
      <c r="K4041" s="27">
        <v>42</v>
      </c>
      <c r="L4041" s="27" t="s">
        <v>2455</v>
      </c>
      <c r="M4041" s="27">
        <v>63</v>
      </c>
      <c r="N4041" s="27" t="s">
        <v>9532</v>
      </c>
      <c r="O4041" s="27">
        <v>850</v>
      </c>
      <c r="P4041" s="27">
        <v>9774</v>
      </c>
      <c r="Q4041" s="27">
        <v>1970</v>
      </c>
      <c r="R4041" s="27">
        <v>9999</v>
      </c>
      <c r="S4041" s="27" t="s">
        <v>2691</v>
      </c>
      <c r="T4041" s="27" t="s">
        <v>2458</v>
      </c>
      <c r="U4041" s="27" t="s">
        <v>40</v>
      </c>
      <c r="V4041" s="27" t="s">
        <v>2459</v>
      </c>
      <c r="W4041" s="27" t="s">
        <v>2460</v>
      </c>
      <c r="X4041" s="27">
        <v>1994</v>
      </c>
      <c r="Y4041" s="27">
        <v>0.95</v>
      </c>
      <c r="Z4041" s="27" t="s">
        <v>2693</v>
      </c>
      <c r="AA4041" s="27" t="s">
        <v>2411</v>
      </c>
      <c r="AB4041" s="27">
        <v>2014</v>
      </c>
      <c r="AC4041" s="27"/>
      <c r="AD4041" s="27" t="s">
        <v>4676</v>
      </c>
      <c r="AE4041" s="27" t="s">
        <v>209</v>
      </c>
      <c r="AF4041" s="27"/>
      <c r="AG4041" s="27"/>
      <c r="AH4041" s="27"/>
      <c r="AI4041" s="27">
        <v>0.13</v>
      </c>
      <c r="AJ4041" s="27">
        <v>0.32723999999999998</v>
      </c>
      <c r="AK4041" s="27">
        <v>0.10636</v>
      </c>
      <c r="AL4041" s="27">
        <v>0.32723999999999998</v>
      </c>
      <c r="AM4041" s="27">
        <v>0.10636</v>
      </c>
      <c r="AN4041" s="27">
        <v>0.1</v>
      </c>
      <c r="AO4041" s="27">
        <v>0.84</v>
      </c>
      <c r="AP4041" s="27">
        <v>0.56000000000000005</v>
      </c>
      <c r="AQ4041" s="27">
        <v>0.99</v>
      </c>
      <c r="AR4041" s="27"/>
      <c r="AS4041" s="27"/>
      <c r="AT4041" s="27"/>
      <c r="AU4041" s="27"/>
      <c r="AV4041" s="27"/>
      <c r="AW4041" s="27"/>
      <c r="AX4041" s="27"/>
    </row>
    <row r="4042" spans="1:50">
      <c r="A4042" s="27" t="s">
        <v>9529</v>
      </c>
      <c r="B4042" s="27" t="s">
        <v>9536</v>
      </c>
      <c r="C4042" s="27">
        <v>3118</v>
      </c>
      <c r="D4042" s="27" t="s">
        <v>214</v>
      </c>
      <c r="E4042" s="27" t="s">
        <v>43</v>
      </c>
      <c r="F4042" s="27">
        <v>2066</v>
      </c>
      <c r="G4042" s="27" t="s">
        <v>2284</v>
      </c>
      <c r="H4042" s="27"/>
      <c r="I4042" s="27" t="s">
        <v>3016</v>
      </c>
      <c r="J4042" s="27" t="s">
        <v>2402</v>
      </c>
      <c r="K4042" s="27">
        <v>42</v>
      </c>
      <c r="L4042" s="27" t="s">
        <v>2455</v>
      </c>
      <c r="M4042" s="27">
        <v>63</v>
      </c>
      <c r="N4042" s="27" t="s">
        <v>9532</v>
      </c>
      <c r="O4042" s="27">
        <v>850</v>
      </c>
      <c r="P4042" s="27">
        <v>9714</v>
      </c>
      <c r="Q4042" s="27">
        <v>1971</v>
      </c>
      <c r="R4042" s="27">
        <v>9999</v>
      </c>
      <c r="S4042" s="27" t="s">
        <v>2691</v>
      </c>
      <c r="T4042" s="27" t="s">
        <v>2458</v>
      </c>
      <c r="U4042" s="27" t="s">
        <v>40</v>
      </c>
      <c r="V4042" s="27" t="s">
        <v>2459</v>
      </c>
      <c r="W4042" s="27" t="s">
        <v>2460</v>
      </c>
      <c r="X4042" s="27">
        <v>1995</v>
      </c>
      <c r="Y4042" s="27">
        <v>0.95</v>
      </c>
      <c r="Z4042" s="27" t="s">
        <v>2693</v>
      </c>
      <c r="AA4042" s="27" t="s">
        <v>2411</v>
      </c>
      <c r="AB4042" s="27">
        <v>2014</v>
      </c>
      <c r="AC4042" s="27"/>
      <c r="AD4042" s="27" t="s">
        <v>4676</v>
      </c>
      <c r="AE4042" s="27" t="s">
        <v>209</v>
      </c>
      <c r="AF4042" s="27"/>
      <c r="AG4042" s="27"/>
      <c r="AH4042" s="27"/>
      <c r="AI4042" s="27">
        <v>0.13</v>
      </c>
      <c r="AJ4042" s="27">
        <v>0.31587999999999999</v>
      </c>
      <c r="AK4042" s="27">
        <v>0.10395</v>
      </c>
      <c r="AL4042" s="27">
        <v>0.31587999999999999</v>
      </c>
      <c r="AM4042" s="27">
        <v>0.10395</v>
      </c>
      <c r="AN4042" s="27">
        <v>0.1</v>
      </c>
      <c r="AO4042" s="27">
        <v>0.84</v>
      </c>
      <c r="AP4042" s="27">
        <v>0.56000000000000005</v>
      </c>
      <c r="AQ4042" s="27">
        <v>0.99</v>
      </c>
      <c r="AR4042" s="27"/>
      <c r="AS4042" s="27"/>
      <c r="AT4042" s="27"/>
      <c r="AU4042" s="27"/>
      <c r="AV4042" s="27"/>
      <c r="AW4042" s="27"/>
      <c r="AX4042" s="27"/>
    </row>
    <row r="4043" spans="1:50">
      <c r="A4043" s="27" t="s">
        <v>9529</v>
      </c>
      <c r="B4043" s="27" t="s">
        <v>9533</v>
      </c>
      <c r="C4043" s="27">
        <v>3118</v>
      </c>
      <c r="D4043" s="27" t="s">
        <v>34</v>
      </c>
      <c r="E4043" s="27" t="s">
        <v>3002</v>
      </c>
      <c r="F4043" s="27"/>
      <c r="G4043" s="27" t="s">
        <v>117</v>
      </c>
      <c r="H4043" s="27" t="s">
        <v>2334</v>
      </c>
      <c r="I4043" s="27" t="s">
        <v>3016</v>
      </c>
      <c r="J4043" s="27" t="s">
        <v>2402</v>
      </c>
      <c r="K4043" s="27">
        <v>42</v>
      </c>
      <c r="L4043" s="27" t="s">
        <v>2455</v>
      </c>
      <c r="M4043" s="27">
        <v>63</v>
      </c>
      <c r="N4043" s="27" t="s">
        <v>9532</v>
      </c>
      <c r="O4043" s="27">
        <v>2.8</v>
      </c>
      <c r="P4043" s="27">
        <v>10745</v>
      </c>
      <c r="Q4043" s="27">
        <v>1970</v>
      </c>
      <c r="R4043" s="27">
        <v>9999</v>
      </c>
      <c r="S4043" s="27"/>
      <c r="T4043" s="27"/>
      <c r="U4043" s="27" t="s">
        <v>40</v>
      </c>
      <c r="V4043" s="27" t="s">
        <v>2432</v>
      </c>
      <c r="W4043" s="27"/>
      <c r="X4043" s="27"/>
      <c r="Y4043" s="27"/>
      <c r="Z4043" s="27"/>
      <c r="AA4043" s="27"/>
      <c r="AB4043" s="27"/>
      <c r="AC4043" s="27"/>
      <c r="AD4043" s="27"/>
      <c r="AE4043" s="27"/>
      <c r="AF4043" s="27"/>
      <c r="AG4043" s="27"/>
      <c r="AH4043" s="27"/>
      <c r="AI4043" s="27">
        <v>3.7</v>
      </c>
      <c r="AJ4043" s="27">
        <v>1.2219</v>
      </c>
      <c r="AK4043" s="27">
        <v>1.2219</v>
      </c>
      <c r="AL4043" s="27">
        <v>1.2219</v>
      </c>
      <c r="AM4043" s="27">
        <v>1.2219</v>
      </c>
      <c r="AN4043" s="27"/>
      <c r="AO4043" s="27"/>
      <c r="AP4043" s="27"/>
      <c r="AQ4043" s="27"/>
      <c r="AR4043" s="27"/>
      <c r="AS4043" s="27"/>
      <c r="AT4043" s="27"/>
      <c r="AU4043" s="27"/>
      <c r="AV4043" s="27"/>
      <c r="AW4043" s="27"/>
      <c r="AX4043" s="27"/>
    </row>
    <row r="4044" spans="1:50">
      <c r="A4044" s="27" t="s">
        <v>9529</v>
      </c>
      <c r="B4044" s="27" t="s">
        <v>9534</v>
      </c>
      <c r="C4044" s="27">
        <v>3118</v>
      </c>
      <c r="D4044" s="27" t="s">
        <v>34</v>
      </c>
      <c r="E4044" s="27" t="s">
        <v>214</v>
      </c>
      <c r="F4044" s="27"/>
      <c r="G4044" s="27" t="s">
        <v>117</v>
      </c>
      <c r="H4044" s="27" t="s">
        <v>2334</v>
      </c>
      <c r="I4044" s="27" t="s">
        <v>3016</v>
      </c>
      <c r="J4044" s="27" t="s">
        <v>2402</v>
      </c>
      <c r="K4044" s="27">
        <v>42</v>
      </c>
      <c r="L4044" s="27" t="s">
        <v>2455</v>
      </c>
      <c r="M4044" s="27">
        <v>63</v>
      </c>
      <c r="N4044" s="27" t="s">
        <v>9532</v>
      </c>
      <c r="O4044" s="27">
        <v>2.8</v>
      </c>
      <c r="P4044" s="27">
        <v>10745</v>
      </c>
      <c r="Q4044" s="27">
        <v>1970</v>
      </c>
      <c r="R4044" s="27">
        <v>9999</v>
      </c>
      <c r="S4044" s="27"/>
      <c r="T4044" s="27"/>
      <c r="U4044" s="27" t="s">
        <v>40</v>
      </c>
      <c r="V4044" s="27" t="s">
        <v>2432</v>
      </c>
      <c r="W4044" s="27"/>
      <c r="X4044" s="27"/>
      <c r="Y4044" s="27"/>
      <c r="Z4044" s="27"/>
      <c r="AA4044" s="27"/>
      <c r="AB4044" s="27"/>
      <c r="AC4044" s="27"/>
      <c r="AD4044" s="27"/>
      <c r="AE4044" s="27"/>
      <c r="AF4044" s="27"/>
      <c r="AG4044" s="27"/>
      <c r="AH4044" s="27"/>
      <c r="AI4044" s="27">
        <v>3.7</v>
      </c>
      <c r="AJ4044" s="27">
        <v>1.2219</v>
      </c>
      <c r="AK4044" s="27">
        <v>1.2219</v>
      </c>
      <c r="AL4044" s="27">
        <v>1.2219</v>
      </c>
      <c r="AM4044" s="27">
        <v>1.2219</v>
      </c>
      <c r="AN4044" s="27"/>
      <c r="AO4044" s="27"/>
      <c r="AP4044" s="27"/>
      <c r="AQ4044" s="27"/>
      <c r="AR4044" s="27"/>
      <c r="AS4044" s="27"/>
      <c r="AT4044" s="27"/>
      <c r="AU4044" s="27"/>
      <c r="AV4044" s="27"/>
      <c r="AW4044" s="27"/>
      <c r="AX4044" s="27"/>
    </row>
    <row r="4045" spans="1:50">
      <c r="A4045" s="27" t="s">
        <v>9529</v>
      </c>
      <c r="B4045" s="27" t="s">
        <v>9535</v>
      </c>
      <c r="C4045" s="27">
        <v>3118</v>
      </c>
      <c r="D4045" s="27" t="s">
        <v>34</v>
      </c>
      <c r="E4045" s="27" t="s">
        <v>3948</v>
      </c>
      <c r="F4045" s="27"/>
      <c r="G4045" s="27" t="s">
        <v>117</v>
      </c>
      <c r="H4045" s="27" t="s">
        <v>2334</v>
      </c>
      <c r="I4045" s="27" t="s">
        <v>3016</v>
      </c>
      <c r="J4045" s="27" t="s">
        <v>2402</v>
      </c>
      <c r="K4045" s="27">
        <v>42</v>
      </c>
      <c r="L4045" s="27" t="s">
        <v>2455</v>
      </c>
      <c r="M4045" s="27">
        <v>63</v>
      </c>
      <c r="N4045" s="27" t="s">
        <v>9532</v>
      </c>
      <c r="O4045" s="27">
        <v>2.8</v>
      </c>
      <c r="P4045" s="27">
        <v>10745</v>
      </c>
      <c r="Q4045" s="27">
        <v>1970</v>
      </c>
      <c r="R4045" s="27">
        <v>9999</v>
      </c>
      <c r="S4045" s="27"/>
      <c r="T4045" s="27"/>
      <c r="U4045" s="27" t="s">
        <v>40</v>
      </c>
      <c r="V4045" s="27" t="s">
        <v>2432</v>
      </c>
      <c r="W4045" s="27"/>
      <c r="X4045" s="27"/>
      <c r="Y4045" s="27"/>
      <c r="Z4045" s="27"/>
      <c r="AA4045" s="27"/>
      <c r="AB4045" s="27"/>
      <c r="AC4045" s="27"/>
      <c r="AD4045" s="27"/>
      <c r="AE4045" s="27"/>
      <c r="AF4045" s="27"/>
      <c r="AG4045" s="27"/>
      <c r="AH4045" s="27"/>
      <c r="AI4045" s="27">
        <v>3.7</v>
      </c>
      <c r="AJ4045" s="27">
        <v>1.2219</v>
      </c>
      <c r="AK4045" s="27">
        <v>1.2219</v>
      </c>
      <c r="AL4045" s="27">
        <v>1.2219</v>
      </c>
      <c r="AM4045" s="27">
        <v>1.2219</v>
      </c>
      <c r="AN4045" s="27"/>
      <c r="AO4045" s="27"/>
      <c r="AP4045" s="27"/>
      <c r="AQ4045" s="27"/>
      <c r="AR4045" s="27"/>
      <c r="AS4045" s="27"/>
      <c r="AT4045" s="27"/>
      <c r="AU4045" s="27"/>
      <c r="AV4045" s="27"/>
      <c r="AW4045" s="27"/>
      <c r="AX4045" s="27"/>
    </row>
    <row r="4046" spans="1:50">
      <c r="A4046" s="27" t="s">
        <v>9529</v>
      </c>
      <c r="B4046" s="27" t="s">
        <v>9530</v>
      </c>
      <c r="C4046" s="27">
        <v>3118</v>
      </c>
      <c r="D4046" s="27" t="s">
        <v>34</v>
      </c>
      <c r="E4046" s="27" t="s">
        <v>9531</v>
      </c>
      <c r="F4046" s="27"/>
      <c r="G4046" s="27" t="s">
        <v>117</v>
      </c>
      <c r="H4046" s="27" t="s">
        <v>2334</v>
      </c>
      <c r="I4046" s="27" t="s">
        <v>3016</v>
      </c>
      <c r="J4046" s="27" t="s">
        <v>2402</v>
      </c>
      <c r="K4046" s="27">
        <v>42</v>
      </c>
      <c r="L4046" s="27" t="s">
        <v>2455</v>
      </c>
      <c r="M4046" s="27">
        <v>63</v>
      </c>
      <c r="N4046" s="27" t="s">
        <v>9532</v>
      </c>
      <c r="O4046" s="27">
        <v>2.8</v>
      </c>
      <c r="P4046" s="27">
        <v>10745</v>
      </c>
      <c r="Q4046" s="27">
        <v>1970</v>
      </c>
      <c r="R4046" s="27">
        <v>9999</v>
      </c>
      <c r="S4046" s="27"/>
      <c r="T4046" s="27"/>
      <c r="U4046" s="27" t="s">
        <v>40</v>
      </c>
      <c r="V4046" s="27" t="s">
        <v>2432</v>
      </c>
      <c r="W4046" s="27"/>
      <c r="X4046" s="27"/>
      <c r="Y4046" s="27"/>
      <c r="Z4046" s="27"/>
      <c r="AA4046" s="27"/>
      <c r="AB4046" s="27"/>
      <c r="AC4046" s="27"/>
      <c r="AD4046" s="27"/>
      <c r="AE4046" s="27"/>
      <c r="AF4046" s="27"/>
      <c r="AG4046" s="27"/>
      <c r="AH4046" s="27"/>
      <c r="AI4046" s="27">
        <v>3.7</v>
      </c>
      <c r="AJ4046" s="27">
        <v>1.2219</v>
      </c>
      <c r="AK4046" s="27">
        <v>1.2219</v>
      </c>
      <c r="AL4046" s="27">
        <v>1.2219</v>
      </c>
      <c r="AM4046" s="27">
        <v>1.2219</v>
      </c>
      <c r="AN4046" s="27"/>
      <c r="AO4046" s="27"/>
      <c r="AP4046" s="27"/>
      <c r="AQ4046" s="27"/>
      <c r="AR4046" s="27"/>
      <c r="AS4046" s="27"/>
      <c r="AT4046" s="27"/>
      <c r="AU4046" s="27"/>
      <c r="AV4046" s="27"/>
      <c r="AW4046" s="27"/>
      <c r="AX4046" s="27"/>
    </row>
    <row r="4047" spans="1:50">
      <c r="A4047" s="27" t="s">
        <v>5844</v>
      </c>
      <c r="B4047" s="27" t="s">
        <v>5845</v>
      </c>
      <c r="C4047" s="27">
        <v>3120</v>
      </c>
      <c r="D4047" s="27" t="s">
        <v>34</v>
      </c>
      <c r="E4047" s="27" t="s">
        <v>49</v>
      </c>
      <c r="F4047" s="27"/>
      <c r="G4047" s="27" t="s">
        <v>117</v>
      </c>
      <c r="H4047" s="27"/>
      <c r="I4047" s="27" t="s">
        <v>3016</v>
      </c>
      <c r="J4047" s="27" t="s">
        <v>2402</v>
      </c>
      <c r="K4047" s="27">
        <v>42</v>
      </c>
      <c r="L4047" s="27" t="s">
        <v>4057</v>
      </c>
      <c r="M4047" s="27">
        <v>117</v>
      </c>
      <c r="N4047" s="27" t="s">
        <v>4058</v>
      </c>
      <c r="O4047" s="27">
        <v>16</v>
      </c>
      <c r="P4047" s="27">
        <v>14594</v>
      </c>
      <c r="Q4047" s="27">
        <v>1971</v>
      </c>
      <c r="R4047" s="27">
        <v>9999</v>
      </c>
      <c r="S4047" s="27"/>
      <c r="T4047" s="27"/>
      <c r="U4047" s="27" t="s">
        <v>40</v>
      </c>
      <c r="V4047" s="27" t="s">
        <v>211</v>
      </c>
      <c r="W4047" s="27"/>
      <c r="X4047" s="27"/>
      <c r="Y4047" s="27"/>
      <c r="Z4047" s="27"/>
      <c r="AA4047" s="27"/>
      <c r="AB4047" s="27"/>
      <c r="AC4047" s="27"/>
      <c r="AD4047" s="27"/>
      <c r="AE4047" s="27"/>
      <c r="AF4047" s="27"/>
      <c r="AG4047" s="27"/>
      <c r="AH4047" s="27"/>
      <c r="AI4047" s="27">
        <v>3.7</v>
      </c>
      <c r="AJ4047" s="27">
        <v>0.18686</v>
      </c>
      <c r="AK4047" s="27">
        <v>0.18686</v>
      </c>
      <c r="AL4047" s="27">
        <v>0.18686</v>
      </c>
      <c r="AM4047" s="27">
        <v>0.18686</v>
      </c>
      <c r="AN4047" s="27"/>
      <c r="AO4047" s="27"/>
      <c r="AP4047" s="27"/>
      <c r="AQ4047" s="27"/>
      <c r="AR4047" s="27"/>
      <c r="AS4047" s="27"/>
      <c r="AT4047" s="27"/>
      <c r="AU4047" s="27"/>
      <c r="AV4047" s="27"/>
      <c r="AW4047" s="27"/>
      <c r="AX4047" s="27"/>
    </row>
    <row r="4048" spans="1:50">
      <c r="A4048" s="27" t="s">
        <v>16479</v>
      </c>
      <c r="B4048" s="27" t="s">
        <v>16480</v>
      </c>
      <c r="C4048" s="27">
        <v>3122</v>
      </c>
      <c r="D4048" s="27" t="s">
        <v>214</v>
      </c>
      <c r="E4048" s="27" t="s">
        <v>49</v>
      </c>
      <c r="F4048" s="27">
        <v>2072</v>
      </c>
      <c r="G4048" s="27" t="s">
        <v>2284</v>
      </c>
      <c r="H4048" s="27"/>
      <c r="I4048" s="27" t="s">
        <v>3016</v>
      </c>
      <c r="J4048" s="27" t="s">
        <v>2402</v>
      </c>
      <c r="K4048" s="27">
        <v>42</v>
      </c>
      <c r="L4048" s="27" t="s">
        <v>2455</v>
      </c>
      <c r="M4048" s="27">
        <v>63</v>
      </c>
      <c r="N4048" s="27" t="s">
        <v>9532</v>
      </c>
      <c r="O4048" s="27">
        <v>621</v>
      </c>
      <c r="P4048" s="27">
        <v>10294</v>
      </c>
      <c r="Q4048" s="27">
        <v>1969</v>
      </c>
      <c r="R4048" s="27">
        <v>9999</v>
      </c>
      <c r="S4048" s="27" t="s">
        <v>2457</v>
      </c>
      <c r="T4048" s="27" t="s">
        <v>2458</v>
      </c>
      <c r="U4048" s="27" t="s">
        <v>40</v>
      </c>
      <c r="V4048" s="27" t="s">
        <v>2459</v>
      </c>
      <c r="W4048" s="27" t="s">
        <v>2484</v>
      </c>
      <c r="X4048" s="27">
        <v>2016</v>
      </c>
      <c r="Y4048" s="27">
        <v>0.94</v>
      </c>
      <c r="Z4048" s="27" t="s">
        <v>3567</v>
      </c>
      <c r="AA4048" s="27" t="s">
        <v>2411</v>
      </c>
      <c r="AB4048" s="27">
        <v>2001</v>
      </c>
      <c r="AC4048" s="27"/>
      <c r="AD4048" s="27" t="s">
        <v>2694</v>
      </c>
      <c r="AE4048" s="27" t="s">
        <v>209</v>
      </c>
      <c r="AF4048" s="27" t="s">
        <v>31</v>
      </c>
      <c r="AG4048" s="27">
        <v>2016</v>
      </c>
      <c r="AH4048" s="27"/>
      <c r="AI4048" s="27">
        <v>3.7</v>
      </c>
      <c r="AJ4048" s="27">
        <v>0.23285</v>
      </c>
      <c r="AK4048" s="27">
        <v>0.12</v>
      </c>
      <c r="AL4048" s="27">
        <v>0.23285</v>
      </c>
      <c r="AM4048" s="27">
        <v>0.12</v>
      </c>
      <c r="AN4048" s="27">
        <v>0.1</v>
      </c>
      <c r="AO4048" s="27">
        <v>0.1</v>
      </c>
      <c r="AP4048" s="27">
        <v>0.1</v>
      </c>
      <c r="AQ4048" s="27">
        <v>0.99</v>
      </c>
      <c r="AR4048" s="27"/>
      <c r="AS4048" s="27"/>
      <c r="AT4048" s="27"/>
      <c r="AU4048" s="27"/>
      <c r="AV4048" s="27"/>
      <c r="AW4048" s="27"/>
      <c r="AX4048" s="27"/>
    </row>
    <row r="4049" spans="1:50">
      <c r="A4049" s="27" t="s">
        <v>16479</v>
      </c>
      <c r="B4049" s="27" t="s">
        <v>16481</v>
      </c>
      <c r="C4049" s="27">
        <v>3122</v>
      </c>
      <c r="D4049" s="27" t="s">
        <v>214</v>
      </c>
      <c r="E4049" s="27" t="s">
        <v>43</v>
      </c>
      <c r="F4049" s="27">
        <v>2073</v>
      </c>
      <c r="G4049" s="27" t="s">
        <v>2284</v>
      </c>
      <c r="H4049" s="27"/>
      <c r="I4049" s="27" t="s">
        <v>3016</v>
      </c>
      <c r="J4049" s="27" t="s">
        <v>2402</v>
      </c>
      <c r="K4049" s="27">
        <v>42</v>
      </c>
      <c r="L4049" s="27" t="s">
        <v>2455</v>
      </c>
      <c r="M4049" s="27">
        <v>63</v>
      </c>
      <c r="N4049" s="27" t="s">
        <v>9532</v>
      </c>
      <c r="O4049" s="27">
        <v>616</v>
      </c>
      <c r="P4049" s="27">
        <v>10222</v>
      </c>
      <c r="Q4049" s="27">
        <v>1969</v>
      </c>
      <c r="R4049" s="27">
        <v>9999</v>
      </c>
      <c r="S4049" s="27" t="s">
        <v>2457</v>
      </c>
      <c r="T4049" s="27" t="s">
        <v>2458</v>
      </c>
      <c r="U4049" s="27" t="s">
        <v>40</v>
      </c>
      <c r="V4049" s="27" t="s">
        <v>2459</v>
      </c>
      <c r="W4049" s="27" t="s">
        <v>2484</v>
      </c>
      <c r="X4049" s="27">
        <v>2016</v>
      </c>
      <c r="Y4049" s="27">
        <v>0.94</v>
      </c>
      <c r="Z4049" s="27" t="s">
        <v>3567</v>
      </c>
      <c r="AA4049" s="27" t="s">
        <v>2411</v>
      </c>
      <c r="AB4049" s="27">
        <v>2000</v>
      </c>
      <c r="AC4049" s="27"/>
      <c r="AD4049" s="27" t="s">
        <v>2694</v>
      </c>
      <c r="AE4049" s="27" t="s">
        <v>209</v>
      </c>
      <c r="AF4049" s="27" t="s">
        <v>31</v>
      </c>
      <c r="AG4049" s="27">
        <v>2016</v>
      </c>
      <c r="AH4049" s="27"/>
      <c r="AI4049" s="27">
        <v>3.7</v>
      </c>
      <c r="AJ4049" s="27">
        <v>0.25004999999999999</v>
      </c>
      <c r="AK4049" s="27">
        <v>0.12</v>
      </c>
      <c r="AL4049" s="27">
        <v>0.25004999999999999</v>
      </c>
      <c r="AM4049" s="27">
        <v>0.12</v>
      </c>
      <c r="AN4049" s="27">
        <v>0.1</v>
      </c>
      <c r="AO4049" s="27">
        <v>0.1</v>
      </c>
      <c r="AP4049" s="27">
        <v>0.1</v>
      </c>
      <c r="AQ4049" s="27">
        <v>0.99</v>
      </c>
      <c r="AR4049" s="27"/>
      <c r="AS4049" s="27"/>
      <c r="AT4049" s="27"/>
      <c r="AU4049" s="27"/>
      <c r="AV4049" s="27"/>
      <c r="AW4049" s="27"/>
      <c r="AX4049" s="27"/>
    </row>
    <row r="4050" spans="1:50">
      <c r="A4050" s="27" t="s">
        <v>16479</v>
      </c>
      <c r="B4050" s="27" t="s">
        <v>16482</v>
      </c>
      <c r="C4050" s="27">
        <v>3122</v>
      </c>
      <c r="D4050" s="27" t="s">
        <v>214</v>
      </c>
      <c r="E4050" s="27" t="s">
        <v>166</v>
      </c>
      <c r="F4050" s="27">
        <v>2074</v>
      </c>
      <c r="G4050" s="27" t="s">
        <v>2284</v>
      </c>
      <c r="H4050" s="27"/>
      <c r="I4050" s="27" t="s">
        <v>3016</v>
      </c>
      <c r="J4050" s="27" t="s">
        <v>2402</v>
      </c>
      <c r="K4050" s="27">
        <v>42</v>
      </c>
      <c r="L4050" s="27" t="s">
        <v>2455</v>
      </c>
      <c r="M4050" s="27">
        <v>63</v>
      </c>
      <c r="N4050" s="27" t="s">
        <v>9532</v>
      </c>
      <c r="O4050" s="27">
        <v>653</v>
      </c>
      <c r="P4050" s="27">
        <v>10322</v>
      </c>
      <c r="Q4050" s="27">
        <v>1977</v>
      </c>
      <c r="R4050" s="27">
        <v>9999</v>
      </c>
      <c r="S4050" s="27" t="s">
        <v>2457</v>
      </c>
      <c r="T4050" s="27" t="s">
        <v>2458</v>
      </c>
      <c r="U4050" s="27" t="s">
        <v>40</v>
      </c>
      <c r="V4050" s="27" t="s">
        <v>2459</v>
      </c>
      <c r="W4050" s="27" t="s">
        <v>2460</v>
      </c>
      <c r="X4050" s="27">
        <v>2001</v>
      </c>
      <c r="Y4050" s="27">
        <v>0.95</v>
      </c>
      <c r="Z4050" s="27" t="s">
        <v>3567</v>
      </c>
      <c r="AA4050" s="27" t="s">
        <v>2411</v>
      </c>
      <c r="AB4050" s="27">
        <v>2001</v>
      </c>
      <c r="AC4050" s="27"/>
      <c r="AD4050" s="27" t="s">
        <v>2464</v>
      </c>
      <c r="AE4050" s="27" t="s">
        <v>209</v>
      </c>
      <c r="AF4050" s="27"/>
      <c r="AG4050" s="27"/>
      <c r="AH4050" s="27"/>
      <c r="AI4050" s="27">
        <v>1.2</v>
      </c>
      <c r="AJ4050" s="27">
        <v>0.43421999999999999</v>
      </c>
      <c r="AK4050" s="27">
        <v>0.1091</v>
      </c>
      <c r="AL4050" s="27">
        <v>0.43421999999999999</v>
      </c>
      <c r="AM4050" s="27">
        <v>0.1091</v>
      </c>
      <c r="AN4050" s="27">
        <v>0.1</v>
      </c>
      <c r="AO4050" s="27">
        <v>0.84</v>
      </c>
      <c r="AP4050" s="27">
        <v>0.56000000000000005</v>
      </c>
      <c r="AQ4050" s="27">
        <v>0.99</v>
      </c>
      <c r="AR4050" s="27"/>
      <c r="AS4050" s="27"/>
      <c r="AT4050" s="27"/>
      <c r="AU4050" s="27"/>
      <c r="AV4050" s="27"/>
      <c r="AW4050" s="27"/>
      <c r="AX4050" s="27"/>
    </row>
    <row r="4051" spans="1:50">
      <c r="A4051" s="27" t="s">
        <v>24905</v>
      </c>
      <c r="B4051" s="27" t="s">
        <v>24910</v>
      </c>
      <c r="C4051" s="27">
        <v>3124</v>
      </c>
      <c r="D4051" s="27" t="s">
        <v>34</v>
      </c>
      <c r="E4051" s="27" t="s">
        <v>49</v>
      </c>
      <c r="F4051" s="27"/>
      <c r="G4051" s="27" t="s">
        <v>164</v>
      </c>
      <c r="H4051" s="27"/>
      <c r="I4051" s="27" t="s">
        <v>3016</v>
      </c>
      <c r="J4051" s="27" t="s">
        <v>2402</v>
      </c>
      <c r="K4051" s="27">
        <v>42</v>
      </c>
      <c r="L4051" s="27" t="s">
        <v>24907</v>
      </c>
      <c r="M4051" s="27">
        <v>31</v>
      </c>
      <c r="N4051" s="27" t="s">
        <v>24908</v>
      </c>
      <c r="O4051" s="27">
        <v>11.8</v>
      </c>
      <c r="P4051" s="27">
        <v>0</v>
      </c>
      <c r="Q4051" s="27">
        <v>1924</v>
      </c>
      <c r="R4051" s="27">
        <v>9999</v>
      </c>
      <c r="S4051" s="27"/>
      <c r="T4051" s="27"/>
      <c r="U4051" s="27" t="s">
        <v>40</v>
      </c>
      <c r="V4051" s="27" t="s">
        <v>164</v>
      </c>
      <c r="W4051" s="27"/>
      <c r="X4051" s="27"/>
      <c r="Y4051" s="27"/>
      <c r="Z4051" s="27"/>
      <c r="AA4051" s="27"/>
      <c r="AB4051" s="27"/>
      <c r="AC4051" s="27"/>
      <c r="AD4051" s="27"/>
      <c r="AE4051" s="27"/>
      <c r="AF4051" s="27"/>
      <c r="AG4051" s="27"/>
      <c r="AH4051" s="27"/>
      <c r="AI4051" s="27"/>
      <c r="AJ4051" s="27">
        <v>0</v>
      </c>
      <c r="AK4051" s="27">
        <v>0</v>
      </c>
      <c r="AL4051" s="27">
        <v>0</v>
      </c>
      <c r="AM4051" s="27">
        <v>0</v>
      </c>
      <c r="AN4051" s="27"/>
      <c r="AO4051" s="27"/>
      <c r="AP4051" s="27"/>
      <c r="AQ4051" s="27"/>
      <c r="AR4051" s="27"/>
      <c r="AS4051" s="27"/>
      <c r="AT4051" s="27"/>
      <c r="AU4051" s="27"/>
      <c r="AV4051" s="27"/>
      <c r="AW4051" s="27"/>
      <c r="AX4051" s="27"/>
    </row>
    <row r="4052" spans="1:50">
      <c r="A4052" s="27" t="s">
        <v>24905</v>
      </c>
      <c r="B4052" s="27" t="s">
        <v>24909</v>
      </c>
      <c r="C4052" s="27">
        <v>3124</v>
      </c>
      <c r="D4052" s="27" t="s">
        <v>34</v>
      </c>
      <c r="E4052" s="27" t="s">
        <v>43</v>
      </c>
      <c r="F4052" s="27"/>
      <c r="G4052" s="27" t="s">
        <v>164</v>
      </c>
      <c r="H4052" s="27"/>
      <c r="I4052" s="27" t="s">
        <v>3016</v>
      </c>
      <c r="J4052" s="27" t="s">
        <v>2402</v>
      </c>
      <c r="K4052" s="27">
        <v>42</v>
      </c>
      <c r="L4052" s="27" t="s">
        <v>24907</v>
      </c>
      <c r="M4052" s="27">
        <v>31</v>
      </c>
      <c r="N4052" s="27" t="s">
        <v>24908</v>
      </c>
      <c r="O4052" s="27">
        <v>11.8</v>
      </c>
      <c r="P4052" s="27">
        <v>0</v>
      </c>
      <c r="Q4052" s="27">
        <v>1924</v>
      </c>
      <c r="R4052" s="27">
        <v>9999</v>
      </c>
      <c r="S4052" s="27"/>
      <c r="T4052" s="27"/>
      <c r="U4052" s="27" t="s">
        <v>40</v>
      </c>
      <c r="V4052" s="27" t="s">
        <v>164</v>
      </c>
      <c r="W4052" s="27"/>
      <c r="X4052" s="27"/>
      <c r="Y4052" s="27"/>
      <c r="Z4052" s="27"/>
      <c r="AA4052" s="27"/>
      <c r="AB4052" s="27"/>
      <c r="AC4052" s="27"/>
      <c r="AD4052" s="27"/>
      <c r="AE4052" s="27"/>
      <c r="AF4052" s="27"/>
      <c r="AG4052" s="27"/>
      <c r="AH4052" s="27"/>
      <c r="AI4052" s="27"/>
      <c r="AJ4052" s="27">
        <v>0</v>
      </c>
      <c r="AK4052" s="27">
        <v>0</v>
      </c>
      <c r="AL4052" s="27">
        <v>0</v>
      </c>
      <c r="AM4052" s="27">
        <v>0</v>
      </c>
      <c r="AN4052" s="27"/>
      <c r="AO4052" s="27"/>
      <c r="AP4052" s="27"/>
      <c r="AQ4052" s="27"/>
      <c r="AR4052" s="27"/>
      <c r="AS4052" s="27"/>
      <c r="AT4052" s="27"/>
      <c r="AU4052" s="27"/>
      <c r="AV4052" s="27"/>
      <c r="AW4052" s="27"/>
      <c r="AX4052" s="27"/>
    </row>
    <row r="4053" spans="1:50">
      <c r="A4053" s="27" t="s">
        <v>24905</v>
      </c>
      <c r="B4053" s="27" t="s">
        <v>24906</v>
      </c>
      <c r="C4053" s="27">
        <v>3124</v>
      </c>
      <c r="D4053" s="27" t="s">
        <v>34</v>
      </c>
      <c r="E4053" s="27" t="s">
        <v>166</v>
      </c>
      <c r="F4053" s="27"/>
      <c r="G4053" s="27" t="s">
        <v>164</v>
      </c>
      <c r="H4053" s="27"/>
      <c r="I4053" s="27" t="s">
        <v>3016</v>
      </c>
      <c r="J4053" s="27" t="s">
        <v>2402</v>
      </c>
      <c r="K4053" s="27">
        <v>42</v>
      </c>
      <c r="L4053" s="27" t="s">
        <v>24907</v>
      </c>
      <c r="M4053" s="27">
        <v>31</v>
      </c>
      <c r="N4053" s="27" t="s">
        <v>24908</v>
      </c>
      <c r="O4053" s="27">
        <v>9.6</v>
      </c>
      <c r="P4053" s="27">
        <v>0</v>
      </c>
      <c r="Q4053" s="27">
        <v>1928</v>
      </c>
      <c r="R4053" s="27">
        <v>9999</v>
      </c>
      <c r="S4053" s="27"/>
      <c r="T4053" s="27"/>
      <c r="U4053" s="27" t="s">
        <v>40</v>
      </c>
      <c r="V4053" s="27" t="s">
        <v>164</v>
      </c>
      <c r="W4053" s="27"/>
      <c r="X4053" s="27"/>
      <c r="Y4053" s="27"/>
      <c r="Z4053" s="27"/>
      <c r="AA4053" s="27"/>
      <c r="AB4053" s="27"/>
      <c r="AC4053" s="27"/>
      <c r="AD4053" s="27"/>
      <c r="AE4053" s="27"/>
      <c r="AF4053" s="27"/>
      <c r="AG4053" s="27"/>
      <c r="AH4053" s="27"/>
      <c r="AI4053" s="27"/>
      <c r="AJ4053" s="27">
        <v>0</v>
      </c>
      <c r="AK4053" s="27">
        <v>0</v>
      </c>
      <c r="AL4053" s="27">
        <v>0</v>
      </c>
      <c r="AM4053" s="27">
        <v>0</v>
      </c>
      <c r="AN4053" s="27"/>
      <c r="AO4053" s="27"/>
      <c r="AP4053" s="27"/>
      <c r="AQ4053" s="27"/>
      <c r="AR4053" s="27"/>
      <c r="AS4053" s="27"/>
      <c r="AT4053" s="27"/>
      <c r="AU4053" s="27"/>
      <c r="AV4053" s="27"/>
      <c r="AW4053" s="27"/>
      <c r="AX4053" s="27"/>
    </row>
    <row r="4054" spans="1:50">
      <c r="A4054" s="27" t="s">
        <v>28225</v>
      </c>
      <c r="B4054" s="27" t="s">
        <v>28227</v>
      </c>
      <c r="C4054" s="27">
        <v>3130</v>
      </c>
      <c r="D4054" s="27" t="s">
        <v>214</v>
      </c>
      <c r="E4054" s="27" t="s">
        <v>49</v>
      </c>
      <c r="F4054" s="27">
        <v>88264</v>
      </c>
      <c r="G4054" s="27" t="s">
        <v>2284</v>
      </c>
      <c r="H4054" s="27"/>
      <c r="I4054" s="27" t="s">
        <v>3016</v>
      </c>
      <c r="J4054" s="27" t="s">
        <v>2402</v>
      </c>
      <c r="K4054" s="27">
        <v>42</v>
      </c>
      <c r="L4054" s="27" t="s">
        <v>2455</v>
      </c>
      <c r="M4054" s="27">
        <v>63</v>
      </c>
      <c r="N4054" s="27" t="s">
        <v>9532</v>
      </c>
      <c r="O4054" s="27">
        <v>260</v>
      </c>
      <c r="P4054" s="27">
        <v>11177</v>
      </c>
      <c r="Q4054" s="27">
        <v>2004</v>
      </c>
      <c r="R4054" s="27">
        <v>9999</v>
      </c>
      <c r="S4054" s="27" t="s">
        <v>2706</v>
      </c>
      <c r="T4054" s="27" t="s">
        <v>2458</v>
      </c>
      <c r="U4054" s="27" t="s">
        <v>40</v>
      </c>
      <c r="V4054" s="27" t="s">
        <v>7343</v>
      </c>
      <c r="W4054" s="27" t="s">
        <v>2484</v>
      </c>
      <c r="X4054" s="27">
        <v>2004</v>
      </c>
      <c r="Y4054" s="27">
        <v>0.95</v>
      </c>
      <c r="Z4054" s="27" t="s">
        <v>3985</v>
      </c>
      <c r="AA4054" s="27" t="s">
        <v>2723</v>
      </c>
      <c r="AB4054" s="27"/>
      <c r="AC4054" s="27" t="s">
        <v>4411</v>
      </c>
      <c r="AD4054" s="27" t="s">
        <v>214</v>
      </c>
      <c r="AE4054" s="27" t="s">
        <v>2462</v>
      </c>
      <c r="AF4054" s="27"/>
      <c r="AG4054" s="27"/>
      <c r="AH4054" s="27"/>
      <c r="AI4054" s="27">
        <v>0.6</v>
      </c>
      <c r="AJ4054" s="27">
        <v>0.10771</v>
      </c>
      <c r="AK4054" s="27">
        <v>0.10771</v>
      </c>
      <c r="AL4054" s="27">
        <v>0.10771</v>
      </c>
      <c r="AM4054" s="27">
        <v>0.10771</v>
      </c>
      <c r="AN4054" s="27">
        <v>0.01</v>
      </c>
      <c r="AO4054" s="27">
        <v>0.01</v>
      </c>
      <c r="AP4054" s="27">
        <v>0.01</v>
      </c>
      <c r="AQ4054" s="27">
        <v>0.99</v>
      </c>
      <c r="AR4054" s="27"/>
      <c r="AS4054" s="27"/>
      <c r="AT4054" s="27"/>
      <c r="AU4054" s="27"/>
      <c r="AV4054" s="27"/>
      <c r="AW4054" s="27"/>
      <c r="AX4054" s="27"/>
    </row>
    <row r="4055" spans="1:50">
      <c r="A4055" s="27" t="s">
        <v>28225</v>
      </c>
      <c r="B4055" s="27" t="s">
        <v>28226</v>
      </c>
      <c r="C4055" s="27">
        <v>3130</v>
      </c>
      <c r="D4055" s="27" t="s">
        <v>214</v>
      </c>
      <c r="E4055" s="27" t="s">
        <v>43</v>
      </c>
      <c r="F4055" s="27">
        <v>88265</v>
      </c>
      <c r="G4055" s="27" t="s">
        <v>2284</v>
      </c>
      <c r="H4055" s="27"/>
      <c r="I4055" s="27" t="s">
        <v>3016</v>
      </c>
      <c r="J4055" s="27" t="s">
        <v>2402</v>
      </c>
      <c r="K4055" s="27">
        <v>42</v>
      </c>
      <c r="L4055" s="27" t="s">
        <v>2455</v>
      </c>
      <c r="M4055" s="27">
        <v>63</v>
      </c>
      <c r="N4055" s="27" t="s">
        <v>9532</v>
      </c>
      <c r="O4055" s="27">
        <v>260</v>
      </c>
      <c r="P4055" s="27">
        <v>11177</v>
      </c>
      <c r="Q4055" s="27">
        <v>2004</v>
      </c>
      <c r="R4055" s="27">
        <v>9999</v>
      </c>
      <c r="S4055" s="27" t="s">
        <v>2706</v>
      </c>
      <c r="T4055" s="27" t="s">
        <v>2458</v>
      </c>
      <c r="U4055" s="27" t="s">
        <v>40</v>
      </c>
      <c r="V4055" s="27" t="s">
        <v>7343</v>
      </c>
      <c r="W4055" s="27" t="s">
        <v>2484</v>
      </c>
      <c r="X4055" s="27">
        <v>2004</v>
      </c>
      <c r="Y4055" s="27">
        <v>0.95</v>
      </c>
      <c r="Z4055" s="27" t="s">
        <v>3985</v>
      </c>
      <c r="AA4055" s="27" t="s">
        <v>2723</v>
      </c>
      <c r="AB4055" s="27"/>
      <c r="AC4055" s="27" t="s">
        <v>4411</v>
      </c>
      <c r="AD4055" s="27" t="s">
        <v>214</v>
      </c>
      <c r="AE4055" s="27" t="s">
        <v>2462</v>
      </c>
      <c r="AF4055" s="27"/>
      <c r="AG4055" s="27"/>
      <c r="AH4055" s="27"/>
      <c r="AI4055" s="27">
        <v>0.6</v>
      </c>
      <c r="AJ4055" s="27">
        <v>0.10528</v>
      </c>
      <c r="AK4055" s="27">
        <v>0.10528</v>
      </c>
      <c r="AL4055" s="27">
        <v>0.10528</v>
      </c>
      <c r="AM4055" s="27">
        <v>0.10528</v>
      </c>
      <c r="AN4055" s="27">
        <v>0.01</v>
      </c>
      <c r="AO4055" s="27">
        <v>0.01</v>
      </c>
      <c r="AP4055" s="27">
        <v>0.01</v>
      </c>
      <c r="AQ4055" s="27">
        <v>0.99</v>
      </c>
      <c r="AR4055" s="27"/>
      <c r="AS4055" s="27"/>
      <c r="AT4055" s="27"/>
      <c r="AU4055" s="27"/>
      <c r="AV4055" s="27"/>
      <c r="AW4055" s="27"/>
      <c r="AX4055" s="27"/>
    </row>
    <row r="4056" spans="1:50">
      <c r="A4056" s="27" t="s">
        <v>28323</v>
      </c>
      <c r="B4056" s="27" t="s">
        <v>28331</v>
      </c>
      <c r="C4056" s="27">
        <v>3131</v>
      </c>
      <c r="D4056" s="27" t="s">
        <v>214</v>
      </c>
      <c r="E4056" s="27" t="s">
        <v>49</v>
      </c>
      <c r="F4056" s="27">
        <v>2078</v>
      </c>
      <c r="G4056" s="27" t="s">
        <v>170</v>
      </c>
      <c r="H4056" s="27"/>
      <c r="I4056" s="27" t="s">
        <v>3016</v>
      </c>
      <c r="J4056" s="27" t="s">
        <v>2402</v>
      </c>
      <c r="K4056" s="27">
        <v>42</v>
      </c>
      <c r="L4056" s="27" t="s">
        <v>28325</v>
      </c>
      <c r="M4056" s="27">
        <v>33</v>
      </c>
      <c r="N4056" s="27" t="s">
        <v>28326</v>
      </c>
      <c r="O4056" s="27">
        <v>118</v>
      </c>
      <c r="P4056" s="27">
        <v>11008</v>
      </c>
      <c r="Q4056" s="27">
        <v>1954</v>
      </c>
      <c r="R4056" s="27">
        <v>9999</v>
      </c>
      <c r="S4056" s="27"/>
      <c r="T4056" s="27"/>
      <c r="U4056" s="27" t="s">
        <v>40</v>
      </c>
      <c r="V4056" s="27" t="s">
        <v>211</v>
      </c>
      <c r="W4056" s="27"/>
      <c r="X4056" s="27"/>
      <c r="Y4056" s="27"/>
      <c r="Z4056" s="27" t="s">
        <v>2461</v>
      </c>
      <c r="AA4056" s="27" t="s">
        <v>2723</v>
      </c>
      <c r="AB4056" s="27"/>
      <c r="AC4056" s="27" t="s">
        <v>3995</v>
      </c>
      <c r="AD4056" s="27"/>
      <c r="AE4056" s="27"/>
      <c r="AF4056" s="27"/>
      <c r="AG4056" s="27"/>
      <c r="AH4056" s="27"/>
      <c r="AI4056" s="27">
        <v>3.7</v>
      </c>
      <c r="AJ4056" s="27">
        <v>0.45940999999999999</v>
      </c>
      <c r="AK4056" s="27">
        <v>7.6719999999999997E-2</v>
      </c>
      <c r="AL4056" s="27">
        <v>0.45940999999999999</v>
      </c>
      <c r="AM4056" s="27">
        <v>7.6719999999999997E-2</v>
      </c>
      <c r="AN4056" s="27"/>
      <c r="AO4056" s="27"/>
      <c r="AP4056" s="27"/>
      <c r="AQ4056" s="27"/>
      <c r="AR4056" s="27"/>
      <c r="AS4056" s="27"/>
      <c r="AT4056" s="27"/>
      <c r="AU4056" s="27"/>
      <c r="AV4056" s="27"/>
      <c r="AW4056" s="27"/>
      <c r="AX4056" s="27"/>
    </row>
    <row r="4057" spans="1:50">
      <c r="A4057" s="27" t="s">
        <v>28323</v>
      </c>
      <c r="B4057" s="27" t="s">
        <v>28332</v>
      </c>
      <c r="C4057" s="27">
        <v>3131</v>
      </c>
      <c r="D4057" s="27" t="s">
        <v>214</v>
      </c>
      <c r="E4057" s="27" t="s">
        <v>43</v>
      </c>
      <c r="F4057" s="27">
        <v>2079</v>
      </c>
      <c r="G4057" s="27" t="s">
        <v>170</v>
      </c>
      <c r="H4057" s="27"/>
      <c r="I4057" s="27" t="s">
        <v>3016</v>
      </c>
      <c r="J4057" s="27" t="s">
        <v>2402</v>
      </c>
      <c r="K4057" s="27">
        <v>42</v>
      </c>
      <c r="L4057" s="27" t="s">
        <v>28325</v>
      </c>
      <c r="M4057" s="27">
        <v>33</v>
      </c>
      <c r="N4057" s="27" t="s">
        <v>28326</v>
      </c>
      <c r="O4057" s="27">
        <v>121</v>
      </c>
      <c r="P4057" s="27">
        <v>10876</v>
      </c>
      <c r="Q4057" s="27">
        <v>1954</v>
      </c>
      <c r="R4057" s="27">
        <v>9999</v>
      </c>
      <c r="S4057" s="27"/>
      <c r="T4057" s="27"/>
      <c r="U4057" s="27" t="s">
        <v>40</v>
      </c>
      <c r="V4057" s="27" t="s">
        <v>211</v>
      </c>
      <c r="W4057" s="27"/>
      <c r="X4057" s="27"/>
      <c r="Y4057" s="27"/>
      <c r="Z4057" s="27" t="s">
        <v>2461</v>
      </c>
      <c r="AA4057" s="27" t="s">
        <v>2723</v>
      </c>
      <c r="AB4057" s="27"/>
      <c r="AC4057" s="27" t="s">
        <v>3995</v>
      </c>
      <c r="AD4057" s="27"/>
      <c r="AE4057" s="27"/>
      <c r="AF4057" s="27"/>
      <c r="AG4057" s="27"/>
      <c r="AH4057" s="27"/>
      <c r="AI4057" s="27">
        <v>3.7</v>
      </c>
      <c r="AJ4057" s="27">
        <v>0.45622000000000001</v>
      </c>
      <c r="AK4057" s="27">
        <v>7.6490000000000002E-2</v>
      </c>
      <c r="AL4057" s="27">
        <v>0.45622000000000001</v>
      </c>
      <c r="AM4057" s="27">
        <v>7.6490000000000002E-2</v>
      </c>
      <c r="AN4057" s="27"/>
      <c r="AO4057" s="27"/>
      <c r="AP4057" s="27"/>
      <c r="AQ4057" s="27"/>
      <c r="AR4057" s="27"/>
      <c r="AS4057" s="27"/>
      <c r="AT4057" s="27"/>
      <c r="AU4057" s="27"/>
      <c r="AV4057" s="27"/>
      <c r="AW4057" s="27"/>
      <c r="AX4057" s="27"/>
    </row>
    <row r="4058" spans="1:50">
      <c r="A4058" s="27" t="s">
        <v>28323</v>
      </c>
      <c r="B4058" s="27" t="s">
        <v>28330</v>
      </c>
      <c r="C4058" s="27">
        <v>3131</v>
      </c>
      <c r="D4058" s="27" t="s">
        <v>214</v>
      </c>
      <c r="E4058" s="27" t="s">
        <v>166</v>
      </c>
      <c r="F4058" s="27">
        <v>2080</v>
      </c>
      <c r="G4058" s="27" t="s">
        <v>170</v>
      </c>
      <c r="H4058" s="27"/>
      <c r="I4058" s="27" t="s">
        <v>3016</v>
      </c>
      <c r="J4058" s="27" t="s">
        <v>2402</v>
      </c>
      <c r="K4058" s="27">
        <v>42</v>
      </c>
      <c r="L4058" s="27" t="s">
        <v>28325</v>
      </c>
      <c r="M4058" s="27">
        <v>33</v>
      </c>
      <c r="N4058" s="27" t="s">
        <v>28326</v>
      </c>
      <c r="O4058" s="27">
        <v>163</v>
      </c>
      <c r="P4058" s="27">
        <v>10657</v>
      </c>
      <c r="Q4058" s="27">
        <v>1959</v>
      </c>
      <c r="R4058" s="27">
        <v>9999</v>
      </c>
      <c r="S4058" s="27"/>
      <c r="T4058" s="27"/>
      <c r="U4058" s="27" t="s">
        <v>40</v>
      </c>
      <c r="V4058" s="27" t="s">
        <v>211</v>
      </c>
      <c r="W4058" s="27"/>
      <c r="X4058" s="27"/>
      <c r="Y4058" s="27"/>
      <c r="Z4058" s="27" t="s">
        <v>2693</v>
      </c>
      <c r="AA4058" s="27" t="s">
        <v>2723</v>
      </c>
      <c r="AB4058" s="27"/>
      <c r="AC4058" s="27" t="s">
        <v>3995</v>
      </c>
      <c r="AD4058" s="27"/>
      <c r="AE4058" s="27"/>
      <c r="AF4058" s="27"/>
      <c r="AG4058" s="27"/>
      <c r="AH4058" s="27"/>
      <c r="AI4058" s="27">
        <v>3.7</v>
      </c>
      <c r="AJ4058" s="27">
        <v>0.41826000000000002</v>
      </c>
      <c r="AK4058" s="27">
        <v>6.5439999999999998E-2</v>
      </c>
      <c r="AL4058" s="27">
        <v>0.41826000000000002</v>
      </c>
      <c r="AM4058" s="27">
        <v>6.5439999999999998E-2</v>
      </c>
      <c r="AN4058" s="27"/>
      <c r="AO4058" s="27"/>
      <c r="AP4058" s="27"/>
      <c r="AQ4058" s="27"/>
      <c r="AR4058" s="27"/>
      <c r="AS4058" s="27"/>
      <c r="AT4058" s="27"/>
      <c r="AU4058" s="27"/>
      <c r="AV4058" s="27"/>
      <c r="AW4058" s="27"/>
      <c r="AX4058" s="27"/>
    </row>
    <row r="4059" spans="1:50">
      <c r="A4059" s="27" t="s">
        <v>28323</v>
      </c>
      <c r="B4059" s="27" t="s">
        <v>28329</v>
      </c>
      <c r="C4059" s="27">
        <v>3131</v>
      </c>
      <c r="D4059" s="27" t="s">
        <v>214</v>
      </c>
      <c r="E4059" s="27" t="s">
        <v>126</v>
      </c>
      <c r="F4059" s="27">
        <v>2081</v>
      </c>
      <c r="G4059" s="27" t="s">
        <v>170</v>
      </c>
      <c r="H4059" s="27"/>
      <c r="I4059" s="27" t="s">
        <v>3016</v>
      </c>
      <c r="J4059" s="27" t="s">
        <v>2402</v>
      </c>
      <c r="K4059" s="27">
        <v>42</v>
      </c>
      <c r="L4059" s="27" t="s">
        <v>28325</v>
      </c>
      <c r="M4059" s="27">
        <v>33</v>
      </c>
      <c r="N4059" s="27" t="s">
        <v>28326</v>
      </c>
      <c r="O4059" s="27">
        <v>163</v>
      </c>
      <c r="P4059" s="27">
        <v>10757</v>
      </c>
      <c r="Q4059" s="27">
        <v>1960</v>
      </c>
      <c r="R4059" s="27">
        <v>9999</v>
      </c>
      <c r="S4059" s="27"/>
      <c r="T4059" s="27"/>
      <c r="U4059" s="27" t="s">
        <v>40</v>
      </c>
      <c r="V4059" s="27" t="s">
        <v>211</v>
      </c>
      <c r="W4059" s="27"/>
      <c r="X4059" s="27"/>
      <c r="Y4059" s="27"/>
      <c r="Z4059" s="27" t="s">
        <v>2693</v>
      </c>
      <c r="AA4059" s="27" t="s">
        <v>2723</v>
      </c>
      <c r="AB4059" s="27"/>
      <c r="AC4059" s="27" t="s">
        <v>3995</v>
      </c>
      <c r="AD4059" s="27"/>
      <c r="AE4059" s="27"/>
      <c r="AF4059" s="27"/>
      <c r="AG4059" s="27"/>
      <c r="AH4059" s="27"/>
      <c r="AI4059" s="27">
        <v>3.7</v>
      </c>
      <c r="AJ4059" s="27">
        <v>0.41835</v>
      </c>
      <c r="AK4059" s="27">
        <v>6.633E-2</v>
      </c>
      <c r="AL4059" s="27">
        <v>0.41835</v>
      </c>
      <c r="AM4059" s="27">
        <v>6.633E-2</v>
      </c>
      <c r="AN4059" s="27"/>
      <c r="AO4059" s="27"/>
      <c r="AP4059" s="27"/>
      <c r="AQ4059" s="27"/>
      <c r="AR4059" s="27"/>
      <c r="AS4059" s="27"/>
      <c r="AT4059" s="27"/>
      <c r="AU4059" s="27"/>
      <c r="AV4059" s="27"/>
      <c r="AW4059" s="27"/>
      <c r="AX4059" s="27"/>
    </row>
    <row r="4060" spans="1:50">
      <c r="A4060" s="27" t="s">
        <v>28323</v>
      </c>
      <c r="B4060" s="27" t="s">
        <v>28328</v>
      </c>
      <c r="C4060" s="27">
        <v>3131</v>
      </c>
      <c r="D4060" s="27" t="s">
        <v>34</v>
      </c>
      <c r="E4060" s="27" t="s">
        <v>215</v>
      </c>
      <c r="F4060" s="27"/>
      <c r="G4060" s="27" t="s">
        <v>117</v>
      </c>
      <c r="H4060" s="27" t="s">
        <v>2334</v>
      </c>
      <c r="I4060" s="27" t="s">
        <v>3016</v>
      </c>
      <c r="J4060" s="27" t="s">
        <v>2402</v>
      </c>
      <c r="K4060" s="27">
        <v>42</v>
      </c>
      <c r="L4060" s="27" t="s">
        <v>28325</v>
      </c>
      <c r="M4060" s="27">
        <v>33</v>
      </c>
      <c r="N4060" s="27" t="s">
        <v>28326</v>
      </c>
      <c r="O4060" s="27">
        <v>2</v>
      </c>
      <c r="P4060" s="27">
        <v>25000</v>
      </c>
      <c r="Q4060" s="27">
        <v>1960</v>
      </c>
      <c r="R4060" s="27">
        <v>9999</v>
      </c>
      <c r="S4060" s="27"/>
      <c r="T4060" s="27"/>
      <c r="U4060" s="27" t="s">
        <v>40</v>
      </c>
      <c r="V4060" s="27" t="s">
        <v>2339</v>
      </c>
      <c r="W4060" s="27"/>
      <c r="X4060" s="27"/>
      <c r="Y4060" s="27"/>
      <c r="Z4060" s="27"/>
      <c r="AA4060" s="27"/>
      <c r="AB4060" s="27"/>
      <c r="AC4060" s="27"/>
      <c r="AD4060" s="27"/>
      <c r="AE4060" s="27"/>
      <c r="AF4060" s="27"/>
      <c r="AG4060" s="27"/>
      <c r="AH4060" s="27"/>
      <c r="AI4060" s="27">
        <v>3.7</v>
      </c>
      <c r="AJ4060" s="27">
        <v>0.25690000000000002</v>
      </c>
      <c r="AK4060" s="27">
        <v>0.25690000000000002</v>
      </c>
      <c r="AL4060" s="27">
        <v>0.25690000000000002</v>
      </c>
      <c r="AM4060" s="27">
        <v>0.25690000000000002</v>
      </c>
      <c r="AN4060" s="27"/>
      <c r="AO4060" s="27"/>
      <c r="AP4060" s="27"/>
      <c r="AQ4060" s="27"/>
      <c r="AR4060" s="27"/>
      <c r="AS4060" s="27"/>
      <c r="AT4060" s="27"/>
      <c r="AU4060" s="27"/>
      <c r="AV4060" s="27"/>
      <c r="AW4060" s="27"/>
      <c r="AX4060" s="27"/>
    </row>
    <row r="4061" spans="1:50">
      <c r="A4061" s="27" t="s">
        <v>28323</v>
      </c>
      <c r="B4061" s="27" t="s">
        <v>28327</v>
      </c>
      <c r="C4061" s="27">
        <v>3131</v>
      </c>
      <c r="D4061" s="27" t="s">
        <v>34</v>
      </c>
      <c r="E4061" s="27" t="s">
        <v>180</v>
      </c>
      <c r="F4061" s="27"/>
      <c r="G4061" s="27" t="s">
        <v>117</v>
      </c>
      <c r="H4061" s="27" t="s">
        <v>2334</v>
      </c>
      <c r="I4061" s="27" t="s">
        <v>3016</v>
      </c>
      <c r="J4061" s="27" t="s">
        <v>2402</v>
      </c>
      <c r="K4061" s="27">
        <v>42</v>
      </c>
      <c r="L4061" s="27" t="s">
        <v>28325</v>
      </c>
      <c r="M4061" s="27">
        <v>33</v>
      </c>
      <c r="N4061" s="27" t="s">
        <v>28326</v>
      </c>
      <c r="O4061" s="27">
        <v>2</v>
      </c>
      <c r="P4061" s="27">
        <v>25000</v>
      </c>
      <c r="Q4061" s="27">
        <v>1966</v>
      </c>
      <c r="R4061" s="27">
        <v>9999</v>
      </c>
      <c r="S4061" s="27"/>
      <c r="T4061" s="27"/>
      <c r="U4061" s="27" t="s">
        <v>40</v>
      </c>
      <c r="V4061" s="27" t="s">
        <v>2339</v>
      </c>
      <c r="W4061" s="27"/>
      <c r="X4061" s="27"/>
      <c r="Y4061" s="27"/>
      <c r="Z4061" s="27"/>
      <c r="AA4061" s="27"/>
      <c r="AB4061" s="27"/>
      <c r="AC4061" s="27"/>
      <c r="AD4061" s="27"/>
      <c r="AE4061" s="27"/>
      <c r="AF4061" s="27"/>
      <c r="AG4061" s="27"/>
      <c r="AH4061" s="27"/>
      <c r="AI4061" s="27">
        <v>3.7</v>
      </c>
      <c r="AJ4061" s="27">
        <v>0.25690000000000002</v>
      </c>
      <c r="AK4061" s="27">
        <v>0.25690000000000002</v>
      </c>
      <c r="AL4061" s="27">
        <v>0.25690000000000002</v>
      </c>
      <c r="AM4061" s="27">
        <v>0.25690000000000002</v>
      </c>
      <c r="AN4061" s="27"/>
      <c r="AO4061" s="27"/>
      <c r="AP4061" s="27"/>
      <c r="AQ4061" s="27"/>
      <c r="AR4061" s="27"/>
      <c r="AS4061" s="27"/>
      <c r="AT4061" s="27"/>
      <c r="AU4061" s="27"/>
      <c r="AV4061" s="27"/>
      <c r="AW4061" s="27"/>
      <c r="AX4061" s="27"/>
    </row>
    <row r="4062" spans="1:50">
      <c r="A4062" s="27" t="s">
        <v>28323</v>
      </c>
      <c r="B4062" s="27" t="s">
        <v>28324</v>
      </c>
      <c r="C4062" s="27">
        <v>3131</v>
      </c>
      <c r="D4062" s="27" t="s">
        <v>34</v>
      </c>
      <c r="E4062" s="27" t="s">
        <v>156</v>
      </c>
      <c r="F4062" s="27"/>
      <c r="G4062" s="27" t="s">
        <v>117</v>
      </c>
      <c r="H4062" s="27" t="s">
        <v>2334</v>
      </c>
      <c r="I4062" s="27" t="s">
        <v>3016</v>
      </c>
      <c r="J4062" s="27" t="s">
        <v>2402</v>
      </c>
      <c r="K4062" s="27">
        <v>42</v>
      </c>
      <c r="L4062" s="27" t="s">
        <v>28325</v>
      </c>
      <c r="M4062" s="27">
        <v>33</v>
      </c>
      <c r="N4062" s="27" t="s">
        <v>28326</v>
      </c>
      <c r="O4062" s="27">
        <v>2</v>
      </c>
      <c r="P4062" s="27">
        <v>25000</v>
      </c>
      <c r="Q4062" s="27">
        <v>1960</v>
      </c>
      <c r="R4062" s="27">
        <v>9999</v>
      </c>
      <c r="S4062" s="27"/>
      <c r="T4062" s="27"/>
      <c r="U4062" s="27" t="s">
        <v>40</v>
      </c>
      <c r="V4062" s="27" t="s">
        <v>2339</v>
      </c>
      <c r="W4062" s="27"/>
      <c r="X4062" s="27"/>
      <c r="Y4062" s="27"/>
      <c r="Z4062" s="27"/>
      <c r="AA4062" s="27"/>
      <c r="AB4062" s="27"/>
      <c r="AC4062" s="27"/>
      <c r="AD4062" s="27"/>
      <c r="AE4062" s="27"/>
      <c r="AF4062" s="27"/>
      <c r="AG4062" s="27"/>
      <c r="AH4062" s="27"/>
      <c r="AI4062" s="27">
        <v>3.7</v>
      </c>
      <c r="AJ4062" s="27">
        <v>0.25690000000000002</v>
      </c>
      <c r="AK4062" s="27">
        <v>0.25690000000000002</v>
      </c>
      <c r="AL4062" s="27">
        <v>0.25690000000000002</v>
      </c>
      <c r="AM4062" s="27">
        <v>0.25690000000000002</v>
      </c>
      <c r="AN4062" s="27"/>
      <c r="AO4062" s="27"/>
      <c r="AP4062" s="27"/>
      <c r="AQ4062" s="27"/>
      <c r="AR4062" s="27"/>
      <c r="AS4062" s="27"/>
      <c r="AT4062" s="27"/>
      <c r="AU4062" s="27"/>
      <c r="AV4062" s="27"/>
      <c r="AW4062" s="27"/>
      <c r="AX4062" s="27"/>
    </row>
    <row r="4063" spans="1:50">
      <c r="A4063" s="27" t="s">
        <v>1120</v>
      </c>
      <c r="B4063" s="27" t="s">
        <v>32665</v>
      </c>
      <c r="C4063" s="27">
        <v>3132</v>
      </c>
      <c r="D4063" s="27" t="s">
        <v>34</v>
      </c>
      <c r="E4063" s="27" t="s">
        <v>166</v>
      </c>
      <c r="F4063" s="27">
        <v>2082</v>
      </c>
      <c r="G4063" s="27" t="s">
        <v>117</v>
      </c>
      <c r="H4063" s="27"/>
      <c r="I4063" s="27" t="s">
        <v>3016</v>
      </c>
      <c r="J4063" s="27" t="s">
        <v>2402</v>
      </c>
      <c r="K4063" s="27">
        <v>42</v>
      </c>
      <c r="L4063" s="27" t="s">
        <v>1120</v>
      </c>
      <c r="M4063" s="27">
        <v>123</v>
      </c>
      <c r="N4063" s="27" t="s">
        <v>12971</v>
      </c>
      <c r="O4063" s="27">
        <v>46</v>
      </c>
      <c r="P4063" s="27">
        <v>14925</v>
      </c>
      <c r="Q4063" s="27">
        <v>1972</v>
      </c>
      <c r="R4063" s="27">
        <v>9999</v>
      </c>
      <c r="S4063" s="27"/>
      <c r="T4063" s="27"/>
      <c r="U4063" s="27" t="s">
        <v>40</v>
      </c>
      <c r="V4063" s="27" t="s">
        <v>2339</v>
      </c>
      <c r="W4063" s="27"/>
      <c r="X4063" s="27"/>
      <c r="Y4063" s="27"/>
      <c r="Z4063" s="27"/>
      <c r="AA4063" s="27"/>
      <c r="AB4063" s="27"/>
      <c r="AC4063" s="27"/>
      <c r="AD4063" s="27"/>
      <c r="AE4063" s="27"/>
      <c r="AF4063" s="27"/>
      <c r="AG4063" s="27"/>
      <c r="AH4063" s="27"/>
      <c r="AI4063" s="27"/>
      <c r="AJ4063" s="27">
        <v>0.18686</v>
      </c>
      <c r="AK4063" s="27">
        <v>0.18686</v>
      </c>
      <c r="AL4063" s="27">
        <v>0.18686</v>
      </c>
      <c r="AM4063" s="27">
        <v>0.18686</v>
      </c>
      <c r="AN4063" s="27"/>
      <c r="AO4063" s="27"/>
      <c r="AP4063" s="27"/>
      <c r="AQ4063" s="27"/>
      <c r="AR4063" s="27"/>
      <c r="AS4063" s="27"/>
      <c r="AT4063" s="27"/>
      <c r="AU4063" s="27"/>
      <c r="AV4063" s="27"/>
      <c r="AW4063" s="27"/>
      <c r="AX4063" s="27"/>
    </row>
    <row r="4064" spans="1:50">
      <c r="A4064" s="27" t="s">
        <v>18202</v>
      </c>
      <c r="B4064" s="27" t="s">
        <v>18207</v>
      </c>
      <c r="C4064" s="27">
        <v>3136</v>
      </c>
      <c r="D4064" s="27" t="s">
        <v>214</v>
      </c>
      <c r="E4064" s="27" t="s">
        <v>49</v>
      </c>
      <c r="F4064" s="27">
        <v>2089</v>
      </c>
      <c r="G4064" s="27" t="s">
        <v>2284</v>
      </c>
      <c r="H4064" s="27"/>
      <c r="I4064" s="27" t="s">
        <v>3016</v>
      </c>
      <c r="J4064" s="27" t="s">
        <v>2402</v>
      </c>
      <c r="K4064" s="27">
        <v>42</v>
      </c>
      <c r="L4064" s="27" t="s">
        <v>3017</v>
      </c>
      <c r="M4064" s="27">
        <v>5</v>
      </c>
      <c r="N4064" s="27" t="s">
        <v>3018</v>
      </c>
      <c r="O4064" s="27">
        <v>850</v>
      </c>
      <c r="P4064" s="27">
        <v>9638</v>
      </c>
      <c r="Q4064" s="27">
        <v>1967</v>
      </c>
      <c r="R4064" s="27">
        <v>9999</v>
      </c>
      <c r="S4064" s="27" t="s">
        <v>2691</v>
      </c>
      <c r="T4064" s="27" t="s">
        <v>2458</v>
      </c>
      <c r="U4064" s="27" t="s">
        <v>40</v>
      </c>
      <c r="V4064" s="27" t="s">
        <v>2459</v>
      </c>
      <c r="W4064" s="27" t="s">
        <v>2460</v>
      </c>
      <c r="X4064" s="27">
        <v>2009</v>
      </c>
      <c r="Y4064" s="27">
        <v>0.98</v>
      </c>
      <c r="Z4064" s="27" t="s">
        <v>2693</v>
      </c>
      <c r="AA4064" s="27" t="s">
        <v>2411</v>
      </c>
      <c r="AB4064" s="27">
        <v>2003</v>
      </c>
      <c r="AC4064" s="27"/>
      <c r="AD4064" s="27" t="s">
        <v>2464</v>
      </c>
      <c r="AE4064" s="27" t="s">
        <v>209</v>
      </c>
      <c r="AF4064" s="27"/>
      <c r="AG4064" s="27"/>
      <c r="AH4064" s="27"/>
      <c r="AI4064" s="27">
        <v>3.7</v>
      </c>
      <c r="AJ4064" s="27">
        <v>0.35730000000000001</v>
      </c>
      <c r="AK4064" s="27">
        <v>0.10388</v>
      </c>
      <c r="AL4064" s="27">
        <v>0.35730000000000001</v>
      </c>
      <c r="AM4064" s="27">
        <v>0.10388</v>
      </c>
      <c r="AN4064" s="27">
        <v>0.1</v>
      </c>
      <c r="AO4064" s="27">
        <v>0.84</v>
      </c>
      <c r="AP4064" s="27">
        <v>0.56000000000000005</v>
      </c>
      <c r="AQ4064" s="27">
        <v>0.99</v>
      </c>
      <c r="AR4064" s="27"/>
      <c r="AS4064" s="27"/>
      <c r="AT4064" s="27"/>
      <c r="AU4064" s="27"/>
      <c r="AV4064" s="27"/>
      <c r="AW4064" s="27"/>
      <c r="AX4064" s="27"/>
    </row>
    <row r="4065" spans="1:50">
      <c r="A4065" s="27" t="s">
        <v>18202</v>
      </c>
      <c r="B4065" s="27" t="s">
        <v>18208</v>
      </c>
      <c r="C4065" s="27">
        <v>3136</v>
      </c>
      <c r="D4065" s="27" t="s">
        <v>214</v>
      </c>
      <c r="E4065" s="27" t="s">
        <v>43</v>
      </c>
      <c r="F4065" s="27">
        <v>2090</v>
      </c>
      <c r="G4065" s="27" t="s">
        <v>2284</v>
      </c>
      <c r="H4065" s="27"/>
      <c r="I4065" s="27" t="s">
        <v>3016</v>
      </c>
      <c r="J4065" s="27" t="s">
        <v>2402</v>
      </c>
      <c r="K4065" s="27">
        <v>42</v>
      </c>
      <c r="L4065" s="27" t="s">
        <v>3017</v>
      </c>
      <c r="M4065" s="27">
        <v>5</v>
      </c>
      <c r="N4065" s="27" t="s">
        <v>3018</v>
      </c>
      <c r="O4065" s="27">
        <v>850</v>
      </c>
      <c r="P4065" s="27">
        <v>9625</v>
      </c>
      <c r="Q4065" s="27">
        <v>1968</v>
      </c>
      <c r="R4065" s="27">
        <v>9999</v>
      </c>
      <c r="S4065" s="27" t="s">
        <v>2691</v>
      </c>
      <c r="T4065" s="27" t="s">
        <v>2458</v>
      </c>
      <c r="U4065" s="27" t="s">
        <v>40</v>
      </c>
      <c r="V4065" s="27" t="s">
        <v>2459</v>
      </c>
      <c r="W4065" s="27" t="s">
        <v>2460</v>
      </c>
      <c r="X4065" s="27">
        <v>2009</v>
      </c>
      <c r="Y4065" s="27">
        <v>0.98</v>
      </c>
      <c r="Z4065" s="27" t="s">
        <v>2693</v>
      </c>
      <c r="AA4065" s="27" t="s">
        <v>2411</v>
      </c>
      <c r="AB4065" s="27">
        <v>2003</v>
      </c>
      <c r="AC4065" s="27"/>
      <c r="AD4065" s="27" t="s">
        <v>2464</v>
      </c>
      <c r="AE4065" s="27" t="s">
        <v>209</v>
      </c>
      <c r="AF4065" s="27"/>
      <c r="AG4065" s="27"/>
      <c r="AH4065" s="27"/>
      <c r="AI4065" s="27">
        <v>3.7</v>
      </c>
      <c r="AJ4065" s="27">
        <v>0.35957</v>
      </c>
      <c r="AK4065" s="27">
        <v>0.1016</v>
      </c>
      <c r="AL4065" s="27">
        <v>0.35957</v>
      </c>
      <c r="AM4065" s="27">
        <v>0.1016</v>
      </c>
      <c r="AN4065" s="27">
        <v>0.1</v>
      </c>
      <c r="AO4065" s="27">
        <v>0.84</v>
      </c>
      <c r="AP4065" s="27">
        <v>0.56000000000000005</v>
      </c>
      <c r="AQ4065" s="27">
        <v>0.99</v>
      </c>
      <c r="AR4065" s="27"/>
      <c r="AS4065" s="27"/>
      <c r="AT4065" s="27"/>
      <c r="AU4065" s="27"/>
      <c r="AV4065" s="27"/>
      <c r="AW4065" s="27"/>
      <c r="AX4065" s="27"/>
    </row>
    <row r="4066" spans="1:50">
      <c r="A4066" s="27" t="s">
        <v>18202</v>
      </c>
      <c r="B4066" s="27" t="s">
        <v>18206</v>
      </c>
      <c r="C4066" s="27">
        <v>3136</v>
      </c>
      <c r="D4066" s="27" t="s">
        <v>34</v>
      </c>
      <c r="E4066" s="27" t="s">
        <v>166</v>
      </c>
      <c r="F4066" s="27"/>
      <c r="G4066" s="27" t="s">
        <v>117</v>
      </c>
      <c r="H4066" s="27" t="s">
        <v>2334</v>
      </c>
      <c r="I4066" s="27" t="s">
        <v>3016</v>
      </c>
      <c r="J4066" s="27" t="s">
        <v>2402</v>
      </c>
      <c r="K4066" s="27">
        <v>42</v>
      </c>
      <c r="L4066" s="27" t="s">
        <v>3017</v>
      </c>
      <c r="M4066" s="27">
        <v>5</v>
      </c>
      <c r="N4066" s="27" t="s">
        <v>3018</v>
      </c>
      <c r="O4066" s="27">
        <v>2.8</v>
      </c>
      <c r="P4066" s="27">
        <v>10978</v>
      </c>
      <c r="Q4066" s="27">
        <v>1968</v>
      </c>
      <c r="R4066" s="27">
        <v>9999</v>
      </c>
      <c r="S4066" s="27"/>
      <c r="T4066" s="27"/>
      <c r="U4066" s="27" t="s">
        <v>40</v>
      </c>
      <c r="V4066" s="27" t="s">
        <v>2432</v>
      </c>
      <c r="W4066" s="27"/>
      <c r="X4066" s="27"/>
      <c r="Y4066" s="27"/>
      <c r="Z4066" s="27"/>
      <c r="AA4066" s="27"/>
      <c r="AB4066" s="27"/>
      <c r="AC4066" s="27"/>
      <c r="AD4066" s="27"/>
      <c r="AE4066" s="27"/>
      <c r="AF4066" s="27"/>
      <c r="AG4066" s="27"/>
      <c r="AH4066" s="27"/>
      <c r="AI4066" s="27">
        <v>3.7</v>
      </c>
      <c r="AJ4066" s="27">
        <v>1.2219</v>
      </c>
      <c r="AK4066" s="27">
        <v>1.2219</v>
      </c>
      <c r="AL4066" s="27">
        <v>1.2219</v>
      </c>
      <c r="AM4066" s="27">
        <v>1.2219</v>
      </c>
      <c r="AN4066" s="27"/>
      <c r="AO4066" s="27"/>
      <c r="AP4066" s="27"/>
      <c r="AQ4066" s="27"/>
      <c r="AR4066" s="27"/>
      <c r="AS4066" s="27"/>
      <c r="AT4066" s="27"/>
      <c r="AU4066" s="27"/>
      <c r="AV4066" s="27"/>
      <c r="AW4066" s="27"/>
      <c r="AX4066" s="27"/>
    </row>
    <row r="4067" spans="1:50">
      <c r="A4067" s="27" t="s">
        <v>18202</v>
      </c>
      <c r="B4067" s="27" t="s">
        <v>18203</v>
      </c>
      <c r="C4067" s="27">
        <v>3136</v>
      </c>
      <c r="D4067" s="27" t="s">
        <v>34</v>
      </c>
      <c r="E4067" s="27" t="s">
        <v>126</v>
      </c>
      <c r="F4067" s="27"/>
      <c r="G4067" s="27" t="s">
        <v>117</v>
      </c>
      <c r="H4067" s="27" t="s">
        <v>2334</v>
      </c>
      <c r="I4067" s="27" t="s">
        <v>3016</v>
      </c>
      <c r="J4067" s="27" t="s">
        <v>2402</v>
      </c>
      <c r="K4067" s="27">
        <v>42</v>
      </c>
      <c r="L4067" s="27" t="s">
        <v>3017</v>
      </c>
      <c r="M4067" s="27">
        <v>5</v>
      </c>
      <c r="N4067" s="27" t="s">
        <v>3018</v>
      </c>
      <c r="O4067" s="27">
        <v>2.8</v>
      </c>
      <c r="P4067" s="27">
        <v>11018</v>
      </c>
      <c r="Q4067" s="27">
        <v>1968</v>
      </c>
      <c r="R4067" s="27">
        <v>9999</v>
      </c>
      <c r="S4067" s="27"/>
      <c r="T4067" s="27"/>
      <c r="U4067" s="27" t="s">
        <v>40</v>
      </c>
      <c r="V4067" s="27" t="s">
        <v>2432</v>
      </c>
      <c r="W4067" s="27"/>
      <c r="X4067" s="27"/>
      <c r="Y4067" s="27"/>
      <c r="Z4067" s="27"/>
      <c r="AA4067" s="27"/>
      <c r="AB4067" s="27"/>
      <c r="AC4067" s="27"/>
      <c r="AD4067" s="27"/>
      <c r="AE4067" s="27"/>
      <c r="AF4067" s="27"/>
      <c r="AG4067" s="27"/>
      <c r="AH4067" s="27"/>
      <c r="AI4067" s="27">
        <v>3.7</v>
      </c>
      <c r="AJ4067" s="27">
        <v>1.2210000000000001</v>
      </c>
      <c r="AK4067" s="27">
        <v>1.2210000000000001</v>
      </c>
      <c r="AL4067" s="27">
        <v>1.2210000000000001</v>
      </c>
      <c r="AM4067" s="27">
        <v>1.2210000000000001</v>
      </c>
      <c r="AN4067" s="27"/>
      <c r="AO4067" s="27"/>
      <c r="AP4067" s="27"/>
      <c r="AQ4067" s="27"/>
      <c r="AR4067" s="27"/>
      <c r="AS4067" s="27"/>
      <c r="AT4067" s="27"/>
      <c r="AU4067" s="27"/>
      <c r="AV4067" s="27"/>
      <c r="AW4067" s="27"/>
      <c r="AX4067" s="27"/>
    </row>
    <row r="4068" spans="1:50">
      <c r="A4068" s="27" t="s">
        <v>18202</v>
      </c>
      <c r="B4068" s="27" t="s">
        <v>18204</v>
      </c>
      <c r="C4068" s="27">
        <v>3136</v>
      </c>
      <c r="D4068" s="27" t="s">
        <v>34</v>
      </c>
      <c r="E4068" s="27" t="s">
        <v>215</v>
      </c>
      <c r="F4068" s="27"/>
      <c r="G4068" s="27" t="s">
        <v>117</v>
      </c>
      <c r="H4068" s="27" t="s">
        <v>2334</v>
      </c>
      <c r="I4068" s="27" t="s">
        <v>3016</v>
      </c>
      <c r="J4068" s="27" t="s">
        <v>2402</v>
      </c>
      <c r="K4068" s="27">
        <v>42</v>
      </c>
      <c r="L4068" s="27" t="s">
        <v>3017</v>
      </c>
      <c r="M4068" s="27">
        <v>5</v>
      </c>
      <c r="N4068" s="27" t="s">
        <v>3018</v>
      </c>
      <c r="O4068" s="27">
        <v>2.8</v>
      </c>
      <c r="P4068" s="27">
        <v>11018</v>
      </c>
      <c r="Q4068" s="27">
        <v>1968</v>
      </c>
      <c r="R4068" s="27">
        <v>9999</v>
      </c>
      <c r="S4068" s="27"/>
      <c r="T4068" s="27"/>
      <c r="U4068" s="27" t="s">
        <v>40</v>
      </c>
      <c r="V4068" s="27" t="s">
        <v>2432</v>
      </c>
      <c r="W4068" s="27"/>
      <c r="X4068" s="27"/>
      <c r="Y4068" s="27"/>
      <c r="Z4068" s="27"/>
      <c r="AA4068" s="27"/>
      <c r="AB4068" s="27"/>
      <c r="AC4068" s="27"/>
      <c r="AD4068" s="27"/>
      <c r="AE4068" s="27"/>
      <c r="AF4068" s="27"/>
      <c r="AG4068" s="27"/>
      <c r="AH4068" s="27"/>
      <c r="AI4068" s="27">
        <v>3.7</v>
      </c>
      <c r="AJ4068" s="27">
        <v>1.2210000000000001</v>
      </c>
      <c r="AK4068" s="27">
        <v>1.2210000000000001</v>
      </c>
      <c r="AL4068" s="27">
        <v>1.2210000000000001</v>
      </c>
      <c r="AM4068" s="27">
        <v>1.2210000000000001</v>
      </c>
      <c r="AN4068" s="27"/>
      <c r="AO4068" s="27"/>
      <c r="AP4068" s="27"/>
      <c r="AQ4068" s="27"/>
      <c r="AR4068" s="27"/>
      <c r="AS4068" s="27"/>
      <c r="AT4068" s="27"/>
      <c r="AU4068" s="27"/>
      <c r="AV4068" s="27"/>
      <c r="AW4068" s="27"/>
      <c r="AX4068" s="27"/>
    </row>
    <row r="4069" spans="1:50">
      <c r="A4069" s="27" t="s">
        <v>18202</v>
      </c>
      <c r="B4069" s="27" t="s">
        <v>18205</v>
      </c>
      <c r="C4069" s="27">
        <v>3136</v>
      </c>
      <c r="D4069" s="27" t="s">
        <v>34</v>
      </c>
      <c r="E4069" s="27" t="s">
        <v>180</v>
      </c>
      <c r="F4069" s="27"/>
      <c r="G4069" s="27" t="s">
        <v>117</v>
      </c>
      <c r="H4069" s="27" t="s">
        <v>2334</v>
      </c>
      <c r="I4069" s="27" t="s">
        <v>3016</v>
      </c>
      <c r="J4069" s="27" t="s">
        <v>2402</v>
      </c>
      <c r="K4069" s="27">
        <v>42</v>
      </c>
      <c r="L4069" s="27" t="s">
        <v>3017</v>
      </c>
      <c r="M4069" s="27">
        <v>5</v>
      </c>
      <c r="N4069" s="27" t="s">
        <v>3018</v>
      </c>
      <c r="O4069" s="27">
        <v>2.8</v>
      </c>
      <c r="P4069" s="27">
        <v>11018</v>
      </c>
      <c r="Q4069" s="27">
        <v>1968</v>
      </c>
      <c r="R4069" s="27">
        <v>9999</v>
      </c>
      <c r="S4069" s="27"/>
      <c r="T4069" s="27"/>
      <c r="U4069" s="27" t="s">
        <v>40</v>
      </c>
      <c r="V4069" s="27" t="s">
        <v>2432</v>
      </c>
      <c r="W4069" s="27"/>
      <c r="X4069" s="27"/>
      <c r="Y4069" s="27"/>
      <c r="Z4069" s="27"/>
      <c r="AA4069" s="27"/>
      <c r="AB4069" s="27"/>
      <c r="AC4069" s="27"/>
      <c r="AD4069" s="27"/>
      <c r="AE4069" s="27"/>
      <c r="AF4069" s="27"/>
      <c r="AG4069" s="27"/>
      <c r="AH4069" s="27"/>
      <c r="AI4069" s="27">
        <v>3.7</v>
      </c>
      <c r="AJ4069" s="27">
        <v>1.2210000000000001</v>
      </c>
      <c r="AK4069" s="27">
        <v>1.2210000000000001</v>
      </c>
      <c r="AL4069" s="27">
        <v>1.2210000000000001</v>
      </c>
      <c r="AM4069" s="27">
        <v>1.2210000000000001</v>
      </c>
      <c r="AN4069" s="27"/>
      <c r="AO4069" s="27"/>
      <c r="AP4069" s="27"/>
      <c r="AQ4069" s="27"/>
      <c r="AR4069" s="27"/>
      <c r="AS4069" s="27"/>
      <c r="AT4069" s="27"/>
      <c r="AU4069" s="27"/>
      <c r="AV4069" s="27"/>
      <c r="AW4069" s="27"/>
      <c r="AX4069" s="27"/>
    </row>
    <row r="4070" spans="1:50">
      <c r="A4070" s="27" t="s">
        <v>22573</v>
      </c>
      <c r="B4070" s="27" t="s">
        <v>22579</v>
      </c>
      <c r="C4070" s="27">
        <v>3138</v>
      </c>
      <c r="D4070" s="27" t="s">
        <v>214</v>
      </c>
      <c r="E4070" s="27" t="s">
        <v>166</v>
      </c>
      <c r="F4070" s="27">
        <v>2093</v>
      </c>
      <c r="G4070" s="27" t="s">
        <v>170</v>
      </c>
      <c r="H4070" s="27"/>
      <c r="I4070" s="27" t="s">
        <v>2818</v>
      </c>
      <c r="J4070" s="27" t="s">
        <v>2402</v>
      </c>
      <c r="K4070" s="27">
        <v>42</v>
      </c>
      <c r="L4070" s="27" t="s">
        <v>77</v>
      </c>
      <c r="M4070" s="27">
        <v>73</v>
      </c>
      <c r="N4070" s="27" t="s">
        <v>22576</v>
      </c>
      <c r="O4070" s="27">
        <v>88</v>
      </c>
      <c r="P4070" s="27">
        <v>11201</v>
      </c>
      <c r="Q4070" s="27">
        <v>1952</v>
      </c>
      <c r="R4070" s="27">
        <v>9999</v>
      </c>
      <c r="S4070" s="27" t="s">
        <v>2457</v>
      </c>
      <c r="T4070" s="27" t="s">
        <v>2458</v>
      </c>
      <c r="U4070" s="27" t="s">
        <v>40</v>
      </c>
      <c r="V4070" s="27" t="s">
        <v>211</v>
      </c>
      <c r="W4070" s="27"/>
      <c r="X4070" s="27"/>
      <c r="Y4070" s="27"/>
      <c r="Z4070" s="27" t="s">
        <v>12942</v>
      </c>
      <c r="AA4070" s="27" t="s">
        <v>2723</v>
      </c>
      <c r="AB4070" s="27"/>
      <c r="AC4070" s="27" t="s">
        <v>3995</v>
      </c>
      <c r="AD4070" s="27"/>
      <c r="AE4070" s="27"/>
      <c r="AF4070" s="27"/>
      <c r="AG4070" s="27"/>
      <c r="AH4070" s="27"/>
      <c r="AI4070" s="27">
        <v>2.8</v>
      </c>
      <c r="AJ4070" s="27">
        <v>0.32335000000000003</v>
      </c>
      <c r="AK4070" s="27">
        <v>7.8969999999999999E-2</v>
      </c>
      <c r="AL4070" s="27">
        <v>0.32335000000000003</v>
      </c>
      <c r="AM4070" s="27">
        <v>7.8969999999999999E-2</v>
      </c>
      <c r="AN4070" s="27"/>
      <c r="AO4070" s="27"/>
      <c r="AP4070" s="27"/>
      <c r="AQ4070" s="27"/>
      <c r="AR4070" s="27"/>
      <c r="AS4070" s="27"/>
      <c r="AT4070" s="27"/>
      <c r="AU4070" s="27"/>
      <c r="AV4070" s="27"/>
      <c r="AW4070" s="27"/>
      <c r="AX4070" s="27"/>
    </row>
    <row r="4071" spans="1:50">
      <c r="A4071" s="27" t="s">
        <v>22573</v>
      </c>
      <c r="B4071" s="27" t="s">
        <v>22578</v>
      </c>
      <c r="C4071" s="27">
        <v>3138</v>
      </c>
      <c r="D4071" s="27" t="s">
        <v>214</v>
      </c>
      <c r="E4071" s="27" t="s">
        <v>126</v>
      </c>
      <c r="F4071" s="27">
        <v>2094</v>
      </c>
      <c r="G4071" s="27" t="s">
        <v>170</v>
      </c>
      <c r="H4071" s="27"/>
      <c r="I4071" s="27" t="s">
        <v>2818</v>
      </c>
      <c r="J4071" s="27" t="s">
        <v>2402</v>
      </c>
      <c r="K4071" s="27">
        <v>42</v>
      </c>
      <c r="L4071" s="27" t="s">
        <v>77</v>
      </c>
      <c r="M4071" s="27">
        <v>73</v>
      </c>
      <c r="N4071" s="27" t="s">
        <v>22576</v>
      </c>
      <c r="O4071" s="27">
        <v>87</v>
      </c>
      <c r="P4071" s="27">
        <v>11012</v>
      </c>
      <c r="Q4071" s="27">
        <v>1958</v>
      </c>
      <c r="R4071" s="27">
        <v>9999</v>
      </c>
      <c r="S4071" s="27" t="s">
        <v>2457</v>
      </c>
      <c r="T4071" s="27" t="s">
        <v>2458</v>
      </c>
      <c r="U4071" s="27" t="s">
        <v>40</v>
      </c>
      <c r="V4071" s="27" t="s">
        <v>211</v>
      </c>
      <c r="W4071" s="27"/>
      <c r="X4071" s="27"/>
      <c r="Y4071" s="27"/>
      <c r="Z4071" s="27" t="s">
        <v>12942</v>
      </c>
      <c r="AA4071" s="27" t="s">
        <v>2723</v>
      </c>
      <c r="AB4071" s="27"/>
      <c r="AC4071" s="27" t="s">
        <v>3995</v>
      </c>
      <c r="AD4071" s="27"/>
      <c r="AE4071" s="27"/>
      <c r="AF4071" s="27"/>
      <c r="AG4071" s="27"/>
      <c r="AH4071" s="27"/>
      <c r="AI4071" s="27">
        <v>2.8</v>
      </c>
      <c r="AJ4071" s="27">
        <v>0.30569000000000002</v>
      </c>
      <c r="AK4071" s="27">
        <v>6.6799999999999998E-2</v>
      </c>
      <c r="AL4071" s="27">
        <v>0.30569000000000002</v>
      </c>
      <c r="AM4071" s="27">
        <v>6.6799999999999998E-2</v>
      </c>
      <c r="AN4071" s="27"/>
      <c r="AO4071" s="27"/>
      <c r="AP4071" s="27"/>
      <c r="AQ4071" s="27"/>
      <c r="AR4071" s="27"/>
      <c r="AS4071" s="27"/>
      <c r="AT4071" s="27"/>
      <c r="AU4071" s="27"/>
      <c r="AV4071" s="27"/>
      <c r="AW4071" s="27"/>
      <c r="AX4071" s="27"/>
    </row>
    <row r="4072" spans="1:50">
      <c r="A4072" s="27" t="s">
        <v>22573</v>
      </c>
      <c r="B4072" s="27" t="s">
        <v>22577</v>
      </c>
      <c r="C4072" s="27">
        <v>3138</v>
      </c>
      <c r="D4072" s="27" t="s">
        <v>214</v>
      </c>
      <c r="E4072" s="27" t="s">
        <v>215</v>
      </c>
      <c r="F4072" s="27">
        <v>2095</v>
      </c>
      <c r="G4072" s="27" t="s">
        <v>170</v>
      </c>
      <c r="H4072" s="27"/>
      <c r="I4072" s="27" t="s">
        <v>2818</v>
      </c>
      <c r="J4072" s="27" t="s">
        <v>2402</v>
      </c>
      <c r="K4072" s="27">
        <v>42</v>
      </c>
      <c r="L4072" s="27" t="s">
        <v>77</v>
      </c>
      <c r="M4072" s="27">
        <v>73</v>
      </c>
      <c r="N4072" s="27" t="s">
        <v>22576</v>
      </c>
      <c r="O4072" s="27">
        <v>130</v>
      </c>
      <c r="P4072" s="27">
        <v>11109</v>
      </c>
      <c r="Q4072" s="27">
        <v>1964</v>
      </c>
      <c r="R4072" s="27">
        <v>9999</v>
      </c>
      <c r="S4072" s="27" t="s">
        <v>2457</v>
      </c>
      <c r="T4072" s="27" t="s">
        <v>2458</v>
      </c>
      <c r="U4072" s="27" t="s">
        <v>40</v>
      </c>
      <c r="V4072" s="27" t="s">
        <v>211</v>
      </c>
      <c r="W4072" s="27"/>
      <c r="X4072" s="27"/>
      <c r="Y4072" s="27"/>
      <c r="Z4072" s="27" t="s">
        <v>12942</v>
      </c>
      <c r="AA4072" s="27" t="s">
        <v>2723</v>
      </c>
      <c r="AB4072" s="27"/>
      <c r="AC4072" s="27" t="s">
        <v>3995</v>
      </c>
      <c r="AD4072" s="27"/>
      <c r="AE4072" s="27"/>
      <c r="AF4072" s="27"/>
      <c r="AG4072" s="27"/>
      <c r="AH4072" s="27"/>
      <c r="AI4072" s="27">
        <v>2.8</v>
      </c>
      <c r="AJ4072" s="27">
        <v>0.42331999999999997</v>
      </c>
      <c r="AK4072" s="27">
        <v>7.8460000000000002E-2</v>
      </c>
      <c r="AL4072" s="27">
        <v>0.42331999999999997</v>
      </c>
      <c r="AM4072" s="27">
        <v>7.8460000000000002E-2</v>
      </c>
      <c r="AN4072" s="27"/>
      <c r="AO4072" s="27"/>
      <c r="AP4072" s="27"/>
      <c r="AQ4072" s="27"/>
      <c r="AR4072" s="27"/>
      <c r="AS4072" s="27"/>
      <c r="AT4072" s="27"/>
      <c r="AU4072" s="27"/>
      <c r="AV4072" s="27"/>
      <c r="AW4072" s="27"/>
      <c r="AX4072" s="27"/>
    </row>
    <row r="4073" spans="1:50">
      <c r="A4073" s="27" t="s">
        <v>22573</v>
      </c>
      <c r="B4073" s="27" t="s">
        <v>22574</v>
      </c>
      <c r="C4073" s="27">
        <v>3138</v>
      </c>
      <c r="D4073" s="27" t="s">
        <v>34</v>
      </c>
      <c r="E4073" s="27" t="s">
        <v>22575</v>
      </c>
      <c r="F4073" s="27"/>
      <c r="G4073" s="27" t="s">
        <v>117</v>
      </c>
      <c r="H4073" s="27" t="s">
        <v>2334</v>
      </c>
      <c r="I4073" s="27" t="s">
        <v>2818</v>
      </c>
      <c r="J4073" s="27" t="s">
        <v>2402</v>
      </c>
      <c r="K4073" s="27">
        <v>42</v>
      </c>
      <c r="L4073" s="27" t="s">
        <v>77</v>
      </c>
      <c r="M4073" s="27">
        <v>73</v>
      </c>
      <c r="N4073" s="27" t="s">
        <v>22576</v>
      </c>
      <c r="O4073" s="27">
        <v>2.5</v>
      </c>
      <c r="P4073" s="27">
        <v>11929</v>
      </c>
      <c r="Q4073" s="27">
        <v>1968</v>
      </c>
      <c r="R4073" s="27">
        <v>9999</v>
      </c>
      <c r="S4073" s="27"/>
      <c r="T4073" s="27"/>
      <c r="U4073" s="27" t="s">
        <v>40</v>
      </c>
      <c r="V4073" s="27" t="s">
        <v>2339</v>
      </c>
      <c r="W4073" s="27"/>
      <c r="X4073" s="27"/>
      <c r="Y4073" s="27"/>
      <c r="Z4073" s="27"/>
      <c r="AA4073" s="27"/>
      <c r="AB4073" s="27"/>
      <c r="AC4073" s="27"/>
      <c r="AD4073" s="27"/>
      <c r="AE4073" s="27"/>
      <c r="AF4073" s="27"/>
      <c r="AG4073" s="27"/>
      <c r="AH4073" s="27"/>
      <c r="AI4073" s="27">
        <v>3.7</v>
      </c>
      <c r="AJ4073" s="27">
        <v>0.3054</v>
      </c>
      <c r="AK4073" s="27">
        <v>0.3054</v>
      </c>
      <c r="AL4073" s="27">
        <v>0.3054</v>
      </c>
      <c r="AM4073" s="27">
        <v>0.3054</v>
      </c>
      <c r="AN4073" s="27"/>
      <c r="AO4073" s="27"/>
      <c r="AP4073" s="27"/>
      <c r="AQ4073" s="27"/>
      <c r="AR4073" s="27"/>
      <c r="AS4073" s="27"/>
      <c r="AT4073" s="27"/>
      <c r="AU4073" s="27"/>
      <c r="AV4073" s="27"/>
      <c r="AW4073" s="27"/>
      <c r="AX4073" s="27"/>
    </row>
    <row r="4074" spans="1:50">
      <c r="A4074" s="27" t="s">
        <v>22573</v>
      </c>
      <c r="B4074" s="27" t="s">
        <v>34491</v>
      </c>
      <c r="C4074" s="27">
        <v>3138</v>
      </c>
      <c r="D4074" s="27" t="s">
        <v>34</v>
      </c>
      <c r="E4074" s="27" t="s">
        <v>34520</v>
      </c>
      <c r="F4074" s="27"/>
      <c r="G4074" s="27" t="s">
        <v>117</v>
      </c>
      <c r="H4074" s="27" t="s">
        <v>2334</v>
      </c>
      <c r="I4074" s="27" t="s">
        <v>2818</v>
      </c>
      <c r="J4074" s="27" t="s">
        <v>2402</v>
      </c>
      <c r="K4074" s="27">
        <v>42</v>
      </c>
      <c r="L4074" s="27" t="s">
        <v>77</v>
      </c>
      <c r="M4074" s="27">
        <v>73</v>
      </c>
      <c r="N4074" s="27" t="s">
        <v>22576</v>
      </c>
      <c r="O4074" s="27">
        <v>2.5</v>
      </c>
      <c r="P4074" s="27">
        <v>11929</v>
      </c>
      <c r="Q4074" s="27">
        <v>1968</v>
      </c>
      <c r="R4074" s="27">
        <v>9999</v>
      </c>
      <c r="S4074" s="27"/>
      <c r="T4074" s="27"/>
      <c r="U4074" s="27" t="s">
        <v>40</v>
      </c>
      <c r="V4074" s="27" t="s">
        <v>2339</v>
      </c>
      <c r="W4074" s="27"/>
      <c r="X4074" s="27"/>
      <c r="Y4074" s="27"/>
      <c r="Z4074" s="27"/>
      <c r="AA4074" s="27"/>
      <c r="AB4074" s="27"/>
      <c r="AC4074" s="27"/>
      <c r="AD4074" s="27"/>
      <c r="AE4074" s="27"/>
      <c r="AF4074" s="27"/>
      <c r="AG4074" s="27"/>
      <c r="AH4074" s="27"/>
      <c r="AI4074" s="27">
        <v>3.7</v>
      </c>
      <c r="AJ4074" s="27">
        <v>1.0194700000000001</v>
      </c>
      <c r="AK4074" s="27">
        <v>1.0194700000000001</v>
      </c>
      <c r="AL4074" s="27">
        <v>1.0194700000000001</v>
      </c>
      <c r="AM4074" s="27">
        <v>1.0194700000000001</v>
      </c>
      <c r="AN4074" s="27"/>
      <c r="AO4074" s="27"/>
      <c r="AP4074" s="27"/>
      <c r="AQ4074" s="27"/>
      <c r="AR4074" s="27"/>
      <c r="AS4074" s="27"/>
      <c r="AT4074" s="27"/>
      <c r="AU4074" s="27"/>
      <c r="AV4074" s="27"/>
      <c r="AW4074" s="27"/>
      <c r="AX4074" s="27"/>
    </row>
    <row r="4075" spans="1:50">
      <c r="A4075" s="27" t="s">
        <v>30680</v>
      </c>
      <c r="B4075" s="27" t="s">
        <v>30681</v>
      </c>
      <c r="C4075" s="27">
        <v>3139</v>
      </c>
      <c r="D4075" s="27" t="s">
        <v>34</v>
      </c>
      <c r="E4075" s="27" t="s">
        <v>477</v>
      </c>
      <c r="F4075" s="27"/>
      <c r="G4075" s="27" t="s">
        <v>117</v>
      </c>
      <c r="H4075" s="27"/>
      <c r="I4075" s="27" t="s">
        <v>3101</v>
      </c>
      <c r="J4075" s="27" t="s">
        <v>2402</v>
      </c>
      <c r="K4075" s="27">
        <v>42</v>
      </c>
      <c r="L4075" s="27" t="s">
        <v>30682</v>
      </c>
      <c r="M4075" s="27">
        <v>77</v>
      </c>
      <c r="N4075" s="27" t="s">
        <v>30683</v>
      </c>
      <c r="O4075" s="27">
        <v>14</v>
      </c>
      <c r="P4075" s="27">
        <v>16106</v>
      </c>
      <c r="Q4075" s="27">
        <v>1967</v>
      </c>
      <c r="R4075" s="27">
        <v>9999</v>
      </c>
      <c r="S4075" s="27"/>
      <c r="T4075" s="27"/>
      <c r="U4075" s="27" t="s">
        <v>40</v>
      </c>
      <c r="V4075" s="27" t="s">
        <v>2432</v>
      </c>
      <c r="W4075" s="27"/>
      <c r="X4075" s="27"/>
      <c r="Y4075" s="27"/>
      <c r="Z4075" s="27"/>
      <c r="AA4075" s="27"/>
      <c r="AB4075" s="27"/>
      <c r="AC4075" s="27"/>
      <c r="AD4075" s="27"/>
      <c r="AE4075" s="27"/>
      <c r="AF4075" s="27"/>
      <c r="AG4075" s="27"/>
      <c r="AH4075" s="27"/>
      <c r="AI4075" s="27">
        <v>1.3149999999999999</v>
      </c>
      <c r="AJ4075" s="27">
        <v>0.41347</v>
      </c>
      <c r="AK4075" s="27">
        <v>0.41347</v>
      </c>
      <c r="AL4075" s="27">
        <v>0.41347</v>
      </c>
      <c r="AM4075" s="27">
        <v>0.41347</v>
      </c>
      <c r="AN4075" s="27"/>
      <c r="AO4075" s="27"/>
      <c r="AP4075" s="27"/>
      <c r="AQ4075" s="27"/>
      <c r="AR4075" s="27"/>
      <c r="AS4075" s="27"/>
      <c r="AT4075" s="27"/>
      <c r="AU4075" s="27"/>
      <c r="AV4075" s="27"/>
      <c r="AW4075" s="27"/>
      <c r="AX4075" s="27"/>
    </row>
    <row r="4076" spans="1:50">
      <c r="A4076" s="27" t="s">
        <v>30680</v>
      </c>
      <c r="B4076" s="27" t="s">
        <v>30684</v>
      </c>
      <c r="C4076" s="27">
        <v>3139</v>
      </c>
      <c r="D4076" s="27" t="s">
        <v>34</v>
      </c>
      <c r="E4076" s="27" t="s">
        <v>480</v>
      </c>
      <c r="F4076" s="27"/>
      <c r="G4076" s="27" t="s">
        <v>117</v>
      </c>
      <c r="H4076" s="27"/>
      <c r="I4076" s="27" t="s">
        <v>3101</v>
      </c>
      <c r="J4076" s="27" t="s">
        <v>2402</v>
      </c>
      <c r="K4076" s="27">
        <v>42</v>
      </c>
      <c r="L4076" s="27" t="s">
        <v>30682</v>
      </c>
      <c r="M4076" s="27">
        <v>77</v>
      </c>
      <c r="N4076" s="27" t="s">
        <v>30683</v>
      </c>
      <c r="O4076" s="27">
        <v>14</v>
      </c>
      <c r="P4076" s="27">
        <v>16117</v>
      </c>
      <c r="Q4076" s="27">
        <v>1967</v>
      </c>
      <c r="R4076" s="27">
        <v>9999</v>
      </c>
      <c r="S4076" s="27"/>
      <c r="T4076" s="27"/>
      <c r="U4076" s="27" t="s">
        <v>40</v>
      </c>
      <c r="V4076" s="27" t="s">
        <v>2432</v>
      </c>
      <c r="W4076" s="27"/>
      <c r="X4076" s="27"/>
      <c r="Y4076" s="27"/>
      <c r="Z4076" s="27"/>
      <c r="AA4076" s="27"/>
      <c r="AB4076" s="27"/>
      <c r="AC4076" s="27"/>
      <c r="AD4076" s="27"/>
      <c r="AE4076" s="27"/>
      <c r="AF4076" s="27"/>
      <c r="AG4076" s="27"/>
      <c r="AH4076" s="27"/>
      <c r="AI4076" s="27">
        <v>1.3149999999999999</v>
      </c>
      <c r="AJ4076" s="27">
        <v>0.41347</v>
      </c>
      <c r="AK4076" s="27">
        <v>0.41347</v>
      </c>
      <c r="AL4076" s="27">
        <v>0.41347</v>
      </c>
      <c r="AM4076" s="27">
        <v>0.41347</v>
      </c>
      <c r="AN4076" s="27"/>
      <c r="AO4076" s="27"/>
      <c r="AP4076" s="27"/>
      <c r="AQ4076" s="27"/>
      <c r="AR4076" s="27"/>
      <c r="AS4076" s="27"/>
      <c r="AT4076" s="27"/>
      <c r="AU4076" s="27"/>
      <c r="AV4076" s="27"/>
      <c r="AW4076" s="27"/>
      <c r="AX4076" s="27"/>
    </row>
    <row r="4077" spans="1:50">
      <c r="A4077" s="27" t="s">
        <v>30680</v>
      </c>
      <c r="B4077" s="27" t="s">
        <v>30686</v>
      </c>
      <c r="C4077" s="27">
        <v>3139</v>
      </c>
      <c r="D4077" s="27" t="s">
        <v>34</v>
      </c>
      <c r="E4077" s="27" t="s">
        <v>901</v>
      </c>
      <c r="F4077" s="27"/>
      <c r="G4077" s="27" t="s">
        <v>117</v>
      </c>
      <c r="H4077" s="27"/>
      <c r="I4077" s="27" t="s">
        <v>3101</v>
      </c>
      <c r="J4077" s="27" t="s">
        <v>2402</v>
      </c>
      <c r="K4077" s="27">
        <v>42</v>
      </c>
      <c r="L4077" s="27" t="s">
        <v>30682</v>
      </c>
      <c r="M4077" s="27">
        <v>77</v>
      </c>
      <c r="N4077" s="27" t="s">
        <v>30683</v>
      </c>
      <c r="O4077" s="27">
        <v>14</v>
      </c>
      <c r="P4077" s="27">
        <v>16117</v>
      </c>
      <c r="Q4077" s="27">
        <v>1967</v>
      </c>
      <c r="R4077" s="27">
        <v>9999</v>
      </c>
      <c r="S4077" s="27"/>
      <c r="T4077" s="27"/>
      <c r="U4077" s="27" t="s">
        <v>40</v>
      </c>
      <c r="V4077" s="27" t="s">
        <v>2432</v>
      </c>
      <c r="W4077" s="27"/>
      <c r="X4077" s="27"/>
      <c r="Y4077" s="27"/>
      <c r="Z4077" s="27"/>
      <c r="AA4077" s="27"/>
      <c r="AB4077" s="27"/>
      <c r="AC4077" s="27"/>
      <c r="AD4077" s="27"/>
      <c r="AE4077" s="27"/>
      <c r="AF4077" s="27"/>
      <c r="AG4077" s="27"/>
      <c r="AH4077" s="27"/>
      <c r="AI4077" s="27">
        <v>1.3149999999999999</v>
      </c>
      <c r="AJ4077" s="27">
        <v>0.41347</v>
      </c>
      <c r="AK4077" s="27">
        <v>0.41347</v>
      </c>
      <c r="AL4077" s="27">
        <v>0.41347</v>
      </c>
      <c r="AM4077" s="27">
        <v>0.41347</v>
      </c>
      <c r="AN4077" s="27"/>
      <c r="AO4077" s="27"/>
      <c r="AP4077" s="27"/>
      <c r="AQ4077" s="27"/>
      <c r="AR4077" s="27"/>
      <c r="AS4077" s="27"/>
      <c r="AT4077" s="27"/>
      <c r="AU4077" s="27"/>
      <c r="AV4077" s="27"/>
      <c r="AW4077" s="27"/>
      <c r="AX4077" s="27"/>
    </row>
    <row r="4078" spans="1:50">
      <c r="A4078" s="27" t="s">
        <v>30680</v>
      </c>
      <c r="B4078" s="27" t="s">
        <v>30685</v>
      </c>
      <c r="C4078" s="27">
        <v>3139</v>
      </c>
      <c r="D4078" s="27" t="s">
        <v>34</v>
      </c>
      <c r="E4078" s="27" t="s">
        <v>903</v>
      </c>
      <c r="F4078" s="27"/>
      <c r="G4078" s="27" t="s">
        <v>117</v>
      </c>
      <c r="H4078" s="27"/>
      <c r="I4078" s="27" t="s">
        <v>3101</v>
      </c>
      <c r="J4078" s="27" t="s">
        <v>2402</v>
      </c>
      <c r="K4078" s="27">
        <v>42</v>
      </c>
      <c r="L4078" s="27" t="s">
        <v>30682</v>
      </c>
      <c r="M4078" s="27">
        <v>77</v>
      </c>
      <c r="N4078" s="27" t="s">
        <v>30683</v>
      </c>
      <c r="O4078" s="27">
        <v>14</v>
      </c>
      <c r="P4078" s="27">
        <v>16117</v>
      </c>
      <c r="Q4078" s="27">
        <v>1967</v>
      </c>
      <c r="R4078" s="27">
        <v>9999</v>
      </c>
      <c r="S4078" s="27"/>
      <c r="T4078" s="27"/>
      <c r="U4078" s="27" t="s">
        <v>40</v>
      </c>
      <c r="V4078" s="27" t="s">
        <v>2432</v>
      </c>
      <c r="W4078" s="27"/>
      <c r="X4078" s="27"/>
      <c r="Y4078" s="27"/>
      <c r="Z4078" s="27"/>
      <c r="AA4078" s="27"/>
      <c r="AB4078" s="27"/>
      <c r="AC4078" s="27"/>
      <c r="AD4078" s="27"/>
      <c r="AE4078" s="27"/>
      <c r="AF4078" s="27"/>
      <c r="AG4078" s="27"/>
      <c r="AH4078" s="27"/>
      <c r="AI4078" s="27">
        <v>1.3149999999999999</v>
      </c>
      <c r="AJ4078" s="27">
        <v>0.41347</v>
      </c>
      <c r="AK4078" s="27">
        <v>0.41347</v>
      </c>
      <c r="AL4078" s="27">
        <v>0.41347</v>
      </c>
      <c r="AM4078" s="27">
        <v>0.41347</v>
      </c>
      <c r="AN4078" s="27"/>
      <c r="AO4078" s="27"/>
      <c r="AP4078" s="27"/>
      <c r="AQ4078" s="27"/>
      <c r="AR4078" s="27"/>
      <c r="AS4078" s="27"/>
      <c r="AT4078" s="27"/>
      <c r="AU4078" s="27"/>
      <c r="AV4078" s="27"/>
      <c r="AW4078" s="27"/>
      <c r="AX4078" s="27"/>
    </row>
    <row r="4079" spans="1:50">
      <c r="A4079" s="27" t="s">
        <v>2157</v>
      </c>
      <c r="B4079" s="27" t="s">
        <v>11464</v>
      </c>
      <c r="C4079" s="27">
        <v>314</v>
      </c>
      <c r="D4079" s="27" t="s">
        <v>34</v>
      </c>
      <c r="E4079" s="27" t="s">
        <v>49</v>
      </c>
      <c r="F4079" s="27"/>
      <c r="G4079" s="27" t="s">
        <v>164</v>
      </c>
      <c r="H4079" s="27"/>
      <c r="I4079" s="27" t="s">
        <v>7289</v>
      </c>
      <c r="J4079" s="27" t="s">
        <v>2321</v>
      </c>
      <c r="K4079" s="27">
        <v>6</v>
      </c>
      <c r="L4079" s="27" t="s">
        <v>236</v>
      </c>
      <c r="M4079" s="27">
        <v>25</v>
      </c>
      <c r="N4079" s="27" t="s">
        <v>7290</v>
      </c>
      <c r="O4079" s="27">
        <v>1.9</v>
      </c>
      <c r="P4079" s="27">
        <v>0</v>
      </c>
      <c r="Q4079" s="27">
        <v>1982</v>
      </c>
      <c r="R4079" s="27">
        <v>9999</v>
      </c>
      <c r="S4079" s="27"/>
      <c r="T4079" s="27"/>
      <c r="U4079" s="27" t="s">
        <v>40</v>
      </c>
      <c r="V4079" s="27" t="s">
        <v>164</v>
      </c>
      <c r="W4079" s="27"/>
      <c r="X4079" s="27"/>
      <c r="Y4079" s="27"/>
      <c r="Z4079" s="27"/>
      <c r="AA4079" s="27"/>
      <c r="AB4079" s="27"/>
      <c r="AC4079" s="27"/>
      <c r="AD4079" s="27"/>
      <c r="AE4079" s="27"/>
      <c r="AF4079" s="27"/>
      <c r="AG4079" s="27"/>
      <c r="AH4079" s="27"/>
      <c r="AI4079" s="27"/>
      <c r="AJ4079" s="27">
        <v>0</v>
      </c>
      <c r="AK4079" s="27">
        <v>0</v>
      </c>
      <c r="AL4079" s="27">
        <v>0</v>
      </c>
      <c r="AM4079" s="27">
        <v>0</v>
      </c>
      <c r="AN4079" s="27"/>
      <c r="AO4079" s="27"/>
      <c r="AP4079" s="27"/>
      <c r="AQ4079" s="27"/>
      <c r="AR4079" s="27"/>
      <c r="AS4079" s="27"/>
      <c r="AT4079" s="27"/>
      <c r="AU4079" s="27"/>
      <c r="AV4079" s="27"/>
      <c r="AW4079" s="27"/>
      <c r="AX4079" s="27"/>
    </row>
    <row r="4080" spans="1:50">
      <c r="A4080" s="27" t="s">
        <v>2157</v>
      </c>
      <c r="B4080" s="27" t="s">
        <v>11465</v>
      </c>
      <c r="C4080" s="27">
        <v>314</v>
      </c>
      <c r="D4080" s="27" t="s">
        <v>34</v>
      </c>
      <c r="E4080" s="27" t="s">
        <v>43</v>
      </c>
      <c r="F4080" s="27"/>
      <c r="G4080" s="27" t="s">
        <v>164</v>
      </c>
      <c r="H4080" s="27"/>
      <c r="I4080" s="27" t="s">
        <v>7289</v>
      </c>
      <c r="J4080" s="27" t="s">
        <v>2321</v>
      </c>
      <c r="K4080" s="27">
        <v>6</v>
      </c>
      <c r="L4080" s="27" t="s">
        <v>236</v>
      </c>
      <c r="M4080" s="27">
        <v>25</v>
      </c>
      <c r="N4080" s="27" t="s">
        <v>7290</v>
      </c>
      <c r="O4080" s="27">
        <v>1.9</v>
      </c>
      <c r="P4080" s="27">
        <v>0</v>
      </c>
      <c r="Q4080" s="27">
        <v>1982</v>
      </c>
      <c r="R4080" s="27">
        <v>9999</v>
      </c>
      <c r="S4080" s="27"/>
      <c r="T4080" s="27"/>
      <c r="U4080" s="27" t="s">
        <v>40</v>
      </c>
      <c r="V4080" s="27" t="s">
        <v>164</v>
      </c>
      <c r="W4080" s="27"/>
      <c r="X4080" s="27"/>
      <c r="Y4080" s="27"/>
      <c r="Z4080" s="27"/>
      <c r="AA4080" s="27"/>
      <c r="AB4080" s="27"/>
      <c r="AC4080" s="27"/>
      <c r="AD4080" s="27"/>
      <c r="AE4080" s="27"/>
      <c r="AF4080" s="27"/>
      <c r="AG4080" s="27"/>
      <c r="AH4080" s="27"/>
      <c r="AI4080" s="27"/>
      <c r="AJ4080" s="27">
        <v>0</v>
      </c>
      <c r="AK4080" s="27">
        <v>0</v>
      </c>
      <c r="AL4080" s="27">
        <v>0</v>
      </c>
      <c r="AM4080" s="27">
        <v>0</v>
      </c>
      <c r="AN4080" s="27"/>
      <c r="AO4080" s="27"/>
      <c r="AP4080" s="27"/>
      <c r="AQ4080" s="27"/>
      <c r="AR4080" s="27"/>
      <c r="AS4080" s="27"/>
      <c r="AT4080" s="27"/>
      <c r="AU4080" s="27"/>
      <c r="AV4080" s="27"/>
      <c r="AW4080" s="27"/>
      <c r="AX4080" s="27"/>
    </row>
    <row r="4081" spans="1:50">
      <c r="A4081" s="27" t="s">
        <v>6684</v>
      </c>
      <c r="B4081" s="27" t="s">
        <v>6694</v>
      </c>
      <c r="C4081" s="27">
        <v>3140</v>
      </c>
      <c r="D4081" s="27" t="s">
        <v>214</v>
      </c>
      <c r="E4081" s="27" t="s">
        <v>49</v>
      </c>
      <c r="F4081" s="27">
        <v>2100</v>
      </c>
      <c r="G4081" s="27" t="s">
        <v>2284</v>
      </c>
      <c r="H4081" s="27"/>
      <c r="I4081" s="27" t="s">
        <v>3101</v>
      </c>
      <c r="J4081" s="27" t="s">
        <v>2402</v>
      </c>
      <c r="K4081" s="27">
        <v>42</v>
      </c>
      <c r="L4081" s="27" t="s">
        <v>4604</v>
      </c>
      <c r="M4081" s="27">
        <v>133</v>
      </c>
      <c r="N4081" s="27" t="s">
        <v>6687</v>
      </c>
      <c r="O4081" s="27">
        <v>306</v>
      </c>
      <c r="P4081" s="27">
        <v>10607</v>
      </c>
      <c r="Q4081" s="27">
        <v>1961</v>
      </c>
      <c r="R4081" s="27">
        <v>9999</v>
      </c>
      <c r="S4081" s="27" t="s">
        <v>2691</v>
      </c>
      <c r="T4081" s="27" t="s">
        <v>2458</v>
      </c>
      <c r="U4081" s="27" t="s">
        <v>40</v>
      </c>
      <c r="V4081" s="27" t="s">
        <v>2459</v>
      </c>
      <c r="W4081" s="27" t="s">
        <v>2460</v>
      </c>
      <c r="X4081" s="27">
        <v>2009</v>
      </c>
      <c r="Y4081" s="27">
        <v>0.97</v>
      </c>
      <c r="Z4081" s="27" t="s">
        <v>2693</v>
      </c>
      <c r="AA4081" s="27"/>
      <c r="AB4081" s="27"/>
      <c r="AC4081" s="27"/>
      <c r="AD4081" s="27" t="s">
        <v>214</v>
      </c>
      <c r="AE4081" s="27" t="s">
        <v>2462</v>
      </c>
      <c r="AF4081" s="27"/>
      <c r="AG4081" s="27"/>
      <c r="AH4081" s="27"/>
      <c r="AI4081" s="27">
        <v>0.85</v>
      </c>
      <c r="AJ4081" s="27">
        <v>0.14513999999999999</v>
      </c>
      <c r="AK4081" s="27">
        <v>0.14513999999999999</v>
      </c>
      <c r="AL4081" s="27">
        <v>0.14513999999999999</v>
      </c>
      <c r="AM4081" s="27">
        <v>0.14513999999999999</v>
      </c>
      <c r="AN4081" s="27">
        <v>0.1</v>
      </c>
      <c r="AO4081" s="27">
        <v>0.27</v>
      </c>
      <c r="AP4081" s="27">
        <v>0.56000000000000005</v>
      </c>
      <c r="AQ4081" s="27">
        <v>0.99</v>
      </c>
      <c r="AR4081" s="27" t="s">
        <v>209</v>
      </c>
      <c r="AS4081" s="27">
        <v>2016</v>
      </c>
      <c r="AT4081" s="27"/>
      <c r="AU4081" s="27"/>
      <c r="AV4081" s="27" t="s">
        <v>4450</v>
      </c>
      <c r="AW4081" s="27">
        <v>2017</v>
      </c>
      <c r="AX4081" s="27"/>
    </row>
    <row r="4082" spans="1:50">
      <c r="A4082" s="27" t="s">
        <v>6684</v>
      </c>
      <c r="B4082" s="27" t="s">
        <v>6693</v>
      </c>
      <c r="C4082" s="27">
        <v>3140</v>
      </c>
      <c r="D4082" s="27" t="s">
        <v>214</v>
      </c>
      <c r="E4082" s="27" t="s">
        <v>43</v>
      </c>
      <c r="F4082" s="27">
        <v>2101</v>
      </c>
      <c r="G4082" s="27" t="s">
        <v>170</v>
      </c>
      <c r="H4082" s="27"/>
      <c r="I4082" s="27" t="s">
        <v>3101</v>
      </c>
      <c r="J4082" s="27" t="s">
        <v>2402</v>
      </c>
      <c r="K4082" s="27">
        <v>42</v>
      </c>
      <c r="L4082" s="27" t="s">
        <v>4604</v>
      </c>
      <c r="M4082" s="27">
        <v>133</v>
      </c>
      <c r="N4082" s="27" t="s">
        <v>6687</v>
      </c>
      <c r="O4082" s="27">
        <v>363</v>
      </c>
      <c r="P4082" s="27">
        <v>10064</v>
      </c>
      <c r="Q4082" s="27">
        <v>1965</v>
      </c>
      <c r="R4082" s="27">
        <v>9999</v>
      </c>
      <c r="S4082" s="27" t="s">
        <v>2691</v>
      </c>
      <c r="T4082" s="27" t="s">
        <v>2458</v>
      </c>
      <c r="U4082" s="27" t="s">
        <v>40</v>
      </c>
      <c r="V4082" s="27" t="s">
        <v>211</v>
      </c>
      <c r="W4082" s="27"/>
      <c r="X4082" s="27"/>
      <c r="Y4082" s="27"/>
      <c r="Z4082" s="27" t="s">
        <v>2693</v>
      </c>
      <c r="AA4082" s="27"/>
      <c r="AB4082" s="27"/>
      <c r="AC4082" s="27"/>
      <c r="AD4082" s="27"/>
      <c r="AE4082" s="27"/>
      <c r="AF4082" s="27"/>
      <c r="AG4082" s="27"/>
      <c r="AH4082" s="27"/>
      <c r="AI4082" s="27">
        <v>0.85</v>
      </c>
      <c r="AJ4082" s="27">
        <v>7.9729999999999995E-2</v>
      </c>
      <c r="AK4082" s="27">
        <v>7.9729999999999995E-2</v>
      </c>
      <c r="AL4082" s="27">
        <v>7.9729999999999995E-2</v>
      </c>
      <c r="AM4082" s="27">
        <v>7.9729999999999995E-2</v>
      </c>
      <c r="AN4082" s="27"/>
      <c r="AO4082" s="27"/>
      <c r="AP4082" s="27"/>
      <c r="AQ4082" s="27"/>
      <c r="AR4082" s="27"/>
      <c r="AS4082" s="27"/>
      <c r="AT4082" s="27"/>
      <c r="AU4082" s="27"/>
      <c r="AV4082" s="27"/>
      <c r="AW4082" s="27"/>
      <c r="AX4082" s="27"/>
    </row>
    <row r="4083" spans="1:50">
      <c r="A4083" s="27" t="s">
        <v>6684</v>
      </c>
      <c r="B4083" s="27" t="s">
        <v>6692</v>
      </c>
      <c r="C4083" s="27">
        <v>3140</v>
      </c>
      <c r="D4083" s="27" t="s">
        <v>214</v>
      </c>
      <c r="E4083" s="27" t="s">
        <v>166</v>
      </c>
      <c r="F4083" s="27">
        <v>2102</v>
      </c>
      <c r="G4083" s="27" t="s">
        <v>170</v>
      </c>
      <c r="H4083" s="27"/>
      <c r="I4083" s="27" t="s">
        <v>3101</v>
      </c>
      <c r="J4083" s="27" t="s">
        <v>2402</v>
      </c>
      <c r="K4083" s="27">
        <v>42</v>
      </c>
      <c r="L4083" s="27" t="s">
        <v>4604</v>
      </c>
      <c r="M4083" s="27">
        <v>133</v>
      </c>
      <c r="N4083" s="27" t="s">
        <v>6687</v>
      </c>
      <c r="O4083" s="27">
        <v>742</v>
      </c>
      <c r="P4083" s="27">
        <v>9856</v>
      </c>
      <c r="Q4083" s="27">
        <v>1969</v>
      </c>
      <c r="R4083" s="27">
        <v>9999</v>
      </c>
      <c r="S4083" s="27" t="s">
        <v>2691</v>
      </c>
      <c r="T4083" s="27" t="s">
        <v>2458</v>
      </c>
      <c r="U4083" s="27" t="s">
        <v>40</v>
      </c>
      <c r="V4083" s="27" t="s">
        <v>211</v>
      </c>
      <c r="W4083" s="27"/>
      <c r="X4083" s="27"/>
      <c r="Y4083" s="27"/>
      <c r="Z4083" s="27" t="s">
        <v>2693</v>
      </c>
      <c r="AA4083" s="27"/>
      <c r="AB4083" s="27"/>
      <c r="AC4083" s="27"/>
      <c r="AD4083" s="27"/>
      <c r="AE4083" s="27"/>
      <c r="AF4083" s="27"/>
      <c r="AG4083" s="27"/>
      <c r="AH4083" s="27"/>
      <c r="AI4083" s="27">
        <v>0.85</v>
      </c>
      <c r="AJ4083" s="27">
        <v>9.5829999999999999E-2</v>
      </c>
      <c r="AK4083" s="27">
        <v>9.5829999999999999E-2</v>
      </c>
      <c r="AL4083" s="27">
        <v>9.5829999999999999E-2</v>
      </c>
      <c r="AM4083" s="27">
        <v>9.5829999999999999E-2</v>
      </c>
      <c r="AN4083" s="27"/>
      <c r="AO4083" s="27"/>
      <c r="AP4083" s="27"/>
      <c r="AQ4083" s="27"/>
      <c r="AR4083" s="27"/>
      <c r="AS4083" s="27"/>
      <c r="AT4083" s="27"/>
      <c r="AU4083" s="27"/>
      <c r="AV4083" s="27"/>
      <c r="AW4083" s="27"/>
      <c r="AX4083" s="27"/>
    </row>
    <row r="4084" spans="1:50">
      <c r="A4084" s="27" t="s">
        <v>30694</v>
      </c>
      <c r="B4084" s="27" t="s">
        <v>30695</v>
      </c>
      <c r="C4084" s="27">
        <v>3142</v>
      </c>
      <c r="D4084" s="27" t="s">
        <v>34</v>
      </c>
      <c r="E4084" s="27" t="s">
        <v>2637</v>
      </c>
      <c r="F4084" s="27"/>
      <c r="G4084" s="27" t="s">
        <v>117</v>
      </c>
      <c r="H4084" s="27"/>
      <c r="I4084" s="27" t="s">
        <v>3101</v>
      </c>
      <c r="J4084" s="27" t="s">
        <v>2402</v>
      </c>
      <c r="K4084" s="27">
        <v>42</v>
      </c>
      <c r="L4084" s="27" t="s">
        <v>6544</v>
      </c>
      <c r="M4084" s="27">
        <v>107</v>
      </c>
      <c r="N4084" s="27" t="s">
        <v>6545</v>
      </c>
      <c r="O4084" s="27">
        <v>14</v>
      </c>
      <c r="P4084" s="27">
        <v>14092</v>
      </c>
      <c r="Q4084" s="27">
        <v>1969</v>
      </c>
      <c r="R4084" s="27">
        <v>9999</v>
      </c>
      <c r="S4084" s="27"/>
      <c r="T4084" s="27"/>
      <c r="U4084" s="27" t="s">
        <v>40</v>
      </c>
      <c r="V4084" s="27" t="s">
        <v>2432</v>
      </c>
      <c r="W4084" s="27"/>
      <c r="X4084" s="27"/>
      <c r="Y4084" s="27"/>
      <c r="Z4084" s="27"/>
      <c r="AA4084" s="27"/>
      <c r="AB4084" s="27"/>
      <c r="AC4084" s="27"/>
      <c r="AD4084" s="27"/>
      <c r="AE4084" s="27"/>
      <c r="AF4084" s="27"/>
      <c r="AG4084" s="27"/>
      <c r="AH4084" s="27"/>
      <c r="AI4084" s="27">
        <v>1.3149999999999999</v>
      </c>
      <c r="AJ4084" s="27">
        <v>0.41347</v>
      </c>
      <c r="AK4084" s="27">
        <v>0.41347</v>
      </c>
      <c r="AL4084" s="27">
        <v>0.41347</v>
      </c>
      <c r="AM4084" s="27">
        <v>0.41347</v>
      </c>
      <c r="AN4084" s="27"/>
      <c r="AO4084" s="27"/>
      <c r="AP4084" s="27"/>
      <c r="AQ4084" s="27"/>
      <c r="AR4084" s="27"/>
      <c r="AS4084" s="27"/>
      <c r="AT4084" s="27"/>
      <c r="AU4084" s="27"/>
      <c r="AV4084" s="27"/>
      <c r="AW4084" s="27"/>
      <c r="AX4084" s="27"/>
    </row>
    <row r="4085" spans="1:50">
      <c r="A4085" s="27" t="s">
        <v>30694</v>
      </c>
      <c r="B4085" s="27" t="s">
        <v>30696</v>
      </c>
      <c r="C4085" s="27">
        <v>3142</v>
      </c>
      <c r="D4085" s="27" t="s">
        <v>34</v>
      </c>
      <c r="E4085" s="27" t="s">
        <v>2641</v>
      </c>
      <c r="F4085" s="27"/>
      <c r="G4085" s="27" t="s">
        <v>117</v>
      </c>
      <c r="H4085" s="27"/>
      <c r="I4085" s="27" t="s">
        <v>3101</v>
      </c>
      <c r="J4085" s="27" t="s">
        <v>2402</v>
      </c>
      <c r="K4085" s="27">
        <v>42</v>
      </c>
      <c r="L4085" s="27" t="s">
        <v>6544</v>
      </c>
      <c r="M4085" s="27">
        <v>107</v>
      </c>
      <c r="N4085" s="27" t="s">
        <v>6545</v>
      </c>
      <c r="O4085" s="27">
        <v>14</v>
      </c>
      <c r="P4085" s="27">
        <v>14112</v>
      </c>
      <c r="Q4085" s="27">
        <v>1969</v>
      </c>
      <c r="R4085" s="27">
        <v>9999</v>
      </c>
      <c r="S4085" s="27"/>
      <c r="T4085" s="27"/>
      <c r="U4085" s="27" t="s">
        <v>40</v>
      </c>
      <c r="V4085" s="27" t="s">
        <v>2432</v>
      </c>
      <c r="W4085" s="27"/>
      <c r="X4085" s="27"/>
      <c r="Y4085" s="27"/>
      <c r="Z4085" s="27"/>
      <c r="AA4085" s="27"/>
      <c r="AB4085" s="27"/>
      <c r="AC4085" s="27"/>
      <c r="AD4085" s="27"/>
      <c r="AE4085" s="27"/>
      <c r="AF4085" s="27"/>
      <c r="AG4085" s="27"/>
      <c r="AH4085" s="27"/>
      <c r="AI4085" s="27">
        <v>1.3149999999999999</v>
      </c>
      <c r="AJ4085" s="27">
        <v>0.41347</v>
      </c>
      <c r="AK4085" s="27">
        <v>0.41347</v>
      </c>
      <c r="AL4085" s="27">
        <v>0.41347</v>
      </c>
      <c r="AM4085" s="27">
        <v>0.41347</v>
      </c>
      <c r="AN4085" s="27"/>
      <c r="AO4085" s="27"/>
      <c r="AP4085" s="27"/>
      <c r="AQ4085" s="27"/>
      <c r="AR4085" s="27"/>
      <c r="AS4085" s="27"/>
      <c r="AT4085" s="27"/>
      <c r="AU4085" s="27"/>
      <c r="AV4085" s="27"/>
      <c r="AW4085" s="27"/>
      <c r="AX4085" s="27"/>
    </row>
    <row r="4086" spans="1:50">
      <c r="A4086" s="27" t="s">
        <v>30697</v>
      </c>
      <c r="B4086" s="27" t="s">
        <v>30698</v>
      </c>
      <c r="C4086" s="27">
        <v>3143</v>
      </c>
      <c r="D4086" s="27" t="s">
        <v>34</v>
      </c>
      <c r="E4086" s="27" t="s">
        <v>477</v>
      </c>
      <c r="F4086" s="27"/>
      <c r="G4086" s="27" t="s">
        <v>117</v>
      </c>
      <c r="H4086" s="27"/>
      <c r="I4086" s="27" t="s">
        <v>3101</v>
      </c>
      <c r="J4086" s="27" t="s">
        <v>2402</v>
      </c>
      <c r="K4086" s="27">
        <v>42</v>
      </c>
      <c r="L4086" s="27" t="s">
        <v>15681</v>
      </c>
      <c r="M4086" s="27">
        <v>43</v>
      </c>
      <c r="N4086" s="27" t="s">
        <v>15682</v>
      </c>
      <c r="O4086" s="27">
        <v>14</v>
      </c>
      <c r="P4086" s="27">
        <v>16410</v>
      </c>
      <c r="Q4086" s="27">
        <v>1967</v>
      </c>
      <c r="R4086" s="27">
        <v>9999</v>
      </c>
      <c r="S4086" s="27"/>
      <c r="T4086" s="27"/>
      <c r="U4086" s="27" t="s">
        <v>40</v>
      </c>
      <c r="V4086" s="27" t="s">
        <v>2432</v>
      </c>
      <c r="W4086" s="27"/>
      <c r="X4086" s="27"/>
      <c r="Y4086" s="27"/>
      <c r="Z4086" s="27"/>
      <c r="AA4086" s="27"/>
      <c r="AB4086" s="27"/>
      <c r="AC4086" s="27"/>
      <c r="AD4086" s="27"/>
      <c r="AE4086" s="27"/>
      <c r="AF4086" s="27"/>
      <c r="AG4086" s="27"/>
      <c r="AH4086" s="27"/>
      <c r="AI4086" s="27">
        <v>1.3149999999999999</v>
      </c>
      <c r="AJ4086" s="27">
        <v>0.41347</v>
      </c>
      <c r="AK4086" s="27">
        <v>0.41347</v>
      </c>
      <c r="AL4086" s="27">
        <v>0.41347</v>
      </c>
      <c r="AM4086" s="27">
        <v>0.41347</v>
      </c>
      <c r="AN4086" s="27"/>
      <c r="AO4086" s="27"/>
      <c r="AP4086" s="27"/>
      <c r="AQ4086" s="27"/>
      <c r="AR4086" s="27"/>
      <c r="AS4086" s="27"/>
      <c r="AT4086" s="27"/>
      <c r="AU4086" s="27"/>
      <c r="AV4086" s="27"/>
      <c r="AW4086" s="27"/>
      <c r="AX4086" s="27"/>
    </row>
    <row r="4087" spans="1:50">
      <c r="A4087" s="27" t="s">
        <v>30697</v>
      </c>
      <c r="B4087" s="27" t="s">
        <v>30700</v>
      </c>
      <c r="C4087" s="27">
        <v>3143</v>
      </c>
      <c r="D4087" s="27" t="s">
        <v>34</v>
      </c>
      <c r="E4087" s="27" t="s">
        <v>480</v>
      </c>
      <c r="F4087" s="27"/>
      <c r="G4087" s="27" t="s">
        <v>117</v>
      </c>
      <c r="H4087" s="27"/>
      <c r="I4087" s="27" t="s">
        <v>3101</v>
      </c>
      <c r="J4087" s="27" t="s">
        <v>2402</v>
      </c>
      <c r="K4087" s="27">
        <v>42</v>
      </c>
      <c r="L4087" s="27" t="s">
        <v>15681</v>
      </c>
      <c r="M4087" s="27">
        <v>43</v>
      </c>
      <c r="N4087" s="27" t="s">
        <v>15682</v>
      </c>
      <c r="O4087" s="27">
        <v>14</v>
      </c>
      <c r="P4087" s="27">
        <v>16434</v>
      </c>
      <c r="Q4087" s="27">
        <v>1967</v>
      </c>
      <c r="R4087" s="27">
        <v>9999</v>
      </c>
      <c r="S4087" s="27"/>
      <c r="T4087" s="27"/>
      <c r="U4087" s="27" t="s">
        <v>40</v>
      </c>
      <c r="V4087" s="27" t="s">
        <v>2432</v>
      </c>
      <c r="W4087" s="27"/>
      <c r="X4087" s="27"/>
      <c r="Y4087" s="27"/>
      <c r="Z4087" s="27"/>
      <c r="AA4087" s="27"/>
      <c r="AB4087" s="27"/>
      <c r="AC4087" s="27"/>
      <c r="AD4087" s="27"/>
      <c r="AE4087" s="27"/>
      <c r="AF4087" s="27"/>
      <c r="AG4087" s="27"/>
      <c r="AH4087" s="27"/>
      <c r="AI4087" s="27">
        <v>1.3149999999999999</v>
      </c>
      <c r="AJ4087" s="27">
        <v>0.41347</v>
      </c>
      <c r="AK4087" s="27">
        <v>0.41347</v>
      </c>
      <c r="AL4087" s="27">
        <v>0.41347</v>
      </c>
      <c r="AM4087" s="27">
        <v>0.41347</v>
      </c>
      <c r="AN4087" s="27"/>
      <c r="AO4087" s="27"/>
      <c r="AP4087" s="27"/>
      <c r="AQ4087" s="27"/>
      <c r="AR4087" s="27"/>
      <c r="AS4087" s="27"/>
      <c r="AT4087" s="27"/>
      <c r="AU4087" s="27"/>
      <c r="AV4087" s="27"/>
      <c r="AW4087" s="27"/>
      <c r="AX4087" s="27"/>
    </row>
    <row r="4088" spans="1:50">
      <c r="A4088" s="27" t="s">
        <v>30697</v>
      </c>
      <c r="B4088" s="27" t="s">
        <v>30699</v>
      </c>
      <c r="C4088" s="27">
        <v>3143</v>
      </c>
      <c r="D4088" s="27" t="s">
        <v>34</v>
      </c>
      <c r="E4088" s="27" t="s">
        <v>901</v>
      </c>
      <c r="F4088" s="27"/>
      <c r="G4088" s="27" t="s">
        <v>117</v>
      </c>
      <c r="H4088" s="27"/>
      <c r="I4088" s="27" t="s">
        <v>3101</v>
      </c>
      <c r="J4088" s="27" t="s">
        <v>2402</v>
      </c>
      <c r="K4088" s="27">
        <v>42</v>
      </c>
      <c r="L4088" s="27" t="s">
        <v>15681</v>
      </c>
      <c r="M4088" s="27">
        <v>43</v>
      </c>
      <c r="N4088" s="27" t="s">
        <v>15682</v>
      </c>
      <c r="O4088" s="27">
        <v>14</v>
      </c>
      <c r="P4088" s="27">
        <v>16434</v>
      </c>
      <c r="Q4088" s="27">
        <v>1967</v>
      </c>
      <c r="R4088" s="27">
        <v>9999</v>
      </c>
      <c r="S4088" s="27"/>
      <c r="T4088" s="27"/>
      <c r="U4088" s="27" t="s">
        <v>40</v>
      </c>
      <c r="V4088" s="27" t="s">
        <v>2432</v>
      </c>
      <c r="W4088" s="27"/>
      <c r="X4088" s="27"/>
      <c r="Y4088" s="27"/>
      <c r="Z4088" s="27"/>
      <c r="AA4088" s="27"/>
      <c r="AB4088" s="27"/>
      <c r="AC4088" s="27"/>
      <c r="AD4088" s="27"/>
      <c r="AE4088" s="27"/>
      <c r="AF4088" s="27"/>
      <c r="AG4088" s="27"/>
      <c r="AH4088" s="27"/>
      <c r="AI4088" s="27">
        <v>1.3149999999999999</v>
      </c>
      <c r="AJ4088" s="27">
        <v>0.41347</v>
      </c>
      <c r="AK4088" s="27">
        <v>0.41347</v>
      </c>
      <c r="AL4088" s="27">
        <v>0.41347</v>
      </c>
      <c r="AM4088" s="27">
        <v>0.41347</v>
      </c>
      <c r="AN4088" s="27"/>
      <c r="AO4088" s="27"/>
      <c r="AP4088" s="27"/>
      <c r="AQ4088" s="27"/>
      <c r="AR4088" s="27"/>
      <c r="AS4088" s="27"/>
      <c r="AT4088" s="27"/>
      <c r="AU4088" s="27"/>
      <c r="AV4088" s="27"/>
      <c r="AW4088" s="27"/>
      <c r="AX4088" s="27"/>
    </row>
    <row r="4089" spans="1:50">
      <c r="A4089" s="27" t="s">
        <v>30701</v>
      </c>
      <c r="B4089" s="27" t="s">
        <v>30702</v>
      </c>
      <c r="C4089" s="27">
        <v>3144</v>
      </c>
      <c r="D4089" s="27" t="s">
        <v>34</v>
      </c>
      <c r="E4089" s="27" t="s">
        <v>477</v>
      </c>
      <c r="F4089" s="27"/>
      <c r="G4089" s="27" t="s">
        <v>117</v>
      </c>
      <c r="H4089" s="27"/>
      <c r="I4089" s="27" t="s">
        <v>3101</v>
      </c>
      <c r="J4089" s="27" t="s">
        <v>2402</v>
      </c>
      <c r="K4089" s="27">
        <v>42</v>
      </c>
      <c r="L4089" s="27" t="s">
        <v>99</v>
      </c>
      <c r="M4089" s="27">
        <v>79</v>
      </c>
      <c r="N4089" s="27" t="s">
        <v>15900</v>
      </c>
      <c r="O4089" s="27">
        <v>13.5</v>
      </c>
      <c r="P4089" s="27">
        <v>16612</v>
      </c>
      <c r="Q4089" s="27">
        <v>1967</v>
      </c>
      <c r="R4089" s="27">
        <v>9999</v>
      </c>
      <c r="S4089" s="27"/>
      <c r="T4089" s="27"/>
      <c r="U4089" s="27" t="s">
        <v>40</v>
      </c>
      <c r="V4089" s="27" t="s">
        <v>2432</v>
      </c>
      <c r="W4089" s="27"/>
      <c r="X4089" s="27"/>
      <c r="Y4089" s="27"/>
      <c r="Z4089" s="27"/>
      <c r="AA4089" s="27"/>
      <c r="AB4089" s="27"/>
      <c r="AC4089" s="27"/>
      <c r="AD4089" s="27"/>
      <c r="AE4089" s="27"/>
      <c r="AF4089" s="27"/>
      <c r="AG4089" s="27"/>
      <c r="AH4089" s="27"/>
      <c r="AI4089" s="27">
        <v>1.3149999999999999</v>
      </c>
      <c r="AJ4089" s="27">
        <v>0.41347</v>
      </c>
      <c r="AK4089" s="27">
        <v>0.41347</v>
      </c>
      <c r="AL4089" s="27">
        <v>0.41347</v>
      </c>
      <c r="AM4089" s="27">
        <v>0.41347</v>
      </c>
      <c r="AN4089" s="27"/>
      <c r="AO4089" s="27"/>
      <c r="AP4089" s="27"/>
      <c r="AQ4089" s="27"/>
      <c r="AR4089" s="27"/>
      <c r="AS4089" s="27"/>
      <c r="AT4089" s="27"/>
      <c r="AU4089" s="27"/>
      <c r="AV4089" s="27"/>
      <c r="AW4089" s="27"/>
      <c r="AX4089" s="27"/>
    </row>
    <row r="4090" spans="1:50">
      <c r="A4090" s="27" t="s">
        <v>30701</v>
      </c>
      <c r="B4090" s="27" t="s">
        <v>30703</v>
      </c>
      <c r="C4090" s="27">
        <v>3144</v>
      </c>
      <c r="D4090" s="27" t="s">
        <v>34</v>
      </c>
      <c r="E4090" s="27" t="s">
        <v>480</v>
      </c>
      <c r="F4090" s="27"/>
      <c r="G4090" s="27" t="s">
        <v>117</v>
      </c>
      <c r="H4090" s="27"/>
      <c r="I4090" s="27" t="s">
        <v>3101</v>
      </c>
      <c r="J4090" s="27" t="s">
        <v>2402</v>
      </c>
      <c r="K4090" s="27">
        <v>42</v>
      </c>
      <c r="L4090" s="27" t="s">
        <v>99</v>
      </c>
      <c r="M4090" s="27">
        <v>79</v>
      </c>
      <c r="N4090" s="27" t="s">
        <v>15900</v>
      </c>
      <c r="O4090" s="27">
        <v>13.5</v>
      </c>
      <c r="P4090" s="27">
        <v>16629</v>
      </c>
      <c r="Q4090" s="27">
        <v>1967</v>
      </c>
      <c r="R4090" s="27">
        <v>9999</v>
      </c>
      <c r="S4090" s="27"/>
      <c r="T4090" s="27"/>
      <c r="U4090" s="27" t="s">
        <v>40</v>
      </c>
      <c r="V4090" s="27" t="s">
        <v>2432</v>
      </c>
      <c r="W4090" s="27"/>
      <c r="X4090" s="27"/>
      <c r="Y4090" s="27"/>
      <c r="Z4090" s="27"/>
      <c r="AA4090" s="27"/>
      <c r="AB4090" s="27"/>
      <c r="AC4090" s="27"/>
      <c r="AD4090" s="27"/>
      <c r="AE4090" s="27"/>
      <c r="AF4090" s="27"/>
      <c r="AG4090" s="27"/>
      <c r="AH4090" s="27"/>
      <c r="AI4090" s="27">
        <v>1.3149999999999999</v>
      </c>
      <c r="AJ4090" s="27">
        <v>0.41347</v>
      </c>
      <c r="AK4090" s="27">
        <v>0.41347</v>
      </c>
      <c r="AL4090" s="27">
        <v>0.41347</v>
      </c>
      <c r="AM4090" s="27">
        <v>0.41347</v>
      </c>
      <c r="AN4090" s="27"/>
      <c r="AO4090" s="27"/>
      <c r="AP4090" s="27"/>
      <c r="AQ4090" s="27"/>
      <c r="AR4090" s="27"/>
      <c r="AS4090" s="27"/>
      <c r="AT4090" s="27"/>
      <c r="AU4090" s="27"/>
      <c r="AV4090" s="27"/>
      <c r="AW4090" s="27"/>
      <c r="AX4090" s="27"/>
    </row>
    <row r="4091" spans="1:50">
      <c r="A4091" s="27" t="s">
        <v>30642</v>
      </c>
      <c r="B4091" s="27" t="s">
        <v>30647</v>
      </c>
      <c r="C4091" s="27">
        <v>3145</v>
      </c>
      <c r="D4091" s="27" t="s">
        <v>34</v>
      </c>
      <c r="E4091" s="27" t="s">
        <v>30648</v>
      </c>
      <c r="F4091" s="27"/>
      <c r="G4091" s="27" t="s">
        <v>164</v>
      </c>
      <c r="H4091" s="27"/>
      <c r="I4091" s="27" t="s">
        <v>3101</v>
      </c>
      <c r="J4091" s="27" t="s">
        <v>2402</v>
      </c>
      <c r="K4091" s="27">
        <v>42</v>
      </c>
      <c r="L4091" s="27" t="s">
        <v>1462</v>
      </c>
      <c r="M4091" s="27">
        <v>71</v>
      </c>
      <c r="N4091" s="27" t="s">
        <v>10567</v>
      </c>
      <c r="O4091" s="27">
        <v>10</v>
      </c>
      <c r="P4091" s="27">
        <v>0</v>
      </c>
      <c r="Q4091" s="27">
        <v>1910</v>
      </c>
      <c r="R4091" s="27">
        <v>9999</v>
      </c>
      <c r="S4091" s="27"/>
      <c r="T4091" s="27"/>
      <c r="U4091" s="27" t="s">
        <v>40</v>
      </c>
      <c r="V4091" s="27" t="s">
        <v>164</v>
      </c>
      <c r="W4091" s="27"/>
      <c r="X4091" s="27"/>
      <c r="Y4091" s="27"/>
      <c r="Z4091" s="27"/>
      <c r="AA4091" s="27"/>
      <c r="AB4091" s="27"/>
      <c r="AC4091" s="27"/>
      <c r="AD4091" s="27"/>
      <c r="AE4091" s="27"/>
      <c r="AF4091" s="27"/>
      <c r="AG4091" s="27"/>
      <c r="AH4091" s="27"/>
      <c r="AI4091" s="27"/>
      <c r="AJ4091" s="27">
        <v>0</v>
      </c>
      <c r="AK4091" s="27">
        <v>0</v>
      </c>
      <c r="AL4091" s="27">
        <v>0</v>
      </c>
      <c r="AM4091" s="27">
        <v>0</v>
      </c>
      <c r="AN4091" s="27"/>
      <c r="AO4091" s="27"/>
      <c r="AP4091" s="27"/>
      <c r="AQ4091" s="27"/>
      <c r="AR4091" s="27"/>
      <c r="AS4091" s="27"/>
      <c r="AT4091" s="27"/>
      <c r="AU4091" s="27"/>
      <c r="AV4091" s="27"/>
      <c r="AW4091" s="27"/>
      <c r="AX4091" s="27"/>
    </row>
    <row r="4092" spans="1:50">
      <c r="A4092" s="27" t="s">
        <v>30642</v>
      </c>
      <c r="B4092" s="27" t="s">
        <v>30649</v>
      </c>
      <c r="C4092" s="27">
        <v>3145</v>
      </c>
      <c r="D4092" s="27" t="s">
        <v>34</v>
      </c>
      <c r="E4092" s="27" t="s">
        <v>30650</v>
      </c>
      <c r="F4092" s="27"/>
      <c r="G4092" s="27" t="s">
        <v>164</v>
      </c>
      <c r="H4092" s="27"/>
      <c r="I4092" s="27" t="s">
        <v>3101</v>
      </c>
      <c r="J4092" s="27" t="s">
        <v>2402</v>
      </c>
      <c r="K4092" s="27">
        <v>42</v>
      </c>
      <c r="L4092" s="27" t="s">
        <v>1462</v>
      </c>
      <c r="M4092" s="27">
        <v>71</v>
      </c>
      <c r="N4092" s="27" t="s">
        <v>10567</v>
      </c>
      <c r="O4092" s="27">
        <v>13.2</v>
      </c>
      <c r="P4092" s="27">
        <v>0</v>
      </c>
      <c r="Q4092" s="27">
        <v>1924</v>
      </c>
      <c r="R4092" s="27">
        <v>9999</v>
      </c>
      <c r="S4092" s="27"/>
      <c r="T4092" s="27"/>
      <c r="U4092" s="27" t="s">
        <v>40</v>
      </c>
      <c r="V4092" s="27" t="s">
        <v>164</v>
      </c>
      <c r="W4092" s="27"/>
      <c r="X4092" s="27"/>
      <c r="Y4092" s="27"/>
      <c r="Z4092" s="27"/>
      <c r="AA4092" s="27"/>
      <c r="AB4092" s="27"/>
      <c r="AC4092" s="27"/>
      <c r="AD4092" s="27"/>
      <c r="AE4092" s="27"/>
      <c r="AF4092" s="27"/>
      <c r="AG4092" s="27"/>
      <c r="AH4092" s="27"/>
      <c r="AI4092" s="27"/>
      <c r="AJ4092" s="27">
        <v>0</v>
      </c>
      <c r="AK4092" s="27">
        <v>0</v>
      </c>
      <c r="AL4092" s="27">
        <v>0</v>
      </c>
      <c r="AM4092" s="27">
        <v>0</v>
      </c>
      <c r="AN4092" s="27"/>
      <c r="AO4092" s="27"/>
      <c r="AP4092" s="27"/>
      <c r="AQ4092" s="27"/>
      <c r="AR4092" s="27"/>
      <c r="AS4092" s="27"/>
      <c r="AT4092" s="27"/>
      <c r="AU4092" s="27"/>
      <c r="AV4092" s="27"/>
      <c r="AW4092" s="27"/>
      <c r="AX4092" s="27"/>
    </row>
    <row r="4093" spans="1:50">
      <c r="A4093" s="27" t="s">
        <v>30642</v>
      </c>
      <c r="B4093" s="27" t="s">
        <v>30651</v>
      </c>
      <c r="C4093" s="27">
        <v>3145</v>
      </c>
      <c r="D4093" s="27" t="s">
        <v>34</v>
      </c>
      <c r="E4093" s="27" t="s">
        <v>30652</v>
      </c>
      <c r="F4093" s="27"/>
      <c r="G4093" s="27" t="s">
        <v>164</v>
      </c>
      <c r="H4093" s="27"/>
      <c r="I4093" s="27" t="s">
        <v>2314</v>
      </c>
      <c r="J4093" s="27" t="s">
        <v>2402</v>
      </c>
      <c r="K4093" s="27">
        <v>42</v>
      </c>
      <c r="L4093" s="27" t="s">
        <v>1462</v>
      </c>
      <c r="M4093" s="27">
        <v>71</v>
      </c>
      <c r="N4093" s="27" t="s">
        <v>10567</v>
      </c>
      <c r="O4093" s="27">
        <v>1.2</v>
      </c>
      <c r="P4093" s="27">
        <v>0</v>
      </c>
      <c r="Q4093" s="27">
        <v>2011</v>
      </c>
      <c r="R4093" s="27">
        <v>9999</v>
      </c>
      <c r="S4093" s="27"/>
      <c r="T4093" s="27"/>
      <c r="U4093" s="27" t="s">
        <v>40</v>
      </c>
      <c r="V4093" s="27" t="s">
        <v>164</v>
      </c>
      <c r="W4093" s="27"/>
      <c r="X4093" s="27"/>
      <c r="Y4093" s="27"/>
      <c r="Z4093" s="27"/>
      <c r="AA4093" s="27"/>
      <c r="AB4093" s="27"/>
      <c r="AC4093" s="27"/>
      <c r="AD4093" s="27"/>
      <c r="AE4093" s="27"/>
      <c r="AF4093" s="27"/>
      <c r="AG4093" s="27"/>
      <c r="AH4093" s="27"/>
      <c r="AI4093" s="27"/>
      <c r="AJ4093" s="27">
        <v>0</v>
      </c>
      <c r="AK4093" s="27">
        <v>0</v>
      </c>
      <c r="AL4093" s="27">
        <v>0</v>
      </c>
      <c r="AM4093" s="27">
        <v>0</v>
      </c>
      <c r="AN4093" s="27"/>
      <c r="AO4093" s="27"/>
      <c r="AP4093" s="27"/>
      <c r="AQ4093" s="27"/>
      <c r="AR4093" s="27"/>
      <c r="AS4093" s="27"/>
      <c r="AT4093" s="27"/>
      <c r="AU4093" s="27"/>
      <c r="AV4093" s="27"/>
      <c r="AW4093" s="27"/>
      <c r="AX4093" s="27"/>
    </row>
    <row r="4094" spans="1:50">
      <c r="A4094" s="27" t="s">
        <v>30642</v>
      </c>
      <c r="B4094" s="27" t="s">
        <v>30653</v>
      </c>
      <c r="C4094" s="27">
        <v>3145</v>
      </c>
      <c r="D4094" s="27" t="s">
        <v>34</v>
      </c>
      <c r="E4094" s="27" t="s">
        <v>30654</v>
      </c>
      <c r="F4094" s="27"/>
      <c r="G4094" s="27" t="s">
        <v>164</v>
      </c>
      <c r="H4094" s="27"/>
      <c r="I4094" s="27" t="s">
        <v>2314</v>
      </c>
      <c r="J4094" s="27" t="s">
        <v>2402</v>
      </c>
      <c r="K4094" s="27">
        <v>42</v>
      </c>
      <c r="L4094" s="27" t="s">
        <v>1462</v>
      </c>
      <c r="M4094" s="27">
        <v>71</v>
      </c>
      <c r="N4094" s="27" t="s">
        <v>10567</v>
      </c>
      <c r="O4094" s="27">
        <v>1.2</v>
      </c>
      <c r="P4094" s="27">
        <v>0</v>
      </c>
      <c r="Q4094" s="27">
        <v>2011</v>
      </c>
      <c r="R4094" s="27">
        <v>9999</v>
      </c>
      <c r="S4094" s="27"/>
      <c r="T4094" s="27"/>
      <c r="U4094" s="27" t="s">
        <v>40</v>
      </c>
      <c r="V4094" s="27" t="s">
        <v>164</v>
      </c>
      <c r="W4094" s="27"/>
      <c r="X4094" s="27"/>
      <c r="Y4094" s="27"/>
      <c r="Z4094" s="27"/>
      <c r="AA4094" s="27"/>
      <c r="AB4094" s="27"/>
      <c r="AC4094" s="27"/>
      <c r="AD4094" s="27"/>
      <c r="AE4094" s="27"/>
      <c r="AF4094" s="27"/>
      <c r="AG4094" s="27"/>
      <c r="AH4094" s="27"/>
      <c r="AI4094" s="27"/>
      <c r="AJ4094" s="27">
        <v>0</v>
      </c>
      <c r="AK4094" s="27">
        <v>0</v>
      </c>
      <c r="AL4094" s="27">
        <v>0</v>
      </c>
      <c r="AM4094" s="27">
        <v>0</v>
      </c>
      <c r="AN4094" s="27"/>
      <c r="AO4094" s="27"/>
      <c r="AP4094" s="27"/>
      <c r="AQ4094" s="27"/>
      <c r="AR4094" s="27"/>
      <c r="AS4094" s="27"/>
      <c r="AT4094" s="27"/>
      <c r="AU4094" s="27"/>
      <c r="AV4094" s="27"/>
      <c r="AW4094" s="27"/>
      <c r="AX4094" s="27"/>
    </row>
    <row r="4095" spans="1:50">
      <c r="A4095" s="27" t="s">
        <v>30642</v>
      </c>
      <c r="B4095" s="27" t="s">
        <v>30655</v>
      </c>
      <c r="C4095" s="27">
        <v>3145</v>
      </c>
      <c r="D4095" s="27" t="s">
        <v>34</v>
      </c>
      <c r="E4095" s="27" t="s">
        <v>30656</v>
      </c>
      <c r="F4095" s="27"/>
      <c r="G4095" s="27" t="s">
        <v>164</v>
      </c>
      <c r="H4095" s="27"/>
      <c r="I4095" s="27" t="s">
        <v>2314</v>
      </c>
      <c r="J4095" s="27" t="s">
        <v>2402</v>
      </c>
      <c r="K4095" s="27">
        <v>42</v>
      </c>
      <c r="L4095" s="27" t="s">
        <v>1462</v>
      </c>
      <c r="M4095" s="27">
        <v>71</v>
      </c>
      <c r="N4095" s="27" t="s">
        <v>10567</v>
      </c>
      <c r="O4095" s="27">
        <v>64.599999999999994</v>
      </c>
      <c r="P4095" s="27">
        <v>0</v>
      </c>
      <c r="Q4095" s="27">
        <v>2013</v>
      </c>
      <c r="R4095" s="27">
        <v>9999</v>
      </c>
      <c r="S4095" s="27"/>
      <c r="T4095" s="27"/>
      <c r="U4095" s="27" t="s">
        <v>40</v>
      </c>
      <c r="V4095" s="27" t="s">
        <v>164</v>
      </c>
      <c r="W4095" s="27"/>
      <c r="X4095" s="27"/>
      <c r="Y4095" s="27"/>
      <c r="Z4095" s="27"/>
      <c r="AA4095" s="27"/>
      <c r="AB4095" s="27"/>
      <c r="AC4095" s="27"/>
      <c r="AD4095" s="27"/>
      <c r="AE4095" s="27"/>
      <c r="AF4095" s="27"/>
      <c r="AG4095" s="27"/>
      <c r="AH4095" s="27"/>
      <c r="AI4095" s="27"/>
      <c r="AJ4095" s="27">
        <v>0</v>
      </c>
      <c r="AK4095" s="27">
        <v>0</v>
      </c>
      <c r="AL4095" s="27">
        <v>0</v>
      </c>
      <c r="AM4095" s="27">
        <v>0</v>
      </c>
      <c r="AN4095" s="27"/>
      <c r="AO4095" s="27"/>
      <c r="AP4095" s="27"/>
      <c r="AQ4095" s="27"/>
      <c r="AR4095" s="27"/>
      <c r="AS4095" s="27"/>
      <c r="AT4095" s="27"/>
      <c r="AU4095" s="27"/>
      <c r="AV4095" s="27"/>
      <c r="AW4095" s="27"/>
      <c r="AX4095" s="27"/>
    </row>
    <row r="4096" spans="1:50">
      <c r="A4096" s="27" t="s">
        <v>30642</v>
      </c>
      <c r="B4096" s="27" t="s">
        <v>30668</v>
      </c>
      <c r="C4096" s="27">
        <v>3145</v>
      </c>
      <c r="D4096" s="27" t="s">
        <v>34</v>
      </c>
      <c r="E4096" s="27" t="s">
        <v>30669</v>
      </c>
      <c r="F4096" s="27"/>
      <c r="G4096" s="27" t="s">
        <v>164</v>
      </c>
      <c r="H4096" s="27"/>
      <c r="I4096" s="27" t="s">
        <v>2314</v>
      </c>
      <c r="J4096" s="27" t="s">
        <v>2402</v>
      </c>
      <c r="K4096" s="27">
        <v>42</v>
      </c>
      <c r="L4096" s="27" t="s">
        <v>1462</v>
      </c>
      <c r="M4096" s="27">
        <v>71</v>
      </c>
      <c r="N4096" s="27" t="s">
        <v>10567</v>
      </c>
      <c r="O4096" s="27">
        <v>64.599999999999994</v>
      </c>
      <c r="P4096" s="27">
        <v>0</v>
      </c>
      <c r="Q4096" s="27">
        <v>2013</v>
      </c>
      <c r="R4096" s="27">
        <v>9999</v>
      </c>
      <c r="S4096" s="27"/>
      <c r="T4096" s="27"/>
      <c r="U4096" s="27" t="s">
        <v>40</v>
      </c>
      <c r="V4096" s="27" t="s">
        <v>164</v>
      </c>
      <c r="W4096" s="27"/>
      <c r="X4096" s="27"/>
      <c r="Y4096" s="27"/>
      <c r="Z4096" s="27"/>
      <c r="AA4096" s="27"/>
      <c r="AB4096" s="27"/>
      <c r="AC4096" s="27"/>
      <c r="AD4096" s="27"/>
      <c r="AE4096" s="27"/>
      <c r="AF4096" s="27"/>
      <c r="AG4096" s="27"/>
      <c r="AH4096" s="27"/>
      <c r="AI4096" s="27"/>
      <c r="AJ4096" s="27">
        <v>0</v>
      </c>
      <c r="AK4096" s="27">
        <v>0</v>
      </c>
      <c r="AL4096" s="27">
        <v>0</v>
      </c>
      <c r="AM4096" s="27">
        <v>0</v>
      </c>
      <c r="AN4096" s="27"/>
      <c r="AO4096" s="27"/>
      <c r="AP4096" s="27"/>
      <c r="AQ4096" s="27"/>
      <c r="AR4096" s="27"/>
      <c r="AS4096" s="27"/>
      <c r="AT4096" s="27"/>
      <c r="AU4096" s="27"/>
      <c r="AV4096" s="27"/>
      <c r="AW4096" s="27"/>
      <c r="AX4096" s="27"/>
    </row>
    <row r="4097" spans="1:50">
      <c r="A4097" s="27" t="s">
        <v>30642</v>
      </c>
      <c r="B4097" s="27" t="s">
        <v>30657</v>
      </c>
      <c r="C4097" s="27">
        <v>3145</v>
      </c>
      <c r="D4097" s="27" t="s">
        <v>34</v>
      </c>
      <c r="E4097" s="27" t="s">
        <v>16692</v>
      </c>
      <c r="F4097" s="27"/>
      <c r="G4097" s="27" t="s">
        <v>164</v>
      </c>
      <c r="H4097" s="27"/>
      <c r="I4097" s="27" t="s">
        <v>3101</v>
      </c>
      <c r="J4097" s="27" t="s">
        <v>2402</v>
      </c>
      <c r="K4097" s="27">
        <v>42</v>
      </c>
      <c r="L4097" s="27" t="s">
        <v>1462</v>
      </c>
      <c r="M4097" s="27">
        <v>71</v>
      </c>
      <c r="N4097" s="27" t="s">
        <v>10567</v>
      </c>
      <c r="O4097" s="27">
        <v>11.7</v>
      </c>
      <c r="P4097" s="27">
        <v>0</v>
      </c>
      <c r="Q4097" s="27">
        <v>1911</v>
      </c>
      <c r="R4097" s="27">
        <v>9999</v>
      </c>
      <c r="S4097" s="27"/>
      <c r="T4097" s="27"/>
      <c r="U4097" s="27" t="s">
        <v>40</v>
      </c>
      <c r="V4097" s="27" t="s">
        <v>164</v>
      </c>
      <c r="W4097" s="27"/>
      <c r="X4097" s="27"/>
      <c r="Y4097" s="27"/>
      <c r="Z4097" s="27"/>
      <c r="AA4097" s="27"/>
      <c r="AB4097" s="27"/>
      <c r="AC4097" s="27"/>
      <c r="AD4097" s="27"/>
      <c r="AE4097" s="27"/>
      <c r="AF4097" s="27"/>
      <c r="AG4097" s="27"/>
      <c r="AH4097" s="27"/>
      <c r="AI4097" s="27"/>
      <c r="AJ4097" s="27">
        <v>0</v>
      </c>
      <c r="AK4097" s="27">
        <v>0</v>
      </c>
      <c r="AL4097" s="27">
        <v>0</v>
      </c>
      <c r="AM4097" s="27">
        <v>0</v>
      </c>
      <c r="AN4097" s="27"/>
      <c r="AO4097" s="27"/>
      <c r="AP4097" s="27"/>
      <c r="AQ4097" s="27"/>
      <c r="AR4097" s="27"/>
      <c r="AS4097" s="27"/>
      <c r="AT4097" s="27"/>
      <c r="AU4097" s="27"/>
      <c r="AV4097" s="27"/>
      <c r="AW4097" s="27"/>
      <c r="AX4097" s="27"/>
    </row>
    <row r="4098" spans="1:50">
      <c r="A4098" s="27" t="s">
        <v>30642</v>
      </c>
      <c r="B4098" s="27" t="s">
        <v>30645</v>
      </c>
      <c r="C4098" s="27">
        <v>3145</v>
      </c>
      <c r="D4098" s="27" t="s">
        <v>34</v>
      </c>
      <c r="E4098" s="27" t="s">
        <v>30646</v>
      </c>
      <c r="F4098" s="27"/>
      <c r="G4098" s="27" t="s">
        <v>164</v>
      </c>
      <c r="H4098" s="27"/>
      <c r="I4098" s="27" t="s">
        <v>3101</v>
      </c>
      <c r="J4098" s="27" t="s">
        <v>2402</v>
      </c>
      <c r="K4098" s="27">
        <v>42</v>
      </c>
      <c r="L4098" s="27" t="s">
        <v>1462</v>
      </c>
      <c r="M4098" s="27">
        <v>71</v>
      </c>
      <c r="N4098" s="27" t="s">
        <v>10567</v>
      </c>
      <c r="O4098" s="27">
        <v>12.7</v>
      </c>
      <c r="P4098" s="27">
        <v>0</v>
      </c>
      <c r="Q4098" s="27">
        <v>1911</v>
      </c>
      <c r="R4098" s="27">
        <v>9999</v>
      </c>
      <c r="S4098" s="27"/>
      <c r="T4098" s="27"/>
      <c r="U4098" s="27" t="s">
        <v>40</v>
      </c>
      <c r="V4098" s="27" t="s">
        <v>164</v>
      </c>
      <c r="W4098" s="27"/>
      <c r="X4098" s="27"/>
      <c r="Y4098" s="27"/>
      <c r="Z4098" s="27"/>
      <c r="AA4098" s="27"/>
      <c r="AB4098" s="27"/>
      <c r="AC4098" s="27"/>
      <c r="AD4098" s="27"/>
      <c r="AE4098" s="27"/>
      <c r="AF4098" s="27"/>
      <c r="AG4098" s="27"/>
      <c r="AH4098" s="27"/>
      <c r="AI4098" s="27"/>
      <c r="AJ4098" s="27">
        <v>0</v>
      </c>
      <c r="AK4098" s="27">
        <v>0</v>
      </c>
      <c r="AL4098" s="27">
        <v>0</v>
      </c>
      <c r="AM4098" s="27">
        <v>0</v>
      </c>
      <c r="AN4098" s="27"/>
      <c r="AO4098" s="27"/>
      <c r="AP4098" s="27"/>
      <c r="AQ4098" s="27"/>
      <c r="AR4098" s="27"/>
      <c r="AS4098" s="27"/>
      <c r="AT4098" s="27"/>
      <c r="AU4098" s="27"/>
      <c r="AV4098" s="27"/>
      <c r="AW4098" s="27"/>
      <c r="AX4098" s="27"/>
    </row>
    <row r="4099" spans="1:50">
      <c r="A4099" s="27" t="s">
        <v>30642</v>
      </c>
      <c r="B4099" s="27" t="s">
        <v>30658</v>
      </c>
      <c r="C4099" s="27">
        <v>3145</v>
      </c>
      <c r="D4099" s="27" t="s">
        <v>34</v>
      </c>
      <c r="E4099" s="27" t="s">
        <v>30659</v>
      </c>
      <c r="F4099" s="27"/>
      <c r="G4099" s="27" t="s">
        <v>164</v>
      </c>
      <c r="H4099" s="27"/>
      <c r="I4099" s="27" t="s">
        <v>3101</v>
      </c>
      <c r="J4099" s="27" t="s">
        <v>2402</v>
      </c>
      <c r="K4099" s="27">
        <v>42</v>
      </c>
      <c r="L4099" s="27" t="s">
        <v>1462</v>
      </c>
      <c r="M4099" s="27">
        <v>71</v>
      </c>
      <c r="N4099" s="27" t="s">
        <v>10567</v>
      </c>
      <c r="O4099" s="27">
        <v>11.2</v>
      </c>
      <c r="P4099" s="27">
        <v>0</v>
      </c>
      <c r="Q4099" s="27">
        <v>1911</v>
      </c>
      <c r="R4099" s="27">
        <v>9999</v>
      </c>
      <c r="S4099" s="27"/>
      <c r="T4099" s="27"/>
      <c r="U4099" s="27" t="s">
        <v>40</v>
      </c>
      <c r="V4099" s="27" t="s">
        <v>164</v>
      </c>
      <c r="W4099" s="27"/>
      <c r="X4099" s="27"/>
      <c r="Y4099" s="27"/>
      <c r="Z4099" s="27"/>
      <c r="AA4099" s="27"/>
      <c r="AB4099" s="27"/>
      <c r="AC4099" s="27"/>
      <c r="AD4099" s="27"/>
      <c r="AE4099" s="27"/>
      <c r="AF4099" s="27"/>
      <c r="AG4099" s="27"/>
      <c r="AH4099" s="27"/>
      <c r="AI4099" s="27"/>
      <c r="AJ4099" s="27">
        <v>0</v>
      </c>
      <c r="AK4099" s="27">
        <v>0</v>
      </c>
      <c r="AL4099" s="27">
        <v>0</v>
      </c>
      <c r="AM4099" s="27">
        <v>0</v>
      </c>
      <c r="AN4099" s="27"/>
      <c r="AO4099" s="27"/>
      <c r="AP4099" s="27"/>
      <c r="AQ4099" s="27"/>
      <c r="AR4099" s="27"/>
      <c r="AS4099" s="27"/>
      <c r="AT4099" s="27"/>
      <c r="AU4099" s="27"/>
      <c r="AV4099" s="27"/>
      <c r="AW4099" s="27"/>
      <c r="AX4099" s="27"/>
    </row>
    <row r="4100" spans="1:50">
      <c r="A4100" s="27" t="s">
        <v>30642</v>
      </c>
      <c r="B4100" s="27" t="s">
        <v>30660</v>
      </c>
      <c r="C4100" s="27">
        <v>3145</v>
      </c>
      <c r="D4100" s="27" t="s">
        <v>34</v>
      </c>
      <c r="E4100" s="27" t="s">
        <v>30661</v>
      </c>
      <c r="F4100" s="27"/>
      <c r="G4100" s="27" t="s">
        <v>164</v>
      </c>
      <c r="H4100" s="27"/>
      <c r="I4100" s="27" t="s">
        <v>3101</v>
      </c>
      <c r="J4100" s="27" t="s">
        <v>2402</v>
      </c>
      <c r="K4100" s="27">
        <v>42</v>
      </c>
      <c r="L4100" s="27" t="s">
        <v>1462</v>
      </c>
      <c r="M4100" s="27">
        <v>71</v>
      </c>
      <c r="N4100" s="27" t="s">
        <v>10567</v>
      </c>
      <c r="O4100" s="27">
        <v>12.1</v>
      </c>
      <c r="P4100" s="27">
        <v>0</v>
      </c>
      <c r="Q4100" s="27">
        <v>1911</v>
      </c>
      <c r="R4100" s="27">
        <v>9999</v>
      </c>
      <c r="S4100" s="27"/>
      <c r="T4100" s="27"/>
      <c r="U4100" s="27" t="s">
        <v>40</v>
      </c>
      <c r="V4100" s="27" t="s">
        <v>164</v>
      </c>
      <c r="W4100" s="27"/>
      <c r="X4100" s="27"/>
      <c r="Y4100" s="27"/>
      <c r="Z4100" s="27"/>
      <c r="AA4100" s="27"/>
      <c r="AB4100" s="27"/>
      <c r="AC4100" s="27"/>
      <c r="AD4100" s="27"/>
      <c r="AE4100" s="27"/>
      <c r="AF4100" s="27"/>
      <c r="AG4100" s="27"/>
      <c r="AH4100" s="27"/>
      <c r="AI4100" s="27"/>
      <c r="AJ4100" s="27">
        <v>0</v>
      </c>
      <c r="AK4100" s="27">
        <v>0</v>
      </c>
      <c r="AL4100" s="27">
        <v>0</v>
      </c>
      <c r="AM4100" s="27">
        <v>0</v>
      </c>
      <c r="AN4100" s="27"/>
      <c r="AO4100" s="27"/>
      <c r="AP4100" s="27"/>
      <c r="AQ4100" s="27"/>
      <c r="AR4100" s="27"/>
      <c r="AS4100" s="27"/>
      <c r="AT4100" s="27"/>
      <c r="AU4100" s="27"/>
      <c r="AV4100" s="27"/>
      <c r="AW4100" s="27"/>
      <c r="AX4100" s="27"/>
    </row>
    <row r="4101" spans="1:50">
      <c r="A4101" s="27" t="s">
        <v>30642</v>
      </c>
      <c r="B4101" s="27" t="s">
        <v>30662</v>
      </c>
      <c r="C4101" s="27">
        <v>3145</v>
      </c>
      <c r="D4101" s="27" t="s">
        <v>34</v>
      </c>
      <c r="E4101" s="27" t="s">
        <v>30663</v>
      </c>
      <c r="F4101" s="27"/>
      <c r="G4101" s="27" t="s">
        <v>164</v>
      </c>
      <c r="H4101" s="27"/>
      <c r="I4101" s="27" t="s">
        <v>3101</v>
      </c>
      <c r="J4101" s="27" t="s">
        <v>2402</v>
      </c>
      <c r="K4101" s="27">
        <v>42</v>
      </c>
      <c r="L4101" s="27" t="s">
        <v>1462</v>
      </c>
      <c r="M4101" s="27">
        <v>71</v>
      </c>
      <c r="N4101" s="27" t="s">
        <v>10567</v>
      </c>
      <c r="O4101" s="27">
        <v>12.5</v>
      </c>
      <c r="P4101" s="27">
        <v>0</v>
      </c>
      <c r="Q4101" s="27">
        <v>1911</v>
      </c>
      <c r="R4101" s="27">
        <v>9999</v>
      </c>
      <c r="S4101" s="27"/>
      <c r="T4101" s="27"/>
      <c r="U4101" s="27" t="s">
        <v>40</v>
      </c>
      <c r="V4101" s="27" t="s">
        <v>164</v>
      </c>
      <c r="W4101" s="27"/>
      <c r="X4101" s="27"/>
      <c r="Y4101" s="27"/>
      <c r="Z4101" s="27"/>
      <c r="AA4101" s="27"/>
      <c r="AB4101" s="27"/>
      <c r="AC4101" s="27"/>
      <c r="AD4101" s="27"/>
      <c r="AE4101" s="27"/>
      <c r="AF4101" s="27"/>
      <c r="AG4101" s="27"/>
      <c r="AH4101" s="27"/>
      <c r="AI4101" s="27"/>
      <c r="AJ4101" s="27">
        <v>0</v>
      </c>
      <c r="AK4101" s="27">
        <v>0</v>
      </c>
      <c r="AL4101" s="27">
        <v>0</v>
      </c>
      <c r="AM4101" s="27">
        <v>0</v>
      </c>
      <c r="AN4101" s="27"/>
      <c r="AO4101" s="27"/>
      <c r="AP4101" s="27"/>
      <c r="AQ4101" s="27"/>
      <c r="AR4101" s="27"/>
      <c r="AS4101" s="27"/>
      <c r="AT4101" s="27"/>
      <c r="AU4101" s="27"/>
      <c r="AV4101" s="27"/>
      <c r="AW4101" s="27"/>
      <c r="AX4101" s="27"/>
    </row>
    <row r="4102" spans="1:50">
      <c r="A4102" s="27" t="s">
        <v>30642</v>
      </c>
      <c r="B4102" s="27" t="s">
        <v>30664</v>
      </c>
      <c r="C4102" s="27">
        <v>3145</v>
      </c>
      <c r="D4102" s="27" t="s">
        <v>34</v>
      </c>
      <c r="E4102" s="27" t="s">
        <v>30665</v>
      </c>
      <c r="F4102" s="27"/>
      <c r="G4102" s="27" t="s">
        <v>164</v>
      </c>
      <c r="H4102" s="27"/>
      <c r="I4102" s="27" t="s">
        <v>3101</v>
      </c>
      <c r="J4102" s="27" t="s">
        <v>2402</v>
      </c>
      <c r="K4102" s="27">
        <v>42</v>
      </c>
      <c r="L4102" s="27" t="s">
        <v>1462</v>
      </c>
      <c r="M4102" s="27">
        <v>71</v>
      </c>
      <c r="N4102" s="27" t="s">
        <v>10567</v>
      </c>
      <c r="O4102" s="27">
        <v>10.3</v>
      </c>
      <c r="P4102" s="27">
        <v>0</v>
      </c>
      <c r="Q4102" s="27">
        <v>1913</v>
      </c>
      <c r="R4102" s="27">
        <v>9999</v>
      </c>
      <c r="S4102" s="27"/>
      <c r="T4102" s="27"/>
      <c r="U4102" s="27" t="s">
        <v>40</v>
      </c>
      <c r="V4102" s="27" t="s">
        <v>164</v>
      </c>
      <c r="W4102" s="27"/>
      <c r="X4102" s="27"/>
      <c r="Y4102" s="27"/>
      <c r="Z4102" s="27"/>
      <c r="AA4102" s="27"/>
      <c r="AB4102" s="27"/>
      <c r="AC4102" s="27"/>
      <c r="AD4102" s="27"/>
      <c r="AE4102" s="27"/>
      <c r="AF4102" s="27"/>
      <c r="AG4102" s="27"/>
      <c r="AH4102" s="27"/>
      <c r="AI4102" s="27"/>
      <c r="AJ4102" s="27">
        <v>0</v>
      </c>
      <c r="AK4102" s="27">
        <v>0</v>
      </c>
      <c r="AL4102" s="27">
        <v>0</v>
      </c>
      <c r="AM4102" s="27">
        <v>0</v>
      </c>
      <c r="AN4102" s="27"/>
      <c r="AO4102" s="27"/>
      <c r="AP4102" s="27"/>
      <c r="AQ4102" s="27"/>
      <c r="AR4102" s="27"/>
      <c r="AS4102" s="27"/>
      <c r="AT4102" s="27"/>
      <c r="AU4102" s="27"/>
      <c r="AV4102" s="27"/>
      <c r="AW4102" s="27"/>
      <c r="AX4102" s="27"/>
    </row>
    <row r="4103" spans="1:50">
      <c r="A4103" s="27" t="s">
        <v>30642</v>
      </c>
      <c r="B4103" s="27" t="s">
        <v>30643</v>
      </c>
      <c r="C4103" s="27">
        <v>3145</v>
      </c>
      <c r="D4103" s="27" t="s">
        <v>34</v>
      </c>
      <c r="E4103" s="27" t="s">
        <v>30644</v>
      </c>
      <c r="F4103" s="27"/>
      <c r="G4103" s="27" t="s">
        <v>164</v>
      </c>
      <c r="H4103" s="27"/>
      <c r="I4103" s="27" t="s">
        <v>3101</v>
      </c>
      <c r="J4103" s="27" t="s">
        <v>2402</v>
      </c>
      <c r="K4103" s="27">
        <v>42</v>
      </c>
      <c r="L4103" s="27" t="s">
        <v>1462</v>
      </c>
      <c r="M4103" s="27">
        <v>71</v>
      </c>
      <c r="N4103" s="27" t="s">
        <v>10567</v>
      </c>
      <c r="O4103" s="27">
        <v>10.5</v>
      </c>
      <c r="P4103" s="27">
        <v>0</v>
      </c>
      <c r="Q4103" s="27">
        <v>1914</v>
      </c>
      <c r="R4103" s="27">
        <v>9999</v>
      </c>
      <c r="S4103" s="27"/>
      <c r="T4103" s="27"/>
      <c r="U4103" s="27" t="s">
        <v>40</v>
      </c>
      <c r="V4103" s="27" t="s">
        <v>164</v>
      </c>
      <c r="W4103" s="27"/>
      <c r="X4103" s="27"/>
      <c r="Y4103" s="27"/>
      <c r="Z4103" s="27"/>
      <c r="AA4103" s="27"/>
      <c r="AB4103" s="27"/>
      <c r="AC4103" s="27"/>
      <c r="AD4103" s="27"/>
      <c r="AE4103" s="27"/>
      <c r="AF4103" s="27"/>
      <c r="AG4103" s="27"/>
      <c r="AH4103" s="27"/>
      <c r="AI4103" s="27"/>
      <c r="AJ4103" s="27">
        <v>0</v>
      </c>
      <c r="AK4103" s="27">
        <v>0</v>
      </c>
      <c r="AL4103" s="27">
        <v>0</v>
      </c>
      <c r="AM4103" s="27">
        <v>0</v>
      </c>
      <c r="AN4103" s="27"/>
      <c r="AO4103" s="27"/>
      <c r="AP4103" s="27"/>
      <c r="AQ4103" s="27"/>
      <c r="AR4103" s="27"/>
      <c r="AS4103" s="27"/>
      <c r="AT4103" s="27"/>
      <c r="AU4103" s="27"/>
      <c r="AV4103" s="27"/>
      <c r="AW4103" s="27"/>
      <c r="AX4103" s="27"/>
    </row>
    <row r="4104" spans="1:50">
      <c r="A4104" s="27" t="s">
        <v>30642</v>
      </c>
      <c r="B4104" s="27" t="s">
        <v>30666</v>
      </c>
      <c r="C4104" s="27">
        <v>3145</v>
      </c>
      <c r="D4104" s="27" t="s">
        <v>34</v>
      </c>
      <c r="E4104" s="27" t="s">
        <v>30667</v>
      </c>
      <c r="F4104" s="27"/>
      <c r="G4104" s="27" t="s">
        <v>164</v>
      </c>
      <c r="H4104" s="27"/>
      <c r="I4104" s="27" t="s">
        <v>3101</v>
      </c>
      <c r="J4104" s="27" t="s">
        <v>2402</v>
      </c>
      <c r="K4104" s="27">
        <v>42</v>
      </c>
      <c r="L4104" s="27" t="s">
        <v>1462</v>
      </c>
      <c r="M4104" s="27">
        <v>71</v>
      </c>
      <c r="N4104" s="27" t="s">
        <v>10567</v>
      </c>
      <c r="O4104" s="27">
        <v>13.2</v>
      </c>
      <c r="P4104" s="27">
        <v>0</v>
      </c>
      <c r="Q4104" s="27">
        <v>1914</v>
      </c>
      <c r="R4104" s="27">
        <v>9999</v>
      </c>
      <c r="S4104" s="27"/>
      <c r="T4104" s="27"/>
      <c r="U4104" s="27" t="s">
        <v>40</v>
      </c>
      <c r="V4104" s="27" t="s">
        <v>164</v>
      </c>
      <c r="W4104" s="27"/>
      <c r="X4104" s="27"/>
      <c r="Y4104" s="27"/>
      <c r="Z4104" s="27"/>
      <c r="AA4104" s="27"/>
      <c r="AB4104" s="27"/>
      <c r="AC4104" s="27"/>
      <c r="AD4104" s="27"/>
      <c r="AE4104" s="27"/>
      <c r="AF4104" s="27"/>
      <c r="AG4104" s="27"/>
      <c r="AH4104" s="27"/>
      <c r="AI4104" s="27"/>
      <c r="AJ4104" s="27">
        <v>0</v>
      </c>
      <c r="AK4104" s="27">
        <v>0</v>
      </c>
      <c r="AL4104" s="27">
        <v>0</v>
      </c>
      <c r="AM4104" s="27">
        <v>0</v>
      </c>
      <c r="AN4104" s="27"/>
      <c r="AO4104" s="27"/>
      <c r="AP4104" s="27"/>
      <c r="AQ4104" s="27"/>
      <c r="AR4104" s="27"/>
      <c r="AS4104" s="27"/>
      <c r="AT4104" s="27"/>
      <c r="AU4104" s="27"/>
      <c r="AV4104" s="27"/>
      <c r="AW4104" s="27"/>
      <c r="AX4104" s="27"/>
    </row>
    <row r="4105" spans="1:50">
      <c r="A4105" s="27" t="s">
        <v>30704</v>
      </c>
      <c r="B4105" s="27" t="s">
        <v>30705</v>
      </c>
      <c r="C4105" s="27">
        <v>3146</v>
      </c>
      <c r="D4105" s="27" t="s">
        <v>34</v>
      </c>
      <c r="E4105" s="27" t="s">
        <v>477</v>
      </c>
      <c r="F4105" s="27"/>
      <c r="G4105" s="27" t="s">
        <v>117</v>
      </c>
      <c r="H4105" s="27"/>
      <c r="I4105" s="27" t="s">
        <v>3101</v>
      </c>
      <c r="J4105" s="27" t="s">
        <v>2402</v>
      </c>
      <c r="K4105" s="27">
        <v>42</v>
      </c>
      <c r="L4105" s="27" t="s">
        <v>99</v>
      </c>
      <c r="M4105" s="27">
        <v>79</v>
      </c>
      <c r="N4105" s="27" t="s">
        <v>15900</v>
      </c>
      <c r="O4105" s="27">
        <v>14</v>
      </c>
      <c r="P4105" s="27">
        <v>16409</v>
      </c>
      <c r="Q4105" s="27">
        <v>1969</v>
      </c>
      <c r="R4105" s="27">
        <v>9999</v>
      </c>
      <c r="S4105" s="27"/>
      <c r="T4105" s="27"/>
      <c r="U4105" s="27" t="s">
        <v>40</v>
      </c>
      <c r="V4105" s="27" t="s">
        <v>2432</v>
      </c>
      <c r="W4105" s="27"/>
      <c r="X4105" s="27"/>
      <c r="Y4105" s="27"/>
      <c r="Z4105" s="27"/>
      <c r="AA4105" s="27"/>
      <c r="AB4105" s="27"/>
      <c r="AC4105" s="27"/>
      <c r="AD4105" s="27"/>
      <c r="AE4105" s="27"/>
      <c r="AF4105" s="27"/>
      <c r="AG4105" s="27"/>
      <c r="AH4105" s="27"/>
      <c r="AI4105" s="27">
        <v>1.3149999999999999</v>
      </c>
      <c r="AJ4105" s="27">
        <v>0.41347</v>
      </c>
      <c r="AK4105" s="27">
        <v>0.41347</v>
      </c>
      <c r="AL4105" s="27">
        <v>0.41347</v>
      </c>
      <c r="AM4105" s="27">
        <v>0.41347</v>
      </c>
      <c r="AN4105" s="27"/>
      <c r="AO4105" s="27"/>
      <c r="AP4105" s="27"/>
      <c r="AQ4105" s="27"/>
      <c r="AR4105" s="27"/>
      <c r="AS4105" s="27"/>
      <c r="AT4105" s="27"/>
      <c r="AU4105" s="27"/>
      <c r="AV4105" s="27"/>
      <c r="AW4105" s="27"/>
      <c r="AX4105" s="27"/>
    </row>
    <row r="4106" spans="1:50">
      <c r="A4106" s="27" t="s">
        <v>30704</v>
      </c>
      <c r="B4106" s="27" t="s">
        <v>30706</v>
      </c>
      <c r="C4106" s="27">
        <v>3146</v>
      </c>
      <c r="D4106" s="27" t="s">
        <v>34</v>
      </c>
      <c r="E4106" s="27" t="s">
        <v>480</v>
      </c>
      <c r="F4106" s="27"/>
      <c r="G4106" s="27" t="s">
        <v>117</v>
      </c>
      <c r="H4106" s="27"/>
      <c r="I4106" s="27" t="s">
        <v>3101</v>
      </c>
      <c r="J4106" s="27" t="s">
        <v>2402</v>
      </c>
      <c r="K4106" s="27">
        <v>42</v>
      </c>
      <c r="L4106" s="27" t="s">
        <v>99</v>
      </c>
      <c r="M4106" s="27">
        <v>79</v>
      </c>
      <c r="N4106" s="27" t="s">
        <v>15900</v>
      </c>
      <c r="O4106" s="27">
        <v>14</v>
      </c>
      <c r="P4106" s="27">
        <v>16426</v>
      </c>
      <c r="Q4106" s="27">
        <v>1969</v>
      </c>
      <c r="R4106" s="27">
        <v>9999</v>
      </c>
      <c r="S4106" s="27"/>
      <c r="T4106" s="27"/>
      <c r="U4106" s="27" t="s">
        <v>40</v>
      </c>
      <c r="V4106" s="27" t="s">
        <v>2432</v>
      </c>
      <c r="W4106" s="27"/>
      <c r="X4106" s="27"/>
      <c r="Y4106" s="27"/>
      <c r="Z4106" s="27"/>
      <c r="AA4106" s="27"/>
      <c r="AB4106" s="27"/>
      <c r="AC4106" s="27"/>
      <c r="AD4106" s="27"/>
      <c r="AE4106" s="27"/>
      <c r="AF4106" s="27"/>
      <c r="AG4106" s="27"/>
      <c r="AH4106" s="27"/>
      <c r="AI4106" s="27">
        <v>1.3149999999999999</v>
      </c>
      <c r="AJ4106" s="27">
        <v>0.41347</v>
      </c>
      <c r="AK4106" s="27">
        <v>0.41347</v>
      </c>
      <c r="AL4106" s="27">
        <v>0.41347</v>
      </c>
      <c r="AM4106" s="27">
        <v>0.41347</v>
      </c>
      <c r="AN4106" s="27"/>
      <c r="AO4106" s="27"/>
      <c r="AP4106" s="27"/>
      <c r="AQ4106" s="27"/>
      <c r="AR4106" s="27"/>
      <c r="AS4106" s="27"/>
      <c r="AT4106" s="27"/>
      <c r="AU4106" s="27"/>
      <c r="AV4106" s="27"/>
      <c r="AW4106" s="27"/>
      <c r="AX4106" s="27"/>
    </row>
    <row r="4107" spans="1:50">
      <c r="A4107" s="27" t="s">
        <v>30707</v>
      </c>
      <c r="B4107" s="27" t="s">
        <v>30708</v>
      </c>
      <c r="C4107" s="27">
        <v>3147</v>
      </c>
      <c r="D4107" s="27" t="s">
        <v>34</v>
      </c>
      <c r="E4107" s="27" t="s">
        <v>2981</v>
      </c>
      <c r="F4107" s="27"/>
      <c r="G4107" s="27" t="s">
        <v>117</v>
      </c>
      <c r="H4107" s="27"/>
      <c r="I4107" s="27" t="s">
        <v>3101</v>
      </c>
      <c r="J4107" s="27" t="s">
        <v>2402</v>
      </c>
      <c r="K4107" s="27">
        <v>42</v>
      </c>
      <c r="L4107" s="27" t="s">
        <v>3102</v>
      </c>
      <c r="M4107" s="27">
        <v>81</v>
      </c>
      <c r="N4107" s="27" t="s">
        <v>3103</v>
      </c>
      <c r="O4107" s="27">
        <v>14</v>
      </c>
      <c r="P4107" s="27">
        <v>14846</v>
      </c>
      <c r="Q4107" s="27">
        <v>1969</v>
      </c>
      <c r="R4107" s="27">
        <v>9999</v>
      </c>
      <c r="S4107" s="27"/>
      <c r="T4107" s="27"/>
      <c r="U4107" s="27" t="s">
        <v>40</v>
      </c>
      <c r="V4107" s="27" t="s">
        <v>2432</v>
      </c>
      <c r="W4107" s="27"/>
      <c r="X4107" s="27"/>
      <c r="Y4107" s="27"/>
      <c r="Z4107" s="27"/>
      <c r="AA4107" s="27"/>
      <c r="AB4107" s="27"/>
      <c r="AC4107" s="27"/>
      <c r="AD4107" s="27"/>
      <c r="AE4107" s="27"/>
      <c r="AF4107" s="27"/>
      <c r="AG4107" s="27"/>
      <c r="AH4107" s="27"/>
      <c r="AI4107" s="27">
        <v>1.3149999999999999</v>
      </c>
      <c r="AJ4107" s="27">
        <v>0.41347</v>
      </c>
      <c r="AK4107" s="27">
        <v>0.41347</v>
      </c>
      <c r="AL4107" s="27">
        <v>0.41347</v>
      </c>
      <c r="AM4107" s="27">
        <v>0.41347</v>
      </c>
      <c r="AN4107" s="27"/>
      <c r="AO4107" s="27"/>
      <c r="AP4107" s="27"/>
      <c r="AQ4107" s="27"/>
      <c r="AR4107" s="27"/>
      <c r="AS4107" s="27"/>
      <c r="AT4107" s="27"/>
      <c r="AU4107" s="27"/>
      <c r="AV4107" s="27"/>
      <c r="AW4107" s="27"/>
      <c r="AX4107" s="27"/>
    </row>
    <row r="4108" spans="1:50">
      <c r="A4108" s="27" t="s">
        <v>30687</v>
      </c>
      <c r="B4108" s="27" t="s">
        <v>30693</v>
      </c>
      <c r="C4108" s="27">
        <v>3148</v>
      </c>
      <c r="D4108" s="27" t="s">
        <v>214</v>
      </c>
      <c r="E4108" s="27" t="s">
        <v>166</v>
      </c>
      <c r="F4108" s="27">
        <v>2117</v>
      </c>
      <c r="G4108" s="27" t="s">
        <v>170</v>
      </c>
      <c r="H4108" s="27"/>
      <c r="I4108" s="27" t="s">
        <v>3101</v>
      </c>
      <c r="J4108" s="27" t="s">
        <v>2402</v>
      </c>
      <c r="K4108" s="27">
        <v>42</v>
      </c>
      <c r="L4108" s="27" t="s">
        <v>96</v>
      </c>
      <c r="M4108" s="27">
        <v>95</v>
      </c>
      <c r="N4108" s="27" t="s">
        <v>5370</v>
      </c>
      <c r="O4108" s="27">
        <v>850</v>
      </c>
      <c r="P4108" s="27">
        <v>11480</v>
      </c>
      <c r="Q4108" s="27">
        <v>1975</v>
      </c>
      <c r="R4108" s="27">
        <v>9999</v>
      </c>
      <c r="S4108" s="27" t="s">
        <v>2691</v>
      </c>
      <c r="T4108" s="27"/>
      <c r="U4108" s="27" t="s">
        <v>40</v>
      </c>
      <c r="V4108" s="27" t="s">
        <v>4236</v>
      </c>
      <c r="W4108" s="27"/>
      <c r="X4108" s="27"/>
      <c r="Y4108" s="27"/>
      <c r="Z4108" s="27" t="s">
        <v>5075</v>
      </c>
      <c r="AA4108" s="27"/>
      <c r="AB4108" s="27"/>
      <c r="AC4108" s="27"/>
      <c r="AD4108" s="27"/>
      <c r="AE4108" s="27"/>
      <c r="AF4108" s="27"/>
      <c r="AG4108" s="27"/>
      <c r="AH4108" s="27"/>
      <c r="AI4108" s="27">
        <v>3.7</v>
      </c>
      <c r="AJ4108" s="27">
        <v>0.1</v>
      </c>
      <c r="AK4108" s="27">
        <v>0.1</v>
      </c>
      <c r="AL4108" s="27">
        <v>0.1</v>
      </c>
      <c r="AM4108" s="27">
        <v>0.1</v>
      </c>
      <c r="AN4108" s="27"/>
      <c r="AO4108" s="27"/>
      <c r="AP4108" s="27"/>
      <c r="AQ4108" s="27"/>
      <c r="AR4108" s="27"/>
      <c r="AS4108" s="27"/>
      <c r="AT4108" s="27"/>
      <c r="AU4108" s="27"/>
      <c r="AV4108" s="27"/>
      <c r="AW4108" s="27"/>
      <c r="AX4108" s="27"/>
    </row>
    <row r="4109" spans="1:50">
      <c r="A4109" s="27" t="s">
        <v>30687</v>
      </c>
      <c r="B4109" s="27" t="s">
        <v>30692</v>
      </c>
      <c r="C4109" s="27">
        <v>3148</v>
      </c>
      <c r="D4109" s="27" t="s">
        <v>214</v>
      </c>
      <c r="E4109" s="27" t="s">
        <v>126</v>
      </c>
      <c r="F4109" s="27">
        <v>2118</v>
      </c>
      <c r="G4109" s="27" t="s">
        <v>170</v>
      </c>
      <c r="H4109" s="27"/>
      <c r="I4109" s="27" t="s">
        <v>3101</v>
      </c>
      <c r="J4109" s="27" t="s">
        <v>2402</v>
      </c>
      <c r="K4109" s="27">
        <v>42</v>
      </c>
      <c r="L4109" s="27" t="s">
        <v>96</v>
      </c>
      <c r="M4109" s="27">
        <v>95</v>
      </c>
      <c r="N4109" s="27" t="s">
        <v>5370</v>
      </c>
      <c r="O4109" s="27">
        <v>850</v>
      </c>
      <c r="P4109" s="27">
        <v>11570</v>
      </c>
      <c r="Q4109" s="27">
        <v>1977</v>
      </c>
      <c r="R4109" s="27">
        <v>9999</v>
      </c>
      <c r="S4109" s="27" t="s">
        <v>2691</v>
      </c>
      <c r="T4109" s="27"/>
      <c r="U4109" s="27" t="s">
        <v>40</v>
      </c>
      <c r="V4109" s="27" t="s">
        <v>4236</v>
      </c>
      <c r="W4109" s="27"/>
      <c r="X4109" s="27"/>
      <c r="Y4109" s="27"/>
      <c r="Z4109" s="27" t="s">
        <v>5075</v>
      </c>
      <c r="AA4109" s="27"/>
      <c r="AB4109" s="27"/>
      <c r="AC4109" s="27"/>
      <c r="AD4109" s="27"/>
      <c r="AE4109" s="27"/>
      <c r="AF4109" s="27"/>
      <c r="AG4109" s="27"/>
      <c r="AH4109" s="27"/>
      <c r="AI4109" s="27">
        <v>3.7</v>
      </c>
      <c r="AJ4109" s="27">
        <v>0.1</v>
      </c>
      <c r="AK4109" s="27">
        <v>0.1</v>
      </c>
      <c r="AL4109" s="27">
        <v>0.1</v>
      </c>
      <c r="AM4109" s="27">
        <v>0.1</v>
      </c>
      <c r="AN4109" s="27"/>
      <c r="AO4109" s="27"/>
      <c r="AP4109" s="27"/>
      <c r="AQ4109" s="27"/>
      <c r="AR4109" s="27"/>
      <c r="AS4109" s="27"/>
      <c r="AT4109" s="27"/>
      <c r="AU4109" s="27"/>
      <c r="AV4109" s="27"/>
      <c r="AW4109" s="27"/>
      <c r="AX4109" s="27"/>
    </row>
    <row r="4110" spans="1:50">
      <c r="A4110" s="27" t="s">
        <v>30687</v>
      </c>
      <c r="B4110" s="27" t="s">
        <v>30688</v>
      </c>
      <c r="C4110" s="27">
        <v>3148</v>
      </c>
      <c r="D4110" s="27" t="s">
        <v>34</v>
      </c>
      <c r="E4110" s="27" t="s">
        <v>477</v>
      </c>
      <c r="F4110" s="27"/>
      <c r="G4110" s="27" t="s">
        <v>117</v>
      </c>
      <c r="H4110" s="27"/>
      <c r="I4110" s="27" t="s">
        <v>3101</v>
      </c>
      <c r="J4110" s="27" t="s">
        <v>2402</v>
      </c>
      <c r="K4110" s="27">
        <v>42</v>
      </c>
      <c r="L4110" s="27" t="s">
        <v>96</v>
      </c>
      <c r="M4110" s="27">
        <v>95</v>
      </c>
      <c r="N4110" s="27" t="s">
        <v>5370</v>
      </c>
      <c r="O4110" s="27">
        <v>18</v>
      </c>
      <c r="P4110" s="27">
        <v>15945</v>
      </c>
      <c r="Q4110" s="27">
        <v>1971</v>
      </c>
      <c r="R4110" s="27">
        <v>9999</v>
      </c>
      <c r="S4110" s="27"/>
      <c r="T4110" s="27"/>
      <c r="U4110" s="27" t="s">
        <v>40</v>
      </c>
      <c r="V4110" s="27" t="s">
        <v>211</v>
      </c>
      <c r="W4110" s="27"/>
      <c r="X4110" s="27"/>
      <c r="Y4110" s="27"/>
      <c r="Z4110" s="27"/>
      <c r="AA4110" s="27"/>
      <c r="AB4110" s="27"/>
      <c r="AC4110" s="27"/>
      <c r="AD4110" s="27"/>
      <c r="AE4110" s="27"/>
      <c r="AF4110" s="27"/>
      <c r="AG4110" s="27"/>
      <c r="AH4110" s="27"/>
      <c r="AI4110" s="27">
        <v>1.3149999999999999</v>
      </c>
      <c r="AJ4110" s="27">
        <v>0.18686</v>
      </c>
      <c r="AK4110" s="27">
        <v>0.18686</v>
      </c>
      <c r="AL4110" s="27">
        <v>0.18686</v>
      </c>
      <c r="AM4110" s="27">
        <v>0.18686</v>
      </c>
      <c r="AN4110" s="27"/>
      <c r="AO4110" s="27"/>
      <c r="AP4110" s="27"/>
      <c r="AQ4110" s="27"/>
      <c r="AR4110" s="27"/>
      <c r="AS4110" s="27"/>
      <c r="AT4110" s="27"/>
      <c r="AU4110" s="27"/>
      <c r="AV4110" s="27"/>
      <c r="AW4110" s="27"/>
      <c r="AX4110" s="27"/>
    </row>
    <row r="4111" spans="1:50">
      <c r="A4111" s="27" t="s">
        <v>30687</v>
      </c>
      <c r="B4111" s="27" t="s">
        <v>30689</v>
      </c>
      <c r="C4111" s="27">
        <v>3148</v>
      </c>
      <c r="D4111" s="27" t="s">
        <v>34</v>
      </c>
      <c r="E4111" s="27" t="s">
        <v>480</v>
      </c>
      <c r="F4111" s="27"/>
      <c r="G4111" s="27" t="s">
        <v>117</v>
      </c>
      <c r="H4111" s="27"/>
      <c r="I4111" s="27" t="s">
        <v>3101</v>
      </c>
      <c r="J4111" s="27" t="s">
        <v>2402</v>
      </c>
      <c r="K4111" s="27">
        <v>42</v>
      </c>
      <c r="L4111" s="27" t="s">
        <v>96</v>
      </c>
      <c r="M4111" s="27">
        <v>95</v>
      </c>
      <c r="N4111" s="27" t="s">
        <v>5370</v>
      </c>
      <c r="O4111" s="27">
        <v>18</v>
      </c>
      <c r="P4111" s="27">
        <v>15948</v>
      </c>
      <c r="Q4111" s="27">
        <v>1971</v>
      </c>
      <c r="R4111" s="27">
        <v>9999</v>
      </c>
      <c r="S4111" s="27"/>
      <c r="T4111" s="27"/>
      <c r="U4111" s="27" t="s">
        <v>40</v>
      </c>
      <c r="V4111" s="27" t="s">
        <v>211</v>
      </c>
      <c r="W4111" s="27"/>
      <c r="X4111" s="27"/>
      <c r="Y4111" s="27"/>
      <c r="Z4111" s="27"/>
      <c r="AA4111" s="27"/>
      <c r="AB4111" s="27"/>
      <c r="AC4111" s="27"/>
      <c r="AD4111" s="27"/>
      <c r="AE4111" s="27"/>
      <c r="AF4111" s="27"/>
      <c r="AG4111" s="27"/>
      <c r="AH4111" s="27"/>
      <c r="AI4111" s="27">
        <v>1.3149999999999999</v>
      </c>
      <c r="AJ4111" s="27">
        <v>0.18686</v>
      </c>
      <c r="AK4111" s="27">
        <v>0.18686</v>
      </c>
      <c r="AL4111" s="27">
        <v>0.18686</v>
      </c>
      <c r="AM4111" s="27">
        <v>0.18686</v>
      </c>
      <c r="AN4111" s="27"/>
      <c r="AO4111" s="27"/>
      <c r="AP4111" s="27"/>
      <c r="AQ4111" s="27"/>
      <c r="AR4111" s="27"/>
      <c r="AS4111" s="27"/>
      <c r="AT4111" s="27"/>
      <c r="AU4111" s="27"/>
      <c r="AV4111" s="27"/>
      <c r="AW4111" s="27"/>
      <c r="AX4111" s="27"/>
    </row>
    <row r="4112" spans="1:50">
      <c r="A4112" s="27" t="s">
        <v>30687</v>
      </c>
      <c r="B4112" s="27" t="s">
        <v>30690</v>
      </c>
      <c r="C4112" s="27">
        <v>3148</v>
      </c>
      <c r="D4112" s="27" t="s">
        <v>34</v>
      </c>
      <c r="E4112" s="27" t="s">
        <v>901</v>
      </c>
      <c r="F4112" s="27"/>
      <c r="G4112" s="27" t="s">
        <v>117</v>
      </c>
      <c r="H4112" s="27"/>
      <c r="I4112" s="27" t="s">
        <v>3101</v>
      </c>
      <c r="J4112" s="27" t="s">
        <v>2402</v>
      </c>
      <c r="K4112" s="27">
        <v>42</v>
      </c>
      <c r="L4112" s="27" t="s">
        <v>96</v>
      </c>
      <c r="M4112" s="27">
        <v>95</v>
      </c>
      <c r="N4112" s="27" t="s">
        <v>5370</v>
      </c>
      <c r="O4112" s="27">
        <v>18</v>
      </c>
      <c r="P4112" s="27">
        <v>15948</v>
      </c>
      <c r="Q4112" s="27">
        <v>1971</v>
      </c>
      <c r="R4112" s="27">
        <v>9999</v>
      </c>
      <c r="S4112" s="27"/>
      <c r="T4112" s="27"/>
      <c r="U4112" s="27" t="s">
        <v>40</v>
      </c>
      <c r="V4112" s="27" t="s">
        <v>211</v>
      </c>
      <c r="W4112" s="27"/>
      <c r="X4112" s="27"/>
      <c r="Y4112" s="27"/>
      <c r="Z4112" s="27"/>
      <c r="AA4112" s="27"/>
      <c r="AB4112" s="27"/>
      <c r="AC4112" s="27"/>
      <c r="AD4112" s="27"/>
      <c r="AE4112" s="27"/>
      <c r="AF4112" s="27"/>
      <c r="AG4112" s="27"/>
      <c r="AH4112" s="27"/>
      <c r="AI4112" s="27">
        <v>1.3149999999999999</v>
      </c>
      <c r="AJ4112" s="27">
        <v>0.18686</v>
      </c>
      <c r="AK4112" s="27">
        <v>0.18686</v>
      </c>
      <c r="AL4112" s="27">
        <v>0.18686</v>
      </c>
      <c r="AM4112" s="27">
        <v>0.18686</v>
      </c>
      <c r="AN4112" s="27"/>
      <c r="AO4112" s="27"/>
      <c r="AP4112" s="27"/>
      <c r="AQ4112" s="27"/>
      <c r="AR4112" s="27"/>
      <c r="AS4112" s="27"/>
      <c r="AT4112" s="27"/>
      <c r="AU4112" s="27"/>
      <c r="AV4112" s="27"/>
      <c r="AW4112" s="27"/>
      <c r="AX4112" s="27"/>
    </row>
    <row r="4113" spans="1:50">
      <c r="A4113" s="27" t="s">
        <v>30687</v>
      </c>
      <c r="B4113" s="27" t="s">
        <v>30691</v>
      </c>
      <c r="C4113" s="27">
        <v>3148</v>
      </c>
      <c r="D4113" s="27" t="s">
        <v>34</v>
      </c>
      <c r="E4113" s="27" t="s">
        <v>903</v>
      </c>
      <c r="F4113" s="27"/>
      <c r="G4113" s="27" t="s">
        <v>117</v>
      </c>
      <c r="H4113" s="27"/>
      <c r="I4113" s="27" t="s">
        <v>3101</v>
      </c>
      <c r="J4113" s="27" t="s">
        <v>2402</v>
      </c>
      <c r="K4113" s="27">
        <v>42</v>
      </c>
      <c r="L4113" s="27" t="s">
        <v>96</v>
      </c>
      <c r="M4113" s="27">
        <v>95</v>
      </c>
      <c r="N4113" s="27" t="s">
        <v>5370</v>
      </c>
      <c r="O4113" s="27">
        <v>18</v>
      </c>
      <c r="P4113" s="27">
        <v>15948</v>
      </c>
      <c r="Q4113" s="27">
        <v>1971</v>
      </c>
      <c r="R4113" s="27">
        <v>9999</v>
      </c>
      <c r="S4113" s="27"/>
      <c r="T4113" s="27"/>
      <c r="U4113" s="27" t="s">
        <v>40</v>
      </c>
      <c r="V4113" s="27" t="s">
        <v>211</v>
      </c>
      <c r="W4113" s="27"/>
      <c r="X4113" s="27"/>
      <c r="Y4113" s="27"/>
      <c r="Z4113" s="27"/>
      <c r="AA4113" s="27"/>
      <c r="AB4113" s="27"/>
      <c r="AC4113" s="27"/>
      <c r="AD4113" s="27"/>
      <c r="AE4113" s="27"/>
      <c r="AF4113" s="27"/>
      <c r="AG4113" s="27"/>
      <c r="AH4113" s="27"/>
      <c r="AI4113" s="27">
        <v>1.3149999999999999</v>
      </c>
      <c r="AJ4113" s="27">
        <v>0.18686</v>
      </c>
      <c r="AK4113" s="27">
        <v>0.18686</v>
      </c>
      <c r="AL4113" s="27">
        <v>0.18686</v>
      </c>
      <c r="AM4113" s="27">
        <v>0.18686</v>
      </c>
      <c r="AN4113" s="27"/>
      <c r="AO4113" s="27"/>
      <c r="AP4113" s="27"/>
      <c r="AQ4113" s="27"/>
      <c r="AR4113" s="27"/>
      <c r="AS4113" s="27"/>
      <c r="AT4113" s="27"/>
      <c r="AU4113" s="27"/>
      <c r="AV4113" s="27"/>
      <c r="AW4113" s="27"/>
      <c r="AX4113" s="27"/>
    </row>
    <row r="4114" spans="1:50">
      <c r="A4114" s="27" t="s">
        <v>30715</v>
      </c>
      <c r="B4114" s="27" t="s">
        <v>30719</v>
      </c>
      <c r="C4114" s="27">
        <v>3149</v>
      </c>
      <c r="D4114" s="27" t="s">
        <v>214</v>
      </c>
      <c r="E4114" s="27" t="s">
        <v>49</v>
      </c>
      <c r="F4114" s="27">
        <v>2124</v>
      </c>
      <c r="G4114" s="27" t="s">
        <v>2284</v>
      </c>
      <c r="H4114" s="27"/>
      <c r="I4114" s="27" t="s">
        <v>3101</v>
      </c>
      <c r="J4114" s="27" t="s">
        <v>2402</v>
      </c>
      <c r="K4114" s="27">
        <v>42</v>
      </c>
      <c r="L4114" s="27" t="s">
        <v>30717</v>
      </c>
      <c r="M4114" s="27">
        <v>93</v>
      </c>
      <c r="N4114" s="27" t="s">
        <v>30718</v>
      </c>
      <c r="O4114" s="27">
        <v>752</v>
      </c>
      <c r="P4114" s="27">
        <v>9952</v>
      </c>
      <c r="Q4114" s="27">
        <v>1972</v>
      </c>
      <c r="R4114" s="27">
        <v>9999</v>
      </c>
      <c r="S4114" s="27" t="s">
        <v>2691</v>
      </c>
      <c r="T4114" s="27" t="s">
        <v>2458</v>
      </c>
      <c r="U4114" s="27" t="s">
        <v>40</v>
      </c>
      <c r="V4114" s="27" t="s">
        <v>2459</v>
      </c>
      <c r="W4114" s="27" t="s">
        <v>2460</v>
      </c>
      <c r="X4114" s="27">
        <v>2008</v>
      </c>
      <c r="Y4114" s="27">
        <v>0.97</v>
      </c>
      <c r="Z4114" s="27" t="s">
        <v>2693</v>
      </c>
      <c r="AA4114" s="27" t="s">
        <v>2411</v>
      </c>
      <c r="AB4114" s="27">
        <v>2001</v>
      </c>
      <c r="AC4114" s="27"/>
      <c r="AD4114" s="27" t="s">
        <v>2464</v>
      </c>
      <c r="AE4114" s="27" t="s">
        <v>210</v>
      </c>
      <c r="AF4114" s="27"/>
      <c r="AG4114" s="27"/>
      <c r="AH4114" s="27"/>
      <c r="AI4114" s="27">
        <v>0.85</v>
      </c>
      <c r="AJ4114" s="27">
        <v>0.38341999999999998</v>
      </c>
      <c r="AK4114" s="27">
        <v>0.12</v>
      </c>
      <c r="AL4114" s="27">
        <v>0.38341999999999998</v>
      </c>
      <c r="AM4114" s="27">
        <v>0.12</v>
      </c>
      <c r="AN4114" s="27">
        <v>0.1</v>
      </c>
      <c r="AO4114" s="27">
        <v>0.84</v>
      </c>
      <c r="AP4114" s="27">
        <v>0.56000000000000005</v>
      </c>
      <c r="AQ4114" s="27">
        <v>0.99</v>
      </c>
      <c r="AR4114" s="27" t="s">
        <v>209</v>
      </c>
      <c r="AS4114" s="27">
        <v>2012</v>
      </c>
      <c r="AT4114" s="27"/>
      <c r="AU4114" s="27"/>
      <c r="AV4114" s="27"/>
      <c r="AW4114" s="27"/>
      <c r="AX4114" s="27"/>
    </row>
    <row r="4115" spans="1:50">
      <c r="A4115" s="27" t="s">
        <v>30715</v>
      </c>
      <c r="B4115" s="27" t="s">
        <v>30716</v>
      </c>
      <c r="C4115" s="27">
        <v>3149</v>
      </c>
      <c r="D4115" s="27" t="s">
        <v>214</v>
      </c>
      <c r="E4115" s="27" t="s">
        <v>43</v>
      </c>
      <c r="F4115" s="27">
        <v>2125</v>
      </c>
      <c r="G4115" s="27" t="s">
        <v>2284</v>
      </c>
      <c r="H4115" s="27"/>
      <c r="I4115" s="27" t="s">
        <v>3101</v>
      </c>
      <c r="J4115" s="27" t="s">
        <v>2402</v>
      </c>
      <c r="K4115" s="27">
        <v>42</v>
      </c>
      <c r="L4115" s="27" t="s">
        <v>30717</v>
      </c>
      <c r="M4115" s="27">
        <v>93</v>
      </c>
      <c r="N4115" s="27" t="s">
        <v>30718</v>
      </c>
      <c r="O4115" s="27">
        <v>752</v>
      </c>
      <c r="P4115" s="27">
        <v>9951</v>
      </c>
      <c r="Q4115" s="27">
        <v>1973</v>
      </c>
      <c r="R4115" s="27">
        <v>9999</v>
      </c>
      <c r="S4115" s="27" t="s">
        <v>2691</v>
      </c>
      <c r="T4115" s="27" t="s">
        <v>2458</v>
      </c>
      <c r="U4115" s="27" t="s">
        <v>40</v>
      </c>
      <c r="V4115" s="27" t="s">
        <v>2459</v>
      </c>
      <c r="W4115" s="27" t="s">
        <v>2460</v>
      </c>
      <c r="X4115" s="27">
        <v>2008</v>
      </c>
      <c r="Y4115" s="27">
        <v>0.97</v>
      </c>
      <c r="Z4115" s="27" t="s">
        <v>2693</v>
      </c>
      <c r="AA4115" s="27" t="s">
        <v>2411</v>
      </c>
      <c r="AB4115" s="27">
        <v>2000</v>
      </c>
      <c r="AC4115" s="27"/>
      <c r="AD4115" s="27" t="s">
        <v>2464</v>
      </c>
      <c r="AE4115" s="27" t="s">
        <v>210</v>
      </c>
      <c r="AF4115" s="27"/>
      <c r="AG4115" s="27"/>
      <c r="AH4115" s="27"/>
      <c r="AI4115" s="27">
        <v>0.85</v>
      </c>
      <c r="AJ4115" s="27">
        <v>0.39372000000000001</v>
      </c>
      <c r="AK4115" s="27">
        <v>0.12</v>
      </c>
      <c r="AL4115" s="27">
        <v>0.39372000000000001</v>
      </c>
      <c r="AM4115" s="27">
        <v>0.12</v>
      </c>
      <c r="AN4115" s="27">
        <v>0.1</v>
      </c>
      <c r="AO4115" s="27">
        <v>0.84</v>
      </c>
      <c r="AP4115" s="27">
        <v>0.56000000000000005</v>
      </c>
      <c r="AQ4115" s="27">
        <v>0.99</v>
      </c>
      <c r="AR4115" s="27" t="s">
        <v>209</v>
      </c>
      <c r="AS4115" s="27">
        <v>2012</v>
      </c>
      <c r="AT4115" s="27"/>
      <c r="AU4115" s="27"/>
      <c r="AV4115" s="27"/>
      <c r="AW4115" s="27"/>
      <c r="AX4115" s="27"/>
    </row>
    <row r="4116" spans="1:50">
      <c r="A4116" s="27" t="s">
        <v>30334</v>
      </c>
      <c r="B4116" s="27" t="s">
        <v>30336</v>
      </c>
      <c r="C4116" s="27">
        <v>3152</v>
      </c>
      <c r="D4116" s="27" t="s">
        <v>34</v>
      </c>
      <c r="E4116" s="27" t="s">
        <v>477</v>
      </c>
      <c r="F4116" s="27"/>
      <c r="G4116" s="27" t="s">
        <v>117</v>
      </c>
      <c r="H4116" s="27"/>
      <c r="I4116" s="27" t="s">
        <v>3101</v>
      </c>
      <c r="J4116" s="27" t="s">
        <v>2402</v>
      </c>
      <c r="K4116" s="27">
        <v>42</v>
      </c>
      <c r="L4116" s="27" t="s">
        <v>24145</v>
      </c>
      <c r="M4116" s="27">
        <v>109</v>
      </c>
      <c r="N4116" s="27" t="s">
        <v>24146</v>
      </c>
      <c r="O4116" s="27">
        <v>18</v>
      </c>
      <c r="P4116" s="27">
        <v>16228</v>
      </c>
      <c r="Q4116" s="27">
        <v>1971</v>
      </c>
      <c r="R4116" s="27">
        <v>9999</v>
      </c>
      <c r="S4116" s="27"/>
      <c r="T4116" s="27"/>
      <c r="U4116" s="27" t="s">
        <v>40</v>
      </c>
      <c r="V4116" s="27" t="s">
        <v>2432</v>
      </c>
      <c r="W4116" s="27"/>
      <c r="X4116" s="27"/>
      <c r="Y4116" s="27"/>
      <c r="Z4116" s="27"/>
      <c r="AA4116" s="27"/>
      <c r="AB4116" s="27"/>
      <c r="AC4116" s="27"/>
      <c r="AD4116" s="27"/>
      <c r="AE4116" s="27"/>
      <c r="AF4116" s="27"/>
      <c r="AG4116" s="27"/>
      <c r="AH4116" s="27"/>
      <c r="AI4116" s="27">
        <v>4</v>
      </c>
      <c r="AJ4116" s="27">
        <v>0.41347</v>
      </c>
      <c r="AK4116" s="27">
        <v>0.41347</v>
      </c>
      <c r="AL4116" s="27">
        <v>0.41347</v>
      </c>
      <c r="AM4116" s="27">
        <v>0.41347</v>
      </c>
      <c r="AN4116" s="27"/>
      <c r="AO4116" s="27"/>
      <c r="AP4116" s="27"/>
      <c r="AQ4116" s="27"/>
      <c r="AR4116" s="27"/>
      <c r="AS4116" s="27"/>
      <c r="AT4116" s="27"/>
      <c r="AU4116" s="27"/>
      <c r="AV4116" s="27"/>
      <c r="AW4116" s="27"/>
      <c r="AX4116" s="27"/>
    </row>
    <row r="4117" spans="1:50">
      <c r="A4117" s="27" t="s">
        <v>30334</v>
      </c>
      <c r="B4117" s="27" t="s">
        <v>30337</v>
      </c>
      <c r="C4117" s="27">
        <v>3152</v>
      </c>
      <c r="D4117" s="27" t="s">
        <v>34</v>
      </c>
      <c r="E4117" s="27" t="s">
        <v>480</v>
      </c>
      <c r="F4117" s="27"/>
      <c r="G4117" s="27" t="s">
        <v>117</v>
      </c>
      <c r="H4117" s="27"/>
      <c r="I4117" s="27" t="s">
        <v>3101</v>
      </c>
      <c r="J4117" s="27" t="s">
        <v>2402</v>
      </c>
      <c r="K4117" s="27">
        <v>42</v>
      </c>
      <c r="L4117" s="27" t="s">
        <v>24145</v>
      </c>
      <c r="M4117" s="27">
        <v>109</v>
      </c>
      <c r="N4117" s="27" t="s">
        <v>24146</v>
      </c>
      <c r="O4117" s="27">
        <v>18</v>
      </c>
      <c r="P4117" s="27">
        <v>16231</v>
      </c>
      <c r="Q4117" s="27">
        <v>1971</v>
      </c>
      <c r="R4117" s="27">
        <v>9999</v>
      </c>
      <c r="S4117" s="27"/>
      <c r="T4117" s="27"/>
      <c r="U4117" s="27" t="s">
        <v>40</v>
      </c>
      <c r="V4117" s="27" t="s">
        <v>2432</v>
      </c>
      <c r="W4117" s="27"/>
      <c r="X4117" s="27"/>
      <c r="Y4117" s="27"/>
      <c r="Z4117" s="27"/>
      <c r="AA4117" s="27"/>
      <c r="AB4117" s="27"/>
      <c r="AC4117" s="27"/>
      <c r="AD4117" s="27"/>
      <c r="AE4117" s="27"/>
      <c r="AF4117" s="27"/>
      <c r="AG4117" s="27"/>
      <c r="AH4117" s="27"/>
      <c r="AI4117" s="27">
        <v>4</v>
      </c>
      <c r="AJ4117" s="27">
        <v>0.41347</v>
      </c>
      <c r="AK4117" s="27">
        <v>0.41347</v>
      </c>
      <c r="AL4117" s="27">
        <v>0.41347</v>
      </c>
      <c r="AM4117" s="27">
        <v>0.41347</v>
      </c>
      <c r="AN4117" s="27"/>
      <c r="AO4117" s="27"/>
      <c r="AP4117" s="27"/>
      <c r="AQ4117" s="27"/>
      <c r="AR4117" s="27"/>
      <c r="AS4117" s="27"/>
      <c r="AT4117" s="27"/>
      <c r="AU4117" s="27"/>
      <c r="AV4117" s="27"/>
      <c r="AW4117" s="27"/>
      <c r="AX4117" s="27"/>
    </row>
    <row r="4118" spans="1:50">
      <c r="A4118" s="27" t="s">
        <v>30334</v>
      </c>
      <c r="B4118" s="27" t="s">
        <v>30335</v>
      </c>
      <c r="C4118" s="27">
        <v>3152</v>
      </c>
      <c r="D4118" s="27" t="s">
        <v>34</v>
      </c>
      <c r="E4118" s="27" t="s">
        <v>8890</v>
      </c>
      <c r="F4118" s="27"/>
      <c r="G4118" s="27" t="s">
        <v>117</v>
      </c>
      <c r="H4118" s="27" t="s">
        <v>2334</v>
      </c>
      <c r="I4118" s="27" t="s">
        <v>3101</v>
      </c>
      <c r="J4118" s="27" t="s">
        <v>2402</v>
      </c>
      <c r="K4118" s="27">
        <v>42</v>
      </c>
      <c r="L4118" s="27" t="s">
        <v>24145</v>
      </c>
      <c r="M4118" s="27">
        <v>109</v>
      </c>
      <c r="N4118" s="27" t="s">
        <v>24146</v>
      </c>
      <c r="O4118" s="27">
        <v>5</v>
      </c>
      <c r="P4118" s="27">
        <v>14309</v>
      </c>
      <c r="Q4118" s="27">
        <v>1967</v>
      </c>
      <c r="R4118" s="27">
        <v>9999</v>
      </c>
      <c r="S4118" s="27"/>
      <c r="T4118" s="27"/>
      <c r="U4118" s="27" t="s">
        <v>40</v>
      </c>
      <c r="V4118" s="27" t="s">
        <v>2432</v>
      </c>
      <c r="W4118" s="27"/>
      <c r="X4118" s="27"/>
      <c r="Y4118" s="27"/>
      <c r="Z4118" s="27"/>
      <c r="AA4118" s="27"/>
      <c r="AB4118" s="27"/>
      <c r="AC4118" s="27"/>
      <c r="AD4118" s="27"/>
      <c r="AE4118" s="27"/>
      <c r="AF4118" s="27"/>
      <c r="AG4118" s="27"/>
      <c r="AH4118" s="27"/>
      <c r="AI4118" s="27">
        <v>4</v>
      </c>
      <c r="AJ4118" s="27">
        <v>1.1088</v>
      </c>
      <c r="AK4118" s="27">
        <v>1.1088</v>
      </c>
      <c r="AL4118" s="27">
        <v>1.1088</v>
      </c>
      <c r="AM4118" s="27">
        <v>1.1088</v>
      </c>
      <c r="AN4118" s="27"/>
      <c r="AO4118" s="27"/>
      <c r="AP4118" s="27"/>
      <c r="AQ4118" s="27"/>
      <c r="AR4118" s="27"/>
      <c r="AS4118" s="27"/>
      <c r="AT4118" s="27"/>
      <c r="AU4118" s="27"/>
      <c r="AV4118" s="27"/>
      <c r="AW4118" s="27"/>
      <c r="AX4118" s="27"/>
    </row>
    <row r="4119" spans="1:50">
      <c r="A4119" s="27" t="s">
        <v>30670</v>
      </c>
      <c r="B4119" s="27" t="s">
        <v>30674</v>
      </c>
      <c r="C4119" s="27">
        <v>3153</v>
      </c>
      <c r="D4119" s="27" t="s">
        <v>34</v>
      </c>
      <c r="E4119" s="27" t="s">
        <v>30675</v>
      </c>
      <c r="F4119" s="27"/>
      <c r="G4119" s="27" t="s">
        <v>164</v>
      </c>
      <c r="H4119" s="27"/>
      <c r="I4119" s="27" t="s">
        <v>3101</v>
      </c>
      <c r="J4119" s="27" t="s">
        <v>2402</v>
      </c>
      <c r="K4119" s="27">
        <v>42</v>
      </c>
      <c r="L4119" s="27" t="s">
        <v>92</v>
      </c>
      <c r="M4119" s="27">
        <v>127</v>
      </c>
      <c r="N4119" s="27" t="s">
        <v>30673</v>
      </c>
      <c r="O4119" s="27">
        <v>22</v>
      </c>
      <c r="P4119" s="27">
        <v>0</v>
      </c>
      <c r="Q4119" s="27">
        <v>1926</v>
      </c>
      <c r="R4119" s="27">
        <v>9999</v>
      </c>
      <c r="S4119" s="27"/>
      <c r="T4119" s="27"/>
      <c r="U4119" s="27" t="s">
        <v>40</v>
      </c>
      <c r="V4119" s="27" t="s">
        <v>164</v>
      </c>
      <c r="W4119" s="27"/>
      <c r="X4119" s="27"/>
      <c r="Y4119" s="27"/>
      <c r="Z4119" s="27"/>
      <c r="AA4119" s="27"/>
      <c r="AB4119" s="27"/>
      <c r="AC4119" s="27"/>
      <c r="AD4119" s="27"/>
      <c r="AE4119" s="27"/>
      <c r="AF4119" s="27"/>
      <c r="AG4119" s="27"/>
      <c r="AH4119" s="27"/>
      <c r="AI4119" s="27"/>
      <c r="AJ4119" s="27">
        <v>0</v>
      </c>
      <c r="AK4119" s="27">
        <v>0</v>
      </c>
      <c r="AL4119" s="27">
        <v>0</v>
      </c>
      <c r="AM4119" s="27">
        <v>0</v>
      </c>
      <c r="AN4119" s="27"/>
      <c r="AO4119" s="27"/>
      <c r="AP4119" s="27"/>
      <c r="AQ4119" s="27"/>
      <c r="AR4119" s="27"/>
      <c r="AS4119" s="27"/>
      <c r="AT4119" s="27"/>
      <c r="AU4119" s="27"/>
      <c r="AV4119" s="27"/>
      <c r="AW4119" s="27"/>
      <c r="AX4119" s="27"/>
    </row>
    <row r="4120" spans="1:50">
      <c r="A4120" s="27" t="s">
        <v>30670</v>
      </c>
      <c r="B4120" s="27" t="s">
        <v>30671</v>
      </c>
      <c r="C4120" s="27">
        <v>3153</v>
      </c>
      <c r="D4120" s="27" t="s">
        <v>34</v>
      </c>
      <c r="E4120" s="27" t="s">
        <v>30672</v>
      </c>
      <c r="F4120" s="27"/>
      <c r="G4120" s="27" t="s">
        <v>164</v>
      </c>
      <c r="H4120" s="27"/>
      <c r="I4120" s="27" t="s">
        <v>3101</v>
      </c>
      <c r="J4120" s="27" t="s">
        <v>2402</v>
      </c>
      <c r="K4120" s="27">
        <v>42</v>
      </c>
      <c r="L4120" s="27" t="s">
        <v>92</v>
      </c>
      <c r="M4120" s="27">
        <v>127</v>
      </c>
      <c r="N4120" s="27" t="s">
        <v>30673</v>
      </c>
      <c r="O4120" s="27">
        <v>22</v>
      </c>
      <c r="P4120" s="27">
        <v>0</v>
      </c>
      <c r="Q4120" s="27">
        <v>1926</v>
      </c>
      <c r="R4120" s="27">
        <v>9999</v>
      </c>
      <c r="S4120" s="27"/>
      <c r="T4120" s="27"/>
      <c r="U4120" s="27" t="s">
        <v>40</v>
      </c>
      <c r="V4120" s="27" t="s">
        <v>164</v>
      </c>
      <c r="W4120" s="27"/>
      <c r="X4120" s="27"/>
      <c r="Y4120" s="27"/>
      <c r="Z4120" s="27"/>
      <c r="AA4120" s="27"/>
      <c r="AB4120" s="27"/>
      <c r="AC4120" s="27"/>
      <c r="AD4120" s="27"/>
      <c r="AE4120" s="27"/>
      <c r="AF4120" s="27"/>
      <c r="AG4120" s="27"/>
      <c r="AH4120" s="27"/>
      <c r="AI4120" s="27"/>
      <c r="AJ4120" s="27">
        <v>0</v>
      </c>
      <c r="AK4120" s="27">
        <v>0</v>
      </c>
      <c r="AL4120" s="27">
        <v>0</v>
      </c>
      <c r="AM4120" s="27">
        <v>0</v>
      </c>
      <c r="AN4120" s="27"/>
      <c r="AO4120" s="27"/>
      <c r="AP4120" s="27"/>
      <c r="AQ4120" s="27"/>
      <c r="AR4120" s="27"/>
      <c r="AS4120" s="27"/>
      <c r="AT4120" s="27"/>
      <c r="AU4120" s="27"/>
      <c r="AV4120" s="27"/>
      <c r="AW4120" s="27"/>
      <c r="AX4120" s="27"/>
    </row>
    <row r="4121" spans="1:50">
      <c r="A4121" s="27" t="s">
        <v>30709</v>
      </c>
      <c r="B4121" s="27" t="s">
        <v>30710</v>
      </c>
      <c r="C4121" s="27">
        <v>3154</v>
      </c>
      <c r="D4121" s="27" t="s">
        <v>34</v>
      </c>
      <c r="E4121" s="27" t="s">
        <v>477</v>
      </c>
      <c r="F4121" s="27"/>
      <c r="G4121" s="27" t="s">
        <v>117</v>
      </c>
      <c r="H4121" s="27"/>
      <c r="I4121" s="27" t="s">
        <v>3101</v>
      </c>
      <c r="J4121" s="27" t="s">
        <v>2402</v>
      </c>
      <c r="K4121" s="27">
        <v>42</v>
      </c>
      <c r="L4121" s="27" t="s">
        <v>239</v>
      </c>
      <c r="M4121" s="27">
        <v>41</v>
      </c>
      <c r="N4121" s="27" t="s">
        <v>7765</v>
      </c>
      <c r="O4121" s="27">
        <v>14</v>
      </c>
      <c r="P4121" s="27">
        <v>14460</v>
      </c>
      <c r="Q4121" s="27">
        <v>1969</v>
      </c>
      <c r="R4121" s="27">
        <v>9999</v>
      </c>
      <c r="S4121" s="27"/>
      <c r="T4121" s="27"/>
      <c r="U4121" s="27" t="s">
        <v>40</v>
      </c>
      <c r="V4121" s="27" t="s">
        <v>2432</v>
      </c>
      <c r="W4121" s="27"/>
      <c r="X4121" s="27"/>
      <c r="Y4121" s="27"/>
      <c r="Z4121" s="27"/>
      <c r="AA4121" s="27"/>
      <c r="AB4121" s="27"/>
      <c r="AC4121" s="27"/>
      <c r="AD4121" s="27"/>
      <c r="AE4121" s="27"/>
      <c r="AF4121" s="27"/>
      <c r="AG4121" s="27"/>
      <c r="AH4121" s="27"/>
      <c r="AI4121" s="27">
        <v>1.3149999999999999</v>
      </c>
      <c r="AJ4121" s="27">
        <v>0.41347</v>
      </c>
      <c r="AK4121" s="27">
        <v>0.41347</v>
      </c>
      <c r="AL4121" s="27">
        <v>0.41347</v>
      </c>
      <c r="AM4121" s="27">
        <v>0.41347</v>
      </c>
      <c r="AN4121" s="27"/>
      <c r="AO4121" s="27"/>
      <c r="AP4121" s="27"/>
      <c r="AQ4121" s="27"/>
      <c r="AR4121" s="27"/>
      <c r="AS4121" s="27"/>
      <c r="AT4121" s="27"/>
      <c r="AU4121" s="27"/>
      <c r="AV4121" s="27"/>
      <c r="AW4121" s="27"/>
      <c r="AX4121" s="27"/>
    </row>
    <row r="4122" spans="1:50">
      <c r="A4122" s="27" t="s">
        <v>30709</v>
      </c>
      <c r="B4122" s="27" t="s">
        <v>30711</v>
      </c>
      <c r="C4122" s="27">
        <v>3154</v>
      </c>
      <c r="D4122" s="27" t="s">
        <v>34</v>
      </c>
      <c r="E4122" s="27" t="s">
        <v>480</v>
      </c>
      <c r="F4122" s="27"/>
      <c r="G4122" s="27" t="s">
        <v>117</v>
      </c>
      <c r="H4122" s="27"/>
      <c r="I4122" s="27" t="s">
        <v>3101</v>
      </c>
      <c r="J4122" s="27" t="s">
        <v>2402</v>
      </c>
      <c r="K4122" s="27">
        <v>42</v>
      </c>
      <c r="L4122" s="27" t="s">
        <v>239</v>
      </c>
      <c r="M4122" s="27">
        <v>41</v>
      </c>
      <c r="N4122" s="27" t="s">
        <v>7765</v>
      </c>
      <c r="O4122" s="27">
        <v>14</v>
      </c>
      <c r="P4122" s="27">
        <v>14478</v>
      </c>
      <c r="Q4122" s="27">
        <v>1969</v>
      </c>
      <c r="R4122" s="27">
        <v>9999</v>
      </c>
      <c r="S4122" s="27"/>
      <c r="T4122" s="27"/>
      <c r="U4122" s="27" t="s">
        <v>40</v>
      </c>
      <c r="V4122" s="27" t="s">
        <v>2432</v>
      </c>
      <c r="W4122" s="27"/>
      <c r="X4122" s="27"/>
      <c r="Y4122" s="27"/>
      <c r="Z4122" s="27"/>
      <c r="AA4122" s="27"/>
      <c r="AB4122" s="27"/>
      <c r="AC4122" s="27"/>
      <c r="AD4122" s="27"/>
      <c r="AE4122" s="27"/>
      <c r="AF4122" s="27"/>
      <c r="AG4122" s="27"/>
      <c r="AH4122" s="27"/>
      <c r="AI4122" s="27">
        <v>1.3149999999999999</v>
      </c>
      <c r="AJ4122" s="27">
        <v>0.41347</v>
      </c>
      <c r="AK4122" s="27">
        <v>0.41347</v>
      </c>
      <c r="AL4122" s="27">
        <v>0.41347</v>
      </c>
      <c r="AM4122" s="27">
        <v>0.41347</v>
      </c>
      <c r="AN4122" s="27"/>
      <c r="AO4122" s="27"/>
      <c r="AP4122" s="27"/>
      <c r="AQ4122" s="27"/>
      <c r="AR4122" s="27"/>
      <c r="AS4122" s="27"/>
      <c r="AT4122" s="27"/>
      <c r="AU4122" s="27"/>
      <c r="AV4122" s="27"/>
      <c r="AW4122" s="27"/>
      <c r="AX4122" s="27"/>
    </row>
    <row r="4123" spans="1:50">
      <c r="A4123" s="27" t="s">
        <v>30712</v>
      </c>
      <c r="B4123" s="27" t="s">
        <v>30714</v>
      </c>
      <c r="C4123" s="27">
        <v>3155</v>
      </c>
      <c r="D4123" s="27" t="s">
        <v>34</v>
      </c>
      <c r="E4123" s="27" t="s">
        <v>477</v>
      </c>
      <c r="F4123" s="27"/>
      <c r="G4123" s="27" t="s">
        <v>117</v>
      </c>
      <c r="H4123" s="27"/>
      <c r="I4123" s="27" t="s">
        <v>3101</v>
      </c>
      <c r="J4123" s="27" t="s">
        <v>2402</v>
      </c>
      <c r="K4123" s="27">
        <v>42</v>
      </c>
      <c r="L4123" s="27" t="s">
        <v>3102</v>
      </c>
      <c r="M4123" s="27">
        <v>81</v>
      </c>
      <c r="N4123" s="27" t="s">
        <v>3103</v>
      </c>
      <c r="O4123" s="27">
        <v>13.5</v>
      </c>
      <c r="P4123" s="27">
        <v>17246</v>
      </c>
      <c r="Q4123" s="27">
        <v>1967</v>
      </c>
      <c r="R4123" s="27">
        <v>9999</v>
      </c>
      <c r="S4123" s="27"/>
      <c r="T4123" s="27"/>
      <c r="U4123" s="27" t="s">
        <v>40</v>
      </c>
      <c r="V4123" s="27" t="s">
        <v>2432</v>
      </c>
      <c r="W4123" s="27"/>
      <c r="X4123" s="27"/>
      <c r="Y4123" s="27"/>
      <c r="Z4123" s="27"/>
      <c r="AA4123" s="27"/>
      <c r="AB4123" s="27"/>
      <c r="AC4123" s="27"/>
      <c r="AD4123" s="27"/>
      <c r="AE4123" s="27"/>
      <c r="AF4123" s="27"/>
      <c r="AG4123" s="27"/>
      <c r="AH4123" s="27"/>
      <c r="AI4123" s="27">
        <v>1.3149999999999999</v>
      </c>
      <c r="AJ4123" s="27">
        <v>0.41347</v>
      </c>
      <c r="AK4123" s="27">
        <v>0.41347</v>
      </c>
      <c r="AL4123" s="27">
        <v>0.41347</v>
      </c>
      <c r="AM4123" s="27">
        <v>0.41347</v>
      </c>
      <c r="AN4123" s="27"/>
      <c r="AO4123" s="27"/>
      <c r="AP4123" s="27"/>
      <c r="AQ4123" s="27"/>
      <c r="AR4123" s="27"/>
      <c r="AS4123" s="27"/>
      <c r="AT4123" s="27"/>
      <c r="AU4123" s="27"/>
      <c r="AV4123" s="27"/>
      <c r="AW4123" s="27"/>
      <c r="AX4123" s="27"/>
    </row>
    <row r="4124" spans="1:50">
      <c r="A4124" s="27" t="s">
        <v>30712</v>
      </c>
      <c r="B4124" s="27" t="s">
        <v>30713</v>
      </c>
      <c r="C4124" s="27">
        <v>3155</v>
      </c>
      <c r="D4124" s="27" t="s">
        <v>34</v>
      </c>
      <c r="E4124" s="27" t="s">
        <v>480</v>
      </c>
      <c r="F4124" s="27"/>
      <c r="G4124" s="27" t="s">
        <v>117</v>
      </c>
      <c r="H4124" s="27"/>
      <c r="I4124" s="27" t="s">
        <v>3101</v>
      </c>
      <c r="J4124" s="27" t="s">
        <v>2402</v>
      </c>
      <c r="K4124" s="27">
        <v>42</v>
      </c>
      <c r="L4124" s="27" t="s">
        <v>3102</v>
      </c>
      <c r="M4124" s="27">
        <v>81</v>
      </c>
      <c r="N4124" s="27" t="s">
        <v>3103</v>
      </c>
      <c r="O4124" s="27">
        <v>13.5</v>
      </c>
      <c r="P4124" s="27">
        <v>17267</v>
      </c>
      <c r="Q4124" s="27">
        <v>1967</v>
      </c>
      <c r="R4124" s="27">
        <v>9999</v>
      </c>
      <c r="S4124" s="27"/>
      <c r="T4124" s="27"/>
      <c r="U4124" s="27" t="s">
        <v>40</v>
      </c>
      <c r="V4124" s="27" t="s">
        <v>2432</v>
      </c>
      <c r="W4124" s="27"/>
      <c r="X4124" s="27"/>
      <c r="Y4124" s="27"/>
      <c r="Z4124" s="27"/>
      <c r="AA4124" s="27"/>
      <c r="AB4124" s="27"/>
      <c r="AC4124" s="27"/>
      <c r="AD4124" s="27"/>
      <c r="AE4124" s="27"/>
      <c r="AF4124" s="27"/>
      <c r="AG4124" s="27"/>
      <c r="AH4124" s="27"/>
      <c r="AI4124" s="27">
        <v>1.3149999999999999</v>
      </c>
      <c r="AJ4124" s="27">
        <v>0.41347</v>
      </c>
      <c r="AK4124" s="27">
        <v>0.41347</v>
      </c>
      <c r="AL4124" s="27">
        <v>0.41347</v>
      </c>
      <c r="AM4124" s="27">
        <v>0.41347</v>
      </c>
      <c r="AN4124" s="27"/>
      <c r="AO4124" s="27"/>
      <c r="AP4124" s="27"/>
      <c r="AQ4124" s="27"/>
      <c r="AR4124" s="27"/>
      <c r="AS4124" s="27"/>
      <c r="AT4124" s="27"/>
      <c r="AU4124" s="27"/>
      <c r="AV4124" s="27"/>
      <c r="AW4124" s="27"/>
      <c r="AX4124" s="27"/>
    </row>
    <row r="4125" spans="1:50">
      <c r="A4125" s="27" t="s">
        <v>8492</v>
      </c>
      <c r="B4125" s="27" t="s">
        <v>8495</v>
      </c>
      <c r="C4125" s="27">
        <v>3157</v>
      </c>
      <c r="D4125" s="27" t="s">
        <v>34</v>
      </c>
      <c r="E4125" s="27" t="s">
        <v>156</v>
      </c>
      <c r="F4125" s="27"/>
      <c r="G4125" s="27" t="s">
        <v>117</v>
      </c>
      <c r="H4125" s="27"/>
      <c r="I4125" s="27" t="s">
        <v>2314</v>
      </c>
      <c r="J4125" s="27" t="s">
        <v>2402</v>
      </c>
      <c r="K4125" s="27">
        <v>42</v>
      </c>
      <c r="L4125" s="27" t="s">
        <v>3892</v>
      </c>
      <c r="M4125" s="27">
        <v>29</v>
      </c>
      <c r="N4125" s="27" t="s">
        <v>3893</v>
      </c>
      <c r="O4125" s="27">
        <v>13</v>
      </c>
      <c r="P4125" s="27">
        <v>13881</v>
      </c>
      <c r="Q4125" s="27">
        <v>1969</v>
      </c>
      <c r="R4125" s="27">
        <v>9999</v>
      </c>
      <c r="S4125" s="27"/>
      <c r="T4125" s="27"/>
      <c r="U4125" s="27" t="s">
        <v>40</v>
      </c>
      <c r="V4125" s="27" t="s">
        <v>2432</v>
      </c>
      <c r="W4125" s="27"/>
      <c r="X4125" s="27"/>
      <c r="Y4125" s="27"/>
      <c r="Z4125" s="27"/>
      <c r="AA4125" s="27"/>
      <c r="AB4125" s="27"/>
      <c r="AC4125" s="27"/>
      <c r="AD4125" s="27"/>
      <c r="AE4125" s="27"/>
      <c r="AF4125" s="27"/>
      <c r="AG4125" s="27"/>
      <c r="AH4125" s="27"/>
      <c r="AI4125" s="27">
        <v>1.2</v>
      </c>
      <c r="AJ4125" s="27">
        <v>0.41347</v>
      </c>
      <c r="AK4125" s="27">
        <v>0.41347</v>
      </c>
      <c r="AL4125" s="27">
        <v>0.41347</v>
      </c>
      <c r="AM4125" s="27">
        <v>0.41347</v>
      </c>
      <c r="AN4125" s="27"/>
      <c r="AO4125" s="27"/>
      <c r="AP4125" s="27"/>
      <c r="AQ4125" s="27"/>
      <c r="AR4125" s="27"/>
      <c r="AS4125" s="27"/>
      <c r="AT4125" s="27"/>
      <c r="AU4125" s="27"/>
      <c r="AV4125" s="27"/>
      <c r="AW4125" s="27"/>
      <c r="AX4125" s="27"/>
    </row>
    <row r="4126" spans="1:50">
      <c r="A4126" s="27" t="s">
        <v>8492</v>
      </c>
      <c r="B4126" s="27" t="s">
        <v>8494</v>
      </c>
      <c r="C4126" s="27">
        <v>3157</v>
      </c>
      <c r="D4126" s="27" t="s">
        <v>34</v>
      </c>
      <c r="E4126" s="27" t="s">
        <v>2385</v>
      </c>
      <c r="F4126" s="27"/>
      <c r="G4126" s="27" t="s">
        <v>117</v>
      </c>
      <c r="H4126" s="27"/>
      <c r="I4126" s="27" t="s">
        <v>2314</v>
      </c>
      <c r="J4126" s="27" t="s">
        <v>2402</v>
      </c>
      <c r="K4126" s="27">
        <v>42</v>
      </c>
      <c r="L4126" s="27" t="s">
        <v>3892</v>
      </c>
      <c r="M4126" s="27">
        <v>29</v>
      </c>
      <c r="N4126" s="27" t="s">
        <v>3893</v>
      </c>
      <c r="O4126" s="27">
        <v>13</v>
      </c>
      <c r="P4126" s="27">
        <v>13883</v>
      </c>
      <c r="Q4126" s="27">
        <v>1969</v>
      </c>
      <c r="R4126" s="27">
        <v>9999</v>
      </c>
      <c r="S4126" s="27"/>
      <c r="T4126" s="27"/>
      <c r="U4126" s="27" t="s">
        <v>40</v>
      </c>
      <c r="V4126" s="27" t="s">
        <v>2432</v>
      </c>
      <c r="W4126" s="27"/>
      <c r="X4126" s="27"/>
      <c r="Y4126" s="27"/>
      <c r="Z4126" s="27"/>
      <c r="AA4126" s="27"/>
      <c r="AB4126" s="27"/>
      <c r="AC4126" s="27"/>
      <c r="AD4126" s="27"/>
      <c r="AE4126" s="27"/>
      <c r="AF4126" s="27"/>
      <c r="AG4126" s="27"/>
      <c r="AH4126" s="27"/>
      <c r="AI4126" s="27">
        <v>1.2</v>
      </c>
      <c r="AJ4126" s="27">
        <v>0.41347</v>
      </c>
      <c r="AK4126" s="27">
        <v>0.41347</v>
      </c>
      <c r="AL4126" s="27">
        <v>0.41347</v>
      </c>
      <c r="AM4126" s="27">
        <v>0.41347</v>
      </c>
      <c r="AN4126" s="27"/>
      <c r="AO4126" s="27"/>
      <c r="AP4126" s="27"/>
      <c r="AQ4126" s="27"/>
      <c r="AR4126" s="27"/>
      <c r="AS4126" s="27"/>
      <c r="AT4126" s="27"/>
      <c r="AU4126" s="27"/>
      <c r="AV4126" s="27"/>
      <c r="AW4126" s="27"/>
      <c r="AX4126" s="27"/>
    </row>
    <row r="4127" spans="1:50">
      <c r="A4127" s="27" t="s">
        <v>8492</v>
      </c>
      <c r="B4127" s="27" t="s">
        <v>8493</v>
      </c>
      <c r="C4127" s="27">
        <v>3157</v>
      </c>
      <c r="D4127" s="27" t="s">
        <v>34</v>
      </c>
      <c r="E4127" s="27" t="s">
        <v>160</v>
      </c>
      <c r="F4127" s="27"/>
      <c r="G4127" s="27" t="s">
        <v>117</v>
      </c>
      <c r="H4127" s="27"/>
      <c r="I4127" s="27" t="s">
        <v>2314</v>
      </c>
      <c r="J4127" s="27" t="s">
        <v>2402</v>
      </c>
      <c r="K4127" s="27">
        <v>42</v>
      </c>
      <c r="L4127" s="27" t="s">
        <v>3892</v>
      </c>
      <c r="M4127" s="27">
        <v>29</v>
      </c>
      <c r="N4127" s="27" t="s">
        <v>3893</v>
      </c>
      <c r="O4127" s="27">
        <v>13</v>
      </c>
      <c r="P4127" s="27">
        <v>13883</v>
      </c>
      <c r="Q4127" s="27">
        <v>1969</v>
      </c>
      <c r="R4127" s="27">
        <v>9999</v>
      </c>
      <c r="S4127" s="27"/>
      <c r="T4127" s="27"/>
      <c r="U4127" s="27" t="s">
        <v>40</v>
      </c>
      <c r="V4127" s="27" t="s">
        <v>2432</v>
      </c>
      <c r="W4127" s="27"/>
      <c r="X4127" s="27"/>
      <c r="Y4127" s="27"/>
      <c r="Z4127" s="27"/>
      <c r="AA4127" s="27"/>
      <c r="AB4127" s="27"/>
      <c r="AC4127" s="27"/>
      <c r="AD4127" s="27"/>
      <c r="AE4127" s="27"/>
      <c r="AF4127" s="27"/>
      <c r="AG4127" s="27"/>
      <c r="AH4127" s="27"/>
      <c r="AI4127" s="27">
        <v>1.2</v>
      </c>
      <c r="AJ4127" s="27">
        <v>0.41347</v>
      </c>
      <c r="AK4127" s="27">
        <v>0.41347</v>
      </c>
      <c r="AL4127" s="27">
        <v>0.41347</v>
      </c>
      <c r="AM4127" s="27">
        <v>0.41347</v>
      </c>
      <c r="AN4127" s="27"/>
      <c r="AO4127" s="27"/>
      <c r="AP4127" s="27"/>
      <c r="AQ4127" s="27"/>
      <c r="AR4127" s="27"/>
      <c r="AS4127" s="27"/>
      <c r="AT4127" s="27"/>
      <c r="AU4127" s="27"/>
      <c r="AV4127" s="27"/>
      <c r="AW4127" s="27"/>
      <c r="AX4127" s="27"/>
    </row>
    <row r="4128" spans="1:50">
      <c r="A4128" s="27" t="s">
        <v>28170</v>
      </c>
      <c r="B4128" s="27" t="s">
        <v>28171</v>
      </c>
      <c r="C4128" s="27">
        <v>316</v>
      </c>
      <c r="D4128" s="27" t="s">
        <v>34</v>
      </c>
      <c r="E4128" s="27" t="s">
        <v>49</v>
      </c>
      <c r="F4128" s="27"/>
      <c r="G4128" s="27" t="s">
        <v>164</v>
      </c>
      <c r="H4128" s="27"/>
      <c r="I4128" s="27" t="s">
        <v>2320</v>
      </c>
      <c r="J4128" s="27" t="s">
        <v>2321</v>
      </c>
      <c r="K4128" s="27">
        <v>6</v>
      </c>
      <c r="L4128" s="27" t="s">
        <v>51</v>
      </c>
      <c r="M4128" s="27">
        <v>37</v>
      </c>
      <c r="N4128" s="27" t="s">
        <v>2322</v>
      </c>
      <c r="O4128" s="27">
        <v>8.5</v>
      </c>
      <c r="P4128" s="27">
        <v>0</v>
      </c>
      <c r="Q4128" s="27">
        <v>1982</v>
      </c>
      <c r="R4128" s="27">
        <v>9999</v>
      </c>
      <c r="S4128" s="27"/>
      <c r="T4128" s="27"/>
      <c r="U4128" s="27" t="s">
        <v>40</v>
      </c>
      <c r="V4128" s="27" t="s">
        <v>164</v>
      </c>
      <c r="W4128" s="27"/>
      <c r="X4128" s="27"/>
      <c r="Y4128" s="27"/>
      <c r="Z4128" s="27"/>
      <c r="AA4128" s="27"/>
      <c r="AB4128" s="27"/>
      <c r="AC4128" s="27"/>
      <c r="AD4128" s="27"/>
      <c r="AE4128" s="27"/>
      <c r="AF4128" s="27"/>
      <c r="AG4128" s="27"/>
      <c r="AH4128" s="27"/>
      <c r="AI4128" s="27"/>
      <c r="AJ4128" s="27">
        <v>0</v>
      </c>
      <c r="AK4128" s="27">
        <v>0</v>
      </c>
      <c r="AL4128" s="27">
        <v>0</v>
      </c>
      <c r="AM4128" s="27">
        <v>0</v>
      </c>
      <c r="AN4128" s="27"/>
      <c r="AO4128" s="27"/>
      <c r="AP4128" s="27"/>
      <c r="AQ4128" s="27"/>
      <c r="AR4128" s="27"/>
      <c r="AS4128" s="27"/>
      <c r="AT4128" s="27"/>
      <c r="AU4128" s="27"/>
      <c r="AV4128" s="27"/>
      <c r="AW4128" s="27"/>
      <c r="AX4128" s="27"/>
    </row>
    <row r="4129" spans="1:50">
      <c r="A4129" s="27" t="s">
        <v>10885</v>
      </c>
      <c r="B4129" s="27" t="s">
        <v>10886</v>
      </c>
      <c r="C4129" s="27">
        <v>3160</v>
      </c>
      <c r="D4129" s="27" t="s">
        <v>34</v>
      </c>
      <c r="E4129" s="27" t="s">
        <v>183</v>
      </c>
      <c r="F4129" s="27"/>
      <c r="G4129" s="27" t="s">
        <v>117</v>
      </c>
      <c r="H4129" s="27"/>
      <c r="I4129" s="27" t="s">
        <v>2314</v>
      </c>
      <c r="J4129" s="27" t="s">
        <v>2402</v>
      </c>
      <c r="K4129" s="27">
        <v>42</v>
      </c>
      <c r="L4129" s="27" t="s">
        <v>10887</v>
      </c>
      <c r="M4129" s="27">
        <v>101</v>
      </c>
      <c r="N4129" s="27" t="s">
        <v>10888</v>
      </c>
      <c r="O4129" s="27">
        <v>13</v>
      </c>
      <c r="P4129" s="27">
        <v>16907</v>
      </c>
      <c r="Q4129" s="27">
        <v>1969</v>
      </c>
      <c r="R4129" s="27">
        <v>9999</v>
      </c>
      <c r="S4129" s="27"/>
      <c r="T4129" s="27"/>
      <c r="U4129" s="27" t="s">
        <v>40</v>
      </c>
      <c r="V4129" s="27" t="s">
        <v>2432</v>
      </c>
      <c r="W4129" s="27"/>
      <c r="X4129" s="27"/>
      <c r="Y4129" s="27"/>
      <c r="Z4129" s="27"/>
      <c r="AA4129" s="27"/>
      <c r="AB4129" s="27"/>
      <c r="AC4129" s="27"/>
      <c r="AD4129" s="27"/>
      <c r="AE4129" s="27"/>
      <c r="AF4129" s="27"/>
      <c r="AG4129" s="27"/>
      <c r="AH4129" s="27"/>
      <c r="AI4129" s="27">
        <v>0.2</v>
      </c>
      <c r="AJ4129" s="27">
        <v>0.41347</v>
      </c>
      <c r="AK4129" s="27">
        <v>0.41347</v>
      </c>
      <c r="AL4129" s="27">
        <v>0.41347</v>
      </c>
      <c r="AM4129" s="27">
        <v>0.41347</v>
      </c>
      <c r="AN4129" s="27"/>
      <c r="AO4129" s="27"/>
      <c r="AP4129" s="27"/>
      <c r="AQ4129" s="27"/>
      <c r="AR4129" s="27"/>
      <c r="AS4129" s="27"/>
      <c r="AT4129" s="27"/>
      <c r="AU4129" s="27"/>
      <c r="AV4129" s="27"/>
      <c r="AW4129" s="27"/>
      <c r="AX4129" s="27"/>
    </row>
    <row r="4130" spans="1:50">
      <c r="A4130" s="27" t="s">
        <v>10885</v>
      </c>
      <c r="B4130" s="27" t="s">
        <v>10889</v>
      </c>
      <c r="C4130" s="27">
        <v>3160</v>
      </c>
      <c r="D4130" s="27" t="s">
        <v>34</v>
      </c>
      <c r="E4130" s="27" t="s">
        <v>219</v>
      </c>
      <c r="F4130" s="27"/>
      <c r="G4130" s="27" t="s">
        <v>117</v>
      </c>
      <c r="H4130" s="27"/>
      <c r="I4130" s="27" t="s">
        <v>2314</v>
      </c>
      <c r="J4130" s="27" t="s">
        <v>2402</v>
      </c>
      <c r="K4130" s="27">
        <v>42</v>
      </c>
      <c r="L4130" s="27" t="s">
        <v>10887</v>
      </c>
      <c r="M4130" s="27">
        <v>101</v>
      </c>
      <c r="N4130" s="27" t="s">
        <v>10888</v>
      </c>
      <c r="O4130" s="27">
        <v>13</v>
      </c>
      <c r="P4130" s="27">
        <v>16907</v>
      </c>
      <c r="Q4130" s="27">
        <v>1969</v>
      </c>
      <c r="R4130" s="27">
        <v>9999</v>
      </c>
      <c r="S4130" s="27"/>
      <c r="T4130" s="27"/>
      <c r="U4130" s="27" t="s">
        <v>40</v>
      </c>
      <c r="V4130" s="27" t="s">
        <v>2432</v>
      </c>
      <c r="W4130" s="27"/>
      <c r="X4130" s="27"/>
      <c r="Y4130" s="27"/>
      <c r="Z4130" s="27"/>
      <c r="AA4130" s="27"/>
      <c r="AB4130" s="27"/>
      <c r="AC4130" s="27"/>
      <c r="AD4130" s="27"/>
      <c r="AE4130" s="27"/>
      <c r="AF4130" s="27"/>
      <c r="AG4130" s="27"/>
      <c r="AH4130" s="27"/>
      <c r="AI4130" s="27">
        <v>0.2</v>
      </c>
      <c r="AJ4130" s="27">
        <v>0.41347</v>
      </c>
      <c r="AK4130" s="27">
        <v>0.41347</v>
      </c>
      <c r="AL4130" s="27">
        <v>0.41347</v>
      </c>
      <c r="AM4130" s="27">
        <v>0.41347</v>
      </c>
      <c r="AN4130" s="27"/>
      <c r="AO4130" s="27"/>
      <c r="AP4130" s="27"/>
      <c r="AQ4130" s="27"/>
      <c r="AR4130" s="27"/>
      <c r="AS4130" s="27"/>
      <c r="AT4130" s="27"/>
      <c r="AU4130" s="27"/>
      <c r="AV4130" s="27"/>
      <c r="AW4130" s="27"/>
      <c r="AX4130" s="27"/>
    </row>
    <row r="4131" spans="1:50">
      <c r="A4131" s="27" t="s">
        <v>10885</v>
      </c>
      <c r="B4131" s="27" t="s">
        <v>10890</v>
      </c>
      <c r="C4131" s="27">
        <v>3160</v>
      </c>
      <c r="D4131" s="27" t="s">
        <v>34</v>
      </c>
      <c r="E4131" s="27" t="s">
        <v>221</v>
      </c>
      <c r="F4131" s="27"/>
      <c r="G4131" s="27" t="s">
        <v>117</v>
      </c>
      <c r="H4131" s="27"/>
      <c r="I4131" s="27" t="s">
        <v>2314</v>
      </c>
      <c r="J4131" s="27" t="s">
        <v>2402</v>
      </c>
      <c r="K4131" s="27">
        <v>42</v>
      </c>
      <c r="L4131" s="27" t="s">
        <v>10887</v>
      </c>
      <c r="M4131" s="27">
        <v>101</v>
      </c>
      <c r="N4131" s="27" t="s">
        <v>10888</v>
      </c>
      <c r="O4131" s="27">
        <v>13</v>
      </c>
      <c r="P4131" s="27">
        <v>16907</v>
      </c>
      <c r="Q4131" s="27">
        <v>1969</v>
      </c>
      <c r="R4131" s="27">
        <v>9999</v>
      </c>
      <c r="S4131" s="27"/>
      <c r="T4131" s="27"/>
      <c r="U4131" s="27" t="s">
        <v>40</v>
      </c>
      <c r="V4131" s="27" t="s">
        <v>2432</v>
      </c>
      <c r="W4131" s="27"/>
      <c r="X4131" s="27"/>
      <c r="Y4131" s="27"/>
      <c r="Z4131" s="27"/>
      <c r="AA4131" s="27"/>
      <c r="AB4131" s="27"/>
      <c r="AC4131" s="27"/>
      <c r="AD4131" s="27"/>
      <c r="AE4131" s="27"/>
      <c r="AF4131" s="27"/>
      <c r="AG4131" s="27"/>
      <c r="AH4131" s="27"/>
      <c r="AI4131" s="27">
        <v>0.2</v>
      </c>
      <c r="AJ4131" s="27">
        <v>0.41347</v>
      </c>
      <c r="AK4131" s="27">
        <v>0.41347</v>
      </c>
      <c r="AL4131" s="27">
        <v>0.41347</v>
      </c>
      <c r="AM4131" s="27">
        <v>0.41347</v>
      </c>
      <c r="AN4131" s="27"/>
      <c r="AO4131" s="27"/>
      <c r="AP4131" s="27"/>
      <c r="AQ4131" s="27"/>
      <c r="AR4131" s="27"/>
      <c r="AS4131" s="27"/>
      <c r="AT4131" s="27"/>
      <c r="AU4131" s="27"/>
      <c r="AV4131" s="27"/>
      <c r="AW4131" s="27"/>
      <c r="AX4131" s="27"/>
    </row>
    <row r="4132" spans="1:50">
      <c r="A4132" s="27" t="s">
        <v>10885</v>
      </c>
      <c r="B4132" s="27" t="s">
        <v>10891</v>
      </c>
      <c r="C4132" s="27">
        <v>3160</v>
      </c>
      <c r="D4132" s="27" t="s">
        <v>34</v>
      </c>
      <c r="E4132" s="27" t="s">
        <v>160</v>
      </c>
      <c r="F4132" s="27"/>
      <c r="G4132" s="27" t="s">
        <v>117</v>
      </c>
      <c r="H4132" s="27"/>
      <c r="I4132" s="27" t="s">
        <v>2314</v>
      </c>
      <c r="J4132" s="27" t="s">
        <v>2402</v>
      </c>
      <c r="K4132" s="27">
        <v>42</v>
      </c>
      <c r="L4132" s="27" t="s">
        <v>10887</v>
      </c>
      <c r="M4132" s="27">
        <v>101</v>
      </c>
      <c r="N4132" s="27" t="s">
        <v>10888</v>
      </c>
      <c r="O4132" s="27">
        <v>17</v>
      </c>
      <c r="P4132" s="27">
        <v>16906</v>
      </c>
      <c r="Q4132" s="27">
        <v>1970</v>
      </c>
      <c r="R4132" s="27">
        <v>9999</v>
      </c>
      <c r="S4132" s="27"/>
      <c r="T4132" s="27"/>
      <c r="U4132" s="27" t="s">
        <v>40</v>
      </c>
      <c r="V4132" s="27" t="s">
        <v>2432</v>
      </c>
      <c r="W4132" s="27"/>
      <c r="X4132" s="27"/>
      <c r="Y4132" s="27"/>
      <c r="Z4132" s="27"/>
      <c r="AA4132" s="27"/>
      <c r="AB4132" s="27"/>
      <c r="AC4132" s="27"/>
      <c r="AD4132" s="27"/>
      <c r="AE4132" s="27"/>
      <c r="AF4132" s="27"/>
      <c r="AG4132" s="27"/>
      <c r="AH4132" s="27"/>
      <c r="AI4132" s="27">
        <v>0.2</v>
      </c>
      <c r="AJ4132" s="27">
        <v>0.41347</v>
      </c>
      <c r="AK4132" s="27">
        <v>0.41347</v>
      </c>
      <c r="AL4132" s="27">
        <v>0.41347</v>
      </c>
      <c r="AM4132" s="27">
        <v>0.41347</v>
      </c>
      <c r="AN4132" s="27"/>
      <c r="AO4132" s="27"/>
      <c r="AP4132" s="27"/>
      <c r="AQ4132" s="27"/>
      <c r="AR4132" s="27"/>
      <c r="AS4132" s="27"/>
      <c r="AT4132" s="27"/>
      <c r="AU4132" s="27"/>
      <c r="AV4132" s="27"/>
      <c r="AW4132" s="27"/>
      <c r="AX4132" s="27"/>
    </row>
    <row r="4133" spans="1:50">
      <c r="A4133" s="27" t="s">
        <v>11866</v>
      </c>
      <c r="B4133" s="27" t="s">
        <v>11871</v>
      </c>
      <c r="C4133" s="27">
        <v>3161</v>
      </c>
      <c r="D4133" s="27" t="s">
        <v>214</v>
      </c>
      <c r="E4133" s="27" t="s">
        <v>166</v>
      </c>
      <c r="F4133" s="27">
        <v>2152</v>
      </c>
      <c r="G4133" s="27" t="s">
        <v>170</v>
      </c>
      <c r="H4133" s="27"/>
      <c r="I4133" s="27" t="s">
        <v>2314</v>
      </c>
      <c r="J4133" s="27" t="s">
        <v>2402</v>
      </c>
      <c r="K4133" s="27">
        <v>42</v>
      </c>
      <c r="L4133" s="27" t="s">
        <v>3473</v>
      </c>
      <c r="M4133" s="27">
        <v>45</v>
      </c>
      <c r="N4133" s="27" t="s">
        <v>8498</v>
      </c>
      <c r="O4133" s="27">
        <v>380</v>
      </c>
      <c r="P4133" s="27">
        <v>14500</v>
      </c>
      <c r="Q4133" s="27">
        <v>1974</v>
      </c>
      <c r="R4133" s="27">
        <v>9999</v>
      </c>
      <c r="S4133" s="27" t="s">
        <v>2691</v>
      </c>
      <c r="T4133" s="27" t="s">
        <v>2458</v>
      </c>
      <c r="U4133" s="27" t="s">
        <v>40</v>
      </c>
      <c r="V4133" s="27" t="s">
        <v>4236</v>
      </c>
      <c r="W4133" s="27"/>
      <c r="X4133" s="27"/>
      <c r="Y4133" s="27"/>
      <c r="Z4133" s="27" t="s">
        <v>3038</v>
      </c>
      <c r="AA4133" s="27"/>
      <c r="AB4133" s="27"/>
      <c r="AC4133" s="27"/>
      <c r="AD4133" s="27"/>
      <c r="AE4133" s="27"/>
      <c r="AF4133" s="27"/>
      <c r="AG4133" s="27"/>
      <c r="AH4133" s="27"/>
      <c r="AI4133" s="27">
        <v>1</v>
      </c>
      <c r="AJ4133" s="27">
        <v>6.1359999999999998E-2</v>
      </c>
      <c r="AK4133" s="27">
        <v>6.1359999999999998E-2</v>
      </c>
      <c r="AL4133" s="27">
        <v>6.1359999999999998E-2</v>
      </c>
      <c r="AM4133" s="27">
        <v>6.1359999999999998E-2</v>
      </c>
      <c r="AN4133" s="27"/>
      <c r="AO4133" s="27"/>
      <c r="AP4133" s="27"/>
      <c r="AQ4133" s="27"/>
      <c r="AR4133" s="27"/>
      <c r="AS4133" s="27"/>
      <c r="AT4133" s="27"/>
      <c r="AU4133" s="27"/>
      <c r="AV4133" s="27"/>
      <c r="AW4133" s="27"/>
      <c r="AX4133" s="27"/>
    </row>
    <row r="4134" spans="1:50">
      <c r="A4134" s="27" t="s">
        <v>11866</v>
      </c>
      <c r="B4134" s="27" t="s">
        <v>11872</v>
      </c>
      <c r="C4134" s="27">
        <v>3161</v>
      </c>
      <c r="D4134" s="27" t="s">
        <v>214</v>
      </c>
      <c r="E4134" s="27" t="s">
        <v>126</v>
      </c>
      <c r="F4134" s="27">
        <v>2154</v>
      </c>
      <c r="G4134" s="27" t="s">
        <v>170</v>
      </c>
      <c r="H4134" s="27"/>
      <c r="I4134" s="27" t="s">
        <v>2314</v>
      </c>
      <c r="J4134" s="27" t="s">
        <v>2402</v>
      </c>
      <c r="K4134" s="27">
        <v>42</v>
      </c>
      <c r="L4134" s="27" t="s">
        <v>3473</v>
      </c>
      <c r="M4134" s="27">
        <v>45</v>
      </c>
      <c r="N4134" s="27" t="s">
        <v>8498</v>
      </c>
      <c r="O4134" s="27">
        <v>380</v>
      </c>
      <c r="P4134" s="27">
        <v>14500</v>
      </c>
      <c r="Q4134" s="27">
        <v>1976</v>
      </c>
      <c r="R4134" s="27">
        <v>9999</v>
      </c>
      <c r="S4134" s="27" t="s">
        <v>2691</v>
      </c>
      <c r="T4134" s="27" t="s">
        <v>2458</v>
      </c>
      <c r="U4134" s="27" t="s">
        <v>40</v>
      </c>
      <c r="V4134" s="27" t="s">
        <v>4236</v>
      </c>
      <c r="W4134" s="27"/>
      <c r="X4134" s="27"/>
      <c r="Y4134" s="27"/>
      <c r="Z4134" s="27" t="s">
        <v>3038</v>
      </c>
      <c r="AA4134" s="27"/>
      <c r="AB4134" s="27"/>
      <c r="AC4134" s="27"/>
      <c r="AD4134" s="27"/>
      <c r="AE4134" s="27"/>
      <c r="AF4134" s="27"/>
      <c r="AG4134" s="27"/>
      <c r="AH4134" s="27"/>
      <c r="AI4134" s="27">
        <v>1</v>
      </c>
      <c r="AJ4134" s="27">
        <v>6.9309999999999997E-2</v>
      </c>
      <c r="AK4134" s="27">
        <v>6.9309999999999997E-2</v>
      </c>
      <c r="AL4134" s="27">
        <v>6.9309999999999997E-2</v>
      </c>
      <c r="AM4134" s="27">
        <v>6.9309999999999997E-2</v>
      </c>
      <c r="AN4134" s="27"/>
      <c r="AO4134" s="27"/>
      <c r="AP4134" s="27"/>
      <c r="AQ4134" s="27"/>
      <c r="AR4134" s="27"/>
      <c r="AS4134" s="27"/>
      <c r="AT4134" s="27"/>
      <c r="AU4134" s="27"/>
      <c r="AV4134" s="27"/>
      <c r="AW4134" s="27"/>
      <c r="AX4134" s="27"/>
    </row>
    <row r="4135" spans="1:50">
      <c r="A4135" s="27" t="s">
        <v>11866</v>
      </c>
      <c r="B4135" s="27" t="s">
        <v>11870</v>
      </c>
      <c r="C4135" s="27">
        <v>3161</v>
      </c>
      <c r="D4135" s="27" t="s">
        <v>34</v>
      </c>
      <c r="E4135" s="27" t="s">
        <v>183</v>
      </c>
      <c r="F4135" s="27"/>
      <c r="G4135" s="27" t="s">
        <v>117</v>
      </c>
      <c r="H4135" s="27"/>
      <c r="I4135" s="27" t="s">
        <v>2314</v>
      </c>
      <c r="J4135" s="27" t="s">
        <v>2402</v>
      </c>
      <c r="K4135" s="27">
        <v>42</v>
      </c>
      <c r="L4135" s="27" t="s">
        <v>3473</v>
      </c>
      <c r="M4135" s="27">
        <v>45</v>
      </c>
      <c r="N4135" s="27" t="s">
        <v>8498</v>
      </c>
      <c r="O4135" s="27">
        <v>13</v>
      </c>
      <c r="P4135" s="27">
        <v>15012</v>
      </c>
      <c r="Q4135" s="27">
        <v>1967</v>
      </c>
      <c r="R4135" s="27">
        <v>9999</v>
      </c>
      <c r="S4135" s="27"/>
      <c r="T4135" s="27"/>
      <c r="U4135" s="27" t="s">
        <v>40</v>
      </c>
      <c r="V4135" s="27" t="s">
        <v>2432</v>
      </c>
      <c r="W4135" s="27"/>
      <c r="X4135" s="27"/>
      <c r="Y4135" s="27"/>
      <c r="Z4135" s="27"/>
      <c r="AA4135" s="27"/>
      <c r="AB4135" s="27"/>
      <c r="AC4135" s="27"/>
      <c r="AD4135" s="27"/>
      <c r="AE4135" s="27"/>
      <c r="AF4135" s="27"/>
      <c r="AG4135" s="27"/>
      <c r="AH4135" s="27"/>
      <c r="AI4135" s="27">
        <v>1</v>
      </c>
      <c r="AJ4135" s="27">
        <v>0.41347</v>
      </c>
      <c r="AK4135" s="27">
        <v>0.41347</v>
      </c>
      <c r="AL4135" s="27">
        <v>0.41347</v>
      </c>
      <c r="AM4135" s="27">
        <v>0.41347</v>
      </c>
      <c r="AN4135" s="27"/>
      <c r="AO4135" s="27"/>
      <c r="AP4135" s="27"/>
      <c r="AQ4135" s="27"/>
      <c r="AR4135" s="27"/>
      <c r="AS4135" s="27"/>
      <c r="AT4135" s="27"/>
      <c r="AU4135" s="27"/>
      <c r="AV4135" s="27"/>
      <c r="AW4135" s="27"/>
      <c r="AX4135" s="27"/>
    </row>
    <row r="4136" spans="1:50">
      <c r="A4136" s="27" t="s">
        <v>11866</v>
      </c>
      <c r="B4136" s="27" t="s">
        <v>11867</v>
      </c>
      <c r="C4136" s="27">
        <v>3161</v>
      </c>
      <c r="D4136" s="27" t="s">
        <v>34</v>
      </c>
      <c r="E4136" s="27" t="s">
        <v>3450</v>
      </c>
      <c r="F4136" s="27"/>
      <c r="G4136" s="27" t="s">
        <v>117</v>
      </c>
      <c r="H4136" s="27"/>
      <c r="I4136" s="27" t="s">
        <v>2314</v>
      </c>
      <c r="J4136" s="27" t="s">
        <v>2402</v>
      </c>
      <c r="K4136" s="27">
        <v>42</v>
      </c>
      <c r="L4136" s="27" t="s">
        <v>3473</v>
      </c>
      <c r="M4136" s="27">
        <v>45</v>
      </c>
      <c r="N4136" s="27" t="s">
        <v>8498</v>
      </c>
      <c r="O4136" s="27">
        <v>13</v>
      </c>
      <c r="P4136" s="27">
        <v>15012</v>
      </c>
      <c r="Q4136" s="27">
        <v>1967</v>
      </c>
      <c r="R4136" s="27">
        <v>9999</v>
      </c>
      <c r="S4136" s="27"/>
      <c r="T4136" s="27"/>
      <c r="U4136" s="27" t="s">
        <v>40</v>
      </c>
      <c r="V4136" s="27" t="s">
        <v>2432</v>
      </c>
      <c r="W4136" s="27"/>
      <c r="X4136" s="27"/>
      <c r="Y4136" s="27"/>
      <c r="Z4136" s="27"/>
      <c r="AA4136" s="27"/>
      <c r="AB4136" s="27"/>
      <c r="AC4136" s="27"/>
      <c r="AD4136" s="27"/>
      <c r="AE4136" s="27"/>
      <c r="AF4136" s="27"/>
      <c r="AG4136" s="27"/>
      <c r="AH4136" s="27"/>
      <c r="AI4136" s="27">
        <v>1</v>
      </c>
      <c r="AJ4136" s="27">
        <v>0.41347</v>
      </c>
      <c r="AK4136" s="27">
        <v>0.41347</v>
      </c>
      <c r="AL4136" s="27">
        <v>0.41347</v>
      </c>
      <c r="AM4136" s="27">
        <v>0.41347</v>
      </c>
      <c r="AN4136" s="27"/>
      <c r="AO4136" s="27"/>
      <c r="AP4136" s="27"/>
      <c r="AQ4136" s="27"/>
      <c r="AR4136" s="27"/>
      <c r="AS4136" s="27"/>
      <c r="AT4136" s="27"/>
      <c r="AU4136" s="27"/>
      <c r="AV4136" s="27"/>
      <c r="AW4136" s="27"/>
      <c r="AX4136" s="27"/>
    </row>
    <row r="4137" spans="1:50">
      <c r="A4137" s="27" t="s">
        <v>11866</v>
      </c>
      <c r="B4137" s="27" t="s">
        <v>11868</v>
      </c>
      <c r="C4137" s="27">
        <v>3161</v>
      </c>
      <c r="D4137" s="27" t="s">
        <v>34</v>
      </c>
      <c r="E4137" s="27" t="s">
        <v>3372</v>
      </c>
      <c r="F4137" s="27"/>
      <c r="G4137" s="27" t="s">
        <v>117</v>
      </c>
      <c r="H4137" s="27"/>
      <c r="I4137" s="27" t="s">
        <v>2314</v>
      </c>
      <c r="J4137" s="27" t="s">
        <v>2402</v>
      </c>
      <c r="K4137" s="27">
        <v>42</v>
      </c>
      <c r="L4137" s="27" t="s">
        <v>3473</v>
      </c>
      <c r="M4137" s="27">
        <v>45</v>
      </c>
      <c r="N4137" s="27" t="s">
        <v>8498</v>
      </c>
      <c r="O4137" s="27">
        <v>17</v>
      </c>
      <c r="P4137" s="27">
        <v>15011</v>
      </c>
      <c r="Q4137" s="27">
        <v>1970</v>
      </c>
      <c r="R4137" s="27">
        <v>9999</v>
      </c>
      <c r="S4137" s="27"/>
      <c r="T4137" s="27"/>
      <c r="U4137" s="27" t="s">
        <v>40</v>
      </c>
      <c r="V4137" s="27" t="s">
        <v>2432</v>
      </c>
      <c r="W4137" s="27"/>
      <c r="X4137" s="27"/>
      <c r="Y4137" s="27"/>
      <c r="Z4137" s="27"/>
      <c r="AA4137" s="27"/>
      <c r="AB4137" s="27"/>
      <c r="AC4137" s="27"/>
      <c r="AD4137" s="27"/>
      <c r="AE4137" s="27"/>
      <c r="AF4137" s="27"/>
      <c r="AG4137" s="27"/>
      <c r="AH4137" s="27"/>
      <c r="AI4137" s="27">
        <v>1</v>
      </c>
      <c r="AJ4137" s="27">
        <v>0.41347</v>
      </c>
      <c r="AK4137" s="27">
        <v>0.41347</v>
      </c>
      <c r="AL4137" s="27">
        <v>0.41347</v>
      </c>
      <c r="AM4137" s="27">
        <v>0.41347</v>
      </c>
      <c r="AN4137" s="27"/>
      <c r="AO4137" s="27"/>
      <c r="AP4137" s="27"/>
      <c r="AQ4137" s="27"/>
      <c r="AR4137" s="27"/>
      <c r="AS4137" s="27"/>
      <c r="AT4137" s="27"/>
      <c r="AU4137" s="27"/>
      <c r="AV4137" s="27"/>
      <c r="AW4137" s="27"/>
      <c r="AX4137" s="27"/>
    </row>
    <row r="4138" spans="1:50">
      <c r="A4138" s="27" t="s">
        <v>11866</v>
      </c>
      <c r="B4138" s="27" t="s">
        <v>11869</v>
      </c>
      <c r="C4138" s="27">
        <v>3161</v>
      </c>
      <c r="D4138" s="27" t="s">
        <v>34</v>
      </c>
      <c r="E4138" s="27" t="s">
        <v>3389</v>
      </c>
      <c r="F4138" s="27"/>
      <c r="G4138" s="27" t="s">
        <v>117</v>
      </c>
      <c r="H4138" s="27"/>
      <c r="I4138" s="27" t="s">
        <v>2314</v>
      </c>
      <c r="J4138" s="27" t="s">
        <v>2402</v>
      </c>
      <c r="K4138" s="27">
        <v>42</v>
      </c>
      <c r="L4138" s="27" t="s">
        <v>3473</v>
      </c>
      <c r="M4138" s="27">
        <v>45</v>
      </c>
      <c r="N4138" s="27" t="s">
        <v>8498</v>
      </c>
      <c r="O4138" s="27">
        <v>17</v>
      </c>
      <c r="P4138" s="27">
        <v>15011</v>
      </c>
      <c r="Q4138" s="27">
        <v>1970</v>
      </c>
      <c r="R4138" s="27">
        <v>9999</v>
      </c>
      <c r="S4138" s="27"/>
      <c r="T4138" s="27"/>
      <c r="U4138" s="27" t="s">
        <v>40</v>
      </c>
      <c r="V4138" s="27" t="s">
        <v>2432</v>
      </c>
      <c r="W4138" s="27"/>
      <c r="X4138" s="27"/>
      <c r="Y4138" s="27"/>
      <c r="Z4138" s="27"/>
      <c r="AA4138" s="27"/>
      <c r="AB4138" s="27"/>
      <c r="AC4138" s="27"/>
      <c r="AD4138" s="27"/>
      <c r="AE4138" s="27"/>
      <c r="AF4138" s="27"/>
      <c r="AG4138" s="27"/>
      <c r="AH4138" s="27"/>
      <c r="AI4138" s="27">
        <v>1</v>
      </c>
      <c r="AJ4138" s="27">
        <v>0.41347</v>
      </c>
      <c r="AK4138" s="27">
        <v>0.41347</v>
      </c>
      <c r="AL4138" s="27">
        <v>0.41347</v>
      </c>
      <c r="AM4138" s="27">
        <v>0.41347</v>
      </c>
      <c r="AN4138" s="27"/>
      <c r="AO4138" s="27"/>
      <c r="AP4138" s="27"/>
      <c r="AQ4138" s="27"/>
      <c r="AR4138" s="27"/>
      <c r="AS4138" s="27"/>
      <c r="AT4138" s="27"/>
      <c r="AU4138" s="27"/>
      <c r="AV4138" s="27"/>
      <c r="AW4138" s="27"/>
      <c r="AX4138" s="27"/>
    </row>
    <row r="4139" spans="1:50">
      <c r="A4139" s="27" t="s">
        <v>12756</v>
      </c>
      <c r="B4139" s="27" t="s">
        <v>12759</v>
      </c>
      <c r="C4139" s="27">
        <v>3162</v>
      </c>
      <c r="D4139" s="27" t="s">
        <v>34</v>
      </c>
      <c r="E4139" s="27" t="s">
        <v>49</v>
      </c>
      <c r="F4139" s="27"/>
      <c r="G4139" s="27" t="s">
        <v>117</v>
      </c>
      <c r="H4139" s="27"/>
      <c r="I4139" s="27" t="s">
        <v>2314</v>
      </c>
      <c r="J4139" s="27" t="s">
        <v>2402</v>
      </c>
      <c r="K4139" s="27">
        <v>42</v>
      </c>
      <c r="L4139" s="27" t="s">
        <v>10198</v>
      </c>
      <c r="M4139" s="27">
        <v>17</v>
      </c>
      <c r="N4139" s="27" t="s">
        <v>10199</v>
      </c>
      <c r="O4139" s="27">
        <v>17</v>
      </c>
      <c r="P4139" s="27">
        <v>25000</v>
      </c>
      <c r="Q4139" s="27">
        <v>1970</v>
      </c>
      <c r="R4139" s="27">
        <v>9999</v>
      </c>
      <c r="S4139" s="27"/>
      <c r="T4139" s="27"/>
      <c r="U4139" s="27" t="s">
        <v>40</v>
      </c>
      <c r="V4139" s="27" t="s">
        <v>2432</v>
      </c>
      <c r="W4139" s="27"/>
      <c r="X4139" s="27"/>
      <c r="Y4139" s="27"/>
      <c r="Z4139" s="27"/>
      <c r="AA4139" s="27"/>
      <c r="AB4139" s="27"/>
      <c r="AC4139" s="27"/>
      <c r="AD4139" s="27"/>
      <c r="AE4139" s="27"/>
      <c r="AF4139" s="27"/>
      <c r="AG4139" s="27"/>
      <c r="AH4139" s="27"/>
      <c r="AI4139" s="27">
        <v>1</v>
      </c>
      <c r="AJ4139" s="27">
        <v>0.41347</v>
      </c>
      <c r="AK4139" s="27">
        <v>0.41347</v>
      </c>
      <c r="AL4139" s="27">
        <v>0.41347</v>
      </c>
      <c r="AM4139" s="27">
        <v>0.41347</v>
      </c>
      <c r="AN4139" s="27"/>
      <c r="AO4139" s="27"/>
      <c r="AP4139" s="27"/>
      <c r="AQ4139" s="27"/>
      <c r="AR4139" s="27"/>
      <c r="AS4139" s="27"/>
      <c r="AT4139" s="27"/>
      <c r="AU4139" s="27"/>
      <c r="AV4139" s="27"/>
      <c r="AW4139" s="27"/>
      <c r="AX4139" s="27"/>
    </row>
    <row r="4140" spans="1:50">
      <c r="A4140" s="27" t="s">
        <v>12756</v>
      </c>
      <c r="B4140" s="27" t="s">
        <v>12758</v>
      </c>
      <c r="C4140" s="27">
        <v>3162</v>
      </c>
      <c r="D4140" s="27" t="s">
        <v>34</v>
      </c>
      <c r="E4140" s="27" t="s">
        <v>43</v>
      </c>
      <c r="F4140" s="27"/>
      <c r="G4140" s="27" t="s">
        <v>117</v>
      </c>
      <c r="H4140" s="27"/>
      <c r="I4140" s="27" t="s">
        <v>2314</v>
      </c>
      <c r="J4140" s="27" t="s">
        <v>2402</v>
      </c>
      <c r="K4140" s="27">
        <v>42</v>
      </c>
      <c r="L4140" s="27" t="s">
        <v>10198</v>
      </c>
      <c r="M4140" s="27">
        <v>17</v>
      </c>
      <c r="N4140" s="27" t="s">
        <v>10199</v>
      </c>
      <c r="O4140" s="27">
        <v>17</v>
      </c>
      <c r="P4140" s="27">
        <v>25000</v>
      </c>
      <c r="Q4140" s="27">
        <v>1970</v>
      </c>
      <c r="R4140" s="27">
        <v>9999</v>
      </c>
      <c r="S4140" s="27"/>
      <c r="T4140" s="27"/>
      <c r="U4140" s="27" t="s">
        <v>40</v>
      </c>
      <c r="V4140" s="27" t="s">
        <v>2432</v>
      </c>
      <c r="W4140" s="27"/>
      <c r="X4140" s="27"/>
      <c r="Y4140" s="27"/>
      <c r="Z4140" s="27"/>
      <c r="AA4140" s="27"/>
      <c r="AB4140" s="27"/>
      <c r="AC4140" s="27"/>
      <c r="AD4140" s="27"/>
      <c r="AE4140" s="27"/>
      <c r="AF4140" s="27"/>
      <c r="AG4140" s="27"/>
      <c r="AH4140" s="27"/>
      <c r="AI4140" s="27">
        <v>1</v>
      </c>
      <c r="AJ4140" s="27">
        <v>0.41347</v>
      </c>
      <c r="AK4140" s="27">
        <v>0.41347</v>
      </c>
      <c r="AL4140" s="27">
        <v>0.41347</v>
      </c>
      <c r="AM4140" s="27">
        <v>0.41347</v>
      </c>
      <c r="AN4140" s="27"/>
      <c r="AO4140" s="27"/>
      <c r="AP4140" s="27"/>
      <c r="AQ4140" s="27"/>
      <c r="AR4140" s="27"/>
      <c r="AS4140" s="27"/>
      <c r="AT4140" s="27"/>
      <c r="AU4140" s="27"/>
      <c r="AV4140" s="27"/>
      <c r="AW4140" s="27"/>
      <c r="AX4140" s="27"/>
    </row>
    <row r="4141" spans="1:50">
      <c r="A4141" s="27" t="s">
        <v>12756</v>
      </c>
      <c r="B4141" s="27" t="s">
        <v>12757</v>
      </c>
      <c r="C4141" s="27">
        <v>3162</v>
      </c>
      <c r="D4141" s="27" t="s">
        <v>34</v>
      </c>
      <c r="E4141" s="27" t="s">
        <v>166</v>
      </c>
      <c r="F4141" s="27"/>
      <c r="G4141" s="27" t="s">
        <v>117</v>
      </c>
      <c r="H4141" s="27"/>
      <c r="I4141" s="27" t="s">
        <v>2314</v>
      </c>
      <c r="J4141" s="27" t="s">
        <v>2402</v>
      </c>
      <c r="K4141" s="27">
        <v>42</v>
      </c>
      <c r="L4141" s="27" t="s">
        <v>10198</v>
      </c>
      <c r="M4141" s="27">
        <v>17</v>
      </c>
      <c r="N4141" s="27" t="s">
        <v>10199</v>
      </c>
      <c r="O4141" s="27">
        <v>17</v>
      </c>
      <c r="P4141" s="27">
        <v>25000</v>
      </c>
      <c r="Q4141" s="27">
        <v>1970</v>
      </c>
      <c r="R4141" s="27">
        <v>9999</v>
      </c>
      <c r="S4141" s="27"/>
      <c r="T4141" s="27"/>
      <c r="U4141" s="27" t="s">
        <v>40</v>
      </c>
      <c r="V4141" s="27" t="s">
        <v>2432</v>
      </c>
      <c r="W4141" s="27"/>
      <c r="X4141" s="27"/>
      <c r="Y4141" s="27"/>
      <c r="Z4141" s="27"/>
      <c r="AA4141" s="27"/>
      <c r="AB4141" s="27"/>
      <c r="AC4141" s="27"/>
      <c r="AD4141" s="27"/>
      <c r="AE4141" s="27"/>
      <c r="AF4141" s="27"/>
      <c r="AG4141" s="27"/>
      <c r="AH4141" s="27"/>
      <c r="AI4141" s="27">
        <v>1</v>
      </c>
      <c r="AJ4141" s="27">
        <v>0.41347</v>
      </c>
      <c r="AK4141" s="27">
        <v>0.41347</v>
      </c>
      <c r="AL4141" s="27">
        <v>0.41347</v>
      </c>
      <c r="AM4141" s="27">
        <v>0.41347</v>
      </c>
      <c r="AN4141" s="27"/>
      <c r="AO4141" s="27"/>
      <c r="AP4141" s="27"/>
      <c r="AQ4141" s="27"/>
      <c r="AR4141" s="27"/>
      <c r="AS4141" s="27"/>
      <c r="AT4141" s="27"/>
      <c r="AU4141" s="27"/>
      <c r="AV4141" s="27"/>
      <c r="AW4141" s="27"/>
      <c r="AX4141" s="27"/>
    </row>
    <row r="4142" spans="1:50">
      <c r="A4142" s="27" t="s">
        <v>21915</v>
      </c>
      <c r="B4142" s="27" t="s">
        <v>21918</v>
      </c>
      <c r="C4142" s="27">
        <v>3163</v>
      </c>
      <c r="D4142" s="27" t="s">
        <v>34</v>
      </c>
      <c r="E4142" s="27" t="s">
        <v>49</v>
      </c>
      <c r="F4142" s="27"/>
      <c r="G4142" s="27" t="s">
        <v>117</v>
      </c>
      <c r="H4142" s="27"/>
      <c r="I4142" s="27" t="s">
        <v>2314</v>
      </c>
      <c r="J4142" s="27" t="s">
        <v>2402</v>
      </c>
      <c r="K4142" s="27">
        <v>42</v>
      </c>
      <c r="L4142" s="27" t="s">
        <v>781</v>
      </c>
      <c r="M4142" s="27">
        <v>91</v>
      </c>
      <c r="N4142" s="27" t="s">
        <v>2403</v>
      </c>
      <c r="O4142" s="27">
        <v>17</v>
      </c>
      <c r="P4142" s="27">
        <v>13757</v>
      </c>
      <c r="Q4142" s="27">
        <v>1970</v>
      </c>
      <c r="R4142" s="27">
        <v>9999</v>
      </c>
      <c r="S4142" s="27"/>
      <c r="T4142" s="27"/>
      <c r="U4142" s="27" t="s">
        <v>40</v>
      </c>
      <c r="V4142" s="27" t="s">
        <v>2432</v>
      </c>
      <c r="W4142" s="27"/>
      <c r="X4142" s="27"/>
      <c r="Y4142" s="27"/>
      <c r="Z4142" s="27"/>
      <c r="AA4142" s="27"/>
      <c r="AB4142" s="27"/>
      <c r="AC4142" s="27"/>
      <c r="AD4142" s="27"/>
      <c r="AE4142" s="27"/>
      <c r="AF4142" s="27"/>
      <c r="AG4142" s="27"/>
      <c r="AH4142" s="27"/>
      <c r="AI4142" s="27">
        <v>1</v>
      </c>
      <c r="AJ4142" s="27">
        <v>0.41347</v>
      </c>
      <c r="AK4142" s="27">
        <v>0.41347</v>
      </c>
      <c r="AL4142" s="27">
        <v>0.41347</v>
      </c>
      <c r="AM4142" s="27">
        <v>0.41347</v>
      </c>
      <c r="AN4142" s="27"/>
      <c r="AO4142" s="27"/>
      <c r="AP4142" s="27"/>
      <c r="AQ4142" s="27"/>
      <c r="AR4142" s="27"/>
      <c r="AS4142" s="27"/>
      <c r="AT4142" s="27"/>
      <c r="AU4142" s="27"/>
      <c r="AV4142" s="27"/>
      <c r="AW4142" s="27"/>
      <c r="AX4142" s="27"/>
    </row>
    <row r="4143" spans="1:50">
      <c r="A4143" s="27" t="s">
        <v>21915</v>
      </c>
      <c r="B4143" s="27" t="s">
        <v>21917</v>
      </c>
      <c r="C4143" s="27">
        <v>3163</v>
      </c>
      <c r="D4143" s="27" t="s">
        <v>34</v>
      </c>
      <c r="E4143" s="27" t="s">
        <v>43</v>
      </c>
      <c r="F4143" s="27"/>
      <c r="G4143" s="27" t="s">
        <v>117</v>
      </c>
      <c r="H4143" s="27"/>
      <c r="I4143" s="27" t="s">
        <v>2314</v>
      </c>
      <c r="J4143" s="27" t="s">
        <v>2402</v>
      </c>
      <c r="K4143" s="27">
        <v>42</v>
      </c>
      <c r="L4143" s="27" t="s">
        <v>781</v>
      </c>
      <c r="M4143" s="27">
        <v>91</v>
      </c>
      <c r="N4143" s="27" t="s">
        <v>2403</v>
      </c>
      <c r="O4143" s="27">
        <v>17</v>
      </c>
      <c r="P4143" s="27">
        <v>13757</v>
      </c>
      <c r="Q4143" s="27">
        <v>1970</v>
      </c>
      <c r="R4143" s="27">
        <v>9999</v>
      </c>
      <c r="S4143" s="27"/>
      <c r="T4143" s="27"/>
      <c r="U4143" s="27" t="s">
        <v>40</v>
      </c>
      <c r="V4143" s="27" t="s">
        <v>2432</v>
      </c>
      <c r="W4143" s="27"/>
      <c r="X4143" s="27"/>
      <c r="Y4143" s="27"/>
      <c r="Z4143" s="27"/>
      <c r="AA4143" s="27"/>
      <c r="AB4143" s="27"/>
      <c r="AC4143" s="27"/>
      <c r="AD4143" s="27"/>
      <c r="AE4143" s="27"/>
      <c r="AF4143" s="27"/>
      <c r="AG4143" s="27"/>
      <c r="AH4143" s="27"/>
      <c r="AI4143" s="27">
        <v>1</v>
      </c>
      <c r="AJ4143" s="27">
        <v>0.41347</v>
      </c>
      <c r="AK4143" s="27">
        <v>0.41347</v>
      </c>
      <c r="AL4143" s="27">
        <v>0.41347</v>
      </c>
      <c r="AM4143" s="27">
        <v>0.41347</v>
      </c>
      <c r="AN4143" s="27"/>
      <c r="AO4143" s="27"/>
      <c r="AP4143" s="27"/>
      <c r="AQ4143" s="27"/>
      <c r="AR4143" s="27"/>
      <c r="AS4143" s="27"/>
      <c r="AT4143" s="27"/>
      <c r="AU4143" s="27"/>
      <c r="AV4143" s="27"/>
      <c r="AW4143" s="27"/>
      <c r="AX4143" s="27"/>
    </row>
    <row r="4144" spans="1:50">
      <c r="A4144" s="27" t="s">
        <v>21915</v>
      </c>
      <c r="B4144" s="27" t="s">
        <v>21916</v>
      </c>
      <c r="C4144" s="27">
        <v>3163</v>
      </c>
      <c r="D4144" s="27" t="s">
        <v>34</v>
      </c>
      <c r="E4144" s="27" t="s">
        <v>166</v>
      </c>
      <c r="F4144" s="27"/>
      <c r="G4144" s="27" t="s">
        <v>117</v>
      </c>
      <c r="H4144" s="27"/>
      <c r="I4144" s="27" t="s">
        <v>2314</v>
      </c>
      <c r="J4144" s="27" t="s">
        <v>2402</v>
      </c>
      <c r="K4144" s="27">
        <v>42</v>
      </c>
      <c r="L4144" s="27" t="s">
        <v>781</v>
      </c>
      <c r="M4144" s="27">
        <v>91</v>
      </c>
      <c r="N4144" s="27" t="s">
        <v>2403</v>
      </c>
      <c r="O4144" s="27">
        <v>17</v>
      </c>
      <c r="P4144" s="27">
        <v>13757</v>
      </c>
      <c r="Q4144" s="27">
        <v>1970</v>
      </c>
      <c r="R4144" s="27">
        <v>9999</v>
      </c>
      <c r="S4144" s="27"/>
      <c r="T4144" s="27"/>
      <c r="U4144" s="27" t="s">
        <v>40</v>
      </c>
      <c r="V4144" s="27" t="s">
        <v>2432</v>
      </c>
      <c r="W4144" s="27"/>
      <c r="X4144" s="27"/>
      <c r="Y4144" s="27"/>
      <c r="Z4144" s="27"/>
      <c r="AA4144" s="27"/>
      <c r="AB4144" s="27"/>
      <c r="AC4144" s="27"/>
      <c r="AD4144" s="27"/>
      <c r="AE4144" s="27"/>
      <c r="AF4144" s="27"/>
      <c r="AG4144" s="27"/>
      <c r="AH4144" s="27"/>
      <c r="AI4144" s="27">
        <v>1</v>
      </c>
      <c r="AJ4144" s="27">
        <v>0.41347</v>
      </c>
      <c r="AK4144" s="27">
        <v>0.41347</v>
      </c>
      <c r="AL4144" s="27">
        <v>0.41347</v>
      </c>
      <c r="AM4144" s="27">
        <v>0.41347</v>
      </c>
      <c r="AN4144" s="27"/>
      <c r="AO4144" s="27"/>
      <c r="AP4144" s="27"/>
      <c r="AQ4144" s="27"/>
      <c r="AR4144" s="27"/>
      <c r="AS4144" s="27"/>
      <c r="AT4144" s="27"/>
      <c r="AU4144" s="27"/>
      <c r="AV4144" s="27"/>
      <c r="AW4144" s="27"/>
      <c r="AX4144" s="27"/>
    </row>
    <row r="4145" spans="1:50">
      <c r="A4145" s="27" t="s">
        <v>22137</v>
      </c>
      <c r="B4145" s="27" t="s">
        <v>22142</v>
      </c>
      <c r="C4145" s="27">
        <v>3164</v>
      </c>
      <c r="D4145" s="27" t="s">
        <v>34</v>
      </c>
      <c r="E4145" s="27" t="s">
        <v>49</v>
      </c>
      <c r="F4145" s="27"/>
      <c r="G4145" s="27" t="s">
        <v>4484</v>
      </c>
      <c r="H4145" s="27"/>
      <c r="I4145" s="27" t="s">
        <v>2314</v>
      </c>
      <c r="J4145" s="27" t="s">
        <v>2402</v>
      </c>
      <c r="K4145" s="27">
        <v>42</v>
      </c>
      <c r="L4145" s="27" t="s">
        <v>1462</v>
      </c>
      <c r="M4145" s="27">
        <v>71</v>
      </c>
      <c r="N4145" s="27" t="s">
        <v>10567</v>
      </c>
      <c r="O4145" s="27">
        <v>134</v>
      </c>
      <c r="P4145" s="27">
        <v>0</v>
      </c>
      <c r="Q4145" s="27">
        <v>1967</v>
      </c>
      <c r="R4145" s="27">
        <v>9999</v>
      </c>
      <c r="S4145" s="27"/>
      <c r="T4145" s="27"/>
      <c r="U4145" s="27" t="s">
        <v>40</v>
      </c>
      <c r="V4145" s="27" t="s">
        <v>4484</v>
      </c>
      <c r="W4145" s="27"/>
      <c r="X4145" s="27"/>
      <c r="Y4145" s="27"/>
      <c r="Z4145" s="27"/>
      <c r="AA4145" s="27"/>
      <c r="AB4145" s="27"/>
      <c r="AC4145" s="27"/>
      <c r="AD4145" s="27"/>
      <c r="AE4145" s="27"/>
      <c r="AF4145" s="27"/>
      <c r="AG4145" s="27"/>
      <c r="AH4145" s="27"/>
      <c r="AI4145" s="27"/>
      <c r="AJ4145" s="27">
        <v>0</v>
      </c>
      <c r="AK4145" s="27">
        <v>0</v>
      </c>
      <c r="AL4145" s="27">
        <v>0</v>
      </c>
      <c r="AM4145" s="27">
        <v>0</v>
      </c>
      <c r="AN4145" s="27"/>
      <c r="AO4145" s="27"/>
      <c r="AP4145" s="27"/>
      <c r="AQ4145" s="27"/>
      <c r="AR4145" s="27"/>
      <c r="AS4145" s="27"/>
      <c r="AT4145" s="27"/>
      <c r="AU4145" s="27"/>
      <c r="AV4145" s="27"/>
      <c r="AW4145" s="27"/>
      <c r="AX4145" s="27"/>
    </row>
    <row r="4146" spans="1:50">
      <c r="A4146" s="27" t="s">
        <v>22137</v>
      </c>
      <c r="B4146" s="27" t="s">
        <v>22145</v>
      </c>
      <c r="C4146" s="27">
        <v>3164</v>
      </c>
      <c r="D4146" s="27" t="s">
        <v>34</v>
      </c>
      <c r="E4146" s="27" t="s">
        <v>43</v>
      </c>
      <c r="F4146" s="27"/>
      <c r="G4146" s="27" t="s">
        <v>4484</v>
      </c>
      <c r="H4146" s="27"/>
      <c r="I4146" s="27" t="s">
        <v>2314</v>
      </c>
      <c r="J4146" s="27" t="s">
        <v>2402</v>
      </c>
      <c r="K4146" s="27">
        <v>42</v>
      </c>
      <c r="L4146" s="27" t="s">
        <v>1462</v>
      </c>
      <c r="M4146" s="27">
        <v>71</v>
      </c>
      <c r="N4146" s="27" t="s">
        <v>10567</v>
      </c>
      <c r="O4146" s="27">
        <v>133</v>
      </c>
      <c r="P4146" s="27">
        <v>0</v>
      </c>
      <c r="Q4146" s="27">
        <v>1967</v>
      </c>
      <c r="R4146" s="27">
        <v>9999</v>
      </c>
      <c r="S4146" s="27"/>
      <c r="T4146" s="27"/>
      <c r="U4146" s="27" t="s">
        <v>40</v>
      </c>
      <c r="V4146" s="27" t="s">
        <v>4484</v>
      </c>
      <c r="W4146" s="27"/>
      <c r="X4146" s="27"/>
      <c r="Y4146" s="27"/>
      <c r="Z4146" s="27"/>
      <c r="AA4146" s="27"/>
      <c r="AB4146" s="27"/>
      <c r="AC4146" s="27"/>
      <c r="AD4146" s="27"/>
      <c r="AE4146" s="27"/>
      <c r="AF4146" s="27"/>
      <c r="AG4146" s="27"/>
      <c r="AH4146" s="27"/>
      <c r="AI4146" s="27"/>
      <c r="AJ4146" s="27">
        <v>0</v>
      </c>
      <c r="AK4146" s="27">
        <v>0</v>
      </c>
      <c r="AL4146" s="27">
        <v>0</v>
      </c>
      <c r="AM4146" s="27">
        <v>0</v>
      </c>
      <c r="AN4146" s="27"/>
      <c r="AO4146" s="27"/>
      <c r="AP4146" s="27"/>
      <c r="AQ4146" s="27"/>
      <c r="AR4146" s="27"/>
      <c r="AS4146" s="27"/>
      <c r="AT4146" s="27"/>
      <c r="AU4146" s="27"/>
      <c r="AV4146" s="27"/>
      <c r="AW4146" s="27"/>
      <c r="AX4146" s="27"/>
    </row>
    <row r="4147" spans="1:50">
      <c r="A4147" s="27" t="s">
        <v>22137</v>
      </c>
      <c r="B4147" s="27" t="s">
        <v>22140</v>
      </c>
      <c r="C4147" s="27">
        <v>3164</v>
      </c>
      <c r="D4147" s="27" t="s">
        <v>34</v>
      </c>
      <c r="E4147" s="27" t="s">
        <v>166</v>
      </c>
      <c r="F4147" s="27"/>
      <c r="G4147" s="27" t="s">
        <v>4484</v>
      </c>
      <c r="H4147" s="27"/>
      <c r="I4147" s="27" t="s">
        <v>2314</v>
      </c>
      <c r="J4147" s="27" t="s">
        <v>2402</v>
      </c>
      <c r="K4147" s="27">
        <v>42</v>
      </c>
      <c r="L4147" s="27" t="s">
        <v>1462</v>
      </c>
      <c r="M4147" s="27">
        <v>71</v>
      </c>
      <c r="N4147" s="27" t="s">
        <v>10567</v>
      </c>
      <c r="O4147" s="27">
        <v>134</v>
      </c>
      <c r="P4147" s="27">
        <v>0</v>
      </c>
      <c r="Q4147" s="27">
        <v>1967</v>
      </c>
      <c r="R4147" s="27">
        <v>9999</v>
      </c>
      <c r="S4147" s="27"/>
      <c r="T4147" s="27"/>
      <c r="U4147" s="27" t="s">
        <v>40</v>
      </c>
      <c r="V4147" s="27" t="s">
        <v>4484</v>
      </c>
      <c r="W4147" s="27"/>
      <c r="X4147" s="27"/>
      <c r="Y4147" s="27"/>
      <c r="Z4147" s="27"/>
      <c r="AA4147" s="27"/>
      <c r="AB4147" s="27"/>
      <c r="AC4147" s="27"/>
      <c r="AD4147" s="27"/>
      <c r="AE4147" s="27"/>
      <c r="AF4147" s="27"/>
      <c r="AG4147" s="27"/>
      <c r="AH4147" s="27"/>
      <c r="AI4147" s="27"/>
      <c r="AJ4147" s="27">
        <v>0</v>
      </c>
      <c r="AK4147" s="27">
        <v>0</v>
      </c>
      <c r="AL4147" s="27">
        <v>0</v>
      </c>
      <c r="AM4147" s="27">
        <v>0</v>
      </c>
      <c r="AN4147" s="27"/>
      <c r="AO4147" s="27"/>
      <c r="AP4147" s="27"/>
      <c r="AQ4147" s="27"/>
      <c r="AR4147" s="27"/>
      <c r="AS4147" s="27"/>
      <c r="AT4147" s="27"/>
      <c r="AU4147" s="27"/>
      <c r="AV4147" s="27"/>
      <c r="AW4147" s="27"/>
      <c r="AX4147" s="27"/>
    </row>
    <row r="4148" spans="1:50">
      <c r="A4148" s="27" t="s">
        <v>22137</v>
      </c>
      <c r="B4148" s="27" t="s">
        <v>22144</v>
      </c>
      <c r="C4148" s="27">
        <v>3164</v>
      </c>
      <c r="D4148" s="27" t="s">
        <v>34</v>
      </c>
      <c r="E4148" s="27" t="s">
        <v>126</v>
      </c>
      <c r="F4148" s="27"/>
      <c r="G4148" s="27" t="s">
        <v>4484</v>
      </c>
      <c r="H4148" s="27"/>
      <c r="I4148" s="27" t="s">
        <v>2314</v>
      </c>
      <c r="J4148" s="27" t="s">
        <v>2402</v>
      </c>
      <c r="K4148" s="27">
        <v>42</v>
      </c>
      <c r="L4148" s="27" t="s">
        <v>1462</v>
      </c>
      <c r="M4148" s="27">
        <v>71</v>
      </c>
      <c r="N4148" s="27" t="s">
        <v>10567</v>
      </c>
      <c r="O4148" s="27">
        <v>134</v>
      </c>
      <c r="P4148" s="27">
        <v>0</v>
      </c>
      <c r="Q4148" s="27">
        <v>1967</v>
      </c>
      <c r="R4148" s="27">
        <v>9999</v>
      </c>
      <c r="S4148" s="27"/>
      <c r="T4148" s="27"/>
      <c r="U4148" s="27" t="s">
        <v>40</v>
      </c>
      <c r="V4148" s="27" t="s">
        <v>4484</v>
      </c>
      <c r="W4148" s="27"/>
      <c r="X4148" s="27"/>
      <c r="Y4148" s="27"/>
      <c r="Z4148" s="27"/>
      <c r="AA4148" s="27"/>
      <c r="AB4148" s="27"/>
      <c r="AC4148" s="27"/>
      <c r="AD4148" s="27"/>
      <c r="AE4148" s="27"/>
      <c r="AF4148" s="27"/>
      <c r="AG4148" s="27"/>
      <c r="AH4148" s="27"/>
      <c r="AI4148" s="27"/>
      <c r="AJ4148" s="27">
        <v>0</v>
      </c>
      <c r="AK4148" s="27">
        <v>0</v>
      </c>
      <c r="AL4148" s="27">
        <v>0</v>
      </c>
      <c r="AM4148" s="27">
        <v>0</v>
      </c>
      <c r="AN4148" s="27"/>
      <c r="AO4148" s="27"/>
      <c r="AP4148" s="27"/>
      <c r="AQ4148" s="27"/>
      <c r="AR4148" s="27"/>
      <c r="AS4148" s="27"/>
      <c r="AT4148" s="27"/>
      <c r="AU4148" s="27"/>
      <c r="AV4148" s="27"/>
      <c r="AW4148" s="27"/>
      <c r="AX4148" s="27"/>
    </row>
    <row r="4149" spans="1:50">
      <c r="A4149" s="27" t="s">
        <v>22137</v>
      </c>
      <c r="B4149" s="27" t="s">
        <v>22143</v>
      </c>
      <c r="C4149" s="27">
        <v>3164</v>
      </c>
      <c r="D4149" s="27" t="s">
        <v>34</v>
      </c>
      <c r="E4149" s="27" t="s">
        <v>215</v>
      </c>
      <c r="F4149" s="27"/>
      <c r="G4149" s="27" t="s">
        <v>4484</v>
      </c>
      <c r="H4149" s="27"/>
      <c r="I4149" s="27" t="s">
        <v>2314</v>
      </c>
      <c r="J4149" s="27" t="s">
        <v>2402</v>
      </c>
      <c r="K4149" s="27">
        <v>42</v>
      </c>
      <c r="L4149" s="27" t="s">
        <v>1462</v>
      </c>
      <c r="M4149" s="27">
        <v>71</v>
      </c>
      <c r="N4149" s="27" t="s">
        <v>10567</v>
      </c>
      <c r="O4149" s="27">
        <v>134</v>
      </c>
      <c r="P4149" s="27">
        <v>0</v>
      </c>
      <c r="Q4149" s="27">
        <v>1967</v>
      </c>
      <c r="R4149" s="27">
        <v>9999</v>
      </c>
      <c r="S4149" s="27"/>
      <c r="T4149" s="27"/>
      <c r="U4149" s="27" t="s">
        <v>40</v>
      </c>
      <c r="V4149" s="27" t="s">
        <v>4484</v>
      </c>
      <c r="W4149" s="27"/>
      <c r="X4149" s="27"/>
      <c r="Y4149" s="27"/>
      <c r="Z4149" s="27"/>
      <c r="AA4149" s="27"/>
      <c r="AB4149" s="27"/>
      <c r="AC4149" s="27"/>
      <c r="AD4149" s="27"/>
      <c r="AE4149" s="27"/>
      <c r="AF4149" s="27"/>
      <c r="AG4149" s="27"/>
      <c r="AH4149" s="27"/>
      <c r="AI4149" s="27"/>
      <c r="AJ4149" s="27">
        <v>0</v>
      </c>
      <c r="AK4149" s="27">
        <v>0</v>
      </c>
      <c r="AL4149" s="27">
        <v>0</v>
      </c>
      <c r="AM4149" s="27">
        <v>0</v>
      </c>
      <c r="AN4149" s="27"/>
      <c r="AO4149" s="27"/>
      <c r="AP4149" s="27"/>
      <c r="AQ4149" s="27"/>
      <c r="AR4149" s="27"/>
      <c r="AS4149" s="27"/>
      <c r="AT4149" s="27"/>
      <c r="AU4149" s="27"/>
      <c r="AV4149" s="27"/>
      <c r="AW4149" s="27"/>
      <c r="AX4149" s="27"/>
    </row>
    <row r="4150" spans="1:50">
      <c r="A4150" s="27" t="s">
        <v>22137</v>
      </c>
      <c r="B4150" s="27" t="s">
        <v>22141</v>
      </c>
      <c r="C4150" s="27">
        <v>3164</v>
      </c>
      <c r="D4150" s="27" t="s">
        <v>34</v>
      </c>
      <c r="E4150" s="27" t="s">
        <v>180</v>
      </c>
      <c r="F4150" s="27"/>
      <c r="G4150" s="27" t="s">
        <v>4484</v>
      </c>
      <c r="H4150" s="27"/>
      <c r="I4150" s="27" t="s">
        <v>2314</v>
      </c>
      <c r="J4150" s="27" t="s">
        <v>2402</v>
      </c>
      <c r="K4150" s="27">
        <v>42</v>
      </c>
      <c r="L4150" s="27" t="s">
        <v>1462</v>
      </c>
      <c r="M4150" s="27">
        <v>71</v>
      </c>
      <c r="N4150" s="27" t="s">
        <v>10567</v>
      </c>
      <c r="O4150" s="27">
        <v>133</v>
      </c>
      <c r="P4150" s="27">
        <v>0</v>
      </c>
      <c r="Q4150" s="27">
        <v>1967</v>
      </c>
      <c r="R4150" s="27">
        <v>9999</v>
      </c>
      <c r="S4150" s="27"/>
      <c r="T4150" s="27"/>
      <c r="U4150" s="27" t="s">
        <v>40</v>
      </c>
      <c r="V4150" s="27" t="s">
        <v>4484</v>
      </c>
      <c r="W4150" s="27"/>
      <c r="X4150" s="27"/>
      <c r="Y4150" s="27"/>
      <c r="Z4150" s="27"/>
      <c r="AA4150" s="27"/>
      <c r="AB4150" s="27"/>
      <c r="AC4150" s="27"/>
      <c r="AD4150" s="27"/>
      <c r="AE4150" s="27"/>
      <c r="AF4150" s="27"/>
      <c r="AG4150" s="27"/>
      <c r="AH4150" s="27"/>
      <c r="AI4150" s="27"/>
      <c r="AJ4150" s="27">
        <v>0</v>
      </c>
      <c r="AK4150" s="27">
        <v>0</v>
      </c>
      <c r="AL4150" s="27">
        <v>0</v>
      </c>
      <c r="AM4150" s="27">
        <v>0</v>
      </c>
      <c r="AN4150" s="27"/>
      <c r="AO4150" s="27"/>
      <c r="AP4150" s="27"/>
      <c r="AQ4150" s="27"/>
      <c r="AR4150" s="27"/>
      <c r="AS4150" s="27"/>
      <c r="AT4150" s="27"/>
      <c r="AU4150" s="27"/>
      <c r="AV4150" s="27"/>
      <c r="AW4150" s="27"/>
      <c r="AX4150" s="27"/>
    </row>
    <row r="4151" spans="1:50">
      <c r="A4151" s="27" t="s">
        <v>22137</v>
      </c>
      <c r="B4151" s="27" t="s">
        <v>22139</v>
      </c>
      <c r="C4151" s="27">
        <v>3164</v>
      </c>
      <c r="D4151" s="27" t="s">
        <v>34</v>
      </c>
      <c r="E4151" s="27" t="s">
        <v>156</v>
      </c>
      <c r="F4151" s="27"/>
      <c r="G4151" s="27" t="s">
        <v>4484</v>
      </c>
      <c r="H4151" s="27"/>
      <c r="I4151" s="27" t="s">
        <v>2314</v>
      </c>
      <c r="J4151" s="27" t="s">
        <v>2402</v>
      </c>
      <c r="K4151" s="27">
        <v>42</v>
      </c>
      <c r="L4151" s="27" t="s">
        <v>1462</v>
      </c>
      <c r="M4151" s="27">
        <v>71</v>
      </c>
      <c r="N4151" s="27" t="s">
        <v>10567</v>
      </c>
      <c r="O4151" s="27">
        <v>134</v>
      </c>
      <c r="P4151" s="27">
        <v>0</v>
      </c>
      <c r="Q4151" s="27">
        <v>1968</v>
      </c>
      <c r="R4151" s="27">
        <v>9999</v>
      </c>
      <c r="S4151" s="27"/>
      <c r="T4151" s="27"/>
      <c r="U4151" s="27" t="s">
        <v>40</v>
      </c>
      <c r="V4151" s="27" t="s">
        <v>4484</v>
      </c>
      <c r="W4151" s="27"/>
      <c r="X4151" s="27"/>
      <c r="Y4151" s="27"/>
      <c r="Z4151" s="27"/>
      <c r="AA4151" s="27"/>
      <c r="AB4151" s="27"/>
      <c r="AC4151" s="27"/>
      <c r="AD4151" s="27"/>
      <c r="AE4151" s="27"/>
      <c r="AF4151" s="27"/>
      <c r="AG4151" s="27"/>
      <c r="AH4151" s="27"/>
      <c r="AI4151" s="27"/>
      <c r="AJ4151" s="27">
        <v>0</v>
      </c>
      <c r="AK4151" s="27">
        <v>0</v>
      </c>
      <c r="AL4151" s="27">
        <v>0</v>
      </c>
      <c r="AM4151" s="27">
        <v>0</v>
      </c>
      <c r="AN4151" s="27"/>
      <c r="AO4151" s="27"/>
      <c r="AP4151" s="27"/>
      <c r="AQ4151" s="27"/>
      <c r="AR4151" s="27"/>
      <c r="AS4151" s="27"/>
      <c r="AT4151" s="27"/>
      <c r="AU4151" s="27"/>
      <c r="AV4151" s="27"/>
      <c r="AW4151" s="27"/>
      <c r="AX4151" s="27"/>
    </row>
    <row r="4152" spans="1:50">
      <c r="A4152" s="27" t="s">
        <v>22137</v>
      </c>
      <c r="B4152" s="27" t="s">
        <v>22138</v>
      </c>
      <c r="C4152" s="27">
        <v>3164</v>
      </c>
      <c r="D4152" s="27" t="s">
        <v>34</v>
      </c>
      <c r="E4152" s="27" t="s">
        <v>2385</v>
      </c>
      <c r="F4152" s="27"/>
      <c r="G4152" s="27" t="s">
        <v>4484</v>
      </c>
      <c r="H4152" s="27"/>
      <c r="I4152" s="27" t="s">
        <v>2314</v>
      </c>
      <c r="J4152" s="27" t="s">
        <v>2402</v>
      </c>
      <c r="K4152" s="27">
        <v>42</v>
      </c>
      <c r="L4152" s="27" t="s">
        <v>1462</v>
      </c>
      <c r="M4152" s="27">
        <v>71</v>
      </c>
      <c r="N4152" s="27" t="s">
        <v>10567</v>
      </c>
      <c r="O4152" s="27">
        <v>134</v>
      </c>
      <c r="P4152" s="27">
        <v>0</v>
      </c>
      <c r="Q4152" s="27">
        <v>1968</v>
      </c>
      <c r="R4152" s="27">
        <v>9999</v>
      </c>
      <c r="S4152" s="27"/>
      <c r="T4152" s="27"/>
      <c r="U4152" s="27" t="s">
        <v>40</v>
      </c>
      <c r="V4152" s="27" t="s">
        <v>4484</v>
      </c>
      <c r="W4152" s="27"/>
      <c r="X4152" s="27"/>
      <c r="Y4152" s="27"/>
      <c r="Z4152" s="27"/>
      <c r="AA4152" s="27"/>
      <c r="AB4152" s="27"/>
      <c r="AC4152" s="27"/>
      <c r="AD4152" s="27"/>
      <c r="AE4152" s="27"/>
      <c r="AF4152" s="27"/>
      <c r="AG4152" s="27"/>
      <c r="AH4152" s="27"/>
      <c r="AI4152" s="27"/>
      <c r="AJ4152" s="27">
        <v>0</v>
      </c>
      <c r="AK4152" s="27">
        <v>0</v>
      </c>
      <c r="AL4152" s="27">
        <v>0</v>
      </c>
      <c r="AM4152" s="27">
        <v>0</v>
      </c>
      <c r="AN4152" s="27"/>
      <c r="AO4152" s="27"/>
      <c r="AP4152" s="27"/>
      <c r="AQ4152" s="27"/>
      <c r="AR4152" s="27"/>
      <c r="AS4152" s="27"/>
      <c r="AT4152" s="27"/>
      <c r="AU4152" s="27"/>
      <c r="AV4152" s="27"/>
      <c r="AW4152" s="27"/>
      <c r="AX4152" s="27"/>
    </row>
    <row r="4153" spans="1:50">
      <c r="A4153" s="27" t="s">
        <v>24398</v>
      </c>
      <c r="B4153" s="27" t="s">
        <v>24400</v>
      </c>
      <c r="C4153" s="27">
        <v>3166</v>
      </c>
      <c r="D4153" s="27" t="s">
        <v>34</v>
      </c>
      <c r="E4153" s="27" t="s">
        <v>43</v>
      </c>
      <c r="F4153" s="27"/>
      <c r="G4153" s="27" t="s">
        <v>4031</v>
      </c>
      <c r="H4153" s="27"/>
      <c r="I4153" s="27" t="s">
        <v>2314</v>
      </c>
      <c r="J4153" s="27" t="s">
        <v>2402</v>
      </c>
      <c r="K4153" s="27">
        <v>42</v>
      </c>
      <c r="L4153" s="27" t="s">
        <v>4604</v>
      </c>
      <c r="M4153" s="27">
        <v>133</v>
      </c>
      <c r="N4153" s="27" t="s">
        <v>6687</v>
      </c>
      <c r="O4153" s="27">
        <v>1245.4000000000001</v>
      </c>
      <c r="P4153" s="27">
        <v>10456</v>
      </c>
      <c r="Q4153" s="27">
        <v>1974</v>
      </c>
      <c r="R4153" s="27">
        <v>2054</v>
      </c>
      <c r="S4153" s="27"/>
      <c r="T4153" s="27"/>
      <c r="U4153" s="27" t="s">
        <v>40</v>
      </c>
      <c r="V4153" s="27" t="s">
        <v>4034</v>
      </c>
      <c r="W4153" s="27"/>
      <c r="X4153" s="27"/>
      <c r="Y4153" s="27"/>
      <c r="Z4153" s="27"/>
      <c r="AA4153" s="27"/>
      <c r="AB4153" s="27"/>
      <c r="AC4153" s="27"/>
      <c r="AD4153" s="27"/>
      <c r="AE4153" s="27"/>
      <c r="AF4153" s="27"/>
      <c r="AG4153" s="27"/>
      <c r="AH4153" s="27"/>
      <c r="AI4153" s="27"/>
      <c r="AJ4153" s="27">
        <v>0</v>
      </c>
      <c r="AK4153" s="27">
        <v>0</v>
      </c>
      <c r="AL4153" s="27">
        <v>0</v>
      </c>
      <c r="AM4153" s="27">
        <v>0</v>
      </c>
      <c r="AN4153" s="27"/>
      <c r="AO4153" s="27"/>
      <c r="AP4153" s="27"/>
      <c r="AQ4153" s="27"/>
      <c r="AR4153" s="27"/>
      <c r="AS4153" s="27"/>
      <c r="AT4153" s="27"/>
      <c r="AU4153" s="27"/>
      <c r="AV4153" s="27"/>
      <c r="AW4153" s="27"/>
      <c r="AX4153" s="27"/>
    </row>
    <row r="4154" spans="1:50">
      <c r="A4154" s="27" t="s">
        <v>24398</v>
      </c>
      <c r="B4154" s="27" t="s">
        <v>24399</v>
      </c>
      <c r="C4154" s="27">
        <v>3166</v>
      </c>
      <c r="D4154" s="27" t="s">
        <v>34</v>
      </c>
      <c r="E4154" s="27" t="s">
        <v>166</v>
      </c>
      <c r="F4154" s="27"/>
      <c r="G4154" s="27" t="s">
        <v>4031</v>
      </c>
      <c r="H4154" s="27"/>
      <c r="I4154" s="27" t="s">
        <v>2314</v>
      </c>
      <c r="J4154" s="27" t="s">
        <v>2402</v>
      </c>
      <c r="K4154" s="27">
        <v>42</v>
      </c>
      <c r="L4154" s="27" t="s">
        <v>4604</v>
      </c>
      <c r="M4154" s="27">
        <v>133</v>
      </c>
      <c r="N4154" s="27" t="s">
        <v>6687</v>
      </c>
      <c r="O4154" s="27">
        <v>1248.4000000000001</v>
      </c>
      <c r="P4154" s="27">
        <v>10456</v>
      </c>
      <c r="Q4154" s="27">
        <v>1974</v>
      </c>
      <c r="R4154" s="27">
        <v>2054</v>
      </c>
      <c r="S4154" s="27"/>
      <c r="T4154" s="27"/>
      <c r="U4154" s="27" t="s">
        <v>40</v>
      </c>
      <c r="V4154" s="27" t="s">
        <v>4034</v>
      </c>
      <c r="W4154" s="27"/>
      <c r="X4154" s="27"/>
      <c r="Y4154" s="27"/>
      <c r="Z4154" s="27"/>
      <c r="AA4154" s="27"/>
      <c r="AB4154" s="27"/>
      <c r="AC4154" s="27"/>
      <c r="AD4154" s="27"/>
      <c r="AE4154" s="27"/>
      <c r="AF4154" s="27"/>
      <c r="AG4154" s="27"/>
      <c r="AH4154" s="27"/>
      <c r="AI4154" s="27"/>
      <c r="AJ4154" s="27">
        <v>0</v>
      </c>
      <c r="AK4154" s="27">
        <v>0</v>
      </c>
      <c r="AL4154" s="27">
        <v>0</v>
      </c>
      <c r="AM4154" s="27">
        <v>0</v>
      </c>
      <c r="AN4154" s="27"/>
      <c r="AO4154" s="27"/>
      <c r="AP4154" s="27"/>
      <c r="AQ4154" s="27"/>
      <c r="AR4154" s="27"/>
      <c r="AS4154" s="27"/>
      <c r="AT4154" s="27"/>
      <c r="AU4154" s="27"/>
      <c r="AV4154" s="27"/>
      <c r="AW4154" s="27"/>
      <c r="AX4154" s="27"/>
    </row>
    <row r="4155" spans="1:50">
      <c r="A4155" s="27" t="s">
        <v>26473</v>
      </c>
      <c r="B4155" s="27" t="s">
        <v>26476</v>
      </c>
      <c r="C4155" s="27">
        <v>3168</v>
      </c>
      <c r="D4155" s="27" t="s">
        <v>34</v>
      </c>
      <c r="E4155" s="27" t="s">
        <v>26477</v>
      </c>
      <c r="F4155" s="27">
        <v>2164</v>
      </c>
      <c r="G4155" s="27" t="s">
        <v>117</v>
      </c>
      <c r="H4155" s="27"/>
      <c r="I4155" s="27" t="s">
        <v>2314</v>
      </c>
      <c r="J4155" s="27" t="s">
        <v>2402</v>
      </c>
      <c r="K4155" s="27">
        <v>42</v>
      </c>
      <c r="L4155" s="27" t="s">
        <v>10887</v>
      </c>
      <c r="M4155" s="27">
        <v>101</v>
      </c>
      <c r="N4155" s="27" t="s">
        <v>10888</v>
      </c>
      <c r="O4155" s="27">
        <v>49</v>
      </c>
      <c r="P4155" s="27">
        <v>12110</v>
      </c>
      <c r="Q4155" s="27">
        <v>1973</v>
      </c>
      <c r="R4155" s="27">
        <v>9999</v>
      </c>
      <c r="S4155" s="27"/>
      <c r="T4155" s="27"/>
      <c r="U4155" s="27" t="s">
        <v>40</v>
      </c>
      <c r="V4155" s="27" t="s">
        <v>2432</v>
      </c>
      <c r="W4155" s="27"/>
      <c r="X4155" s="27"/>
      <c r="Y4155" s="27"/>
      <c r="Z4155" s="27"/>
      <c r="AA4155" s="27"/>
      <c r="AB4155" s="27"/>
      <c r="AC4155" s="27"/>
      <c r="AD4155" s="27"/>
      <c r="AE4155" s="27"/>
      <c r="AF4155" s="27"/>
      <c r="AG4155" s="27"/>
      <c r="AH4155" s="27"/>
      <c r="AI4155" s="27">
        <v>0.2</v>
      </c>
      <c r="AJ4155" s="27">
        <v>0.41347</v>
      </c>
      <c r="AK4155" s="27">
        <v>0.41347</v>
      </c>
      <c r="AL4155" s="27">
        <v>0.41347</v>
      </c>
      <c r="AM4155" s="27">
        <v>0.41347</v>
      </c>
      <c r="AN4155" s="27"/>
      <c r="AO4155" s="27"/>
      <c r="AP4155" s="27"/>
      <c r="AQ4155" s="27"/>
      <c r="AR4155" s="27"/>
      <c r="AS4155" s="27"/>
      <c r="AT4155" s="27"/>
      <c r="AU4155" s="27"/>
      <c r="AV4155" s="27"/>
      <c r="AW4155" s="27"/>
      <c r="AX4155" s="27"/>
    </row>
    <row r="4156" spans="1:50">
      <c r="A4156" s="27" t="s">
        <v>26473</v>
      </c>
      <c r="B4156" s="27" t="s">
        <v>26474</v>
      </c>
      <c r="C4156" s="27">
        <v>3168</v>
      </c>
      <c r="D4156" s="27" t="s">
        <v>34</v>
      </c>
      <c r="E4156" s="27" t="s">
        <v>26475</v>
      </c>
      <c r="F4156" s="27">
        <v>2165</v>
      </c>
      <c r="G4156" s="27" t="s">
        <v>117</v>
      </c>
      <c r="H4156" s="27"/>
      <c r="I4156" s="27" t="s">
        <v>2314</v>
      </c>
      <c r="J4156" s="27" t="s">
        <v>2402</v>
      </c>
      <c r="K4156" s="27">
        <v>42</v>
      </c>
      <c r="L4156" s="27" t="s">
        <v>10887</v>
      </c>
      <c r="M4156" s="27">
        <v>101</v>
      </c>
      <c r="N4156" s="27" t="s">
        <v>10888</v>
      </c>
      <c r="O4156" s="27">
        <v>49</v>
      </c>
      <c r="P4156" s="27">
        <v>12112</v>
      </c>
      <c r="Q4156" s="27">
        <v>1973</v>
      </c>
      <c r="R4156" s="27">
        <v>9999</v>
      </c>
      <c r="S4156" s="27"/>
      <c r="T4156" s="27"/>
      <c r="U4156" s="27" t="s">
        <v>40</v>
      </c>
      <c r="V4156" s="27" t="s">
        <v>2432</v>
      </c>
      <c r="W4156" s="27"/>
      <c r="X4156" s="27"/>
      <c r="Y4156" s="27"/>
      <c r="Z4156" s="27"/>
      <c r="AA4156" s="27"/>
      <c r="AB4156" s="27"/>
      <c r="AC4156" s="27"/>
      <c r="AD4156" s="27"/>
      <c r="AE4156" s="27"/>
      <c r="AF4156" s="27"/>
      <c r="AG4156" s="27"/>
      <c r="AH4156" s="27"/>
      <c r="AI4156" s="27">
        <v>0.2</v>
      </c>
      <c r="AJ4156" s="27">
        <v>0.41347</v>
      </c>
      <c r="AK4156" s="27">
        <v>0.41347</v>
      </c>
      <c r="AL4156" s="27">
        <v>0.41347</v>
      </c>
      <c r="AM4156" s="27">
        <v>0.41347</v>
      </c>
      <c r="AN4156" s="27"/>
      <c r="AO4156" s="27"/>
      <c r="AP4156" s="27"/>
      <c r="AQ4156" s="27"/>
      <c r="AR4156" s="27"/>
      <c r="AS4156" s="27"/>
      <c r="AT4156" s="27"/>
      <c r="AU4156" s="27"/>
      <c r="AV4156" s="27"/>
      <c r="AW4156" s="27"/>
      <c r="AX4156" s="27"/>
    </row>
    <row r="4157" spans="1:50">
      <c r="A4157" s="27" t="s">
        <v>27974</v>
      </c>
      <c r="B4157" s="27" t="s">
        <v>27976</v>
      </c>
      <c r="C4157" s="27">
        <v>3169</v>
      </c>
      <c r="D4157" s="27" t="s">
        <v>34</v>
      </c>
      <c r="E4157" s="27" t="s">
        <v>183</v>
      </c>
      <c r="F4157" s="27"/>
      <c r="G4157" s="27" t="s">
        <v>117</v>
      </c>
      <c r="H4157" s="27"/>
      <c r="I4157" s="27" t="s">
        <v>2314</v>
      </c>
      <c r="J4157" s="27" t="s">
        <v>2402</v>
      </c>
      <c r="K4157" s="27">
        <v>42</v>
      </c>
      <c r="L4157" s="27" t="s">
        <v>10887</v>
      </c>
      <c r="M4157" s="27">
        <v>101</v>
      </c>
      <c r="N4157" s="27" t="s">
        <v>10888</v>
      </c>
      <c r="O4157" s="27">
        <v>13</v>
      </c>
      <c r="P4157" s="27">
        <v>13157</v>
      </c>
      <c r="Q4157" s="27">
        <v>1969</v>
      </c>
      <c r="R4157" s="27">
        <v>9999</v>
      </c>
      <c r="S4157" s="27"/>
      <c r="T4157" s="27"/>
      <c r="U4157" s="27" t="s">
        <v>40</v>
      </c>
      <c r="V4157" s="27" t="s">
        <v>2432</v>
      </c>
      <c r="W4157" s="27"/>
      <c r="X4157" s="27"/>
      <c r="Y4157" s="27"/>
      <c r="Z4157" s="27"/>
      <c r="AA4157" s="27"/>
      <c r="AB4157" s="27"/>
      <c r="AC4157" s="27"/>
      <c r="AD4157" s="27"/>
      <c r="AE4157" s="27"/>
      <c r="AF4157" s="27"/>
      <c r="AG4157" s="27"/>
      <c r="AH4157" s="27"/>
      <c r="AI4157" s="27">
        <v>0.2</v>
      </c>
      <c r="AJ4157" s="27">
        <v>0.41347</v>
      </c>
      <c r="AK4157" s="27">
        <v>0.41347</v>
      </c>
      <c r="AL4157" s="27">
        <v>0.41347</v>
      </c>
      <c r="AM4157" s="27">
        <v>0.41347</v>
      </c>
      <c r="AN4157" s="27"/>
      <c r="AO4157" s="27"/>
      <c r="AP4157" s="27"/>
      <c r="AQ4157" s="27"/>
      <c r="AR4157" s="27"/>
      <c r="AS4157" s="27"/>
      <c r="AT4157" s="27"/>
      <c r="AU4157" s="27"/>
      <c r="AV4157" s="27"/>
      <c r="AW4157" s="27"/>
      <c r="AX4157" s="27"/>
    </row>
    <row r="4158" spans="1:50">
      <c r="A4158" s="27" t="s">
        <v>27974</v>
      </c>
      <c r="B4158" s="27" t="s">
        <v>27975</v>
      </c>
      <c r="C4158" s="27">
        <v>3169</v>
      </c>
      <c r="D4158" s="27" t="s">
        <v>34</v>
      </c>
      <c r="E4158" s="27" t="s">
        <v>219</v>
      </c>
      <c r="F4158" s="27"/>
      <c r="G4158" s="27" t="s">
        <v>117</v>
      </c>
      <c r="H4158" s="27"/>
      <c r="I4158" s="27" t="s">
        <v>2314</v>
      </c>
      <c r="J4158" s="27" t="s">
        <v>2402</v>
      </c>
      <c r="K4158" s="27">
        <v>42</v>
      </c>
      <c r="L4158" s="27" t="s">
        <v>10887</v>
      </c>
      <c r="M4158" s="27">
        <v>101</v>
      </c>
      <c r="N4158" s="27" t="s">
        <v>10888</v>
      </c>
      <c r="O4158" s="27">
        <v>17</v>
      </c>
      <c r="P4158" s="27">
        <v>13156</v>
      </c>
      <c r="Q4158" s="27">
        <v>1971</v>
      </c>
      <c r="R4158" s="27">
        <v>9999</v>
      </c>
      <c r="S4158" s="27"/>
      <c r="T4158" s="27"/>
      <c r="U4158" s="27" t="s">
        <v>40</v>
      </c>
      <c r="V4158" s="27" t="s">
        <v>2432</v>
      </c>
      <c r="W4158" s="27"/>
      <c r="X4158" s="27"/>
      <c r="Y4158" s="27"/>
      <c r="Z4158" s="27"/>
      <c r="AA4158" s="27"/>
      <c r="AB4158" s="27"/>
      <c r="AC4158" s="27"/>
      <c r="AD4158" s="27"/>
      <c r="AE4158" s="27"/>
      <c r="AF4158" s="27"/>
      <c r="AG4158" s="27"/>
      <c r="AH4158" s="27"/>
      <c r="AI4158" s="27">
        <v>0.2</v>
      </c>
      <c r="AJ4158" s="27">
        <v>0.41347</v>
      </c>
      <c r="AK4158" s="27">
        <v>0.41347</v>
      </c>
      <c r="AL4158" s="27">
        <v>0.41347</v>
      </c>
      <c r="AM4158" s="27">
        <v>0.41347</v>
      </c>
      <c r="AN4158" s="27"/>
      <c r="AO4158" s="27"/>
      <c r="AP4158" s="27"/>
      <c r="AQ4158" s="27"/>
      <c r="AR4158" s="27"/>
      <c r="AS4158" s="27"/>
      <c r="AT4158" s="27"/>
      <c r="AU4158" s="27"/>
      <c r="AV4158" s="27"/>
      <c r="AW4158" s="27"/>
      <c r="AX4158" s="27"/>
    </row>
    <row r="4159" spans="1:50">
      <c r="A4159" s="27" t="s">
        <v>5461</v>
      </c>
      <c r="B4159" s="27" t="s">
        <v>5462</v>
      </c>
      <c r="C4159" s="27">
        <v>317</v>
      </c>
      <c r="D4159" s="27" t="s">
        <v>34</v>
      </c>
      <c r="E4159" s="27" t="s">
        <v>49</v>
      </c>
      <c r="F4159" s="27"/>
      <c r="G4159" s="27" t="s">
        <v>164</v>
      </c>
      <c r="H4159" s="27"/>
      <c r="I4159" s="27" t="s">
        <v>2437</v>
      </c>
      <c r="J4159" s="27" t="s">
        <v>2321</v>
      </c>
      <c r="K4159" s="27">
        <v>6</v>
      </c>
      <c r="L4159" s="27" t="s">
        <v>88</v>
      </c>
      <c r="M4159" s="27">
        <v>19</v>
      </c>
      <c r="N4159" s="27" t="s">
        <v>2353</v>
      </c>
      <c r="O4159" s="27">
        <v>19.8</v>
      </c>
      <c r="P4159" s="27">
        <v>0</v>
      </c>
      <c r="Q4159" s="27">
        <v>1913</v>
      </c>
      <c r="R4159" s="27">
        <v>9999</v>
      </c>
      <c r="S4159" s="27"/>
      <c r="T4159" s="27"/>
      <c r="U4159" s="27" t="s">
        <v>40</v>
      </c>
      <c r="V4159" s="27" t="s">
        <v>164</v>
      </c>
      <c r="W4159" s="27"/>
      <c r="X4159" s="27"/>
      <c r="Y4159" s="27"/>
      <c r="Z4159" s="27"/>
      <c r="AA4159" s="27"/>
      <c r="AB4159" s="27"/>
      <c r="AC4159" s="27"/>
      <c r="AD4159" s="27"/>
      <c r="AE4159" s="27"/>
      <c r="AF4159" s="27"/>
      <c r="AG4159" s="27"/>
      <c r="AH4159" s="27"/>
      <c r="AI4159" s="27"/>
      <c r="AJ4159" s="27">
        <v>0</v>
      </c>
      <c r="AK4159" s="27">
        <v>0</v>
      </c>
      <c r="AL4159" s="27">
        <v>0</v>
      </c>
      <c r="AM4159" s="27">
        <v>0</v>
      </c>
      <c r="AN4159" s="27"/>
      <c r="AO4159" s="27"/>
      <c r="AP4159" s="27"/>
      <c r="AQ4159" s="27"/>
      <c r="AR4159" s="27"/>
      <c r="AS4159" s="27"/>
      <c r="AT4159" s="27"/>
      <c r="AU4159" s="27"/>
      <c r="AV4159" s="27"/>
      <c r="AW4159" s="27"/>
      <c r="AX4159" s="27"/>
    </row>
    <row r="4160" spans="1:50">
      <c r="A4160" s="27" t="s">
        <v>5461</v>
      </c>
      <c r="B4160" s="27" t="s">
        <v>5463</v>
      </c>
      <c r="C4160" s="27">
        <v>317</v>
      </c>
      <c r="D4160" s="27" t="s">
        <v>34</v>
      </c>
      <c r="E4160" s="27" t="s">
        <v>43</v>
      </c>
      <c r="F4160" s="27"/>
      <c r="G4160" s="27" t="s">
        <v>164</v>
      </c>
      <c r="H4160" s="27"/>
      <c r="I4160" s="27" t="s">
        <v>2437</v>
      </c>
      <c r="J4160" s="27" t="s">
        <v>2321</v>
      </c>
      <c r="K4160" s="27">
        <v>6</v>
      </c>
      <c r="L4160" s="27" t="s">
        <v>88</v>
      </c>
      <c r="M4160" s="27">
        <v>19</v>
      </c>
      <c r="N4160" s="27" t="s">
        <v>2353</v>
      </c>
      <c r="O4160" s="27">
        <v>15.8</v>
      </c>
      <c r="P4160" s="27">
        <v>0</v>
      </c>
      <c r="Q4160" s="27">
        <v>1913</v>
      </c>
      <c r="R4160" s="27">
        <v>9999</v>
      </c>
      <c r="S4160" s="27"/>
      <c r="T4160" s="27"/>
      <c r="U4160" s="27" t="s">
        <v>40</v>
      </c>
      <c r="V4160" s="27" t="s">
        <v>164</v>
      </c>
      <c r="W4160" s="27"/>
      <c r="X4160" s="27"/>
      <c r="Y4160" s="27"/>
      <c r="Z4160" s="27"/>
      <c r="AA4160" s="27"/>
      <c r="AB4160" s="27"/>
      <c r="AC4160" s="27"/>
      <c r="AD4160" s="27"/>
      <c r="AE4160" s="27"/>
      <c r="AF4160" s="27"/>
      <c r="AG4160" s="27"/>
      <c r="AH4160" s="27"/>
      <c r="AI4160" s="27"/>
      <c r="AJ4160" s="27">
        <v>0</v>
      </c>
      <c r="AK4160" s="27">
        <v>0</v>
      </c>
      <c r="AL4160" s="27">
        <v>0</v>
      </c>
      <c r="AM4160" s="27">
        <v>0</v>
      </c>
      <c r="AN4160" s="27"/>
      <c r="AO4160" s="27"/>
      <c r="AP4160" s="27"/>
      <c r="AQ4160" s="27"/>
      <c r="AR4160" s="27"/>
      <c r="AS4160" s="27"/>
      <c r="AT4160" s="27"/>
      <c r="AU4160" s="27"/>
      <c r="AV4160" s="27"/>
      <c r="AW4160" s="27"/>
      <c r="AX4160" s="27"/>
    </row>
    <row r="4161" spans="1:50">
      <c r="A4161" s="27" t="s">
        <v>5461</v>
      </c>
      <c r="B4161" s="27" t="s">
        <v>5464</v>
      </c>
      <c r="C4161" s="27">
        <v>317</v>
      </c>
      <c r="D4161" s="27" t="s">
        <v>34</v>
      </c>
      <c r="E4161" s="27" t="s">
        <v>166</v>
      </c>
      <c r="F4161" s="27"/>
      <c r="G4161" s="27" t="s">
        <v>164</v>
      </c>
      <c r="H4161" s="27"/>
      <c r="I4161" s="27" t="s">
        <v>2437</v>
      </c>
      <c r="J4161" s="27" t="s">
        <v>2321</v>
      </c>
      <c r="K4161" s="27">
        <v>6</v>
      </c>
      <c r="L4161" s="27" t="s">
        <v>88</v>
      </c>
      <c r="M4161" s="27">
        <v>19</v>
      </c>
      <c r="N4161" s="27" t="s">
        <v>2353</v>
      </c>
      <c r="O4161" s="27">
        <v>21.6</v>
      </c>
      <c r="P4161" s="27">
        <v>0</v>
      </c>
      <c r="Q4161" s="27">
        <v>1923</v>
      </c>
      <c r="R4161" s="27">
        <v>9999</v>
      </c>
      <c r="S4161" s="27"/>
      <c r="T4161" s="27"/>
      <c r="U4161" s="27" t="s">
        <v>40</v>
      </c>
      <c r="V4161" s="27" t="s">
        <v>164</v>
      </c>
      <c r="W4161" s="27"/>
      <c r="X4161" s="27"/>
      <c r="Y4161" s="27"/>
      <c r="Z4161" s="27"/>
      <c r="AA4161" s="27"/>
      <c r="AB4161" s="27"/>
      <c r="AC4161" s="27"/>
      <c r="AD4161" s="27"/>
      <c r="AE4161" s="27"/>
      <c r="AF4161" s="27"/>
      <c r="AG4161" s="27"/>
      <c r="AH4161" s="27"/>
      <c r="AI4161" s="27"/>
      <c r="AJ4161" s="27">
        <v>0</v>
      </c>
      <c r="AK4161" s="27">
        <v>0</v>
      </c>
      <c r="AL4161" s="27">
        <v>0</v>
      </c>
      <c r="AM4161" s="27">
        <v>0</v>
      </c>
      <c r="AN4161" s="27"/>
      <c r="AO4161" s="27"/>
      <c r="AP4161" s="27"/>
      <c r="AQ4161" s="27"/>
      <c r="AR4161" s="27"/>
      <c r="AS4161" s="27"/>
      <c r="AT4161" s="27"/>
      <c r="AU4161" s="27"/>
      <c r="AV4161" s="27"/>
      <c r="AW4161" s="27"/>
      <c r="AX4161" s="27"/>
    </row>
    <row r="4162" spans="1:50">
      <c r="A4162" s="27" t="s">
        <v>5461</v>
      </c>
      <c r="B4162" s="27" t="s">
        <v>5465</v>
      </c>
      <c r="C4162" s="27">
        <v>317</v>
      </c>
      <c r="D4162" s="27" t="s">
        <v>34</v>
      </c>
      <c r="E4162" s="27" t="s">
        <v>126</v>
      </c>
      <c r="F4162" s="27"/>
      <c r="G4162" s="27" t="s">
        <v>164</v>
      </c>
      <c r="H4162" s="27"/>
      <c r="I4162" s="27" t="s">
        <v>2437</v>
      </c>
      <c r="J4162" s="27" t="s">
        <v>2321</v>
      </c>
      <c r="K4162" s="27">
        <v>6</v>
      </c>
      <c r="L4162" s="27" t="s">
        <v>88</v>
      </c>
      <c r="M4162" s="27">
        <v>19</v>
      </c>
      <c r="N4162" s="27" t="s">
        <v>2353</v>
      </c>
      <c r="O4162" s="27">
        <v>31.2</v>
      </c>
      <c r="P4162" s="27">
        <v>0</v>
      </c>
      <c r="Q4162" s="27">
        <v>1925</v>
      </c>
      <c r="R4162" s="27">
        <v>9999</v>
      </c>
      <c r="S4162" s="27"/>
      <c r="T4162" s="27"/>
      <c r="U4162" s="27" t="s">
        <v>40</v>
      </c>
      <c r="V4162" s="27" t="s">
        <v>164</v>
      </c>
      <c r="W4162" s="27"/>
      <c r="X4162" s="27"/>
      <c r="Y4162" s="27"/>
      <c r="Z4162" s="27"/>
      <c r="AA4162" s="27"/>
      <c r="AB4162" s="27"/>
      <c r="AC4162" s="27"/>
      <c r="AD4162" s="27"/>
      <c r="AE4162" s="27"/>
      <c r="AF4162" s="27"/>
      <c r="AG4162" s="27"/>
      <c r="AH4162" s="27"/>
      <c r="AI4162" s="27"/>
      <c r="AJ4162" s="27">
        <v>0</v>
      </c>
      <c r="AK4162" s="27">
        <v>0</v>
      </c>
      <c r="AL4162" s="27">
        <v>0</v>
      </c>
      <c r="AM4162" s="27">
        <v>0</v>
      </c>
      <c r="AN4162" s="27"/>
      <c r="AO4162" s="27"/>
      <c r="AP4162" s="27"/>
      <c r="AQ4162" s="27"/>
      <c r="AR4162" s="27"/>
      <c r="AS4162" s="27"/>
      <c r="AT4162" s="27"/>
      <c r="AU4162" s="27"/>
      <c r="AV4162" s="27"/>
      <c r="AW4162" s="27"/>
      <c r="AX4162" s="27"/>
    </row>
    <row r="4163" spans="1:50">
      <c r="A4163" s="27" t="s">
        <v>29433</v>
      </c>
      <c r="B4163" s="27" t="s">
        <v>29435</v>
      </c>
      <c r="C4163" s="27">
        <v>3170</v>
      </c>
      <c r="D4163" s="27" t="s">
        <v>34</v>
      </c>
      <c r="E4163" s="27" t="s">
        <v>166</v>
      </c>
      <c r="F4163" s="27"/>
      <c r="G4163" s="27" t="s">
        <v>117</v>
      </c>
      <c r="H4163" s="27"/>
      <c r="I4163" s="27" t="s">
        <v>2314</v>
      </c>
      <c r="J4163" s="27" t="s">
        <v>2402</v>
      </c>
      <c r="K4163" s="27">
        <v>42</v>
      </c>
      <c r="L4163" s="27" t="s">
        <v>10887</v>
      </c>
      <c r="M4163" s="27">
        <v>101</v>
      </c>
      <c r="N4163" s="27" t="s">
        <v>10888</v>
      </c>
      <c r="O4163" s="27">
        <v>13</v>
      </c>
      <c r="P4163" s="27">
        <v>14162</v>
      </c>
      <c r="Q4163" s="27">
        <v>1967</v>
      </c>
      <c r="R4163" s="27">
        <v>9999</v>
      </c>
      <c r="S4163" s="27"/>
      <c r="T4163" s="27"/>
      <c r="U4163" s="27" t="s">
        <v>40</v>
      </c>
      <c r="V4163" s="27" t="s">
        <v>2432</v>
      </c>
      <c r="W4163" s="27"/>
      <c r="X4163" s="27"/>
      <c r="Y4163" s="27"/>
      <c r="Z4163" s="27"/>
      <c r="AA4163" s="27"/>
      <c r="AB4163" s="27"/>
      <c r="AC4163" s="27"/>
      <c r="AD4163" s="27"/>
      <c r="AE4163" s="27"/>
      <c r="AF4163" s="27"/>
      <c r="AG4163" s="27"/>
      <c r="AH4163" s="27"/>
      <c r="AI4163" s="27">
        <v>0.2</v>
      </c>
      <c r="AJ4163" s="27">
        <v>0.41347</v>
      </c>
      <c r="AK4163" s="27">
        <v>0.41347</v>
      </c>
      <c r="AL4163" s="27">
        <v>0.41347</v>
      </c>
      <c r="AM4163" s="27">
        <v>0.41347</v>
      </c>
      <c r="AN4163" s="27"/>
      <c r="AO4163" s="27"/>
      <c r="AP4163" s="27"/>
      <c r="AQ4163" s="27"/>
      <c r="AR4163" s="27"/>
      <c r="AS4163" s="27"/>
      <c r="AT4163" s="27"/>
      <c r="AU4163" s="27"/>
      <c r="AV4163" s="27"/>
      <c r="AW4163" s="27"/>
      <c r="AX4163" s="27"/>
    </row>
    <row r="4164" spans="1:50">
      <c r="A4164" s="27" t="s">
        <v>29433</v>
      </c>
      <c r="B4164" s="27" t="s">
        <v>29434</v>
      </c>
      <c r="C4164" s="27">
        <v>3170</v>
      </c>
      <c r="D4164" s="27" t="s">
        <v>34</v>
      </c>
      <c r="E4164" s="27" t="s">
        <v>126</v>
      </c>
      <c r="F4164" s="27"/>
      <c r="G4164" s="27" t="s">
        <v>117</v>
      </c>
      <c r="H4164" s="27"/>
      <c r="I4164" s="27" t="s">
        <v>2314</v>
      </c>
      <c r="J4164" s="27" t="s">
        <v>2402</v>
      </c>
      <c r="K4164" s="27">
        <v>42</v>
      </c>
      <c r="L4164" s="27" t="s">
        <v>10887</v>
      </c>
      <c r="M4164" s="27">
        <v>101</v>
      </c>
      <c r="N4164" s="27" t="s">
        <v>10888</v>
      </c>
      <c r="O4164" s="27">
        <v>13</v>
      </c>
      <c r="P4164" s="27">
        <v>14179</v>
      </c>
      <c r="Q4164" s="27">
        <v>1967</v>
      </c>
      <c r="R4164" s="27">
        <v>9999</v>
      </c>
      <c r="S4164" s="27"/>
      <c r="T4164" s="27"/>
      <c r="U4164" s="27" t="s">
        <v>40</v>
      </c>
      <c r="V4164" s="27" t="s">
        <v>2432</v>
      </c>
      <c r="W4164" s="27"/>
      <c r="X4164" s="27"/>
      <c r="Y4164" s="27"/>
      <c r="Z4164" s="27"/>
      <c r="AA4164" s="27"/>
      <c r="AB4164" s="27"/>
      <c r="AC4164" s="27"/>
      <c r="AD4164" s="27"/>
      <c r="AE4164" s="27"/>
      <c r="AF4164" s="27"/>
      <c r="AG4164" s="27"/>
      <c r="AH4164" s="27"/>
      <c r="AI4164" s="27">
        <v>0.2</v>
      </c>
      <c r="AJ4164" s="27">
        <v>0.41347</v>
      </c>
      <c r="AK4164" s="27">
        <v>0.41347</v>
      </c>
      <c r="AL4164" s="27">
        <v>0.41347</v>
      </c>
      <c r="AM4164" s="27">
        <v>0.41347</v>
      </c>
      <c r="AN4164" s="27"/>
      <c r="AO4164" s="27"/>
      <c r="AP4164" s="27"/>
      <c r="AQ4164" s="27"/>
      <c r="AR4164" s="27"/>
      <c r="AS4164" s="27"/>
      <c r="AT4164" s="27"/>
      <c r="AU4164" s="27"/>
      <c r="AV4164" s="27"/>
      <c r="AW4164" s="27"/>
      <c r="AX4164" s="27"/>
    </row>
    <row r="4165" spans="1:50">
      <c r="A4165" s="27" t="s">
        <v>29433</v>
      </c>
      <c r="B4165" s="27" t="s">
        <v>29437</v>
      </c>
      <c r="C4165" s="27">
        <v>3170</v>
      </c>
      <c r="D4165" s="27" t="s">
        <v>34</v>
      </c>
      <c r="E4165" s="27" t="s">
        <v>215</v>
      </c>
      <c r="F4165" s="27"/>
      <c r="G4165" s="27" t="s">
        <v>117</v>
      </c>
      <c r="H4165" s="27"/>
      <c r="I4165" s="27" t="s">
        <v>2314</v>
      </c>
      <c r="J4165" s="27" t="s">
        <v>2402</v>
      </c>
      <c r="K4165" s="27">
        <v>42</v>
      </c>
      <c r="L4165" s="27" t="s">
        <v>10887</v>
      </c>
      <c r="M4165" s="27">
        <v>101</v>
      </c>
      <c r="N4165" s="27" t="s">
        <v>10888</v>
      </c>
      <c r="O4165" s="27">
        <v>13</v>
      </c>
      <c r="P4165" s="27">
        <v>14179</v>
      </c>
      <c r="Q4165" s="27">
        <v>1967</v>
      </c>
      <c r="R4165" s="27">
        <v>9999</v>
      </c>
      <c r="S4165" s="27"/>
      <c r="T4165" s="27"/>
      <c r="U4165" s="27" t="s">
        <v>40</v>
      </c>
      <c r="V4165" s="27" t="s">
        <v>2432</v>
      </c>
      <c r="W4165" s="27"/>
      <c r="X4165" s="27"/>
      <c r="Y4165" s="27"/>
      <c r="Z4165" s="27"/>
      <c r="AA4165" s="27"/>
      <c r="AB4165" s="27"/>
      <c r="AC4165" s="27"/>
      <c r="AD4165" s="27"/>
      <c r="AE4165" s="27"/>
      <c r="AF4165" s="27"/>
      <c r="AG4165" s="27"/>
      <c r="AH4165" s="27"/>
      <c r="AI4165" s="27">
        <v>0.2</v>
      </c>
      <c r="AJ4165" s="27">
        <v>0.41347</v>
      </c>
      <c r="AK4165" s="27">
        <v>0.41347</v>
      </c>
      <c r="AL4165" s="27">
        <v>0.41347</v>
      </c>
      <c r="AM4165" s="27">
        <v>0.41347</v>
      </c>
      <c r="AN4165" s="27"/>
      <c r="AO4165" s="27"/>
      <c r="AP4165" s="27"/>
      <c r="AQ4165" s="27"/>
      <c r="AR4165" s="27"/>
      <c r="AS4165" s="27"/>
      <c r="AT4165" s="27"/>
      <c r="AU4165" s="27"/>
      <c r="AV4165" s="27"/>
      <c r="AW4165" s="27"/>
      <c r="AX4165" s="27"/>
    </row>
    <row r="4166" spans="1:50">
      <c r="A4166" s="27" t="s">
        <v>29433</v>
      </c>
      <c r="B4166" s="27" t="s">
        <v>29436</v>
      </c>
      <c r="C4166" s="27">
        <v>3170</v>
      </c>
      <c r="D4166" s="27" t="s">
        <v>34</v>
      </c>
      <c r="E4166" s="27" t="s">
        <v>180</v>
      </c>
      <c r="F4166" s="27"/>
      <c r="G4166" s="27" t="s">
        <v>117</v>
      </c>
      <c r="H4166" s="27"/>
      <c r="I4166" s="27" t="s">
        <v>2314</v>
      </c>
      <c r="J4166" s="27" t="s">
        <v>2402</v>
      </c>
      <c r="K4166" s="27">
        <v>42</v>
      </c>
      <c r="L4166" s="27" t="s">
        <v>10887</v>
      </c>
      <c r="M4166" s="27">
        <v>101</v>
      </c>
      <c r="N4166" s="27" t="s">
        <v>10888</v>
      </c>
      <c r="O4166" s="27">
        <v>13</v>
      </c>
      <c r="P4166" s="27">
        <v>14179</v>
      </c>
      <c r="Q4166" s="27">
        <v>1968</v>
      </c>
      <c r="R4166" s="27">
        <v>9999</v>
      </c>
      <c r="S4166" s="27"/>
      <c r="T4166" s="27"/>
      <c r="U4166" s="27" t="s">
        <v>40</v>
      </c>
      <c r="V4166" s="27" t="s">
        <v>2432</v>
      </c>
      <c r="W4166" s="27"/>
      <c r="X4166" s="27"/>
      <c r="Y4166" s="27"/>
      <c r="Z4166" s="27"/>
      <c r="AA4166" s="27"/>
      <c r="AB4166" s="27"/>
      <c r="AC4166" s="27"/>
      <c r="AD4166" s="27"/>
      <c r="AE4166" s="27"/>
      <c r="AF4166" s="27"/>
      <c r="AG4166" s="27"/>
      <c r="AH4166" s="27"/>
      <c r="AI4166" s="27">
        <v>0.2</v>
      </c>
      <c r="AJ4166" s="27">
        <v>0.41347</v>
      </c>
      <c r="AK4166" s="27">
        <v>0.41347</v>
      </c>
      <c r="AL4166" s="27">
        <v>0.41347</v>
      </c>
      <c r="AM4166" s="27">
        <v>0.41347</v>
      </c>
      <c r="AN4166" s="27"/>
      <c r="AO4166" s="27"/>
      <c r="AP4166" s="27"/>
      <c r="AQ4166" s="27"/>
      <c r="AR4166" s="27"/>
      <c r="AS4166" s="27"/>
      <c r="AT4166" s="27"/>
      <c r="AU4166" s="27"/>
      <c r="AV4166" s="27"/>
      <c r="AW4166" s="27"/>
      <c r="AX4166" s="27"/>
    </row>
    <row r="4167" spans="1:50">
      <c r="A4167" s="27" t="s">
        <v>27410</v>
      </c>
      <c r="B4167" s="27" t="s">
        <v>27420</v>
      </c>
      <c r="C4167" s="27">
        <v>3175</v>
      </c>
      <c r="D4167" s="27" t="s">
        <v>34</v>
      </c>
      <c r="E4167" s="27" t="s">
        <v>49</v>
      </c>
      <c r="F4167" s="27"/>
      <c r="G4167" s="27" t="s">
        <v>164</v>
      </c>
      <c r="H4167" s="27"/>
      <c r="I4167" s="27" t="s">
        <v>3101</v>
      </c>
      <c r="J4167" s="27" t="s">
        <v>2402</v>
      </c>
      <c r="K4167" s="27">
        <v>42</v>
      </c>
      <c r="L4167" s="27" t="s">
        <v>1462</v>
      </c>
      <c r="M4167" s="27">
        <v>71</v>
      </c>
      <c r="N4167" s="27" t="s">
        <v>10567</v>
      </c>
      <c r="O4167" s="27">
        <v>33</v>
      </c>
      <c r="P4167" s="27">
        <v>0</v>
      </c>
      <c r="Q4167" s="27">
        <v>1940</v>
      </c>
      <c r="R4167" s="27">
        <v>9999</v>
      </c>
      <c r="S4167" s="27"/>
      <c r="T4167" s="27"/>
      <c r="U4167" s="27" t="s">
        <v>40</v>
      </c>
      <c r="V4167" s="27" t="s">
        <v>164</v>
      </c>
      <c r="W4167" s="27"/>
      <c r="X4167" s="27"/>
      <c r="Y4167" s="27"/>
      <c r="Z4167" s="27"/>
      <c r="AA4167" s="27"/>
      <c r="AB4167" s="27"/>
      <c r="AC4167" s="27"/>
      <c r="AD4167" s="27"/>
      <c r="AE4167" s="27"/>
      <c r="AF4167" s="27"/>
      <c r="AG4167" s="27"/>
      <c r="AH4167" s="27"/>
      <c r="AI4167" s="27"/>
      <c r="AJ4167" s="27">
        <v>0</v>
      </c>
      <c r="AK4167" s="27">
        <v>0</v>
      </c>
      <c r="AL4167" s="27">
        <v>0</v>
      </c>
      <c r="AM4167" s="27">
        <v>0</v>
      </c>
      <c r="AN4167" s="27"/>
      <c r="AO4167" s="27"/>
      <c r="AP4167" s="27"/>
      <c r="AQ4167" s="27"/>
      <c r="AR4167" s="27"/>
      <c r="AS4167" s="27"/>
      <c r="AT4167" s="27"/>
      <c r="AU4167" s="27"/>
      <c r="AV4167" s="27"/>
      <c r="AW4167" s="27"/>
      <c r="AX4167" s="27"/>
    </row>
    <row r="4168" spans="1:50">
      <c r="A4168" s="27" t="s">
        <v>27410</v>
      </c>
      <c r="B4168" s="27" t="s">
        <v>27424</v>
      </c>
      <c r="C4168" s="27">
        <v>3175</v>
      </c>
      <c r="D4168" s="27" t="s">
        <v>34</v>
      </c>
      <c r="E4168" s="27" t="s">
        <v>183</v>
      </c>
      <c r="F4168" s="27"/>
      <c r="G4168" s="27" t="s">
        <v>164</v>
      </c>
      <c r="H4168" s="27"/>
      <c r="I4168" s="27" t="s">
        <v>3101</v>
      </c>
      <c r="J4168" s="27" t="s">
        <v>2402</v>
      </c>
      <c r="K4168" s="27">
        <v>42</v>
      </c>
      <c r="L4168" s="27" t="s">
        <v>1462</v>
      </c>
      <c r="M4168" s="27">
        <v>71</v>
      </c>
      <c r="N4168" s="27" t="s">
        <v>10567</v>
      </c>
      <c r="O4168" s="27">
        <v>37.5</v>
      </c>
      <c r="P4168" s="27">
        <v>0</v>
      </c>
      <c r="Q4168" s="27">
        <v>1985</v>
      </c>
      <c r="R4168" s="27">
        <v>9999</v>
      </c>
      <c r="S4168" s="27"/>
      <c r="T4168" s="27"/>
      <c r="U4168" s="27" t="s">
        <v>40</v>
      </c>
      <c r="V4168" s="27" t="s">
        <v>164</v>
      </c>
      <c r="W4168" s="27"/>
      <c r="X4168" s="27"/>
      <c r="Y4168" s="27"/>
      <c r="Z4168" s="27"/>
      <c r="AA4168" s="27"/>
      <c r="AB4168" s="27"/>
      <c r="AC4168" s="27"/>
      <c r="AD4168" s="27"/>
      <c r="AE4168" s="27"/>
      <c r="AF4168" s="27"/>
      <c r="AG4168" s="27"/>
      <c r="AH4168" s="27"/>
      <c r="AI4168" s="27"/>
      <c r="AJ4168" s="27">
        <v>0</v>
      </c>
      <c r="AK4168" s="27">
        <v>0</v>
      </c>
      <c r="AL4168" s="27">
        <v>0</v>
      </c>
      <c r="AM4168" s="27">
        <v>0</v>
      </c>
      <c r="AN4168" s="27"/>
      <c r="AO4168" s="27"/>
      <c r="AP4168" s="27"/>
      <c r="AQ4168" s="27"/>
      <c r="AR4168" s="27"/>
      <c r="AS4168" s="27"/>
      <c r="AT4168" s="27"/>
      <c r="AU4168" s="27"/>
      <c r="AV4168" s="27"/>
      <c r="AW4168" s="27"/>
      <c r="AX4168" s="27"/>
    </row>
    <row r="4169" spans="1:50">
      <c r="A4169" s="27" t="s">
        <v>27410</v>
      </c>
      <c r="B4169" s="27" t="s">
        <v>27419</v>
      </c>
      <c r="C4169" s="27">
        <v>3175</v>
      </c>
      <c r="D4169" s="27" t="s">
        <v>34</v>
      </c>
      <c r="E4169" s="27" t="s">
        <v>219</v>
      </c>
      <c r="F4169" s="27"/>
      <c r="G4169" s="27" t="s">
        <v>164</v>
      </c>
      <c r="H4169" s="27"/>
      <c r="I4169" s="27" t="s">
        <v>3101</v>
      </c>
      <c r="J4169" s="27" t="s">
        <v>2402</v>
      </c>
      <c r="K4169" s="27">
        <v>42</v>
      </c>
      <c r="L4169" s="27" t="s">
        <v>1462</v>
      </c>
      <c r="M4169" s="27">
        <v>71</v>
      </c>
      <c r="N4169" s="27" t="s">
        <v>10567</v>
      </c>
      <c r="O4169" s="27">
        <v>37.5</v>
      </c>
      <c r="P4169" s="27">
        <v>0</v>
      </c>
      <c r="Q4169" s="27">
        <v>1986</v>
      </c>
      <c r="R4169" s="27">
        <v>9999</v>
      </c>
      <c r="S4169" s="27"/>
      <c r="T4169" s="27"/>
      <c r="U4169" s="27" t="s">
        <v>40</v>
      </c>
      <c r="V4169" s="27" t="s">
        <v>164</v>
      </c>
      <c r="W4169" s="27"/>
      <c r="X4169" s="27"/>
      <c r="Y4169" s="27"/>
      <c r="Z4169" s="27"/>
      <c r="AA4169" s="27"/>
      <c r="AB4169" s="27"/>
      <c r="AC4169" s="27"/>
      <c r="AD4169" s="27"/>
      <c r="AE4169" s="27"/>
      <c r="AF4169" s="27"/>
      <c r="AG4169" s="27"/>
      <c r="AH4169" s="27"/>
      <c r="AI4169" s="27"/>
      <c r="AJ4169" s="27">
        <v>0</v>
      </c>
      <c r="AK4169" s="27">
        <v>0</v>
      </c>
      <c r="AL4169" s="27">
        <v>0</v>
      </c>
      <c r="AM4169" s="27">
        <v>0</v>
      </c>
      <c r="AN4169" s="27"/>
      <c r="AO4169" s="27"/>
      <c r="AP4169" s="27"/>
      <c r="AQ4169" s="27"/>
      <c r="AR4169" s="27"/>
      <c r="AS4169" s="27"/>
      <c r="AT4169" s="27"/>
      <c r="AU4169" s="27"/>
      <c r="AV4169" s="27"/>
      <c r="AW4169" s="27"/>
      <c r="AX4169" s="27"/>
    </row>
    <row r="4170" spans="1:50">
      <c r="A4170" s="27" t="s">
        <v>27410</v>
      </c>
      <c r="B4170" s="27" t="s">
        <v>27418</v>
      </c>
      <c r="C4170" s="27">
        <v>3175</v>
      </c>
      <c r="D4170" s="27" t="s">
        <v>34</v>
      </c>
      <c r="E4170" s="27" t="s">
        <v>221</v>
      </c>
      <c r="F4170" s="27"/>
      <c r="G4170" s="27" t="s">
        <v>164</v>
      </c>
      <c r="H4170" s="27"/>
      <c r="I4170" s="27" t="s">
        <v>3101</v>
      </c>
      <c r="J4170" s="27" t="s">
        <v>2402</v>
      </c>
      <c r="K4170" s="27">
        <v>42</v>
      </c>
      <c r="L4170" s="27" t="s">
        <v>1462</v>
      </c>
      <c r="M4170" s="27">
        <v>71</v>
      </c>
      <c r="N4170" s="27" t="s">
        <v>10567</v>
      </c>
      <c r="O4170" s="27">
        <v>37.5</v>
      </c>
      <c r="P4170" s="27">
        <v>0</v>
      </c>
      <c r="Q4170" s="27">
        <v>1985</v>
      </c>
      <c r="R4170" s="27">
        <v>9999</v>
      </c>
      <c r="S4170" s="27"/>
      <c r="T4170" s="27"/>
      <c r="U4170" s="27" t="s">
        <v>40</v>
      </c>
      <c r="V4170" s="27" t="s">
        <v>164</v>
      </c>
      <c r="W4170" s="27"/>
      <c r="X4170" s="27"/>
      <c r="Y4170" s="27"/>
      <c r="Z4170" s="27"/>
      <c r="AA4170" s="27"/>
      <c r="AB4170" s="27"/>
      <c r="AC4170" s="27"/>
      <c r="AD4170" s="27"/>
      <c r="AE4170" s="27"/>
      <c r="AF4170" s="27"/>
      <c r="AG4170" s="27"/>
      <c r="AH4170" s="27"/>
      <c r="AI4170" s="27"/>
      <c r="AJ4170" s="27">
        <v>0</v>
      </c>
      <c r="AK4170" s="27">
        <v>0</v>
      </c>
      <c r="AL4170" s="27">
        <v>0</v>
      </c>
      <c r="AM4170" s="27">
        <v>0</v>
      </c>
      <c r="AN4170" s="27"/>
      <c r="AO4170" s="27"/>
      <c r="AP4170" s="27"/>
      <c r="AQ4170" s="27"/>
      <c r="AR4170" s="27"/>
      <c r="AS4170" s="27"/>
      <c r="AT4170" s="27"/>
      <c r="AU4170" s="27"/>
      <c r="AV4170" s="27"/>
      <c r="AW4170" s="27"/>
      <c r="AX4170" s="27"/>
    </row>
    <row r="4171" spans="1:50">
      <c r="A4171" s="27" t="s">
        <v>27410</v>
      </c>
      <c r="B4171" s="27" t="s">
        <v>27411</v>
      </c>
      <c r="C4171" s="27">
        <v>3175</v>
      </c>
      <c r="D4171" s="27" t="s">
        <v>34</v>
      </c>
      <c r="E4171" s="27" t="s">
        <v>43</v>
      </c>
      <c r="F4171" s="27"/>
      <c r="G4171" s="27" t="s">
        <v>164</v>
      </c>
      <c r="H4171" s="27"/>
      <c r="I4171" s="27" t="s">
        <v>3101</v>
      </c>
      <c r="J4171" s="27" t="s">
        <v>2402</v>
      </c>
      <c r="K4171" s="27">
        <v>42</v>
      </c>
      <c r="L4171" s="27" t="s">
        <v>1462</v>
      </c>
      <c r="M4171" s="27">
        <v>71</v>
      </c>
      <c r="N4171" s="27" t="s">
        <v>10567</v>
      </c>
      <c r="O4171" s="27">
        <v>33</v>
      </c>
      <c r="P4171" s="27">
        <v>0</v>
      </c>
      <c r="Q4171" s="27">
        <v>1934</v>
      </c>
      <c r="R4171" s="27">
        <v>9999</v>
      </c>
      <c r="S4171" s="27"/>
      <c r="T4171" s="27"/>
      <c r="U4171" s="27" t="s">
        <v>40</v>
      </c>
      <c r="V4171" s="27" t="s">
        <v>164</v>
      </c>
      <c r="W4171" s="27"/>
      <c r="X4171" s="27"/>
      <c r="Y4171" s="27"/>
      <c r="Z4171" s="27"/>
      <c r="AA4171" s="27"/>
      <c r="AB4171" s="27"/>
      <c r="AC4171" s="27"/>
      <c r="AD4171" s="27"/>
      <c r="AE4171" s="27"/>
      <c r="AF4171" s="27"/>
      <c r="AG4171" s="27"/>
      <c r="AH4171" s="27"/>
      <c r="AI4171" s="27"/>
      <c r="AJ4171" s="27">
        <v>0</v>
      </c>
      <c r="AK4171" s="27">
        <v>0</v>
      </c>
      <c r="AL4171" s="27">
        <v>0</v>
      </c>
      <c r="AM4171" s="27">
        <v>0</v>
      </c>
      <c r="AN4171" s="27"/>
      <c r="AO4171" s="27"/>
      <c r="AP4171" s="27"/>
      <c r="AQ4171" s="27"/>
      <c r="AR4171" s="27"/>
      <c r="AS4171" s="27"/>
      <c r="AT4171" s="27"/>
      <c r="AU4171" s="27"/>
      <c r="AV4171" s="27"/>
      <c r="AW4171" s="27"/>
      <c r="AX4171" s="27"/>
    </row>
    <row r="4172" spans="1:50">
      <c r="A4172" s="27" t="s">
        <v>27410</v>
      </c>
      <c r="B4172" s="27" t="s">
        <v>27417</v>
      </c>
      <c r="C4172" s="27">
        <v>3175</v>
      </c>
      <c r="D4172" s="27" t="s">
        <v>34</v>
      </c>
      <c r="E4172" s="27" t="s">
        <v>166</v>
      </c>
      <c r="F4172" s="27"/>
      <c r="G4172" s="27" t="s">
        <v>164</v>
      </c>
      <c r="H4172" s="27"/>
      <c r="I4172" s="27" t="s">
        <v>3101</v>
      </c>
      <c r="J4172" s="27" t="s">
        <v>2402</v>
      </c>
      <c r="K4172" s="27">
        <v>42</v>
      </c>
      <c r="L4172" s="27" t="s">
        <v>1462</v>
      </c>
      <c r="M4172" s="27">
        <v>71</v>
      </c>
      <c r="N4172" s="27" t="s">
        <v>10567</v>
      </c>
      <c r="O4172" s="27">
        <v>32</v>
      </c>
      <c r="P4172" s="27">
        <v>0</v>
      </c>
      <c r="Q4172" s="27">
        <v>1931</v>
      </c>
      <c r="R4172" s="27">
        <v>9999</v>
      </c>
      <c r="S4172" s="27"/>
      <c r="T4172" s="27"/>
      <c r="U4172" s="27" t="s">
        <v>40</v>
      </c>
      <c r="V4172" s="27" t="s">
        <v>164</v>
      </c>
      <c r="W4172" s="27"/>
      <c r="X4172" s="27"/>
      <c r="Y4172" s="27"/>
      <c r="Z4172" s="27"/>
      <c r="AA4172" s="27"/>
      <c r="AB4172" s="27"/>
      <c r="AC4172" s="27"/>
      <c r="AD4172" s="27"/>
      <c r="AE4172" s="27"/>
      <c r="AF4172" s="27"/>
      <c r="AG4172" s="27"/>
      <c r="AH4172" s="27"/>
      <c r="AI4172" s="27"/>
      <c r="AJ4172" s="27">
        <v>0</v>
      </c>
      <c r="AK4172" s="27">
        <v>0</v>
      </c>
      <c r="AL4172" s="27">
        <v>0</v>
      </c>
      <c r="AM4172" s="27">
        <v>0</v>
      </c>
      <c r="AN4172" s="27"/>
      <c r="AO4172" s="27"/>
      <c r="AP4172" s="27"/>
      <c r="AQ4172" s="27"/>
      <c r="AR4172" s="27"/>
      <c r="AS4172" s="27"/>
      <c r="AT4172" s="27"/>
      <c r="AU4172" s="27"/>
      <c r="AV4172" s="27"/>
      <c r="AW4172" s="27"/>
      <c r="AX4172" s="27"/>
    </row>
    <row r="4173" spans="1:50">
      <c r="A4173" s="27" t="s">
        <v>27410</v>
      </c>
      <c r="B4173" s="27" t="s">
        <v>27416</v>
      </c>
      <c r="C4173" s="27">
        <v>3175</v>
      </c>
      <c r="D4173" s="27" t="s">
        <v>34</v>
      </c>
      <c r="E4173" s="27" t="s">
        <v>126</v>
      </c>
      <c r="F4173" s="27"/>
      <c r="G4173" s="27" t="s">
        <v>164</v>
      </c>
      <c r="H4173" s="27"/>
      <c r="I4173" s="27" t="s">
        <v>3101</v>
      </c>
      <c r="J4173" s="27" t="s">
        <v>2402</v>
      </c>
      <c r="K4173" s="27">
        <v>42</v>
      </c>
      <c r="L4173" s="27" t="s">
        <v>1462</v>
      </c>
      <c r="M4173" s="27">
        <v>71</v>
      </c>
      <c r="N4173" s="27" t="s">
        <v>10567</v>
      </c>
      <c r="O4173" s="27">
        <v>32</v>
      </c>
      <c r="P4173" s="27">
        <v>0</v>
      </c>
      <c r="Q4173" s="27">
        <v>1931</v>
      </c>
      <c r="R4173" s="27">
        <v>9999</v>
      </c>
      <c r="S4173" s="27"/>
      <c r="T4173" s="27"/>
      <c r="U4173" s="27" t="s">
        <v>40</v>
      </c>
      <c r="V4173" s="27" t="s">
        <v>164</v>
      </c>
      <c r="W4173" s="27"/>
      <c r="X4173" s="27"/>
      <c r="Y4173" s="27"/>
      <c r="Z4173" s="27"/>
      <c r="AA4173" s="27"/>
      <c r="AB4173" s="27"/>
      <c r="AC4173" s="27"/>
      <c r="AD4173" s="27"/>
      <c r="AE4173" s="27"/>
      <c r="AF4173" s="27"/>
      <c r="AG4173" s="27"/>
      <c r="AH4173" s="27"/>
      <c r="AI4173" s="27"/>
      <c r="AJ4173" s="27">
        <v>0</v>
      </c>
      <c r="AK4173" s="27">
        <v>0</v>
      </c>
      <c r="AL4173" s="27">
        <v>0</v>
      </c>
      <c r="AM4173" s="27">
        <v>0</v>
      </c>
      <c r="AN4173" s="27"/>
      <c r="AO4173" s="27"/>
      <c r="AP4173" s="27"/>
      <c r="AQ4173" s="27"/>
      <c r="AR4173" s="27"/>
      <c r="AS4173" s="27"/>
      <c r="AT4173" s="27"/>
      <c r="AU4173" s="27"/>
      <c r="AV4173" s="27"/>
      <c r="AW4173" s="27"/>
      <c r="AX4173" s="27"/>
    </row>
    <row r="4174" spans="1:50">
      <c r="A4174" s="27" t="s">
        <v>27410</v>
      </c>
      <c r="B4174" s="27" t="s">
        <v>27415</v>
      </c>
      <c r="C4174" s="27">
        <v>3175</v>
      </c>
      <c r="D4174" s="27" t="s">
        <v>34</v>
      </c>
      <c r="E4174" s="27" t="s">
        <v>3411</v>
      </c>
      <c r="F4174" s="27"/>
      <c r="G4174" s="27" t="s">
        <v>164</v>
      </c>
      <c r="H4174" s="27"/>
      <c r="I4174" s="27" t="s">
        <v>3101</v>
      </c>
      <c r="J4174" s="27" t="s">
        <v>2402</v>
      </c>
      <c r="K4174" s="27">
        <v>42</v>
      </c>
      <c r="L4174" s="27" t="s">
        <v>1462</v>
      </c>
      <c r="M4174" s="27">
        <v>71</v>
      </c>
      <c r="N4174" s="27" t="s">
        <v>10567</v>
      </c>
      <c r="O4174" s="27">
        <v>2</v>
      </c>
      <c r="P4174" s="27">
        <v>0</v>
      </c>
      <c r="Q4174" s="27">
        <v>1931</v>
      </c>
      <c r="R4174" s="27">
        <v>9999</v>
      </c>
      <c r="S4174" s="27"/>
      <c r="T4174" s="27"/>
      <c r="U4174" s="27" t="s">
        <v>40</v>
      </c>
      <c r="V4174" s="27" t="s">
        <v>164</v>
      </c>
      <c r="W4174" s="27"/>
      <c r="X4174" s="27"/>
      <c r="Y4174" s="27"/>
      <c r="Z4174" s="27"/>
      <c r="AA4174" s="27"/>
      <c r="AB4174" s="27"/>
      <c r="AC4174" s="27"/>
      <c r="AD4174" s="27"/>
      <c r="AE4174" s="27"/>
      <c r="AF4174" s="27"/>
      <c r="AG4174" s="27"/>
      <c r="AH4174" s="27"/>
      <c r="AI4174" s="27"/>
      <c r="AJ4174" s="27">
        <v>0</v>
      </c>
      <c r="AK4174" s="27">
        <v>0</v>
      </c>
      <c r="AL4174" s="27">
        <v>0</v>
      </c>
      <c r="AM4174" s="27">
        <v>0</v>
      </c>
      <c r="AN4174" s="27"/>
      <c r="AO4174" s="27"/>
      <c r="AP4174" s="27"/>
      <c r="AQ4174" s="27"/>
      <c r="AR4174" s="27"/>
      <c r="AS4174" s="27"/>
      <c r="AT4174" s="27"/>
      <c r="AU4174" s="27"/>
      <c r="AV4174" s="27"/>
      <c r="AW4174" s="27"/>
      <c r="AX4174" s="27"/>
    </row>
    <row r="4175" spans="1:50">
      <c r="A4175" s="27" t="s">
        <v>27410</v>
      </c>
      <c r="B4175" s="27" t="s">
        <v>27414</v>
      </c>
      <c r="C4175" s="27">
        <v>3175</v>
      </c>
      <c r="D4175" s="27" t="s">
        <v>34</v>
      </c>
      <c r="E4175" s="27" t="s">
        <v>3392</v>
      </c>
      <c r="F4175" s="27"/>
      <c r="G4175" s="27" t="s">
        <v>164</v>
      </c>
      <c r="H4175" s="27"/>
      <c r="I4175" s="27" t="s">
        <v>3101</v>
      </c>
      <c r="J4175" s="27" t="s">
        <v>2402</v>
      </c>
      <c r="K4175" s="27">
        <v>42</v>
      </c>
      <c r="L4175" s="27" t="s">
        <v>1462</v>
      </c>
      <c r="M4175" s="27">
        <v>71</v>
      </c>
      <c r="N4175" s="27" t="s">
        <v>10567</v>
      </c>
      <c r="O4175" s="27">
        <v>2</v>
      </c>
      <c r="P4175" s="27">
        <v>0</v>
      </c>
      <c r="Q4175" s="27">
        <v>1931</v>
      </c>
      <c r="R4175" s="27">
        <v>9999</v>
      </c>
      <c r="S4175" s="27"/>
      <c r="T4175" s="27"/>
      <c r="U4175" s="27" t="s">
        <v>40</v>
      </c>
      <c r="V4175" s="27" t="s">
        <v>164</v>
      </c>
      <c r="W4175" s="27"/>
      <c r="X4175" s="27"/>
      <c r="Y4175" s="27"/>
      <c r="Z4175" s="27"/>
      <c r="AA4175" s="27"/>
      <c r="AB4175" s="27"/>
      <c r="AC4175" s="27"/>
      <c r="AD4175" s="27"/>
      <c r="AE4175" s="27"/>
      <c r="AF4175" s="27"/>
      <c r="AG4175" s="27"/>
      <c r="AH4175" s="27"/>
      <c r="AI4175" s="27"/>
      <c r="AJ4175" s="27">
        <v>0</v>
      </c>
      <c r="AK4175" s="27">
        <v>0</v>
      </c>
      <c r="AL4175" s="27">
        <v>0</v>
      </c>
      <c r="AM4175" s="27">
        <v>0</v>
      </c>
      <c r="AN4175" s="27"/>
      <c r="AO4175" s="27"/>
      <c r="AP4175" s="27"/>
      <c r="AQ4175" s="27"/>
      <c r="AR4175" s="27"/>
      <c r="AS4175" s="27"/>
      <c r="AT4175" s="27"/>
      <c r="AU4175" s="27"/>
      <c r="AV4175" s="27"/>
      <c r="AW4175" s="27"/>
      <c r="AX4175" s="27"/>
    </row>
    <row r="4176" spans="1:50">
      <c r="A4176" s="27" t="s">
        <v>27410</v>
      </c>
      <c r="B4176" s="27" t="s">
        <v>27413</v>
      </c>
      <c r="C4176" s="27">
        <v>3175</v>
      </c>
      <c r="D4176" s="27" t="s">
        <v>34</v>
      </c>
      <c r="E4176" s="27" t="s">
        <v>215</v>
      </c>
      <c r="F4176" s="27"/>
      <c r="G4176" s="27" t="s">
        <v>164</v>
      </c>
      <c r="H4176" s="27"/>
      <c r="I4176" s="27" t="s">
        <v>3101</v>
      </c>
      <c r="J4176" s="27" t="s">
        <v>2402</v>
      </c>
      <c r="K4176" s="27">
        <v>42</v>
      </c>
      <c r="L4176" s="27" t="s">
        <v>1462</v>
      </c>
      <c r="M4176" s="27">
        <v>71</v>
      </c>
      <c r="N4176" s="27" t="s">
        <v>10567</v>
      </c>
      <c r="O4176" s="27">
        <v>32</v>
      </c>
      <c r="P4176" s="27">
        <v>0</v>
      </c>
      <c r="Q4176" s="27">
        <v>1932</v>
      </c>
      <c r="R4176" s="27">
        <v>9999</v>
      </c>
      <c r="S4176" s="27"/>
      <c r="T4176" s="27"/>
      <c r="U4176" s="27" t="s">
        <v>40</v>
      </c>
      <c r="V4176" s="27" t="s">
        <v>164</v>
      </c>
      <c r="W4176" s="27"/>
      <c r="X4176" s="27"/>
      <c r="Y4176" s="27"/>
      <c r="Z4176" s="27"/>
      <c r="AA4176" s="27"/>
      <c r="AB4176" s="27"/>
      <c r="AC4176" s="27"/>
      <c r="AD4176" s="27"/>
      <c r="AE4176" s="27"/>
      <c r="AF4176" s="27"/>
      <c r="AG4176" s="27"/>
      <c r="AH4176" s="27"/>
      <c r="AI4176" s="27"/>
      <c r="AJ4176" s="27">
        <v>0</v>
      </c>
      <c r="AK4176" s="27">
        <v>0</v>
      </c>
      <c r="AL4176" s="27">
        <v>0</v>
      </c>
      <c r="AM4176" s="27">
        <v>0</v>
      </c>
      <c r="AN4176" s="27"/>
      <c r="AO4176" s="27"/>
      <c r="AP4176" s="27"/>
      <c r="AQ4176" s="27"/>
      <c r="AR4176" s="27"/>
      <c r="AS4176" s="27"/>
      <c r="AT4176" s="27"/>
      <c r="AU4176" s="27"/>
      <c r="AV4176" s="27"/>
      <c r="AW4176" s="27"/>
      <c r="AX4176" s="27"/>
    </row>
    <row r="4177" spans="1:50">
      <c r="A4177" s="27" t="s">
        <v>27410</v>
      </c>
      <c r="B4177" s="27" t="s">
        <v>27412</v>
      </c>
      <c r="C4177" s="27">
        <v>3175</v>
      </c>
      <c r="D4177" s="27" t="s">
        <v>34</v>
      </c>
      <c r="E4177" s="27" t="s">
        <v>180</v>
      </c>
      <c r="F4177" s="27"/>
      <c r="G4177" s="27" t="s">
        <v>164</v>
      </c>
      <c r="H4177" s="27"/>
      <c r="I4177" s="27" t="s">
        <v>3101</v>
      </c>
      <c r="J4177" s="27" t="s">
        <v>2402</v>
      </c>
      <c r="K4177" s="27">
        <v>42</v>
      </c>
      <c r="L4177" s="27" t="s">
        <v>1462</v>
      </c>
      <c r="M4177" s="27">
        <v>71</v>
      </c>
      <c r="N4177" s="27" t="s">
        <v>10567</v>
      </c>
      <c r="O4177" s="27">
        <v>32</v>
      </c>
      <c r="P4177" s="27">
        <v>0</v>
      </c>
      <c r="Q4177" s="27">
        <v>1932</v>
      </c>
      <c r="R4177" s="27">
        <v>9999</v>
      </c>
      <c r="S4177" s="27"/>
      <c r="T4177" s="27"/>
      <c r="U4177" s="27" t="s">
        <v>40</v>
      </c>
      <c r="V4177" s="27" t="s">
        <v>164</v>
      </c>
      <c r="W4177" s="27"/>
      <c r="X4177" s="27"/>
      <c r="Y4177" s="27"/>
      <c r="Z4177" s="27"/>
      <c r="AA4177" s="27"/>
      <c r="AB4177" s="27"/>
      <c r="AC4177" s="27"/>
      <c r="AD4177" s="27"/>
      <c r="AE4177" s="27"/>
      <c r="AF4177" s="27"/>
      <c r="AG4177" s="27"/>
      <c r="AH4177" s="27"/>
      <c r="AI4177" s="27"/>
      <c r="AJ4177" s="27">
        <v>0</v>
      </c>
      <c r="AK4177" s="27">
        <v>0</v>
      </c>
      <c r="AL4177" s="27">
        <v>0</v>
      </c>
      <c r="AM4177" s="27">
        <v>0</v>
      </c>
      <c r="AN4177" s="27"/>
      <c r="AO4177" s="27"/>
      <c r="AP4177" s="27"/>
      <c r="AQ4177" s="27"/>
      <c r="AR4177" s="27"/>
      <c r="AS4177" s="27"/>
      <c r="AT4177" s="27"/>
      <c r="AU4177" s="27"/>
      <c r="AV4177" s="27"/>
      <c r="AW4177" s="27"/>
      <c r="AX4177" s="27"/>
    </row>
    <row r="4178" spans="1:50">
      <c r="A4178" s="27" t="s">
        <v>27410</v>
      </c>
      <c r="B4178" s="27" t="s">
        <v>27421</v>
      </c>
      <c r="C4178" s="27">
        <v>3175</v>
      </c>
      <c r="D4178" s="27" t="s">
        <v>34</v>
      </c>
      <c r="E4178" s="27" t="s">
        <v>156</v>
      </c>
      <c r="F4178" s="27"/>
      <c r="G4178" s="27" t="s">
        <v>164</v>
      </c>
      <c r="H4178" s="27"/>
      <c r="I4178" s="27" t="s">
        <v>3101</v>
      </c>
      <c r="J4178" s="27" t="s">
        <v>2402</v>
      </c>
      <c r="K4178" s="27">
        <v>42</v>
      </c>
      <c r="L4178" s="27" t="s">
        <v>1462</v>
      </c>
      <c r="M4178" s="27">
        <v>71</v>
      </c>
      <c r="N4178" s="27" t="s">
        <v>10567</v>
      </c>
      <c r="O4178" s="27">
        <v>32</v>
      </c>
      <c r="P4178" s="27">
        <v>0</v>
      </c>
      <c r="Q4178" s="27">
        <v>1933</v>
      </c>
      <c r="R4178" s="27">
        <v>9999</v>
      </c>
      <c r="S4178" s="27"/>
      <c r="T4178" s="27"/>
      <c r="U4178" s="27" t="s">
        <v>40</v>
      </c>
      <c r="V4178" s="27" t="s">
        <v>164</v>
      </c>
      <c r="W4178" s="27"/>
      <c r="X4178" s="27"/>
      <c r="Y4178" s="27"/>
      <c r="Z4178" s="27"/>
      <c r="AA4178" s="27"/>
      <c r="AB4178" s="27"/>
      <c r="AC4178" s="27"/>
      <c r="AD4178" s="27"/>
      <c r="AE4178" s="27"/>
      <c r="AF4178" s="27"/>
      <c r="AG4178" s="27"/>
      <c r="AH4178" s="27"/>
      <c r="AI4178" s="27"/>
      <c r="AJ4178" s="27">
        <v>0</v>
      </c>
      <c r="AK4178" s="27">
        <v>0</v>
      </c>
      <c r="AL4178" s="27">
        <v>0</v>
      </c>
      <c r="AM4178" s="27">
        <v>0</v>
      </c>
      <c r="AN4178" s="27"/>
      <c r="AO4178" s="27"/>
      <c r="AP4178" s="27"/>
      <c r="AQ4178" s="27"/>
      <c r="AR4178" s="27"/>
      <c r="AS4178" s="27"/>
      <c r="AT4178" s="27"/>
      <c r="AU4178" s="27"/>
      <c r="AV4178" s="27"/>
      <c r="AW4178" s="27"/>
      <c r="AX4178" s="27"/>
    </row>
    <row r="4179" spans="1:50">
      <c r="A4179" s="27" t="s">
        <v>27410</v>
      </c>
      <c r="B4179" s="27" t="s">
        <v>27422</v>
      </c>
      <c r="C4179" s="27">
        <v>3175</v>
      </c>
      <c r="D4179" s="27" t="s">
        <v>34</v>
      </c>
      <c r="E4179" s="27" t="s">
        <v>2385</v>
      </c>
      <c r="F4179" s="27"/>
      <c r="G4179" s="27" t="s">
        <v>164</v>
      </c>
      <c r="H4179" s="27"/>
      <c r="I4179" s="27" t="s">
        <v>3101</v>
      </c>
      <c r="J4179" s="27" t="s">
        <v>2402</v>
      </c>
      <c r="K4179" s="27">
        <v>42</v>
      </c>
      <c r="L4179" s="27" t="s">
        <v>1462</v>
      </c>
      <c r="M4179" s="27">
        <v>71</v>
      </c>
      <c r="N4179" s="27" t="s">
        <v>10567</v>
      </c>
      <c r="O4179" s="27">
        <v>37.5</v>
      </c>
      <c r="P4179" s="27">
        <v>0</v>
      </c>
      <c r="Q4179" s="27">
        <v>1985</v>
      </c>
      <c r="R4179" s="27">
        <v>9999</v>
      </c>
      <c r="S4179" s="27"/>
      <c r="T4179" s="27"/>
      <c r="U4179" s="27" t="s">
        <v>40</v>
      </c>
      <c r="V4179" s="27" t="s">
        <v>164</v>
      </c>
      <c r="W4179" s="27"/>
      <c r="X4179" s="27"/>
      <c r="Y4179" s="27"/>
      <c r="Z4179" s="27"/>
      <c r="AA4179" s="27"/>
      <c r="AB4179" s="27"/>
      <c r="AC4179" s="27"/>
      <c r="AD4179" s="27"/>
      <c r="AE4179" s="27"/>
      <c r="AF4179" s="27"/>
      <c r="AG4179" s="27"/>
      <c r="AH4179" s="27"/>
      <c r="AI4179" s="27"/>
      <c r="AJ4179" s="27">
        <v>0</v>
      </c>
      <c r="AK4179" s="27">
        <v>0</v>
      </c>
      <c r="AL4179" s="27">
        <v>0</v>
      </c>
      <c r="AM4179" s="27">
        <v>0</v>
      </c>
      <c r="AN4179" s="27"/>
      <c r="AO4179" s="27"/>
      <c r="AP4179" s="27"/>
      <c r="AQ4179" s="27"/>
      <c r="AR4179" s="27"/>
      <c r="AS4179" s="27"/>
      <c r="AT4179" s="27"/>
      <c r="AU4179" s="27"/>
      <c r="AV4179" s="27"/>
      <c r="AW4179" s="27"/>
      <c r="AX4179" s="27"/>
    </row>
    <row r="4180" spans="1:50">
      <c r="A4180" s="27" t="s">
        <v>27410</v>
      </c>
      <c r="B4180" s="27" t="s">
        <v>27423</v>
      </c>
      <c r="C4180" s="27">
        <v>3175</v>
      </c>
      <c r="D4180" s="27" t="s">
        <v>34</v>
      </c>
      <c r="E4180" s="27" t="s">
        <v>160</v>
      </c>
      <c r="F4180" s="27"/>
      <c r="G4180" s="27" t="s">
        <v>164</v>
      </c>
      <c r="H4180" s="27"/>
      <c r="I4180" s="27" t="s">
        <v>3101</v>
      </c>
      <c r="J4180" s="27" t="s">
        <v>2402</v>
      </c>
      <c r="K4180" s="27">
        <v>42</v>
      </c>
      <c r="L4180" s="27" t="s">
        <v>1462</v>
      </c>
      <c r="M4180" s="27">
        <v>71</v>
      </c>
      <c r="N4180" s="27" t="s">
        <v>10567</v>
      </c>
      <c r="O4180" s="27">
        <v>37.5</v>
      </c>
      <c r="P4180" s="27">
        <v>0</v>
      </c>
      <c r="Q4180" s="27">
        <v>1986</v>
      </c>
      <c r="R4180" s="27">
        <v>9999</v>
      </c>
      <c r="S4180" s="27"/>
      <c r="T4180" s="27"/>
      <c r="U4180" s="27" t="s">
        <v>40</v>
      </c>
      <c r="V4180" s="27" t="s">
        <v>164</v>
      </c>
      <c r="W4180" s="27"/>
      <c r="X4180" s="27"/>
      <c r="Y4180" s="27"/>
      <c r="Z4180" s="27"/>
      <c r="AA4180" s="27"/>
      <c r="AB4180" s="27"/>
      <c r="AC4180" s="27"/>
      <c r="AD4180" s="27"/>
      <c r="AE4180" s="27"/>
      <c r="AF4180" s="27"/>
      <c r="AG4180" s="27"/>
      <c r="AH4180" s="27"/>
      <c r="AI4180" s="27"/>
      <c r="AJ4180" s="27">
        <v>0</v>
      </c>
      <c r="AK4180" s="27">
        <v>0</v>
      </c>
      <c r="AL4180" s="27">
        <v>0</v>
      </c>
      <c r="AM4180" s="27">
        <v>0</v>
      </c>
      <c r="AN4180" s="27"/>
      <c r="AO4180" s="27"/>
      <c r="AP4180" s="27"/>
      <c r="AQ4180" s="27"/>
      <c r="AR4180" s="27"/>
      <c r="AS4180" s="27"/>
      <c r="AT4180" s="27"/>
      <c r="AU4180" s="27"/>
      <c r="AV4180" s="27"/>
      <c r="AW4180" s="27"/>
      <c r="AX4180" s="27"/>
    </row>
    <row r="4181" spans="1:50">
      <c r="A4181" s="27" t="s">
        <v>16709</v>
      </c>
      <c r="B4181" s="27" t="s">
        <v>16712</v>
      </c>
      <c r="C4181" s="27">
        <v>3176</v>
      </c>
      <c r="D4181" s="27" t="s">
        <v>34</v>
      </c>
      <c r="E4181" s="27" t="s">
        <v>166</v>
      </c>
      <c r="F4181" s="27"/>
      <c r="G4181" s="27" t="s">
        <v>100</v>
      </c>
      <c r="H4181" s="27"/>
      <c r="I4181" s="27" t="s">
        <v>3101</v>
      </c>
      <c r="J4181" s="27" t="s">
        <v>2402</v>
      </c>
      <c r="K4181" s="27">
        <v>42</v>
      </c>
      <c r="L4181" s="27" t="s">
        <v>99</v>
      </c>
      <c r="M4181" s="27">
        <v>79</v>
      </c>
      <c r="N4181" s="27" t="s">
        <v>15900</v>
      </c>
      <c r="O4181" s="27">
        <v>29.1</v>
      </c>
      <c r="P4181" s="27">
        <v>8072</v>
      </c>
      <c r="Q4181" s="27">
        <v>1959</v>
      </c>
      <c r="R4181" s="27">
        <v>9999</v>
      </c>
      <c r="S4181" s="27"/>
      <c r="T4181" s="27"/>
      <c r="U4181" s="27" t="s">
        <v>40</v>
      </c>
      <c r="V4181" s="27" t="s">
        <v>2339</v>
      </c>
      <c r="W4181" s="27"/>
      <c r="X4181" s="27"/>
      <c r="Y4181" s="27"/>
      <c r="Z4181" s="27"/>
      <c r="AA4181" s="27" t="s">
        <v>2411</v>
      </c>
      <c r="AB4181" s="27"/>
      <c r="AC4181" s="27"/>
      <c r="AD4181" s="27"/>
      <c r="AE4181" s="27"/>
      <c r="AF4181" s="27"/>
      <c r="AG4181" s="27"/>
      <c r="AH4181" s="27"/>
      <c r="AI4181" s="27"/>
      <c r="AJ4181" s="27">
        <v>0.15966</v>
      </c>
      <c r="AK4181" s="27">
        <v>1.0290000000000001E-2</v>
      </c>
      <c r="AL4181" s="27">
        <v>0.15966</v>
      </c>
      <c r="AM4181" s="27">
        <v>1.0290000000000001E-2</v>
      </c>
      <c r="AN4181" s="27"/>
      <c r="AO4181" s="27"/>
      <c r="AP4181" s="27"/>
      <c r="AQ4181" s="27"/>
      <c r="AR4181" s="27"/>
      <c r="AS4181" s="27"/>
      <c r="AT4181" s="27"/>
      <c r="AU4181" s="27"/>
      <c r="AV4181" s="27"/>
      <c r="AW4181" s="27"/>
      <c r="AX4181" s="27"/>
    </row>
    <row r="4182" spans="1:50">
      <c r="A4182" s="27" t="s">
        <v>16709</v>
      </c>
      <c r="B4182" s="27" t="s">
        <v>16711</v>
      </c>
      <c r="C4182" s="27">
        <v>3176</v>
      </c>
      <c r="D4182" s="27" t="s">
        <v>34</v>
      </c>
      <c r="E4182" s="27" t="s">
        <v>215</v>
      </c>
      <c r="F4182" s="27">
        <v>90563</v>
      </c>
      <c r="G4182" s="27" t="s">
        <v>100</v>
      </c>
      <c r="H4182" s="27"/>
      <c r="I4182" s="27" t="s">
        <v>3101</v>
      </c>
      <c r="J4182" s="27" t="s">
        <v>2402</v>
      </c>
      <c r="K4182" s="27">
        <v>42</v>
      </c>
      <c r="L4182" s="27" t="s">
        <v>99</v>
      </c>
      <c r="M4182" s="27">
        <v>79</v>
      </c>
      <c r="N4182" s="27" t="s">
        <v>15900</v>
      </c>
      <c r="O4182" s="27">
        <v>48.6</v>
      </c>
      <c r="P4182" s="27">
        <v>8072</v>
      </c>
      <c r="Q4182" s="27">
        <v>2011</v>
      </c>
      <c r="R4182" s="27">
        <v>9999</v>
      </c>
      <c r="S4182" s="27"/>
      <c r="T4182" s="27"/>
      <c r="U4182" s="27" t="s">
        <v>40</v>
      </c>
      <c r="V4182" s="27" t="s">
        <v>2339</v>
      </c>
      <c r="W4182" s="27"/>
      <c r="X4182" s="27"/>
      <c r="Y4182" s="27"/>
      <c r="Z4182" s="27" t="s">
        <v>2390</v>
      </c>
      <c r="AA4182" s="27" t="s">
        <v>2411</v>
      </c>
      <c r="AB4182" s="27"/>
      <c r="AC4182" s="27"/>
      <c r="AD4182" s="27"/>
      <c r="AE4182" s="27"/>
      <c r="AF4182" s="27"/>
      <c r="AG4182" s="27"/>
      <c r="AH4182" s="27"/>
      <c r="AI4182" s="27"/>
      <c r="AJ4182" s="27">
        <v>0.15966</v>
      </c>
      <c r="AK4182" s="27">
        <v>1.0290000000000001E-2</v>
      </c>
      <c r="AL4182" s="27">
        <v>0.15966</v>
      </c>
      <c r="AM4182" s="27">
        <v>1.0290000000000001E-2</v>
      </c>
      <c r="AN4182" s="27"/>
      <c r="AO4182" s="27"/>
      <c r="AP4182" s="27"/>
      <c r="AQ4182" s="27"/>
      <c r="AR4182" s="27"/>
      <c r="AS4182" s="27"/>
      <c r="AT4182" s="27"/>
      <c r="AU4182" s="27"/>
      <c r="AV4182" s="27"/>
      <c r="AW4182" s="27"/>
      <c r="AX4182" s="27"/>
    </row>
    <row r="4183" spans="1:50">
      <c r="A4183" s="27" t="s">
        <v>16709</v>
      </c>
      <c r="B4183" s="27" t="s">
        <v>16710</v>
      </c>
      <c r="C4183" s="27">
        <v>3176</v>
      </c>
      <c r="D4183" s="27" t="s">
        <v>34</v>
      </c>
      <c r="E4183" s="27" t="s">
        <v>180</v>
      </c>
      <c r="F4183" s="27">
        <v>90564</v>
      </c>
      <c r="G4183" s="27" t="s">
        <v>100</v>
      </c>
      <c r="H4183" s="27"/>
      <c r="I4183" s="27" t="s">
        <v>3101</v>
      </c>
      <c r="J4183" s="27" t="s">
        <v>2402</v>
      </c>
      <c r="K4183" s="27">
        <v>42</v>
      </c>
      <c r="L4183" s="27" t="s">
        <v>99</v>
      </c>
      <c r="M4183" s="27">
        <v>79</v>
      </c>
      <c r="N4183" s="27" t="s">
        <v>15900</v>
      </c>
      <c r="O4183" s="27">
        <v>49.6</v>
      </c>
      <c r="P4183" s="27">
        <v>8072</v>
      </c>
      <c r="Q4183" s="27">
        <v>2011</v>
      </c>
      <c r="R4183" s="27">
        <v>9999</v>
      </c>
      <c r="S4183" s="27"/>
      <c r="T4183" s="27"/>
      <c r="U4183" s="27" t="s">
        <v>40</v>
      </c>
      <c r="V4183" s="27" t="s">
        <v>2339</v>
      </c>
      <c r="W4183" s="27"/>
      <c r="X4183" s="27"/>
      <c r="Y4183" s="27"/>
      <c r="Z4183" s="27" t="s">
        <v>2390</v>
      </c>
      <c r="AA4183" s="27" t="s">
        <v>2411</v>
      </c>
      <c r="AB4183" s="27"/>
      <c r="AC4183" s="27"/>
      <c r="AD4183" s="27"/>
      <c r="AE4183" s="27"/>
      <c r="AF4183" s="27"/>
      <c r="AG4183" s="27"/>
      <c r="AH4183" s="27"/>
      <c r="AI4183" s="27"/>
      <c r="AJ4183" s="27">
        <v>0.15966</v>
      </c>
      <c r="AK4183" s="27">
        <v>1.0290000000000001E-2</v>
      </c>
      <c r="AL4183" s="27">
        <v>0.15966</v>
      </c>
      <c r="AM4183" s="27">
        <v>1.0290000000000001E-2</v>
      </c>
      <c r="AN4183" s="27"/>
      <c r="AO4183" s="27"/>
      <c r="AP4183" s="27"/>
      <c r="AQ4183" s="27"/>
      <c r="AR4183" s="27"/>
      <c r="AS4183" s="27"/>
      <c r="AT4183" s="27"/>
      <c r="AU4183" s="27"/>
      <c r="AV4183" s="27"/>
      <c r="AW4183" s="27"/>
      <c r="AX4183" s="27"/>
    </row>
    <row r="4184" spans="1:50">
      <c r="A4184" s="27" t="s">
        <v>5466</v>
      </c>
      <c r="B4184" s="27" t="s">
        <v>5470</v>
      </c>
      <c r="C4184" s="27">
        <v>318</v>
      </c>
      <c r="D4184" s="27" t="s">
        <v>34</v>
      </c>
      <c r="E4184" s="27" t="s">
        <v>166</v>
      </c>
      <c r="F4184" s="27"/>
      <c r="G4184" s="27" t="s">
        <v>164</v>
      </c>
      <c r="H4184" s="27"/>
      <c r="I4184" s="27" t="s">
        <v>2437</v>
      </c>
      <c r="J4184" s="27" t="s">
        <v>2321</v>
      </c>
      <c r="K4184" s="27">
        <v>6</v>
      </c>
      <c r="L4184" s="27" t="s">
        <v>88</v>
      </c>
      <c r="M4184" s="27">
        <v>19</v>
      </c>
      <c r="N4184" s="27" t="s">
        <v>2353</v>
      </c>
      <c r="O4184" s="27">
        <v>15.8</v>
      </c>
      <c r="P4184" s="27">
        <v>0</v>
      </c>
      <c r="Q4184" s="27">
        <v>1913</v>
      </c>
      <c r="R4184" s="27">
        <v>9999</v>
      </c>
      <c r="S4184" s="27"/>
      <c r="T4184" s="27"/>
      <c r="U4184" s="27" t="s">
        <v>40</v>
      </c>
      <c r="V4184" s="27" t="s">
        <v>164</v>
      </c>
      <c r="W4184" s="27"/>
      <c r="X4184" s="27"/>
      <c r="Y4184" s="27"/>
      <c r="Z4184" s="27"/>
      <c r="AA4184" s="27"/>
      <c r="AB4184" s="27"/>
      <c r="AC4184" s="27"/>
      <c r="AD4184" s="27"/>
      <c r="AE4184" s="27"/>
      <c r="AF4184" s="27"/>
      <c r="AG4184" s="27"/>
      <c r="AH4184" s="27"/>
      <c r="AI4184" s="27"/>
      <c r="AJ4184" s="27">
        <v>0</v>
      </c>
      <c r="AK4184" s="27">
        <v>0</v>
      </c>
      <c r="AL4184" s="27">
        <v>0</v>
      </c>
      <c r="AM4184" s="27">
        <v>0</v>
      </c>
      <c r="AN4184" s="27"/>
      <c r="AO4184" s="27"/>
      <c r="AP4184" s="27"/>
      <c r="AQ4184" s="27"/>
      <c r="AR4184" s="27"/>
      <c r="AS4184" s="27"/>
      <c r="AT4184" s="27"/>
      <c r="AU4184" s="27"/>
      <c r="AV4184" s="27"/>
      <c r="AW4184" s="27"/>
      <c r="AX4184" s="27"/>
    </row>
    <row r="4185" spans="1:50">
      <c r="A4185" s="27" t="s">
        <v>5466</v>
      </c>
      <c r="B4185" s="27" t="s">
        <v>5467</v>
      </c>
      <c r="C4185" s="27">
        <v>318</v>
      </c>
      <c r="D4185" s="27" t="s">
        <v>34</v>
      </c>
      <c r="E4185" s="27" t="s">
        <v>126</v>
      </c>
      <c r="F4185" s="27"/>
      <c r="G4185" s="27" t="s">
        <v>164</v>
      </c>
      <c r="H4185" s="27"/>
      <c r="I4185" s="27" t="s">
        <v>2437</v>
      </c>
      <c r="J4185" s="27" t="s">
        <v>2321</v>
      </c>
      <c r="K4185" s="27">
        <v>6</v>
      </c>
      <c r="L4185" s="27" t="s">
        <v>88</v>
      </c>
      <c r="M4185" s="27">
        <v>19</v>
      </c>
      <c r="N4185" s="27" t="s">
        <v>2353</v>
      </c>
      <c r="O4185" s="27">
        <v>15.8</v>
      </c>
      <c r="P4185" s="27">
        <v>0</v>
      </c>
      <c r="Q4185" s="27">
        <v>1914</v>
      </c>
      <c r="R4185" s="27">
        <v>9999</v>
      </c>
      <c r="S4185" s="27"/>
      <c r="T4185" s="27"/>
      <c r="U4185" s="27" t="s">
        <v>40</v>
      </c>
      <c r="V4185" s="27" t="s">
        <v>164</v>
      </c>
      <c r="W4185" s="27"/>
      <c r="X4185" s="27"/>
      <c r="Y4185" s="27"/>
      <c r="Z4185" s="27"/>
      <c r="AA4185" s="27"/>
      <c r="AB4185" s="27"/>
      <c r="AC4185" s="27"/>
      <c r="AD4185" s="27"/>
      <c r="AE4185" s="27"/>
      <c r="AF4185" s="27"/>
      <c r="AG4185" s="27"/>
      <c r="AH4185" s="27"/>
      <c r="AI4185" s="27"/>
      <c r="AJ4185" s="27">
        <v>0</v>
      </c>
      <c r="AK4185" s="27">
        <v>0</v>
      </c>
      <c r="AL4185" s="27">
        <v>0</v>
      </c>
      <c r="AM4185" s="27">
        <v>0</v>
      </c>
      <c r="AN4185" s="27"/>
      <c r="AO4185" s="27"/>
      <c r="AP4185" s="27"/>
      <c r="AQ4185" s="27"/>
      <c r="AR4185" s="27"/>
      <c r="AS4185" s="27"/>
      <c r="AT4185" s="27"/>
      <c r="AU4185" s="27"/>
      <c r="AV4185" s="27"/>
      <c r="AW4185" s="27"/>
      <c r="AX4185" s="27"/>
    </row>
    <row r="4186" spans="1:50">
      <c r="A4186" s="27" t="s">
        <v>5466</v>
      </c>
      <c r="B4186" s="27" t="s">
        <v>5468</v>
      </c>
      <c r="C4186" s="27">
        <v>318</v>
      </c>
      <c r="D4186" s="27" t="s">
        <v>34</v>
      </c>
      <c r="E4186" s="27" t="s">
        <v>215</v>
      </c>
      <c r="F4186" s="27"/>
      <c r="G4186" s="27" t="s">
        <v>164</v>
      </c>
      <c r="H4186" s="27"/>
      <c r="I4186" s="27" t="s">
        <v>2437</v>
      </c>
      <c r="J4186" s="27" t="s">
        <v>2321</v>
      </c>
      <c r="K4186" s="27">
        <v>6</v>
      </c>
      <c r="L4186" s="27" t="s">
        <v>88</v>
      </c>
      <c r="M4186" s="27">
        <v>19</v>
      </c>
      <c r="N4186" s="27" t="s">
        <v>2353</v>
      </c>
      <c r="O4186" s="27">
        <v>17.5</v>
      </c>
      <c r="P4186" s="27">
        <v>0</v>
      </c>
      <c r="Q4186" s="27">
        <v>1921</v>
      </c>
      <c r="R4186" s="27">
        <v>9999</v>
      </c>
      <c r="S4186" s="27"/>
      <c r="T4186" s="27"/>
      <c r="U4186" s="27" t="s">
        <v>40</v>
      </c>
      <c r="V4186" s="27" t="s">
        <v>164</v>
      </c>
      <c r="W4186" s="27"/>
      <c r="X4186" s="27"/>
      <c r="Y4186" s="27"/>
      <c r="Z4186" s="27"/>
      <c r="AA4186" s="27"/>
      <c r="AB4186" s="27"/>
      <c r="AC4186" s="27"/>
      <c r="AD4186" s="27"/>
      <c r="AE4186" s="27"/>
      <c r="AF4186" s="27"/>
      <c r="AG4186" s="27"/>
      <c r="AH4186" s="27"/>
      <c r="AI4186" s="27"/>
      <c r="AJ4186" s="27">
        <v>0</v>
      </c>
      <c r="AK4186" s="27">
        <v>0</v>
      </c>
      <c r="AL4186" s="27">
        <v>0</v>
      </c>
      <c r="AM4186" s="27">
        <v>0</v>
      </c>
      <c r="AN4186" s="27"/>
      <c r="AO4186" s="27"/>
      <c r="AP4186" s="27"/>
      <c r="AQ4186" s="27"/>
      <c r="AR4186" s="27"/>
      <c r="AS4186" s="27"/>
      <c r="AT4186" s="27"/>
      <c r="AU4186" s="27"/>
      <c r="AV4186" s="27"/>
      <c r="AW4186" s="27"/>
      <c r="AX4186" s="27"/>
    </row>
    <row r="4187" spans="1:50">
      <c r="A4187" s="27" t="s">
        <v>5466</v>
      </c>
      <c r="B4187" s="27" t="s">
        <v>5469</v>
      </c>
      <c r="C4187" s="27">
        <v>318</v>
      </c>
      <c r="D4187" s="27" t="s">
        <v>34</v>
      </c>
      <c r="E4187" s="27" t="s">
        <v>180</v>
      </c>
      <c r="F4187" s="27"/>
      <c r="G4187" s="27" t="s">
        <v>164</v>
      </c>
      <c r="H4187" s="27"/>
      <c r="I4187" s="27" t="s">
        <v>2437</v>
      </c>
      <c r="J4187" s="27" t="s">
        <v>2321</v>
      </c>
      <c r="K4187" s="27">
        <v>6</v>
      </c>
      <c r="L4187" s="27" t="s">
        <v>88</v>
      </c>
      <c r="M4187" s="27">
        <v>19</v>
      </c>
      <c r="N4187" s="27" t="s">
        <v>2353</v>
      </c>
      <c r="O4187" s="27">
        <v>17.5</v>
      </c>
      <c r="P4187" s="27">
        <v>0</v>
      </c>
      <c r="Q4187" s="27">
        <v>1925</v>
      </c>
      <c r="R4187" s="27">
        <v>9999</v>
      </c>
      <c r="S4187" s="27"/>
      <c r="T4187" s="27"/>
      <c r="U4187" s="27" t="s">
        <v>40</v>
      </c>
      <c r="V4187" s="27" t="s">
        <v>164</v>
      </c>
      <c r="W4187" s="27"/>
      <c r="X4187" s="27"/>
      <c r="Y4187" s="27"/>
      <c r="Z4187" s="27"/>
      <c r="AA4187" s="27"/>
      <c r="AB4187" s="27"/>
      <c r="AC4187" s="27"/>
      <c r="AD4187" s="27"/>
      <c r="AE4187" s="27"/>
      <c r="AF4187" s="27"/>
      <c r="AG4187" s="27"/>
      <c r="AH4187" s="27"/>
      <c r="AI4187" s="27"/>
      <c r="AJ4187" s="27">
        <v>0</v>
      </c>
      <c r="AK4187" s="27">
        <v>0</v>
      </c>
      <c r="AL4187" s="27">
        <v>0</v>
      </c>
      <c r="AM4187" s="27">
        <v>0</v>
      </c>
      <c r="AN4187" s="27"/>
      <c r="AO4187" s="27"/>
      <c r="AP4187" s="27"/>
      <c r="AQ4187" s="27"/>
      <c r="AR4187" s="27"/>
      <c r="AS4187" s="27"/>
      <c r="AT4187" s="27"/>
      <c r="AU4187" s="27"/>
      <c r="AV4187" s="27"/>
      <c r="AW4187" s="27"/>
      <c r="AX4187" s="27"/>
    </row>
    <row r="4188" spans="1:50">
      <c r="A4188" s="27" t="s">
        <v>5474</v>
      </c>
      <c r="B4188" s="27" t="s">
        <v>5479</v>
      </c>
      <c r="C4188" s="27">
        <v>319</v>
      </c>
      <c r="D4188" s="27" t="s">
        <v>34</v>
      </c>
      <c r="E4188" s="27" t="s">
        <v>49</v>
      </c>
      <c r="F4188" s="27"/>
      <c r="G4188" s="27" t="s">
        <v>164</v>
      </c>
      <c r="H4188" s="27"/>
      <c r="I4188" s="27" t="s">
        <v>2437</v>
      </c>
      <c r="J4188" s="27" t="s">
        <v>2321</v>
      </c>
      <c r="K4188" s="27">
        <v>6</v>
      </c>
      <c r="L4188" s="27" t="s">
        <v>88</v>
      </c>
      <c r="M4188" s="27">
        <v>19</v>
      </c>
      <c r="N4188" s="27" t="s">
        <v>2353</v>
      </c>
      <c r="O4188" s="27">
        <v>34</v>
      </c>
      <c r="P4188" s="27">
        <v>0</v>
      </c>
      <c r="Q4188" s="27">
        <v>1923</v>
      </c>
      <c r="R4188" s="27">
        <v>9999</v>
      </c>
      <c r="S4188" s="27"/>
      <c r="T4188" s="27"/>
      <c r="U4188" s="27" t="s">
        <v>40</v>
      </c>
      <c r="V4188" s="27" t="s">
        <v>164</v>
      </c>
      <c r="W4188" s="27"/>
      <c r="X4188" s="27"/>
      <c r="Y4188" s="27"/>
      <c r="Z4188" s="27"/>
      <c r="AA4188" s="27"/>
      <c r="AB4188" s="27"/>
      <c r="AC4188" s="27"/>
      <c r="AD4188" s="27"/>
      <c r="AE4188" s="27"/>
      <c r="AF4188" s="27"/>
      <c r="AG4188" s="27"/>
      <c r="AH4188" s="27"/>
      <c r="AI4188" s="27"/>
      <c r="AJ4188" s="27">
        <v>0</v>
      </c>
      <c r="AK4188" s="27">
        <v>0</v>
      </c>
      <c r="AL4188" s="27">
        <v>0</v>
      </c>
      <c r="AM4188" s="27">
        <v>0</v>
      </c>
      <c r="AN4188" s="27"/>
      <c r="AO4188" s="27"/>
      <c r="AP4188" s="27"/>
      <c r="AQ4188" s="27"/>
      <c r="AR4188" s="27"/>
      <c r="AS4188" s="27"/>
      <c r="AT4188" s="27"/>
      <c r="AU4188" s="27"/>
      <c r="AV4188" s="27"/>
      <c r="AW4188" s="27"/>
      <c r="AX4188" s="27"/>
    </row>
    <row r="4189" spans="1:50">
      <c r="A4189" s="27" t="s">
        <v>5474</v>
      </c>
      <c r="B4189" s="27" t="s">
        <v>5477</v>
      </c>
      <c r="C4189" s="27">
        <v>319</v>
      </c>
      <c r="D4189" s="27" t="s">
        <v>34</v>
      </c>
      <c r="E4189" s="27" t="s">
        <v>43</v>
      </c>
      <c r="F4189" s="27"/>
      <c r="G4189" s="27" t="s">
        <v>164</v>
      </c>
      <c r="H4189" s="27"/>
      <c r="I4189" s="27" t="s">
        <v>2437</v>
      </c>
      <c r="J4189" s="27" t="s">
        <v>2321</v>
      </c>
      <c r="K4189" s="27">
        <v>6</v>
      </c>
      <c r="L4189" s="27" t="s">
        <v>88</v>
      </c>
      <c r="M4189" s="27">
        <v>19</v>
      </c>
      <c r="N4189" s="27" t="s">
        <v>2353</v>
      </c>
      <c r="O4189" s="27">
        <v>34</v>
      </c>
      <c r="P4189" s="27">
        <v>0</v>
      </c>
      <c r="Q4189" s="27">
        <v>1923</v>
      </c>
      <c r="R4189" s="27">
        <v>9999</v>
      </c>
      <c r="S4189" s="27"/>
      <c r="T4189" s="27"/>
      <c r="U4189" s="27" t="s">
        <v>40</v>
      </c>
      <c r="V4189" s="27" t="s">
        <v>164</v>
      </c>
      <c r="W4189" s="27"/>
      <c r="X4189" s="27"/>
      <c r="Y4189" s="27"/>
      <c r="Z4189" s="27"/>
      <c r="AA4189" s="27"/>
      <c r="AB4189" s="27"/>
      <c r="AC4189" s="27"/>
      <c r="AD4189" s="27"/>
      <c r="AE4189" s="27"/>
      <c r="AF4189" s="27"/>
      <c r="AG4189" s="27"/>
      <c r="AH4189" s="27"/>
      <c r="AI4189" s="27"/>
      <c r="AJ4189" s="27">
        <v>0</v>
      </c>
      <c r="AK4189" s="27">
        <v>0</v>
      </c>
      <c r="AL4189" s="27">
        <v>0</v>
      </c>
      <c r="AM4189" s="27">
        <v>0</v>
      </c>
      <c r="AN4189" s="27"/>
      <c r="AO4189" s="27"/>
      <c r="AP4189" s="27"/>
      <c r="AQ4189" s="27"/>
      <c r="AR4189" s="27"/>
      <c r="AS4189" s="27"/>
      <c r="AT4189" s="27"/>
      <c r="AU4189" s="27"/>
      <c r="AV4189" s="27"/>
      <c r="AW4189" s="27"/>
      <c r="AX4189" s="27"/>
    </row>
    <row r="4190" spans="1:50">
      <c r="A4190" s="27" t="s">
        <v>5474</v>
      </c>
      <c r="B4190" s="27" t="s">
        <v>5475</v>
      </c>
      <c r="C4190" s="27">
        <v>319</v>
      </c>
      <c r="D4190" s="27" t="s">
        <v>34</v>
      </c>
      <c r="E4190" s="27" t="s">
        <v>166</v>
      </c>
      <c r="F4190" s="27"/>
      <c r="G4190" s="27" t="s">
        <v>164</v>
      </c>
      <c r="H4190" s="27"/>
      <c r="I4190" s="27" t="s">
        <v>2437</v>
      </c>
      <c r="J4190" s="27" t="s">
        <v>2321</v>
      </c>
      <c r="K4190" s="27">
        <v>6</v>
      </c>
      <c r="L4190" s="27" t="s">
        <v>88</v>
      </c>
      <c r="M4190" s="27">
        <v>19</v>
      </c>
      <c r="N4190" s="27" t="s">
        <v>2353</v>
      </c>
      <c r="O4190" s="27">
        <v>33</v>
      </c>
      <c r="P4190" s="27">
        <v>0</v>
      </c>
      <c r="Q4190" s="27">
        <v>1923</v>
      </c>
      <c r="R4190" s="27">
        <v>9999</v>
      </c>
      <c r="S4190" s="27"/>
      <c r="T4190" s="27"/>
      <c r="U4190" s="27" t="s">
        <v>40</v>
      </c>
      <c r="V4190" s="27" t="s">
        <v>164</v>
      </c>
      <c r="W4190" s="27"/>
      <c r="X4190" s="27"/>
      <c r="Y4190" s="27"/>
      <c r="Z4190" s="27"/>
      <c r="AA4190" s="27"/>
      <c r="AB4190" s="27"/>
      <c r="AC4190" s="27"/>
      <c r="AD4190" s="27"/>
      <c r="AE4190" s="27"/>
      <c r="AF4190" s="27"/>
      <c r="AG4190" s="27"/>
      <c r="AH4190" s="27"/>
      <c r="AI4190" s="27"/>
      <c r="AJ4190" s="27">
        <v>0</v>
      </c>
      <c r="AK4190" s="27">
        <v>0</v>
      </c>
      <c r="AL4190" s="27">
        <v>0</v>
      </c>
      <c r="AM4190" s="27">
        <v>0</v>
      </c>
      <c r="AN4190" s="27"/>
      <c r="AO4190" s="27"/>
      <c r="AP4190" s="27"/>
      <c r="AQ4190" s="27"/>
      <c r="AR4190" s="27"/>
      <c r="AS4190" s="27"/>
      <c r="AT4190" s="27"/>
      <c r="AU4190" s="27"/>
      <c r="AV4190" s="27"/>
      <c r="AW4190" s="27"/>
      <c r="AX4190" s="27"/>
    </row>
    <row r="4191" spans="1:50">
      <c r="A4191" s="27" t="s">
        <v>5474</v>
      </c>
      <c r="B4191" s="27" t="s">
        <v>5478</v>
      </c>
      <c r="C4191" s="27">
        <v>319</v>
      </c>
      <c r="D4191" s="27" t="s">
        <v>34</v>
      </c>
      <c r="E4191" s="27" t="s">
        <v>126</v>
      </c>
      <c r="F4191" s="27"/>
      <c r="G4191" s="27" t="s">
        <v>164</v>
      </c>
      <c r="H4191" s="27"/>
      <c r="I4191" s="27" t="s">
        <v>2437</v>
      </c>
      <c r="J4191" s="27" t="s">
        <v>2321</v>
      </c>
      <c r="K4191" s="27">
        <v>6</v>
      </c>
      <c r="L4191" s="27" t="s">
        <v>88</v>
      </c>
      <c r="M4191" s="27">
        <v>19</v>
      </c>
      <c r="N4191" s="27" t="s">
        <v>2353</v>
      </c>
      <c r="O4191" s="27">
        <v>36</v>
      </c>
      <c r="P4191" s="27">
        <v>0</v>
      </c>
      <c r="Q4191" s="27">
        <v>1948</v>
      </c>
      <c r="R4191" s="27">
        <v>9999</v>
      </c>
      <c r="S4191" s="27"/>
      <c r="T4191" s="27"/>
      <c r="U4191" s="27" t="s">
        <v>40</v>
      </c>
      <c r="V4191" s="27" t="s">
        <v>164</v>
      </c>
      <c r="W4191" s="27"/>
      <c r="X4191" s="27"/>
      <c r="Y4191" s="27"/>
      <c r="Z4191" s="27"/>
      <c r="AA4191" s="27"/>
      <c r="AB4191" s="27"/>
      <c r="AC4191" s="27"/>
      <c r="AD4191" s="27"/>
      <c r="AE4191" s="27"/>
      <c r="AF4191" s="27"/>
      <c r="AG4191" s="27"/>
      <c r="AH4191" s="27"/>
      <c r="AI4191" s="27"/>
      <c r="AJ4191" s="27">
        <v>0</v>
      </c>
      <c r="AK4191" s="27">
        <v>0</v>
      </c>
      <c r="AL4191" s="27">
        <v>0</v>
      </c>
      <c r="AM4191" s="27">
        <v>0</v>
      </c>
      <c r="AN4191" s="27"/>
      <c r="AO4191" s="27"/>
      <c r="AP4191" s="27"/>
      <c r="AQ4191" s="27"/>
      <c r="AR4191" s="27"/>
      <c r="AS4191" s="27"/>
      <c r="AT4191" s="27"/>
      <c r="AU4191" s="27"/>
      <c r="AV4191" s="27"/>
      <c r="AW4191" s="27"/>
      <c r="AX4191" s="27"/>
    </row>
    <row r="4192" spans="1:50">
      <c r="A4192" s="27" t="s">
        <v>5474</v>
      </c>
      <c r="B4192" s="27" t="s">
        <v>5476</v>
      </c>
      <c r="C4192" s="27">
        <v>319</v>
      </c>
      <c r="D4192" s="27" t="s">
        <v>34</v>
      </c>
      <c r="E4192" s="27" t="s">
        <v>215</v>
      </c>
      <c r="F4192" s="27"/>
      <c r="G4192" s="27" t="s">
        <v>164</v>
      </c>
      <c r="H4192" s="27"/>
      <c r="I4192" s="27" t="s">
        <v>2437</v>
      </c>
      <c r="J4192" s="27" t="s">
        <v>2321</v>
      </c>
      <c r="K4192" s="27">
        <v>6</v>
      </c>
      <c r="L4192" s="27" t="s">
        <v>88</v>
      </c>
      <c r="M4192" s="27">
        <v>19</v>
      </c>
      <c r="N4192" s="27" t="s">
        <v>2353</v>
      </c>
      <c r="O4192" s="27">
        <v>36.5</v>
      </c>
      <c r="P4192" s="27">
        <v>0</v>
      </c>
      <c r="Q4192" s="27">
        <v>1980</v>
      </c>
      <c r="R4192" s="27">
        <v>9999</v>
      </c>
      <c r="S4192" s="27"/>
      <c r="T4192" s="27"/>
      <c r="U4192" s="27" t="s">
        <v>40</v>
      </c>
      <c r="V4192" s="27" t="s">
        <v>164</v>
      </c>
      <c r="W4192" s="27"/>
      <c r="X4192" s="27"/>
      <c r="Y4192" s="27"/>
      <c r="Z4192" s="27"/>
      <c r="AA4192" s="27"/>
      <c r="AB4192" s="27"/>
      <c r="AC4192" s="27"/>
      <c r="AD4192" s="27"/>
      <c r="AE4192" s="27"/>
      <c r="AF4192" s="27"/>
      <c r="AG4192" s="27"/>
      <c r="AH4192" s="27"/>
      <c r="AI4192" s="27"/>
      <c r="AJ4192" s="27">
        <v>0</v>
      </c>
      <c r="AK4192" s="27">
        <v>0</v>
      </c>
      <c r="AL4192" s="27">
        <v>0</v>
      </c>
      <c r="AM4192" s="27">
        <v>0</v>
      </c>
      <c r="AN4192" s="27"/>
      <c r="AO4192" s="27"/>
      <c r="AP4192" s="27"/>
      <c r="AQ4192" s="27"/>
      <c r="AR4192" s="27"/>
      <c r="AS4192" s="27"/>
      <c r="AT4192" s="27"/>
      <c r="AU4192" s="27"/>
      <c r="AV4192" s="27"/>
      <c r="AW4192" s="27"/>
      <c r="AX4192" s="27"/>
    </row>
    <row r="4193" spans="1:50">
      <c r="A4193" s="27" t="s">
        <v>5480</v>
      </c>
      <c r="B4193" s="27" t="s">
        <v>5481</v>
      </c>
      <c r="C4193" s="27">
        <v>320</v>
      </c>
      <c r="D4193" s="27" t="s">
        <v>34</v>
      </c>
      <c r="E4193" s="27" t="s">
        <v>49</v>
      </c>
      <c r="F4193" s="27"/>
      <c r="G4193" s="27" t="s">
        <v>164</v>
      </c>
      <c r="H4193" s="27"/>
      <c r="I4193" s="27" t="s">
        <v>2437</v>
      </c>
      <c r="J4193" s="27" t="s">
        <v>2321</v>
      </c>
      <c r="K4193" s="27">
        <v>6</v>
      </c>
      <c r="L4193" s="27" t="s">
        <v>254</v>
      </c>
      <c r="M4193" s="27">
        <v>39</v>
      </c>
      <c r="N4193" s="27" t="s">
        <v>2469</v>
      </c>
      <c r="O4193" s="27">
        <v>50</v>
      </c>
      <c r="P4193" s="27">
        <v>0</v>
      </c>
      <c r="Q4193" s="27">
        <v>1951</v>
      </c>
      <c r="R4193" s="27">
        <v>9999</v>
      </c>
      <c r="S4193" s="27"/>
      <c r="T4193" s="27"/>
      <c r="U4193" s="27" t="s">
        <v>40</v>
      </c>
      <c r="V4193" s="27" t="s">
        <v>164</v>
      </c>
      <c r="W4193" s="27"/>
      <c r="X4193" s="27"/>
      <c r="Y4193" s="27"/>
      <c r="Z4193" s="27"/>
      <c r="AA4193" s="27"/>
      <c r="AB4193" s="27"/>
      <c r="AC4193" s="27"/>
      <c r="AD4193" s="27"/>
      <c r="AE4193" s="27"/>
      <c r="AF4193" s="27"/>
      <c r="AG4193" s="27"/>
      <c r="AH4193" s="27"/>
      <c r="AI4193" s="27"/>
      <c r="AJ4193" s="27">
        <v>0</v>
      </c>
      <c r="AK4193" s="27">
        <v>0</v>
      </c>
      <c r="AL4193" s="27">
        <v>0</v>
      </c>
      <c r="AM4193" s="27">
        <v>0</v>
      </c>
      <c r="AN4193" s="27"/>
      <c r="AO4193" s="27"/>
      <c r="AP4193" s="27"/>
      <c r="AQ4193" s="27"/>
      <c r="AR4193" s="27"/>
      <c r="AS4193" s="27"/>
      <c r="AT4193" s="27"/>
      <c r="AU4193" s="27"/>
      <c r="AV4193" s="27"/>
      <c r="AW4193" s="27"/>
      <c r="AX4193" s="27"/>
    </row>
    <row r="4194" spans="1:50">
      <c r="A4194" s="27" t="s">
        <v>5480</v>
      </c>
      <c r="B4194" s="27" t="s">
        <v>5482</v>
      </c>
      <c r="C4194" s="27">
        <v>320</v>
      </c>
      <c r="D4194" s="27" t="s">
        <v>34</v>
      </c>
      <c r="E4194" s="27" t="s">
        <v>43</v>
      </c>
      <c r="F4194" s="27"/>
      <c r="G4194" s="27" t="s">
        <v>164</v>
      </c>
      <c r="H4194" s="27"/>
      <c r="I4194" s="27" t="s">
        <v>2437</v>
      </c>
      <c r="J4194" s="27" t="s">
        <v>2321</v>
      </c>
      <c r="K4194" s="27">
        <v>6</v>
      </c>
      <c r="L4194" s="27" t="s">
        <v>254</v>
      </c>
      <c r="M4194" s="27">
        <v>39</v>
      </c>
      <c r="N4194" s="27" t="s">
        <v>2469</v>
      </c>
      <c r="O4194" s="27">
        <v>50</v>
      </c>
      <c r="P4194" s="27">
        <v>0</v>
      </c>
      <c r="Q4194" s="27">
        <v>1951</v>
      </c>
      <c r="R4194" s="27">
        <v>9999</v>
      </c>
      <c r="S4194" s="27"/>
      <c r="T4194" s="27"/>
      <c r="U4194" s="27" t="s">
        <v>40</v>
      </c>
      <c r="V4194" s="27" t="s">
        <v>164</v>
      </c>
      <c r="W4194" s="27"/>
      <c r="X4194" s="27"/>
      <c r="Y4194" s="27"/>
      <c r="Z4194" s="27"/>
      <c r="AA4194" s="27"/>
      <c r="AB4194" s="27"/>
      <c r="AC4194" s="27"/>
      <c r="AD4194" s="27"/>
      <c r="AE4194" s="27"/>
      <c r="AF4194" s="27"/>
      <c r="AG4194" s="27"/>
      <c r="AH4194" s="27"/>
      <c r="AI4194" s="27"/>
      <c r="AJ4194" s="27">
        <v>0</v>
      </c>
      <c r="AK4194" s="27">
        <v>0</v>
      </c>
      <c r="AL4194" s="27">
        <v>0</v>
      </c>
      <c r="AM4194" s="27">
        <v>0</v>
      </c>
      <c r="AN4194" s="27"/>
      <c r="AO4194" s="27"/>
      <c r="AP4194" s="27"/>
      <c r="AQ4194" s="27"/>
      <c r="AR4194" s="27"/>
      <c r="AS4194" s="27"/>
      <c r="AT4194" s="27"/>
      <c r="AU4194" s="27"/>
      <c r="AV4194" s="27"/>
      <c r="AW4194" s="27"/>
      <c r="AX4194" s="27"/>
    </row>
    <row r="4195" spans="1:50">
      <c r="A4195" s="27" t="s">
        <v>5483</v>
      </c>
      <c r="B4195" s="27" t="s">
        <v>5484</v>
      </c>
      <c r="C4195" s="27">
        <v>321</v>
      </c>
      <c r="D4195" s="27" t="s">
        <v>34</v>
      </c>
      <c r="E4195" s="27" t="s">
        <v>49</v>
      </c>
      <c r="F4195" s="27"/>
      <c r="G4195" s="27" t="s">
        <v>164</v>
      </c>
      <c r="H4195" s="27"/>
      <c r="I4195" s="27" t="s">
        <v>2437</v>
      </c>
      <c r="J4195" s="27" t="s">
        <v>2321</v>
      </c>
      <c r="K4195" s="27">
        <v>6</v>
      </c>
      <c r="L4195" s="27" t="s">
        <v>88</v>
      </c>
      <c r="M4195" s="27">
        <v>19</v>
      </c>
      <c r="N4195" s="27" t="s">
        <v>2353</v>
      </c>
      <c r="O4195" s="27">
        <v>25.8</v>
      </c>
      <c r="P4195" s="27">
        <v>0</v>
      </c>
      <c r="Q4195" s="27">
        <v>1921</v>
      </c>
      <c r="R4195" s="27">
        <v>9999</v>
      </c>
      <c r="S4195" s="27"/>
      <c r="T4195" s="27"/>
      <c r="U4195" s="27" t="s">
        <v>40</v>
      </c>
      <c r="V4195" s="27" t="s">
        <v>164</v>
      </c>
      <c r="W4195" s="27"/>
      <c r="X4195" s="27"/>
      <c r="Y4195" s="27"/>
      <c r="Z4195" s="27"/>
      <c r="AA4195" s="27"/>
      <c r="AB4195" s="27"/>
      <c r="AC4195" s="27"/>
      <c r="AD4195" s="27"/>
      <c r="AE4195" s="27"/>
      <c r="AF4195" s="27"/>
      <c r="AG4195" s="27"/>
      <c r="AH4195" s="27"/>
      <c r="AI4195" s="27"/>
      <c r="AJ4195" s="27">
        <v>0</v>
      </c>
      <c r="AK4195" s="27">
        <v>0</v>
      </c>
      <c r="AL4195" s="27">
        <v>0</v>
      </c>
      <c r="AM4195" s="27">
        <v>0</v>
      </c>
      <c r="AN4195" s="27"/>
      <c r="AO4195" s="27"/>
      <c r="AP4195" s="27"/>
      <c r="AQ4195" s="27"/>
      <c r="AR4195" s="27"/>
      <c r="AS4195" s="27"/>
      <c r="AT4195" s="27"/>
      <c r="AU4195" s="27"/>
      <c r="AV4195" s="27"/>
      <c r="AW4195" s="27"/>
      <c r="AX4195" s="27"/>
    </row>
    <row r="4196" spans="1:50">
      <c r="A4196" s="27" t="s">
        <v>5483</v>
      </c>
      <c r="B4196" s="27" t="s">
        <v>5485</v>
      </c>
      <c r="C4196" s="27">
        <v>321</v>
      </c>
      <c r="D4196" s="27" t="s">
        <v>34</v>
      </c>
      <c r="E4196" s="27" t="s">
        <v>43</v>
      </c>
      <c r="F4196" s="27"/>
      <c r="G4196" s="27" t="s">
        <v>164</v>
      </c>
      <c r="H4196" s="27"/>
      <c r="I4196" s="27" t="s">
        <v>2437</v>
      </c>
      <c r="J4196" s="27" t="s">
        <v>2321</v>
      </c>
      <c r="K4196" s="27">
        <v>6</v>
      </c>
      <c r="L4196" s="27" t="s">
        <v>88</v>
      </c>
      <c r="M4196" s="27">
        <v>19</v>
      </c>
      <c r="N4196" s="27" t="s">
        <v>2353</v>
      </c>
      <c r="O4196" s="27">
        <v>45</v>
      </c>
      <c r="P4196" s="27">
        <v>0</v>
      </c>
      <c r="Q4196" s="27">
        <v>1929</v>
      </c>
      <c r="R4196" s="27">
        <v>9999</v>
      </c>
      <c r="S4196" s="27"/>
      <c r="T4196" s="27"/>
      <c r="U4196" s="27" t="s">
        <v>40</v>
      </c>
      <c r="V4196" s="27" t="s">
        <v>164</v>
      </c>
      <c r="W4196" s="27"/>
      <c r="X4196" s="27"/>
      <c r="Y4196" s="27"/>
      <c r="Z4196" s="27"/>
      <c r="AA4196" s="27"/>
      <c r="AB4196" s="27"/>
      <c r="AC4196" s="27"/>
      <c r="AD4196" s="27"/>
      <c r="AE4196" s="27"/>
      <c r="AF4196" s="27"/>
      <c r="AG4196" s="27"/>
      <c r="AH4196" s="27"/>
      <c r="AI4196" s="27"/>
      <c r="AJ4196" s="27">
        <v>0</v>
      </c>
      <c r="AK4196" s="27">
        <v>0</v>
      </c>
      <c r="AL4196" s="27">
        <v>0</v>
      </c>
      <c r="AM4196" s="27">
        <v>0</v>
      </c>
      <c r="AN4196" s="27"/>
      <c r="AO4196" s="27"/>
      <c r="AP4196" s="27"/>
      <c r="AQ4196" s="27"/>
      <c r="AR4196" s="27"/>
      <c r="AS4196" s="27"/>
      <c r="AT4196" s="27"/>
      <c r="AU4196" s="27"/>
      <c r="AV4196" s="27"/>
      <c r="AW4196" s="27"/>
      <c r="AX4196" s="27"/>
    </row>
    <row r="4197" spans="1:50">
      <c r="A4197" s="27" t="s">
        <v>5471</v>
      </c>
      <c r="B4197" s="27" t="s">
        <v>5473</v>
      </c>
      <c r="C4197" s="27">
        <v>322</v>
      </c>
      <c r="D4197" s="27" t="s">
        <v>34</v>
      </c>
      <c r="E4197" s="27" t="s">
        <v>49</v>
      </c>
      <c r="F4197" s="27"/>
      <c r="G4197" s="27" t="s">
        <v>164</v>
      </c>
      <c r="H4197" s="27"/>
      <c r="I4197" s="27" t="s">
        <v>2437</v>
      </c>
      <c r="J4197" s="27" t="s">
        <v>2321</v>
      </c>
      <c r="K4197" s="27">
        <v>6</v>
      </c>
      <c r="L4197" s="27" t="s">
        <v>88</v>
      </c>
      <c r="M4197" s="27">
        <v>19</v>
      </c>
      <c r="N4197" s="27" t="s">
        <v>2353</v>
      </c>
      <c r="O4197" s="27">
        <v>50</v>
      </c>
      <c r="P4197" s="27">
        <v>0</v>
      </c>
      <c r="Q4197" s="27">
        <v>1928</v>
      </c>
      <c r="R4197" s="27">
        <v>9999</v>
      </c>
      <c r="S4197" s="27"/>
      <c r="T4197" s="27"/>
      <c r="U4197" s="27" t="s">
        <v>40</v>
      </c>
      <c r="V4197" s="27" t="s">
        <v>164</v>
      </c>
      <c r="W4197" s="27"/>
      <c r="X4197" s="27"/>
      <c r="Y4197" s="27"/>
      <c r="Z4197" s="27"/>
      <c r="AA4197" s="27"/>
      <c r="AB4197" s="27"/>
      <c r="AC4197" s="27"/>
      <c r="AD4197" s="27"/>
      <c r="AE4197" s="27"/>
      <c r="AF4197" s="27"/>
      <c r="AG4197" s="27"/>
      <c r="AH4197" s="27"/>
      <c r="AI4197" s="27"/>
      <c r="AJ4197" s="27">
        <v>0</v>
      </c>
      <c r="AK4197" s="27">
        <v>0</v>
      </c>
      <c r="AL4197" s="27">
        <v>0</v>
      </c>
      <c r="AM4197" s="27">
        <v>0</v>
      </c>
      <c r="AN4197" s="27"/>
      <c r="AO4197" s="27"/>
      <c r="AP4197" s="27"/>
      <c r="AQ4197" s="27"/>
      <c r="AR4197" s="27"/>
      <c r="AS4197" s="27"/>
      <c r="AT4197" s="27"/>
      <c r="AU4197" s="27"/>
      <c r="AV4197" s="27"/>
      <c r="AW4197" s="27"/>
      <c r="AX4197" s="27"/>
    </row>
    <row r="4198" spans="1:50">
      <c r="A4198" s="27" t="s">
        <v>5471</v>
      </c>
      <c r="B4198" s="27" t="s">
        <v>5472</v>
      </c>
      <c r="C4198" s="27">
        <v>322</v>
      </c>
      <c r="D4198" s="27" t="s">
        <v>34</v>
      </c>
      <c r="E4198" s="27" t="s">
        <v>43</v>
      </c>
      <c r="F4198" s="27"/>
      <c r="G4198" s="27" t="s">
        <v>164</v>
      </c>
      <c r="H4198" s="27"/>
      <c r="I4198" s="27" t="s">
        <v>2437</v>
      </c>
      <c r="J4198" s="27" t="s">
        <v>2321</v>
      </c>
      <c r="K4198" s="27">
        <v>6</v>
      </c>
      <c r="L4198" s="27" t="s">
        <v>88</v>
      </c>
      <c r="M4198" s="27">
        <v>19</v>
      </c>
      <c r="N4198" s="27" t="s">
        <v>2353</v>
      </c>
      <c r="O4198" s="27">
        <v>50</v>
      </c>
      <c r="P4198" s="27">
        <v>0</v>
      </c>
      <c r="Q4198" s="27">
        <v>1928</v>
      </c>
      <c r="R4198" s="27">
        <v>9999</v>
      </c>
      <c r="S4198" s="27"/>
      <c r="T4198" s="27"/>
      <c r="U4198" s="27" t="s">
        <v>40</v>
      </c>
      <c r="V4198" s="27" t="s">
        <v>164</v>
      </c>
      <c r="W4198" s="27"/>
      <c r="X4198" s="27"/>
      <c r="Y4198" s="27"/>
      <c r="Z4198" s="27"/>
      <c r="AA4198" s="27"/>
      <c r="AB4198" s="27"/>
      <c r="AC4198" s="27"/>
      <c r="AD4198" s="27"/>
      <c r="AE4198" s="27"/>
      <c r="AF4198" s="27"/>
      <c r="AG4198" s="27"/>
      <c r="AH4198" s="27"/>
      <c r="AI4198" s="27"/>
      <c r="AJ4198" s="27">
        <v>0</v>
      </c>
      <c r="AK4198" s="27">
        <v>0</v>
      </c>
      <c r="AL4198" s="27">
        <v>0</v>
      </c>
      <c r="AM4198" s="27">
        <v>0</v>
      </c>
      <c r="AN4198" s="27"/>
      <c r="AO4198" s="27"/>
      <c r="AP4198" s="27"/>
      <c r="AQ4198" s="27"/>
      <c r="AR4198" s="27"/>
      <c r="AS4198" s="27"/>
      <c r="AT4198" s="27"/>
      <c r="AU4198" s="27"/>
      <c r="AV4198" s="27"/>
      <c r="AW4198" s="27"/>
      <c r="AX4198" s="27"/>
    </row>
    <row r="4199" spans="1:50">
      <c r="A4199" s="27" t="s">
        <v>5630</v>
      </c>
      <c r="B4199" s="27" t="s">
        <v>5631</v>
      </c>
      <c r="C4199" s="27">
        <v>323</v>
      </c>
      <c r="D4199" s="27" t="s">
        <v>34</v>
      </c>
      <c r="E4199" s="27" t="s">
        <v>49</v>
      </c>
      <c r="F4199" s="27"/>
      <c r="G4199" s="27" t="s">
        <v>164</v>
      </c>
      <c r="H4199" s="27"/>
      <c r="I4199" s="27" t="s">
        <v>2437</v>
      </c>
      <c r="J4199" s="27" t="s">
        <v>2321</v>
      </c>
      <c r="K4199" s="27">
        <v>6</v>
      </c>
      <c r="L4199" s="27" t="s">
        <v>1863</v>
      </c>
      <c r="M4199" s="27">
        <v>27</v>
      </c>
      <c r="N4199" s="27" t="s">
        <v>5509</v>
      </c>
      <c r="O4199" s="27">
        <v>2.5</v>
      </c>
      <c r="P4199" s="27">
        <v>0</v>
      </c>
      <c r="Q4199" s="27">
        <v>1908</v>
      </c>
      <c r="R4199" s="27">
        <v>9999</v>
      </c>
      <c r="S4199" s="27"/>
      <c r="T4199" s="27"/>
      <c r="U4199" s="27" t="s">
        <v>40</v>
      </c>
      <c r="V4199" s="27" t="s">
        <v>164</v>
      </c>
      <c r="W4199" s="27"/>
      <c r="X4199" s="27"/>
      <c r="Y4199" s="27"/>
      <c r="Z4199" s="27"/>
      <c r="AA4199" s="27"/>
      <c r="AB4199" s="27"/>
      <c r="AC4199" s="27"/>
      <c r="AD4199" s="27"/>
      <c r="AE4199" s="27"/>
      <c r="AF4199" s="27"/>
      <c r="AG4199" s="27"/>
      <c r="AH4199" s="27"/>
      <c r="AI4199" s="27"/>
      <c r="AJ4199" s="27">
        <v>0</v>
      </c>
      <c r="AK4199" s="27">
        <v>0</v>
      </c>
      <c r="AL4199" s="27">
        <v>0</v>
      </c>
      <c r="AM4199" s="27">
        <v>0</v>
      </c>
      <c r="AN4199" s="27"/>
      <c r="AO4199" s="27"/>
      <c r="AP4199" s="27"/>
      <c r="AQ4199" s="27"/>
      <c r="AR4199" s="27"/>
      <c r="AS4199" s="27"/>
      <c r="AT4199" s="27"/>
      <c r="AU4199" s="27"/>
      <c r="AV4199" s="27"/>
      <c r="AW4199" s="27"/>
      <c r="AX4199" s="27"/>
    </row>
    <row r="4200" spans="1:50">
      <c r="A4200" s="27" t="s">
        <v>5630</v>
      </c>
      <c r="B4200" s="27" t="s">
        <v>5632</v>
      </c>
      <c r="C4200" s="27">
        <v>323</v>
      </c>
      <c r="D4200" s="27" t="s">
        <v>34</v>
      </c>
      <c r="E4200" s="27" t="s">
        <v>43</v>
      </c>
      <c r="F4200" s="27"/>
      <c r="G4200" s="27" t="s">
        <v>164</v>
      </c>
      <c r="H4200" s="27"/>
      <c r="I4200" s="27" t="s">
        <v>2437</v>
      </c>
      <c r="J4200" s="27" t="s">
        <v>2321</v>
      </c>
      <c r="K4200" s="27">
        <v>6</v>
      </c>
      <c r="L4200" s="27" t="s">
        <v>1863</v>
      </c>
      <c r="M4200" s="27">
        <v>27</v>
      </c>
      <c r="N4200" s="27" t="s">
        <v>5509</v>
      </c>
      <c r="O4200" s="27">
        <v>2.5</v>
      </c>
      <c r="P4200" s="27">
        <v>0</v>
      </c>
      <c r="Q4200" s="27">
        <v>1908</v>
      </c>
      <c r="R4200" s="27">
        <v>9999</v>
      </c>
      <c r="S4200" s="27"/>
      <c r="T4200" s="27"/>
      <c r="U4200" s="27" t="s">
        <v>40</v>
      </c>
      <c r="V4200" s="27" t="s">
        <v>164</v>
      </c>
      <c r="W4200" s="27"/>
      <c r="X4200" s="27"/>
      <c r="Y4200" s="27"/>
      <c r="Z4200" s="27"/>
      <c r="AA4200" s="27"/>
      <c r="AB4200" s="27"/>
      <c r="AC4200" s="27"/>
      <c r="AD4200" s="27"/>
      <c r="AE4200" s="27"/>
      <c r="AF4200" s="27"/>
      <c r="AG4200" s="27"/>
      <c r="AH4200" s="27"/>
      <c r="AI4200" s="27"/>
      <c r="AJ4200" s="27">
        <v>0</v>
      </c>
      <c r="AK4200" s="27">
        <v>0</v>
      </c>
      <c r="AL4200" s="27">
        <v>0</v>
      </c>
      <c r="AM4200" s="27">
        <v>0</v>
      </c>
      <c r="AN4200" s="27"/>
      <c r="AO4200" s="27"/>
      <c r="AP4200" s="27"/>
      <c r="AQ4200" s="27"/>
      <c r="AR4200" s="27"/>
      <c r="AS4200" s="27"/>
      <c r="AT4200" s="27"/>
      <c r="AU4200" s="27"/>
      <c r="AV4200" s="27"/>
      <c r="AW4200" s="27"/>
      <c r="AX4200" s="27"/>
    </row>
    <row r="4201" spans="1:50">
      <c r="A4201" s="27" t="s">
        <v>5630</v>
      </c>
      <c r="B4201" s="27" t="s">
        <v>5633</v>
      </c>
      <c r="C4201" s="27">
        <v>323</v>
      </c>
      <c r="D4201" s="27" t="s">
        <v>34</v>
      </c>
      <c r="E4201" s="27" t="s">
        <v>166</v>
      </c>
      <c r="F4201" s="27"/>
      <c r="G4201" s="27" t="s">
        <v>164</v>
      </c>
      <c r="H4201" s="27"/>
      <c r="I4201" s="27" t="s">
        <v>2437</v>
      </c>
      <c r="J4201" s="27" t="s">
        <v>2321</v>
      </c>
      <c r="K4201" s="27">
        <v>6</v>
      </c>
      <c r="L4201" s="27" t="s">
        <v>1863</v>
      </c>
      <c r="M4201" s="27">
        <v>27</v>
      </c>
      <c r="N4201" s="27" t="s">
        <v>5509</v>
      </c>
      <c r="O4201" s="27">
        <v>2.2999999999999998</v>
      </c>
      <c r="P4201" s="27">
        <v>0</v>
      </c>
      <c r="Q4201" s="27">
        <v>1911</v>
      </c>
      <c r="R4201" s="27">
        <v>9999</v>
      </c>
      <c r="S4201" s="27"/>
      <c r="T4201" s="27"/>
      <c r="U4201" s="27" t="s">
        <v>40</v>
      </c>
      <c r="V4201" s="27" t="s">
        <v>164</v>
      </c>
      <c r="W4201" s="27"/>
      <c r="X4201" s="27"/>
      <c r="Y4201" s="27"/>
      <c r="Z4201" s="27"/>
      <c r="AA4201" s="27"/>
      <c r="AB4201" s="27"/>
      <c r="AC4201" s="27"/>
      <c r="AD4201" s="27"/>
      <c r="AE4201" s="27"/>
      <c r="AF4201" s="27"/>
      <c r="AG4201" s="27"/>
      <c r="AH4201" s="27"/>
      <c r="AI4201" s="27"/>
      <c r="AJ4201" s="27">
        <v>0</v>
      </c>
      <c r="AK4201" s="27">
        <v>0</v>
      </c>
      <c r="AL4201" s="27">
        <v>0</v>
      </c>
      <c r="AM4201" s="27">
        <v>0</v>
      </c>
      <c r="AN4201" s="27"/>
      <c r="AO4201" s="27"/>
      <c r="AP4201" s="27"/>
      <c r="AQ4201" s="27"/>
      <c r="AR4201" s="27"/>
      <c r="AS4201" s="27"/>
      <c r="AT4201" s="27"/>
      <c r="AU4201" s="27"/>
      <c r="AV4201" s="27"/>
      <c r="AW4201" s="27"/>
      <c r="AX4201" s="27"/>
    </row>
    <row r="4202" spans="1:50">
      <c r="A4202" s="27" t="s">
        <v>20179</v>
      </c>
      <c r="B4202" s="27" t="s">
        <v>20186</v>
      </c>
      <c r="C4202" s="27">
        <v>3236</v>
      </c>
      <c r="D4202" s="27" t="s">
        <v>34</v>
      </c>
      <c r="E4202" s="27" t="s">
        <v>20187</v>
      </c>
      <c r="F4202" s="27">
        <v>2191</v>
      </c>
      <c r="G4202" s="27" t="s">
        <v>100</v>
      </c>
      <c r="H4202" s="27"/>
      <c r="I4202" s="27" t="s">
        <v>2343</v>
      </c>
      <c r="J4202" s="27" t="s">
        <v>5765</v>
      </c>
      <c r="K4202" s="27">
        <v>44</v>
      </c>
      <c r="L4202" s="27" t="s">
        <v>1001</v>
      </c>
      <c r="M4202" s="27">
        <v>7</v>
      </c>
      <c r="N4202" s="27" t="s">
        <v>5766</v>
      </c>
      <c r="O4202" s="27">
        <v>110.1</v>
      </c>
      <c r="P4202" s="27">
        <v>8163</v>
      </c>
      <c r="Q4202" s="27">
        <v>1995</v>
      </c>
      <c r="R4202" s="27">
        <v>9999</v>
      </c>
      <c r="S4202" s="27"/>
      <c r="T4202" s="27"/>
      <c r="U4202" s="27" t="s">
        <v>40</v>
      </c>
      <c r="V4202" s="27" t="s">
        <v>2339</v>
      </c>
      <c r="W4202" s="27"/>
      <c r="X4202" s="27"/>
      <c r="Y4202" s="27"/>
      <c r="Z4202" s="27" t="s">
        <v>11356</v>
      </c>
      <c r="AA4202" s="27" t="s">
        <v>2411</v>
      </c>
      <c r="AB4202" s="27"/>
      <c r="AC4202" s="27"/>
      <c r="AD4202" s="27"/>
      <c r="AE4202" s="27"/>
      <c r="AF4202" s="27"/>
      <c r="AG4202" s="27"/>
      <c r="AH4202" s="27"/>
      <c r="AI4202" s="27"/>
      <c r="AJ4202" s="27">
        <v>2.9649999999999999E-2</v>
      </c>
      <c r="AK4202" s="27">
        <v>2.9649999999999999E-2</v>
      </c>
      <c r="AL4202" s="27">
        <v>2.9649999999999999E-2</v>
      </c>
      <c r="AM4202" s="27">
        <v>2.9649999999999999E-2</v>
      </c>
      <c r="AN4202" s="27"/>
      <c r="AO4202" s="27"/>
      <c r="AP4202" s="27"/>
      <c r="AQ4202" s="27"/>
      <c r="AR4202" s="27"/>
      <c r="AS4202" s="27"/>
      <c r="AT4202" s="27"/>
      <c r="AU4202" s="27"/>
      <c r="AV4202" s="27"/>
      <c r="AW4202" s="27"/>
      <c r="AX4202" s="27"/>
    </row>
    <row r="4203" spans="1:50">
      <c r="A4203" s="27" t="s">
        <v>20179</v>
      </c>
      <c r="B4203" s="27" t="s">
        <v>20188</v>
      </c>
      <c r="C4203" s="27">
        <v>3236</v>
      </c>
      <c r="D4203" s="27" t="s">
        <v>34</v>
      </c>
      <c r="E4203" s="27" t="s">
        <v>20189</v>
      </c>
      <c r="F4203" s="27">
        <v>2192</v>
      </c>
      <c r="G4203" s="27" t="s">
        <v>100</v>
      </c>
      <c r="H4203" s="27"/>
      <c r="I4203" s="27" t="s">
        <v>2343</v>
      </c>
      <c r="J4203" s="27" t="s">
        <v>5765</v>
      </c>
      <c r="K4203" s="27">
        <v>44</v>
      </c>
      <c r="L4203" s="27" t="s">
        <v>1001</v>
      </c>
      <c r="M4203" s="27">
        <v>7</v>
      </c>
      <c r="N4203" s="27" t="s">
        <v>5766</v>
      </c>
      <c r="O4203" s="27">
        <v>110.2</v>
      </c>
      <c r="P4203" s="27">
        <v>8163</v>
      </c>
      <c r="Q4203" s="27">
        <v>1995</v>
      </c>
      <c r="R4203" s="27">
        <v>9999</v>
      </c>
      <c r="S4203" s="27"/>
      <c r="T4203" s="27"/>
      <c r="U4203" s="27" t="s">
        <v>40</v>
      </c>
      <c r="V4203" s="27" t="s">
        <v>2339</v>
      </c>
      <c r="W4203" s="27"/>
      <c r="X4203" s="27"/>
      <c r="Y4203" s="27"/>
      <c r="Z4203" s="27" t="s">
        <v>11356</v>
      </c>
      <c r="AA4203" s="27" t="s">
        <v>2411</v>
      </c>
      <c r="AB4203" s="27"/>
      <c r="AC4203" s="27"/>
      <c r="AD4203" s="27"/>
      <c r="AE4203" s="27"/>
      <c r="AF4203" s="27"/>
      <c r="AG4203" s="27"/>
      <c r="AH4203" s="27"/>
      <c r="AI4203" s="27"/>
      <c r="AJ4203" s="27">
        <v>3.2620000000000003E-2</v>
      </c>
      <c r="AK4203" s="27">
        <v>3.2620000000000003E-2</v>
      </c>
      <c r="AL4203" s="27">
        <v>3.2620000000000003E-2</v>
      </c>
      <c r="AM4203" s="27">
        <v>3.2620000000000003E-2</v>
      </c>
      <c r="AN4203" s="27"/>
      <c r="AO4203" s="27"/>
      <c r="AP4203" s="27"/>
      <c r="AQ4203" s="27"/>
      <c r="AR4203" s="27"/>
      <c r="AS4203" s="27"/>
      <c r="AT4203" s="27"/>
      <c r="AU4203" s="27"/>
      <c r="AV4203" s="27"/>
      <c r="AW4203" s="27"/>
      <c r="AX4203" s="27"/>
    </row>
    <row r="4204" spans="1:50">
      <c r="A4204" s="27" t="s">
        <v>20179</v>
      </c>
      <c r="B4204" s="27" t="s">
        <v>20185</v>
      </c>
      <c r="C4204" s="27">
        <v>3236</v>
      </c>
      <c r="D4204" s="27" t="s">
        <v>34</v>
      </c>
      <c r="E4204" s="27" t="s">
        <v>17184</v>
      </c>
      <c r="F4204" s="27"/>
      <c r="G4204" s="27" t="s">
        <v>100</v>
      </c>
      <c r="H4204" s="27"/>
      <c r="I4204" s="27" t="s">
        <v>2343</v>
      </c>
      <c r="J4204" s="27" t="s">
        <v>5765</v>
      </c>
      <c r="K4204" s="27">
        <v>44</v>
      </c>
      <c r="L4204" s="27" t="s">
        <v>1001</v>
      </c>
      <c r="M4204" s="27">
        <v>7</v>
      </c>
      <c r="N4204" s="27" t="s">
        <v>5766</v>
      </c>
      <c r="O4204" s="27">
        <v>46.9</v>
      </c>
      <c r="P4204" s="27">
        <v>8163</v>
      </c>
      <c r="Q4204" s="27">
        <v>1995</v>
      </c>
      <c r="R4204" s="27">
        <v>9999</v>
      </c>
      <c r="S4204" s="27"/>
      <c r="T4204" s="27"/>
      <c r="U4204" s="27" t="s">
        <v>40</v>
      </c>
      <c r="V4204" s="27" t="s">
        <v>2339</v>
      </c>
      <c r="W4204" s="27"/>
      <c r="X4204" s="27"/>
      <c r="Y4204" s="27"/>
      <c r="Z4204" s="27" t="s">
        <v>11356</v>
      </c>
      <c r="AA4204" s="27" t="s">
        <v>2411</v>
      </c>
      <c r="AB4204" s="27">
        <v>1995</v>
      </c>
      <c r="AC4204" s="27"/>
      <c r="AD4204" s="27"/>
      <c r="AE4204" s="27"/>
      <c r="AF4204" s="27"/>
      <c r="AG4204" s="27"/>
      <c r="AH4204" s="27"/>
      <c r="AI4204" s="27"/>
      <c r="AJ4204" s="27">
        <v>2.9649999999999999E-2</v>
      </c>
      <c r="AK4204" s="27">
        <v>2.9649999999999999E-2</v>
      </c>
      <c r="AL4204" s="27">
        <v>2.9649999999999999E-2</v>
      </c>
      <c r="AM4204" s="27">
        <v>2.9649999999999999E-2</v>
      </c>
      <c r="AN4204" s="27"/>
      <c r="AO4204" s="27"/>
      <c r="AP4204" s="27"/>
      <c r="AQ4204" s="27"/>
      <c r="AR4204" s="27"/>
      <c r="AS4204" s="27"/>
      <c r="AT4204" s="27"/>
      <c r="AU4204" s="27"/>
      <c r="AV4204" s="27"/>
      <c r="AW4204" s="27"/>
      <c r="AX4204" s="27"/>
    </row>
    <row r="4205" spans="1:50">
      <c r="A4205" s="27" t="s">
        <v>20179</v>
      </c>
      <c r="B4205" s="27" t="s">
        <v>20183</v>
      </c>
      <c r="C4205" s="27">
        <v>3236</v>
      </c>
      <c r="D4205" s="27" t="s">
        <v>34</v>
      </c>
      <c r="E4205" s="27" t="s">
        <v>20184</v>
      </c>
      <c r="F4205" s="27"/>
      <c r="G4205" s="27" t="s">
        <v>100</v>
      </c>
      <c r="H4205" s="27"/>
      <c r="I4205" s="27" t="s">
        <v>2343</v>
      </c>
      <c r="J4205" s="27" t="s">
        <v>5765</v>
      </c>
      <c r="K4205" s="27">
        <v>44</v>
      </c>
      <c r="L4205" s="27" t="s">
        <v>1001</v>
      </c>
      <c r="M4205" s="27">
        <v>7</v>
      </c>
      <c r="N4205" s="27" t="s">
        <v>5766</v>
      </c>
      <c r="O4205" s="27">
        <v>46.8</v>
      </c>
      <c r="P4205" s="27">
        <v>8163</v>
      </c>
      <c r="Q4205" s="27">
        <v>1995</v>
      </c>
      <c r="R4205" s="27">
        <v>9999</v>
      </c>
      <c r="S4205" s="27"/>
      <c r="T4205" s="27"/>
      <c r="U4205" s="27" t="s">
        <v>40</v>
      </c>
      <c r="V4205" s="27" t="s">
        <v>2339</v>
      </c>
      <c r="W4205" s="27"/>
      <c r="X4205" s="27"/>
      <c r="Y4205" s="27"/>
      <c r="Z4205" s="27" t="s">
        <v>11356</v>
      </c>
      <c r="AA4205" s="27" t="s">
        <v>2411</v>
      </c>
      <c r="AB4205" s="27">
        <v>1995</v>
      </c>
      <c r="AC4205" s="27"/>
      <c r="AD4205" s="27"/>
      <c r="AE4205" s="27"/>
      <c r="AF4205" s="27"/>
      <c r="AG4205" s="27"/>
      <c r="AH4205" s="27"/>
      <c r="AI4205" s="27"/>
      <c r="AJ4205" s="27">
        <v>3.2620000000000003E-2</v>
      </c>
      <c r="AK4205" s="27">
        <v>3.2620000000000003E-2</v>
      </c>
      <c r="AL4205" s="27">
        <v>3.2620000000000003E-2</v>
      </c>
      <c r="AM4205" s="27">
        <v>3.2620000000000003E-2</v>
      </c>
      <c r="AN4205" s="27"/>
      <c r="AO4205" s="27"/>
      <c r="AP4205" s="27"/>
      <c r="AQ4205" s="27"/>
      <c r="AR4205" s="27"/>
      <c r="AS4205" s="27"/>
      <c r="AT4205" s="27"/>
      <c r="AU4205" s="27"/>
      <c r="AV4205" s="27"/>
      <c r="AW4205" s="27"/>
      <c r="AX4205" s="27"/>
    </row>
    <row r="4206" spans="1:50">
      <c r="A4206" s="27" t="s">
        <v>20179</v>
      </c>
      <c r="B4206" s="27" t="s">
        <v>20181</v>
      </c>
      <c r="C4206" s="27">
        <v>3236</v>
      </c>
      <c r="D4206" s="27" t="s">
        <v>34</v>
      </c>
      <c r="E4206" s="27" t="s">
        <v>20182</v>
      </c>
      <c r="F4206" s="27">
        <v>2196</v>
      </c>
      <c r="G4206" s="27" t="s">
        <v>100</v>
      </c>
      <c r="H4206" s="27"/>
      <c r="I4206" s="27" t="s">
        <v>2343</v>
      </c>
      <c r="J4206" s="27" t="s">
        <v>5765</v>
      </c>
      <c r="K4206" s="27">
        <v>44</v>
      </c>
      <c r="L4206" s="27" t="s">
        <v>1001</v>
      </c>
      <c r="M4206" s="27">
        <v>7</v>
      </c>
      <c r="N4206" s="27" t="s">
        <v>5766</v>
      </c>
      <c r="O4206" s="27">
        <v>110.1</v>
      </c>
      <c r="P4206" s="27">
        <v>8163</v>
      </c>
      <c r="Q4206" s="27">
        <v>1995</v>
      </c>
      <c r="R4206" s="27">
        <v>9999</v>
      </c>
      <c r="S4206" s="27"/>
      <c r="T4206" s="27"/>
      <c r="U4206" s="27" t="s">
        <v>40</v>
      </c>
      <c r="V4206" s="27" t="s">
        <v>2339</v>
      </c>
      <c r="W4206" s="27"/>
      <c r="X4206" s="27"/>
      <c r="Y4206" s="27"/>
      <c r="Z4206" s="27" t="s">
        <v>11356</v>
      </c>
      <c r="AA4206" s="27" t="s">
        <v>2411</v>
      </c>
      <c r="AB4206" s="27"/>
      <c r="AC4206" s="27"/>
      <c r="AD4206" s="27"/>
      <c r="AE4206" s="27"/>
      <c r="AF4206" s="27"/>
      <c r="AG4206" s="27"/>
      <c r="AH4206" s="27"/>
      <c r="AI4206" s="27"/>
      <c r="AJ4206" s="27">
        <v>3.5159999999999997E-2</v>
      </c>
      <c r="AK4206" s="27">
        <v>3.5159999999999997E-2</v>
      </c>
      <c r="AL4206" s="27">
        <v>3.5159999999999997E-2</v>
      </c>
      <c r="AM4206" s="27">
        <v>3.5159999999999997E-2</v>
      </c>
      <c r="AN4206" s="27"/>
      <c r="AO4206" s="27"/>
      <c r="AP4206" s="27"/>
      <c r="AQ4206" s="27"/>
      <c r="AR4206" s="27"/>
      <c r="AS4206" s="27"/>
      <c r="AT4206" s="27"/>
      <c r="AU4206" s="27"/>
      <c r="AV4206" s="27"/>
      <c r="AW4206" s="27"/>
      <c r="AX4206" s="27"/>
    </row>
    <row r="4207" spans="1:50">
      <c r="A4207" s="27" t="s">
        <v>20179</v>
      </c>
      <c r="B4207" s="27" t="s">
        <v>20180</v>
      </c>
      <c r="C4207" s="27">
        <v>3236</v>
      </c>
      <c r="D4207" s="27" t="s">
        <v>34</v>
      </c>
      <c r="E4207" s="27" t="s">
        <v>1257</v>
      </c>
      <c r="F4207" s="27"/>
      <c r="G4207" s="27" t="s">
        <v>100</v>
      </c>
      <c r="H4207" s="27"/>
      <c r="I4207" s="27" t="s">
        <v>2343</v>
      </c>
      <c r="J4207" s="27" t="s">
        <v>5765</v>
      </c>
      <c r="K4207" s="27">
        <v>44</v>
      </c>
      <c r="L4207" s="27" t="s">
        <v>1001</v>
      </c>
      <c r="M4207" s="27">
        <v>7</v>
      </c>
      <c r="N4207" s="27" t="s">
        <v>5766</v>
      </c>
      <c r="O4207" s="27">
        <v>46.9</v>
      </c>
      <c r="P4207" s="27">
        <v>8163</v>
      </c>
      <c r="Q4207" s="27">
        <v>1995</v>
      </c>
      <c r="R4207" s="27">
        <v>9999</v>
      </c>
      <c r="S4207" s="27"/>
      <c r="T4207" s="27"/>
      <c r="U4207" s="27" t="s">
        <v>40</v>
      </c>
      <c r="V4207" s="27" t="s">
        <v>2339</v>
      </c>
      <c r="W4207" s="27"/>
      <c r="X4207" s="27"/>
      <c r="Y4207" s="27"/>
      <c r="Z4207" s="27" t="s">
        <v>11356</v>
      </c>
      <c r="AA4207" s="27" t="s">
        <v>2411</v>
      </c>
      <c r="AB4207" s="27">
        <v>1995</v>
      </c>
      <c r="AC4207" s="27"/>
      <c r="AD4207" s="27"/>
      <c r="AE4207" s="27"/>
      <c r="AF4207" s="27"/>
      <c r="AG4207" s="27"/>
      <c r="AH4207" s="27"/>
      <c r="AI4207" s="27"/>
      <c r="AJ4207" s="27">
        <v>3.5159999999999997E-2</v>
      </c>
      <c r="AK4207" s="27">
        <v>3.5159999999999997E-2</v>
      </c>
      <c r="AL4207" s="27">
        <v>3.5159999999999997E-2</v>
      </c>
      <c r="AM4207" s="27">
        <v>3.5159999999999997E-2</v>
      </c>
      <c r="AN4207" s="27"/>
      <c r="AO4207" s="27"/>
      <c r="AP4207" s="27"/>
      <c r="AQ4207" s="27"/>
      <c r="AR4207" s="27"/>
      <c r="AS4207" s="27"/>
      <c r="AT4207" s="27"/>
      <c r="AU4207" s="27"/>
      <c r="AV4207" s="27"/>
      <c r="AW4207" s="27"/>
      <c r="AX4207" s="27"/>
    </row>
    <row r="4208" spans="1:50">
      <c r="A4208" s="27" t="s">
        <v>5634</v>
      </c>
      <c r="B4208" s="27" t="s">
        <v>5636</v>
      </c>
      <c r="C4208" s="27">
        <v>324</v>
      </c>
      <c r="D4208" s="27" t="s">
        <v>34</v>
      </c>
      <c r="E4208" s="27" t="s">
        <v>49</v>
      </c>
      <c r="F4208" s="27"/>
      <c r="G4208" s="27" t="s">
        <v>164</v>
      </c>
      <c r="H4208" s="27"/>
      <c r="I4208" s="27" t="s">
        <v>2437</v>
      </c>
      <c r="J4208" s="27" t="s">
        <v>2321</v>
      </c>
      <c r="K4208" s="27">
        <v>6</v>
      </c>
      <c r="L4208" s="27" t="s">
        <v>1863</v>
      </c>
      <c r="M4208" s="27">
        <v>27</v>
      </c>
      <c r="N4208" s="27" t="s">
        <v>5509</v>
      </c>
      <c r="O4208" s="27">
        <v>2.8</v>
      </c>
      <c r="P4208" s="27">
        <v>0</v>
      </c>
      <c r="Q4208" s="27">
        <v>1913</v>
      </c>
      <c r="R4208" s="27">
        <v>9999</v>
      </c>
      <c r="S4208" s="27"/>
      <c r="T4208" s="27"/>
      <c r="U4208" s="27" t="s">
        <v>40</v>
      </c>
      <c r="V4208" s="27" t="s">
        <v>164</v>
      </c>
      <c r="W4208" s="27"/>
      <c r="X4208" s="27"/>
      <c r="Y4208" s="27"/>
      <c r="Z4208" s="27"/>
      <c r="AA4208" s="27"/>
      <c r="AB4208" s="27"/>
      <c r="AC4208" s="27"/>
      <c r="AD4208" s="27"/>
      <c r="AE4208" s="27"/>
      <c r="AF4208" s="27"/>
      <c r="AG4208" s="27"/>
      <c r="AH4208" s="27"/>
      <c r="AI4208" s="27"/>
      <c r="AJ4208" s="27">
        <v>0</v>
      </c>
      <c r="AK4208" s="27">
        <v>0</v>
      </c>
      <c r="AL4208" s="27">
        <v>0</v>
      </c>
      <c r="AM4208" s="27">
        <v>0</v>
      </c>
      <c r="AN4208" s="27"/>
      <c r="AO4208" s="27"/>
      <c r="AP4208" s="27"/>
      <c r="AQ4208" s="27"/>
      <c r="AR4208" s="27"/>
      <c r="AS4208" s="27"/>
      <c r="AT4208" s="27"/>
      <c r="AU4208" s="27"/>
      <c r="AV4208" s="27"/>
      <c r="AW4208" s="27"/>
      <c r="AX4208" s="27"/>
    </row>
    <row r="4209" spans="1:50">
      <c r="A4209" s="27" t="s">
        <v>5634</v>
      </c>
      <c r="B4209" s="27" t="s">
        <v>5637</v>
      </c>
      <c r="C4209" s="27">
        <v>324</v>
      </c>
      <c r="D4209" s="27" t="s">
        <v>34</v>
      </c>
      <c r="E4209" s="27" t="s">
        <v>43</v>
      </c>
      <c r="F4209" s="27"/>
      <c r="G4209" s="27" t="s">
        <v>164</v>
      </c>
      <c r="H4209" s="27"/>
      <c r="I4209" s="27" t="s">
        <v>2437</v>
      </c>
      <c r="J4209" s="27" t="s">
        <v>2321</v>
      </c>
      <c r="K4209" s="27">
        <v>6</v>
      </c>
      <c r="L4209" s="27" t="s">
        <v>1863</v>
      </c>
      <c r="M4209" s="27">
        <v>27</v>
      </c>
      <c r="N4209" s="27" t="s">
        <v>5509</v>
      </c>
      <c r="O4209" s="27">
        <v>2.8</v>
      </c>
      <c r="P4209" s="27">
        <v>0</v>
      </c>
      <c r="Q4209" s="27">
        <v>1913</v>
      </c>
      <c r="R4209" s="27">
        <v>9999</v>
      </c>
      <c r="S4209" s="27"/>
      <c r="T4209" s="27"/>
      <c r="U4209" s="27" t="s">
        <v>40</v>
      </c>
      <c r="V4209" s="27" t="s">
        <v>164</v>
      </c>
      <c r="W4209" s="27"/>
      <c r="X4209" s="27"/>
      <c r="Y4209" s="27"/>
      <c r="Z4209" s="27"/>
      <c r="AA4209" s="27"/>
      <c r="AB4209" s="27"/>
      <c r="AC4209" s="27"/>
      <c r="AD4209" s="27"/>
      <c r="AE4209" s="27"/>
      <c r="AF4209" s="27"/>
      <c r="AG4209" s="27"/>
      <c r="AH4209" s="27"/>
      <c r="AI4209" s="27"/>
      <c r="AJ4209" s="27">
        <v>0</v>
      </c>
      <c r="AK4209" s="27">
        <v>0</v>
      </c>
      <c r="AL4209" s="27">
        <v>0</v>
      </c>
      <c r="AM4209" s="27">
        <v>0</v>
      </c>
      <c r="AN4209" s="27"/>
      <c r="AO4209" s="27"/>
      <c r="AP4209" s="27"/>
      <c r="AQ4209" s="27"/>
      <c r="AR4209" s="27"/>
      <c r="AS4209" s="27"/>
      <c r="AT4209" s="27"/>
      <c r="AU4209" s="27"/>
      <c r="AV4209" s="27"/>
      <c r="AW4209" s="27"/>
      <c r="AX4209" s="27"/>
    </row>
    <row r="4210" spans="1:50">
      <c r="A4210" s="27" t="s">
        <v>5634</v>
      </c>
      <c r="B4210" s="27" t="s">
        <v>5635</v>
      </c>
      <c r="C4210" s="27">
        <v>324</v>
      </c>
      <c r="D4210" s="27" t="s">
        <v>34</v>
      </c>
      <c r="E4210" s="27" t="s">
        <v>166</v>
      </c>
      <c r="F4210" s="27"/>
      <c r="G4210" s="27" t="s">
        <v>164</v>
      </c>
      <c r="H4210" s="27"/>
      <c r="I4210" s="27" t="s">
        <v>2437</v>
      </c>
      <c r="J4210" s="27" t="s">
        <v>2321</v>
      </c>
      <c r="K4210" s="27">
        <v>6</v>
      </c>
      <c r="L4210" s="27" t="s">
        <v>1863</v>
      </c>
      <c r="M4210" s="27">
        <v>27</v>
      </c>
      <c r="N4210" s="27" t="s">
        <v>5509</v>
      </c>
      <c r="O4210" s="27">
        <v>2.8</v>
      </c>
      <c r="P4210" s="27">
        <v>0</v>
      </c>
      <c r="Q4210" s="27">
        <v>1913</v>
      </c>
      <c r="R4210" s="27">
        <v>9999</v>
      </c>
      <c r="S4210" s="27"/>
      <c r="T4210" s="27"/>
      <c r="U4210" s="27" t="s">
        <v>40</v>
      </c>
      <c r="V4210" s="27" t="s">
        <v>164</v>
      </c>
      <c r="W4210" s="27"/>
      <c r="X4210" s="27"/>
      <c r="Y4210" s="27"/>
      <c r="Z4210" s="27"/>
      <c r="AA4210" s="27"/>
      <c r="AB4210" s="27"/>
      <c r="AC4210" s="27"/>
      <c r="AD4210" s="27"/>
      <c r="AE4210" s="27"/>
      <c r="AF4210" s="27"/>
      <c r="AG4210" s="27"/>
      <c r="AH4210" s="27"/>
      <c r="AI4210" s="27"/>
      <c r="AJ4210" s="27">
        <v>0</v>
      </c>
      <c r="AK4210" s="27">
        <v>0</v>
      </c>
      <c r="AL4210" s="27">
        <v>0</v>
      </c>
      <c r="AM4210" s="27">
        <v>0</v>
      </c>
      <c r="AN4210" s="27"/>
      <c r="AO4210" s="27"/>
      <c r="AP4210" s="27"/>
      <c r="AQ4210" s="27"/>
      <c r="AR4210" s="27"/>
      <c r="AS4210" s="27"/>
      <c r="AT4210" s="27"/>
      <c r="AU4210" s="27"/>
      <c r="AV4210" s="27"/>
      <c r="AW4210" s="27"/>
      <c r="AX4210" s="27"/>
    </row>
    <row r="4211" spans="1:50">
      <c r="A4211" s="27" t="s">
        <v>5638</v>
      </c>
      <c r="B4211" s="27" t="s">
        <v>5643</v>
      </c>
      <c r="C4211" s="27">
        <v>325</v>
      </c>
      <c r="D4211" s="27" t="s">
        <v>34</v>
      </c>
      <c r="E4211" s="27" t="s">
        <v>49</v>
      </c>
      <c r="F4211" s="27"/>
      <c r="G4211" s="27" t="s">
        <v>164</v>
      </c>
      <c r="H4211" s="27"/>
      <c r="I4211" s="27" t="s">
        <v>2437</v>
      </c>
      <c r="J4211" s="27" t="s">
        <v>2321</v>
      </c>
      <c r="K4211" s="27">
        <v>6</v>
      </c>
      <c r="L4211" s="27" t="s">
        <v>1863</v>
      </c>
      <c r="M4211" s="27">
        <v>27</v>
      </c>
      <c r="N4211" s="27" t="s">
        <v>5509</v>
      </c>
      <c r="O4211" s="27">
        <v>1</v>
      </c>
      <c r="P4211" s="27">
        <v>0</v>
      </c>
      <c r="Q4211" s="27">
        <v>1905</v>
      </c>
      <c r="R4211" s="27">
        <v>9999</v>
      </c>
      <c r="S4211" s="27"/>
      <c r="T4211" s="27"/>
      <c r="U4211" s="27" t="s">
        <v>40</v>
      </c>
      <c r="V4211" s="27" t="s">
        <v>164</v>
      </c>
      <c r="W4211" s="27"/>
      <c r="X4211" s="27"/>
      <c r="Y4211" s="27"/>
      <c r="Z4211" s="27"/>
      <c r="AA4211" s="27"/>
      <c r="AB4211" s="27"/>
      <c r="AC4211" s="27"/>
      <c r="AD4211" s="27"/>
      <c r="AE4211" s="27"/>
      <c r="AF4211" s="27"/>
      <c r="AG4211" s="27"/>
      <c r="AH4211" s="27"/>
      <c r="AI4211" s="27"/>
      <c r="AJ4211" s="27">
        <v>0</v>
      </c>
      <c r="AK4211" s="27">
        <v>0</v>
      </c>
      <c r="AL4211" s="27">
        <v>0</v>
      </c>
      <c r="AM4211" s="27">
        <v>0</v>
      </c>
      <c r="AN4211" s="27"/>
      <c r="AO4211" s="27"/>
      <c r="AP4211" s="27"/>
      <c r="AQ4211" s="27"/>
      <c r="AR4211" s="27"/>
      <c r="AS4211" s="27"/>
      <c r="AT4211" s="27"/>
      <c r="AU4211" s="27"/>
      <c r="AV4211" s="27"/>
      <c r="AW4211" s="27"/>
      <c r="AX4211" s="27"/>
    </row>
    <row r="4212" spans="1:50">
      <c r="A4212" s="27" t="s">
        <v>5638</v>
      </c>
      <c r="B4212" s="27" t="s">
        <v>5639</v>
      </c>
      <c r="C4212" s="27">
        <v>325</v>
      </c>
      <c r="D4212" s="27" t="s">
        <v>34</v>
      </c>
      <c r="E4212" s="27" t="s">
        <v>43</v>
      </c>
      <c r="F4212" s="27"/>
      <c r="G4212" s="27" t="s">
        <v>164</v>
      </c>
      <c r="H4212" s="27"/>
      <c r="I4212" s="27" t="s">
        <v>2437</v>
      </c>
      <c r="J4212" s="27" t="s">
        <v>2321</v>
      </c>
      <c r="K4212" s="27">
        <v>6</v>
      </c>
      <c r="L4212" s="27" t="s">
        <v>1863</v>
      </c>
      <c r="M4212" s="27">
        <v>27</v>
      </c>
      <c r="N4212" s="27" t="s">
        <v>5509</v>
      </c>
      <c r="O4212" s="27">
        <v>1</v>
      </c>
      <c r="P4212" s="27">
        <v>0</v>
      </c>
      <c r="Q4212" s="27">
        <v>1905</v>
      </c>
      <c r="R4212" s="27">
        <v>9999</v>
      </c>
      <c r="S4212" s="27"/>
      <c r="T4212" s="27"/>
      <c r="U4212" s="27" t="s">
        <v>40</v>
      </c>
      <c r="V4212" s="27" t="s">
        <v>164</v>
      </c>
      <c r="W4212" s="27"/>
      <c r="X4212" s="27"/>
      <c r="Y4212" s="27"/>
      <c r="Z4212" s="27"/>
      <c r="AA4212" s="27"/>
      <c r="AB4212" s="27"/>
      <c r="AC4212" s="27"/>
      <c r="AD4212" s="27"/>
      <c r="AE4212" s="27"/>
      <c r="AF4212" s="27"/>
      <c r="AG4212" s="27"/>
      <c r="AH4212" s="27"/>
      <c r="AI4212" s="27"/>
      <c r="AJ4212" s="27">
        <v>0</v>
      </c>
      <c r="AK4212" s="27">
        <v>0</v>
      </c>
      <c r="AL4212" s="27">
        <v>0</v>
      </c>
      <c r="AM4212" s="27">
        <v>0</v>
      </c>
      <c r="AN4212" s="27"/>
      <c r="AO4212" s="27"/>
      <c r="AP4212" s="27"/>
      <c r="AQ4212" s="27"/>
      <c r="AR4212" s="27"/>
      <c r="AS4212" s="27"/>
      <c r="AT4212" s="27"/>
      <c r="AU4212" s="27"/>
      <c r="AV4212" s="27"/>
      <c r="AW4212" s="27"/>
      <c r="AX4212" s="27"/>
    </row>
    <row r="4213" spans="1:50">
      <c r="A4213" s="27" t="s">
        <v>5638</v>
      </c>
      <c r="B4213" s="27" t="s">
        <v>5641</v>
      </c>
      <c r="C4213" s="27">
        <v>325</v>
      </c>
      <c r="D4213" s="27" t="s">
        <v>34</v>
      </c>
      <c r="E4213" s="27" t="s">
        <v>166</v>
      </c>
      <c r="F4213" s="27"/>
      <c r="G4213" s="27" t="s">
        <v>164</v>
      </c>
      <c r="H4213" s="27"/>
      <c r="I4213" s="27" t="s">
        <v>2437</v>
      </c>
      <c r="J4213" s="27" t="s">
        <v>2321</v>
      </c>
      <c r="K4213" s="27">
        <v>6</v>
      </c>
      <c r="L4213" s="27" t="s">
        <v>1863</v>
      </c>
      <c r="M4213" s="27">
        <v>27</v>
      </c>
      <c r="N4213" s="27" t="s">
        <v>5509</v>
      </c>
      <c r="O4213" s="27">
        <v>2</v>
      </c>
      <c r="P4213" s="27">
        <v>0</v>
      </c>
      <c r="Q4213" s="27">
        <v>1906</v>
      </c>
      <c r="R4213" s="27">
        <v>9999</v>
      </c>
      <c r="S4213" s="27"/>
      <c r="T4213" s="27"/>
      <c r="U4213" s="27" t="s">
        <v>40</v>
      </c>
      <c r="V4213" s="27" t="s">
        <v>164</v>
      </c>
      <c r="W4213" s="27"/>
      <c r="X4213" s="27"/>
      <c r="Y4213" s="27"/>
      <c r="Z4213" s="27"/>
      <c r="AA4213" s="27"/>
      <c r="AB4213" s="27"/>
      <c r="AC4213" s="27"/>
      <c r="AD4213" s="27"/>
      <c r="AE4213" s="27"/>
      <c r="AF4213" s="27"/>
      <c r="AG4213" s="27"/>
      <c r="AH4213" s="27"/>
      <c r="AI4213" s="27"/>
      <c r="AJ4213" s="27">
        <v>0</v>
      </c>
      <c r="AK4213" s="27">
        <v>0</v>
      </c>
      <c r="AL4213" s="27">
        <v>0</v>
      </c>
      <c r="AM4213" s="27">
        <v>0</v>
      </c>
      <c r="AN4213" s="27"/>
      <c r="AO4213" s="27"/>
      <c r="AP4213" s="27"/>
      <c r="AQ4213" s="27"/>
      <c r="AR4213" s="27"/>
      <c r="AS4213" s="27"/>
      <c r="AT4213" s="27"/>
      <c r="AU4213" s="27"/>
      <c r="AV4213" s="27"/>
      <c r="AW4213" s="27"/>
      <c r="AX4213" s="27"/>
    </row>
    <row r="4214" spans="1:50">
      <c r="A4214" s="27" t="s">
        <v>5638</v>
      </c>
      <c r="B4214" s="27" t="s">
        <v>5642</v>
      </c>
      <c r="C4214" s="27">
        <v>325</v>
      </c>
      <c r="D4214" s="27" t="s">
        <v>34</v>
      </c>
      <c r="E4214" s="27" t="s">
        <v>126</v>
      </c>
      <c r="F4214" s="27"/>
      <c r="G4214" s="27" t="s">
        <v>164</v>
      </c>
      <c r="H4214" s="27"/>
      <c r="I4214" s="27" t="s">
        <v>2437</v>
      </c>
      <c r="J4214" s="27" t="s">
        <v>2321</v>
      </c>
      <c r="K4214" s="27">
        <v>6</v>
      </c>
      <c r="L4214" s="27" t="s">
        <v>1863</v>
      </c>
      <c r="M4214" s="27">
        <v>27</v>
      </c>
      <c r="N4214" s="27" t="s">
        <v>5509</v>
      </c>
      <c r="O4214" s="27">
        <v>2.2000000000000002</v>
      </c>
      <c r="P4214" s="27">
        <v>0</v>
      </c>
      <c r="Q4214" s="27">
        <v>1907</v>
      </c>
      <c r="R4214" s="27">
        <v>9999</v>
      </c>
      <c r="S4214" s="27"/>
      <c r="T4214" s="27"/>
      <c r="U4214" s="27" t="s">
        <v>40</v>
      </c>
      <c r="V4214" s="27" t="s">
        <v>164</v>
      </c>
      <c r="W4214" s="27"/>
      <c r="X4214" s="27"/>
      <c r="Y4214" s="27"/>
      <c r="Z4214" s="27"/>
      <c r="AA4214" s="27"/>
      <c r="AB4214" s="27"/>
      <c r="AC4214" s="27"/>
      <c r="AD4214" s="27"/>
      <c r="AE4214" s="27"/>
      <c r="AF4214" s="27"/>
      <c r="AG4214" s="27"/>
      <c r="AH4214" s="27"/>
      <c r="AI4214" s="27"/>
      <c r="AJ4214" s="27">
        <v>0</v>
      </c>
      <c r="AK4214" s="27">
        <v>0</v>
      </c>
      <c r="AL4214" s="27">
        <v>0</v>
      </c>
      <c r="AM4214" s="27">
        <v>0</v>
      </c>
      <c r="AN4214" s="27"/>
      <c r="AO4214" s="27"/>
      <c r="AP4214" s="27"/>
      <c r="AQ4214" s="27"/>
      <c r="AR4214" s="27"/>
      <c r="AS4214" s="27"/>
      <c r="AT4214" s="27"/>
      <c r="AU4214" s="27"/>
      <c r="AV4214" s="27"/>
      <c r="AW4214" s="27"/>
      <c r="AX4214" s="27"/>
    </row>
    <row r="4215" spans="1:50">
      <c r="A4215" s="27" t="s">
        <v>5638</v>
      </c>
      <c r="B4215" s="27" t="s">
        <v>5640</v>
      </c>
      <c r="C4215" s="27">
        <v>325</v>
      </c>
      <c r="D4215" s="27" t="s">
        <v>34</v>
      </c>
      <c r="E4215" s="27" t="s">
        <v>215</v>
      </c>
      <c r="F4215" s="27"/>
      <c r="G4215" s="27" t="s">
        <v>164</v>
      </c>
      <c r="H4215" s="27"/>
      <c r="I4215" s="27" t="s">
        <v>2437</v>
      </c>
      <c r="J4215" s="27" t="s">
        <v>2321</v>
      </c>
      <c r="K4215" s="27">
        <v>6</v>
      </c>
      <c r="L4215" s="27" t="s">
        <v>1863</v>
      </c>
      <c r="M4215" s="27">
        <v>27</v>
      </c>
      <c r="N4215" s="27" t="s">
        <v>5509</v>
      </c>
      <c r="O4215" s="27">
        <v>2</v>
      </c>
      <c r="P4215" s="27">
        <v>0</v>
      </c>
      <c r="Q4215" s="27">
        <v>1909</v>
      </c>
      <c r="R4215" s="27">
        <v>9999</v>
      </c>
      <c r="S4215" s="27"/>
      <c r="T4215" s="27"/>
      <c r="U4215" s="27" t="s">
        <v>40</v>
      </c>
      <c r="V4215" s="27" t="s">
        <v>164</v>
      </c>
      <c r="W4215" s="27"/>
      <c r="X4215" s="27"/>
      <c r="Y4215" s="27"/>
      <c r="Z4215" s="27"/>
      <c r="AA4215" s="27"/>
      <c r="AB4215" s="27"/>
      <c r="AC4215" s="27"/>
      <c r="AD4215" s="27"/>
      <c r="AE4215" s="27"/>
      <c r="AF4215" s="27"/>
      <c r="AG4215" s="27"/>
      <c r="AH4215" s="27"/>
      <c r="AI4215" s="27"/>
      <c r="AJ4215" s="27">
        <v>0</v>
      </c>
      <c r="AK4215" s="27">
        <v>0</v>
      </c>
      <c r="AL4215" s="27">
        <v>0</v>
      </c>
      <c r="AM4215" s="27">
        <v>0</v>
      </c>
      <c r="AN4215" s="27"/>
      <c r="AO4215" s="27"/>
      <c r="AP4215" s="27"/>
      <c r="AQ4215" s="27"/>
      <c r="AR4215" s="27"/>
      <c r="AS4215" s="27"/>
      <c r="AT4215" s="27"/>
      <c r="AU4215" s="27"/>
      <c r="AV4215" s="27"/>
      <c r="AW4215" s="27"/>
      <c r="AX4215" s="27"/>
    </row>
    <row r="4216" spans="1:50">
      <c r="A4216" s="27" t="s">
        <v>10547</v>
      </c>
      <c r="B4216" s="27" t="s">
        <v>10557</v>
      </c>
      <c r="C4216" s="27">
        <v>3250</v>
      </c>
      <c r="D4216" s="27" t="s">
        <v>34</v>
      </c>
      <c r="E4216" s="27" t="s">
        <v>221</v>
      </c>
      <c r="F4216" s="27">
        <v>2199</v>
      </c>
      <c r="G4216" s="27" t="s">
        <v>117</v>
      </c>
      <c r="H4216" s="27"/>
      <c r="I4216" s="27" t="s">
        <v>2397</v>
      </c>
      <c r="J4216" s="27" t="s">
        <v>2444</v>
      </c>
      <c r="K4216" s="27">
        <v>45</v>
      </c>
      <c r="L4216" s="27" t="s">
        <v>1441</v>
      </c>
      <c r="M4216" s="27">
        <v>31</v>
      </c>
      <c r="N4216" s="27" t="s">
        <v>10549</v>
      </c>
      <c r="O4216" s="27">
        <v>118</v>
      </c>
      <c r="P4216" s="27">
        <v>14477</v>
      </c>
      <c r="Q4216" s="27">
        <v>1997</v>
      </c>
      <c r="R4216" s="27">
        <v>9999</v>
      </c>
      <c r="S4216" s="27"/>
      <c r="T4216" s="27"/>
      <c r="U4216" s="27" t="s">
        <v>40</v>
      </c>
      <c r="V4216" s="27" t="s">
        <v>211</v>
      </c>
      <c r="W4216" s="27"/>
      <c r="X4216" s="27"/>
      <c r="Y4216" s="27"/>
      <c r="Z4216" s="27" t="s">
        <v>2390</v>
      </c>
      <c r="AA4216" s="27"/>
      <c r="AB4216" s="27"/>
      <c r="AC4216" s="27"/>
      <c r="AD4216" s="27"/>
      <c r="AE4216" s="27"/>
      <c r="AF4216" s="27"/>
      <c r="AG4216" s="27"/>
      <c r="AH4216" s="27"/>
      <c r="AI4216" s="27">
        <v>3.5</v>
      </c>
      <c r="AJ4216" s="27">
        <v>0.1053</v>
      </c>
      <c r="AK4216" s="27">
        <v>0.1053</v>
      </c>
      <c r="AL4216" s="27">
        <v>0.1053</v>
      </c>
      <c r="AM4216" s="27">
        <v>0.1053</v>
      </c>
      <c r="AN4216" s="27"/>
      <c r="AO4216" s="27"/>
      <c r="AP4216" s="27"/>
      <c r="AQ4216" s="27"/>
      <c r="AR4216" s="27"/>
      <c r="AS4216" s="27"/>
      <c r="AT4216" s="27"/>
      <c r="AU4216" s="27"/>
      <c r="AV4216" s="27"/>
      <c r="AW4216" s="27"/>
      <c r="AX4216" s="27"/>
    </row>
    <row r="4217" spans="1:50">
      <c r="A4217" s="27" t="s">
        <v>10547</v>
      </c>
      <c r="B4217" s="27" t="s">
        <v>10555</v>
      </c>
      <c r="C4217" s="27">
        <v>3250</v>
      </c>
      <c r="D4217" s="27" t="s">
        <v>34</v>
      </c>
      <c r="E4217" s="27" t="s">
        <v>3420</v>
      </c>
      <c r="F4217" s="27">
        <v>2200</v>
      </c>
      <c r="G4217" s="27" t="s">
        <v>117</v>
      </c>
      <c r="H4217" s="27"/>
      <c r="I4217" s="27" t="s">
        <v>2397</v>
      </c>
      <c r="J4217" s="27" t="s">
        <v>2444</v>
      </c>
      <c r="K4217" s="27">
        <v>45</v>
      </c>
      <c r="L4217" s="27" t="s">
        <v>1441</v>
      </c>
      <c r="M4217" s="27">
        <v>31</v>
      </c>
      <c r="N4217" s="27" t="s">
        <v>10549</v>
      </c>
      <c r="O4217" s="27">
        <v>116</v>
      </c>
      <c r="P4217" s="27">
        <v>14477</v>
      </c>
      <c r="Q4217" s="27">
        <v>1997</v>
      </c>
      <c r="R4217" s="27">
        <v>9999</v>
      </c>
      <c r="S4217" s="27"/>
      <c r="T4217" s="27"/>
      <c r="U4217" s="27" t="s">
        <v>40</v>
      </c>
      <c r="V4217" s="27" t="s">
        <v>211</v>
      </c>
      <c r="W4217" s="27"/>
      <c r="X4217" s="27"/>
      <c r="Y4217" s="27"/>
      <c r="Z4217" s="27" t="s">
        <v>2390</v>
      </c>
      <c r="AA4217" s="27"/>
      <c r="AB4217" s="27"/>
      <c r="AC4217" s="27"/>
      <c r="AD4217" s="27"/>
      <c r="AE4217" s="27"/>
      <c r="AF4217" s="27"/>
      <c r="AG4217" s="27"/>
      <c r="AH4217" s="27"/>
      <c r="AI4217" s="27">
        <v>3.5</v>
      </c>
      <c r="AJ4217" s="27">
        <v>8.8410000000000002E-2</v>
      </c>
      <c r="AK4217" s="27">
        <v>8.8410000000000002E-2</v>
      </c>
      <c r="AL4217" s="27">
        <v>8.8410000000000002E-2</v>
      </c>
      <c r="AM4217" s="27">
        <v>8.8410000000000002E-2</v>
      </c>
      <c r="AN4217" s="27"/>
      <c r="AO4217" s="27"/>
      <c r="AP4217" s="27"/>
      <c r="AQ4217" s="27"/>
      <c r="AR4217" s="27"/>
      <c r="AS4217" s="27"/>
      <c r="AT4217" s="27"/>
      <c r="AU4217" s="27"/>
      <c r="AV4217" s="27"/>
      <c r="AW4217" s="27"/>
      <c r="AX4217" s="27"/>
    </row>
    <row r="4218" spans="1:50">
      <c r="A4218" s="27" t="s">
        <v>15332</v>
      </c>
      <c r="B4218" s="27" t="s">
        <v>15333</v>
      </c>
      <c r="C4218" s="27">
        <v>3251</v>
      </c>
      <c r="D4218" s="27" t="s">
        <v>34</v>
      </c>
      <c r="E4218" s="27" t="s">
        <v>43</v>
      </c>
      <c r="F4218" s="27"/>
      <c r="G4218" s="27" t="s">
        <v>4031</v>
      </c>
      <c r="H4218" s="27"/>
      <c r="I4218" s="27" t="s">
        <v>2397</v>
      </c>
      <c r="J4218" s="27" t="s">
        <v>2444</v>
      </c>
      <c r="K4218" s="27">
        <v>45</v>
      </c>
      <c r="L4218" s="27" t="s">
        <v>1441</v>
      </c>
      <c r="M4218" s="27">
        <v>31</v>
      </c>
      <c r="N4218" s="27" t="s">
        <v>10549</v>
      </c>
      <c r="O4218" s="27">
        <v>741</v>
      </c>
      <c r="P4218" s="27">
        <v>10456</v>
      </c>
      <c r="Q4218" s="27">
        <v>1971</v>
      </c>
      <c r="R4218" s="27">
        <v>2051</v>
      </c>
      <c r="S4218" s="27"/>
      <c r="T4218" s="27"/>
      <c r="U4218" s="27" t="s">
        <v>40</v>
      </c>
      <c r="V4218" s="27" t="s">
        <v>4034</v>
      </c>
      <c r="W4218" s="27"/>
      <c r="X4218" s="27"/>
      <c r="Y4218" s="27"/>
      <c r="Z4218" s="27"/>
      <c r="AA4218" s="27"/>
      <c r="AB4218" s="27"/>
      <c r="AC4218" s="27"/>
      <c r="AD4218" s="27"/>
      <c r="AE4218" s="27"/>
      <c r="AF4218" s="27"/>
      <c r="AG4218" s="27"/>
      <c r="AH4218" s="27"/>
      <c r="AI4218" s="27"/>
      <c r="AJ4218" s="27">
        <v>0</v>
      </c>
      <c r="AK4218" s="27">
        <v>0</v>
      </c>
      <c r="AL4218" s="27">
        <v>0</v>
      </c>
      <c r="AM4218" s="27">
        <v>0</v>
      </c>
      <c r="AN4218" s="27"/>
      <c r="AO4218" s="27"/>
      <c r="AP4218" s="27"/>
      <c r="AQ4218" s="27"/>
      <c r="AR4218" s="27"/>
      <c r="AS4218" s="27"/>
      <c r="AT4218" s="27"/>
      <c r="AU4218" s="27"/>
      <c r="AV4218" s="27"/>
      <c r="AW4218" s="27"/>
      <c r="AX4218" s="27"/>
    </row>
    <row r="4219" spans="1:50">
      <c r="A4219" s="27" t="s">
        <v>6234</v>
      </c>
      <c r="B4219" s="27" t="s">
        <v>6235</v>
      </c>
      <c r="C4219" s="27">
        <v>3253</v>
      </c>
      <c r="D4219" s="27" t="s">
        <v>34</v>
      </c>
      <c r="E4219" s="27" t="s">
        <v>49</v>
      </c>
      <c r="F4219" s="27"/>
      <c r="G4219" s="27" t="s">
        <v>164</v>
      </c>
      <c r="H4219" s="27"/>
      <c r="I4219" s="27" t="s">
        <v>2397</v>
      </c>
      <c r="J4219" s="27" t="s">
        <v>2444</v>
      </c>
      <c r="K4219" s="27">
        <v>45</v>
      </c>
      <c r="L4219" s="27" t="s">
        <v>5992</v>
      </c>
      <c r="M4219" s="27">
        <v>45</v>
      </c>
      <c r="N4219" s="27" t="s">
        <v>5991</v>
      </c>
      <c r="O4219" s="27">
        <v>0.7</v>
      </c>
      <c r="P4219" s="27">
        <v>0</v>
      </c>
      <c r="Q4219" s="27">
        <v>1996</v>
      </c>
      <c r="R4219" s="27">
        <v>9999</v>
      </c>
      <c r="S4219" s="27"/>
      <c r="T4219" s="27"/>
      <c r="U4219" s="27" t="s">
        <v>40</v>
      </c>
      <c r="V4219" s="27" t="s">
        <v>164</v>
      </c>
      <c r="W4219" s="27"/>
      <c r="X4219" s="27"/>
      <c r="Y4219" s="27"/>
      <c r="Z4219" s="27"/>
      <c r="AA4219" s="27"/>
      <c r="AB4219" s="27"/>
      <c r="AC4219" s="27"/>
      <c r="AD4219" s="27"/>
      <c r="AE4219" s="27"/>
      <c r="AF4219" s="27"/>
      <c r="AG4219" s="27"/>
      <c r="AH4219" s="27"/>
      <c r="AI4219" s="27"/>
      <c r="AJ4219" s="27">
        <v>0</v>
      </c>
      <c r="AK4219" s="27">
        <v>0</v>
      </c>
      <c r="AL4219" s="27">
        <v>0</v>
      </c>
      <c r="AM4219" s="27">
        <v>0</v>
      </c>
      <c r="AN4219" s="27"/>
      <c r="AO4219" s="27"/>
      <c r="AP4219" s="27"/>
      <c r="AQ4219" s="27"/>
      <c r="AR4219" s="27"/>
      <c r="AS4219" s="27"/>
      <c r="AT4219" s="27"/>
      <c r="AU4219" s="27"/>
      <c r="AV4219" s="27"/>
      <c r="AW4219" s="27"/>
      <c r="AX4219" s="27"/>
    </row>
    <row r="4220" spans="1:50">
      <c r="A4220" s="27" t="s">
        <v>6234</v>
      </c>
      <c r="B4220" s="27" t="s">
        <v>6236</v>
      </c>
      <c r="C4220" s="27">
        <v>3253</v>
      </c>
      <c r="D4220" s="27" t="s">
        <v>34</v>
      </c>
      <c r="E4220" s="27" t="s">
        <v>43</v>
      </c>
      <c r="F4220" s="27"/>
      <c r="G4220" s="27" t="s">
        <v>164</v>
      </c>
      <c r="H4220" s="27"/>
      <c r="I4220" s="27" t="s">
        <v>2397</v>
      </c>
      <c r="J4220" s="27" t="s">
        <v>2444</v>
      </c>
      <c r="K4220" s="27">
        <v>45</v>
      </c>
      <c r="L4220" s="27" t="s">
        <v>5992</v>
      </c>
      <c r="M4220" s="27">
        <v>45</v>
      </c>
      <c r="N4220" s="27" t="s">
        <v>5991</v>
      </c>
      <c r="O4220" s="27">
        <v>0.7</v>
      </c>
      <c r="P4220" s="27">
        <v>0</v>
      </c>
      <c r="Q4220" s="27">
        <v>1996</v>
      </c>
      <c r="R4220" s="27">
        <v>9999</v>
      </c>
      <c r="S4220" s="27"/>
      <c r="T4220" s="27"/>
      <c r="U4220" s="27" t="s">
        <v>40</v>
      </c>
      <c r="V4220" s="27" t="s">
        <v>164</v>
      </c>
      <c r="W4220" s="27"/>
      <c r="X4220" s="27"/>
      <c r="Y4220" s="27"/>
      <c r="Z4220" s="27"/>
      <c r="AA4220" s="27"/>
      <c r="AB4220" s="27"/>
      <c r="AC4220" s="27"/>
      <c r="AD4220" s="27"/>
      <c r="AE4220" s="27"/>
      <c r="AF4220" s="27"/>
      <c r="AG4220" s="27"/>
      <c r="AH4220" s="27"/>
      <c r="AI4220" s="27"/>
      <c r="AJ4220" s="27">
        <v>0</v>
      </c>
      <c r="AK4220" s="27">
        <v>0</v>
      </c>
      <c r="AL4220" s="27">
        <v>0</v>
      </c>
      <c r="AM4220" s="27">
        <v>0</v>
      </c>
      <c r="AN4220" s="27"/>
      <c r="AO4220" s="27"/>
      <c r="AP4220" s="27"/>
      <c r="AQ4220" s="27"/>
      <c r="AR4220" s="27"/>
      <c r="AS4220" s="27"/>
      <c r="AT4220" s="27"/>
      <c r="AU4220" s="27"/>
      <c r="AV4220" s="27"/>
      <c r="AW4220" s="27"/>
      <c r="AX4220" s="27"/>
    </row>
    <row r="4221" spans="1:50">
      <c r="A4221" s="27" t="s">
        <v>7091</v>
      </c>
      <c r="B4221" s="27" t="s">
        <v>7095</v>
      </c>
      <c r="C4221" s="27">
        <v>3254</v>
      </c>
      <c r="D4221" s="27" t="s">
        <v>34</v>
      </c>
      <c r="E4221" s="27" t="s">
        <v>4905</v>
      </c>
      <c r="F4221" s="27"/>
      <c r="G4221" s="27" t="s">
        <v>164</v>
      </c>
      <c r="H4221" s="27"/>
      <c r="I4221" s="27" t="s">
        <v>2397</v>
      </c>
      <c r="J4221" s="27" t="s">
        <v>2444</v>
      </c>
      <c r="K4221" s="27">
        <v>45</v>
      </c>
      <c r="L4221" s="27" t="s">
        <v>7093</v>
      </c>
      <c r="M4221" s="27">
        <v>47</v>
      </c>
      <c r="N4221" s="27" t="s">
        <v>7094</v>
      </c>
      <c r="O4221" s="27">
        <v>2.2999999999999998</v>
      </c>
      <c r="P4221" s="27">
        <v>0</v>
      </c>
      <c r="Q4221" s="27">
        <v>1940</v>
      </c>
      <c r="R4221" s="27">
        <v>9999</v>
      </c>
      <c r="S4221" s="27"/>
      <c r="T4221" s="27"/>
      <c r="U4221" s="27" t="s">
        <v>40</v>
      </c>
      <c r="V4221" s="27" t="s">
        <v>164</v>
      </c>
      <c r="W4221" s="27"/>
      <c r="X4221" s="27"/>
      <c r="Y4221" s="27"/>
      <c r="Z4221" s="27"/>
      <c r="AA4221" s="27"/>
      <c r="AB4221" s="27"/>
      <c r="AC4221" s="27"/>
      <c r="AD4221" s="27"/>
      <c r="AE4221" s="27"/>
      <c r="AF4221" s="27"/>
      <c r="AG4221" s="27"/>
      <c r="AH4221" s="27"/>
      <c r="AI4221" s="27"/>
      <c r="AJ4221" s="27">
        <v>0</v>
      </c>
      <c r="AK4221" s="27">
        <v>0</v>
      </c>
      <c r="AL4221" s="27">
        <v>0</v>
      </c>
      <c r="AM4221" s="27">
        <v>0</v>
      </c>
      <c r="AN4221" s="27"/>
      <c r="AO4221" s="27"/>
      <c r="AP4221" s="27"/>
      <c r="AQ4221" s="27"/>
      <c r="AR4221" s="27"/>
      <c r="AS4221" s="27"/>
      <c r="AT4221" s="27"/>
      <c r="AU4221" s="27"/>
      <c r="AV4221" s="27"/>
      <c r="AW4221" s="27"/>
      <c r="AX4221" s="27"/>
    </row>
    <row r="4222" spans="1:50">
      <c r="A4222" s="27" t="s">
        <v>7091</v>
      </c>
      <c r="B4222" s="27" t="s">
        <v>7092</v>
      </c>
      <c r="C4222" s="27">
        <v>3254</v>
      </c>
      <c r="D4222" s="27" t="s">
        <v>34</v>
      </c>
      <c r="E4222" s="27" t="s">
        <v>4909</v>
      </c>
      <c r="F4222" s="27"/>
      <c r="G4222" s="27" t="s">
        <v>164</v>
      </c>
      <c r="H4222" s="27"/>
      <c r="I4222" s="27" t="s">
        <v>2397</v>
      </c>
      <c r="J4222" s="27" t="s">
        <v>2444</v>
      </c>
      <c r="K4222" s="27">
        <v>45</v>
      </c>
      <c r="L4222" s="27" t="s">
        <v>7093</v>
      </c>
      <c r="M4222" s="27">
        <v>47</v>
      </c>
      <c r="N4222" s="27" t="s">
        <v>7094</v>
      </c>
      <c r="O4222" s="27">
        <v>2.2999999999999998</v>
      </c>
      <c r="P4222" s="27">
        <v>0</v>
      </c>
      <c r="Q4222" s="27">
        <v>1940</v>
      </c>
      <c r="R4222" s="27">
        <v>9999</v>
      </c>
      <c r="S4222" s="27"/>
      <c r="T4222" s="27"/>
      <c r="U4222" s="27" t="s">
        <v>40</v>
      </c>
      <c r="V4222" s="27" t="s">
        <v>164</v>
      </c>
      <c r="W4222" s="27"/>
      <c r="X4222" s="27"/>
      <c r="Y4222" s="27"/>
      <c r="Z4222" s="27"/>
      <c r="AA4222" s="27"/>
      <c r="AB4222" s="27"/>
      <c r="AC4222" s="27"/>
      <c r="AD4222" s="27"/>
      <c r="AE4222" s="27"/>
      <c r="AF4222" s="27"/>
      <c r="AG4222" s="27"/>
      <c r="AH4222" s="27"/>
      <c r="AI4222" s="27"/>
      <c r="AJ4222" s="27">
        <v>0</v>
      </c>
      <c r="AK4222" s="27">
        <v>0</v>
      </c>
      <c r="AL4222" s="27">
        <v>0</v>
      </c>
      <c r="AM4222" s="27">
        <v>0</v>
      </c>
      <c r="AN4222" s="27"/>
      <c r="AO4222" s="27"/>
      <c r="AP4222" s="27"/>
      <c r="AQ4222" s="27"/>
      <c r="AR4222" s="27"/>
      <c r="AS4222" s="27"/>
      <c r="AT4222" s="27"/>
      <c r="AU4222" s="27"/>
      <c r="AV4222" s="27"/>
      <c r="AW4222" s="27"/>
      <c r="AX4222" s="27"/>
    </row>
    <row r="4223" spans="1:50">
      <c r="A4223" s="27" t="s">
        <v>7091</v>
      </c>
      <c r="B4223" s="27" t="s">
        <v>7096</v>
      </c>
      <c r="C4223" s="27">
        <v>3254</v>
      </c>
      <c r="D4223" s="27" t="s">
        <v>34</v>
      </c>
      <c r="E4223" s="27" t="s">
        <v>5049</v>
      </c>
      <c r="F4223" s="27"/>
      <c r="G4223" s="27" t="s">
        <v>164</v>
      </c>
      <c r="H4223" s="27"/>
      <c r="I4223" s="27" t="s">
        <v>2397</v>
      </c>
      <c r="J4223" s="27" t="s">
        <v>2444</v>
      </c>
      <c r="K4223" s="27">
        <v>45</v>
      </c>
      <c r="L4223" s="27" t="s">
        <v>7093</v>
      </c>
      <c r="M4223" s="27">
        <v>47</v>
      </c>
      <c r="N4223" s="27" t="s">
        <v>7094</v>
      </c>
      <c r="O4223" s="27">
        <v>2.2999999999999998</v>
      </c>
      <c r="P4223" s="27">
        <v>0</v>
      </c>
      <c r="Q4223" s="27">
        <v>1940</v>
      </c>
      <c r="R4223" s="27">
        <v>9999</v>
      </c>
      <c r="S4223" s="27"/>
      <c r="T4223" s="27"/>
      <c r="U4223" s="27" t="s">
        <v>40</v>
      </c>
      <c r="V4223" s="27" t="s">
        <v>164</v>
      </c>
      <c r="W4223" s="27"/>
      <c r="X4223" s="27"/>
      <c r="Y4223" s="27"/>
      <c r="Z4223" s="27"/>
      <c r="AA4223" s="27"/>
      <c r="AB4223" s="27"/>
      <c r="AC4223" s="27"/>
      <c r="AD4223" s="27"/>
      <c r="AE4223" s="27"/>
      <c r="AF4223" s="27"/>
      <c r="AG4223" s="27"/>
      <c r="AH4223" s="27"/>
      <c r="AI4223" s="27"/>
      <c r="AJ4223" s="27">
        <v>0</v>
      </c>
      <c r="AK4223" s="27">
        <v>0</v>
      </c>
      <c r="AL4223" s="27">
        <v>0</v>
      </c>
      <c r="AM4223" s="27">
        <v>0</v>
      </c>
      <c r="AN4223" s="27"/>
      <c r="AO4223" s="27"/>
      <c r="AP4223" s="27"/>
      <c r="AQ4223" s="27"/>
      <c r="AR4223" s="27"/>
      <c r="AS4223" s="27"/>
      <c r="AT4223" s="27"/>
      <c r="AU4223" s="27"/>
      <c r="AV4223" s="27"/>
      <c r="AW4223" s="27"/>
      <c r="AX4223" s="27"/>
    </row>
    <row r="4224" spans="1:50">
      <c r="A4224" s="27" t="s">
        <v>7976</v>
      </c>
      <c r="B4224" s="27" t="s">
        <v>7980</v>
      </c>
      <c r="C4224" s="27">
        <v>3255</v>
      </c>
      <c r="D4224" s="27" t="s">
        <v>34</v>
      </c>
      <c r="E4224" s="27" t="s">
        <v>49</v>
      </c>
      <c r="F4224" s="27"/>
      <c r="G4224" s="27" t="s">
        <v>164</v>
      </c>
      <c r="H4224" s="27"/>
      <c r="I4224" s="27" t="s">
        <v>2397</v>
      </c>
      <c r="J4224" s="27" t="s">
        <v>2444</v>
      </c>
      <c r="K4224" s="27">
        <v>45</v>
      </c>
      <c r="L4224" s="27" t="s">
        <v>1462</v>
      </c>
      <c r="M4224" s="27">
        <v>57</v>
      </c>
      <c r="N4224" s="27" t="s">
        <v>7978</v>
      </c>
      <c r="O4224" s="27">
        <v>15</v>
      </c>
      <c r="P4224" s="27">
        <v>0</v>
      </c>
      <c r="Q4224" s="27">
        <v>1926</v>
      </c>
      <c r="R4224" s="27">
        <v>9999</v>
      </c>
      <c r="S4224" s="27"/>
      <c r="T4224" s="27"/>
      <c r="U4224" s="27" t="s">
        <v>40</v>
      </c>
      <c r="V4224" s="27" t="s">
        <v>164</v>
      </c>
      <c r="W4224" s="27"/>
      <c r="X4224" s="27"/>
      <c r="Y4224" s="27"/>
      <c r="Z4224" s="27"/>
      <c r="AA4224" s="27"/>
      <c r="AB4224" s="27"/>
      <c r="AC4224" s="27"/>
      <c r="AD4224" s="27"/>
      <c r="AE4224" s="27"/>
      <c r="AF4224" s="27"/>
      <c r="AG4224" s="27"/>
      <c r="AH4224" s="27"/>
      <c r="AI4224" s="27"/>
      <c r="AJ4224" s="27">
        <v>0</v>
      </c>
      <c r="AK4224" s="27">
        <v>0</v>
      </c>
      <c r="AL4224" s="27">
        <v>0</v>
      </c>
      <c r="AM4224" s="27">
        <v>0</v>
      </c>
      <c r="AN4224" s="27"/>
      <c r="AO4224" s="27"/>
      <c r="AP4224" s="27"/>
      <c r="AQ4224" s="27"/>
      <c r="AR4224" s="27"/>
      <c r="AS4224" s="27"/>
      <c r="AT4224" s="27"/>
      <c r="AU4224" s="27"/>
      <c r="AV4224" s="27"/>
      <c r="AW4224" s="27"/>
      <c r="AX4224" s="27"/>
    </row>
    <row r="4225" spans="1:50">
      <c r="A4225" s="27" t="s">
        <v>7976</v>
      </c>
      <c r="B4225" s="27" t="s">
        <v>7979</v>
      </c>
      <c r="C4225" s="27">
        <v>3255</v>
      </c>
      <c r="D4225" s="27" t="s">
        <v>34</v>
      </c>
      <c r="E4225" s="27" t="s">
        <v>43</v>
      </c>
      <c r="F4225" s="27"/>
      <c r="G4225" s="27" t="s">
        <v>164</v>
      </c>
      <c r="H4225" s="27"/>
      <c r="I4225" s="27" t="s">
        <v>2397</v>
      </c>
      <c r="J4225" s="27" t="s">
        <v>2444</v>
      </c>
      <c r="K4225" s="27">
        <v>45</v>
      </c>
      <c r="L4225" s="27" t="s">
        <v>1462</v>
      </c>
      <c r="M4225" s="27">
        <v>57</v>
      </c>
      <c r="N4225" s="27" t="s">
        <v>7978</v>
      </c>
      <c r="O4225" s="27">
        <v>15</v>
      </c>
      <c r="P4225" s="27">
        <v>0</v>
      </c>
      <c r="Q4225" s="27">
        <v>1926</v>
      </c>
      <c r="R4225" s="27">
        <v>9999</v>
      </c>
      <c r="S4225" s="27"/>
      <c r="T4225" s="27"/>
      <c r="U4225" s="27" t="s">
        <v>40</v>
      </c>
      <c r="V4225" s="27" t="s">
        <v>164</v>
      </c>
      <c r="W4225" s="27"/>
      <c r="X4225" s="27"/>
      <c r="Y4225" s="27"/>
      <c r="Z4225" s="27"/>
      <c r="AA4225" s="27"/>
      <c r="AB4225" s="27"/>
      <c r="AC4225" s="27"/>
      <c r="AD4225" s="27"/>
      <c r="AE4225" s="27"/>
      <c r="AF4225" s="27"/>
      <c r="AG4225" s="27"/>
      <c r="AH4225" s="27"/>
      <c r="AI4225" s="27"/>
      <c r="AJ4225" s="27">
        <v>0</v>
      </c>
      <c r="AK4225" s="27">
        <v>0</v>
      </c>
      <c r="AL4225" s="27">
        <v>0</v>
      </c>
      <c r="AM4225" s="27">
        <v>0</v>
      </c>
      <c r="AN4225" s="27"/>
      <c r="AO4225" s="27"/>
      <c r="AP4225" s="27"/>
      <c r="AQ4225" s="27"/>
      <c r="AR4225" s="27"/>
      <c r="AS4225" s="27"/>
      <c r="AT4225" s="27"/>
      <c r="AU4225" s="27"/>
      <c r="AV4225" s="27"/>
      <c r="AW4225" s="27"/>
      <c r="AX4225" s="27"/>
    </row>
    <row r="4226" spans="1:50">
      <c r="A4226" s="27" t="s">
        <v>7976</v>
      </c>
      <c r="B4226" s="27" t="s">
        <v>7977</v>
      </c>
      <c r="C4226" s="27">
        <v>3255</v>
      </c>
      <c r="D4226" s="27" t="s">
        <v>34</v>
      </c>
      <c r="E4226" s="27" t="s">
        <v>166</v>
      </c>
      <c r="F4226" s="27"/>
      <c r="G4226" s="27" t="s">
        <v>164</v>
      </c>
      <c r="H4226" s="27"/>
      <c r="I4226" s="27" t="s">
        <v>2397</v>
      </c>
      <c r="J4226" s="27" t="s">
        <v>2444</v>
      </c>
      <c r="K4226" s="27">
        <v>45</v>
      </c>
      <c r="L4226" s="27" t="s">
        <v>1462</v>
      </c>
      <c r="M4226" s="27">
        <v>57</v>
      </c>
      <c r="N4226" s="27" t="s">
        <v>7978</v>
      </c>
      <c r="O4226" s="27">
        <v>15</v>
      </c>
      <c r="P4226" s="27">
        <v>0</v>
      </c>
      <c r="Q4226" s="27">
        <v>1926</v>
      </c>
      <c r="R4226" s="27">
        <v>9999</v>
      </c>
      <c r="S4226" s="27"/>
      <c r="T4226" s="27"/>
      <c r="U4226" s="27" t="s">
        <v>40</v>
      </c>
      <c r="V4226" s="27" t="s">
        <v>164</v>
      </c>
      <c r="W4226" s="27"/>
      <c r="X4226" s="27"/>
      <c r="Y4226" s="27"/>
      <c r="Z4226" s="27"/>
      <c r="AA4226" s="27"/>
      <c r="AB4226" s="27"/>
      <c r="AC4226" s="27"/>
      <c r="AD4226" s="27"/>
      <c r="AE4226" s="27"/>
      <c r="AF4226" s="27"/>
      <c r="AG4226" s="27"/>
      <c r="AH4226" s="27"/>
      <c r="AI4226" s="27"/>
      <c r="AJ4226" s="27">
        <v>0</v>
      </c>
      <c r="AK4226" s="27">
        <v>0</v>
      </c>
      <c r="AL4226" s="27">
        <v>0</v>
      </c>
      <c r="AM4226" s="27">
        <v>0</v>
      </c>
      <c r="AN4226" s="27"/>
      <c r="AO4226" s="27"/>
      <c r="AP4226" s="27"/>
      <c r="AQ4226" s="27"/>
      <c r="AR4226" s="27"/>
      <c r="AS4226" s="27"/>
      <c r="AT4226" s="27"/>
      <c r="AU4226" s="27"/>
      <c r="AV4226" s="27"/>
      <c r="AW4226" s="27"/>
      <c r="AX4226" s="27"/>
    </row>
    <row r="4227" spans="1:50">
      <c r="A4227" s="27" t="s">
        <v>10678</v>
      </c>
      <c r="B4227" s="27" t="s">
        <v>10682</v>
      </c>
      <c r="C4227" s="27">
        <v>3256</v>
      </c>
      <c r="D4227" s="27" t="s">
        <v>34</v>
      </c>
      <c r="E4227" s="27" t="s">
        <v>49</v>
      </c>
      <c r="F4227" s="27"/>
      <c r="G4227" s="27" t="s">
        <v>164</v>
      </c>
      <c r="H4227" s="27"/>
      <c r="I4227" s="27" t="s">
        <v>2397</v>
      </c>
      <c r="J4227" s="27" t="s">
        <v>2444</v>
      </c>
      <c r="K4227" s="27">
        <v>45</v>
      </c>
      <c r="L4227" s="27" t="s">
        <v>3892</v>
      </c>
      <c r="M4227" s="27">
        <v>23</v>
      </c>
      <c r="N4227" s="27" t="s">
        <v>10680</v>
      </c>
      <c r="O4227" s="27">
        <v>14</v>
      </c>
      <c r="P4227" s="27">
        <v>0</v>
      </c>
      <c r="Q4227" s="27">
        <v>1923</v>
      </c>
      <c r="R4227" s="27">
        <v>9999</v>
      </c>
      <c r="S4227" s="27"/>
      <c r="T4227" s="27"/>
      <c r="U4227" s="27" t="s">
        <v>40</v>
      </c>
      <c r="V4227" s="27" t="s">
        <v>164</v>
      </c>
      <c r="W4227" s="27"/>
      <c r="X4227" s="27"/>
      <c r="Y4227" s="27"/>
      <c r="Z4227" s="27"/>
      <c r="AA4227" s="27"/>
      <c r="AB4227" s="27"/>
      <c r="AC4227" s="27"/>
      <c r="AD4227" s="27"/>
      <c r="AE4227" s="27"/>
      <c r="AF4227" s="27"/>
      <c r="AG4227" s="27"/>
      <c r="AH4227" s="27"/>
      <c r="AI4227" s="27"/>
      <c r="AJ4227" s="27">
        <v>0</v>
      </c>
      <c r="AK4227" s="27">
        <v>0</v>
      </c>
      <c r="AL4227" s="27">
        <v>0</v>
      </c>
      <c r="AM4227" s="27">
        <v>0</v>
      </c>
      <c r="AN4227" s="27"/>
      <c r="AO4227" s="27"/>
      <c r="AP4227" s="27"/>
      <c r="AQ4227" s="27"/>
      <c r="AR4227" s="27"/>
      <c r="AS4227" s="27"/>
      <c r="AT4227" s="27"/>
      <c r="AU4227" s="27"/>
      <c r="AV4227" s="27"/>
      <c r="AW4227" s="27"/>
      <c r="AX4227" s="27"/>
    </row>
    <row r="4228" spans="1:50">
      <c r="A4228" s="27" t="s">
        <v>10678</v>
      </c>
      <c r="B4228" s="27" t="s">
        <v>10681</v>
      </c>
      <c r="C4228" s="27">
        <v>3256</v>
      </c>
      <c r="D4228" s="27" t="s">
        <v>34</v>
      </c>
      <c r="E4228" s="27" t="s">
        <v>43</v>
      </c>
      <c r="F4228" s="27"/>
      <c r="G4228" s="27" t="s">
        <v>164</v>
      </c>
      <c r="H4228" s="27"/>
      <c r="I4228" s="27" t="s">
        <v>2397</v>
      </c>
      <c r="J4228" s="27" t="s">
        <v>2444</v>
      </c>
      <c r="K4228" s="27">
        <v>45</v>
      </c>
      <c r="L4228" s="27" t="s">
        <v>3892</v>
      </c>
      <c r="M4228" s="27">
        <v>23</v>
      </c>
      <c r="N4228" s="27" t="s">
        <v>10680</v>
      </c>
      <c r="O4228" s="27">
        <v>14</v>
      </c>
      <c r="P4228" s="27">
        <v>0</v>
      </c>
      <c r="Q4228" s="27">
        <v>1923</v>
      </c>
      <c r="R4228" s="27">
        <v>9999</v>
      </c>
      <c r="S4228" s="27"/>
      <c r="T4228" s="27"/>
      <c r="U4228" s="27" t="s">
        <v>40</v>
      </c>
      <c r="V4228" s="27" t="s">
        <v>164</v>
      </c>
      <c r="W4228" s="27"/>
      <c r="X4228" s="27"/>
      <c r="Y4228" s="27"/>
      <c r="Z4228" s="27"/>
      <c r="AA4228" s="27"/>
      <c r="AB4228" s="27"/>
      <c r="AC4228" s="27"/>
      <c r="AD4228" s="27"/>
      <c r="AE4228" s="27"/>
      <c r="AF4228" s="27"/>
      <c r="AG4228" s="27"/>
      <c r="AH4228" s="27"/>
      <c r="AI4228" s="27"/>
      <c r="AJ4228" s="27">
        <v>0</v>
      </c>
      <c r="AK4228" s="27">
        <v>0</v>
      </c>
      <c r="AL4228" s="27">
        <v>0</v>
      </c>
      <c r="AM4228" s="27">
        <v>0</v>
      </c>
      <c r="AN4228" s="27"/>
      <c r="AO4228" s="27"/>
      <c r="AP4228" s="27"/>
      <c r="AQ4228" s="27"/>
      <c r="AR4228" s="27"/>
      <c r="AS4228" s="27"/>
      <c r="AT4228" s="27"/>
      <c r="AU4228" s="27"/>
      <c r="AV4228" s="27"/>
      <c r="AW4228" s="27"/>
      <c r="AX4228" s="27"/>
    </row>
    <row r="4229" spans="1:50">
      <c r="A4229" s="27" t="s">
        <v>10678</v>
      </c>
      <c r="B4229" s="27" t="s">
        <v>10679</v>
      </c>
      <c r="C4229" s="27">
        <v>3256</v>
      </c>
      <c r="D4229" s="27" t="s">
        <v>34</v>
      </c>
      <c r="E4229" s="27" t="s">
        <v>166</v>
      </c>
      <c r="F4229" s="27"/>
      <c r="G4229" s="27" t="s">
        <v>164</v>
      </c>
      <c r="H4229" s="27"/>
      <c r="I4229" s="27" t="s">
        <v>2397</v>
      </c>
      <c r="J4229" s="27" t="s">
        <v>2444</v>
      </c>
      <c r="K4229" s="27">
        <v>45</v>
      </c>
      <c r="L4229" s="27" t="s">
        <v>3892</v>
      </c>
      <c r="M4229" s="27">
        <v>23</v>
      </c>
      <c r="N4229" s="27" t="s">
        <v>10680</v>
      </c>
      <c r="O4229" s="27">
        <v>14</v>
      </c>
      <c r="P4229" s="27">
        <v>0</v>
      </c>
      <c r="Q4229" s="27">
        <v>1923</v>
      </c>
      <c r="R4229" s="27">
        <v>9999</v>
      </c>
      <c r="S4229" s="27"/>
      <c r="T4229" s="27"/>
      <c r="U4229" s="27" t="s">
        <v>40</v>
      </c>
      <c r="V4229" s="27" t="s">
        <v>164</v>
      </c>
      <c r="W4229" s="27"/>
      <c r="X4229" s="27"/>
      <c r="Y4229" s="27"/>
      <c r="Z4229" s="27"/>
      <c r="AA4229" s="27"/>
      <c r="AB4229" s="27"/>
      <c r="AC4229" s="27"/>
      <c r="AD4229" s="27"/>
      <c r="AE4229" s="27"/>
      <c r="AF4229" s="27"/>
      <c r="AG4229" s="27"/>
      <c r="AH4229" s="27"/>
      <c r="AI4229" s="27"/>
      <c r="AJ4229" s="27">
        <v>0</v>
      </c>
      <c r="AK4229" s="27">
        <v>0</v>
      </c>
      <c r="AL4229" s="27">
        <v>0</v>
      </c>
      <c r="AM4229" s="27">
        <v>0</v>
      </c>
      <c r="AN4229" s="27"/>
      <c r="AO4229" s="27"/>
      <c r="AP4229" s="27"/>
      <c r="AQ4229" s="27"/>
      <c r="AR4229" s="27"/>
      <c r="AS4229" s="27"/>
      <c r="AT4229" s="27"/>
      <c r="AU4229" s="27"/>
      <c r="AV4229" s="27"/>
      <c r="AW4229" s="27"/>
      <c r="AX4229" s="27"/>
    </row>
    <row r="4230" spans="1:50">
      <c r="A4230" s="27" t="s">
        <v>13006</v>
      </c>
      <c r="B4230" s="27" t="s">
        <v>13011</v>
      </c>
      <c r="C4230" s="27">
        <v>3257</v>
      </c>
      <c r="D4230" s="27" t="s">
        <v>34</v>
      </c>
      <c r="E4230" s="27" t="s">
        <v>49</v>
      </c>
      <c r="F4230" s="27"/>
      <c r="G4230" s="27" t="s">
        <v>164</v>
      </c>
      <c r="H4230" s="27"/>
      <c r="I4230" s="27" t="s">
        <v>2397</v>
      </c>
      <c r="J4230" s="27" t="s">
        <v>2444</v>
      </c>
      <c r="K4230" s="27">
        <v>45</v>
      </c>
      <c r="L4230" s="27" t="s">
        <v>3892</v>
      </c>
      <c r="M4230" s="27">
        <v>23</v>
      </c>
      <c r="N4230" s="27" t="s">
        <v>10680</v>
      </c>
      <c r="O4230" s="27">
        <v>11</v>
      </c>
      <c r="P4230" s="27">
        <v>0</v>
      </c>
      <c r="Q4230" s="27">
        <v>1916</v>
      </c>
      <c r="R4230" s="27">
        <v>9999</v>
      </c>
      <c r="S4230" s="27"/>
      <c r="T4230" s="27"/>
      <c r="U4230" s="27" t="s">
        <v>40</v>
      </c>
      <c r="V4230" s="27" t="s">
        <v>164</v>
      </c>
      <c r="W4230" s="27"/>
      <c r="X4230" s="27"/>
      <c r="Y4230" s="27"/>
      <c r="Z4230" s="27"/>
      <c r="AA4230" s="27"/>
      <c r="AB4230" s="27"/>
      <c r="AC4230" s="27"/>
      <c r="AD4230" s="27"/>
      <c r="AE4230" s="27"/>
      <c r="AF4230" s="27"/>
      <c r="AG4230" s="27"/>
      <c r="AH4230" s="27"/>
      <c r="AI4230" s="27"/>
      <c r="AJ4230" s="27">
        <v>0</v>
      </c>
      <c r="AK4230" s="27">
        <v>0</v>
      </c>
      <c r="AL4230" s="27">
        <v>0</v>
      </c>
      <c r="AM4230" s="27">
        <v>0</v>
      </c>
      <c r="AN4230" s="27"/>
      <c r="AO4230" s="27"/>
      <c r="AP4230" s="27"/>
      <c r="AQ4230" s="27"/>
      <c r="AR4230" s="27"/>
      <c r="AS4230" s="27"/>
      <c r="AT4230" s="27"/>
      <c r="AU4230" s="27"/>
      <c r="AV4230" s="27"/>
      <c r="AW4230" s="27"/>
      <c r="AX4230" s="27"/>
    </row>
    <row r="4231" spans="1:50">
      <c r="A4231" s="27" t="s">
        <v>13006</v>
      </c>
      <c r="B4231" s="27" t="s">
        <v>13010</v>
      </c>
      <c r="C4231" s="27">
        <v>3257</v>
      </c>
      <c r="D4231" s="27" t="s">
        <v>34</v>
      </c>
      <c r="E4231" s="27" t="s">
        <v>43</v>
      </c>
      <c r="F4231" s="27"/>
      <c r="G4231" s="27" t="s">
        <v>164</v>
      </c>
      <c r="H4231" s="27"/>
      <c r="I4231" s="27" t="s">
        <v>2397</v>
      </c>
      <c r="J4231" s="27" t="s">
        <v>2444</v>
      </c>
      <c r="K4231" s="27">
        <v>45</v>
      </c>
      <c r="L4231" s="27" t="s">
        <v>3892</v>
      </c>
      <c r="M4231" s="27">
        <v>23</v>
      </c>
      <c r="N4231" s="27" t="s">
        <v>10680</v>
      </c>
      <c r="O4231" s="27">
        <v>10</v>
      </c>
      <c r="P4231" s="27">
        <v>0</v>
      </c>
      <c r="Q4231" s="27">
        <v>1916</v>
      </c>
      <c r="R4231" s="27">
        <v>9999</v>
      </c>
      <c r="S4231" s="27"/>
      <c r="T4231" s="27"/>
      <c r="U4231" s="27" t="s">
        <v>40</v>
      </c>
      <c r="V4231" s="27" t="s">
        <v>164</v>
      </c>
      <c r="W4231" s="27"/>
      <c r="X4231" s="27"/>
      <c r="Y4231" s="27"/>
      <c r="Z4231" s="27"/>
      <c r="AA4231" s="27"/>
      <c r="AB4231" s="27"/>
      <c r="AC4231" s="27"/>
      <c r="AD4231" s="27"/>
      <c r="AE4231" s="27"/>
      <c r="AF4231" s="27"/>
      <c r="AG4231" s="27"/>
      <c r="AH4231" s="27"/>
      <c r="AI4231" s="27"/>
      <c r="AJ4231" s="27">
        <v>0</v>
      </c>
      <c r="AK4231" s="27">
        <v>0</v>
      </c>
      <c r="AL4231" s="27">
        <v>0</v>
      </c>
      <c r="AM4231" s="27">
        <v>0</v>
      </c>
      <c r="AN4231" s="27"/>
      <c r="AO4231" s="27"/>
      <c r="AP4231" s="27"/>
      <c r="AQ4231" s="27"/>
      <c r="AR4231" s="27"/>
      <c r="AS4231" s="27"/>
      <c r="AT4231" s="27"/>
      <c r="AU4231" s="27"/>
      <c r="AV4231" s="27"/>
      <c r="AW4231" s="27"/>
      <c r="AX4231" s="27"/>
    </row>
    <row r="4232" spans="1:50">
      <c r="A4232" s="27" t="s">
        <v>13006</v>
      </c>
      <c r="B4232" s="27" t="s">
        <v>13007</v>
      </c>
      <c r="C4232" s="27">
        <v>3257</v>
      </c>
      <c r="D4232" s="27" t="s">
        <v>34</v>
      </c>
      <c r="E4232" s="27" t="s">
        <v>166</v>
      </c>
      <c r="F4232" s="27"/>
      <c r="G4232" s="27" t="s">
        <v>164</v>
      </c>
      <c r="H4232" s="27"/>
      <c r="I4232" s="27" t="s">
        <v>2397</v>
      </c>
      <c r="J4232" s="27" t="s">
        <v>2444</v>
      </c>
      <c r="K4232" s="27">
        <v>45</v>
      </c>
      <c r="L4232" s="27" t="s">
        <v>3892</v>
      </c>
      <c r="M4232" s="27">
        <v>23</v>
      </c>
      <c r="N4232" s="27" t="s">
        <v>10680</v>
      </c>
      <c r="O4232" s="27">
        <v>10</v>
      </c>
      <c r="P4232" s="27">
        <v>0</v>
      </c>
      <c r="Q4232" s="27">
        <v>1916</v>
      </c>
      <c r="R4232" s="27">
        <v>9999</v>
      </c>
      <c r="S4232" s="27"/>
      <c r="T4232" s="27"/>
      <c r="U4232" s="27" t="s">
        <v>40</v>
      </c>
      <c r="V4232" s="27" t="s">
        <v>164</v>
      </c>
      <c r="W4232" s="27"/>
      <c r="X4232" s="27"/>
      <c r="Y4232" s="27"/>
      <c r="Z4232" s="27"/>
      <c r="AA4232" s="27"/>
      <c r="AB4232" s="27"/>
      <c r="AC4232" s="27"/>
      <c r="AD4232" s="27"/>
      <c r="AE4232" s="27"/>
      <c r="AF4232" s="27"/>
      <c r="AG4232" s="27"/>
      <c r="AH4232" s="27"/>
      <c r="AI4232" s="27"/>
      <c r="AJ4232" s="27">
        <v>0</v>
      </c>
      <c r="AK4232" s="27">
        <v>0</v>
      </c>
      <c r="AL4232" s="27">
        <v>0</v>
      </c>
      <c r="AM4232" s="27">
        <v>0</v>
      </c>
      <c r="AN4232" s="27"/>
      <c r="AO4232" s="27"/>
      <c r="AP4232" s="27"/>
      <c r="AQ4232" s="27"/>
      <c r="AR4232" s="27"/>
      <c r="AS4232" s="27"/>
      <c r="AT4232" s="27"/>
      <c r="AU4232" s="27"/>
      <c r="AV4232" s="27"/>
      <c r="AW4232" s="27"/>
      <c r="AX4232" s="27"/>
    </row>
    <row r="4233" spans="1:50">
      <c r="A4233" s="27" t="s">
        <v>13006</v>
      </c>
      <c r="B4233" s="27" t="s">
        <v>13008</v>
      </c>
      <c r="C4233" s="27">
        <v>3257</v>
      </c>
      <c r="D4233" s="27" t="s">
        <v>34</v>
      </c>
      <c r="E4233" s="27" t="s">
        <v>126</v>
      </c>
      <c r="F4233" s="27"/>
      <c r="G4233" s="27" t="s">
        <v>164</v>
      </c>
      <c r="H4233" s="27"/>
      <c r="I4233" s="27" t="s">
        <v>2397</v>
      </c>
      <c r="J4233" s="27" t="s">
        <v>2444</v>
      </c>
      <c r="K4233" s="27">
        <v>45</v>
      </c>
      <c r="L4233" s="27" t="s">
        <v>3892</v>
      </c>
      <c r="M4233" s="27">
        <v>23</v>
      </c>
      <c r="N4233" s="27" t="s">
        <v>10680</v>
      </c>
      <c r="O4233" s="27">
        <v>11</v>
      </c>
      <c r="P4233" s="27">
        <v>0</v>
      </c>
      <c r="Q4233" s="27">
        <v>1916</v>
      </c>
      <c r="R4233" s="27">
        <v>9999</v>
      </c>
      <c r="S4233" s="27"/>
      <c r="T4233" s="27"/>
      <c r="U4233" s="27" t="s">
        <v>40</v>
      </c>
      <c r="V4233" s="27" t="s">
        <v>164</v>
      </c>
      <c r="W4233" s="27"/>
      <c r="X4233" s="27"/>
      <c r="Y4233" s="27"/>
      <c r="Z4233" s="27"/>
      <c r="AA4233" s="27"/>
      <c r="AB4233" s="27"/>
      <c r="AC4233" s="27"/>
      <c r="AD4233" s="27"/>
      <c r="AE4233" s="27"/>
      <c r="AF4233" s="27"/>
      <c r="AG4233" s="27"/>
      <c r="AH4233" s="27"/>
      <c r="AI4233" s="27"/>
      <c r="AJ4233" s="27">
        <v>0</v>
      </c>
      <c r="AK4233" s="27">
        <v>0</v>
      </c>
      <c r="AL4233" s="27">
        <v>0</v>
      </c>
      <c r="AM4233" s="27">
        <v>0</v>
      </c>
      <c r="AN4233" s="27"/>
      <c r="AO4233" s="27"/>
      <c r="AP4233" s="27"/>
      <c r="AQ4233" s="27"/>
      <c r="AR4233" s="27"/>
      <c r="AS4233" s="27"/>
      <c r="AT4233" s="27"/>
      <c r="AU4233" s="27"/>
      <c r="AV4233" s="27"/>
      <c r="AW4233" s="27"/>
      <c r="AX4233" s="27"/>
    </row>
    <row r="4234" spans="1:50">
      <c r="A4234" s="27" t="s">
        <v>13006</v>
      </c>
      <c r="B4234" s="27" t="s">
        <v>13009</v>
      </c>
      <c r="C4234" s="27">
        <v>3257</v>
      </c>
      <c r="D4234" s="27" t="s">
        <v>34</v>
      </c>
      <c r="E4234" s="27" t="s">
        <v>215</v>
      </c>
      <c r="F4234" s="27"/>
      <c r="G4234" s="27" t="s">
        <v>164</v>
      </c>
      <c r="H4234" s="27"/>
      <c r="I4234" s="27" t="s">
        <v>2397</v>
      </c>
      <c r="J4234" s="27" t="s">
        <v>2444</v>
      </c>
      <c r="K4234" s="27">
        <v>45</v>
      </c>
      <c r="L4234" s="27" t="s">
        <v>3892</v>
      </c>
      <c r="M4234" s="27">
        <v>23</v>
      </c>
      <c r="N4234" s="27" t="s">
        <v>10680</v>
      </c>
      <c r="O4234" s="27">
        <v>8</v>
      </c>
      <c r="P4234" s="27">
        <v>0</v>
      </c>
      <c r="Q4234" s="27">
        <v>1916</v>
      </c>
      <c r="R4234" s="27">
        <v>9999</v>
      </c>
      <c r="S4234" s="27"/>
      <c r="T4234" s="27"/>
      <c r="U4234" s="27" t="s">
        <v>40</v>
      </c>
      <c r="V4234" s="27" t="s">
        <v>164</v>
      </c>
      <c r="W4234" s="27"/>
      <c r="X4234" s="27"/>
      <c r="Y4234" s="27"/>
      <c r="Z4234" s="27"/>
      <c r="AA4234" s="27"/>
      <c r="AB4234" s="27"/>
      <c r="AC4234" s="27"/>
      <c r="AD4234" s="27"/>
      <c r="AE4234" s="27"/>
      <c r="AF4234" s="27"/>
      <c r="AG4234" s="27"/>
      <c r="AH4234" s="27"/>
      <c r="AI4234" s="27"/>
      <c r="AJ4234" s="27">
        <v>0</v>
      </c>
      <c r="AK4234" s="27">
        <v>0</v>
      </c>
      <c r="AL4234" s="27">
        <v>0</v>
      </c>
      <c r="AM4234" s="27">
        <v>0</v>
      </c>
      <c r="AN4234" s="27"/>
      <c r="AO4234" s="27"/>
      <c r="AP4234" s="27"/>
      <c r="AQ4234" s="27"/>
      <c r="AR4234" s="27"/>
      <c r="AS4234" s="27"/>
      <c r="AT4234" s="27"/>
      <c r="AU4234" s="27"/>
      <c r="AV4234" s="27"/>
      <c r="AW4234" s="27"/>
      <c r="AX4234" s="27"/>
    </row>
    <row r="4235" spans="1:50">
      <c r="A4235" s="27" t="s">
        <v>13981</v>
      </c>
      <c r="B4235" s="27" t="s">
        <v>13983</v>
      </c>
      <c r="C4235" s="27">
        <v>3258</v>
      </c>
      <c r="D4235" s="27" t="s">
        <v>34</v>
      </c>
      <c r="E4235" s="27" t="s">
        <v>166</v>
      </c>
      <c r="F4235" s="27"/>
      <c r="G4235" s="27" t="s">
        <v>164</v>
      </c>
      <c r="H4235" s="27"/>
      <c r="I4235" s="27" t="s">
        <v>2397</v>
      </c>
      <c r="J4235" s="27" t="s">
        <v>2444</v>
      </c>
      <c r="K4235" s="27">
        <v>45</v>
      </c>
      <c r="L4235" s="27" t="s">
        <v>2445</v>
      </c>
      <c r="M4235" s="27">
        <v>21</v>
      </c>
      <c r="N4235" s="27" t="s">
        <v>2446</v>
      </c>
      <c r="O4235" s="27">
        <v>1</v>
      </c>
      <c r="P4235" s="27">
        <v>0</v>
      </c>
      <c r="Q4235" s="27">
        <v>1908</v>
      </c>
      <c r="R4235" s="27">
        <v>9999</v>
      </c>
      <c r="S4235" s="27"/>
      <c r="T4235" s="27"/>
      <c r="U4235" s="27" t="s">
        <v>40</v>
      </c>
      <c r="V4235" s="27" t="s">
        <v>164</v>
      </c>
      <c r="W4235" s="27"/>
      <c r="X4235" s="27"/>
      <c r="Y4235" s="27"/>
      <c r="Z4235" s="27"/>
      <c r="AA4235" s="27"/>
      <c r="AB4235" s="27"/>
      <c r="AC4235" s="27"/>
      <c r="AD4235" s="27"/>
      <c r="AE4235" s="27"/>
      <c r="AF4235" s="27"/>
      <c r="AG4235" s="27"/>
      <c r="AH4235" s="27"/>
      <c r="AI4235" s="27"/>
      <c r="AJ4235" s="27">
        <v>0</v>
      </c>
      <c r="AK4235" s="27">
        <v>0</v>
      </c>
      <c r="AL4235" s="27">
        <v>0</v>
      </c>
      <c r="AM4235" s="27">
        <v>0</v>
      </c>
      <c r="AN4235" s="27"/>
      <c r="AO4235" s="27"/>
      <c r="AP4235" s="27"/>
      <c r="AQ4235" s="27"/>
      <c r="AR4235" s="27"/>
      <c r="AS4235" s="27"/>
      <c r="AT4235" s="27"/>
      <c r="AU4235" s="27"/>
      <c r="AV4235" s="27"/>
      <c r="AW4235" s="27"/>
      <c r="AX4235" s="27"/>
    </row>
    <row r="4236" spans="1:50">
      <c r="A4236" s="27" t="s">
        <v>13981</v>
      </c>
      <c r="B4236" s="27" t="s">
        <v>13984</v>
      </c>
      <c r="C4236" s="27">
        <v>3258</v>
      </c>
      <c r="D4236" s="27" t="s">
        <v>34</v>
      </c>
      <c r="E4236" s="27" t="s">
        <v>126</v>
      </c>
      <c r="F4236" s="27"/>
      <c r="G4236" s="27" t="s">
        <v>164</v>
      </c>
      <c r="H4236" s="27"/>
      <c r="I4236" s="27" t="s">
        <v>2397</v>
      </c>
      <c r="J4236" s="27" t="s">
        <v>2444</v>
      </c>
      <c r="K4236" s="27">
        <v>45</v>
      </c>
      <c r="L4236" s="27" t="s">
        <v>2445</v>
      </c>
      <c r="M4236" s="27">
        <v>21</v>
      </c>
      <c r="N4236" s="27" t="s">
        <v>2446</v>
      </c>
      <c r="O4236" s="27">
        <v>2</v>
      </c>
      <c r="P4236" s="27">
        <v>0</v>
      </c>
      <c r="Q4236" s="27">
        <v>1908</v>
      </c>
      <c r="R4236" s="27">
        <v>9999</v>
      </c>
      <c r="S4236" s="27"/>
      <c r="T4236" s="27"/>
      <c r="U4236" s="27" t="s">
        <v>40</v>
      </c>
      <c r="V4236" s="27" t="s">
        <v>164</v>
      </c>
      <c r="W4236" s="27"/>
      <c r="X4236" s="27"/>
      <c r="Y4236" s="27"/>
      <c r="Z4236" s="27"/>
      <c r="AA4236" s="27"/>
      <c r="AB4236" s="27"/>
      <c r="AC4236" s="27"/>
      <c r="AD4236" s="27"/>
      <c r="AE4236" s="27"/>
      <c r="AF4236" s="27"/>
      <c r="AG4236" s="27"/>
      <c r="AH4236" s="27"/>
      <c r="AI4236" s="27"/>
      <c r="AJ4236" s="27">
        <v>0</v>
      </c>
      <c r="AK4236" s="27">
        <v>0</v>
      </c>
      <c r="AL4236" s="27">
        <v>0</v>
      </c>
      <c r="AM4236" s="27">
        <v>0</v>
      </c>
      <c r="AN4236" s="27"/>
      <c r="AO4236" s="27"/>
      <c r="AP4236" s="27"/>
      <c r="AQ4236" s="27"/>
      <c r="AR4236" s="27"/>
      <c r="AS4236" s="27"/>
      <c r="AT4236" s="27"/>
      <c r="AU4236" s="27"/>
      <c r="AV4236" s="27"/>
      <c r="AW4236" s="27"/>
      <c r="AX4236" s="27"/>
    </row>
    <row r="4237" spans="1:50">
      <c r="A4237" s="27" t="s">
        <v>13981</v>
      </c>
      <c r="B4237" s="27" t="s">
        <v>13985</v>
      </c>
      <c r="C4237" s="27">
        <v>3258</v>
      </c>
      <c r="D4237" s="27" t="s">
        <v>34</v>
      </c>
      <c r="E4237" s="27" t="s">
        <v>215</v>
      </c>
      <c r="F4237" s="27"/>
      <c r="G4237" s="27" t="s">
        <v>164</v>
      </c>
      <c r="H4237" s="27"/>
      <c r="I4237" s="27" t="s">
        <v>2397</v>
      </c>
      <c r="J4237" s="27" t="s">
        <v>2444</v>
      </c>
      <c r="K4237" s="27">
        <v>45</v>
      </c>
      <c r="L4237" s="27" t="s">
        <v>2445</v>
      </c>
      <c r="M4237" s="27">
        <v>21</v>
      </c>
      <c r="N4237" s="27" t="s">
        <v>2446</v>
      </c>
      <c r="O4237" s="27">
        <v>2</v>
      </c>
      <c r="P4237" s="27">
        <v>0</v>
      </c>
      <c r="Q4237" s="27">
        <v>1908</v>
      </c>
      <c r="R4237" s="27">
        <v>9999</v>
      </c>
      <c r="S4237" s="27"/>
      <c r="T4237" s="27"/>
      <c r="U4237" s="27" t="s">
        <v>40</v>
      </c>
      <c r="V4237" s="27" t="s">
        <v>164</v>
      </c>
      <c r="W4237" s="27"/>
      <c r="X4237" s="27"/>
      <c r="Y4237" s="27"/>
      <c r="Z4237" s="27"/>
      <c r="AA4237" s="27"/>
      <c r="AB4237" s="27"/>
      <c r="AC4237" s="27"/>
      <c r="AD4237" s="27"/>
      <c r="AE4237" s="27"/>
      <c r="AF4237" s="27"/>
      <c r="AG4237" s="27"/>
      <c r="AH4237" s="27"/>
      <c r="AI4237" s="27"/>
      <c r="AJ4237" s="27">
        <v>0</v>
      </c>
      <c r="AK4237" s="27">
        <v>0</v>
      </c>
      <c r="AL4237" s="27">
        <v>0</v>
      </c>
      <c r="AM4237" s="27">
        <v>0</v>
      </c>
      <c r="AN4237" s="27"/>
      <c r="AO4237" s="27"/>
      <c r="AP4237" s="27"/>
      <c r="AQ4237" s="27"/>
      <c r="AR4237" s="27"/>
      <c r="AS4237" s="27"/>
      <c r="AT4237" s="27"/>
      <c r="AU4237" s="27"/>
      <c r="AV4237" s="27"/>
      <c r="AW4237" s="27"/>
      <c r="AX4237" s="27"/>
    </row>
    <row r="4238" spans="1:50">
      <c r="A4238" s="27" t="s">
        <v>13981</v>
      </c>
      <c r="B4238" s="27" t="s">
        <v>13982</v>
      </c>
      <c r="C4238" s="27">
        <v>3258</v>
      </c>
      <c r="D4238" s="27" t="s">
        <v>34</v>
      </c>
      <c r="E4238" s="27" t="s">
        <v>180</v>
      </c>
      <c r="F4238" s="27"/>
      <c r="G4238" s="27" t="s">
        <v>164</v>
      </c>
      <c r="H4238" s="27"/>
      <c r="I4238" s="27" t="s">
        <v>2397</v>
      </c>
      <c r="J4238" s="27" t="s">
        <v>2444</v>
      </c>
      <c r="K4238" s="27">
        <v>45</v>
      </c>
      <c r="L4238" s="27" t="s">
        <v>2445</v>
      </c>
      <c r="M4238" s="27">
        <v>21</v>
      </c>
      <c r="N4238" s="27" t="s">
        <v>2446</v>
      </c>
      <c r="O4238" s="27">
        <v>2</v>
      </c>
      <c r="P4238" s="27">
        <v>0</v>
      </c>
      <c r="Q4238" s="27">
        <v>1927</v>
      </c>
      <c r="R4238" s="27">
        <v>9999</v>
      </c>
      <c r="S4238" s="27"/>
      <c r="T4238" s="27"/>
      <c r="U4238" s="27" t="s">
        <v>40</v>
      </c>
      <c r="V4238" s="27" t="s">
        <v>164</v>
      </c>
      <c r="W4238" s="27"/>
      <c r="X4238" s="27"/>
      <c r="Y4238" s="27"/>
      <c r="Z4238" s="27"/>
      <c r="AA4238" s="27"/>
      <c r="AB4238" s="27"/>
      <c r="AC4238" s="27"/>
      <c r="AD4238" s="27"/>
      <c r="AE4238" s="27"/>
      <c r="AF4238" s="27"/>
      <c r="AG4238" s="27"/>
      <c r="AH4238" s="27"/>
      <c r="AI4238" s="27"/>
      <c r="AJ4238" s="27">
        <v>0</v>
      </c>
      <c r="AK4238" s="27">
        <v>0</v>
      </c>
      <c r="AL4238" s="27">
        <v>0</v>
      </c>
      <c r="AM4238" s="27">
        <v>0</v>
      </c>
      <c r="AN4238" s="27"/>
      <c r="AO4238" s="27"/>
      <c r="AP4238" s="27"/>
      <c r="AQ4238" s="27"/>
      <c r="AR4238" s="27"/>
      <c r="AS4238" s="27"/>
      <c r="AT4238" s="27"/>
      <c r="AU4238" s="27"/>
      <c r="AV4238" s="27"/>
      <c r="AW4238" s="27"/>
      <c r="AX4238" s="27"/>
    </row>
    <row r="4239" spans="1:50">
      <c r="A4239" s="27" t="s">
        <v>14952</v>
      </c>
      <c r="B4239" s="27" t="s">
        <v>14955</v>
      </c>
      <c r="C4239" s="27">
        <v>3259</v>
      </c>
      <c r="D4239" s="27" t="s">
        <v>34</v>
      </c>
      <c r="E4239" s="27" t="s">
        <v>49</v>
      </c>
      <c r="F4239" s="27"/>
      <c r="G4239" s="27" t="s">
        <v>164</v>
      </c>
      <c r="H4239" s="27"/>
      <c r="I4239" s="27" t="s">
        <v>2397</v>
      </c>
      <c r="J4239" s="27" t="s">
        <v>2444</v>
      </c>
      <c r="K4239" s="27">
        <v>45</v>
      </c>
      <c r="L4239" s="27" t="s">
        <v>3892</v>
      </c>
      <c r="M4239" s="27">
        <v>23</v>
      </c>
      <c r="N4239" s="27" t="s">
        <v>10680</v>
      </c>
      <c r="O4239" s="27">
        <v>3</v>
      </c>
      <c r="P4239" s="27">
        <v>0</v>
      </c>
      <c r="Q4239" s="27">
        <v>1907</v>
      </c>
      <c r="R4239" s="27">
        <v>9999</v>
      </c>
      <c r="S4239" s="27"/>
      <c r="T4239" s="27"/>
      <c r="U4239" s="27" t="s">
        <v>40</v>
      </c>
      <c r="V4239" s="27" t="s">
        <v>164</v>
      </c>
      <c r="W4239" s="27"/>
      <c r="X4239" s="27"/>
      <c r="Y4239" s="27"/>
      <c r="Z4239" s="27"/>
      <c r="AA4239" s="27"/>
      <c r="AB4239" s="27"/>
      <c r="AC4239" s="27"/>
      <c r="AD4239" s="27"/>
      <c r="AE4239" s="27"/>
      <c r="AF4239" s="27"/>
      <c r="AG4239" s="27"/>
      <c r="AH4239" s="27"/>
      <c r="AI4239" s="27"/>
      <c r="AJ4239" s="27">
        <v>0</v>
      </c>
      <c r="AK4239" s="27">
        <v>0</v>
      </c>
      <c r="AL4239" s="27">
        <v>0</v>
      </c>
      <c r="AM4239" s="27">
        <v>0</v>
      </c>
      <c r="AN4239" s="27"/>
      <c r="AO4239" s="27"/>
      <c r="AP4239" s="27"/>
      <c r="AQ4239" s="27"/>
      <c r="AR4239" s="27"/>
      <c r="AS4239" s="27"/>
      <c r="AT4239" s="27"/>
      <c r="AU4239" s="27"/>
      <c r="AV4239" s="27"/>
      <c r="AW4239" s="27"/>
      <c r="AX4239" s="27"/>
    </row>
    <row r="4240" spans="1:50">
      <c r="A4240" s="27" t="s">
        <v>14952</v>
      </c>
      <c r="B4240" s="27" t="s">
        <v>14956</v>
      </c>
      <c r="C4240" s="27">
        <v>3259</v>
      </c>
      <c r="D4240" s="27" t="s">
        <v>34</v>
      </c>
      <c r="E4240" s="27" t="s">
        <v>43</v>
      </c>
      <c r="F4240" s="27"/>
      <c r="G4240" s="27" t="s">
        <v>164</v>
      </c>
      <c r="H4240" s="27"/>
      <c r="I4240" s="27" t="s">
        <v>2397</v>
      </c>
      <c r="J4240" s="27" t="s">
        <v>2444</v>
      </c>
      <c r="K4240" s="27">
        <v>45</v>
      </c>
      <c r="L4240" s="27" t="s">
        <v>3892</v>
      </c>
      <c r="M4240" s="27">
        <v>23</v>
      </c>
      <c r="N4240" s="27" t="s">
        <v>10680</v>
      </c>
      <c r="O4240" s="27">
        <v>3</v>
      </c>
      <c r="P4240" s="27">
        <v>0</v>
      </c>
      <c r="Q4240" s="27">
        <v>1907</v>
      </c>
      <c r="R4240" s="27">
        <v>9999</v>
      </c>
      <c r="S4240" s="27"/>
      <c r="T4240" s="27"/>
      <c r="U4240" s="27" t="s">
        <v>40</v>
      </c>
      <c r="V4240" s="27" t="s">
        <v>164</v>
      </c>
      <c r="W4240" s="27"/>
      <c r="X4240" s="27"/>
      <c r="Y4240" s="27"/>
      <c r="Z4240" s="27"/>
      <c r="AA4240" s="27"/>
      <c r="AB4240" s="27"/>
      <c r="AC4240" s="27"/>
      <c r="AD4240" s="27"/>
      <c r="AE4240" s="27"/>
      <c r="AF4240" s="27"/>
      <c r="AG4240" s="27"/>
      <c r="AH4240" s="27"/>
      <c r="AI4240" s="27"/>
      <c r="AJ4240" s="27">
        <v>0</v>
      </c>
      <c r="AK4240" s="27">
        <v>0</v>
      </c>
      <c r="AL4240" s="27">
        <v>0</v>
      </c>
      <c r="AM4240" s="27">
        <v>0</v>
      </c>
      <c r="AN4240" s="27"/>
      <c r="AO4240" s="27"/>
      <c r="AP4240" s="27"/>
      <c r="AQ4240" s="27"/>
      <c r="AR4240" s="27"/>
      <c r="AS4240" s="27"/>
      <c r="AT4240" s="27"/>
      <c r="AU4240" s="27"/>
      <c r="AV4240" s="27"/>
      <c r="AW4240" s="27"/>
      <c r="AX4240" s="27"/>
    </row>
    <row r="4241" spans="1:50">
      <c r="A4241" s="27" t="s">
        <v>14952</v>
      </c>
      <c r="B4241" s="27" t="s">
        <v>14959</v>
      </c>
      <c r="C4241" s="27">
        <v>3259</v>
      </c>
      <c r="D4241" s="27" t="s">
        <v>34</v>
      </c>
      <c r="E4241" s="27" t="s">
        <v>215</v>
      </c>
      <c r="F4241" s="27"/>
      <c r="G4241" s="27" t="s">
        <v>164</v>
      </c>
      <c r="H4241" s="27"/>
      <c r="I4241" s="27" t="s">
        <v>2397</v>
      </c>
      <c r="J4241" s="27" t="s">
        <v>2444</v>
      </c>
      <c r="K4241" s="27">
        <v>45</v>
      </c>
      <c r="L4241" s="27" t="s">
        <v>3892</v>
      </c>
      <c r="M4241" s="27">
        <v>23</v>
      </c>
      <c r="N4241" s="27" t="s">
        <v>10680</v>
      </c>
      <c r="O4241" s="27">
        <v>3</v>
      </c>
      <c r="P4241" s="27">
        <v>0</v>
      </c>
      <c r="Q4241" s="27">
        <v>1907</v>
      </c>
      <c r="R4241" s="27">
        <v>9999</v>
      </c>
      <c r="S4241" s="27"/>
      <c r="T4241" s="27"/>
      <c r="U4241" s="27" t="s">
        <v>40</v>
      </c>
      <c r="V4241" s="27" t="s">
        <v>164</v>
      </c>
      <c r="W4241" s="27"/>
      <c r="X4241" s="27"/>
      <c r="Y4241" s="27"/>
      <c r="Z4241" s="27"/>
      <c r="AA4241" s="27"/>
      <c r="AB4241" s="27"/>
      <c r="AC4241" s="27"/>
      <c r="AD4241" s="27"/>
      <c r="AE4241" s="27"/>
      <c r="AF4241" s="27"/>
      <c r="AG4241" s="27"/>
      <c r="AH4241" s="27"/>
      <c r="AI4241" s="27"/>
      <c r="AJ4241" s="27">
        <v>0</v>
      </c>
      <c r="AK4241" s="27">
        <v>0</v>
      </c>
      <c r="AL4241" s="27">
        <v>0</v>
      </c>
      <c r="AM4241" s="27">
        <v>0</v>
      </c>
      <c r="AN4241" s="27"/>
      <c r="AO4241" s="27"/>
      <c r="AP4241" s="27"/>
      <c r="AQ4241" s="27"/>
      <c r="AR4241" s="27"/>
      <c r="AS4241" s="27"/>
      <c r="AT4241" s="27"/>
      <c r="AU4241" s="27"/>
      <c r="AV4241" s="27"/>
      <c r="AW4241" s="27"/>
      <c r="AX4241" s="27"/>
    </row>
    <row r="4242" spans="1:50">
      <c r="A4242" s="27" t="s">
        <v>14952</v>
      </c>
      <c r="B4242" s="27" t="s">
        <v>14960</v>
      </c>
      <c r="C4242" s="27">
        <v>3259</v>
      </c>
      <c r="D4242" s="27" t="s">
        <v>34</v>
      </c>
      <c r="E4242" s="27" t="s">
        <v>180</v>
      </c>
      <c r="F4242" s="27"/>
      <c r="G4242" s="27" t="s">
        <v>164</v>
      </c>
      <c r="H4242" s="27"/>
      <c r="I4242" s="27" t="s">
        <v>2397</v>
      </c>
      <c r="J4242" s="27" t="s">
        <v>2444</v>
      </c>
      <c r="K4242" s="27">
        <v>45</v>
      </c>
      <c r="L4242" s="27" t="s">
        <v>3892</v>
      </c>
      <c r="M4242" s="27">
        <v>23</v>
      </c>
      <c r="N4242" s="27" t="s">
        <v>10680</v>
      </c>
      <c r="O4242" s="27">
        <v>3</v>
      </c>
      <c r="P4242" s="27">
        <v>0</v>
      </c>
      <c r="Q4242" s="27">
        <v>1907</v>
      </c>
      <c r="R4242" s="27">
        <v>9999</v>
      </c>
      <c r="S4242" s="27"/>
      <c r="T4242" s="27"/>
      <c r="U4242" s="27" t="s">
        <v>40</v>
      </c>
      <c r="V4242" s="27" t="s">
        <v>164</v>
      </c>
      <c r="W4242" s="27"/>
      <c r="X4242" s="27"/>
      <c r="Y4242" s="27"/>
      <c r="Z4242" s="27"/>
      <c r="AA4242" s="27"/>
      <c r="AB4242" s="27"/>
      <c r="AC4242" s="27"/>
      <c r="AD4242" s="27"/>
      <c r="AE4242" s="27"/>
      <c r="AF4242" s="27"/>
      <c r="AG4242" s="27"/>
      <c r="AH4242" s="27"/>
      <c r="AI4242" s="27"/>
      <c r="AJ4242" s="27">
        <v>0</v>
      </c>
      <c r="AK4242" s="27">
        <v>0</v>
      </c>
      <c r="AL4242" s="27">
        <v>0</v>
      </c>
      <c r="AM4242" s="27">
        <v>0</v>
      </c>
      <c r="AN4242" s="27"/>
      <c r="AO4242" s="27"/>
      <c r="AP4242" s="27"/>
      <c r="AQ4242" s="27"/>
      <c r="AR4242" s="27"/>
      <c r="AS4242" s="27"/>
      <c r="AT4242" s="27"/>
      <c r="AU4242" s="27"/>
      <c r="AV4242" s="27"/>
      <c r="AW4242" s="27"/>
      <c r="AX4242" s="27"/>
    </row>
    <row r="4243" spans="1:50">
      <c r="A4243" s="27" t="s">
        <v>5644</v>
      </c>
      <c r="B4243" s="27" t="s">
        <v>5646</v>
      </c>
      <c r="C4243" s="27">
        <v>326</v>
      </c>
      <c r="D4243" s="27" t="s">
        <v>34</v>
      </c>
      <c r="E4243" s="27" t="s">
        <v>49</v>
      </c>
      <c r="F4243" s="27"/>
      <c r="G4243" s="27" t="s">
        <v>164</v>
      </c>
      <c r="H4243" s="27"/>
      <c r="I4243" s="27" t="s">
        <v>2437</v>
      </c>
      <c r="J4243" s="27" t="s">
        <v>2321</v>
      </c>
      <c r="K4243" s="27">
        <v>6</v>
      </c>
      <c r="L4243" s="27" t="s">
        <v>1863</v>
      </c>
      <c r="M4243" s="27">
        <v>27</v>
      </c>
      <c r="N4243" s="27" t="s">
        <v>5509</v>
      </c>
      <c r="O4243" s="27">
        <v>2</v>
      </c>
      <c r="P4243" s="27">
        <v>0</v>
      </c>
      <c r="Q4243" s="27">
        <v>1943</v>
      </c>
      <c r="R4243" s="27">
        <v>9999</v>
      </c>
      <c r="S4243" s="27"/>
      <c r="T4243" s="27"/>
      <c r="U4243" s="27" t="s">
        <v>40</v>
      </c>
      <c r="V4243" s="27" t="s">
        <v>164</v>
      </c>
      <c r="W4243" s="27"/>
      <c r="X4243" s="27"/>
      <c r="Y4243" s="27"/>
      <c r="Z4243" s="27"/>
      <c r="AA4243" s="27"/>
      <c r="AB4243" s="27"/>
      <c r="AC4243" s="27"/>
      <c r="AD4243" s="27"/>
      <c r="AE4243" s="27"/>
      <c r="AF4243" s="27"/>
      <c r="AG4243" s="27"/>
      <c r="AH4243" s="27"/>
      <c r="AI4243" s="27"/>
      <c r="AJ4243" s="27">
        <v>0</v>
      </c>
      <c r="AK4243" s="27">
        <v>0</v>
      </c>
      <c r="AL4243" s="27">
        <v>0</v>
      </c>
      <c r="AM4243" s="27">
        <v>0</v>
      </c>
      <c r="AN4243" s="27"/>
      <c r="AO4243" s="27"/>
      <c r="AP4243" s="27"/>
      <c r="AQ4243" s="27"/>
      <c r="AR4243" s="27"/>
      <c r="AS4243" s="27"/>
      <c r="AT4243" s="27"/>
      <c r="AU4243" s="27"/>
      <c r="AV4243" s="27"/>
      <c r="AW4243" s="27"/>
      <c r="AX4243" s="27"/>
    </row>
    <row r="4244" spans="1:50">
      <c r="A4244" s="27" t="s">
        <v>5644</v>
      </c>
      <c r="B4244" s="27" t="s">
        <v>5645</v>
      </c>
      <c r="C4244" s="27">
        <v>326</v>
      </c>
      <c r="D4244" s="27" t="s">
        <v>34</v>
      </c>
      <c r="E4244" s="27" t="s">
        <v>43</v>
      </c>
      <c r="F4244" s="27"/>
      <c r="G4244" s="27" t="s">
        <v>164</v>
      </c>
      <c r="H4244" s="27"/>
      <c r="I4244" s="27" t="s">
        <v>2437</v>
      </c>
      <c r="J4244" s="27" t="s">
        <v>2321</v>
      </c>
      <c r="K4244" s="27">
        <v>6</v>
      </c>
      <c r="L4244" s="27" t="s">
        <v>1863</v>
      </c>
      <c r="M4244" s="27">
        <v>27</v>
      </c>
      <c r="N4244" s="27" t="s">
        <v>5509</v>
      </c>
      <c r="O4244" s="27">
        <v>1.8</v>
      </c>
      <c r="P4244" s="27">
        <v>0</v>
      </c>
      <c r="Q4244" s="27">
        <v>1919</v>
      </c>
      <c r="R4244" s="27">
        <v>9999</v>
      </c>
      <c r="S4244" s="27"/>
      <c r="T4244" s="27"/>
      <c r="U4244" s="27" t="s">
        <v>40</v>
      </c>
      <c r="V4244" s="27" t="s">
        <v>164</v>
      </c>
      <c r="W4244" s="27"/>
      <c r="X4244" s="27"/>
      <c r="Y4244" s="27"/>
      <c r="Z4244" s="27"/>
      <c r="AA4244" s="27"/>
      <c r="AB4244" s="27"/>
      <c r="AC4244" s="27"/>
      <c r="AD4244" s="27"/>
      <c r="AE4244" s="27"/>
      <c r="AF4244" s="27"/>
      <c r="AG4244" s="27"/>
      <c r="AH4244" s="27"/>
      <c r="AI4244" s="27"/>
      <c r="AJ4244" s="27">
        <v>0</v>
      </c>
      <c r="AK4244" s="27">
        <v>0</v>
      </c>
      <c r="AL4244" s="27">
        <v>0</v>
      </c>
      <c r="AM4244" s="27">
        <v>0</v>
      </c>
      <c r="AN4244" s="27"/>
      <c r="AO4244" s="27"/>
      <c r="AP4244" s="27"/>
      <c r="AQ4244" s="27"/>
      <c r="AR4244" s="27"/>
      <c r="AS4244" s="27"/>
      <c r="AT4244" s="27"/>
      <c r="AU4244" s="27"/>
      <c r="AV4244" s="27"/>
      <c r="AW4244" s="27"/>
      <c r="AX4244" s="27"/>
    </row>
    <row r="4245" spans="1:50">
      <c r="A4245" s="27" t="s">
        <v>16426</v>
      </c>
      <c r="B4245" s="27" t="s">
        <v>16430</v>
      </c>
      <c r="C4245" s="27">
        <v>3261</v>
      </c>
      <c r="D4245" s="27" t="s">
        <v>34</v>
      </c>
      <c r="E4245" s="27" t="s">
        <v>49</v>
      </c>
      <c r="F4245" s="27"/>
      <c r="G4245" s="27" t="s">
        <v>164</v>
      </c>
      <c r="H4245" s="27"/>
      <c r="I4245" s="27" t="s">
        <v>2397</v>
      </c>
      <c r="J4245" s="27" t="s">
        <v>2444</v>
      </c>
      <c r="K4245" s="27">
        <v>45</v>
      </c>
      <c r="L4245" s="27" t="s">
        <v>3644</v>
      </c>
      <c r="M4245" s="27">
        <v>7</v>
      </c>
      <c r="N4245" s="27" t="s">
        <v>3665</v>
      </c>
      <c r="O4245" s="27">
        <v>1.2</v>
      </c>
      <c r="P4245" s="27">
        <v>0</v>
      </c>
      <c r="Q4245" s="27">
        <v>1996</v>
      </c>
      <c r="R4245" s="27">
        <v>9999</v>
      </c>
      <c r="S4245" s="27"/>
      <c r="T4245" s="27"/>
      <c r="U4245" s="27" t="s">
        <v>40</v>
      </c>
      <c r="V4245" s="27" t="s">
        <v>164</v>
      </c>
      <c r="W4245" s="27"/>
      <c r="X4245" s="27"/>
      <c r="Y4245" s="27"/>
      <c r="Z4245" s="27"/>
      <c r="AA4245" s="27"/>
      <c r="AB4245" s="27"/>
      <c r="AC4245" s="27"/>
      <c r="AD4245" s="27"/>
      <c r="AE4245" s="27"/>
      <c r="AF4245" s="27"/>
      <c r="AG4245" s="27"/>
      <c r="AH4245" s="27"/>
      <c r="AI4245" s="27"/>
      <c r="AJ4245" s="27">
        <v>0</v>
      </c>
      <c r="AK4245" s="27">
        <v>0</v>
      </c>
      <c r="AL4245" s="27">
        <v>0</v>
      </c>
      <c r="AM4245" s="27">
        <v>0</v>
      </c>
      <c r="AN4245" s="27"/>
      <c r="AO4245" s="27"/>
      <c r="AP4245" s="27"/>
      <c r="AQ4245" s="27"/>
      <c r="AR4245" s="27"/>
      <c r="AS4245" s="27"/>
      <c r="AT4245" s="27"/>
      <c r="AU4245" s="27"/>
      <c r="AV4245" s="27"/>
      <c r="AW4245" s="27"/>
      <c r="AX4245" s="27"/>
    </row>
    <row r="4246" spans="1:50">
      <c r="A4246" s="27" t="s">
        <v>16426</v>
      </c>
      <c r="B4246" s="27" t="s">
        <v>16428</v>
      </c>
      <c r="C4246" s="27">
        <v>3261</v>
      </c>
      <c r="D4246" s="27" t="s">
        <v>34</v>
      </c>
      <c r="E4246" s="27" t="s">
        <v>43</v>
      </c>
      <c r="F4246" s="27"/>
      <c r="G4246" s="27" t="s">
        <v>164</v>
      </c>
      <c r="H4246" s="27"/>
      <c r="I4246" s="27" t="s">
        <v>2397</v>
      </c>
      <c r="J4246" s="27" t="s">
        <v>2444</v>
      </c>
      <c r="K4246" s="27">
        <v>45</v>
      </c>
      <c r="L4246" s="27" t="s">
        <v>3644</v>
      </c>
      <c r="M4246" s="27">
        <v>7</v>
      </c>
      <c r="N4246" s="27" t="s">
        <v>3665</v>
      </c>
      <c r="O4246" s="27">
        <v>1.2</v>
      </c>
      <c r="P4246" s="27">
        <v>0</v>
      </c>
      <c r="Q4246" s="27">
        <v>1996</v>
      </c>
      <c r="R4246" s="27">
        <v>9999</v>
      </c>
      <c r="S4246" s="27"/>
      <c r="T4246" s="27"/>
      <c r="U4246" s="27" t="s">
        <v>40</v>
      </c>
      <c r="V4246" s="27" t="s">
        <v>164</v>
      </c>
      <c r="W4246" s="27"/>
      <c r="X4246" s="27"/>
      <c r="Y4246" s="27"/>
      <c r="Z4246" s="27"/>
      <c r="AA4246" s="27"/>
      <c r="AB4246" s="27"/>
      <c r="AC4246" s="27"/>
      <c r="AD4246" s="27"/>
      <c r="AE4246" s="27"/>
      <c r="AF4246" s="27"/>
      <c r="AG4246" s="27"/>
      <c r="AH4246" s="27"/>
      <c r="AI4246" s="27"/>
      <c r="AJ4246" s="27">
        <v>0</v>
      </c>
      <c r="AK4246" s="27">
        <v>0</v>
      </c>
      <c r="AL4246" s="27">
        <v>0</v>
      </c>
      <c r="AM4246" s="27">
        <v>0</v>
      </c>
      <c r="AN4246" s="27"/>
      <c r="AO4246" s="27"/>
      <c r="AP4246" s="27"/>
      <c r="AQ4246" s="27"/>
      <c r="AR4246" s="27"/>
      <c r="AS4246" s="27"/>
      <c r="AT4246" s="27"/>
      <c r="AU4246" s="27"/>
      <c r="AV4246" s="27"/>
      <c r="AW4246" s="27"/>
      <c r="AX4246" s="27"/>
    </row>
    <row r="4247" spans="1:50">
      <c r="A4247" s="27" t="s">
        <v>16426</v>
      </c>
      <c r="B4247" s="27" t="s">
        <v>16427</v>
      </c>
      <c r="C4247" s="27">
        <v>3261</v>
      </c>
      <c r="D4247" s="27" t="s">
        <v>34</v>
      </c>
      <c r="E4247" s="27" t="s">
        <v>166</v>
      </c>
      <c r="F4247" s="27"/>
      <c r="G4247" s="27" t="s">
        <v>164</v>
      </c>
      <c r="H4247" s="27"/>
      <c r="I4247" s="27" t="s">
        <v>2397</v>
      </c>
      <c r="J4247" s="27" t="s">
        <v>2444</v>
      </c>
      <c r="K4247" s="27">
        <v>45</v>
      </c>
      <c r="L4247" s="27" t="s">
        <v>3644</v>
      </c>
      <c r="M4247" s="27">
        <v>7</v>
      </c>
      <c r="N4247" s="27" t="s">
        <v>3665</v>
      </c>
      <c r="O4247" s="27">
        <v>1.2</v>
      </c>
      <c r="P4247" s="27">
        <v>0</v>
      </c>
      <c r="Q4247" s="27">
        <v>1996</v>
      </c>
      <c r="R4247" s="27">
        <v>9999</v>
      </c>
      <c r="S4247" s="27"/>
      <c r="T4247" s="27"/>
      <c r="U4247" s="27" t="s">
        <v>40</v>
      </c>
      <c r="V4247" s="27" t="s">
        <v>164</v>
      </c>
      <c r="W4247" s="27"/>
      <c r="X4247" s="27"/>
      <c r="Y4247" s="27"/>
      <c r="Z4247" s="27"/>
      <c r="AA4247" s="27"/>
      <c r="AB4247" s="27"/>
      <c r="AC4247" s="27"/>
      <c r="AD4247" s="27"/>
      <c r="AE4247" s="27"/>
      <c r="AF4247" s="27"/>
      <c r="AG4247" s="27"/>
      <c r="AH4247" s="27"/>
      <c r="AI4247" s="27"/>
      <c r="AJ4247" s="27">
        <v>0</v>
      </c>
      <c r="AK4247" s="27">
        <v>0</v>
      </c>
      <c r="AL4247" s="27">
        <v>0</v>
      </c>
      <c r="AM4247" s="27">
        <v>0</v>
      </c>
      <c r="AN4247" s="27"/>
      <c r="AO4247" s="27"/>
      <c r="AP4247" s="27"/>
      <c r="AQ4247" s="27"/>
      <c r="AR4247" s="27"/>
      <c r="AS4247" s="27"/>
      <c r="AT4247" s="27"/>
      <c r="AU4247" s="27"/>
      <c r="AV4247" s="27"/>
      <c r="AW4247" s="27"/>
      <c r="AX4247" s="27"/>
    </row>
    <row r="4248" spans="1:50">
      <c r="A4248" s="27" t="s">
        <v>16426</v>
      </c>
      <c r="B4248" s="27" t="s">
        <v>16429</v>
      </c>
      <c r="C4248" s="27">
        <v>3261</v>
      </c>
      <c r="D4248" s="27" t="s">
        <v>34</v>
      </c>
      <c r="E4248" s="27" t="s">
        <v>126</v>
      </c>
      <c r="F4248" s="27"/>
      <c r="G4248" s="27" t="s">
        <v>164</v>
      </c>
      <c r="H4248" s="27"/>
      <c r="I4248" s="27" t="s">
        <v>2397</v>
      </c>
      <c r="J4248" s="27" t="s">
        <v>2444</v>
      </c>
      <c r="K4248" s="27">
        <v>45</v>
      </c>
      <c r="L4248" s="27" t="s">
        <v>3644</v>
      </c>
      <c r="M4248" s="27">
        <v>7</v>
      </c>
      <c r="N4248" s="27" t="s">
        <v>3665</v>
      </c>
      <c r="O4248" s="27">
        <v>1.2</v>
      </c>
      <c r="P4248" s="27">
        <v>0</v>
      </c>
      <c r="Q4248" s="27">
        <v>1996</v>
      </c>
      <c r="R4248" s="27">
        <v>9999</v>
      </c>
      <c r="S4248" s="27"/>
      <c r="T4248" s="27"/>
      <c r="U4248" s="27" t="s">
        <v>40</v>
      </c>
      <c r="V4248" s="27" t="s">
        <v>164</v>
      </c>
      <c r="W4248" s="27"/>
      <c r="X4248" s="27"/>
      <c r="Y4248" s="27"/>
      <c r="Z4248" s="27"/>
      <c r="AA4248" s="27"/>
      <c r="AB4248" s="27"/>
      <c r="AC4248" s="27"/>
      <c r="AD4248" s="27"/>
      <c r="AE4248" s="27"/>
      <c r="AF4248" s="27"/>
      <c r="AG4248" s="27"/>
      <c r="AH4248" s="27"/>
      <c r="AI4248" s="27"/>
      <c r="AJ4248" s="27">
        <v>0</v>
      </c>
      <c r="AK4248" s="27">
        <v>0</v>
      </c>
      <c r="AL4248" s="27">
        <v>0</v>
      </c>
      <c r="AM4248" s="27">
        <v>0</v>
      </c>
      <c r="AN4248" s="27"/>
      <c r="AO4248" s="27"/>
      <c r="AP4248" s="27"/>
      <c r="AQ4248" s="27"/>
      <c r="AR4248" s="27"/>
      <c r="AS4248" s="27"/>
      <c r="AT4248" s="27"/>
      <c r="AU4248" s="27"/>
      <c r="AV4248" s="27"/>
      <c r="AW4248" s="27"/>
      <c r="AX4248" s="27"/>
    </row>
    <row r="4249" spans="1:50">
      <c r="A4249" s="27" t="s">
        <v>17619</v>
      </c>
      <c r="B4249" s="27" t="s">
        <v>17623</v>
      </c>
      <c r="C4249" s="27">
        <v>3262</v>
      </c>
      <c r="D4249" s="27" t="s">
        <v>34</v>
      </c>
      <c r="E4249" s="27" t="s">
        <v>49</v>
      </c>
      <c r="F4249" s="27"/>
      <c r="G4249" s="27" t="s">
        <v>4484</v>
      </c>
      <c r="H4249" s="27"/>
      <c r="I4249" s="27" t="s">
        <v>2397</v>
      </c>
      <c r="J4249" s="27" t="s">
        <v>2444</v>
      </c>
      <c r="K4249" s="27">
        <v>45</v>
      </c>
      <c r="L4249" s="27" t="s">
        <v>8074</v>
      </c>
      <c r="M4249" s="27">
        <v>77</v>
      </c>
      <c r="N4249" s="27" t="s">
        <v>8075</v>
      </c>
      <c r="O4249" s="27">
        <v>195</v>
      </c>
      <c r="P4249" s="27">
        <v>0</v>
      </c>
      <c r="Q4249" s="27">
        <v>1973</v>
      </c>
      <c r="R4249" s="27">
        <v>9999</v>
      </c>
      <c r="S4249" s="27"/>
      <c r="T4249" s="27"/>
      <c r="U4249" s="27" t="s">
        <v>40</v>
      </c>
      <c r="V4249" s="27" t="s">
        <v>4484</v>
      </c>
      <c r="W4249" s="27"/>
      <c r="X4249" s="27"/>
      <c r="Y4249" s="27"/>
      <c r="Z4249" s="27"/>
      <c r="AA4249" s="27"/>
      <c r="AB4249" s="27"/>
      <c r="AC4249" s="27"/>
      <c r="AD4249" s="27"/>
      <c r="AE4249" s="27"/>
      <c r="AF4249" s="27"/>
      <c r="AG4249" s="27"/>
      <c r="AH4249" s="27"/>
      <c r="AI4249" s="27"/>
      <c r="AJ4249" s="27">
        <v>0</v>
      </c>
      <c r="AK4249" s="27">
        <v>0</v>
      </c>
      <c r="AL4249" s="27">
        <v>0</v>
      </c>
      <c r="AM4249" s="27">
        <v>0</v>
      </c>
      <c r="AN4249" s="27"/>
      <c r="AO4249" s="27"/>
      <c r="AP4249" s="27"/>
      <c r="AQ4249" s="27"/>
      <c r="AR4249" s="27"/>
      <c r="AS4249" s="27"/>
      <c r="AT4249" s="27"/>
      <c r="AU4249" s="27"/>
      <c r="AV4249" s="27"/>
      <c r="AW4249" s="27"/>
      <c r="AX4249" s="27"/>
    </row>
    <row r="4250" spans="1:50">
      <c r="A4250" s="27" t="s">
        <v>17619</v>
      </c>
      <c r="B4250" s="27" t="s">
        <v>17622</v>
      </c>
      <c r="C4250" s="27">
        <v>3262</v>
      </c>
      <c r="D4250" s="27" t="s">
        <v>34</v>
      </c>
      <c r="E4250" s="27" t="s">
        <v>43</v>
      </c>
      <c r="F4250" s="27"/>
      <c r="G4250" s="27" t="s">
        <v>4484</v>
      </c>
      <c r="H4250" s="27"/>
      <c r="I4250" s="27" t="s">
        <v>2397</v>
      </c>
      <c r="J4250" s="27" t="s">
        <v>2444</v>
      </c>
      <c r="K4250" s="27">
        <v>45</v>
      </c>
      <c r="L4250" s="27" t="s">
        <v>8074</v>
      </c>
      <c r="M4250" s="27">
        <v>77</v>
      </c>
      <c r="N4250" s="27" t="s">
        <v>8075</v>
      </c>
      <c r="O4250" s="27">
        <v>195</v>
      </c>
      <c r="P4250" s="27">
        <v>0</v>
      </c>
      <c r="Q4250" s="27">
        <v>1973</v>
      </c>
      <c r="R4250" s="27">
        <v>9999</v>
      </c>
      <c r="S4250" s="27"/>
      <c r="T4250" s="27"/>
      <c r="U4250" s="27" t="s">
        <v>40</v>
      </c>
      <c r="V4250" s="27" t="s">
        <v>4484</v>
      </c>
      <c r="W4250" s="27"/>
      <c r="X4250" s="27"/>
      <c r="Y4250" s="27"/>
      <c r="Z4250" s="27"/>
      <c r="AA4250" s="27"/>
      <c r="AB4250" s="27"/>
      <c r="AC4250" s="27"/>
      <c r="AD4250" s="27"/>
      <c r="AE4250" s="27"/>
      <c r="AF4250" s="27"/>
      <c r="AG4250" s="27"/>
      <c r="AH4250" s="27"/>
      <c r="AI4250" s="27"/>
      <c r="AJ4250" s="27">
        <v>0</v>
      </c>
      <c r="AK4250" s="27">
        <v>0</v>
      </c>
      <c r="AL4250" s="27">
        <v>0</v>
      </c>
      <c r="AM4250" s="27">
        <v>0</v>
      </c>
      <c r="AN4250" s="27"/>
      <c r="AO4250" s="27"/>
      <c r="AP4250" s="27"/>
      <c r="AQ4250" s="27"/>
      <c r="AR4250" s="27"/>
      <c r="AS4250" s="27"/>
      <c r="AT4250" s="27"/>
      <c r="AU4250" s="27"/>
      <c r="AV4250" s="27"/>
      <c r="AW4250" s="27"/>
      <c r="AX4250" s="27"/>
    </row>
    <row r="4251" spans="1:50">
      <c r="A4251" s="27" t="s">
        <v>17619</v>
      </c>
      <c r="B4251" s="27" t="s">
        <v>17621</v>
      </c>
      <c r="C4251" s="27">
        <v>3262</v>
      </c>
      <c r="D4251" s="27" t="s">
        <v>34</v>
      </c>
      <c r="E4251" s="27" t="s">
        <v>166</v>
      </c>
      <c r="F4251" s="27"/>
      <c r="G4251" s="27" t="s">
        <v>4484</v>
      </c>
      <c r="H4251" s="27"/>
      <c r="I4251" s="27" t="s">
        <v>2397</v>
      </c>
      <c r="J4251" s="27" t="s">
        <v>2444</v>
      </c>
      <c r="K4251" s="27">
        <v>45</v>
      </c>
      <c r="L4251" s="27" t="s">
        <v>8074</v>
      </c>
      <c r="M4251" s="27">
        <v>77</v>
      </c>
      <c r="N4251" s="27" t="s">
        <v>8075</v>
      </c>
      <c r="O4251" s="27">
        <v>195</v>
      </c>
      <c r="P4251" s="27">
        <v>0</v>
      </c>
      <c r="Q4251" s="27">
        <v>1975</v>
      </c>
      <c r="R4251" s="27">
        <v>9999</v>
      </c>
      <c r="S4251" s="27"/>
      <c r="T4251" s="27"/>
      <c r="U4251" s="27" t="s">
        <v>40</v>
      </c>
      <c r="V4251" s="27" t="s">
        <v>4484</v>
      </c>
      <c r="W4251" s="27"/>
      <c r="X4251" s="27"/>
      <c r="Y4251" s="27"/>
      <c r="Z4251" s="27"/>
      <c r="AA4251" s="27"/>
      <c r="AB4251" s="27"/>
      <c r="AC4251" s="27"/>
      <c r="AD4251" s="27"/>
      <c r="AE4251" s="27"/>
      <c r="AF4251" s="27"/>
      <c r="AG4251" s="27"/>
      <c r="AH4251" s="27"/>
      <c r="AI4251" s="27"/>
      <c r="AJ4251" s="27">
        <v>0</v>
      </c>
      <c r="AK4251" s="27">
        <v>0</v>
      </c>
      <c r="AL4251" s="27">
        <v>0</v>
      </c>
      <c r="AM4251" s="27">
        <v>0</v>
      </c>
      <c r="AN4251" s="27"/>
      <c r="AO4251" s="27"/>
      <c r="AP4251" s="27"/>
      <c r="AQ4251" s="27"/>
      <c r="AR4251" s="27"/>
      <c r="AS4251" s="27"/>
      <c r="AT4251" s="27"/>
      <c r="AU4251" s="27"/>
      <c r="AV4251" s="27"/>
      <c r="AW4251" s="27"/>
      <c r="AX4251" s="27"/>
    </row>
    <row r="4252" spans="1:50">
      <c r="A4252" s="27" t="s">
        <v>17619</v>
      </c>
      <c r="B4252" s="27" t="s">
        <v>17620</v>
      </c>
      <c r="C4252" s="27">
        <v>3262</v>
      </c>
      <c r="D4252" s="27" t="s">
        <v>34</v>
      </c>
      <c r="E4252" s="27" t="s">
        <v>126</v>
      </c>
      <c r="F4252" s="27"/>
      <c r="G4252" s="27" t="s">
        <v>4484</v>
      </c>
      <c r="H4252" s="27"/>
      <c r="I4252" s="27" t="s">
        <v>2397</v>
      </c>
      <c r="J4252" s="27" t="s">
        <v>2444</v>
      </c>
      <c r="K4252" s="27">
        <v>45</v>
      </c>
      <c r="L4252" s="27" t="s">
        <v>8074</v>
      </c>
      <c r="M4252" s="27">
        <v>77</v>
      </c>
      <c r="N4252" s="27" t="s">
        <v>8075</v>
      </c>
      <c r="O4252" s="27">
        <v>195</v>
      </c>
      <c r="P4252" s="27">
        <v>0</v>
      </c>
      <c r="Q4252" s="27">
        <v>1975</v>
      </c>
      <c r="R4252" s="27">
        <v>9999</v>
      </c>
      <c r="S4252" s="27"/>
      <c r="T4252" s="27"/>
      <c r="U4252" s="27" t="s">
        <v>40</v>
      </c>
      <c r="V4252" s="27" t="s">
        <v>4484</v>
      </c>
      <c r="W4252" s="27"/>
      <c r="X4252" s="27"/>
      <c r="Y4252" s="27"/>
      <c r="Z4252" s="27"/>
      <c r="AA4252" s="27"/>
      <c r="AB4252" s="27"/>
      <c r="AC4252" s="27"/>
      <c r="AD4252" s="27"/>
      <c r="AE4252" s="27"/>
      <c r="AF4252" s="27"/>
      <c r="AG4252" s="27"/>
      <c r="AH4252" s="27"/>
      <c r="AI4252" s="27"/>
      <c r="AJ4252" s="27">
        <v>0</v>
      </c>
      <c r="AK4252" s="27">
        <v>0</v>
      </c>
      <c r="AL4252" s="27">
        <v>0</v>
      </c>
      <c r="AM4252" s="27">
        <v>0</v>
      </c>
      <c r="AN4252" s="27"/>
      <c r="AO4252" s="27"/>
      <c r="AP4252" s="27"/>
      <c r="AQ4252" s="27"/>
      <c r="AR4252" s="27"/>
      <c r="AS4252" s="27"/>
      <c r="AT4252" s="27"/>
      <c r="AU4252" s="27"/>
      <c r="AV4252" s="27"/>
      <c r="AW4252" s="27"/>
      <c r="AX4252" s="27"/>
    </row>
    <row r="4253" spans="1:50">
      <c r="A4253" s="27" t="s">
        <v>32412</v>
      </c>
      <c r="B4253" s="27" t="s">
        <v>32418</v>
      </c>
      <c r="C4253" s="27">
        <v>3264</v>
      </c>
      <c r="D4253" s="27" t="s">
        <v>214</v>
      </c>
      <c r="E4253" s="27" t="s">
        <v>166</v>
      </c>
      <c r="F4253" s="27">
        <v>2218</v>
      </c>
      <c r="G4253" s="27" t="s">
        <v>170</v>
      </c>
      <c r="H4253" s="27"/>
      <c r="I4253" s="27" t="s">
        <v>2397</v>
      </c>
      <c r="J4253" s="27" t="s">
        <v>2444</v>
      </c>
      <c r="K4253" s="27">
        <v>45</v>
      </c>
      <c r="L4253" s="27" t="s">
        <v>3644</v>
      </c>
      <c r="M4253" s="27">
        <v>7</v>
      </c>
      <c r="N4253" s="27" t="s">
        <v>3665</v>
      </c>
      <c r="O4253" s="27">
        <v>170</v>
      </c>
      <c r="P4253" s="27">
        <v>11227</v>
      </c>
      <c r="Q4253" s="27">
        <v>1958</v>
      </c>
      <c r="R4253" s="27">
        <v>9999</v>
      </c>
      <c r="S4253" s="27" t="s">
        <v>2691</v>
      </c>
      <c r="T4253" s="27" t="s">
        <v>2458</v>
      </c>
      <c r="U4253" s="27" t="s">
        <v>40</v>
      </c>
      <c r="V4253" s="27" t="s">
        <v>211</v>
      </c>
      <c r="W4253" s="27"/>
      <c r="X4253" s="27"/>
      <c r="Y4253" s="27"/>
      <c r="Z4253" s="27" t="s">
        <v>2693</v>
      </c>
      <c r="AA4253" s="27"/>
      <c r="AB4253" s="27"/>
      <c r="AC4253" s="27"/>
      <c r="AD4253" s="27"/>
      <c r="AE4253" s="27"/>
      <c r="AF4253" s="27"/>
      <c r="AG4253" s="27"/>
      <c r="AH4253" s="27"/>
      <c r="AI4253" s="27">
        <v>2.2999999999999998</v>
      </c>
      <c r="AJ4253" s="27">
        <v>6.9849999999999995E-2</v>
      </c>
      <c r="AK4253" s="27">
        <v>6.9849999999999995E-2</v>
      </c>
      <c r="AL4253" s="27">
        <v>6.9849999999999995E-2</v>
      </c>
      <c r="AM4253" s="27">
        <v>6.9849999999999995E-2</v>
      </c>
      <c r="AN4253" s="27"/>
      <c r="AO4253" s="27"/>
      <c r="AP4253" s="27"/>
      <c r="AQ4253" s="27"/>
      <c r="AR4253" s="27"/>
      <c r="AS4253" s="27"/>
      <c r="AT4253" s="27"/>
      <c r="AU4253" s="27"/>
      <c r="AV4253" s="27"/>
      <c r="AW4253" s="27"/>
      <c r="AX4253" s="27"/>
    </row>
    <row r="4254" spans="1:50">
      <c r="A4254" s="27" t="s">
        <v>32412</v>
      </c>
      <c r="B4254" s="27" t="s">
        <v>32417</v>
      </c>
      <c r="C4254" s="27">
        <v>3264</v>
      </c>
      <c r="D4254" s="27" t="s">
        <v>34</v>
      </c>
      <c r="E4254" s="27" t="s">
        <v>156</v>
      </c>
      <c r="F4254" s="27">
        <v>89636</v>
      </c>
      <c r="G4254" s="27" t="s">
        <v>117</v>
      </c>
      <c r="H4254" s="27"/>
      <c r="I4254" s="27" t="s">
        <v>2397</v>
      </c>
      <c r="J4254" s="27" t="s">
        <v>2444</v>
      </c>
      <c r="K4254" s="27">
        <v>45</v>
      </c>
      <c r="L4254" s="27" t="s">
        <v>3644</v>
      </c>
      <c r="M4254" s="27">
        <v>7</v>
      </c>
      <c r="N4254" s="27" t="s">
        <v>3665</v>
      </c>
      <c r="O4254" s="27">
        <v>42</v>
      </c>
      <c r="P4254" s="27">
        <v>11913</v>
      </c>
      <c r="Q4254" s="27">
        <v>2007</v>
      </c>
      <c r="R4254" s="27">
        <v>9999</v>
      </c>
      <c r="S4254" s="27"/>
      <c r="T4254" s="27"/>
      <c r="U4254" s="27" t="s">
        <v>40</v>
      </c>
      <c r="V4254" s="27" t="s">
        <v>2339</v>
      </c>
      <c r="W4254" s="27"/>
      <c r="X4254" s="27"/>
      <c r="Y4254" s="27"/>
      <c r="Z4254" s="27" t="s">
        <v>2390</v>
      </c>
      <c r="AA4254" s="27"/>
      <c r="AB4254" s="27"/>
      <c r="AC4254" s="27"/>
      <c r="AD4254" s="27"/>
      <c r="AE4254" s="27"/>
      <c r="AF4254" s="27"/>
      <c r="AG4254" s="27"/>
      <c r="AH4254" s="27"/>
      <c r="AI4254" s="27">
        <v>3.5</v>
      </c>
      <c r="AJ4254" s="27">
        <v>0.10495</v>
      </c>
      <c r="AK4254" s="27">
        <v>0.10495</v>
      </c>
      <c r="AL4254" s="27">
        <v>0.10495</v>
      </c>
      <c r="AM4254" s="27">
        <v>0.10495</v>
      </c>
      <c r="AN4254" s="27"/>
      <c r="AO4254" s="27"/>
      <c r="AP4254" s="27"/>
      <c r="AQ4254" s="27"/>
      <c r="AR4254" s="27"/>
      <c r="AS4254" s="27"/>
      <c r="AT4254" s="27"/>
      <c r="AU4254" s="27"/>
      <c r="AV4254" s="27"/>
      <c r="AW4254" s="27"/>
      <c r="AX4254" s="27"/>
    </row>
    <row r="4255" spans="1:50">
      <c r="A4255" s="27" t="s">
        <v>32412</v>
      </c>
      <c r="B4255" s="27" t="s">
        <v>32413</v>
      </c>
      <c r="C4255" s="27">
        <v>3264</v>
      </c>
      <c r="D4255" s="27" t="s">
        <v>34</v>
      </c>
      <c r="E4255" s="27" t="s">
        <v>2385</v>
      </c>
      <c r="F4255" s="27">
        <v>89637</v>
      </c>
      <c r="G4255" s="27" t="s">
        <v>117</v>
      </c>
      <c r="H4255" s="27"/>
      <c r="I4255" s="27" t="s">
        <v>2397</v>
      </c>
      <c r="J4255" s="27" t="s">
        <v>2444</v>
      </c>
      <c r="K4255" s="27">
        <v>45</v>
      </c>
      <c r="L4255" s="27" t="s">
        <v>3644</v>
      </c>
      <c r="M4255" s="27">
        <v>7</v>
      </c>
      <c r="N4255" s="27" t="s">
        <v>3665</v>
      </c>
      <c r="O4255" s="27">
        <v>42</v>
      </c>
      <c r="P4255" s="27">
        <v>11913</v>
      </c>
      <c r="Q4255" s="27">
        <v>2007</v>
      </c>
      <c r="R4255" s="27">
        <v>9999</v>
      </c>
      <c r="S4255" s="27"/>
      <c r="T4255" s="27"/>
      <c r="U4255" s="27" t="s">
        <v>40</v>
      </c>
      <c r="V4255" s="27" t="s">
        <v>2339</v>
      </c>
      <c r="W4255" s="27"/>
      <c r="X4255" s="27"/>
      <c r="Y4255" s="27"/>
      <c r="Z4255" s="27" t="s">
        <v>2390</v>
      </c>
      <c r="AA4255" s="27"/>
      <c r="AB4255" s="27"/>
      <c r="AC4255" s="27"/>
      <c r="AD4255" s="27"/>
      <c r="AE4255" s="27"/>
      <c r="AF4255" s="27"/>
      <c r="AG4255" s="27"/>
      <c r="AH4255" s="27"/>
      <c r="AI4255" s="27">
        <v>3.5</v>
      </c>
      <c r="AJ4255" s="27">
        <v>8.9840000000000003E-2</v>
      </c>
      <c r="AK4255" s="27">
        <v>8.9840000000000003E-2</v>
      </c>
      <c r="AL4255" s="27">
        <v>8.9840000000000003E-2</v>
      </c>
      <c r="AM4255" s="27">
        <v>8.9840000000000003E-2</v>
      </c>
      <c r="AN4255" s="27"/>
      <c r="AO4255" s="27"/>
      <c r="AP4255" s="27"/>
      <c r="AQ4255" s="27"/>
      <c r="AR4255" s="27"/>
      <c r="AS4255" s="27"/>
      <c r="AT4255" s="27"/>
      <c r="AU4255" s="27"/>
      <c r="AV4255" s="27"/>
      <c r="AW4255" s="27"/>
      <c r="AX4255" s="27"/>
    </row>
    <row r="4256" spans="1:50">
      <c r="A4256" s="27" t="s">
        <v>32412</v>
      </c>
      <c r="B4256" s="27" t="s">
        <v>32414</v>
      </c>
      <c r="C4256" s="27">
        <v>3264</v>
      </c>
      <c r="D4256" s="27" t="s">
        <v>34</v>
      </c>
      <c r="E4256" s="27" t="s">
        <v>2530</v>
      </c>
      <c r="F4256" s="27"/>
      <c r="G4256" s="27" t="s">
        <v>100</v>
      </c>
      <c r="H4256" s="27"/>
      <c r="I4256" s="27" t="s">
        <v>2397</v>
      </c>
      <c r="J4256" s="27" t="s">
        <v>2444</v>
      </c>
      <c r="K4256" s="27">
        <v>45</v>
      </c>
      <c r="L4256" s="27" t="s">
        <v>3644</v>
      </c>
      <c r="M4256" s="27">
        <v>7</v>
      </c>
      <c r="N4256" s="27" t="s">
        <v>3665</v>
      </c>
      <c r="O4256" s="27">
        <v>230</v>
      </c>
      <c r="P4256" s="27">
        <v>6250</v>
      </c>
      <c r="Q4256" s="27">
        <v>2017</v>
      </c>
      <c r="R4256" s="27">
        <v>9999</v>
      </c>
      <c r="S4256" s="27"/>
      <c r="T4256" s="27"/>
      <c r="U4256" s="27" t="s">
        <v>40</v>
      </c>
      <c r="V4256" s="27" t="s">
        <v>211</v>
      </c>
      <c r="W4256" s="27"/>
      <c r="X4256" s="27"/>
      <c r="Y4256" s="27"/>
      <c r="Z4256" s="27"/>
      <c r="AA4256" s="27" t="s">
        <v>2411</v>
      </c>
      <c r="AB4256" s="27"/>
      <c r="AC4256" s="27"/>
      <c r="AD4256" s="27"/>
      <c r="AE4256" s="27"/>
      <c r="AF4256" s="27"/>
      <c r="AG4256" s="27"/>
      <c r="AH4256" s="27"/>
      <c r="AI4256" s="27"/>
      <c r="AJ4256" s="27">
        <v>1.0999999999999999E-2</v>
      </c>
      <c r="AK4256" s="27">
        <v>1.0999999999999999E-2</v>
      </c>
      <c r="AL4256" s="27">
        <v>1.0999999999999999E-2</v>
      </c>
      <c r="AM4256" s="27">
        <v>1.0999999999999999E-2</v>
      </c>
      <c r="AN4256" s="27"/>
      <c r="AO4256" s="27"/>
      <c r="AP4256" s="27"/>
      <c r="AQ4256" s="27"/>
      <c r="AR4256" s="27"/>
      <c r="AS4256" s="27"/>
      <c r="AT4256" s="27"/>
      <c r="AU4256" s="27"/>
      <c r="AV4256" s="27"/>
      <c r="AW4256" s="27"/>
      <c r="AX4256" s="27"/>
    </row>
    <row r="4257" spans="1:50">
      <c r="A4257" s="27" t="s">
        <v>32412</v>
      </c>
      <c r="B4257" s="27" t="s">
        <v>32415</v>
      </c>
      <c r="C4257" s="27">
        <v>3264</v>
      </c>
      <c r="D4257" s="27" t="s">
        <v>34</v>
      </c>
      <c r="E4257" s="27" t="s">
        <v>2536</v>
      </c>
      <c r="F4257" s="27"/>
      <c r="G4257" s="27" t="s">
        <v>100</v>
      </c>
      <c r="H4257" s="27"/>
      <c r="I4257" s="27" t="s">
        <v>2397</v>
      </c>
      <c r="J4257" s="27" t="s">
        <v>2444</v>
      </c>
      <c r="K4257" s="27">
        <v>45</v>
      </c>
      <c r="L4257" s="27" t="s">
        <v>3644</v>
      </c>
      <c r="M4257" s="27">
        <v>7</v>
      </c>
      <c r="N4257" s="27" t="s">
        <v>3665</v>
      </c>
      <c r="O4257" s="27">
        <v>230</v>
      </c>
      <c r="P4257" s="27">
        <v>6250</v>
      </c>
      <c r="Q4257" s="27">
        <v>2017</v>
      </c>
      <c r="R4257" s="27">
        <v>9999</v>
      </c>
      <c r="S4257" s="27"/>
      <c r="T4257" s="27"/>
      <c r="U4257" s="27" t="s">
        <v>40</v>
      </c>
      <c r="V4257" s="27" t="s">
        <v>211</v>
      </c>
      <c r="W4257" s="27"/>
      <c r="X4257" s="27"/>
      <c r="Y4257" s="27"/>
      <c r="Z4257" s="27"/>
      <c r="AA4257" s="27" t="s">
        <v>2411</v>
      </c>
      <c r="AB4257" s="27"/>
      <c r="AC4257" s="27"/>
      <c r="AD4257" s="27"/>
      <c r="AE4257" s="27"/>
      <c r="AF4257" s="27"/>
      <c r="AG4257" s="27"/>
      <c r="AH4257" s="27"/>
      <c r="AI4257" s="27"/>
      <c r="AJ4257" s="27">
        <v>1.0999999999999999E-2</v>
      </c>
      <c r="AK4257" s="27">
        <v>1.0999999999999999E-2</v>
      </c>
      <c r="AL4257" s="27">
        <v>1.0999999999999999E-2</v>
      </c>
      <c r="AM4257" s="27">
        <v>1.0999999999999999E-2</v>
      </c>
      <c r="AN4257" s="27"/>
      <c r="AO4257" s="27"/>
      <c r="AP4257" s="27"/>
      <c r="AQ4257" s="27"/>
      <c r="AR4257" s="27"/>
      <c r="AS4257" s="27"/>
      <c r="AT4257" s="27"/>
      <c r="AU4257" s="27"/>
      <c r="AV4257" s="27"/>
      <c r="AW4257" s="27"/>
      <c r="AX4257" s="27"/>
    </row>
    <row r="4258" spans="1:50">
      <c r="A4258" s="27" t="s">
        <v>32412</v>
      </c>
      <c r="B4258" s="27" t="s">
        <v>32416</v>
      </c>
      <c r="C4258" s="27">
        <v>3264</v>
      </c>
      <c r="D4258" s="27" t="s">
        <v>34</v>
      </c>
      <c r="E4258" s="27" t="s">
        <v>821</v>
      </c>
      <c r="F4258" s="27"/>
      <c r="G4258" s="27" t="s">
        <v>100</v>
      </c>
      <c r="H4258" s="27"/>
      <c r="I4258" s="27" t="s">
        <v>2397</v>
      </c>
      <c r="J4258" s="27" t="s">
        <v>2444</v>
      </c>
      <c r="K4258" s="27">
        <v>45</v>
      </c>
      <c r="L4258" s="27" t="s">
        <v>3644</v>
      </c>
      <c r="M4258" s="27">
        <v>7</v>
      </c>
      <c r="N4258" s="27" t="s">
        <v>3665</v>
      </c>
      <c r="O4258" s="27">
        <v>293</v>
      </c>
      <c r="P4258" s="27">
        <v>6250</v>
      </c>
      <c r="Q4258" s="27">
        <v>2017</v>
      </c>
      <c r="R4258" s="27">
        <v>9999</v>
      </c>
      <c r="S4258" s="27"/>
      <c r="T4258" s="27"/>
      <c r="U4258" s="27" t="s">
        <v>40</v>
      </c>
      <c r="V4258" s="27" t="s">
        <v>211</v>
      </c>
      <c r="W4258" s="27"/>
      <c r="X4258" s="27"/>
      <c r="Y4258" s="27"/>
      <c r="Z4258" s="27"/>
      <c r="AA4258" s="27" t="s">
        <v>2411</v>
      </c>
      <c r="AB4258" s="27"/>
      <c r="AC4258" s="27"/>
      <c r="AD4258" s="27"/>
      <c r="AE4258" s="27"/>
      <c r="AF4258" s="27"/>
      <c r="AG4258" s="27"/>
      <c r="AH4258" s="27"/>
      <c r="AI4258" s="27"/>
      <c r="AJ4258" s="27">
        <v>1.0999999999999999E-2</v>
      </c>
      <c r="AK4258" s="27">
        <v>1.0999999999999999E-2</v>
      </c>
      <c r="AL4258" s="27">
        <v>1.0999999999999999E-2</v>
      </c>
      <c r="AM4258" s="27">
        <v>1.0999999999999999E-2</v>
      </c>
      <c r="AN4258" s="27"/>
      <c r="AO4258" s="27"/>
      <c r="AP4258" s="27"/>
      <c r="AQ4258" s="27"/>
      <c r="AR4258" s="27"/>
      <c r="AS4258" s="27"/>
      <c r="AT4258" s="27"/>
      <c r="AU4258" s="27"/>
      <c r="AV4258" s="27"/>
      <c r="AW4258" s="27"/>
      <c r="AX4258" s="27"/>
    </row>
    <row r="4259" spans="1:50">
      <c r="A4259" s="27" t="s">
        <v>4485</v>
      </c>
      <c r="B4259" s="27" t="s">
        <v>23405</v>
      </c>
      <c r="C4259" s="27">
        <v>3265</v>
      </c>
      <c r="D4259" s="27" t="s">
        <v>34</v>
      </c>
      <c r="E4259" s="27" t="s">
        <v>49</v>
      </c>
      <c r="F4259" s="27"/>
      <c r="G4259" s="27" t="s">
        <v>4031</v>
      </c>
      <c r="H4259" s="27"/>
      <c r="I4259" s="27" t="s">
        <v>2397</v>
      </c>
      <c r="J4259" s="27" t="s">
        <v>2444</v>
      </c>
      <c r="K4259" s="27">
        <v>45</v>
      </c>
      <c r="L4259" s="27" t="s">
        <v>4485</v>
      </c>
      <c r="M4259" s="27">
        <v>73</v>
      </c>
      <c r="N4259" s="27" t="s">
        <v>4486</v>
      </c>
      <c r="O4259" s="27">
        <v>847</v>
      </c>
      <c r="P4259" s="27">
        <v>10456</v>
      </c>
      <c r="Q4259" s="27">
        <v>1973</v>
      </c>
      <c r="R4259" s="27">
        <v>2053</v>
      </c>
      <c r="S4259" s="27"/>
      <c r="T4259" s="27"/>
      <c r="U4259" s="27" t="s">
        <v>40</v>
      </c>
      <c r="V4259" s="27" t="s">
        <v>4034</v>
      </c>
      <c r="W4259" s="27"/>
      <c r="X4259" s="27"/>
      <c r="Y4259" s="27"/>
      <c r="Z4259" s="27"/>
      <c r="AA4259" s="27"/>
      <c r="AB4259" s="27"/>
      <c r="AC4259" s="27"/>
      <c r="AD4259" s="27"/>
      <c r="AE4259" s="27"/>
      <c r="AF4259" s="27"/>
      <c r="AG4259" s="27"/>
      <c r="AH4259" s="27"/>
      <c r="AI4259" s="27"/>
      <c r="AJ4259" s="27">
        <v>0</v>
      </c>
      <c r="AK4259" s="27">
        <v>0</v>
      </c>
      <c r="AL4259" s="27">
        <v>0</v>
      </c>
      <c r="AM4259" s="27">
        <v>0</v>
      </c>
      <c r="AN4259" s="27"/>
      <c r="AO4259" s="27"/>
      <c r="AP4259" s="27"/>
      <c r="AQ4259" s="27"/>
      <c r="AR4259" s="27"/>
      <c r="AS4259" s="27"/>
      <c r="AT4259" s="27"/>
      <c r="AU4259" s="27"/>
      <c r="AV4259" s="27"/>
      <c r="AW4259" s="27"/>
      <c r="AX4259" s="27"/>
    </row>
    <row r="4260" spans="1:50">
      <c r="A4260" s="27" t="s">
        <v>4485</v>
      </c>
      <c r="B4260" s="27" t="s">
        <v>23404</v>
      </c>
      <c r="C4260" s="27">
        <v>3265</v>
      </c>
      <c r="D4260" s="27" t="s">
        <v>34</v>
      </c>
      <c r="E4260" s="27" t="s">
        <v>43</v>
      </c>
      <c r="F4260" s="27"/>
      <c r="G4260" s="27" t="s">
        <v>4031</v>
      </c>
      <c r="H4260" s="27"/>
      <c r="I4260" s="27" t="s">
        <v>2397</v>
      </c>
      <c r="J4260" s="27" t="s">
        <v>2444</v>
      </c>
      <c r="K4260" s="27">
        <v>45</v>
      </c>
      <c r="L4260" s="27" t="s">
        <v>4485</v>
      </c>
      <c r="M4260" s="27">
        <v>73</v>
      </c>
      <c r="N4260" s="27" t="s">
        <v>4486</v>
      </c>
      <c r="O4260" s="27">
        <v>848</v>
      </c>
      <c r="P4260" s="27">
        <v>10456</v>
      </c>
      <c r="Q4260" s="27">
        <v>1974</v>
      </c>
      <c r="R4260" s="27">
        <v>2054</v>
      </c>
      <c r="S4260" s="27"/>
      <c r="T4260" s="27"/>
      <c r="U4260" s="27" t="s">
        <v>40</v>
      </c>
      <c r="V4260" s="27" t="s">
        <v>4034</v>
      </c>
      <c r="W4260" s="27"/>
      <c r="X4260" s="27"/>
      <c r="Y4260" s="27"/>
      <c r="Z4260" s="27"/>
      <c r="AA4260" s="27"/>
      <c r="AB4260" s="27"/>
      <c r="AC4260" s="27"/>
      <c r="AD4260" s="27"/>
      <c r="AE4260" s="27"/>
      <c r="AF4260" s="27"/>
      <c r="AG4260" s="27"/>
      <c r="AH4260" s="27"/>
      <c r="AI4260" s="27"/>
      <c r="AJ4260" s="27">
        <v>0</v>
      </c>
      <c r="AK4260" s="27">
        <v>0</v>
      </c>
      <c r="AL4260" s="27">
        <v>0</v>
      </c>
      <c r="AM4260" s="27">
        <v>0</v>
      </c>
      <c r="AN4260" s="27"/>
      <c r="AO4260" s="27"/>
      <c r="AP4260" s="27"/>
      <c r="AQ4260" s="27"/>
      <c r="AR4260" s="27"/>
      <c r="AS4260" s="27"/>
      <c r="AT4260" s="27"/>
      <c r="AU4260" s="27"/>
      <c r="AV4260" s="27"/>
      <c r="AW4260" s="27"/>
      <c r="AX4260" s="27"/>
    </row>
    <row r="4261" spans="1:50">
      <c r="A4261" s="27" t="s">
        <v>4485</v>
      </c>
      <c r="B4261" s="27" t="s">
        <v>23406</v>
      </c>
      <c r="C4261" s="27">
        <v>3265</v>
      </c>
      <c r="D4261" s="27" t="s">
        <v>34</v>
      </c>
      <c r="E4261" s="27" t="s">
        <v>166</v>
      </c>
      <c r="F4261" s="27"/>
      <c r="G4261" s="27" t="s">
        <v>4031</v>
      </c>
      <c r="H4261" s="27"/>
      <c r="I4261" s="27" t="s">
        <v>2397</v>
      </c>
      <c r="J4261" s="27" t="s">
        <v>2444</v>
      </c>
      <c r="K4261" s="27">
        <v>45</v>
      </c>
      <c r="L4261" s="27" t="s">
        <v>4485</v>
      </c>
      <c r="M4261" s="27">
        <v>73</v>
      </c>
      <c r="N4261" s="27" t="s">
        <v>4486</v>
      </c>
      <c r="O4261" s="27">
        <v>859</v>
      </c>
      <c r="P4261" s="27">
        <v>10456</v>
      </c>
      <c r="Q4261" s="27">
        <v>1974</v>
      </c>
      <c r="R4261" s="27">
        <v>2054</v>
      </c>
      <c r="S4261" s="27"/>
      <c r="T4261" s="27"/>
      <c r="U4261" s="27" t="s">
        <v>40</v>
      </c>
      <c r="V4261" s="27" t="s">
        <v>4034</v>
      </c>
      <c r="W4261" s="27"/>
      <c r="X4261" s="27"/>
      <c r="Y4261" s="27"/>
      <c r="Z4261" s="27"/>
      <c r="AA4261" s="27"/>
      <c r="AB4261" s="27"/>
      <c r="AC4261" s="27"/>
      <c r="AD4261" s="27"/>
      <c r="AE4261" s="27"/>
      <c r="AF4261" s="27"/>
      <c r="AG4261" s="27"/>
      <c r="AH4261" s="27"/>
      <c r="AI4261" s="27"/>
      <c r="AJ4261" s="27">
        <v>0</v>
      </c>
      <c r="AK4261" s="27">
        <v>0</v>
      </c>
      <c r="AL4261" s="27">
        <v>0</v>
      </c>
      <c r="AM4261" s="27">
        <v>0</v>
      </c>
      <c r="AN4261" s="27"/>
      <c r="AO4261" s="27"/>
      <c r="AP4261" s="27"/>
      <c r="AQ4261" s="27"/>
      <c r="AR4261" s="27"/>
      <c r="AS4261" s="27"/>
      <c r="AT4261" s="27"/>
      <c r="AU4261" s="27"/>
      <c r="AV4261" s="27"/>
      <c r="AW4261" s="27"/>
      <c r="AX4261" s="27"/>
    </row>
    <row r="4262" spans="1:50">
      <c r="A4262" s="27" t="s">
        <v>27530</v>
      </c>
      <c r="B4262" s="27" t="s">
        <v>27532</v>
      </c>
      <c r="C4262" s="27">
        <v>3267</v>
      </c>
      <c r="D4262" s="27" t="s">
        <v>34</v>
      </c>
      <c r="E4262" s="27" t="s">
        <v>49</v>
      </c>
      <c r="F4262" s="27"/>
      <c r="G4262" s="27" t="s">
        <v>164</v>
      </c>
      <c r="H4262" s="27"/>
      <c r="I4262" s="27" t="s">
        <v>2397</v>
      </c>
      <c r="J4262" s="27" t="s">
        <v>2444</v>
      </c>
      <c r="K4262" s="27">
        <v>45</v>
      </c>
      <c r="L4262" s="27" t="s">
        <v>5992</v>
      </c>
      <c r="M4262" s="27">
        <v>45</v>
      </c>
      <c r="N4262" s="27" t="s">
        <v>5991</v>
      </c>
      <c r="O4262" s="27">
        <v>0.6</v>
      </c>
      <c r="P4262" s="27">
        <v>0</v>
      </c>
      <c r="Q4262" s="27">
        <v>1996</v>
      </c>
      <c r="R4262" s="27">
        <v>9999</v>
      </c>
      <c r="S4262" s="27"/>
      <c r="T4262" s="27"/>
      <c r="U4262" s="27" t="s">
        <v>40</v>
      </c>
      <c r="V4262" s="27" t="s">
        <v>164</v>
      </c>
      <c r="W4262" s="27"/>
      <c r="X4262" s="27"/>
      <c r="Y4262" s="27"/>
      <c r="Z4262" s="27"/>
      <c r="AA4262" s="27"/>
      <c r="AB4262" s="27"/>
      <c r="AC4262" s="27"/>
      <c r="AD4262" s="27"/>
      <c r="AE4262" s="27"/>
      <c r="AF4262" s="27"/>
      <c r="AG4262" s="27"/>
      <c r="AH4262" s="27"/>
      <c r="AI4262" s="27"/>
      <c r="AJ4262" s="27">
        <v>0</v>
      </c>
      <c r="AK4262" s="27">
        <v>0</v>
      </c>
      <c r="AL4262" s="27">
        <v>0</v>
      </c>
      <c r="AM4262" s="27">
        <v>0</v>
      </c>
      <c r="AN4262" s="27"/>
      <c r="AO4262" s="27"/>
      <c r="AP4262" s="27"/>
      <c r="AQ4262" s="27"/>
      <c r="AR4262" s="27"/>
      <c r="AS4262" s="27"/>
      <c r="AT4262" s="27"/>
      <c r="AU4262" s="27"/>
      <c r="AV4262" s="27"/>
      <c r="AW4262" s="27"/>
      <c r="AX4262" s="27"/>
    </row>
    <row r="4263" spans="1:50">
      <c r="A4263" s="27" t="s">
        <v>27530</v>
      </c>
      <c r="B4263" s="27" t="s">
        <v>27531</v>
      </c>
      <c r="C4263" s="27">
        <v>3267</v>
      </c>
      <c r="D4263" s="27" t="s">
        <v>34</v>
      </c>
      <c r="E4263" s="27" t="s">
        <v>43</v>
      </c>
      <c r="F4263" s="27"/>
      <c r="G4263" s="27" t="s">
        <v>164</v>
      </c>
      <c r="H4263" s="27"/>
      <c r="I4263" s="27" t="s">
        <v>2397</v>
      </c>
      <c r="J4263" s="27" t="s">
        <v>2444</v>
      </c>
      <c r="K4263" s="27">
        <v>45</v>
      </c>
      <c r="L4263" s="27" t="s">
        <v>5992</v>
      </c>
      <c r="M4263" s="27">
        <v>45</v>
      </c>
      <c r="N4263" s="27" t="s">
        <v>5991</v>
      </c>
      <c r="O4263" s="27">
        <v>0.6</v>
      </c>
      <c r="P4263" s="27">
        <v>0</v>
      </c>
      <c r="Q4263" s="27">
        <v>1996</v>
      </c>
      <c r="R4263" s="27">
        <v>9999</v>
      </c>
      <c r="S4263" s="27"/>
      <c r="T4263" s="27"/>
      <c r="U4263" s="27" t="s">
        <v>40</v>
      </c>
      <c r="V4263" s="27" t="s">
        <v>164</v>
      </c>
      <c r="W4263" s="27"/>
      <c r="X4263" s="27"/>
      <c r="Y4263" s="27"/>
      <c r="Z4263" s="27"/>
      <c r="AA4263" s="27"/>
      <c r="AB4263" s="27"/>
      <c r="AC4263" s="27"/>
      <c r="AD4263" s="27"/>
      <c r="AE4263" s="27"/>
      <c r="AF4263" s="27"/>
      <c r="AG4263" s="27"/>
      <c r="AH4263" s="27"/>
      <c r="AI4263" s="27"/>
      <c r="AJ4263" s="27">
        <v>0</v>
      </c>
      <c r="AK4263" s="27">
        <v>0</v>
      </c>
      <c r="AL4263" s="27">
        <v>0</v>
      </c>
      <c r="AM4263" s="27">
        <v>0</v>
      </c>
      <c r="AN4263" s="27"/>
      <c r="AO4263" s="27"/>
      <c r="AP4263" s="27"/>
      <c r="AQ4263" s="27"/>
      <c r="AR4263" s="27"/>
      <c r="AS4263" s="27"/>
      <c r="AT4263" s="27"/>
      <c r="AU4263" s="27"/>
      <c r="AV4263" s="27"/>
      <c r="AW4263" s="27"/>
      <c r="AX4263" s="27"/>
    </row>
    <row r="4264" spans="1:50">
      <c r="A4264" s="27" t="s">
        <v>27530</v>
      </c>
      <c r="B4264" s="27" t="s">
        <v>27533</v>
      </c>
      <c r="C4264" s="27">
        <v>3267</v>
      </c>
      <c r="D4264" s="27" t="s">
        <v>34</v>
      </c>
      <c r="E4264" s="27" t="s">
        <v>166</v>
      </c>
      <c r="F4264" s="27"/>
      <c r="G4264" s="27" t="s">
        <v>164</v>
      </c>
      <c r="H4264" s="27"/>
      <c r="I4264" s="27" t="s">
        <v>2397</v>
      </c>
      <c r="J4264" s="27" t="s">
        <v>2444</v>
      </c>
      <c r="K4264" s="27">
        <v>45</v>
      </c>
      <c r="L4264" s="27" t="s">
        <v>5992</v>
      </c>
      <c r="M4264" s="27">
        <v>45</v>
      </c>
      <c r="N4264" s="27" t="s">
        <v>5991</v>
      </c>
      <c r="O4264" s="27">
        <v>0.6</v>
      </c>
      <c r="P4264" s="27">
        <v>0</v>
      </c>
      <c r="Q4264" s="27">
        <v>1996</v>
      </c>
      <c r="R4264" s="27">
        <v>9999</v>
      </c>
      <c r="S4264" s="27"/>
      <c r="T4264" s="27"/>
      <c r="U4264" s="27" t="s">
        <v>40</v>
      </c>
      <c r="V4264" s="27" t="s">
        <v>164</v>
      </c>
      <c r="W4264" s="27"/>
      <c r="X4264" s="27"/>
      <c r="Y4264" s="27"/>
      <c r="Z4264" s="27"/>
      <c r="AA4264" s="27"/>
      <c r="AB4264" s="27"/>
      <c r="AC4264" s="27"/>
      <c r="AD4264" s="27"/>
      <c r="AE4264" s="27"/>
      <c r="AF4264" s="27"/>
      <c r="AG4264" s="27"/>
      <c r="AH4264" s="27"/>
      <c r="AI4264" s="27"/>
      <c r="AJ4264" s="27">
        <v>0</v>
      </c>
      <c r="AK4264" s="27">
        <v>0</v>
      </c>
      <c r="AL4264" s="27">
        <v>0</v>
      </c>
      <c r="AM4264" s="27">
        <v>0</v>
      </c>
      <c r="AN4264" s="27"/>
      <c r="AO4264" s="27"/>
      <c r="AP4264" s="27"/>
      <c r="AQ4264" s="27"/>
      <c r="AR4264" s="27"/>
      <c r="AS4264" s="27"/>
      <c r="AT4264" s="27"/>
      <c r="AU4264" s="27"/>
      <c r="AV4264" s="27"/>
      <c r="AW4264" s="27"/>
      <c r="AX4264" s="27"/>
    </row>
    <row r="4265" spans="1:50">
      <c r="A4265" s="27" t="s">
        <v>27530</v>
      </c>
      <c r="B4265" s="27" t="s">
        <v>27534</v>
      </c>
      <c r="C4265" s="27">
        <v>3267</v>
      </c>
      <c r="D4265" s="27" t="s">
        <v>34</v>
      </c>
      <c r="E4265" s="27" t="s">
        <v>126</v>
      </c>
      <c r="F4265" s="27"/>
      <c r="G4265" s="27" t="s">
        <v>164</v>
      </c>
      <c r="H4265" s="27"/>
      <c r="I4265" s="27" t="s">
        <v>2397</v>
      </c>
      <c r="J4265" s="27" t="s">
        <v>2444</v>
      </c>
      <c r="K4265" s="27">
        <v>45</v>
      </c>
      <c r="L4265" s="27" t="s">
        <v>5992</v>
      </c>
      <c r="M4265" s="27">
        <v>45</v>
      </c>
      <c r="N4265" s="27" t="s">
        <v>5991</v>
      </c>
      <c r="O4265" s="27">
        <v>0.6</v>
      </c>
      <c r="P4265" s="27">
        <v>0</v>
      </c>
      <c r="Q4265" s="27">
        <v>1996</v>
      </c>
      <c r="R4265" s="27">
        <v>9999</v>
      </c>
      <c r="S4265" s="27"/>
      <c r="T4265" s="27"/>
      <c r="U4265" s="27" t="s">
        <v>40</v>
      </c>
      <c r="V4265" s="27" t="s">
        <v>164</v>
      </c>
      <c r="W4265" s="27"/>
      <c r="X4265" s="27"/>
      <c r="Y4265" s="27"/>
      <c r="Z4265" s="27"/>
      <c r="AA4265" s="27"/>
      <c r="AB4265" s="27"/>
      <c r="AC4265" s="27"/>
      <c r="AD4265" s="27"/>
      <c r="AE4265" s="27"/>
      <c r="AF4265" s="27"/>
      <c r="AG4265" s="27"/>
      <c r="AH4265" s="27"/>
      <c r="AI4265" s="27"/>
      <c r="AJ4265" s="27">
        <v>0</v>
      </c>
      <c r="AK4265" s="27">
        <v>0</v>
      </c>
      <c r="AL4265" s="27">
        <v>0</v>
      </c>
      <c r="AM4265" s="27">
        <v>0</v>
      </c>
      <c r="AN4265" s="27"/>
      <c r="AO4265" s="27"/>
      <c r="AP4265" s="27"/>
      <c r="AQ4265" s="27"/>
      <c r="AR4265" s="27"/>
      <c r="AS4265" s="27"/>
      <c r="AT4265" s="27"/>
      <c r="AU4265" s="27"/>
      <c r="AV4265" s="27"/>
      <c r="AW4265" s="27"/>
      <c r="AX4265" s="27"/>
    </row>
    <row r="4266" spans="1:50">
      <c r="A4266" s="27" t="s">
        <v>5647</v>
      </c>
      <c r="B4266" s="27" t="s">
        <v>5648</v>
      </c>
      <c r="C4266" s="27">
        <v>327</v>
      </c>
      <c r="D4266" s="27" t="s">
        <v>34</v>
      </c>
      <c r="E4266" s="27" t="s">
        <v>49</v>
      </c>
      <c r="F4266" s="27"/>
      <c r="G4266" s="27" t="s">
        <v>164</v>
      </c>
      <c r="H4266" s="27"/>
      <c r="I4266" s="27" t="s">
        <v>2437</v>
      </c>
      <c r="J4266" s="27" t="s">
        <v>2321</v>
      </c>
      <c r="K4266" s="27">
        <v>6</v>
      </c>
      <c r="L4266" s="27" t="s">
        <v>1863</v>
      </c>
      <c r="M4266" s="27">
        <v>27</v>
      </c>
      <c r="N4266" s="27" t="s">
        <v>5509</v>
      </c>
      <c r="O4266" s="27">
        <v>1.6</v>
      </c>
      <c r="P4266" s="27">
        <v>0</v>
      </c>
      <c r="Q4266" s="27">
        <v>1913</v>
      </c>
      <c r="R4266" s="27">
        <v>9999</v>
      </c>
      <c r="S4266" s="27"/>
      <c r="T4266" s="27"/>
      <c r="U4266" s="27" t="s">
        <v>40</v>
      </c>
      <c r="V4266" s="27" t="s">
        <v>164</v>
      </c>
      <c r="W4266" s="27"/>
      <c r="X4266" s="27"/>
      <c r="Y4266" s="27"/>
      <c r="Z4266" s="27"/>
      <c r="AA4266" s="27"/>
      <c r="AB4266" s="27"/>
      <c r="AC4266" s="27"/>
      <c r="AD4266" s="27"/>
      <c r="AE4266" s="27"/>
      <c r="AF4266" s="27"/>
      <c r="AG4266" s="27"/>
      <c r="AH4266" s="27"/>
      <c r="AI4266" s="27"/>
      <c r="AJ4266" s="27">
        <v>0</v>
      </c>
      <c r="AK4266" s="27">
        <v>0</v>
      </c>
      <c r="AL4266" s="27">
        <v>0</v>
      </c>
      <c r="AM4266" s="27">
        <v>0</v>
      </c>
      <c r="AN4266" s="27"/>
      <c r="AO4266" s="27"/>
      <c r="AP4266" s="27"/>
      <c r="AQ4266" s="27"/>
      <c r="AR4266" s="27"/>
      <c r="AS4266" s="27"/>
      <c r="AT4266" s="27"/>
      <c r="AU4266" s="27"/>
      <c r="AV4266" s="27"/>
      <c r="AW4266" s="27"/>
      <c r="AX4266" s="27"/>
    </row>
    <row r="4267" spans="1:50">
      <c r="A4267" s="27" t="s">
        <v>32870</v>
      </c>
      <c r="B4267" s="27" t="s">
        <v>32872</v>
      </c>
      <c r="C4267" s="27">
        <v>3270</v>
      </c>
      <c r="D4267" s="27" t="s">
        <v>34</v>
      </c>
      <c r="E4267" s="27" t="s">
        <v>49</v>
      </c>
      <c r="F4267" s="27"/>
      <c r="G4267" s="27" t="s">
        <v>164</v>
      </c>
      <c r="H4267" s="27"/>
      <c r="I4267" s="27" t="s">
        <v>2397</v>
      </c>
      <c r="J4267" s="27" t="s">
        <v>2444</v>
      </c>
      <c r="K4267" s="27">
        <v>45</v>
      </c>
      <c r="L4267" s="27" t="s">
        <v>7367</v>
      </c>
      <c r="M4267" s="27">
        <v>55</v>
      </c>
      <c r="N4267" s="27" t="s">
        <v>7368</v>
      </c>
      <c r="O4267" s="27">
        <v>17</v>
      </c>
      <c r="P4267" s="27">
        <v>0</v>
      </c>
      <c r="Q4267" s="27">
        <v>1919</v>
      </c>
      <c r="R4267" s="27">
        <v>9999</v>
      </c>
      <c r="S4267" s="27"/>
      <c r="T4267" s="27"/>
      <c r="U4267" s="27" t="s">
        <v>40</v>
      </c>
      <c r="V4267" s="27" t="s">
        <v>164</v>
      </c>
      <c r="W4267" s="27"/>
      <c r="X4267" s="27"/>
      <c r="Y4267" s="27"/>
      <c r="Z4267" s="27"/>
      <c r="AA4267" s="27"/>
      <c r="AB4267" s="27"/>
      <c r="AC4267" s="27"/>
      <c r="AD4267" s="27"/>
      <c r="AE4267" s="27"/>
      <c r="AF4267" s="27"/>
      <c r="AG4267" s="27"/>
      <c r="AH4267" s="27"/>
      <c r="AI4267" s="27"/>
      <c r="AJ4267" s="27">
        <v>0</v>
      </c>
      <c r="AK4267" s="27">
        <v>0</v>
      </c>
      <c r="AL4267" s="27">
        <v>0</v>
      </c>
      <c r="AM4267" s="27">
        <v>0</v>
      </c>
      <c r="AN4267" s="27"/>
      <c r="AO4267" s="27"/>
      <c r="AP4267" s="27"/>
      <c r="AQ4267" s="27"/>
      <c r="AR4267" s="27"/>
      <c r="AS4267" s="27"/>
      <c r="AT4267" s="27"/>
      <c r="AU4267" s="27"/>
      <c r="AV4267" s="27"/>
      <c r="AW4267" s="27"/>
      <c r="AX4267" s="27"/>
    </row>
    <row r="4268" spans="1:50">
      <c r="A4268" s="27" t="s">
        <v>32870</v>
      </c>
      <c r="B4268" s="27" t="s">
        <v>32873</v>
      </c>
      <c r="C4268" s="27">
        <v>3270</v>
      </c>
      <c r="D4268" s="27" t="s">
        <v>34</v>
      </c>
      <c r="E4268" s="27" t="s">
        <v>43</v>
      </c>
      <c r="F4268" s="27"/>
      <c r="G4268" s="27" t="s">
        <v>164</v>
      </c>
      <c r="H4268" s="27"/>
      <c r="I4268" s="27" t="s">
        <v>2397</v>
      </c>
      <c r="J4268" s="27" t="s">
        <v>2444</v>
      </c>
      <c r="K4268" s="27">
        <v>45</v>
      </c>
      <c r="L4268" s="27" t="s">
        <v>7367</v>
      </c>
      <c r="M4268" s="27">
        <v>55</v>
      </c>
      <c r="N4268" s="27" t="s">
        <v>7368</v>
      </c>
      <c r="O4268" s="27">
        <v>17</v>
      </c>
      <c r="P4268" s="27">
        <v>0</v>
      </c>
      <c r="Q4268" s="27">
        <v>1919</v>
      </c>
      <c r="R4268" s="27">
        <v>9999</v>
      </c>
      <c r="S4268" s="27"/>
      <c r="T4268" s="27"/>
      <c r="U4268" s="27" t="s">
        <v>40</v>
      </c>
      <c r="V4268" s="27" t="s">
        <v>164</v>
      </c>
      <c r="W4268" s="27"/>
      <c r="X4268" s="27"/>
      <c r="Y4268" s="27"/>
      <c r="Z4268" s="27"/>
      <c r="AA4268" s="27"/>
      <c r="AB4268" s="27"/>
      <c r="AC4268" s="27"/>
      <c r="AD4268" s="27"/>
      <c r="AE4268" s="27"/>
      <c r="AF4268" s="27"/>
      <c r="AG4268" s="27"/>
      <c r="AH4268" s="27"/>
      <c r="AI4268" s="27"/>
      <c r="AJ4268" s="27">
        <v>0</v>
      </c>
      <c r="AK4268" s="27">
        <v>0</v>
      </c>
      <c r="AL4268" s="27">
        <v>0</v>
      </c>
      <c r="AM4268" s="27">
        <v>0</v>
      </c>
      <c r="AN4268" s="27"/>
      <c r="AO4268" s="27"/>
      <c r="AP4268" s="27"/>
      <c r="AQ4268" s="27"/>
      <c r="AR4268" s="27"/>
      <c r="AS4268" s="27"/>
      <c r="AT4268" s="27"/>
      <c r="AU4268" s="27"/>
      <c r="AV4268" s="27"/>
      <c r="AW4268" s="27"/>
      <c r="AX4268" s="27"/>
    </row>
    <row r="4269" spans="1:50">
      <c r="A4269" s="27" t="s">
        <v>32870</v>
      </c>
      <c r="B4269" s="27" t="s">
        <v>32874</v>
      </c>
      <c r="C4269" s="27">
        <v>3270</v>
      </c>
      <c r="D4269" s="27" t="s">
        <v>34</v>
      </c>
      <c r="E4269" s="27" t="s">
        <v>166</v>
      </c>
      <c r="F4269" s="27"/>
      <c r="G4269" s="27" t="s">
        <v>164</v>
      </c>
      <c r="H4269" s="27"/>
      <c r="I4269" s="27" t="s">
        <v>2397</v>
      </c>
      <c r="J4269" s="27" t="s">
        <v>2444</v>
      </c>
      <c r="K4269" s="27">
        <v>45</v>
      </c>
      <c r="L4269" s="27" t="s">
        <v>7367</v>
      </c>
      <c r="M4269" s="27">
        <v>55</v>
      </c>
      <c r="N4269" s="27" t="s">
        <v>7368</v>
      </c>
      <c r="O4269" s="27">
        <v>17</v>
      </c>
      <c r="P4269" s="27">
        <v>0</v>
      </c>
      <c r="Q4269" s="27">
        <v>1919</v>
      </c>
      <c r="R4269" s="27">
        <v>9999</v>
      </c>
      <c r="S4269" s="27"/>
      <c r="T4269" s="27"/>
      <c r="U4269" s="27" t="s">
        <v>40</v>
      </c>
      <c r="V4269" s="27" t="s">
        <v>164</v>
      </c>
      <c r="W4269" s="27"/>
      <c r="X4269" s="27"/>
      <c r="Y4269" s="27"/>
      <c r="Z4269" s="27"/>
      <c r="AA4269" s="27"/>
      <c r="AB4269" s="27"/>
      <c r="AC4269" s="27"/>
      <c r="AD4269" s="27"/>
      <c r="AE4269" s="27"/>
      <c r="AF4269" s="27"/>
      <c r="AG4269" s="27"/>
      <c r="AH4269" s="27"/>
      <c r="AI4269" s="27"/>
      <c r="AJ4269" s="27">
        <v>0</v>
      </c>
      <c r="AK4269" s="27">
        <v>0</v>
      </c>
      <c r="AL4269" s="27">
        <v>0</v>
      </c>
      <c r="AM4269" s="27">
        <v>0</v>
      </c>
      <c r="AN4269" s="27"/>
      <c r="AO4269" s="27"/>
      <c r="AP4269" s="27"/>
      <c r="AQ4269" s="27"/>
      <c r="AR4269" s="27"/>
      <c r="AS4269" s="27"/>
      <c r="AT4269" s="27"/>
      <c r="AU4269" s="27"/>
      <c r="AV4269" s="27"/>
      <c r="AW4269" s="27"/>
      <c r="AX4269" s="27"/>
    </row>
    <row r="4270" spans="1:50">
      <c r="A4270" s="27" t="s">
        <v>32870</v>
      </c>
      <c r="B4270" s="27" t="s">
        <v>32871</v>
      </c>
      <c r="C4270" s="27">
        <v>3270</v>
      </c>
      <c r="D4270" s="27" t="s">
        <v>34</v>
      </c>
      <c r="E4270" s="27" t="s">
        <v>126</v>
      </c>
      <c r="F4270" s="27"/>
      <c r="G4270" s="27" t="s">
        <v>164</v>
      </c>
      <c r="H4270" s="27"/>
      <c r="I4270" s="27" t="s">
        <v>2397</v>
      </c>
      <c r="J4270" s="27" t="s">
        <v>2444</v>
      </c>
      <c r="K4270" s="27">
        <v>45</v>
      </c>
      <c r="L4270" s="27" t="s">
        <v>7367</v>
      </c>
      <c r="M4270" s="27">
        <v>55</v>
      </c>
      <c r="N4270" s="27" t="s">
        <v>7368</v>
      </c>
      <c r="O4270" s="27">
        <v>17</v>
      </c>
      <c r="P4270" s="27">
        <v>0</v>
      </c>
      <c r="Q4270" s="27">
        <v>1919</v>
      </c>
      <c r="R4270" s="27">
        <v>9999</v>
      </c>
      <c r="S4270" s="27"/>
      <c r="T4270" s="27"/>
      <c r="U4270" s="27" t="s">
        <v>40</v>
      </c>
      <c r="V4270" s="27" t="s">
        <v>164</v>
      </c>
      <c r="W4270" s="27"/>
      <c r="X4270" s="27"/>
      <c r="Y4270" s="27"/>
      <c r="Z4270" s="27"/>
      <c r="AA4270" s="27"/>
      <c r="AB4270" s="27"/>
      <c r="AC4270" s="27"/>
      <c r="AD4270" s="27"/>
      <c r="AE4270" s="27"/>
      <c r="AF4270" s="27"/>
      <c r="AG4270" s="27"/>
      <c r="AH4270" s="27"/>
      <c r="AI4270" s="27"/>
      <c r="AJ4270" s="27">
        <v>0</v>
      </c>
      <c r="AK4270" s="27">
        <v>0</v>
      </c>
      <c r="AL4270" s="27">
        <v>0</v>
      </c>
      <c r="AM4270" s="27">
        <v>0</v>
      </c>
      <c r="AN4270" s="27"/>
      <c r="AO4270" s="27"/>
      <c r="AP4270" s="27"/>
      <c r="AQ4270" s="27"/>
      <c r="AR4270" s="27"/>
      <c r="AS4270" s="27"/>
      <c r="AT4270" s="27"/>
      <c r="AU4270" s="27"/>
      <c r="AV4270" s="27"/>
      <c r="AW4270" s="27"/>
      <c r="AX4270" s="27"/>
    </row>
    <row r="4271" spans="1:50">
      <c r="A4271" s="27" t="s">
        <v>32870</v>
      </c>
      <c r="B4271" s="27" t="s">
        <v>32875</v>
      </c>
      <c r="C4271" s="27">
        <v>3270</v>
      </c>
      <c r="D4271" s="27" t="s">
        <v>34</v>
      </c>
      <c r="E4271" s="27" t="s">
        <v>215</v>
      </c>
      <c r="F4271" s="27"/>
      <c r="G4271" s="27" t="s">
        <v>164</v>
      </c>
      <c r="H4271" s="27"/>
      <c r="I4271" s="27" t="s">
        <v>2397</v>
      </c>
      <c r="J4271" s="27" t="s">
        <v>2444</v>
      </c>
      <c r="K4271" s="27">
        <v>45</v>
      </c>
      <c r="L4271" s="27" t="s">
        <v>7367</v>
      </c>
      <c r="M4271" s="27">
        <v>55</v>
      </c>
      <c r="N4271" s="27" t="s">
        <v>7368</v>
      </c>
      <c r="O4271" s="27">
        <v>17</v>
      </c>
      <c r="P4271" s="27">
        <v>0</v>
      </c>
      <c r="Q4271" s="27">
        <v>1919</v>
      </c>
      <c r="R4271" s="27">
        <v>9999</v>
      </c>
      <c r="S4271" s="27"/>
      <c r="T4271" s="27"/>
      <c r="U4271" s="27" t="s">
        <v>40</v>
      </c>
      <c r="V4271" s="27" t="s">
        <v>164</v>
      </c>
      <c r="W4271" s="27"/>
      <c r="X4271" s="27"/>
      <c r="Y4271" s="27"/>
      <c r="Z4271" s="27"/>
      <c r="AA4271" s="27"/>
      <c r="AB4271" s="27"/>
      <c r="AC4271" s="27"/>
      <c r="AD4271" s="27"/>
      <c r="AE4271" s="27"/>
      <c r="AF4271" s="27"/>
      <c r="AG4271" s="27"/>
      <c r="AH4271" s="27"/>
      <c r="AI4271" s="27"/>
      <c r="AJ4271" s="27">
        <v>0</v>
      </c>
      <c r="AK4271" s="27">
        <v>0</v>
      </c>
      <c r="AL4271" s="27">
        <v>0</v>
      </c>
      <c r="AM4271" s="27">
        <v>0</v>
      </c>
      <c r="AN4271" s="27"/>
      <c r="AO4271" s="27"/>
      <c r="AP4271" s="27"/>
      <c r="AQ4271" s="27"/>
      <c r="AR4271" s="27"/>
      <c r="AS4271" s="27"/>
      <c r="AT4271" s="27"/>
      <c r="AU4271" s="27"/>
      <c r="AV4271" s="27"/>
      <c r="AW4271" s="27"/>
      <c r="AX4271" s="27"/>
    </row>
    <row r="4272" spans="1:50">
      <c r="A4272" s="27" t="s">
        <v>34204</v>
      </c>
      <c r="B4272" s="27" t="s">
        <v>34208</v>
      </c>
      <c r="C4272" s="27">
        <v>3271</v>
      </c>
      <c r="D4272" s="27" t="s">
        <v>34</v>
      </c>
      <c r="E4272" s="27" t="s">
        <v>49</v>
      </c>
      <c r="F4272" s="27"/>
      <c r="G4272" s="27" t="s">
        <v>164</v>
      </c>
      <c r="H4272" s="27"/>
      <c r="I4272" s="27" t="s">
        <v>2397</v>
      </c>
      <c r="J4272" s="27" t="s">
        <v>2444</v>
      </c>
      <c r="K4272" s="27">
        <v>45</v>
      </c>
      <c r="L4272" s="27" t="s">
        <v>4604</v>
      </c>
      <c r="M4272" s="27">
        <v>91</v>
      </c>
      <c r="N4272" s="27" t="s">
        <v>7835</v>
      </c>
      <c r="O4272" s="27">
        <v>18</v>
      </c>
      <c r="P4272" s="27">
        <v>0</v>
      </c>
      <c r="Q4272" s="27">
        <v>1925</v>
      </c>
      <c r="R4272" s="27">
        <v>9999</v>
      </c>
      <c r="S4272" s="27"/>
      <c r="T4272" s="27"/>
      <c r="U4272" s="27" t="s">
        <v>40</v>
      </c>
      <c r="V4272" s="27" t="s">
        <v>164</v>
      </c>
      <c r="W4272" s="27"/>
      <c r="X4272" s="27"/>
      <c r="Y4272" s="27"/>
      <c r="Z4272" s="27"/>
      <c r="AA4272" s="27"/>
      <c r="AB4272" s="27"/>
      <c r="AC4272" s="27"/>
      <c r="AD4272" s="27"/>
      <c r="AE4272" s="27"/>
      <c r="AF4272" s="27"/>
      <c r="AG4272" s="27"/>
      <c r="AH4272" s="27"/>
      <c r="AI4272" s="27"/>
      <c r="AJ4272" s="27">
        <v>0</v>
      </c>
      <c r="AK4272" s="27">
        <v>0</v>
      </c>
      <c r="AL4272" s="27">
        <v>0</v>
      </c>
      <c r="AM4272" s="27">
        <v>0</v>
      </c>
      <c r="AN4272" s="27"/>
      <c r="AO4272" s="27"/>
      <c r="AP4272" s="27"/>
      <c r="AQ4272" s="27"/>
      <c r="AR4272" s="27"/>
      <c r="AS4272" s="27"/>
      <c r="AT4272" s="27"/>
      <c r="AU4272" s="27"/>
      <c r="AV4272" s="27"/>
      <c r="AW4272" s="27"/>
      <c r="AX4272" s="27"/>
    </row>
    <row r="4273" spans="1:50">
      <c r="A4273" s="27" t="s">
        <v>34204</v>
      </c>
      <c r="B4273" s="27" t="s">
        <v>34207</v>
      </c>
      <c r="C4273" s="27">
        <v>3271</v>
      </c>
      <c r="D4273" s="27" t="s">
        <v>34</v>
      </c>
      <c r="E4273" s="27" t="s">
        <v>43</v>
      </c>
      <c r="F4273" s="27"/>
      <c r="G4273" s="27" t="s">
        <v>164</v>
      </c>
      <c r="H4273" s="27"/>
      <c r="I4273" s="27" t="s">
        <v>2397</v>
      </c>
      <c r="J4273" s="27" t="s">
        <v>2444</v>
      </c>
      <c r="K4273" s="27">
        <v>45</v>
      </c>
      <c r="L4273" s="27" t="s">
        <v>4604</v>
      </c>
      <c r="M4273" s="27">
        <v>91</v>
      </c>
      <c r="N4273" s="27" t="s">
        <v>7835</v>
      </c>
      <c r="O4273" s="27">
        <v>18</v>
      </c>
      <c r="P4273" s="27">
        <v>0</v>
      </c>
      <c r="Q4273" s="27">
        <v>1925</v>
      </c>
      <c r="R4273" s="27">
        <v>9999</v>
      </c>
      <c r="S4273" s="27"/>
      <c r="T4273" s="27"/>
      <c r="U4273" s="27" t="s">
        <v>40</v>
      </c>
      <c r="V4273" s="27" t="s">
        <v>164</v>
      </c>
      <c r="W4273" s="27"/>
      <c r="X4273" s="27"/>
      <c r="Y4273" s="27"/>
      <c r="Z4273" s="27"/>
      <c r="AA4273" s="27"/>
      <c r="AB4273" s="27"/>
      <c r="AC4273" s="27"/>
      <c r="AD4273" s="27"/>
      <c r="AE4273" s="27"/>
      <c r="AF4273" s="27"/>
      <c r="AG4273" s="27"/>
      <c r="AH4273" s="27"/>
      <c r="AI4273" s="27"/>
      <c r="AJ4273" s="27">
        <v>0</v>
      </c>
      <c r="AK4273" s="27">
        <v>0</v>
      </c>
      <c r="AL4273" s="27">
        <v>0</v>
      </c>
      <c r="AM4273" s="27">
        <v>0</v>
      </c>
      <c r="AN4273" s="27"/>
      <c r="AO4273" s="27"/>
      <c r="AP4273" s="27"/>
      <c r="AQ4273" s="27"/>
      <c r="AR4273" s="27"/>
      <c r="AS4273" s="27"/>
      <c r="AT4273" s="27"/>
      <c r="AU4273" s="27"/>
      <c r="AV4273" s="27"/>
      <c r="AW4273" s="27"/>
      <c r="AX4273" s="27"/>
    </row>
    <row r="4274" spans="1:50">
      <c r="A4274" s="27" t="s">
        <v>34204</v>
      </c>
      <c r="B4274" s="27" t="s">
        <v>34206</v>
      </c>
      <c r="C4274" s="27">
        <v>3271</v>
      </c>
      <c r="D4274" s="27" t="s">
        <v>34</v>
      </c>
      <c r="E4274" s="27" t="s">
        <v>166</v>
      </c>
      <c r="F4274" s="27"/>
      <c r="G4274" s="27" t="s">
        <v>164</v>
      </c>
      <c r="H4274" s="27"/>
      <c r="I4274" s="27" t="s">
        <v>2397</v>
      </c>
      <c r="J4274" s="27" t="s">
        <v>2444</v>
      </c>
      <c r="K4274" s="27">
        <v>45</v>
      </c>
      <c r="L4274" s="27" t="s">
        <v>4604</v>
      </c>
      <c r="M4274" s="27">
        <v>91</v>
      </c>
      <c r="N4274" s="27" t="s">
        <v>7835</v>
      </c>
      <c r="O4274" s="27">
        <v>18</v>
      </c>
      <c r="P4274" s="27">
        <v>0</v>
      </c>
      <c r="Q4274" s="27">
        <v>1925</v>
      </c>
      <c r="R4274" s="27">
        <v>9999</v>
      </c>
      <c r="S4274" s="27"/>
      <c r="T4274" s="27"/>
      <c r="U4274" s="27" t="s">
        <v>40</v>
      </c>
      <c r="V4274" s="27" t="s">
        <v>164</v>
      </c>
      <c r="W4274" s="27"/>
      <c r="X4274" s="27"/>
      <c r="Y4274" s="27"/>
      <c r="Z4274" s="27"/>
      <c r="AA4274" s="27"/>
      <c r="AB4274" s="27"/>
      <c r="AC4274" s="27"/>
      <c r="AD4274" s="27"/>
      <c r="AE4274" s="27"/>
      <c r="AF4274" s="27"/>
      <c r="AG4274" s="27"/>
      <c r="AH4274" s="27"/>
      <c r="AI4274" s="27"/>
      <c r="AJ4274" s="27">
        <v>0</v>
      </c>
      <c r="AK4274" s="27">
        <v>0</v>
      </c>
      <c r="AL4274" s="27">
        <v>0</v>
      </c>
      <c r="AM4274" s="27">
        <v>0</v>
      </c>
      <c r="AN4274" s="27"/>
      <c r="AO4274" s="27"/>
      <c r="AP4274" s="27"/>
      <c r="AQ4274" s="27"/>
      <c r="AR4274" s="27"/>
      <c r="AS4274" s="27"/>
      <c r="AT4274" s="27"/>
      <c r="AU4274" s="27"/>
      <c r="AV4274" s="27"/>
      <c r="AW4274" s="27"/>
      <c r="AX4274" s="27"/>
    </row>
    <row r="4275" spans="1:50">
      <c r="A4275" s="27" t="s">
        <v>34204</v>
      </c>
      <c r="B4275" s="27" t="s">
        <v>34205</v>
      </c>
      <c r="C4275" s="27">
        <v>3271</v>
      </c>
      <c r="D4275" s="27" t="s">
        <v>34</v>
      </c>
      <c r="E4275" s="27" t="s">
        <v>126</v>
      </c>
      <c r="F4275" s="27"/>
      <c r="G4275" s="27" t="s">
        <v>164</v>
      </c>
      <c r="H4275" s="27"/>
      <c r="I4275" s="27" t="s">
        <v>2397</v>
      </c>
      <c r="J4275" s="27" t="s">
        <v>2444</v>
      </c>
      <c r="K4275" s="27">
        <v>45</v>
      </c>
      <c r="L4275" s="27" t="s">
        <v>4604</v>
      </c>
      <c r="M4275" s="27">
        <v>91</v>
      </c>
      <c r="N4275" s="27" t="s">
        <v>7835</v>
      </c>
      <c r="O4275" s="27">
        <v>18</v>
      </c>
      <c r="P4275" s="27">
        <v>0</v>
      </c>
      <c r="Q4275" s="27">
        <v>1925</v>
      </c>
      <c r="R4275" s="27">
        <v>9999</v>
      </c>
      <c r="S4275" s="27"/>
      <c r="T4275" s="27"/>
      <c r="U4275" s="27" t="s">
        <v>40</v>
      </c>
      <c r="V4275" s="27" t="s">
        <v>164</v>
      </c>
      <c r="W4275" s="27"/>
      <c r="X4275" s="27"/>
      <c r="Y4275" s="27"/>
      <c r="Z4275" s="27"/>
      <c r="AA4275" s="27"/>
      <c r="AB4275" s="27"/>
      <c r="AC4275" s="27"/>
      <c r="AD4275" s="27"/>
      <c r="AE4275" s="27"/>
      <c r="AF4275" s="27"/>
      <c r="AG4275" s="27"/>
      <c r="AH4275" s="27"/>
      <c r="AI4275" s="27"/>
      <c r="AJ4275" s="27">
        <v>0</v>
      </c>
      <c r="AK4275" s="27">
        <v>0</v>
      </c>
      <c r="AL4275" s="27">
        <v>0</v>
      </c>
      <c r="AM4275" s="27">
        <v>0</v>
      </c>
      <c r="AN4275" s="27"/>
      <c r="AO4275" s="27"/>
      <c r="AP4275" s="27"/>
      <c r="AQ4275" s="27"/>
      <c r="AR4275" s="27"/>
      <c r="AS4275" s="27"/>
      <c r="AT4275" s="27"/>
      <c r="AU4275" s="27"/>
      <c r="AV4275" s="27"/>
      <c r="AW4275" s="27"/>
      <c r="AX4275" s="27"/>
    </row>
    <row r="4276" spans="1:50">
      <c r="A4276" s="27" t="s">
        <v>2442</v>
      </c>
      <c r="B4276" s="27" t="s">
        <v>2451</v>
      </c>
      <c r="C4276" s="27">
        <v>3272</v>
      </c>
      <c r="D4276" s="27" t="s">
        <v>34</v>
      </c>
      <c r="E4276" s="27" t="s">
        <v>49</v>
      </c>
      <c r="F4276" s="27"/>
      <c r="G4276" s="27" t="s">
        <v>164</v>
      </c>
      <c r="H4276" s="27"/>
      <c r="I4276" s="27" t="s">
        <v>2397</v>
      </c>
      <c r="J4276" s="27" t="s">
        <v>2444</v>
      </c>
      <c r="K4276" s="27">
        <v>45</v>
      </c>
      <c r="L4276" s="27" t="s">
        <v>2445</v>
      </c>
      <c r="M4276" s="27">
        <v>21</v>
      </c>
      <c r="N4276" s="27" t="s">
        <v>2446</v>
      </c>
      <c r="O4276" s="27">
        <v>2.4</v>
      </c>
      <c r="P4276" s="27">
        <v>0</v>
      </c>
      <c r="Q4276" s="27">
        <v>1910</v>
      </c>
      <c r="R4276" s="27">
        <v>9999</v>
      </c>
      <c r="S4276" s="27"/>
      <c r="T4276" s="27"/>
      <c r="U4276" s="27" t="s">
        <v>40</v>
      </c>
      <c r="V4276" s="27" t="s">
        <v>164</v>
      </c>
      <c r="W4276" s="27"/>
      <c r="X4276" s="27"/>
      <c r="Y4276" s="27"/>
      <c r="Z4276" s="27"/>
      <c r="AA4276" s="27"/>
      <c r="AB4276" s="27"/>
      <c r="AC4276" s="27"/>
      <c r="AD4276" s="27"/>
      <c r="AE4276" s="27"/>
      <c r="AF4276" s="27"/>
      <c r="AG4276" s="27"/>
      <c r="AH4276" s="27"/>
      <c r="AI4276" s="27"/>
      <c r="AJ4276" s="27">
        <v>0</v>
      </c>
      <c r="AK4276" s="27">
        <v>0</v>
      </c>
      <c r="AL4276" s="27">
        <v>0</v>
      </c>
      <c r="AM4276" s="27">
        <v>0</v>
      </c>
      <c r="AN4276" s="27"/>
      <c r="AO4276" s="27"/>
      <c r="AP4276" s="27"/>
      <c r="AQ4276" s="27"/>
      <c r="AR4276" s="27"/>
      <c r="AS4276" s="27"/>
      <c r="AT4276" s="27"/>
      <c r="AU4276" s="27"/>
      <c r="AV4276" s="27"/>
      <c r="AW4276" s="27"/>
      <c r="AX4276" s="27"/>
    </row>
    <row r="4277" spans="1:50">
      <c r="A4277" s="27" t="s">
        <v>2442</v>
      </c>
      <c r="B4277" s="27" t="s">
        <v>2450</v>
      </c>
      <c r="C4277" s="27">
        <v>3272</v>
      </c>
      <c r="D4277" s="27" t="s">
        <v>34</v>
      </c>
      <c r="E4277" s="27" t="s">
        <v>43</v>
      </c>
      <c r="F4277" s="27"/>
      <c r="G4277" s="27" t="s">
        <v>164</v>
      </c>
      <c r="H4277" s="27"/>
      <c r="I4277" s="27" t="s">
        <v>2397</v>
      </c>
      <c r="J4277" s="27" t="s">
        <v>2444</v>
      </c>
      <c r="K4277" s="27">
        <v>45</v>
      </c>
      <c r="L4277" s="27" t="s">
        <v>2445</v>
      </c>
      <c r="M4277" s="27">
        <v>21</v>
      </c>
      <c r="N4277" s="27" t="s">
        <v>2446</v>
      </c>
      <c r="O4277" s="27">
        <v>2.4</v>
      </c>
      <c r="P4277" s="27">
        <v>0</v>
      </c>
      <c r="Q4277" s="27">
        <v>1910</v>
      </c>
      <c r="R4277" s="27">
        <v>9999</v>
      </c>
      <c r="S4277" s="27"/>
      <c r="T4277" s="27"/>
      <c r="U4277" s="27" t="s">
        <v>40</v>
      </c>
      <c r="V4277" s="27" t="s">
        <v>164</v>
      </c>
      <c r="W4277" s="27"/>
      <c r="X4277" s="27"/>
      <c r="Y4277" s="27"/>
      <c r="Z4277" s="27"/>
      <c r="AA4277" s="27"/>
      <c r="AB4277" s="27"/>
      <c r="AC4277" s="27"/>
      <c r="AD4277" s="27"/>
      <c r="AE4277" s="27"/>
      <c r="AF4277" s="27"/>
      <c r="AG4277" s="27"/>
      <c r="AH4277" s="27"/>
      <c r="AI4277" s="27"/>
      <c r="AJ4277" s="27">
        <v>0</v>
      </c>
      <c r="AK4277" s="27">
        <v>0</v>
      </c>
      <c r="AL4277" s="27">
        <v>0</v>
      </c>
      <c r="AM4277" s="27">
        <v>0</v>
      </c>
      <c r="AN4277" s="27"/>
      <c r="AO4277" s="27"/>
      <c r="AP4277" s="27"/>
      <c r="AQ4277" s="27"/>
      <c r="AR4277" s="27"/>
      <c r="AS4277" s="27"/>
      <c r="AT4277" s="27"/>
      <c r="AU4277" s="27"/>
      <c r="AV4277" s="27"/>
      <c r="AW4277" s="27"/>
      <c r="AX4277" s="27"/>
    </row>
    <row r="4278" spans="1:50">
      <c r="A4278" s="27" t="s">
        <v>2442</v>
      </c>
      <c r="B4278" s="27" t="s">
        <v>2449</v>
      </c>
      <c r="C4278" s="27">
        <v>3272</v>
      </c>
      <c r="D4278" s="27" t="s">
        <v>34</v>
      </c>
      <c r="E4278" s="27" t="s">
        <v>166</v>
      </c>
      <c r="F4278" s="27"/>
      <c r="G4278" s="27" t="s">
        <v>164</v>
      </c>
      <c r="H4278" s="27"/>
      <c r="I4278" s="27" t="s">
        <v>2397</v>
      </c>
      <c r="J4278" s="27" t="s">
        <v>2444</v>
      </c>
      <c r="K4278" s="27">
        <v>45</v>
      </c>
      <c r="L4278" s="27" t="s">
        <v>2445</v>
      </c>
      <c r="M4278" s="27">
        <v>21</v>
      </c>
      <c r="N4278" s="27" t="s">
        <v>2446</v>
      </c>
      <c r="O4278" s="27">
        <v>2.4</v>
      </c>
      <c r="P4278" s="27">
        <v>0</v>
      </c>
      <c r="Q4278" s="27">
        <v>1910</v>
      </c>
      <c r="R4278" s="27">
        <v>9999</v>
      </c>
      <c r="S4278" s="27"/>
      <c r="T4278" s="27"/>
      <c r="U4278" s="27" t="s">
        <v>40</v>
      </c>
      <c r="V4278" s="27" t="s">
        <v>164</v>
      </c>
      <c r="W4278" s="27"/>
      <c r="X4278" s="27"/>
      <c r="Y4278" s="27"/>
      <c r="Z4278" s="27"/>
      <c r="AA4278" s="27"/>
      <c r="AB4278" s="27"/>
      <c r="AC4278" s="27"/>
      <c r="AD4278" s="27"/>
      <c r="AE4278" s="27"/>
      <c r="AF4278" s="27"/>
      <c r="AG4278" s="27"/>
      <c r="AH4278" s="27"/>
      <c r="AI4278" s="27"/>
      <c r="AJ4278" s="27">
        <v>0</v>
      </c>
      <c r="AK4278" s="27">
        <v>0</v>
      </c>
      <c r="AL4278" s="27">
        <v>0</v>
      </c>
      <c r="AM4278" s="27">
        <v>0</v>
      </c>
      <c r="AN4278" s="27"/>
      <c r="AO4278" s="27"/>
      <c r="AP4278" s="27"/>
      <c r="AQ4278" s="27"/>
      <c r="AR4278" s="27"/>
      <c r="AS4278" s="27"/>
      <c r="AT4278" s="27"/>
      <c r="AU4278" s="27"/>
      <c r="AV4278" s="27"/>
      <c r="AW4278" s="27"/>
      <c r="AX4278" s="27"/>
    </row>
    <row r="4279" spans="1:50">
      <c r="A4279" s="27" t="s">
        <v>2442</v>
      </c>
      <c r="B4279" s="27" t="s">
        <v>2448</v>
      </c>
      <c r="C4279" s="27">
        <v>3272</v>
      </c>
      <c r="D4279" s="27" t="s">
        <v>34</v>
      </c>
      <c r="E4279" s="27" t="s">
        <v>126</v>
      </c>
      <c r="F4279" s="27"/>
      <c r="G4279" s="27" t="s">
        <v>164</v>
      </c>
      <c r="H4279" s="27"/>
      <c r="I4279" s="27" t="s">
        <v>2397</v>
      </c>
      <c r="J4279" s="27" t="s">
        <v>2444</v>
      </c>
      <c r="K4279" s="27">
        <v>45</v>
      </c>
      <c r="L4279" s="27" t="s">
        <v>2445</v>
      </c>
      <c r="M4279" s="27">
        <v>21</v>
      </c>
      <c r="N4279" s="27" t="s">
        <v>2446</v>
      </c>
      <c r="O4279" s="27">
        <v>2.4</v>
      </c>
      <c r="P4279" s="27">
        <v>0</v>
      </c>
      <c r="Q4279" s="27">
        <v>1910</v>
      </c>
      <c r="R4279" s="27">
        <v>9999</v>
      </c>
      <c r="S4279" s="27"/>
      <c r="T4279" s="27"/>
      <c r="U4279" s="27" t="s">
        <v>40</v>
      </c>
      <c r="V4279" s="27" t="s">
        <v>164</v>
      </c>
      <c r="W4279" s="27"/>
      <c r="X4279" s="27"/>
      <c r="Y4279" s="27"/>
      <c r="Z4279" s="27"/>
      <c r="AA4279" s="27"/>
      <c r="AB4279" s="27"/>
      <c r="AC4279" s="27"/>
      <c r="AD4279" s="27"/>
      <c r="AE4279" s="27"/>
      <c r="AF4279" s="27"/>
      <c r="AG4279" s="27"/>
      <c r="AH4279" s="27"/>
      <c r="AI4279" s="27"/>
      <c r="AJ4279" s="27">
        <v>0</v>
      </c>
      <c r="AK4279" s="27">
        <v>0</v>
      </c>
      <c r="AL4279" s="27">
        <v>0</v>
      </c>
      <c r="AM4279" s="27">
        <v>0</v>
      </c>
      <c r="AN4279" s="27"/>
      <c r="AO4279" s="27"/>
      <c r="AP4279" s="27"/>
      <c r="AQ4279" s="27"/>
      <c r="AR4279" s="27"/>
      <c r="AS4279" s="27"/>
      <c r="AT4279" s="27"/>
      <c r="AU4279" s="27"/>
      <c r="AV4279" s="27"/>
      <c r="AW4279" s="27"/>
      <c r="AX4279" s="27"/>
    </row>
    <row r="4280" spans="1:50">
      <c r="A4280" s="27" t="s">
        <v>19559</v>
      </c>
      <c r="B4280" s="27" t="s">
        <v>19562</v>
      </c>
      <c r="C4280" s="27">
        <v>3275</v>
      </c>
      <c r="D4280" s="27" t="s">
        <v>34</v>
      </c>
      <c r="E4280" s="27" t="s">
        <v>43</v>
      </c>
      <c r="F4280" s="27"/>
      <c r="G4280" s="27" t="s">
        <v>164</v>
      </c>
      <c r="H4280" s="27"/>
      <c r="I4280" s="27" t="s">
        <v>2397</v>
      </c>
      <c r="J4280" s="27" t="s">
        <v>2444</v>
      </c>
      <c r="K4280" s="27">
        <v>45</v>
      </c>
      <c r="L4280" s="27" t="s">
        <v>708</v>
      </c>
      <c r="M4280" s="27">
        <v>87</v>
      </c>
      <c r="N4280" s="27" t="s">
        <v>8886</v>
      </c>
      <c r="O4280" s="27">
        <v>4.2</v>
      </c>
      <c r="P4280" s="27">
        <v>0</v>
      </c>
      <c r="Q4280" s="27">
        <v>1921</v>
      </c>
      <c r="R4280" s="27">
        <v>9999</v>
      </c>
      <c r="S4280" s="27"/>
      <c r="T4280" s="27"/>
      <c r="U4280" s="27" t="s">
        <v>40</v>
      </c>
      <c r="V4280" s="27" t="s">
        <v>164</v>
      </c>
      <c r="W4280" s="27"/>
      <c r="X4280" s="27"/>
      <c r="Y4280" s="27"/>
      <c r="Z4280" s="27"/>
      <c r="AA4280" s="27"/>
      <c r="AB4280" s="27"/>
      <c r="AC4280" s="27"/>
      <c r="AD4280" s="27"/>
      <c r="AE4280" s="27"/>
      <c r="AF4280" s="27"/>
      <c r="AG4280" s="27"/>
      <c r="AH4280" s="27"/>
      <c r="AI4280" s="27"/>
      <c r="AJ4280" s="27">
        <v>0</v>
      </c>
      <c r="AK4280" s="27">
        <v>0</v>
      </c>
      <c r="AL4280" s="27">
        <v>0</v>
      </c>
      <c r="AM4280" s="27">
        <v>0</v>
      </c>
      <c r="AN4280" s="27"/>
      <c r="AO4280" s="27"/>
      <c r="AP4280" s="27"/>
      <c r="AQ4280" s="27"/>
      <c r="AR4280" s="27"/>
      <c r="AS4280" s="27"/>
      <c r="AT4280" s="27"/>
      <c r="AU4280" s="27"/>
      <c r="AV4280" s="27"/>
      <c r="AW4280" s="27"/>
      <c r="AX4280" s="27"/>
    </row>
    <row r="4281" spans="1:50">
      <c r="A4281" s="27" t="s">
        <v>19559</v>
      </c>
      <c r="B4281" s="27" t="s">
        <v>19560</v>
      </c>
      <c r="C4281" s="27">
        <v>3275</v>
      </c>
      <c r="D4281" s="27" t="s">
        <v>34</v>
      </c>
      <c r="E4281" s="27" t="s">
        <v>629</v>
      </c>
      <c r="F4281" s="27"/>
      <c r="G4281" s="27" t="s">
        <v>164</v>
      </c>
      <c r="H4281" s="27"/>
      <c r="I4281" s="27" t="s">
        <v>2397</v>
      </c>
      <c r="J4281" s="27" t="s">
        <v>2444</v>
      </c>
      <c r="K4281" s="27">
        <v>45</v>
      </c>
      <c r="L4281" s="27" t="s">
        <v>708</v>
      </c>
      <c r="M4281" s="27">
        <v>87</v>
      </c>
      <c r="N4281" s="27" t="s">
        <v>8886</v>
      </c>
      <c r="O4281" s="27">
        <v>4.2</v>
      </c>
      <c r="P4281" s="27">
        <v>0</v>
      </c>
      <c r="Q4281" s="27">
        <v>1921</v>
      </c>
      <c r="R4281" s="27">
        <v>9999</v>
      </c>
      <c r="S4281" s="27"/>
      <c r="T4281" s="27"/>
      <c r="U4281" s="27" t="s">
        <v>40</v>
      </c>
      <c r="V4281" s="27" t="s">
        <v>164</v>
      </c>
      <c r="W4281" s="27"/>
      <c r="X4281" s="27"/>
      <c r="Y4281" s="27"/>
      <c r="Z4281" s="27"/>
      <c r="AA4281" s="27"/>
      <c r="AB4281" s="27"/>
      <c r="AC4281" s="27"/>
      <c r="AD4281" s="27"/>
      <c r="AE4281" s="27"/>
      <c r="AF4281" s="27"/>
      <c r="AG4281" s="27"/>
      <c r="AH4281" s="27"/>
      <c r="AI4281" s="27"/>
      <c r="AJ4281" s="27">
        <v>0</v>
      </c>
      <c r="AK4281" s="27">
        <v>0</v>
      </c>
      <c r="AL4281" s="27">
        <v>0</v>
      </c>
      <c r="AM4281" s="27">
        <v>0</v>
      </c>
      <c r="AN4281" s="27"/>
      <c r="AO4281" s="27"/>
      <c r="AP4281" s="27"/>
      <c r="AQ4281" s="27"/>
      <c r="AR4281" s="27"/>
      <c r="AS4281" s="27"/>
      <c r="AT4281" s="27"/>
      <c r="AU4281" s="27"/>
      <c r="AV4281" s="27"/>
      <c r="AW4281" s="27"/>
      <c r="AX4281" s="27"/>
    </row>
    <row r="4282" spans="1:50">
      <c r="A4282" s="27" t="s">
        <v>19559</v>
      </c>
      <c r="B4282" s="27" t="s">
        <v>19565</v>
      </c>
      <c r="C4282" s="27">
        <v>3275</v>
      </c>
      <c r="D4282" s="27" t="s">
        <v>34</v>
      </c>
      <c r="E4282" s="27" t="s">
        <v>10480</v>
      </c>
      <c r="F4282" s="27"/>
      <c r="G4282" s="27" t="s">
        <v>164</v>
      </c>
      <c r="H4282" s="27"/>
      <c r="I4282" s="27" t="s">
        <v>2397</v>
      </c>
      <c r="J4282" s="27" t="s">
        <v>2444</v>
      </c>
      <c r="K4282" s="27">
        <v>45</v>
      </c>
      <c r="L4282" s="27" t="s">
        <v>708</v>
      </c>
      <c r="M4282" s="27">
        <v>87</v>
      </c>
      <c r="N4282" s="27" t="s">
        <v>8886</v>
      </c>
      <c r="O4282" s="27">
        <v>4.2</v>
      </c>
      <c r="P4282" s="27">
        <v>0</v>
      </c>
      <c r="Q4282" s="27">
        <v>1921</v>
      </c>
      <c r="R4282" s="27">
        <v>9999</v>
      </c>
      <c r="S4282" s="27"/>
      <c r="T4282" s="27"/>
      <c r="U4282" s="27" t="s">
        <v>40</v>
      </c>
      <c r="V4282" s="27" t="s">
        <v>164</v>
      </c>
      <c r="W4282" s="27"/>
      <c r="X4282" s="27"/>
      <c r="Y4282" s="27"/>
      <c r="Z4282" s="27"/>
      <c r="AA4282" s="27"/>
      <c r="AB4282" s="27"/>
      <c r="AC4282" s="27"/>
      <c r="AD4282" s="27"/>
      <c r="AE4282" s="27"/>
      <c r="AF4282" s="27"/>
      <c r="AG4282" s="27"/>
      <c r="AH4282" s="27"/>
      <c r="AI4282" s="27"/>
      <c r="AJ4282" s="27">
        <v>0</v>
      </c>
      <c r="AK4282" s="27">
        <v>0</v>
      </c>
      <c r="AL4282" s="27">
        <v>0</v>
      </c>
      <c r="AM4282" s="27">
        <v>0</v>
      </c>
      <c r="AN4282" s="27"/>
      <c r="AO4282" s="27"/>
      <c r="AP4282" s="27"/>
      <c r="AQ4282" s="27"/>
      <c r="AR4282" s="27"/>
      <c r="AS4282" s="27"/>
      <c r="AT4282" s="27"/>
      <c r="AU4282" s="27"/>
      <c r="AV4282" s="27"/>
      <c r="AW4282" s="27"/>
      <c r="AX4282" s="27"/>
    </row>
    <row r="4283" spans="1:50">
      <c r="A4283" s="27" t="s">
        <v>19559</v>
      </c>
      <c r="B4283" s="27" t="s">
        <v>19561</v>
      </c>
      <c r="C4283" s="27">
        <v>3275</v>
      </c>
      <c r="D4283" s="27" t="s">
        <v>34</v>
      </c>
      <c r="E4283" s="27" t="s">
        <v>14153</v>
      </c>
      <c r="F4283" s="27"/>
      <c r="G4283" s="27" t="s">
        <v>164</v>
      </c>
      <c r="H4283" s="27"/>
      <c r="I4283" s="27" t="s">
        <v>2397</v>
      </c>
      <c r="J4283" s="27" t="s">
        <v>2444</v>
      </c>
      <c r="K4283" s="27">
        <v>45</v>
      </c>
      <c r="L4283" s="27" t="s">
        <v>708</v>
      </c>
      <c r="M4283" s="27">
        <v>87</v>
      </c>
      <c r="N4283" s="27" t="s">
        <v>8886</v>
      </c>
      <c r="O4283" s="27">
        <v>4.2</v>
      </c>
      <c r="P4283" s="27">
        <v>0</v>
      </c>
      <c r="Q4283" s="27">
        <v>1921</v>
      </c>
      <c r="R4283" s="27">
        <v>9999</v>
      </c>
      <c r="S4283" s="27"/>
      <c r="T4283" s="27"/>
      <c r="U4283" s="27" t="s">
        <v>40</v>
      </c>
      <c r="V4283" s="27" t="s">
        <v>164</v>
      </c>
      <c r="W4283" s="27"/>
      <c r="X4283" s="27"/>
      <c r="Y4283" s="27"/>
      <c r="Z4283" s="27"/>
      <c r="AA4283" s="27"/>
      <c r="AB4283" s="27"/>
      <c r="AC4283" s="27"/>
      <c r="AD4283" s="27"/>
      <c r="AE4283" s="27"/>
      <c r="AF4283" s="27"/>
      <c r="AG4283" s="27"/>
      <c r="AH4283" s="27"/>
      <c r="AI4283" s="27"/>
      <c r="AJ4283" s="27">
        <v>0</v>
      </c>
      <c r="AK4283" s="27">
        <v>0</v>
      </c>
      <c r="AL4283" s="27">
        <v>0</v>
      </c>
      <c r="AM4283" s="27">
        <v>0</v>
      </c>
      <c r="AN4283" s="27"/>
      <c r="AO4283" s="27"/>
      <c r="AP4283" s="27"/>
      <c r="AQ4283" s="27"/>
      <c r="AR4283" s="27"/>
      <c r="AS4283" s="27"/>
      <c r="AT4283" s="27"/>
      <c r="AU4283" s="27"/>
      <c r="AV4283" s="27"/>
      <c r="AW4283" s="27"/>
      <c r="AX4283" s="27"/>
    </row>
    <row r="4284" spans="1:50">
      <c r="A4284" s="27" t="s">
        <v>19559</v>
      </c>
      <c r="B4284" s="27" t="s">
        <v>19563</v>
      </c>
      <c r="C4284" s="27">
        <v>3275</v>
      </c>
      <c r="D4284" s="27" t="s">
        <v>34</v>
      </c>
      <c r="E4284" s="27" t="s">
        <v>19564</v>
      </c>
      <c r="F4284" s="27"/>
      <c r="G4284" s="27" t="s">
        <v>164</v>
      </c>
      <c r="H4284" s="27"/>
      <c r="I4284" s="27" t="s">
        <v>2397</v>
      </c>
      <c r="J4284" s="27" t="s">
        <v>2444</v>
      </c>
      <c r="K4284" s="27">
        <v>45</v>
      </c>
      <c r="L4284" s="27" t="s">
        <v>708</v>
      </c>
      <c r="M4284" s="27">
        <v>87</v>
      </c>
      <c r="N4284" s="27" t="s">
        <v>8886</v>
      </c>
      <c r="O4284" s="27">
        <v>1.2</v>
      </c>
      <c r="P4284" s="27">
        <v>0</v>
      </c>
      <c r="Q4284" s="27">
        <v>1921</v>
      </c>
      <c r="R4284" s="27">
        <v>9999</v>
      </c>
      <c r="S4284" s="27"/>
      <c r="T4284" s="27"/>
      <c r="U4284" s="27" t="s">
        <v>40</v>
      </c>
      <c r="V4284" s="27" t="s">
        <v>164</v>
      </c>
      <c r="W4284" s="27"/>
      <c r="X4284" s="27"/>
      <c r="Y4284" s="27"/>
      <c r="Z4284" s="27"/>
      <c r="AA4284" s="27"/>
      <c r="AB4284" s="27"/>
      <c r="AC4284" s="27"/>
      <c r="AD4284" s="27"/>
      <c r="AE4284" s="27"/>
      <c r="AF4284" s="27"/>
      <c r="AG4284" s="27"/>
      <c r="AH4284" s="27"/>
      <c r="AI4284" s="27"/>
      <c r="AJ4284" s="27">
        <v>0</v>
      </c>
      <c r="AK4284" s="27">
        <v>0</v>
      </c>
      <c r="AL4284" s="27">
        <v>0</v>
      </c>
      <c r="AM4284" s="27">
        <v>0</v>
      </c>
      <c r="AN4284" s="27"/>
      <c r="AO4284" s="27"/>
      <c r="AP4284" s="27"/>
      <c r="AQ4284" s="27"/>
      <c r="AR4284" s="27"/>
      <c r="AS4284" s="27"/>
      <c r="AT4284" s="27"/>
      <c r="AU4284" s="27"/>
      <c r="AV4284" s="27"/>
      <c r="AW4284" s="27"/>
      <c r="AX4284" s="27"/>
    </row>
    <row r="4285" spans="1:50">
      <c r="A4285" s="27" t="s">
        <v>6088</v>
      </c>
      <c r="B4285" s="27" t="s">
        <v>6090</v>
      </c>
      <c r="C4285" s="27">
        <v>328</v>
      </c>
      <c r="D4285" s="27" t="s">
        <v>34</v>
      </c>
      <c r="E4285" s="27" t="s">
        <v>49</v>
      </c>
      <c r="F4285" s="27"/>
      <c r="G4285" s="27" t="s">
        <v>164</v>
      </c>
      <c r="H4285" s="27"/>
      <c r="I4285" s="27" t="s">
        <v>2437</v>
      </c>
      <c r="J4285" s="27" t="s">
        <v>2321</v>
      </c>
      <c r="K4285" s="27">
        <v>6</v>
      </c>
      <c r="L4285" s="27" t="s">
        <v>684</v>
      </c>
      <c r="M4285" s="27">
        <v>29</v>
      </c>
      <c r="N4285" s="27" t="s">
        <v>2438</v>
      </c>
      <c r="O4285" s="27">
        <v>2.1</v>
      </c>
      <c r="P4285" s="27">
        <v>0</v>
      </c>
      <c r="Q4285" s="27">
        <v>1904</v>
      </c>
      <c r="R4285" s="27">
        <v>9999</v>
      </c>
      <c r="S4285" s="27"/>
      <c r="T4285" s="27"/>
      <c r="U4285" s="27" t="s">
        <v>40</v>
      </c>
      <c r="V4285" s="27" t="s">
        <v>164</v>
      </c>
      <c r="W4285" s="27"/>
      <c r="X4285" s="27"/>
      <c r="Y4285" s="27"/>
      <c r="Z4285" s="27"/>
      <c r="AA4285" s="27"/>
      <c r="AB4285" s="27"/>
      <c r="AC4285" s="27"/>
      <c r="AD4285" s="27"/>
      <c r="AE4285" s="27"/>
      <c r="AF4285" s="27"/>
      <c r="AG4285" s="27"/>
      <c r="AH4285" s="27"/>
      <c r="AI4285" s="27"/>
      <c r="AJ4285" s="27">
        <v>0</v>
      </c>
      <c r="AK4285" s="27">
        <v>0</v>
      </c>
      <c r="AL4285" s="27">
        <v>0</v>
      </c>
      <c r="AM4285" s="27">
        <v>0</v>
      </c>
      <c r="AN4285" s="27"/>
      <c r="AO4285" s="27"/>
      <c r="AP4285" s="27"/>
      <c r="AQ4285" s="27"/>
      <c r="AR4285" s="27"/>
      <c r="AS4285" s="27"/>
      <c r="AT4285" s="27"/>
      <c r="AU4285" s="27"/>
      <c r="AV4285" s="27"/>
      <c r="AW4285" s="27"/>
      <c r="AX4285" s="27"/>
    </row>
    <row r="4286" spans="1:50">
      <c r="A4286" s="27" t="s">
        <v>6088</v>
      </c>
      <c r="B4286" s="27" t="s">
        <v>6091</v>
      </c>
      <c r="C4286" s="27">
        <v>328</v>
      </c>
      <c r="D4286" s="27" t="s">
        <v>34</v>
      </c>
      <c r="E4286" s="27" t="s">
        <v>43</v>
      </c>
      <c r="F4286" s="27"/>
      <c r="G4286" s="27" t="s">
        <v>164</v>
      </c>
      <c r="H4286" s="27"/>
      <c r="I4286" s="27" t="s">
        <v>2437</v>
      </c>
      <c r="J4286" s="27" t="s">
        <v>2321</v>
      </c>
      <c r="K4286" s="27">
        <v>6</v>
      </c>
      <c r="L4286" s="27" t="s">
        <v>684</v>
      </c>
      <c r="M4286" s="27">
        <v>29</v>
      </c>
      <c r="N4286" s="27" t="s">
        <v>2438</v>
      </c>
      <c r="O4286" s="27">
        <v>2.5</v>
      </c>
      <c r="P4286" s="27">
        <v>0</v>
      </c>
      <c r="Q4286" s="27">
        <v>1904</v>
      </c>
      <c r="R4286" s="27">
        <v>9999</v>
      </c>
      <c r="S4286" s="27"/>
      <c r="T4286" s="27"/>
      <c r="U4286" s="27" t="s">
        <v>40</v>
      </c>
      <c r="V4286" s="27" t="s">
        <v>164</v>
      </c>
      <c r="W4286" s="27"/>
      <c r="X4286" s="27"/>
      <c r="Y4286" s="27"/>
      <c r="Z4286" s="27"/>
      <c r="AA4286" s="27"/>
      <c r="AB4286" s="27"/>
      <c r="AC4286" s="27"/>
      <c r="AD4286" s="27"/>
      <c r="AE4286" s="27"/>
      <c r="AF4286" s="27"/>
      <c r="AG4286" s="27"/>
      <c r="AH4286" s="27"/>
      <c r="AI4286" s="27"/>
      <c r="AJ4286" s="27">
        <v>0</v>
      </c>
      <c r="AK4286" s="27">
        <v>0</v>
      </c>
      <c r="AL4286" s="27">
        <v>0</v>
      </c>
      <c r="AM4286" s="27">
        <v>0</v>
      </c>
      <c r="AN4286" s="27"/>
      <c r="AO4286" s="27"/>
      <c r="AP4286" s="27"/>
      <c r="AQ4286" s="27"/>
      <c r="AR4286" s="27"/>
      <c r="AS4286" s="27"/>
      <c r="AT4286" s="27"/>
      <c r="AU4286" s="27"/>
      <c r="AV4286" s="27"/>
      <c r="AW4286" s="27"/>
      <c r="AX4286" s="27"/>
    </row>
    <row r="4287" spans="1:50">
      <c r="A4287" s="27" t="s">
        <v>6088</v>
      </c>
      <c r="B4287" s="27" t="s">
        <v>6089</v>
      </c>
      <c r="C4287" s="27">
        <v>328</v>
      </c>
      <c r="D4287" s="27" t="s">
        <v>34</v>
      </c>
      <c r="E4287" s="27" t="s">
        <v>166</v>
      </c>
      <c r="F4287" s="27"/>
      <c r="G4287" s="27" t="s">
        <v>164</v>
      </c>
      <c r="H4287" s="27"/>
      <c r="I4287" s="27" t="s">
        <v>2437</v>
      </c>
      <c r="J4287" s="27" t="s">
        <v>2321</v>
      </c>
      <c r="K4287" s="27">
        <v>6</v>
      </c>
      <c r="L4287" s="27" t="s">
        <v>684</v>
      </c>
      <c r="M4287" s="27">
        <v>29</v>
      </c>
      <c r="N4287" s="27" t="s">
        <v>2438</v>
      </c>
      <c r="O4287" s="27">
        <v>6</v>
      </c>
      <c r="P4287" s="27">
        <v>0</v>
      </c>
      <c r="Q4287" s="27">
        <v>1932</v>
      </c>
      <c r="R4287" s="27">
        <v>9999</v>
      </c>
      <c r="S4287" s="27"/>
      <c r="T4287" s="27"/>
      <c r="U4287" s="27" t="s">
        <v>40</v>
      </c>
      <c r="V4287" s="27" t="s">
        <v>164</v>
      </c>
      <c r="W4287" s="27"/>
      <c r="X4287" s="27"/>
      <c r="Y4287" s="27"/>
      <c r="Z4287" s="27"/>
      <c r="AA4287" s="27"/>
      <c r="AB4287" s="27"/>
      <c r="AC4287" s="27"/>
      <c r="AD4287" s="27"/>
      <c r="AE4287" s="27"/>
      <c r="AF4287" s="27"/>
      <c r="AG4287" s="27"/>
      <c r="AH4287" s="27"/>
      <c r="AI4287" s="27"/>
      <c r="AJ4287" s="27">
        <v>0</v>
      </c>
      <c r="AK4287" s="27">
        <v>0</v>
      </c>
      <c r="AL4287" s="27">
        <v>0</v>
      </c>
      <c r="AM4287" s="27">
        <v>0</v>
      </c>
      <c r="AN4287" s="27"/>
      <c r="AO4287" s="27"/>
      <c r="AP4287" s="27"/>
      <c r="AQ4287" s="27"/>
      <c r="AR4287" s="27"/>
      <c r="AS4287" s="27"/>
      <c r="AT4287" s="27"/>
      <c r="AU4287" s="27"/>
      <c r="AV4287" s="27"/>
      <c r="AW4287" s="27"/>
      <c r="AX4287" s="27"/>
    </row>
    <row r="4288" spans="1:50">
      <c r="A4288" s="27" t="s">
        <v>9220</v>
      </c>
      <c r="B4288" s="27" t="s">
        <v>9221</v>
      </c>
      <c r="C4288" s="27">
        <v>3281</v>
      </c>
      <c r="D4288" s="27" t="s">
        <v>34</v>
      </c>
      <c r="E4288" s="27" t="s">
        <v>49</v>
      </c>
      <c r="F4288" s="27"/>
      <c r="G4288" s="27" t="s">
        <v>117</v>
      </c>
      <c r="H4288" s="27"/>
      <c r="I4288" s="27" t="s">
        <v>2397</v>
      </c>
      <c r="J4288" s="27" t="s">
        <v>2444</v>
      </c>
      <c r="K4288" s="27">
        <v>45</v>
      </c>
      <c r="L4288" s="27" t="s">
        <v>1654</v>
      </c>
      <c r="M4288" s="27">
        <v>79</v>
      </c>
      <c r="N4288" s="27" t="s">
        <v>9222</v>
      </c>
      <c r="O4288" s="27">
        <v>14</v>
      </c>
      <c r="P4288" s="27">
        <v>18583</v>
      </c>
      <c r="Q4288" s="27">
        <v>1969</v>
      </c>
      <c r="R4288" s="27">
        <v>9999</v>
      </c>
      <c r="S4288" s="27"/>
      <c r="T4288" s="27"/>
      <c r="U4288" s="27" t="s">
        <v>40</v>
      </c>
      <c r="V4288" s="27" t="s">
        <v>2339</v>
      </c>
      <c r="W4288" s="27"/>
      <c r="X4288" s="27"/>
      <c r="Y4288" s="27"/>
      <c r="Z4288" s="27"/>
      <c r="AA4288" s="27"/>
      <c r="AB4288" s="27"/>
      <c r="AC4288" s="27"/>
      <c r="AD4288" s="27"/>
      <c r="AE4288" s="27"/>
      <c r="AF4288" s="27"/>
      <c r="AG4288" s="27"/>
      <c r="AH4288" s="27"/>
      <c r="AI4288" s="27">
        <v>3.5</v>
      </c>
      <c r="AJ4288" s="27">
        <v>0.68508000000000002</v>
      </c>
      <c r="AK4288" s="27">
        <v>0.68508000000000002</v>
      </c>
      <c r="AL4288" s="27">
        <v>0.68508000000000002</v>
      </c>
      <c r="AM4288" s="27">
        <v>0.68508000000000002</v>
      </c>
      <c r="AN4288" s="27"/>
      <c r="AO4288" s="27"/>
      <c r="AP4288" s="27"/>
      <c r="AQ4288" s="27"/>
      <c r="AR4288" s="27"/>
      <c r="AS4288" s="27"/>
      <c r="AT4288" s="27"/>
      <c r="AU4288" s="27"/>
      <c r="AV4288" s="27"/>
      <c r="AW4288" s="27"/>
      <c r="AX4288" s="27"/>
    </row>
    <row r="4289" spans="1:50">
      <c r="A4289" s="27" t="s">
        <v>9220</v>
      </c>
      <c r="B4289" s="27" t="s">
        <v>9223</v>
      </c>
      <c r="C4289" s="27">
        <v>3281</v>
      </c>
      <c r="D4289" s="27" t="s">
        <v>34</v>
      </c>
      <c r="E4289" s="27" t="s">
        <v>43</v>
      </c>
      <c r="F4289" s="27"/>
      <c r="G4289" s="27" t="s">
        <v>117</v>
      </c>
      <c r="H4289" s="27"/>
      <c r="I4289" s="27" t="s">
        <v>2397</v>
      </c>
      <c r="J4289" s="27" t="s">
        <v>2444</v>
      </c>
      <c r="K4289" s="27">
        <v>45</v>
      </c>
      <c r="L4289" s="27" t="s">
        <v>1654</v>
      </c>
      <c r="M4289" s="27">
        <v>79</v>
      </c>
      <c r="N4289" s="27" t="s">
        <v>9222</v>
      </c>
      <c r="O4289" s="27">
        <v>14</v>
      </c>
      <c r="P4289" s="27">
        <v>18590</v>
      </c>
      <c r="Q4289" s="27">
        <v>1964</v>
      </c>
      <c r="R4289" s="27">
        <v>9999</v>
      </c>
      <c r="S4289" s="27"/>
      <c r="T4289" s="27"/>
      <c r="U4289" s="27" t="s">
        <v>40</v>
      </c>
      <c r="V4289" s="27" t="s">
        <v>2339</v>
      </c>
      <c r="W4289" s="27"/>
      <c r="X4289" s="27"/>
      <c r="Y4289" s="27"/>
      <c r="Z4289" s="27"/>
      <c r="AA4289" s="27"/>
      <c r="AB4289" s="27"/>
      <c r="AC4289" s="27"/>
      <c r="AD4289" s="27"/>
      <c r="AE4289" s="27"/>
      <c r="AF4289" s="27"/>
      <c r="AG4289" s="27"/>
      <c r="AH4289" s="27"/>
      <c r="AI4289" s="27">
        <v>3.5</v>
      </c>
      <c r="AJ4289" s="27">
        <v>0.68508000000000002</v>
      </c>
      <c r="AK4289" s="27">
        <v>0.68508000000000002</v>
      </c>
      <c r="AL4289" s="27">
        <v>0.68508000000000002</v>
      </c>
      <c r="AM4289" s="27">
        <v>0.68508000000000002</v>
      </c>
      <c r="AN4289" s="27"/>
      <c r="AO4289" s="27"/>
      <c r="AP4289" s="27"/>
      <c r="AQ4289" s="27"/>
      <c r="AR4289" s="27"/>
      <c r="AS4289" s="27"/>
      <c r="AT4289" s="27"/>
      <c r="AU4289" s="27"/>
      <c r="AV4289" s="27"/>
      <c r="AW4289" s="27"/>
      <c r="AX4289" s="27"/>
    </row>
    <row r="4290" spans="1:50">
      <c r="A4290" s="27" t="s">
        <v>9409</v>
      </c>
      <c r="B4290" s="27" t="s">
        <v>9415</v>
      </c>
      <c r="C4290" s="27">
        <v>3283</v>
      </c>
      <c r="D4290" s="27" t="s">
        <v>34</v>
      </c>
      <c r="E4290" s="27" t="s">
        <v>49</v>
      </c>
      <c r="F4290" s="27"/>
      <c r="G4290" s="27" t="s">
        <v>164</v>
      </c>
      <c r="H4290" s="27"/>
      <c r="I4290" s="27" t="s">
        <v>2397</v>
      </c>
      <c r="J4290" s="27" t="s">
        <v>2444</v>
      </c>
      <c r="K4290" s="27">
        <v>45</v>
      </c>
      <c r="L4290" s="27" t="s">
        <v>1654</v>
      </c>
      <c r="M4290" s="27">
        <v>79</v>
      </c>
      <c r="N4290" s="27" t="s">
        <v>9222</v>
      </c>
      <c r="O4290" s="27">
        <v>1.3</v>
      </c>
      <c r="P4290" s="27">
        <v>0</v>
      </c>
      <c r="Q4290" s="27">
        <v>1929</v>
      </c>
      <c r="R4290" s="27">
        <v>9999</v>
      </c>
      <c r="S4290" s="27"/>
      <c r="T4290" s="27"/>
      <c r="U4290" s="27" t="s">
        <v>40</v>
      </c>
      <c r="V4290" s="27" t="s">
        <v>164</v>
      </c>
      <c r="W4290" s="27"/>
      <c r="X4290" s="27"/>
      <c r="Y4290" s="27"/>
      <c r="Z4290" s="27"/>
      <c r="AA4290" s="27"/>
      <c r="AB4290" s="27"/>
      <c r="AC4290" s="27"/>
      <c r="AD4290" s="27"/>
      <c r="AE4290" s="27"/>
      <c r="AF4290" s="27"/>
      <c r="AG4290" s="27"/>
      <c r="AH4290" s="27"/>
      <c r="AI4290" s="27"/>
      <c r="AJ4290" s="27">
        <v>0</v>
      </c>
      <c r="AK4290" s="27">
        <v>0</v>
      </c>
      <c r="AL4290" s="27">
        <v>0</v>
      </c>
      <c r="AM4290" s="27">
        <v>0</v>
      </c>
      <c r="AN4290" s="27"/>
      <c r="AO4290" s="27"/>
      <c r="AP4290" s="27"/>
      <c r="AQ4290" s="27"/>
      <c r="AR4290" s="27"/>
      <c r="AS4290" s="27"/>
      <c r="AT4290" s="27"/>
      <c r="AU4290" s="27"/>
      <c r="AV4290" s="27"/>
      <c r="AW4290" s="27"/>
      <c r="AX4290" s="27"/>
    </row>
    <row r="4291" spans="1:50">
      <c r="A4291" s="27" t="s">
        <v>9409</v>
      </c>
      <c r="B4291" s="27" t="s">
        <v>9410</v>
      </c>
      <c r="C4291" s="27">
        <v>3283</v>
      </c>
      <c r="D4291" s="27" t="s">
        <v>34</v>
      </c>
      <c r="E4291" s="27" t="s">
        <v>43</v>
      </c>
      <c r="F4291" s="27"/>
      <c r="G4291" s="27" t="s">
        <v>164</v>
      </c>
      <c r="H4291" s="27"/>
      <c r="I4291" s="27" t="s">
        <v>2397</v>
      </c>
      <c r="J4291" s="27" t="s">
        <v>2444</v>
      </c>
      <c r="K4291" s="27">
        <v>45</v>
      </c>
      <c r="L4291" s="27" t="s">
        <v>1654</v>
      </c>
      <c r="M4291" s="27">
        <v>79</v>
      </c>
      <c r="N4291" s="27" t="s">
        <v>9222</v>
      </c>
      <c r="O4291" s="27">
        <v>1.7</v>
      </c>
      <c r="P4291" s="27">
        <v>0</v>
      </c>
      <c r="Q4291" s="27">
        <v>1929</v>
      </c>
      <c r="R4291" s="27">
        <v>9999</v>
      </c>
      <c r="S4291" s="27"/>
      <c r="T4291" s="27"/>
      <c r="U4291" s="27" t="s">
        <v>40</v>
      </c>
      <c r="V4291" s="27" t="s">
        <v>164</v>
      </c>
      <c r="W4291" s="27"/>
      <c r="X4291" s="27"/>
      <c r="Y4291" s="27"/>
      <c r="Z4291" s="27"/>
      <c r="AA4291" s="27"/>
      <c r="AB4291" s="27"/>
      <c r="AC4291" s="27"/>
      <c r="AD4291" s="27"/>
      <c r="AE4291" s="27"/>
      <c r="AF4291" s="27"/>
      <c r="AG4291" s="27"/>
      <c r="AH4291" s="27"/>
      <c r="AI4291" s="27"/>
      <c r="AJ4291" s="27">
        <v>0</v>
      </c>
      <c r="AK4291" s="27">
        <v>0</v>
      </c>
      <c r="AL4291" s="27">
        <v>0</v>
      </c>
      <c r="AM4291" s="27">
        <v>0</v>
      </c>
      <c r="AN4291" s="27"/>
      <c r="AO4291" s="27"/>
      <c r="AP4291" s="27"/>
      <c r="AQ4291" s="27"/>
      <c r="AR4291" s="27"/>
      <c r="AS4291" s="27"/>
      <c r="AT4291" s="27"/>
      <c r="AU4291" s="27"/>
      <c r="AV4291" s="27"/>
      <c r="AW4291" s="27"/>
      <c r="AX4291" s="27"/>
    </row>
    <row r="4292" spans="1:50">
      <c r="A4292" s="27" t="s">
        <v>9409</v>
      </c>
      <c r="B4292" s="27" t="s">
        <v>9416</v>
      </c>
      <c r="C4292" s="27">
        <v>3283</v>
      </c>
      <c r="D4292" s="27" t="s">
        <v>34</v>
      </c>
      <c r="E4292" s="27" t="s">
        <v>166</v>
      </c>
      <c r="F4292" s="27"/>
      <c r="G4292" s="27" t="s">
        <v>164</v>
      </c>
      <c r="H4292" s="27"/>
      <c r="I4292" s="27" t="s">
        <v>2397</v>
      </c>
      <c r="J4292" s="27" t="s">
        <v>2444</v>
      </c>
      <c r="K4292" s="27">
        <v>45</v>
      </c>
      <c r="L4292" s="27" t="s">
        <v>1654</v>
      </c>
      <c r="M4292" s="27">
        <v>79</v>
      </c>
      <c r="N4292" s="27" t="s">
        <v>9222</v>
      </c>
      <c r="O4292" s="27">
        <v>1.3</v>
      </c>
      <c r="P4292" s="27">
        <v>0</v>
      </c>
      <c r="Q4292" s="27">
        <v>1929</v>
      </c>
      <c r="R4292" s="27">
        <v>9999</v>
      </c>
      <c r="S4292" s="27"/>
      <c r="T4292" s="27"/>
      <c r="U4292" s="27" t="s">
        <v>40</v>
      </c>
      <c r="V4292" s="27" t="s">
        <v>164</v>
      </c>
      <c r="W4292" s="27"/>
      <c r="X4292" s="27"/>
      <c r="Y4292" s="27"/>
      <c r="Z4292" s="27"/>
      <c r="AA4292" s="27"/>
      <c r="AB4292" s="27"/>
      <c r="AC4292" s="27"/>
      <c r="AD4292" s="27"/>
      <c r="AE4292" s="27"/>
      <c r="AF4292" s="27"/>
      <c r="AG4292" s="27"/>
      <c r="AH4292" s="27"/>
      <c r="AI4292" s="27"/>
      <c r="AJ4292" s="27">
        <v>0</v>
      </c>
      <c r="AK4292" s="27">
        <v>0</v>
      </c>
      <c r="AL4292" s="27">
        <v>0</v>
      </c>
      <c r="AM4292" s="27">
        <v>0</v>
      </c>
      <c r="AN4292" s="27"/>
      <c r="AO4292" s="27"/>
      <c r="AP4292" s="27"/>
      <c r="AQ4292" s="27"/>
      <c r="AR4292" s="27"/>
      <c r="AS4292" s="27"/>
      <c r="AT4292" s="27"/>
      <c r="AU4292" s="27"/>
      <c r="AV4292" s="27"/>
      <c r="AW4292" s="27"/>
      <c r="AX4292" s="27"/>
    </row>
    <row r="4293" spans="1:50">
      <c r="A4293" s="27" t="s">
        <v>9409</v>
      </c>
      <c r="B4293" s="27" t="s">
        <v>9411</v>
      </c>
      <c r="C4293" s="27">
        <v>3283</v>
      </c>
      <c r="D4293" s="27" t="s">
        <v>34</v>
      </c>
      <c r="E4293" s="27" t="s">
        <v>126</v>
      </c>
      <c r="F4293" s="27"/>
      <c r="G4293" s="27" t="s">
        <v>164</v>
      </c>
      <c r="H4293" s="27"/>
      <c r="I4293" s="27" t="s">
        <v>2397</v>
      </c>
      <c r="J4293" s="27" t="s">
        <v>2444</v>
      </c>
      <c r="K4293" s="27">
        <v>45</v>
      </c>
      <c r="L4293" s="27" t="s">
        <v>1654</v>
      </c>
      <c r="M4293" s="27">
        <v>79</v>
      </c>
      <c r="N4293" s="27" t="s">
        <v>9222</v>
      </c>
      <c r="O4293" s="27">
        <v>1.3</v>
      </c>
      <c r="P4293" s="27">
        <v>0</v>
      </c>
      <c r="Q4293" s="27">
        <v>1953</v>
      </c>
      <c r="R4293" s="27">
        <v>9999</v>
      </c>
      <c r="S4293" s="27"/>
      <c r="T4293" s="27"/>
      <c r="U4293" s="27" t="s">
        <v>40</v>
      </c>
      <c r="V4293" s="27" t="s">
        <v>164</v>
      </c>
      <c r="W4293" s="27"/>
      <c r="X4293" s="27"/>
      <c r="Y4293" s="27"/>
      <c r="Z4293" s="27"/>
      <c r="AA4293" s="27"/>
      <c r="AB4293" s="27"/>
      <c r="AC4293" s="27"/>
      <c r="AD4293" s="27"/>
      <c r="AE4293" s="27"/>
      <c r="AF4293" s="27"/>
      <c r="AG4293" s="27"/>
      <c r="AH4293" s="27"/>
      <c r="AI4293" s="27"/>
      <c r="AJ4293" s="27">
        <v>0</v>
      </c>
      <c r="AK4293" s="27">
        <v>0</v>
      </c>
      <c r="AL4293" s="27">
        <v>0</v>
      </c>
      <c r="AM4293" s="27">
        <v>0</v>
      </c>
      <c r="AN4293" s="27"/>
      <c r="AO4293" s="27"/>
      <c r="AP4293" s="27"/>
      <c r="AQ4293" s="27"/>
      <c r="AR4293" s="27"/>
      <c r="AS4293" s="27"/>
      <c r="AT4293" s="27"/>
      <c r="AU4293" s="27"/>
      <c r="AV4293" s="27"/>
      <c r="AW4293" s="27"/>
      <c r="AX4293" s="27"/>
    </row>
    <row r="4294" spans="1:50">
      <c r="A4294" s="27" t="s">
        <v>9409</v>
      </c>
      <c r="B4294" s="27" t="s">
        <v>9412</v>
      </c>
      <c r="C4294" s="27">
        <v>3283</v>
      </c>
      <c r="D4294" s="27" t="s">
        <v>34</v>
      </c>
      <c r="E4294" s="27" t="s">
        <v>215</v>
      </c>
      <c r="F4294" s="27"/>
      <c r="G4294" s="27" t="s">
        <v>164</v>
      </c>
      <c r="H4294" s="27"/>
      <c r="I4294" s="27" t="s">
        <v>2397</v>
      </c>
      <c r="J4294" s="27" t="s">
        <v>2444</v>
      </c>
      <c r="K4294" s="27">
        <v>45</v>
      </c>
      <c r="L4294" s="27" t="s">
        <v>1654</v>
      </c>
      <c r="M4294" s="27">
        <v>79</v>
      </c>
      <c r="N4294" s="27" t="s">
        <v>9222</v>
      </c>
      <c r="O4294" s="27">
        <v>1.7</v>
      </c>
      <c r="P4294" s="27">
        <v>0</v>
      </c>
      <c r="Q4294" s="27">
        <v>1953</v>
      </c>
      <c r="R4294" s="27">
        <v>9999</v>
      </c>
      <c r="S4294" s="27"/>
      <c r="T4294" s="27"/>
      <c r="U4294" s="27" t="s">
        <v>40</v>
      </c>
      <c r="V4294" s="27" t="s">
        <v>164</v>
      </c>
      <c r="W4294" s="27"/>
      <c r="X4294" s="27"/>
      <c r="Y4294" s="27"/>
      <c r="Z4294" s="27"/>
      <c r="AA4294" s="27"/>
      <c r="AB4294" s="27"/>
      <c r="AC4294" s="27"/>
      <c r="AD4294" s="27"/>
      <c r="AE4294" s="27"/>
      <c r="AF4294" s="27"/>
      <c r="AG4294" s="27"/>
      <c r="AH4294" s="27"/>
      <c r="AI4294" s="27"/>
      <c r="AJ4294" s="27">
        <v>0</v>
      </c>
      <c r="AK4294" s="27">
        <v>0</v>
      </c>
      <c r="AL4294" s="27">
        <v>0</v>
      </c>
      <c r="AM4294" s="27">
        <v>0</v>
      </c>
      <c r="AN4294" s="27"/>
      <c r="AO4294" s="27"/>
      <c r="AP4294" s="27"/>
      <c r="AQ4294" s="27"/>
      <c r="AR4294" s="27"/>
      <c r="AS4294" s="27"/>
      <c r="AT4294" s="27"/>
      <c r="AU4294" s="27"/>
      <c r="AV4294" s="27"/>
      <c r="AW4294" s="27"/>
      <c r="AX4294" s="27"/>
    </row>
    <row r="4295" spans="1:50">
      <c r="A4295" s="27" t="s">
        <v>9409</v>
      </c>
      <c r="B4295" s="27" t="s">
        <v>9414</v>
      </c>
      <c r="C4295" s="27">
        <v>3283</v>
      </c>
      <c r="D4295" s="27" t="s">
        <v>34</v>
      </c>
      <c r="E4295" s="27" t="s">
        <v>180</v>
      </c>
      <c r="F4295" s="27"/>
      <c r="G4295" s="27" t="s">
        <v>164</v>
      </c>
      <c r="H4295" s="27"/>
      <c r="I4295" s="27" t="s">
        <v>2397</v>
      </c>
      <c r="J4295" s="27" t="s">
        <v>2444</v>
      </c>
      <c r="K4295" s="27">
        <v>45</v>
      </c>
      <c r="L4295" s="27" t="s">
        <v>1654</v>
      </c>
      <c r="M4295" s="27">
        <v>79</v>
      </c>
      <c r="N4295" s="27" t="s">
        <v>9222</v>
      </c>
      <c r="O4295" s="27">
        <v>1.3</v>
      </c>
      <c r="P4295" s="27">
        <v>0</v>
      </c>
      <c r="Q4295" s="27">
        <v>1928</v>
      </c>
      <c r="R4295" s="27">
        <v>9999</v>
      </c>
      <c r="S4295" s="27"/>
      <c r="T4295" s="27"/>
      <c r="U4295" s="27" t="s">
        <v>40</v>
      </c>
      <c r="V4295" s="27" t="s">
        <v>164</v>
      </c>
      <c r="W4295" s="27"/>
      <c r="X4295" s="27"/>
      <c r="Y4295" s="27"/>
      <c r="Z4295" s="27"/>
      <c r="AA4295" s="27"/>
      <c r="AB4295" s="27"/>
      <c r="AC4295" s="27"/>
      <c r="AD4295" s="27"/>
      <c r="AE4295" s="27"/>
      <c r="AF4295" s="27"/>
      <c r="AG4295" s="27"/>
      <c r="AH4295" s="27"/>
      <c r="AI4295" s="27"/>
      <c r="AJ4295" s="27">
        <v>0</v>
      </c>
      <c r="AK4295" s="27">
        <v>0</v>
      </c>
      <c r="AL4295" s="27">
        <v>0</v>
      </c>
      <c r="AM4295" s="27">
        <v>0</v>
      </c>
      <c r="AN4295" s="27"/>
      <c r="AO4295" s="27"/>
      <c r="AP4295" s="27"/>
      <c r="AQ4295" s="27"/>
      <c r="AR4295" s="27"/>
      <c r="AS4295" s="27"/>
      <c r="AT4295" s="27"/>
      <c r="AU4295" s="27"/>
      <c r="AV4295" s="27"/>
      <c r="AW4295" s="27"/>
      <c r="AX4295" s="27"/>
    </row>
    <row r="4296" spans="1:50">
      <c r="A4296" s="27" t="s">
        <v>9409</v>
      </c>
      <c r="B4296" s="27" t="s">
        <v>9413</v>
      </c>
      <c r="C4296" s="27">
        <v>3283</v>
      </c>
      <c r="D4296" s="27" t="s">
        <v>34</v>
      </c>
      <c r="E4296" s="27" t="s">
        <v>156</v>
      </c>
      <c r="F4296" s="27"/>
      <c r="G4296" s="27" t="s">
        <v>164</v>
      </c>
      <c r="H4296" s="27"/>
      <c r="I4296" s="27" t="s">
        <v>2397</v>
      </c>
      <c r="J4296" s="27" t="s">
        <v>2444</v>
      </c>
      <c r="K4296" s="27">
        <v>45</v>
      </c>
      <c r="L4296" s="27" t="s">
        <v>1654</v>
      </c>
      <c r="M4296" s="27">
        <v>79</v>
      </c>
      <c r="N4296" s="27" t="s">
        <v>9222</v>
      </c>
      <c r="O4296" s="27">
        <v>1.3</v>
      </c>
      <c r="P4296" s="27">
        <v>0</v>
      </c>
      <c r="Q4296" s="27">
        <v>1927</v>
      </c>
      <c r="R4296" s="27">
        <v>9999</v>
      </c>
      <c r="S4296" s="27"/>
      <c r="T4296" s="27"/>
      <c r="U4296" s="27" t="s">
        <v>40</v>
      </c>
      <c r="V4296" s="27" t="s">
        <v>164</v>
      </c>
      <c r="W4296" s="27"/>
      <c r="X4296" s="27"/>
      <c r="Y4296" s="27"/>
      <c r="Z4296" s="27"/>
      <c r="AA4296" s="27"/>
      <c r="AB4296" s="27"/>
      <c r="AC4296" s="27"/>
      <c r="AD4296" s="27"/>
      <c r="AE4296" s="27"/>
      <c r="AF4296" s="27"/>
      <c r="AG4296" s="27"/>
      <c r="AH4296" s="27"/>
      <c r="AI4296" s="27"/>
      <c r="AJ4296" s="27">
        <v>0</v>
      </c>
      <c r="AK4296" s="27">
        <v>0</v>
      </c>
      <c r="AL4296" s="27">
        <v>0</v>
      </c>
      <c r="AM4296" s="27">
        <v>0</v>
      </c>
      <c r="AN4296" s="27"/>
      <c r="AO4296" s="27"/>
      <c r="AP4296" s="27"/>
      <c r="AQ4296" s="27"/>
      <c r="AR4296" s="27"/>
      <c r="AS4296" s="27"/>
      <c r="AT4296" s="27"/>
      <c r="AU4296" s="27"/>
      <c r="AV4296" s="27"/>
      <c r="AW4296" s="27"/>
      <c r="AX4296" s="27"/>
    </row>
    <row r="4297" spans="1:50">
      <c r="A4297" s="27" t="s">
        <v>15396</v>
      </c>
      <c r="B4297" s="27" t="s">
        <v>15400</v>
      </c>
      <c r="C4297" s="27">
        <v>3285</v>
      </c>
      <c r="D4297" s="27" t="s">
        <v>34</v>
      </c>
      <c r="E4297" s="27" t="s">
        <v>126</v>
      </c>
      <c r="F4297" s="27">
        <v>2225</v>
      </c>
      <c r="G4297" s="27" t="s">
        <v>117</v>
      </c>
      <c r="H4297" s="27"/>
      <c r="I4297" s="27" t="s">
        <v>2397</v>
      </c>
      <c r="J4297" s="27" t="s">
        <v>2444</v>
      </c>
      <c r="K4297" s="27">
        <v>45</v>
      </c>
      <c r="L4297" s="27" t="s">
        <v>15398</v>
      </c>
      <c r="M4297" s="27">
        <v>19</v>
      </c>
      <c r="N4297" s="27" t="s">
        <v>15399</v>
      </c>
      <c r="O4297" s="27">
        <v>86</v>
      </c>
      <c r="P4297" s="27">
        <v>12374</v>
      </c>
      <c r="Q4297" s="27">
        <v>1991</v>
      </c>
      <c r="R4297" s="27">
        <v>9999</v>
      </c>
      <c r="S4297" s="27"/>
      <c r="T4297" s="27"/>
      <c r="U4297" s="27" t="s">
        <v>40</v>
      </c>
      <c r="V4297" s="27" t="s">
        <v>2339</v>
      </c>
      <c r="W4297" s="27"/>
      <c r="X4297" s="27"/>
      <c r="Y4297" s="27"/>
      <c r="Z4297" s="27" t="s">
        <v>2390</v>
      </c>
      <c r="AA4297" s="27"/>
      <c r="AB4297" s="27"/>
      <c r="AC4297" s="27"/>
      <c r="AD4297" s="27"/>
      <c r="AE4297" s="27"/>
      <c r="AF4297" s="27"/>
      <c r="AG4297" s="27"/>
      <c r="AH4297" s="27"/>
      <c r="AI4297" s="27">
        <v>2.2999999999999998</v>
      </c>
      <c r="AJ4297" s="27">
        <v>0.13986999999999999</v>
      </c>
      <c r="AK4297" s="27">
        <v>0.13986999999999999</v>
      </c>
      <c r="AL4297" s="27">
        <v>0.13986999999999999</v>
      </c>
      <c r="AM4297" s="27">
        <v>0.13986999999999999</v>
      </c>
      <c r="AN4297" s="27"/>
      <c r="AO4297" s="27"/>
      <c r="AP4297" s="27"/>
      <c r="AQ4297" s="27"/>
      <c r="AR4297" s="27"/>
      <c r="AS4297" s="27"/>
      <c r="AT4297" s="27"/>
      <c r="AU4297" s="27"/>
      <c r="AV4297" s="27"/>
      <c r="AW4297" s="27"/>
      <c r="AX4297" s="27"/>
    </row>
    <row r="4298" spans="1:50">
      <c r="A4298" s="27" t="s">
        <v>15396</v>
      </c>
      <c r="B4298" s="27" t="s">
        <v>15401</v>
      </c>
      <c r="C4298" s="27">
        <v>3285</v>
      </c>
      <c r="D4298" s="27" t="s">
        <v>34</v>
      </c>
      <c r="E4298" s="27" t="s">
        <v>215</v>
      </c>
      <c r="F4298" s="27"/>
      <c r="G4298" s="27" t="s">
        <v>117</v>
      </c>
      <c r="H4298" s="27"/>
      <c r="I4298" s="27" t="s">
        <v>2397</v>
      </c>
      <c r="J4298" s="27" t="s">
        <v>2444</v>
      </c>
      <c r="K4298" s="27">
        <v>45</v>
      </c>
      <c r="L4298" s="27" t="s">
        <v>15398</v>
      </c>
      <c r="M4298" s="27">
        <v>19</v>
      </c>
      <c r="N4298" s="27" t="s">
        <v>15399</v>
      </c>
      <c r="O4298" s="27">
        <v>20</v>
      </c>
      <c r="P4298" s="27">
        <v>12374</v>
      </c>
      <c r="Q4298" s="27">
        <v>2009</v>
      </c>
      <c r="R4298" s="27">
        <v>9999</v>
      </c>
      <c r="S4298" s="27"/>
      <c r="T4298" s="27"/>
      <c r="U4298" s="27" t="s">
        <v>40</v>
      </c>
      <c r="V4298" s="27" t="s">
        <v>2339</v>
      </c>
      <c r="W4298" s="27"/>
      <c r="X4298" s="27"/>
      <c r="Y4298" s="27"/>
      <c r="Z4298" s="27"/>
      <c r="AA4298" s="27"/>
      <c r="AB4298" s="27"/>
      <c r="AC4298" s="27"/>
      <c r="AD4298" s="27"/>
      <c r="AE4298" s="27"/>
      <c r="AF4298" s="27"/>
      <c r="AG4298" s="27"/>
      <c r="AH4298" s="27"/>
      <c r="AI4298" s="27"/>
      <c r="AJ4298" s="27">
        <v>9.5100000000000004E-2</v>
      </c>
      <c r="AK4298" s="27">
        <v>9.5100000000000004E-2</v>
      </c>
      <c r="AL4298" s="27">
        <v>9.5100000000000004E-2</v>
      </c>
      <c r="AM4298" s="27">
        <v>9.5100000000000004E-2</v>
      </c>
      <c r="AN4298" s="27"/>
      <c r="AO4298" s="27"/>
      <c r="AP4298" s="27"/>
      <c r="AQ4298" s="27"/>
      <c r="AR4298" s="27"/>
      <c r="AS4298" s="27"/>
      <c r="AT4298" s="27"/>
      <c r="AU4298" s="27"/>
      <c r="AV4298" s="27"/>
      <c r="AW4298" s="27"/>
      <c r="AX4298" s="27"/>
    </row>
    <row r="4299" spans="1:50">
      <c r="A4299" s="27" t="s">
        <v>15396</v>
      </c>
      <c r="B4299" s="27" t="s">
        <v>15397</v>
      </c>
      <c r="C4299" s="27">
        <v>3285</v>
      </c>
      <c r="D4299" s="27" t="s">
        <v>34</v>
      </c>
      <c r="E4299" s="27" t="s">
        <v>180</v>
      </c>
      <c r="F4299" s="27"/>
      <c r="G4299" s="27" t="s">
        <v>117</v>
      </c>
      <c r="H4299" s="27"/>
      <c r="I4299" s="27" t="s">
        <v>2397</v>
      </c>
      <c r="J4299" s="27" t="s">
        <v>2444</v>
      </c>
      <c r="K4299" s="27">
        <v>45</v>
      </c>
      <c r="L4299" s="27" t="s">
        <v>15398</v>
      </c>
      <c r="M4299" s="27">
        <v>19</v>
      </c>
      <c r="N4299" s="27" t="s">
        <v>15399</v>
      </c>
      <c r="O4299" s="27">
        <v>20</v>
      </c>
      <c r="P4299" s="27">
        <v>12374</v>
      </c>
      <c r="Q4299" s="27">
        <v>2010</v>
      </c>
      <c r="R4299" s="27">
        <v>9999</v>
      </c>
      <c r="S4299" s="27"/>
      <c r="T4299" s="27"/>
      <c r="U4299" s="27" t="s">
        <v>40</v>
      </c>
      <c r="V4299" s="27" t="s">
        <v>2339</v>
      </c>
      <c r="W4299" s="27"/>
      <c r="X4299" s="27"/>
      <c r="Y4299" s="27"/>
      <c r="Z4299" s="27"/>
      <c r="AA4299" s="27"/>
      <c r="AB4299" s="27"/>
      <c r="AC4299" s="27"/>
      <c r="AD4299" s="27"/>
      <c r="AE4299" s="27"/>
      <c r="AF4299" s="27"/>
      <c r="AG4299" s="27"/>
      <c r="AH4299" s="27"/>
      <c r="AI4299" s="27"/>
      <c r="AJ4299" s="27">
        <v>9.5100000000000004E-2</v>
      </c>
      <c r="AK4299" s="27">
        <v>9.5100000000000004E-2</v>
      </c>
      <c r="AL4299" s="27">
        <v>9.5100000000000004E-2</v>
      </c>
      <c r="AM4299" s="27">
        <v>9.5100000000000004E-2</v>
      </c>
      <c r="AN4299" s="27"/>
      <c r="AO4299" s="27"/>
      <c r="AP4299" s="27"/>
      <c r="AQ4299" s="27"/>
      <c r="AR4299" s="27"/>
      <c r="AS4299" s="27"/>
      <c r="AT4299" s="27"/>
      <c r="AU4299" s="27"/>
      <c r="AV4299" s="27"/>
      <c r="AW4299" s="27"/>
      <c r="AX4299" s="27"/>
    </row>
    <row r="4300" spans="1:50">
      <c r="A4300" s="27" t="s">
        <v>15560</v>
      </c>
      <c r="B4300" s="27" t="s">
        <v>15561</v>
      </c>
      <c r="C4300" s="27">
        <v>3286</v>
      </c>
      <c r="D4300" s="27" t="s">
        <v>34</v>
      </c>
      <c r="E4300" s="27" t="s">
        <v>49</v>
      </c>
      <c r="F4300" s="27"/>
      <c r="G4300" s="27" t="s">
        <v>117</v>
      </c>
      <c r="H4300" s="27"/>
      <c r="I4300" s="27" t="s">
        <v>2397</v>
      </c>
      <c r="J4300" s="27" t="s">
        <v>2444</v>
      </c>
      <c r="K4300" s="27">
        <v>45</v>
      </c>
      <c r="L4300" s="27" t="s">
        <v>314</v>
      </c>
      <c r="M4300" s="27">
        <v>53</v>
      </c>
      <c r="N4300" s="27" t="s">
        <v>15562</v>
      </c>
      <c r="O4300" s="27">
        <v>9</v>
      </c>
      <c r="P4300" s="27">
        <v>25000</v>
      </c>
      <c r="Q4300" s="27">
        <v>1968</v>
      </c>
      <c r="R4300" s="27">
        <v>9999</v>
      </c>
      <c r="S4300" s="27"/>
      <c r="T4300" s="27"/>
      <c r="U4300" s="27" t="s">
        <v>40</v>
      </c>
      <c r="V4300" s="27" t="s">
        <v>2432</v>
      </c>
      <c r="W4300" s="27"/>
      <c r="X4300" s="27"/>
      <c r="Y4300" s="27"/>
      <c r="Z4300" s="27"/>
      <c r="AA4300" s="27"/>
      <c r="AB4300" s="27"/>
      <c r="AC4300" s="27"/>
      <c r="AD4300" s="27"/>
      <c r="AE4300" s="27"/>
      <c r="AF4300" s="27"/>
      <c r="AG4300" s="27"/>
      <c r="AH4300" s="27"/>
      <c r="AI4300" s="27">
        <v>3.5</v>
      </c>
      <c r="AJ4300" s="27">
        <v>6.4000000000000003E-3</v>
      </c>
      <c r="AK4300" s="27">
        <v>6.4000000000000003E-3</v>
      </c>
      <c r="AL4300" s="27">
        <v>6.4000000000000003E-3</v>
      </c>
      <c r="AM4300" s="27">
        <v>6.4000000000000003E-3</v>
      </c>
      <c r="AN4300" s="27"/>
      <c r="AO4300" s="27"/>
      <c r="AP4300" s="27"/>
      <c r="AQ4300" s="27"/>
      <c r="AR4300" s="27"/>
      <c r="AS4300" s="27"/>
      <c r="AT4300" s="27"/>
      <c r="AU4300" s="27"/>
      <c r="AV4300" s="27"/>
      <c r="AW4300" s="27"/>
      <c r="AX4300" s="27"/>
    </row>
    <row r="4301" spans="1:50">
      <c r="A4301" s="27" t="s">
        <v>20748</v>
      </c>
      <c r="B4301" s="27" t="s">
        <v>20752</v>
      </c>
      <c r="C4301" s="27">
        <v>3287</v>
      </c>
      <c r="D4301" s="27" t="s">
        <v>214</v>
      </c>
      <c r="E4301" s="27" t="s">
        <v>20753</v>
      </c>
      <c r="F4301" s="27">
        <v>2226</v>
      </c>
      <c r="G4301" s="27" t="s">
        <v>170</v>
      </c>
      <c r="H4301" s="27"/>
      <c r="I4301" s="27" t="s">
        <v>2397</v>
      </c>
      <c r="J4301" s="27" t="s">
        <v>2444</v>
      </c>
      <c r="K4301" s="27">
        <v>45</v>
      </c>
      <c r="L4301" s="27" t="s">
        <v>19268</v>
      </c>
      <c r="M4301" s="27">
        <v>63</v>
      </c>
      <c r="N4301" s="27" t="s">
        <v>20751</v>
      </c>
      <c r="O4301" s="27">
        <v>125</v>
      </c>
      <c r="P4301" s="27">
        <v>9886</v>
      </c>
      <c r="Q4301" s="27">
        <v>1958</v>
      </c>
      <c r="R4301" s="27">
        <v>9999</v>
      </c>
      <c r="S4301" s="27" t="s">
        <v>2691</v>
      </c>
      <c r="T4301" s="27" t="s">
        <v>2458</v>
      </c>
      <c r="U4301" s="27" t="s">
        <v>40</v>
      </c>
      <c r="V4301" s="27" t="s">
        <v>211</v>
      </c>
      <c r="W4301" s="27"/>
      <c r="X4301" s="27"/>
      <c r="Y4301" s="27"/>
      <c r="Z4301" s="27" t="s">
        <v>4546</v>
      </c>
      <c r="AA4301" s="27"/>
      <c r="AB4301" s="27"/>
      <c r="AC4301" s="27"/>
      <c r="AD4301" s="27"/>
      <c r="AE4301" s="27"/>
      <c r="AF4301" s="27"/>
      <c r="AG4301" s="27"/>
      <c r="AH4301" s="27"/>
      <c r="AI4301" s="27">
        <v>3.5</v>
      </c>
      <c r="AJ4301" s="27">
        <v>6.9250000000000006E-2</v>
      </c>
      <c r="AK4301" s="27">
        <v>6.9250000000000006E-2</v>
      </c>
      <c r="AL4301" s="27">
        <v>6.9250000000000006E-2</v>
      </c>
      <c r="AM4301" s="27">
        <v>6.9250000000000006E-2</v>
      </c>
      <c r="AN4301" s="27"/>
      <c r="AO4301" s="27"/>
      <c r="AP4301" s="27"/>
      <c r="AQ4301" s="27"/>
      <c r="AR4301" s="27"/>
      <c r="AS4301" s="27"/>
      <c r="AT4301" s="27"/>
      <c r="AU4301" s="27"/>
      <c r="AV4301" s="27"/>
      <c r="AW4301" s="27"/>
      <c r="AX4301" s="27"/>
    </row>
    <row r="4302" spans="1:50">
      <c r="A4302" s="27" t="s">
        <v>20748</v>
      </c>
      <c r="B4302" s="27" t="s">
        <v>20749</v>
      </c>
      <c r="C4302" s="27">
        <v>3287</v>
      </c>
      <c r="D4302" s="27" t="s">
        <v>214</v>
      </c>
      <c r="E4302" s="27" t="s">
        <v>20750</v>
      </c>
      <c r="F4302" s="27">
        <v>2227</v>
      </c>
      <c r="G4302" s="27" t="s">
        <v>170</v>
      </c>
      <c r="H4302" s="27"/>
      <c r="I4302" s="27" t="s">
        <v>2397</v>
      </c>
      <c r="J4302" s="27" t="s">
        <v>2444</v>
      </c>
      <c r="K4302" s="27">
        <v>45</v>
      </c>
      <c r="L4302" s="27" t="s">
        <v>19268</v>
      </c>
      <c r="M4302" s="27">
        <v>63</v>
      </c>
      <c r="N4302" s="27" t="s">
        <v>20751</v>
      </c>
      <c r="O4302" s="27">
        <v>125</v>
      </c>
      <c r="P4302" s="27">
        <v>9986</v>
      </c>
      <c r="Q4302" s="27">
        <v>1958</v>
      </c>
      <c r="R4302" s="27">
        <v>9999</v>
      </c>
      <c r="S4302" s="27" t="s">
        <v>2691</v>
      </c>
      <c r="T4302" s="27" t="s">
        <v>2458</v>
      </c>
      <c r="U4302" s="27" t="s">
        <v>40</v>
      </c>
      <c r="V4302" s="27" t="s">
        <v>211</v>
      </c>
      <c r="W4302" s="27"/>
      <c r="X4302" s="27"/>
      <c r="Y4302" s="27"/>
      <c r="Z4302" s="27" t="s">
        <v>4546</v>
      </c>
      <c r="AA4302" s="27"/>
      <c r="AB4302" s="27"/>
      <c r="AC4302" s="27"/>
      <c r="AD4302" s="27"/>
      <c r="AE4302" s="27"/>
      <c r="AF4302" s="27"/>
      <c r="AG4302" s="27"/>
      <c r="AH4302" s="27"/>
      <c r="AI4302" s="27">
        <v>3.5</v>
      </c>
      <c r="AJ4302" s="27">
        <v>0.10158</v>
      </c>
      <c r="AK4302" s="27">
        <v>0.10158</v>
      </c>
      <c r="AL4302" s="27">
        <v>0.10158</v>
      </c>
      <c r="AM4302" s="27">
        <v>0.10158</v>
      </c>
      <c r="AN4302" s="27"/>
      <c r="AO4302" s="27"/>
      <c r="AP4302" s="27"/>
      <c r="AQ4302" s="27"/>
      <c r="AR4302" s="27"/>
      <c r="AS4302" s="27"/>
      <c r="AT4302" s="27"/>
      <c r="AU4302" s="27"/>
      <c r="AV4302" s="27"/>
      <c r="AW4302" s="27"/>
      <c r="AX4302" s="27"/>
    </row>
    <row r="4303" spans="1:50">
      <c r="A4303" s="27" t="s">
        <v>22452</v>
      </c>
      <c r="B4303" s="27" t="s">
        <v>22456</v>
      </c>
      <c r="C4303" s="27">
        <v>3289</v>
      </c>
      <c r="D4303" s="27" t="s">
        <v>34</v>
      </c>
      <c r="E4303" s="27" t="s">
        <v>49</v>
      </c>
      <c r="F4303" s="27"/>
      <c r="G4303" s="27" t="s">
        <v>164</v>
      </c>
      <c r="H4303" s="27"/>
      <c r="I4303" s="27" t="s">
        <v>2397</v>
      </c>
      <c r="J4303" s="27" t="s">
        <v>2444</v>
      </c>
      <c r="K4303" s="27">
        <v>45</v>
      </c>
      <c r="L4303" s="27" t="s">
        <v>708</v>
      </c>
      <c r="M4303" s="27">
        <v>87</v>
      </c>
      <c r="N4303" s="27" t="s">
        <v>8886</v>
      </c>
      <c r="O4303" s="27">
        <v>1.3</v>
      </c>
      <c r="P4303" s="27">
        <v>0</v>
      </c>
      <c r="Q4303" s="27">
        <v>1966</v>
      </c>
      <c r="R4303" s="27">
        <v>9999</v>
      </c>
      <c r="S4303" s="27"/>
      <c r="T4303" s="27"/>
      <c r="U4303" s="27" t="s">
        <v>40</v>
      </c>
      <c r="V4303" s="27" t="s">
        <v>164</v>
      </c>
      <c r="W4303" s="27"/>
      <c r="X4303" s="27"/>
      <c r="Y4303" s="27"/>
      <c r="Z4303" s="27"/>
      <c r="AA4303" s="27"/>
      <c r="AB4303" s="27"/>
      <c r="AC4303" s="27"/>
      <c r="AD4303" s="27"/>
      <c r="AE4303" s="27"/>
      <c r="AF4303" s="27"/>
      <c r="AG4303" s="27"/>
      <c r="AH4303" s="27"/>
      <c r="AI4303" s="27"/>
      <c r="AJ4303" s="27">
        <v>0</v>
      </c>
      <c r="AK4303" s="27">
        <v>0</v>
      </c>
      <c r="AL4303" s="27">
        <v>0</v>
      </c>
      <c r="AM4303" s="27">
        <v>0</v>
      </c>
      <c r="AN4303" s="27"/>
      <c r="AO4303" s="27"/>
      <c r="AP4303" s="27"/>
      <c r="AQ4303" s="27"/>
      <c r="AR4303" s="27"/>
      <c r="AS4303" s="27"/>
      <c r="AT4303" s="27"/>
      <c r="AU4303" s="27"/>
      <c r="AV4303" s="27"/>
      <c r="AW4303" s="27"/>
      <c r="AX4303" s="27"/>
    </row>
    <row r="4304" spans="1:50">
      <c r="A4304" s="27" t="s">
        <v>22452</v>
      </c>
      <c r="B4304" s="27" t="s">
        <v>22455</v>
      </c>
      <c r="C4304" s="27">
        <v>3289</v>
      </c>
      <c r="D4304" s="27" t="s">
        <v>34</v>
      </c>
      <c r="E4304" s="27" t="s">
        <v>43</v>
      </c>
      <c r="F4304" s="27"/>
      <c r="G4304" s="27" t="s">
        <v>164</v>
      </c>
      <c r="H4304" s="27"/>
      <c r="I4304" s="27" t="s">
        <v>2397</v>
      </c>
      <c r="J4304" s="27" t="s">
        <v>2444</v>
      </c>
      <c r="K4304" s="27">
        <v>45</v>
      </c>
      <c r="L4304" s="27" t="s">
        <v>708</v>
      </c>
      <c r="M4304" s="27">
        <v>87</v>
      </c>
      <c r="N4304" s="27" t="s">
        <v>8886</v>
      </c>
      <c r="O4304" s="27">
        <v>1.3</v>
      </c>
      <c r="P4304" s="27">
        <v>0</v>
      </c>
      <c r="Q4304" s="27">
        <v>1966</v>
      </c>
      <c r="R4304" s="27">
        <v>9999</v>
      </c>
      <c r="S4304" s="27"/>
      <c r="T4304" s="27"/>
      <c r="U4304" s="27" t="s">
        <v>40</v>
      </c>
      <c r="V4304" s="27" t="s">
        <v>164</v>
      </c>
      <c r="W4304" s="27"/>
      <c r="X4304" s="27"/>
      <c r="Y4304" s="27"/>
      <c r="Z4304" s="27"/>
      <c r="AA4304" s="27"/>
      <c r="AB4304" s="27"/>
      <c r="AC4304" s="27"/>
      <c r="AD4304" s="27"/>
      <c r="AE4304" s="27"/>
      <c r="AF4304" s="27"/>
      <c r="AG4304" s="27"/>
      <c r="AH4304" s="27"/>
      <c r="AI4304" s="27"/>
      <c r="AJ4304" s="27">
        <v>0</v>
      </c>
      <c r="AK4304" s="27">
        <v>0</v>
      </c>
      <c r="AL4304" s="27">
        <v>0</v>
      </c>
      <c r="AM4304" s="27">
        <v>0</v>
      </c>
      <c r="AN4304" s="27"/>
      <c r="AO4304" s="27"/>
      <c r="AP4304" s="27"/>
      <c r="AQ4304" s="27"/>
      <c r="AR4304" s="27"/>
      <c r="AS4304" s="27"/>
      <c r="AT4304" s="27"/>
      <c r="AU4304" s="27"/>
      <c r="AV4304" s="27"/>
      <c r="AW4304" s="27"/>
      <c r="AX4304" s="27"/>
    </row>
    <row r="4305" spans="1:50">
      <c r="A4305" s="27" t="s">
        <v>22452</v>
      </c>
      <c r="B4305" s="27" t="s">
        <v>22454</v>
      </c>
      <c r="C4305" s="27">
        <v>3289</v>
      </c>
      <c r="D4305" s="27" t="s">
        <v>34</v>
      </c>
      <c r="E4305" s="27" t="s">
        <v>166</v>
      </c>
      <c r="F4305" s="27"/>
      <c r="G4305" s="27" t="s">
        <v>164</v>
      </c>
      <c r="H4305" s="27"/>
      <c r="I4305" s="27" t="s">
        <v>2397</v>
      </c>
      <c r="J4305" s="27" t="s">
        <v>2444</v>
      </c>
      <c r="K4305" s="27">
        <v>45</v>
      </c>
      <c r="L4305" s="27" t="s">
        <v>708</v>
      </c>
      <c r="M4305" s="27">
        <v>87</v>
      </c>
      <c r="N4305" s="27" t="s">
        <v>8886</v>
      </c>
      <c r="O4305" s="27">
        <v>1.3</v>
      </c>
      <c r="P4305" s="27">
        <v>0</v>
      </c>
      <c r="Q4305" s="27">
        <v>1966</v>
      </c>
      <c r="R4305" s="27">
        <v>9999</v>
      </c>
      <c r="S4305" s="27"/>
      <c r="T4305" s="27"/>
      <c r="U4305" s="27" t="s">
        <v>40</v>
      </c>
      <c r="V4305" s="27" t="s">
        <v>164</v>
      </c>
      <c r="W4305" s="27"/>
      <c r="X4305" s="27"/>
      <c r="Y4305" s="27"/>
      <c r="Z4305" s="27"/>
      <c r="AA4305" s="27"/>
      <c r="AB4305" s="27"/>
      <c r="AC4305" s="27"/>
      <c r="AD4305" s="27"/>
      <c r="AE4305" s="27"/>
      <c r="AF4305" s="27"/>
      <c r="AG4305" s="27"/>
      <c r="AH4305" s="27"/>
      <c r="AI4305" s="27"/>
      <c r="AJ4305" s="27">
        <v>0</v>
      </c>
      <c r="AK4305" s="27">
        <v>0</v>
      </c>
      <c r="AL4305" s="27">
        <v>0</v>
      </c>
      <c r="AM4305" s="27">
        <v>0</v>
      </c>
      <c r="AN4305" s="27"/>
      <c r="AO4305" s="27"/>
      <c r="AP4305" s="27"/>
      <c r="AQ4305" s="27"/>
      <c r="AR4305" s="27"/>
      <c r="AS4305" s="27"/>
      <c r="AT4305" s="27"/>
      <c r="AU4305" s="27"/>
      <c r="AV4305" s="27"/>
      <c r="AW4305" s="27"/>
      <c r="AX4305" s="27"/>
    </row>
    <row r="4306" spans="1:50">
      <c r="A4306" s="27" t="s">
        <v>22452</v>
      </c>
      <c r="B4306" s="27" t="s">
        <v>22453</v>
      </c>
      <c r="C4306" s="27">
        <v>3289</v>
      </c>
      <c r="D4306" s="27" t="s">
        <v>34</v>
      </c>
      <c r="E4306" s="27" t="s">
        <v>126</v>
      </c>
      <c r="F4306" s="27"/>
      <c r="G4306" s="27" t="s">
        <v>164</v>
      </c>
      <c r="H4306" s="27"/>
      <c r="I4306" s="27" t="s">
        <v>2397</v>
      </c>
      <c r="J4306" s="27" t="s">
        <v>2444</v>
      </c>
      <c r="K4306" s="27">
        <v>45</v>
      </c>
      <c r="L4306" s="27" t="s">
        <v>708</v>
      </c>
      <c r="M4306" s="27">
        <v>87</v>
      </c>
      <c r="N4306" s="27" t="s">
        <v>8886</v>
      </c>
      <c r="O4306" s="27">
        <v>1.3</v>
      </c>
      <c r="P4306" s="27">
        <v>0</v>
      </c>
      <c r="Q4306" s="27">
        <v>1966</v>
      </c>
      <c r="R4306" s="27">
        <v>9999</v>
      </c>
      <c r="S4306" s="27"/>
      <c r="T4306" s="27"/>
      <c r="U4306" s="27" t="s">
        <v>40</v>
      </c>
      <c r="V4306" s="27" t="s">
        <v>164</v>
      </c>
      <c r="W4306" s="27"/>
      <c r="X4306" s="27"/>
      <c r="Y4306" s="27"/>
      <c r="Z4306" s="27"/>
      <c r="AA4306" s="27"/>
      <c r="AB4306" s="27"/>
      <c r="AC4306" s="27"/>
      <c r="AD4306" s="27"/>
      <c r="AE4306" s="27"/>
      <c r="AF4306" s="27"/>
      <c r="AG4306" s="27"/>
      <c r="AH4306" s="27"/>
      <c r="AI4306" s="27"/>
      <c r="AJ4306" s="27">
        <v>0</v>
      </c>
      <c r="AK4306" s="27">
        <v>0</v>
      </c>
      <c r="AL4306" s="27">
        <v>0</v>
      </c>
      <c r="AM4306" s="27">
        <v>0</v>
      </c>
      <c r="AN4306" s="27"/>
      <c r="AO4306" s="27"/>
      <c r="AP4306" s="27"/>
      <c r="AQ4306" s="27"/>
      <c r="AR4306" s="27"/>
      <c r="AS4306" s="27"/>
      <c r="AT4306" s="27"/>
      <c r="AU4306" s="27"/>
      <c r="AV4306" s="27"/>
      <c r="AW4306" s="27"/>
      <c r="AX4306" s="27"/>
    </row>
    <row r="4307" spans="1:50">
      <c r="A4307" s="27" t="s">
        <v>24273</v>
      </c>
      <c r="B4307" s="27" t="s">
        <v>24278</v>
      </c>
      <c r="C4307" s="27">
        <v>3290</v>
      </c>
      <c r="D4307" s="27" t="s">
        <v>34</v>
      </c>
      <c r="E4307" s="27" t="s">
        <v>49</v>
      </c>
      <c r="F4307" s="27"/>
      <c r="G4307" s="27" t="s">
        <v>164</v>
      </c>
      <c r="H4307" s="27"/>
      <c r="I4307" s="27" t="s">
        <v>2397</v>
      </c>
      <c r="J4307" s="27" t="s">
        <v>2444</v>
      </c>
      <c r="K4307" s="27">
        <v>45</v>
      </c>
      <c r="L4307" s="27" t="s">
        <v>127</v>
      </c>
      <c r="M4307" s="27">
        <v>39</v>
      </c>
      <c r="N4307" s="27" t="s">
        <v>12686</v>
      </c>
      <c r="O4307" s="27">
        <v>2.5</v>
      </c>
      <c r="P4307" s="27">
        <v>0</v>
      </c>
      <c r="Q4307" s="27">
        <v>1914</v>
      </c>
      <c r="R4307" s="27">
        <v>9999</v>
      </c>
      <c r="S4307" s="27"/>
      <c r="T4307" s="27"/>
      <c r="U4307" s="27" t="s">
        <v>40</v>
      </c>
      <c r="V4307" s="27" t="s">
        <v>164</v>
      </c>
      <c r="W4307" s="27"/>
      <c r="X4307" s="27"/>
      <c r="Y4307" s="27"/>
      <c r="Z4307" s="27"/>
      <c r="AA4307" s="27"/>
      <c r="AB4307" s="27"/>
      <c r="AC4307" s="27"/>
      <c r="AD4307" s="27"/>
      <c r="AE4307" s="27"/>
      <c r="AF4307" s="27"/>
      <c r="AG4307" s="27"/>
      <c r="AH4307" s="27"/>
      <c r="AI4307" s="27"/>
      <c r="AJ4307" s="27">
        <v>0</v>
      </c>
      <c r="AK4307" s="27">
        <v>0</v>
      </c>
      <c r="AL4307" s="27">
        <v>0</v>
      </c>
      <c r="AM4307" s="27">
        <v>0</v>
      </c>
      <c r="AN4307" s="27"/>
      <c r="AO4307" s="27"/>
      <c r="AP4307" s="27"/>
      <c r="AQ4307" s="27"/>
      <c r="AR4307" s="27"/>
      <c r="AS4307" s="27"/>
      <c r="AT4307" s="27"/>
      <c r="AU4307" s="27"/>
      <c r="AV4307" s="27"/>
      <c r="AW4307" s="27"/>
      <c r="AX4307" s="27"/>
    </row>
    <row r="4308" spans="1:50">
      <c r="A4308" s="27" t="s">
        <v>24273</v>
      </c>
      <c r="B4308" s="27" t="s">
        <v>24279</v>
      </c>
      <c r="C4308" s="27">
        <v>3290</v>
      </c>
      <c r="D4308" s="27" t="s">
        <v>34</v>
      </c>
      <c r="E4308" s="27" t="s">
        <v>43</v>
      </c>
      <c r="F4308" s="27"/>
      <c r="G4308" s="27" t="s">
        <v>164</v>
      </c>
      <c r="H4308" s="27"/>
      <c r="I4308" s="27" t="s">
        <v>2397</v>
      </c>
      <c r="J4308" s="27" t="s">
        <v>2444</v>
      </c>
      <c r="K4308" s="27">
        <v>45</v>
      </c>
      <c r="L4308" s="27" t="s">
        <v>127</v>
      </c>
      <c r="M4308" s="27">
        <v>39</v>
      </c>
      <c r="N4308" s="27" t="s">
        <v>12686</v>
      </c>
      <c r="O4308" s="27">
        <v>2.5</v>
      </c>
      <c r="P4308" s="27">
        <v>0</v>
      </c>
      <c r="Q4308" s="27">
        <v>1914</v>
      </c>
      <c r="R4308" s="27">
        <v>9999</v>
      </c>
      <c r="S4308" s="27"/>
      <c r="T4308" s="27"/>
      <c r="U4308" s="27" t="s">
        <v>40</v>
      </c>
      <c r="V4308" s="27" t="s">
        <v>164</v>
      </c>
      <c r="W4308" s="27"/>
      <c r="X4308" s="27"/>
      <c r="Y4308" s="27"/>
      <c r="Z4308" s="27"/>
      <c r="AA4308" s="27"/>
      <c r="AB4308" s="27"/>
      <c r="AC4308" s="27"/>
      <c r="AD4308" s="27"/>
      <c r="AE4308" s="27"/>
      <c r="AF4308" s="27"/>
      <c r="AG4308" s="27"/>
      <c r="AH4308" s="27"/>
      <c r="AI4308" s="27"/>
      <c r="AJ4308" s="27">
        <v>0</v>
      </c>
      <c r="AK4308" s="27">
        <v>0</v>
      </c>
      <c r="AL4308" s="27">
        <v>0</v>
      </c>
      <c r="AM4308" s="27">
        <v>0</v>
      </c>
      <c r="AN4308" s="27"/>
      <c r="AO4308" s="27"/>
      <c r="AP4308" s="27"/>
      <c r="AQ4308" s="27"/>
      <c r="AR4308" s="27"/>
      <c r="AS4308" s="27"/>
      <c r="AT4308" s="27"/>
      <c r="AU4308" s="27"/>
      <c r="AV4308" s="27"/>
      <c r="AW4308" s="27"/>
      <c r="AX4308" s="27"/>
    </row>
    <row r="4309" spans="1:50">
      <c r="A4309" s="27" t="s">
        <v>24273</v>
      </c>
      <c r="B4309" s="27" t="s">
        <v>24277</v>
      </c>
      <c r="C4309" s="27">
        <v>3290</v>
      </c>
      <c r="D4309" s="27" t="s">
        <v>34</v>
      </c>
      <c r="E4309" s="27" t="s">
        <v>166</v>
      </c>
      <c r="F4309" s="27"/>
      <c r="G4309" s="27" t="s">
        <v>164</v>
      </c>
      <c r="H4309" s="27"/>
      <c r="I4309" s="27" t="s">
        <v>2397</v>
      </c>
      <c r="J4309" s="27" t="s">
        <v>2444</v>
      </c>
      <c r="K4309" s="27">
        <v>45</v>
      </c>
      <c r="L4309" s="27" t="s">
        <v>127</v>
      </c>
      <c r="M4309" s="27">
        <v>39</v>
      </c>
      <c r="N4309" s="27" t="s">
        <v>12686</v>
      </c>
      <c r="O4309" s="27">
        <v>2.5</v>
      </c>
      <c r="P4309" s="27">
        <v>0</v>
      </c>
      <c r="Q4309" s="27">
        <v>1914</v>
      </c>
      <c r="R4309" s="27">
        <v>9999</v>
      </c>
      <c r="S4309" s="27"/>
      <c r="T4309" s="27"/>
      <c r="U4309" s="27" t="s">
        <v>40</v>
      </c>
      <c r="V4309" s="27" t="s">
        <v>164</v>
      </c>
      <c r="W4309" s="27"/>
      <c r="X4309" s="27"/>
      <c r="Y4309" s="27"/>
      <c r="Z4309" s="27"/>
      <c r="AA4309" s="27"/>
      <c r="AB4309" s="27"/>
      <c r="AC4309" s="27"/>
      <c r="AD4309" s="27"/>
      <c r="AE4309" s="27"/>
      <c r="AF4309" s="27"/>
      <c r="AG4309" s="27"/>
      <c r="AH4309" s="27"/>
      <c r="AI4309" s="27"/>
      <c r="AJ4309" s="27">
        <v>0</v>
      </c>
      <c r="AK4309" s="27">
        <v>0</v>
      </c>
      <c r="AL4309" s="27">
        <v>0</v>
      </c>
      <c r="AM4309" s="27">
        <v>0</v>
      </c>
      <c r="AN4309" s="27"/>
      <c r="AO4309" s="27"/>
      <c r="AP4309" s="27"/>
      <c r="AQ4309" s="27"/>
      <c r="AR4309" s="27"/>
      <c r="AS4309" s="27"/>
      <c r="AT4309" s="27"/>
      <c r="AU4309" s="27"/>
      <c r="AV4309" s="27"/>
      <c r="AW4309" s="27"/>
      <c r="AX4309" s="27"/>
    </row>
    <row r="4310" spans="1:50">
      <c r="A4310" s="27" t="s">
        <v>24273</v>
      </c>
      <c r="B4310" s="27" t="s">
        <v>24276</v>
      </c>
      <c r="C4310" s="27">
        <v>3290</v>
      </c>
      <c r="D4310" s="27" t="s">
        <v>34</v>
      </c>
      <c r="E4310" s="27" t="s">
        <v>126</v>
      </c>
      <c r="F4310" s="27"/>
      <c r="G4310" s="27" t="s">
        <v>164</v>
      </c>
      <c r="H4310" s="27"/>
      <c r="I4310" s="27" t="s">
        <v>2397</v>
      </c>
      <c r="J4310" s="27" t="s">
        <v>2444</v>
      </c>
      <c r="K4310" s="27">
        <v>45</v>
      </c>
      <c r="L4310" s="27" t="s">
        <v>127</v>
      </c>
      <c r="M4310" s="27">
        <v>39</v>
      </c>
      <c r="N4310" s="27" t="s">
        <v>12686</v>
      </c>
      <c r="O4310" s="27">
        <v>2.5</v>
      </c>
      <c r="P4310" s="27">
        <v>0</v>
      </c>
      <c r="Q4310" s="27">
        <v>1914</v>
      </c>
      <c r="R4310" s="27">
        <v>9999</v>
      </c>
      <c r="S4310" s="27"/>
      <c r="T4310" s="27"/>
      <c r="U4310" s="27" t="s">
        <v>40</v>
      </c>
      <c r="V4310" s="27" t="s">
        <v>164</v>
      </c>
      <c r="W4310" s="27"/>
      <c r="X4310" s="27"/>
      <c r="Y4310" s="27"/>
      <c r="Z4310" s="27"/>
      <c r="AA4310" s="27"/>
      <c r="AB4310" s="27"/>
      <c r="AC4310" s="27"/>
      <c r="AD4310" s="27"/>
      <c r="AE4310" s="27"/>
      <c r="AF4310" s="27"/>
      <c r="AG4310" s="27"/>
      <c r="AH4310" s="27"/>
      <c r="AI4310" s="27"/>
      <c r="AJ4310" s="27">
        <v>0</v>
      </c>
      <c r="AK4310" s="27">
        <v>0</v>
      </c>
      <c r="AL4310" s="27">
        <v>0</v>
      </c>
      <c r="AM4310" s="27">
        <v>0</v>
      </c>
      <c r="AN4310" s="27"/>
      <c r="AO4310" s="27"/>
      <c r="AP4310" s="27"/>
      <c r="AQ4310" s="27"/>
      <c r="AR4310" s="27"/>
      <c r="AS4310" s="27"/>
      <c r="AT4310" s="27"/>
      <c r="AU4310" s="27"/>
      <c r="AV4310" s="27"/>
      <c r="AW4310" s="27"/>
      <c r="AX4310" s="27"/>
    </row>
    <row r="4311" spans="1:50">
      <c r="A4311" s="27" t="s">
        <v>24273</v>
      </c>
      <c r="B4311" s="27" t="s">
        <v>24275</v>
      </c>
      <c r="C4311" s="27">
        <v>3290</v>
      </c>
      <c r="D4311" s="27" t="s">
        <v>34</v>
      </c>
      <c r="E4311" s="27" t="s">
        <v>215</v>
      </c>
      <c r="F4311" s="27"/>
      <c r="G4311" s="27" t="s">
        <v>164</v>
      </c>
      <c r="H4311" s="27"/>
      <c r="I4311" s="27" t="s">
        <v>2397</v>
      </c>
      <c r="J4311" s="27" t="s">
        <v>2444</v>
      </c>
      <c r="K4311" s="27">
        <v>45</v>
      </c>
      <c r="L4311" s="27" t="s">
        <v>127</v>
      </c>
      <c r="M4311" s="27">
        <v>39</v>
      </c>
      <c r="N4311" s="27" t="s">
        <v>12686</v>
      </c>
      <c r="O4311" s="27">
        <v>2.5</v>
      </c>
      <c r="P4311" s="27">
        <v>0</v>
      </c>
      <c r="Q4311" s="27">
        <v>1914</v>
      </c>
      <c r="R4311" s="27">
        <v>9999</v>
      </c>
      <c r="S4311" s="27"/>
      <c r="T4311" s="27"/>
      <c r="U4311" s="27" t="s">
        <v>40</v>
      </c>
      <c r="V4311" s="27" t="s">
        <v>164</v>
      </c>
      <c r="W4311" s="27"/>
      <c r="X4311" s="27"/>
      <c r="Y4311" s="27"/>
      <c r="Z4311" s="27"/>
      <c r="AA4311" s="27"/>
      <c r="AB4311" s="27"/>
      <c r="AC4311" s="27"/>
      <c r="AD4311" s="27"/>
      <c r="AE4311" s="27"/>
      <c r="AF4311" s="27"/>
      <c r="AG4311" s="27"/>
      <c r="AH4311" s="27"/>
      <c r="AI4311" s="27"/>
      <c r="AJ4311" s="27">
        <v>0</v>
      </c>
      <c r="AK4311" s="27">
        <v>0</v>
      </c>
      <c r="AL4311" s="27">
        <v>0</v>
      </c>
      <c r="AM4311" s="27">
        <v>0</v>
      </c>
      <c r="AN4311" s="27"/>
      <c r="AO4311" s="27"/>
      <c r="AP4311" s="27"/>
      <c r="AQ4311" s="27"/>
      <c r="AR4311" s="27"/>
      <c r="AS4311" s="27"/>
      <c r="AT4311" s="27"/>
      <c r="AU4311" s="27"/>
      <c r="AV4311" s="27"/>
      <c r="AW4311" s="27"/>
      <c r="AX4311" s="27"/>
    </row>
    <row r="4312" spans="1:50">
      <c r="A4312" s="27" t="s">
        <v>24273</v>
      </c>
      <c r="B4312" s="27" t="s">
        <v>24274</v>
      </c>
      <c r="C4312" s="27">
        <v>3290</v>
      </c>
      <c r="D4312" s="27" t="s">
        <v>34</v>
      </c>
      <c r="E4312" s="27" t="s">
        <v>180</v>
      </c>
      <c r="F4312" s="27"/>
      <c r="G4312" s="27" t="s">
        <v>164</v>
      </c>
      <c r="H4312" s="27"/>
      <c r="I4312" s="27" t="s">
        <v>2397</v>
      </c>
      <c r="J4312" s="27" t="s">
        <v>2444</v>
      </c>
      <c r="K4312" s="27">
        <v>45</v>
      </c>
      <c r="L4312" s="27" t="s">
        <v>127</v>
      </c>
      <c r="M4312" s="27">
        <v>39</v>
      </c>
      <c r="N4312" s="27" t="s">
        <v>12686</v>
      </c>
      <c r="O4312" s="27">
        <v>2.5</v>
      </c>
      <c r="P4312" s="27">
        <v>0</v>
      </c>
      <c r="Q4312" s="27">
        <v>1921</v>
      </c>
      <c r="R4312" s="27">
        <v>9999</v>
      </c>
      <c r="S4312" s="27"/>
      <c r="T4312" s="27"/>
      <c r="U4312" s="27" t="s">
        <v>40</v>
      </c>
      <c r="V4312" s="27" t="s">
        <v>164</v>
      </c>
      <c r="W4312" s="27"/>
      <c r="X4312" s="27"/>
      <c r="Y4312" s="27"/>
      <c r="Z4312" s="27"/>
      <c r="AA4312" s="27"/>
      <c r="AB4312" s="27"/>
      <c r="AC4312" s="27"/>
      <c r="AD4312" s="27"/>
      <c r="AE4312" s="27"/>
      <c r="AF4312" s="27"/>
      <c r="AG4312" s="27"/>
      <c r="AH4312" s="27"/>
      <c r="AI4312" s="27"/>
      <c r="AJ4312" s="27">
        <v>0</v>
      </c>
      <c r="AK4312" s="27">
        <v>0</v>
      </c>
      <c r="AL4312" s="27">
        <v>0</v>
      </c>
      <c r="AM4312" s="27">
        <v>0</v>
      </c>
      <c r="AN4312" s="27"/>
      <c r="AO4312" s="27"/>
      <c r="AP4312" s="27"/>
      <c r="AQ4312" s="27"/>
      <c r="AR4312" s="27"/>
      <c r="AS4312" s="27"/>
      <c r="AT4312" s="27"/>
      <c r="AU4312" s="27"/>
      <c r="AV4312" s="27"/>
      <c r="AW4312" s="27"/>
      <c r="AX4312" s="27"/>
    </row>
    <row r="4313" spans="1:50">
      <c r="A4313" s="27" t="s">
        <v>24268</v>
      </c>
      <c r="B4313" s="27" t="s">
        <v>24271</v>
      </c>
      <c r="C4313" s="27">
        <v>3291</v>
      </c>
      <c r="D4313" s="27" t="s">
        <v>34</v>
      </c>
      <c r="E4313" s="27" t="s">
        <v>1071</v>
      </c>
      <c r="F4313" s="27"/>
      <c r="G4313" s="27" t="s">
        <v>117</v>
      </c>
      <c r="H4313" s="27"/>
      <c r="I4313" s="27" t="s">
        <v>2397</v>
      </c>
      <c r="J4313" s="27" t="s">
        <v>2444</v>
      </c>
      <c r="K4313" s="27">
        <v>45</v>
      </c>
      <c r="L4313" s="27" t="s">
        <v>127</v>
      </c>
      <c r="M4313" s="27">
        <v>39</v>
      </c>
      <c r="N4313" s="27" t="s">
        <v>12686</v>
      </c>
      <c r="O4313" s="27">
        <v>15.5</v>
      </c>
      <c r="P4313" s="27">
        <v>15290</v>
      </c>
      <c r="Q4313" s="27">
        <v>1970</v>
      </c>
      <c r="R4313" s="27">
        <v>9999</v>
      </c>
      <c r="S4313" s="27"/>
      <c r="T4313" s="27"/>
      <c r="U4313" s="27" t="s">
        <v>40</v>
      </c>
      <c r="V4313" s="27" t="s">
        <v>2339</v>
      </c>
      <c r="W4313" s="27"/>
      <c r="X4313" s="27"/>
      <c r="Y4313" s="27"/>
      <c r="Z4313" s="27"/>
      <c r="AA4313" s="27"/>
      <c r="AB4313" s="27"/>
      <c r="AC4313" s="27"/>
      <c r="AD4313" s="27"/>
      <c r="AE4313" s="27"/>
      <c r="AF4313" s="27"/>
      <c r="AG4313" s="27"/>
      <c r="AH4313" s="27"/>
      <c r="AI4313" s="27">
        <v>3.5</v>
      </c>
      <c r="AJ4313" s="27">
        <v>0.68508000000000002</v>
      </c>
      <c r="AK4313" s="27">
        <v>0.68508000000000002</v>
      </c>
      <c r="AL4313" s="27">
        <v>0.68508000000000002</v>
      </c>
      <c r="AM4313" s="27">
        <v>0.68508000000000002</v>
      </c>
      <c r="AN4313" s="27"/>
      <c r="AO4313" s="27"/>
      <c r="AP4313" s="27"/>
      <c r="AQ4313" s="27"/>
      <c r="AR4313" s="27"/>
      <c r="AS4313" s="27"/>
      <c r="AT4313" s="27"/>
      <c r="AU4313" s="27"/>
      <c r="AV4313" s="27"/>
      <c r="AW4313" s="27"/>
      <c r="AX4313" s="27"/>
    </row>
    <row r="4314" spans="1:50">
      <c r="A4314" s="27" t="s">
        <v>24268</v>
      </c>
      <c r="B4314" s="27" t="s">
        <v>24269</v>
      </c>
      <c r="C4314" s="27">
        <v>3291</v>
      </c>
      <c r="D4314" s="27" t="s">
        <v>34</v>
      </c>
      <c r="E4314" s="27" t="s">
        <v>836</v>
      </c>
      <c r="F4314" s="27"/>
      <c r="G4314" s="27" t="s">
        <v>117</v>
      </c>
      <c r="H4314" s="27"/>
      <c r="I4314" s="27" t="s">
        <v>2397</v>
      </c>
      <c r="J4314" s="27" t="s">
        <v>2444</v>
      </c>
      <c r="K4314" s="27">
        <v>45</v>
      </c>
      <c r="L4314" s="27" t="s">
        <v>127</v>
      </c>
      <c r="M4314" s="27">
        <v>39</v>
      </c>
      <c r="N4314" s="27" t="s">
        <v>12686</v>
      </c>
      <c r="O4314" s="27">
        <v>15.5</v>
      </c>
      <c r="P4314" s="27">
        <v>15290</v>
      </c>
      <c r="Q4314" s="27">
        <v>1970</v>
      </c>
      <c r="R4314" s="27">
        <v>9999</v>
      </c>
      <c r="S4314" s="27"/>
      <c r="T4314" s="27"/>
      <c r="U4314" s="27" t="s">
        <v>40</v>
      </c>
      <c r="V4314" s="27" t="s">
        <v>2339</v>
      </c>
      <c r="W4314" s="27"/>
      <c r="X4314" s="27"/>
      <c r="Y4314" s="27"/>
      <c r="Z4314" s="27"/>
      <c r="AA4314" s="27"/>
      <c r="AB4314" s="27"/>
      <c r="AC4314" s="27"/>
      <c r="AD4314" s="27"/>
      <c r="AE4314" s="27"/>
      <c r="AF4314" s="27"/>
      <c r="AG4314" s="27"/>
      <c r="AH4314" s="27"/>
      <c r="AI4314" s="27">
        <v>3.5</v>
      </c>
      <c r="AJ4314" s="27">
        <v>0.68508000000000002</v>
      </c>
      <c r="AK4314" s="27">
        <v>0.68508000000000002</v>
      </c>
      <c r="AL4314" s="27">
        <v>0.68508000000000002</v>
      </c>
      <c r="AM4314" s="27">
        <v>0.68508000000000002</v>
      </c>
      <c r="AN4314" s="27"/>
      <c r="AO4314" s="27"/>
      <c r="AP4314" s="27"/>
      <c r="AQ4314" s="27"/>
      <c r="AR4314" s="27"/>
      <c r="AS4314" s="27"/>
      <c r="AT4314" s="27"/>
      <c r="AU4314" s="27"/>
      <c r="AV4314" s="27"/>
      <c r="AW4314" s="27"/>
      <c r="AX4314" s="27"/>
    </row>
    <row r="4315" spans="1:50">
      <c r="A4315" s="27" t="s">
        <v>24268</v>
      </c>
      <c r="B4315" s="27" t="s">
        <v>24270</v>
      </c>
      <c r="C4315" s="27">
        <v>3291</v>
      </c>
      <c r="D4315" s="27" t="s">
        <v>34</v>
      </c>
      <c r="E4315" s="27" t="s">
        <v>3055</v>
      </c>
      <c r="F4315" s="27"/>
      <c r="G4315" s="27" t="s">
        <v>117</v>
      </c>
      <c r="H4315" s="27"/>
      <c r="I4315" s="27" t="s">
        <v>2397</v>
      </c>
      <c r="J4315" s="27" t="s">
        <v>2444</v>
      </c>
      <c r="K4315" s="27">
        <v>45</v>
      </c>
      <c r="L4315" s="27" t="s">
        <v>127</v>
      </c>
      <c r="M4315" s="27">
        <v>39</v>
      </c>
      <c r="N4315" s="27" t="s">
        <v>12686</v>
      </c>
      <c r="O4315" s="27">
        <v>19</v>
      </c>
      <c r="P4315" s="27">
        <v>15290</v>
      </c>
      <c r="Q4315" s="27">
        <v>1971</v>
      </c>
      <c r="R4315" s="27">
        <v>9999</v>
      </c>
      <c r="S4315" s="27"/>
      <c r="T4315" s="27"/>
      <c r="U4315" s="27" t="s">
        <v>40</v>
      </c>
      <c r="V4315" s="27" t="s">
        <v>2339</v>
      </c>
      <c r="W4315" s="27"/>
      <c r="X4315" s="27"/>
      <c r="Y4315" s="27"/>
      <c r="Z4315" s="27"/>
      <c r="AA4315" s="27"/>
      <c r="AB4315" s="27"/>
      <c r="AC4315" s="27"/>
      <c r="AD4315" s="27"/>
      <c r="AE4315" s="27"/>
      <c r="AF4315" s="27"/>
      <c r="AG4315" s="27"/>
      <c r="AH4315" s="27"/>
      <c r="AI4315" s="27">
        <v>3.5</v>
      </c>
      <c r="AJ4315" s="27">
        <v>0.68508000000000002</v>
      </c>
      <c r="AK4315" s="27">
        <v>0.68508000000000002</v>
      </c>
      <c r="AL4315" s="27">
        <v>0.68508000000000002</v>
      </c>
      <c r="AM4315" s="27">
        <v>0.68508000000000002</v>
      </c>
      <c r="AN4315" s="27"/>
      <c r="AO4315" s="27"/>
      <c r="AP4315" s="27"/>
      <c r="AQ4315" s="27"/>
      <c r="AR4315" s="27"/>
      <c r="AS4315" s="27"/>
      <c r="AT4315" s="27"/>
      <c r="AU4315" s="27"/>
      <c r="AV4315" s="27"/>
      <c r="AW4315" s="27"/>
      <c r="AX4315" s="27"/>
    </row>
    <row r="4316" spans="1:50">
      <c r="A4316" s="27" t="s">
        <v>24268</v>
      </c>
      <c r="B4316" s="27" t="s">
        <v>24272</v>
      </c>
      <c r="C4316" s="27">
        <v>3291</v>
      </c>
      <c r="D4316" s="27" t="s">
        <v>34</v>
      </c>
      <c r="E4316" s="27" t="s">
        <v>3063</v>
      </c>
      <c r="F4316" s="27"/>
      <c r="G4316" s="27" t="s">
        <v>117</v>
      </c>
      <c r="H4316" s="27"/>
      <c r="I4316" s="27" t="s">
        <v>2397</v>
      </c>
      <c r="J4316" s="27" t="s">
        <v>2444</v>
      </c>
      <c r="K4316" s="27">
        <v>45</v>
      </c>
      <c r="L4316" s="27" t="s">
        <v>127</v>
      </c>
      <c r="M4316" s="27">
        <v>39</v>
      </c>
      <c r="N4316" s="27" t="s">
        <v>12686</v>
      </c>
      <c r="O4316" s="27">
        <v>19</v>
      </c>
      <c r="P4316" s="27">
        <v>15289</v>
      </c>
      <c r="Q4316" s="27">
        <v>1971</v>
      </c>
      <c r="R4316" s="27">
        <v>9999</v>
      </c>
      <c r="S4316" s="27"/>
      <c r="T4316" s="27"/>
      <c r="U4316" s="27" t="s">
        <v>40</v>
      </c>
      <c r="V4316" s="27" t="s">
        <v>2339</v>
      </c>
      <c r="W4316" s="27"/>
      <c r="X4316" s="27"/>
      <c r="Y4316" s="27"/>
      <c r="Z4316" s="27"/>
      <c r="AA4316" s="27"/>
      <c r="AB4316" s="27"/>
      <c r="AC4316" s="27"/>
      <c r="AD4316" s="27"/>
      <c r="AE4316" s="27"/>
      <c r="AF4316" s="27"/>
      <c r="AG4316" s="27"/>
      <c r="AH4316" s="27"/>
      <c r="AI4316" s="27">
        <v>3.5</v>
      </c>
      <c r="AJ4316" s="27">
        <v>0.68508000000000002</v>
      </c>
      <c r="AK4316" s="27">
        <v>0.68508000000000002</v>
      </c>
      <c r="AL4316" s="27">
        <v>0.68508000000000002</v>
      </c>
      <c r="AM4316" s="27">
        <v>0.68508000000000002</v>
      </c>
      <c r="AN4316" s="27"/>
      <c r="AO4316" s="27"/>
      <c r="AP4316" s="27"/>
      <c r="AQ4316" s="27"/>
      <c r="AR4316" s="27"/>
      <c r="AS4316" s="27"/>
      <c r="AT4316" s="27"/>
      <c r="AU4316" s="27"/>
      <c r="AV4316" s="27"/>
      <c r="AW4316" s="27"/>
      <c r="AX4316" s="27"/>
    </row>
    <row r="4317" spans="1:50">
      <c r="A4317" s="27" t="s">
        <v>27535</v>
      </c>
      <c r="B4317" s="27" t="s">
        <v>27540</v>
      </c>
      <c r="C4317" s="27">
        <v>3293</v>
      </c>
      <c r="D4317" s="27" t="s">
        <v>34</v>
      </c>
      <c r="E4317" s="27" t="s">
        <v>49</v>
      </c>
      <c r="F4317" s="27"/>
      <c r="G4317" s="27" t="s">
        <v>164</v>
      </c>
      <c r="H4317" s="27"/>
      <c r="I4317" s="27" t="s">
        <v>2397</v>
      </c>
      <c r="J4317" s="27" t="s">
        <v>2444</v>
      </c>
      <c r="K4317" s="27">
        <v>45</v>
      </c>
      <c r="L4317" s="27" t="s">
        <v>19268</v>
      </c>
      <c r="M4317" s="27">
        <v>63</v>
      </c>
      <c r="N4317" s="27" t="s">
        <v>20751</v>
      </c>
      <c r="O4317" s="27">
        <v>32.5</v>
      </c>
      <c r="P4317" s="27">
        <v>0</v>
      </c>
      <c r="Q4317" s="27">
        <v>1930</v>
      </c>
      <c r="R4317" s="27">
        <v>9999</v>
      </c>
      <c r="S4317" s="27"/>
      <c r="T4317" s="27"/>
      <c r="U4317" s="27" t="s">
        <v>40</v>
      </c>
      <c r="V4317" s="27" t="s">
        <v>164</v>
      </c>
      <c r="W4317" s="27"/>
      <c r="X4317" s="27"/>
      <c r="Y4317" s="27"/>
      <c r="Z4317" s="27"/>
      <c r="AA4317" s="27"/>
      <c r="AB4317" s="27"/>
      <c r="AC4317" s="27"/>
      <c r="AD4317" s="27"/>
      <c r="AE4317" s="27"/>
      <c r="AF4317" s="27"/>
      <c r="AG4317" s="27"/>
      <c r="AH4317" s="27"/>
      <c r="AI4317" s="27"/>
      <c r="AJ4317" s="27">
        <v>0</v>
      </c>
      <c r="AK4317" s="27">
        <v>0</v>
      </c>
      <c r="AL4317" s="27">
        <v>0</v>
      </c>
      <c r="AM4317" s="27">
        <v>0</v>
      </c>
      <c r="AN4317" s="27"/>
      <c r="AO4317" s="27"/>
      <c r="AP4317" s="27"/>
      <c r="AQ4317" s="27"/>
      <c r="AR4317" s="27"/>
      <c r="AS4317" s="27"/>
      <c r="AT4317" s="27"/>
      <c r="AU4317" s="27"/>
      <c r="AV4317" s="27"/>
      <c r="AW4317" s="27"/>
      <c r="AX4317" s="27"/>
    </row>
    <row r="4318" spans="1:50">
      <c r="A4318" s="27" t="s">
        <v>27535</v>
      </c>
      <c r="B4318" s="27" t="s">
        <v>27539</v>
      </c>
      <c r="C4318" s="27">
        <v>3293</v>
      </c>
      <c r="D4318" s="27" t="s">
        <v>34</v>
      </c>
      <c r="E4318" s="27" t="s">
        <v>43</v>
      </c>
      <c r="F4318" s="27"/>
      <c r="G4318" s="27" t="s">
        <v>164</v>
      </c>
      <c r="H4318" s="27"/>
      <c r="I4318" s="27" t="s">
        <v>2397</v>
      </c>
      <c r="J4318" s="27" t="s">
        <v>2444</v>
      </c>
      <c r="K4318" s="27">
        <v>45</v>
      </c>
      <c r="L4318" s="27" t="s">
        <v>19268</v>
      </c>
      <c r="M4318" s="27">
        <v>63</v>
      </c>
      <c r="N4318" s="27" t="s">
        <v>20751</v>
      </c>
      <c r="O4318" s="27">
        <v>32.5</v>
      </c>
      <c r="P4318" s="27">
        <v>0</v>
      </c>
      <c r="Q4318" s="27">
        <v>1930</v>
      </c>
      <c r="R4318" s="27">
        <v>9999</v>
      </c>
      <c r="S4318" s="27"/>
      <c r="T4318" s="27"/>
      <c r="U4318" s="27" t="s">
        <v>40</v>
      </c>
      <c r="V4318" s="27" t="s">
        <v>164</v>
      </c>
      <c r="W4318" s="27"/>
      <c r="X4318" s="27"/>
      <c r="Y4318" s="27"/>
      <c r="Z4318" s="27"/>
      <c r="AA4318" s="27"/>
      <c r="AB4318" s="27"/>
      <c r="AC4318" s="27"/>
      <c r="AD4318" s="27"/>
      <c r="AE4318" s="27"/>
      <c r="AF4318" s="27"/>
      <c r="AG4318" s="27"/>
      <c r="AH4318" s="27"/>
      <c r="AI4318" s="27"/>
      <c r="AJ4318" s="27">
        <v>0</v>
      </c>
      <c r="AK4318" s="27">
        <v>0</v>
      </c>
      <c r="AL4318" s="27">
        <v>0</v>
      </c>
      <c r="AM4318" s="27">
        <v>0</v>
      </c>
      <c r="AN4318" s="27"/>
      <c r="AO4318" s="27"/>
      <c r="AP4318" s="27"/>
      <c r="AQ4318" s="27"/>
      <c r="AR4318" s="27"/>
      <c r="AS4318" s="27"/>
      <c r="AT4318" s="27"/>
      <c r="AU4318" s="27"/>
      <c r="AV4318" s="27"/>
      <c r="AW4318" s="27"/>
      <c r="AX4318" s="27"/>
    </row>
    <row r="4319" spans="1:50">
      <c r="A4319" s="27" t="s">
        <v>27535</v>
      </c>
      <c r="B4319" s="27" t="s">
        <v>27538</v>
      </c>
      <c r="C4319" s="27">
        <v>3293</v>
      </c>
      <c r="D4319" s="27" t="s">
        <v>34</v>
      </c>
      <c r="E4319" s="27" t="s">
        <v>166</v>
      </c>
      <c r="F4319" s="27"/>
      <c r="G4319" s="27" t="s">
        <v>164</v>
      </c>
      <c r="H4319" s="27"/>
      <c r="I4319" s="27" t="s">
        <v>2397</v>
      </c>
      <c r="J4319" s="27" t="s">
        <v>2444</v>
      </c>
      <c r="K4319" s="27">
        <v>45</v>
      </c>
      <c r="L4319" s="27" t="s">
        <v>19268</v>
      </c>
      <c r="M4319" s="27">
        <v>63</v>
      </c>
      <c r="N4319" s="27" t="s">
        <v>20751</v>
      </c>
      <c r="O4319" s="27">
        <v>35</v>
      </c>
      <c r="P4319" s="27">
        <v>0</v>
      </c>
      <c r="Q4319" s="27">
        <v>1930</v>
      </c>
      <c r="R4319" s="27">
        <v>9999</v>
      </c>
      <c r="S4319" s="27"/>
      <c r="T4319" s="27"/>
      <c r="U4319" s="27" t="s">
        <v>40</v>
      </c>
      <c r="V4319" s="27" t="s">
        <v>164</v>
      </c>
      <c r="W4319" s="27"/>
      <c r="X4319" s="27"/>
      <c r="Y4319" s="27"/>
      <c r="Z4319" s="27"/>
      <c r="AA4319" s="27"/>
      <c r="AB4319" s="27"/>
      <c r="AC4319" s="27"/>
      <c r="AD4319" s="27"/>
      <c r="AE4319" s="27"/>
      <c r="AF4319" s="27"/>
      <c r="AG4319" s="27"/>
      <c r="AH4319" s="27"/>
      <c r="AI4319" s="27"/>
      <c r="AJ4319" s="27">
        <v>0</v>
      </c>
      <c r="AK4319" s="27">
        <v>0</v>
      </c>
      <c r="AL4319" s="27">
        <v>0</v>
      </c>
      <c r="AM4319" s="27">
        <v>0</v>
      </c>
      <c r="AN4319" s="27"/>
      <c r="AO4319" s="27"/>
      <c r="AP4319" s="27"/>
      <c r="AQ4319" s="27"/>
      <c r="AR4319" s="27"/>
      <c r="AS4319" s="27"/>
      <c r="AT4319" s="27"/>
      <c r="AU4319" s="27"/>
      <c r="AV4319" s="27"/>
      <c r="AW4319" s="27"/>
      <c r="AX4319" s="27"/>
    </row>
    <row r="4320" spans="1:50">
      <c r="A4320" s="27" t="s">
        <v>27535</v>
      </c>
      <c r="B4320" s="27" t="s">
        <v>27537</v>
      </c>
      <c r="C4320" s="27">
        <v>3293</v>
      </c>
      <c r="D4320" s="27" t="s">
        <v>34</v>
      </c>
      <c r="E4320" s="27" t="s">
        <v>126</v>
      </c>
      <c r="F4320" s="27"/>
      <c r="G4320" s="27" t="s">
        <v>164</v>
      </c>
      <c r="H4320" s="27"/>
      <c r="I4320" s="27" t="s">
        <v>2397</v>
      </c>
      <c r="J4320" s="27" t="s">
        <v>2444</v>
      </c>
      <c r="K4320" s="27">
        <v>45</v>
      </c>
      <c r="L4320" s="27" t="s">
        <v>19268</v>
      </c>
      <c r="M4320" s="27">
        <v>63</v>
      </c>
      <c r="N4320" s="27" t="s">
        <v>20751</v>
      </c>
      <c r="O4320" s="27">
        <v>32.5</v>
      </c>
      <c r="P4320" s="27">
        <v>0</v>
      </c>
      <c r="Q4320" s="27">
        <v>1930</v>
      </c>
      <c r="R4320" s="27">
        <v>9999</v>
      </c>
      <c r="S4320" s="27"/>
      <c r="T4320" s="27"/>
      <c r="U4320" s="27" t="s">
        <v>40</v>
      </c>
      <c r="V4320" s="27" t="s">
        <v>164</v>
      </c>
      <c r="W4320" s="27"/>
      <c r="X4320" s="27"/>
      <c r="Y4320" s="27"/>
      <c r="Z4320" s="27"/>
      <c r="AA4320" s="27"/>
      <c r="AB4320" s="27"/>
      <c r="AC4320" s="27"/>
      <c r="AD4320" s="27"/>
      <c r="AE4320" s="27"/>
      <c r="AF4320" s="27"/>
      <c r="AG4320" s="27"/>
      <c r="AH4320" s="27"/>
      <c r="AI4320" s="27"/>
      <c r="AJ4320" s="27">
        <v>0</v>
      </c>
      <c r="AK4320" s="27">
        <v>0</v>
      </c>
      <c r="AL4320" s="27">
        <v>0</v>
      </c>
      <c r="AM4320" s="27">
        <v>0</v>
      </c>
      <c r="AN4320" s="27"/>
      <c r="AO4320" s="27"/>
      <c r="AP4320" s="27"/>
      <c r="AQ4320" s="27"/>
      <c r="AR4320" s="27"/>
      <c r="AS4320" s="27"/>
      <c r="AT4320" s="27"/>
      <c r="AU4320" s="27"/>
      <c r="AV4320" s="27"/>
      <c r="AW4320" s="27"/>
      <c r="AX4320" s="27"/>
    </row>
    <row r="4321" spans="1:50">
      <c r="A4321" s="27" t="s">
        <v>27535</v>
      </c>
      <c r="B4321" s="27" t="s">
        <v>27536</v>
      </c>
      <c r="C4321" s="27">
        <v>3293</v>
      </c>
      <c r="D4321" s="27" t="s">
        <v>34</v>
      </c>
      <c r="E4321" s="27" t="s">
        <v>215</v>
      </c>
      <c r="F4321" s="27"/>
      <c r="G4321" s="27" t="s">
        <v>164</v>
      </c>
      <c r="H4321" s="27"/>
      <c r="I4321" s="27" t="s">
        <v>2397</v>
      </c>
      <c r="J4321" s="27" t="s">
        <v>2444</v>
      </c>
      <c r="K4321" s="27">
        <v>45</v>
      </c>
      <c r="L4321" s="27" t="s">
        <v>19268</v>
      </c>
      <c r="M4321" s="27">
        <v>63</v>
      </c>
      <c r="N4321" s="27" t="s">
        <v>20751</v>
      </c>
      <c r="O4321" s="27">
        <v>66</v>
      </c>
      <c r="P4321" s="27">
        <v>0</v>
      </c>
      <c r="Q4321" s="27">
        <v>1971</v>
      </c>
      <c r="R4321" s="27">
        <v>9999</v>
      </c>
      <c r="S4321" s="27"/>
      <c r="T4321" s="27"/>
      <c r="U4321" s="27" t="s">
        <v>40</v>
      </c>
      <c r="V4321" s="27" t="s">
        <v>164</v>
      </c>
      <c r="W4321" s="27"/>
      <c r="X4321" s="27"/>
      <c r="Y4321" s="27"/>
      <c r="Z4321" s="27"/>
      <c r="AA4321" s="27"/>
      <c r="AB4321" s="27"/>
      <c r="AC4321" s="27"/>
      <c r="AD4321" s="27"/>
      <c r="AE4321" s="27"/>
      <c r="AF4321" s="27"/>
      <c r="AG4321" s="27"/>
      <c r="AH4321" s="27"/>
      <c r="AI4321" s="27"/>
      <c r="AJ4321" s="27">
        <v>0</v>
      </c>
      <c r="AK4321" s="27">
        <v>0</v>
      </c>
      <c r="AL4321" s="27">
        <v>0</v>
      </c>
      <c r="AM4321" s="27">
        <v>0</v>
      </c>
      <c r="AN4321" s="27"/>
      <c r="AO4321" s="27"/>
      <c r="AP4321" s="27"/>
      <c r="AQ4321" s="27"/>
      <c r="AR4321" s="27"/>
      <c r="AS4321" s="27"/>
      <c r="AT4321" s="27"/>
      <c r="AU4321" s="27"/>
      <c r="AV4321" s="27"/>
      <c r="AW4321" s="27"/>
      <c r="AX4321" s="27"/>
    </row>
    <row r="4322" spans="1:50">
      <c r="A4322" s="27" t="s">
        <v>31944</v>
      </c>
      <c r="B4322" s="27" t="s">
        <v>31952</v>
      </c>
      <c r="C4322" s="27">
        <v>3295</v>
      </c>
      <c r="D4322" s="27" t="s">
        <v>34</v>
      </c>
      <c r="E4322" s="27" t="s">
        <v>49</v>
      </c>
      <c r="F4322" s="27"/>
      <c r="G4322" s="27" t="s">
        <v>100</v>
      </c>
      <c r="H4322" s="27"/>
      <c r="I4322" s="27" t="s">
        <v>2397</v>
      </c>
      <c r="J4322" s="27" t="s">
        <v>2444</v>
      </c>
      <c r="K4322" s="27">
        <v>45</v>
      </c>
      <c r="L4322" s="27" t="s">
        <v>27832</v>
      </c>
      <c r="M4322" s="27">
        <v>3</v>
      </c>
      <c r="N4322" s="27" t="s">
        <v>27833</v>
      </c>
      <c r="O4322" s="27">
        <v>64</v>
      </c>
      <c r="P4322" s="27">
        <v>7920</v>
      </c>
      <c r="Q4322" s="27">
        <v>1953</v>
      </c>
      <c r="R4322" s="27">
        <v>9999</v>
      </c>
      <c r="S4322" s="27"/>
      <c r="T4322" s="27"/>
      <c r="U4322" s="27" t="s">
        <v>40</v>
      </c>
      <c r="V4322" s="27" t="s">
        <v>2339</v>
      </c>
      <c r="W4322" s="27"/>
      <c r="X4322" s="27"/>
      <c r="Y4322" s="27"/>
      <c r="Z4322" s="27" t="s">
        <v>2410</v>
      </c>
      <c r="AA4322" s="27"/>
      <c r="AB4322" s="27"/>
      <c r="AC4322" s="27"/>
      <c r="AD4322" s="27"/>
      <c r="AE4322" s="27"/>
      <c r="AF4322" s="27"/>
      <c r="AG4322" s="27"/>
      <c r="AH4322" s="27"/>
      <c r="AI4322" s="27"/>
      <c r="AJ4322" s="27">
        <v>2.579E-2</v>
      </c>
      <c r="AK4322" s="27">
        <v>2.579E-2</v>
      </c>
      <c r="AL4322" s="27">
        <v>2.579E-2</v>
      </c>
      <c r="AM4322" s="27">
        <v>2.579E-2</v>
      </c>
      <c r="AN4322" s="27"/>
      <c r="AO4322" s="27"/>
      <c r="AP4322" s="27"/>
      <c r="AQ4322" s="27"/>
      <c r="AR4322" s="27"/>
      <c r="AS4322" s="27"/>
      <c r="AT4322" s="27"/>
      <c r="AU4322" s="27"/>
      <c r="AV4322" s="27"/>
      <c r="AW4322" s="27"/>
      <c r="AX4322" s="27"/>
    </row>
    <row r="4323" spans="1:50">
      <c r="A4323" s="27" t="s">
        <v>31944</v>
      </c>
      <c r="B4323" s="27" t="s">
        <v>31951</v>
      </c>
      <c r="C4323" s="27">
        <v>3295</v>
      </c>
      <c r="D4323" s="27" t="s">
        <v>34</v>
      </c>
      <c r="E4323" s="27" t="s">
        <v>43</v>
      </c>
      <c r="F4323" s="27"/>
      <c r="G4323" s="27" t="s">
        <v>100</v>
      </c>
      <c r="H4323" s="27"/>
      <c r="I4323" s="27" t="s">
        <v>2397</v>
      </c>
      <c r="J4323" s="27" t="s">
        <v>2444</v>
      </c>
      <c r="K4323" s="27">
        <v>45</v>
      </c>
      <c r="L4323" s="27" t="s">
        <v>27832</v>
      </c>
      <c r="M4323" s="27">
        <v>3</v>
      </c>
      <c r="N4323" s="27" t="s">
        <v>27833</v>
      </c>
      <c r="O4323" s="27">
        <v>64</v>
      </c>
      <c r="P4323" s="27">
        <v>7920</v>
      </c>
      <c r="Q4323" s="27">
        <v>1954</v>
      </c>
      <c r="R4323" s="27">
        <v>9999</v>
      </c>
      <c r="S4323" s="27"/>
      <c r="T4323" s="27"/>
      <c r="U4323" s="27" t="s">
        <v>40</v>
      </c>
      <c r="V4323" s="27" t="s">
        <v>2339</v>
      </c>
      <c r="W4323" s="27"/>
      <c r="X4323" s="27"/>
      <c r="Y4323" s="27"/>
      <c r="Z4323" s="27" t="s">
        <v>2410</v>
      </c>
      <c r="AA4323" s="27"/>
      <c r="AB4323" s="27"/>
      <c r="AC4323" s="27"/>
      <c r="AD4323" s="27"/>
      <c r="AE4323" s="27"/>
      <c r="AF4323" s="27"/>
      <c r="AG4323" s="27"/>
      <c r="AH4323" s="27"/>
      <c r="AI4323" s="27"/>
      <c r="AJ4323" s="27">
        <v>2.682E-2</v>
      </c>
      <c r="AK4323" s="27">
        <v>2.682E-2</v>
      </c>
      <c r="AL4323" s="27">
        <v>2.682E-2</v>
      </c>
      <c r="AM4323" s="27">
        <v>2.682E-2</v>
      </c>
      <c r="AN4323" s="27"/>
      <c r="AO4323" s="27"/>
      <c r="AP4323" s="27"/>
      <c r="AQ4323" s="27"/>
      <c r="AR4323" s="27"/>
      <c r="AS4323" s="27"/>
      <c r="AT4323" s="27"/>
      <c r="AU4323" s="27"/>
      <c r="AV4323" s="27"/>
      <c r="AW4323" s="27"/>
      <c r="AX4323" s="27"/>
    </row>
    <row r="4324" spans="1:50">
      <c r="A4324" s="27" t="s">
        <v>31944</v>
      </c>
      <c r="B4324" s="27" t="s">
        <v>31949</v>
      </c>
      <c r="C4324" s="27">
        <v>3295</v>
      </c>
      <c r="D4324" s="27" t="s">
        <v>34</v>
      </c>
      <c r="E4324" s="27" t="s">
        <v>135</v>
      </c>
      <c r="F4324" s="27">
        <v>8330</v>
      </c>
      <c r="G4324" s="27" t="s">
        <v>100</v>
      </c>
      <c r="H4324" s="27"/>
      <c r="I4324" s="27" t="s">
        <v>2397</v>
      </c>
      <c r="J4324" s="27" t="s">
        <v>2444</v>
      </c>
      <c r="K4324" s="27">
        <v>45</v>
      </c>
      <c r="L4324" s="27" t="s">
        <v>27832</v>
      </c>
      <c r="M4324" s="27">
        <v>3</v>
      </c>
      <c r="N4324" s="27" t="s">
        <v>27833</v>
      </c>
      <c r="O4324" s="27">
        <v>162</v>
      </c>
      <c r="P4324" s="27">
        <v>7920</v>
      </c>
      <c r="Q4324" s="27">
        <v>2002</v>
      </c>
      <c r="R4324" s="27">
        <v>9999</v>
      </c>
      <c r="S4324" s="27"/>
      <c r="T4324" s="27"/>
      <c r="U4324" s="27" t="s">
        <v>40</v>
      </c>
      <c r="V4324" s="27" t="s">
        <v>2339</v>
      </c>
      <c r="W4324" s="27"/>
      <c r="X4324" s="27"/>
      <c r="Y4324" s="27"/>
      <c r="Z4324" s="27" t="s">
        <v>2410</v>
      </c>
      <c r="AA4324" s="27"/>
      <c r="AB4324" s="27"/>
      <c r="AC4324" s="27"/>
      <c r="AD4324" s="27"/>
      <c r="AE4324" s="27"/>
      <c r="AF4324" s="27"/>
      <c r="AG4324" s="27"/>
      <c r="AH4324" s="27"/>
      <c r="AI4324" s="27"/>
      <c r="AJ4324" s="27">
        <v>2.579E-2</v>
      </c>
      <c r="AK4324" s="27">
        <v>2.579E-2</v>
      </c>
      <c r="AL4324" s="27">
        <v>2.579E-2</v>
      </c>
      <c r="AM4324" s="27">
        <v>2.579E-2</v>
      </c>
      <c r="AN4324" s="27"/>
      <c r="AO4324" s="27"/>
      <c r="AP4324" s="27"/>
      <c r="AQ4324" s="27"/>
      <c r="AR4324" s="27"/>
      <c r="AS4324" s="27"/>
      <c r="AT4324" s="27"/>
      <c r="AU4324" s="27"/>
      <c r="AV4324" s="27"/>
      <c r="AW4324" s="27"/>
      <c r="AX4324" s="27"/>
    </row>
    <row r="4325" spans="1:50">
      <c r="A4325" s="27" t="s">
        <v>31944</v>
      </c>
      <c r="B4325" s="27" t="s">
        <v>31953</v>
      </c>
      <c r="C4325" s="27">
        <v>3295</v>
      </c>
      <c r="D4325" s="27" t="s">
        <v>34</v>
      </c>
      <c r="E4325" s="27" t="s">
        <v>131</v>
      </c>
      <c r="F4325" s="27">
        <v>8332</v>
      </c>
      <c r="G4325" s="27" t="s">
        <v>100</v>
      </c>
      <c r="H4325" s="27"/>
      <c r="I4325" s="27" t="s">
        <v>2397</v>
      </c>
      <c r="J4325" s="27" t="s">
        <v>2444</v>
      </c>
      <c r="K4325" s="27">
        <v>45</v>
      </c>
      <c r="L4325" s="27" t="s">
        <v>27832</v>
      </c>
      <c r="M4325" s="27">
        <v>3</v>
      </c>
      <c r="N4325" s="27" t="s">
        <v>27833</v>
      </c>
      <c r="O4325" s="27">
        <v>168</v>
      </c>
      <c r="P4325" s="27">
        <v>7920</v>
      </c>
      <c r="Q4325" s="27">
        <v>2002</v>
      </c>
      <c r="R4325" s="27">
        <v>9999</v>
      </c>
      <c r="S4325" s="27"/>
      <c r="T4325" s="27"/>
      <c r="U4325" s="27" t="s">
        <v>40</v>
      </c>
      <c r="V4325" s="27" t="s">
        <v>2339</v>
      </c>
      <c r="W4325" s="27"/>
      <c r="X4325" s="27"/>
      <c r="Y4325" s="27"/>
      <c r="Z4325" s="27" t="s">
        <v>2410</v>
      </c>
      <c r="AA4325" s="27"/>
      <c r="AB4325" s="27"/>
      <c r="AC4325" s="27"/>
      <c r="AD4325" s="27"/>
      <c r="AE4325" s="27"/>
      <c r="AF4325" s="27"/>
      <c r="AG4325" s="27"/>
      <c r="AH4325" s="27"/>
      <c r="AI4325" s="27"/>
      <c r="AJ4325" s="27">
        <v>2.682E-2</v>
      </c>
      <c r="AK4325" s="27">
        <v>2.682E-2</v>
      </c>
      <c r="AL4325" s="27">
        <v>2.682E-2</v>
      </c>
      <c r="AM4325" s="27">
        <v>2.682E-2</v>
      </c>
      <c r="AN4325" s="27"/>
      <c r="AO4325" s="27"/>
      <c r="AP4325" s="27"/>
      <c r="AQ4325" s="27"/>
      <c r="AR4325" s="27"/>
      <c r="AS4325" s="27"/>
      <c r="AT4325" s="27"/>
      <c r="AU4325" s="27"/>
      <c r="AV4325" s="27"/>
      <c r="AW4325" s="27"/>
      <c r="AX4325" s="27"/>
    </row>
    <row r="4326" spans="1:50">
      <c r="A4326" s="27" t="s">
        <v>31944</v>
      </c>
      <c r="B4326" s="27" t="s">
        <v>31948</v>
      </c>
      <c r="C4326" s="27">
        <v>3295</v>
      </c>
      <c r="D4326" s="27" t="s">
        <v>34</v>
      </c>
      <c r="E4326" s="27" t="s">
        <v>1071</v>
      </c>
      <c r="F4326" s="27"/>
      <c r="G4326" s="27" t="s">
        <v>117</v>
      </c>
      <c r="H4326" s="27"/>
      <c r="I4326" s="27" t="s">
        <v>2397</v>
      </c>
      <c r="J4326" s="27" t="s">
        <v>2444</v>
      </c>
      <c r="K4326" s="27">
        <v>45</v>
      </c>
      <c r="L4326" s="27" t="s">
        <v>27832</v>
      </c>
      <c r="M4326" s="27">
        <v>3</v>
      </c>
      <c r="N4326" s="27" t="s">
        <v>27833</v>
      </c>
      <c r="O4326" s="27">
        <v>15</v>
      </c>
      <c r="P4326" s="27">
        <v>10745</v>
      </c>
      <c r="Q4326" s="27">
        <v>1969</v>
      </c>
      <c r="R4326" s="27">
        <v>9999</v>
      </c>
      <c r="S4326" s="27"/>
      <c r="T4326" s="27"/>
      <c r="U4326" s="27" t="s">
        <v>40</v>
      </c>
      <c r="V4326" s="27" t="s">
        <v>2339</v>
      </c>
      <c r="W4326" s="27"/>
      <c r="X4326" s="27"/>
      <c r="Y4326" s="27"/>
      <c r="Z4326" s="27"/>
      <c r="AA4326" s="27"/>
      <c r="AB4326" s="27"/>
      <c r="AC4326" s="27"/>
      <c r="AD4326" s="27"/>
      <c r="AE4326" s="27"/>
      <c r="AF4326" s="27"/>
      <c r="AG4326" s="27"/>
      <c r="AH4326" s="27"/>
      <c r="AI4326" s="27">
        <v>3.5</v>
      </c>
      <c r="AJ4326" s="27">
        <v>0.68508000000000002</v>
      </c>
      <c r="AK4326" s="27">
        <v>0.68508000000000002</v>
      </c>
      <c r="AL4326" s="27">
        <v>0.68508000000000002</v>
      </c>
      <c r="AM4326" s="27">
        <v>0.68508000000000002</v>
      </c>
      <c r="AN4326" s="27"/>
      <c r="AO4326" s="27"/>
      <c r="AP4326" s="27"/>
      <c r="AQ4326" s="27"/>
      <c r="AR4326" s="27"/>
      <c r="AS4326" s="27"/>
      <c r="AT4326" s="27"/>
      <c r="AU4326" s="27"/>
      <c r="AV4326" s="27"/>
      <c r="AW4326" s="27"/>
      <c r="AX4326" s="27"/>
    </row>
    <row r="4327" spans="1:50">
      <c r="A4327" s="27" t="s">
        <v>31944</v>
      </c>
      <c r="B4327" s="27" t="s">
        <v>31945</v>
      </c>
      <c r="C4327" s="27">
        <v>3295</v>
      </c>
      <c r="D4327" s="27" t="s">
        <v>34</v>
      </c>
      <c r="E4327" s="27" t="s">
        <v>836</v>
      </c>
      <c r="F4327" s="27"/>
      <c r="G4327" s="27" t="s">
        <v>117</v>
      </c>
      <c r="H4327" s="27"/>
      <c r="I4327" s="27" t="s">
        <v>2397</v>
      </c>
      <c r="J4327" s="27" t="s">
        <v>2444</v>
      </c>
      <c r="K4327" s="27">
        <v>45</v>
      </c>
      <c r="L4327" s="27" t="s">
        <v>27832</v>
      </c>
      <c r="M4327" s="27">
        <v>3</v>
      </c>
      <c r="N4327" s="27" t="s">
        <v>27833</v>
      </c>
      <c r="O4327" s="27">
        <v>14</v>
      </c>
      <c r="P4327" s="27">
        <v>10745</v>
      </c>
      <c r="Q4327" s="27">
        <v>1969</v>
      </c>
      <c r="R4327" s="27">
        <v>9999</v>
      </c>
      <c r="S4327" s="27"/>
      <c r="T4327" s="27"/>
      <c r="U4327" s="27" t="s">
        <v>40</v>
      </c>
      <c r="V4327" s="27" t="s">
        <v>2339</v>
      </c>
      <c r="W4327" s="27"/>
      <c r="X4327" s="27"/>
      <c r="Y4327" s="27"/>
      <c r="Z4327" s="27"/>
      <c r="AA4327" s="27"/>
      <c r="AB4327" s="27"/>
      <c r="AC4327" s="27"/>
      <c r="AD4327" s="27"/>
      <c r="AE4327" s="27"/>
      <c r="AF4327" s="27"/>
      <c r="AG4327" s="27"/>
      <c r="AH4327" s="27"/>
      <c r="AI4327" s="27">
        <v>3.5</v>
      </c>
      <c r="AJ4327" s="27">
        <v>0.68508000000000002</v>
      </c>
      <c r="AK4327" s="27">
        <v>0.68508000000000002</v>
      </c>
      <c r="AL4327" s="27">
        <v>0.68508000000000002</v>
      </c>
      <c r="AM4327" s="27">
        <v>0.68508000000000002</v>
      </c>
      <c r="AN4327" s="27"/>
      <c r="AO4327" s="27"/>
      <c r="AP4327" s="27"/>
      <c r="AQ4327" s="27"/>
      <c r="AR4327" s="27"/>
      <c r="AS4327" s="27"/>
      <c r="AT4327" s="27"/>
      <c r="AU4327" s="27"/>
      <c r="AV4327" s="27"/>
      <c r="AW4327" s="27"/>
      <c r="AX4327" s="27"/>
    </row>
    <row r="4328" spans="1:50">
      <c r="A4328" s="27" t="s">
        <v>31944</v>
      </c>
      <c r="B4328" s="27" t="s">
        <v>31947</v>
      </c>
      <c r="C4328" s="27">
        <v>3295</v>
      </c>
      <c r="D4328" s="27" t="s">
        <v>34</v>
      </c>
      <c r="E4328" s="27" t="s">
        <v>3055</v>
      </c>
      <c r="F4328" s="27"/>
      <c r="G4328" s="27" t="s">
        <v>117</v>
      </c>
      <c r="H4328" s="27"/>
      <c r="I4328" s="27" t="s">
        <v>2397</v>
      </c>
      <c r="J4328" s="27" t="s">
        <v>2444</v>
      </c>
      <c r="K4328" s="27">
        <v>45</v>
      </c>
      <c r="L4328" s="27" t="s">
        <v>27832</v>
      </c>
      <c r="M4328" s="27">
        <v>3</v>
      </c>
      <c r="N4328" s="27" t="s">
        <v>27833</v>
      </c>
      <c r="O4328" s="27">
        <v>11</v>
      </c>
      <c r="P4328" s="27">
        <v>10745</v>
      </c>
      <c r="Q4328" s="27">
        <v>1969</v>
      </c>
      <c r="R4328" s="27">
        <v>9999</v>
      </c>
      <c r="S4328" s="27"/>
      <c r="T4328" s="27"/>
      <c r="U4328" s="27" t="s">
        <v>40</v>
      </c>
      <c r="V4328" s="27" t="s">
        <v>2339</v>
      </c>
      <c r="W4328" s="27"/>
      <c r="X4328" s="27"/>
      <c r="Y4328" s="27"/>
      <c r="Z4328" s="27"/>
      <c r="AA4328" s="27"/>
      <c r="AB4328" s="27"/>
      <c r="AC4328" s="27"/>
      <c r="AD4328" s="27"/>
      <c r="AE4328" s="27"/>
      <c r="AF4328" s="27"/>
      <c r="AG4328" s="27"/>
      <c r="AH4328" s="27"/>
      <c r="AI4328" s="27">
        <v>3.5</v>
      </c>
      <c r="AJ4328" s="27">
        <v>6.4000000000000003E-3</v>
      </c>
      <c r="AK4328" s="27">
        <v>6.4000000000000003E-3</v>
      </c>
      <c r="AL4328" s="27">
        <v>6.4000000000000003E-3</v>
      </c>
      <c r="AM4328" s="27">
        <v>6.4000000000000003E-3</v>
      </c>
      <c r="AN4328" s="27"/>
      <c r="AO4328" s="27"/>
      <c r="AP4328" s="27"/>
      <c r="AQ4328" s="27"/>
      <c r="AR4328" s="27"/>
      <c r="AS4328" s="27"/>
      <c r="AT4328" s="27"/>
      <c r="AU4328" s="27"/>
      <c r="AV4328" s="27"/>
      <c r="AW4328" s="27"/>
      <c r="AX4328" s="27"/>
    </row>
    <row r="4329" spans="1:50">
      <c r="A4329" s="27" t="s">
        <v>31944</v>
      </c>
      <c r="B4329" s="27" t="s">
        <v>31946</v>
      </c>
      <c r="C4329" s="27">
        <v>3295</v>
      </c>
      <c r="D4329" s="27" t="s">
        <v>34</v>
      </c>
      <c r="E4329" s="27" t="s">
        <v>3063</v>
      </c>
      <c r="F4329" s="27">
        <v>2231</v>
      </c>
      <c r="G4329" s="27" t="s">
        <v>117</v>
      </c>
      <c r="H4329" s="27"/>
      <c r="I4329" s="27" t="s">
        <v>2397</v>
      </c>
      <c r="J4329" s="27" t="s">
        <v>2444</v>
      </c>
      <c r="K4329" s="27">
        <v>45</v>
      </c>
      <c r="L4329" s="27" t="s">
        <v>27832</v>
      </c>
      <c r="M4329" s="27">
        <v>3</v>
      </c>
      <c r="N4329" s="27" t="s">
        <v>27833</v>
      </c>
      <c r="O4329" s="27">
        <v>47</v>
      </c>
      <c r="P4329" s="27">
        <v>10745</v>
      </c>
      <c r="Q4329" s="27">
        <v>1999</v>
      </c>
      <c r="R4329" s="27">
        <v>9999</v>
      </c>
      <c r="S4329" s="27"/>
      <c r="T4329" s="27"/>
      <c r="U4329" s="27" t="s">
        <v>40</v>
      </c>
      <c r="V4329" s="27" t="s">
        <v>2339</v>
      </c>
      <c r="W4329" s="27"/>
      <c r="X4329" s="27"/>
      <c r="Y4329" s="27"/>
      <c r="Z4329" s="27" t="s">
        <v>2390</v>
      </c>
      <c r="AA4329" s="27"/>
      <c r="AB4329" s="27"/>
      <c r="AC4329" s="27"/>
      <c r="AD4329" s="27"/>
      <c r="AE4329" s="27"/>
      <c r="AF4329" s="27"/>
      <c r="AG4329" s="27"/>
      <c r="AH4329" s="27"/>
      <c r="AI4329" s="27">
        <v>3.5</v>
      </c>
      <c r="AJ4329" s="27">
        <v>8.8639999999999997E-2</v>
      </c>
      <c r="AK4329" s="27">
        <v>8.8639999999999997E-2</v>
      </c>
      <c r="AL4329" s="27">
        <v>8.8639999999999997E-2</v>
      </c>
      <c r="AM4329" s="27">
        <v>8.8639999999999997E-2</v>
      </c>
      <c r="AN4329" s="27"/>
      <c r="AO4329" s="27"/>
      <c r="AP4329" s="27"/>
      <c r="AQ4329" s="27"/>
      <c r="AR4329" s="27"/>
      <c r="AS4329" s="27"/>
      <c r="AT4329" s="27"/>
      <c r="AU4329" s="27"/>
      <c r="AV4329" s="27"/>
      <c r="AW4329" s="27"/>
      <c r="AX4329" s="27"/>
    </row>
    <row r="4330" spans="1:50">
      <c r="A4330" s="27" t="s">
        <v>32867</v>
      </c>
      <c r="B4330" s="27" t="s">
        <v>32869</v>
      </c>
      <c r="C4330" s="27">
        <v>3297</v>
      </c>
      <c r="D4330" s="27" t="s">
        <v>214</v>
      </c>
      <c r="E4330" s="27" t="s">
        <v>25404</v>
      </c>
      <c r="F4330" s="27">
        <v>2232</v>
      </c>
      <c r="G4330" s="27" t="s">
        <v>2284</v>
      </c>
      <c r="H4330" s="27"/>
      <c r="I4330" s="27" t="s">
        <v>2397</v>
      </c>
      <c r="J4330" s="27" t="s">
        <v>2444</v>
      </c>
      <c r="K4330" s="27">
        <v>45</v>
      </c>
      <c r="L4330" s="27" t="s">
        <v>1654</v>
      </c>
      <c r="M4330" s="27">
        <v>79</v>
      </c>
      <c r="N4330" s="27" t="s">
        <v>9222</v>
      </c>
      <c r="O4330" s="27">
        <v>342</v>
      </c>
      <c r="P4330" s="27">
        <v>10374</v>
      </c>
      <c r="Q4330" s="27">
        <v>1970</v>
      </c>
      <c r="R4330" s="27">
        <v>9999</v>
      </c>
      <c r="S4330" s="27" t="s">
        <v>2457</v>
      </c>
      <c r="T4330" s="27" t="s">
        <v>2458</v>
      </c>
      <c r="U4330" s="27" t="s">
        <v>40</v>
      </c>
      <c r="V4330" s="27" t="s">
        <v>2459</v>
      </c>
      <c r="W4330" s="27" t="s">
        <v>2460</v>
      </c>
      <c r="X4330" s="27">
        <v>2010</v>
      </c>
      <c r="Y4330" s="27">
        <v>0.97799999999999998</v>
      </c>
      <c r="Z4330" s="27" t="s">
        <v>2461</v>
      </c>
      <c r="AA4330" s="27" t="s">
        <v>2411</v>
      </c>
      <c r="AB4330" s="27">
        <v>2003</v>
      </c>
      <c r="AC4330" s="27"/>
      <c r="AD4330" s="27" t="s">
        <v>2694</v>
      </c>
      <c r="AE4330" s="27" t="s">
        <v>210</v>
      </c>
      <c r="AF4330" s="27" t="s">
        <v>31</v>
      </c>
      <c r="AG4330" s="27">
        <v>2015</v>
      </c>
      <c r="AH4330" s="27"/>
      <c r="AI4330" s="27">
        <v>3.5</v>
      </c>
      <c r="AJ4330" s="27">
        <v>0.49719999999999998</v>
      </c>
      <c r="AK4330" s="27">
        <v>0.10987</v>
      </c>
      <c r="AL4330" s="27">
        <v>0.49719999999999998</v>
      </c>
      <c r="AM4330" s="27">
        <v>0.10987</v>
      </c>
      <c r="AN4330" s="27">
        <v>0.1</v>
      </c>
      <c r="AO4330" s="27">
        <v>0.1</v>
      </c>
      <c r="AP4330" s="27">
        <v>0.1</v>
      </c>
      <c r="AQ4330" s="27">
        <v>0.99</v>
      </c>
      <c r="AR4330" s="27"/>
      <c r="AS4330" s="27"/>
      <c r="AT4330" s="27"/>
      <c r="AU4330" s="27"/>
      <c r="AV4330" s="27"/>
      <c r="AW4330" s="27"/>
      <c r="AX4330" s="27"/>
    </row>
    <row r="4331" spans="1:50">
      <c r="A4331" s="27" t="s">
        <v>32867</v>
      </c>
      <c r="B4331" s="27" t="s">
        <v>32868</v>
      </c>
      <c r="C4331" s="27">
        <v>3297</v>
      </c>
      <c r="D4331" s="27" t="s">
        <v>214</v>
      </c>
      <c r="E4331" s="27" t="s">
        <v>25401</v>
      </c>
      <c r="F4331" s="27">
        <v>2233</v>
      </c>
      <c r="G4331" s="27" t="s">
        <v>2284</v>
      </c>
      <c r="H4331" s="27"/>
      <c r="I4331" s="27" t="s">
        <v>2397</v>
      </c>
      <c r="J4331" s="27" t="s">
        <v>2444</v>
      </c>
      <c r="K4331" s="27">
        <v>45</v>
      </c>
      <c r="L4331" s="27" t="s">
        <v>1654</v>
      </c>
      <c r="M4331" s="27">
        <v>79</v>
      </c>
      <c r="N4331" s="27" t="s">
        <v>9222</v>
      </c>
      <c r="O4331" s="27">
        <v>342</v>
      </c>
      <c r="P4331" s="27">
        <v>10358</v>
      </c>
      <c r="Q4331" s="27">
        <v>1971</v>
      </c>
      <c r="R4331" s="27">
        <v>9999</v>
      </c>
      <c r="S4331" s="27" t="s">
        <v>2457</v>
      </c>
      <c r="T4331" s="27" t="s">
        <v>2458</v>
      </c>
      <c r="U4331" s="27" t="s">
        <v>40</v>
      </c>
      <c r="V4331" s="27" t="s">
        <v>2459</v>
      </c>
      <c r="W4331" s="27" t="s">
        <v>2460</v>
      </c>
      <c r="X4331" s="27">
        <v>2010</v>
      </c>
      <c r="Y4331" s="27">
        <v>0.97799999999999998</v>
      </c>
      <c r="Z4331" s="27" t="s">
        <v>2461</v>
      </c>
      <c r="AA4331" s="27" t="s">
        <v>2411</v>
      </c>
      <c r="AB4331" s="27">
        <v>2003</v>
      </c>
      <c r="AC4331" s="27"/>
      <c r="AD4331" s="27" t="s">
        <v>214</v>
      </c>
      <c r="AE4331" s="27" t="s">
        <v>2462</v>
      </c>
      <c r="AF4331" s="27" t="s">
        <v>31</v>
      </c>
      <c r="AG4331" s="27">
        <v>2015</v>
      </c>
      <c r="AH4331" s="27"/>
      <c r="AI4331" s="27">
        <v>3.5</v>
      </c>
      <c r="AJ4331" s="27">
        <v>0.4022</v>
      </c>
      <c r="AK4331" s="27">
        <v>0.10909000000000001</v>
      </c>
      <c r="AL4331" s="27">
        <v>0.4022</v>
      </c>
      <c r="AM4331" s="27">
        <v>0.10909000000000001</v>
      </c>
      <c r="AN4331" s="27">
        <v>0.1</v>
      </c>
      <c r="AO4331" s="27">
        <v>0.1</v>
      </c>
      <c r="AP4331" s="27">
        <v>0.1</v>
      </c>
      <c r="AQ4331" s="27">
        <v>0.99</v>
      </c>
      <c r="AR4331" s="27"/>
      <c r="AS4331" s="27"/>
      <c r="AT4331" s="27"/>
      <c r="AU4331" s="27"/>
      <c r="AV4331" s="27"/>
      <c r="AW4331" s="27"/>
      <c r="AX4331" s="27"/>
    </row>
    <row r="4332" spans="1:50">
      <c r="A4332" s="27" t="s">
        <v>6478</v>
      </c>
      <c r="B4332" s="27" t="s">
        <v>33740</v>
      </c>
      <c r="C4332" s="27">
        <v>3298</v>
      </c>
      <c r="D4332" s="27" t="s">
        <v>214</v>
      </c>
      <c r="E4332" s="27" t="s">
        <v>33741</v>
      </c>
      <c r="F4332" s="27">
        <v>2234</v>
      </c>
      <c r="G4332" s="27" t="s">
        <v>2284</v>
      </c>
      <c r="H4332" s="27"/>
      <c r="I4332" s="27" t="s">
        <v>2397</v>
      </c>
      <c r="J4332" s="27" t="s">
        <v>2444</v>
      </c>
      <c r="K4332" s="27">
        <v>45</v>
      </c>
      <c r="L4332" s="27" t="s">
        <v>5240</v>
      </c>
      <c r="M4332" s="27">
        <v>15</v>
      </c>
      <c r="N4332" s="27" t="s">
        <v>5241</v>
      </c>
      <c r="O4332" s="27">
        <v>605</v>
      </c>
      <c r="P4332" s="27">
        <v>9723</v>
      </c>
      <c r="Q4332" s="27">
        <v>1973</v>
      </c>
      <c r="R4332" s="27">
        <v>9999</v>
      </c>
      <c r="S4332" s="27" t="s">
        <v>2691</v>
      </c>
      <c r="T4332" s="27" t="s">
        <v>2458</v>
      </c>
      <c r="U4332" s="27" t="s">
        <v>40</v>
      </c>
      <c r="V4332" s="27" t="s">
        <v>2459</v>
      </c>
      <c r="W4332" s="27" t="s">
        <v>2460</v>
      </c>
      <c r="X4332" s="27">
        <v>2010</v>
      </c>
      <c r="Y4332" s="27">
        <v>0.97</v>
      </c>
      <c r="Z4332" s="27" t="s">
        <v>2698</v>
      </c>
      <c r="AA4332" s="27" t="s">
        <v>2411</v>
      </c>
      <c r="AB4332" s="27">
        <v>2004</v>
      </c>
      <c r="AC4332" s="27"/>
      <c r="AD4332" s="27" t="s">
        <v>2464</v>
      </c>
      <c r="AE4332" s="27" t="s">
        <v>210</v>
      </c>
      <c r="AF4332" s="27" t="s">
        <v>31</v>
      </c>
      <c r="AG4332" s="27">
        <v>2015</v>
      </c>
      <c r="AH4332" s="27"/>
      <c r="AI4332" s="27">
        <v>2.2999999999999998</v>
      </c>
      <c r="AJ4332" s="27">
        <v>0.54690000000000005</v>
      </c>
      <c r="AK4332" s="27">
        <v>0.14413999999999999</v>
      </c>
      <c r="AL4332" s="27">
        <v>0.54690000000000005</v>
      </c>
      <c r="AM4332" s="27">
        <v>0.14413999999999999</v>
      </c>
      <c r="AN4332" s="27">
        <v>0.1</v>
      </c>
      <c r="AO4332" s="27">
        <v>0.1</v>
      </c>
      <c r="AP4332" s="27">
        <v>0.1</v>
      </c>
      <c r="AQ4332" s="27">
        <v>0.99</v>
      </c>
      <c r="AR4332" s="27"/>
      <c r="AS4332" s="27"/>
      <c r="AT4332" s="27"/>
      <c r="AU4332" s="27"/>
      <c r="AV4332" s="27"/>
      <c r="AW4332" s="27"/>
      <c r="AX4332" s="27"/>
    </row>
    <row r="4333" spans="1:50">
      <c r="A4333" s="27" t="s">
        <v>6478</v>
      </c>
      <c r="B4333" s="27" t="s">
        <v>33739</v>
      </c>
      <c r="C4333" s="27">
        <v>3298</v>
      </c>
      <c r="D4333" s="27" t="s">
        <v>34</v>
      </c>
      <c r="E4333" s="27" t="s">
        <v>49</v>
      </c>
      <c r="F4333" s="27">
        <v>88279</v>
      </c>
      <c r="G4333" s="27" t="s">
        <v>117</v>
      </c>
      <c r="H4333" s="27"/>
      <c r="I4333" s="27" t="s">
        <v>2397</v>
      </c>
      <c r="J4333" s="27" t="s">
        <v>2444</v>
      </c>
      <c r="K4333" s="27">
        <v>45</v>
      </c>
      <c r="L4333" s="27" t="s">
        <v>5240</v>
      </c>
      <c r="M4333" s="27">
        <v>15</v>
      </c>
      <c r="N4333" s="27" t="s">
        <v>5241</v>
      </c>
      <c r="O4333" s="27">
        <v>20</v>
      </c>
      <c r="P4333" s="27">
        <v>17408</v>
      </c>
      <c r="Q4333" s="27">
        <v>1972</v>
      </c>
      <c r="R4333" s="27">
        <v>9999</v>
      </c>
      <c r="S4333" s="27"/>
      <c r="T4333" s="27"/>
      <c r="U4333" s="27" t="s">
        <v>40</v>
      </c>
      <c r="V4333" s="27" t="s">
        <v>2339</v>
      </c>
      <c r="W4333" s="27"/>
      <c r="X4333" s="27"/>
      <c r="Y4333" s="27"/>
      <c r="Z4333" s="27"/>
      <c r="AA4333" s="27"/>
      <c r="AB4333" s="27"/>
      <c r="AC4333" s="27"/>
      <c r="AD4333" s="27"/>
      <c r="AE4333" s="27"/>
      <c r="AF4333" s="27"/>
      <c r="AG4333" s="27"/>
      <c r="AH4333" s="27"/>
      <c r="AI4333" s="27">
        <v>3.5</v>
      </c>
      <c r="AJ4333" s="27">
        <v>0.72287999999999997</v>
      </c>
      <c r="AK4333" s="27">
        <v>0.72287999999999997</v>
      </c>
      <c r="AL4333" s="27">
        <v>0.72287999999999997</v>
      </c>
      <c r="AM4333" s="27">
        <v>0.72287999999999997</v>
      </c>
      <c r="AN4333" s="27"/>
      <c r="AO4333" s="27"/>
      <c r="AP4333" s="27"/>
      <c r="AQ4333" s="27"/>
      <c r="AR4333" s="27"/>
      <c r="AS4333" s="27"/>
      <c r="AT4333" s="27"/>
      <c r="AU4333" s="27"/>
      <c r="AV4333" s="27"/>
      <c r="AW4333" s="27"/>
      <c r="AX4333" s="27"/>
    </row>
    <row r="4334" spans="1:50">
      <c r="A4334" s="27" t="s">
        <v>6478</v>
      </c>
      <c r="B4334" s="27" t="s">
        <v>33738</v>
      </c>
      <c r="C4334" s="27">
        <v>3298</v>
      </c>
      <c r="D4334" s="27" t="s">
        <v>34</v>
      </c>
      <c r="E4334" s="27" t="s">
        <v>43</v>
      </c>
      <c r="F4334" s="27">
        <v>88280</v>
      </c>
      <c r="G4334" s="27" t="s">
        <v>117</v>
      </c>
      <c r="H4334" s="27"/>
      <c r="I4334" s="27" t="s">
        <v>2397</v>
      </c>
      <c r="J4334" s="27" t="s">
        <v>2444</v>
      </c>
      <c r="K4334" s="27">
        <v>45</v>
      </c>
      <c r="L4334" s="27" t="s">
        <v>5240</v>
      </c>
      <c r="M4334" s="27">
        <v>15</v>
      </c>
      <c r="N4334" s="27" t="s">
        <v>5241</v>
      </c>
      <c r="O4334" s="27">
        <v>20</v>
      </c>
      <c r="P4334" s="27">
        <v>17411</v>
      </c>
      <c r="Q4334" s="27">
        <v>1972</v>
      </c>
      <c r="R4334" s="27">
        <v>9999</v>
      </c>
      <c r="S4334" s="27"/>
      <c r="T4334" s="27"/>
      <c r="U4334" s="27" t="s">
        <v>40</v>
      </c>
      <c r="V4334" s="27" t="s">
        <v>2339</v>
      </c>
      <c r="W4334" s="27"/>
      <c r="X4334" s="27"/>
      <c r="Y4334" s="27"/>
      <c r="Z4334" s="27"/>
      <c r="AA4334" s="27"/>
      <c r="AB4334" s="27"/>
      <c r="AC4334" s="27"/>
      <c r="AD4334" s="27"/>
      <c r="AE4334" s="27"/>
      <c r="AF4334" s="27"/>
      <c r="AG4334" s="27"/>
      <c r="AH4334" s="27"/>
      <c r="AI4334" s="27">
        <v>3.5</v>
      </c>
      <c r="AJ4334" s="27">
        <v>0.72577000000000003</v>
      </c>
      <c r="AK4334" s="27">
        <v>0.72577000000000003</v>
      </c>
      <c r="AL4334" s="27">
        <v>0.72577000000000003</v>
      </c>
      <c r="AM4334" s="27">
        <v>0.72577000000000003</v>
      </c>
      <c r="AN4334" s="27"/>
      <c r="AO4334" s="27"/>
      <c r="AP4334" s="27"/>
      <c r="AQ4334" s="27"/>
      <c r="AR4334" s="27"/>
      <c r="AS4334" s="27"/>
      <c r="AT4334" s="27"/>
      <c r="AU4334" s="27"/>
      <c r="AV4334" s="27"/>
      <c r="AW4334" s="27"/>
      <c r="AX4334" s="27"/>
    </row>
    <row r="4335" spans="1:50">
      <c r="A4335" s="27" t="s">
        <v>27024</v>
      </c>
      <c r="B4335" s="27" t="s">
        <v>27027</v>
      </c>
      <c r="C4335" s="27">
        <v>3305</v>
      </c>
      <c r="D4335" s="27" t="s">
        <v>34</v>
      </c>
      <c r="E4335" s="27" t="s">
        <v>49</v>
      </c>
      <c r="F4335" s="27"/>
      <c r="G4335" s="27" t="s">
        <v>164</v>
      </c>
      <c r="H4335" s="27"/>
      <c r="I4335" s="27" t="s">
        <v>2397</v>
      </c>
      <c r="J4335" s="27" t="s">
        <v>2444</v>
      </c>
      <c r="K4335" s="27">
        <v>45</v>
      </c>
      <c r="L4335" s="27" t="s">
        <v>3644</v>
      </c>
      <c r="M4335" s="27">
        <v>7</v>
      </c>
      <c r="N4335" s="27" t="s">
        <v>3665</v>
      </c>
      <c r="O4335" s="27">
        <v>1.8</v>
      </c>
      <c r="P4335" s="27">
        <v>0</v>
      </c>
      <c r="Q4335" s="27">
        <v>1941</v>
      </c>
      <c r="R4335" s="27">
        <v>9999</v>
      </c>
      <c r="S4335" s="27"/>
      <c r="T4335" s="27"/>
      <c r="U4335" s="27" t="s">
        <v>40</v>
      </c>
      <c r="V4335" s="27" t="s">
        <v>164</v>
      </c>
      <c r="W4335" s="27"/>
      <c r="X4335" s="27"/>
      <c r="Y4335" s="27"/>
      <c r="Z4335" s="27"/>
      <c r="AA4335" s="27"/>
      <c r="AB4335" s="27"/>
      <c r="AC4335" s="27"/>
      <c r="AD4335" s="27"/>
      <c r="AE4335" s="27"/>
      <c r="AF4335" s="27"/>
      <c r="AG4335" s="27"/>
      <c r="AH4335" s="27"/>
      <c r="AI4335" s="27"/>
      <c r="AJ4335" s="27">
        <v>0</v>
      </c>
      <c r="AK4335" s="27">
        <v>0</v>
      </c>
      <c r="AL4335" s="27">
        <v>0</v>
      </c>
      <c r="AM4335" s="27">
        <v>0</v>
      </c>
      <c r="AN4335" s="27"/>
      <c r="AO4335" s="27"/>
      <c r="AP4335" s="27"/>
      <c r="AQ4335" s="27"/>
      <c r="AR4335" s="27"/>
      <c r="AS4335" s="27"/>
      <c r="AT4335" s="27"/>
      <c r="AU4335" s="27"/>
      <c r="AV4335" s="27"/>
      <c r="AW4335" s="27"/>
      <c r="AX4335" s="27"/>
    </row>
    <row r="4336" spans="1:50">
      <c r="A4336" s="27" t="s">
        <v>27024</v>
      </c>
      <c r="B4336" s="27" t="s">
        <v>27025</v>
      </c>
      <c r="C4336" s="27">
        <v>3305</v>
      </c>
      <c r="D4336" s="27" t="s">
        <v>34</v>
      </c>
      <c r="E4336" s="27" t="s">
        <v>43</v>
      </c>
      <c r="F4336" s="27"/>
      <c r="G4336" s="27" t="s">
        <v>164</v>
      </c>
      <c r="H4336" s="27"/>
      <c r="I4336" s="27" t="s">
        <v>2397</v>
      </c>
      <c r="J4336" s="27" t="s">
        <v>2444</v>
      </c>
      <c r="K4336" s="27">
        <v>45</v>
      </c>
      <c r="L4336" s="27" t="s">
        <v>3644</v>
      </c>
      <c r="M4336" s="27">
        <v>7</v>
      </c>
      <c r="N4336" s="27" t="s">
        <v>3665</v>
      </c>
      <c r="O4336" s="27">
        <v>0.8</v>
      </c>
      <c r="P4336" s="27">
        <v>0</v>
      </c>
      <c r="Q4336" s="27">
        <v>1941</v>
      </c>
      <c r="R4336" s="27">
        <v>9999</v>
      </c>
      <c r="S4336" s="27"/>
      <c r="T4336" s="27"/>
      <c r="U4336" s="27" t="s">
        <v>40</v>
      </c>
      <c r="V4336" s="27" t="s">
        <v>164</v>
      </c>
      <c r="W4336" s="27"/>
      <c r="X4336" s="27"/>
      <c r="Y4336" s="27"/>
      <c r="Z4336" s="27"/>
      <c r="AA4336" s="27"/>
      <c r="AB4336" s="27"/>
      <c r="AC4336" s="27"/>
      <c r="AD4336" s="27"/>
      <c r="AE4336" s="27"/>
      <c r="AF4336" s="27"/>
      <c r="AG4336" s="27"/>
      <c r="AH4336" s="27"/>
      <c r="AI4336" s="27"/>
      <c r="AJ4336" s="27">
        <v>0</v>
      </c>
      <c r="AK4336" s="27">
        <v>0</v>
      </c>
      <c r="AL4336" s="27">
        <v>0</v>
      </c>
      <c r="AM4336" s="27">
        <v>0</v>
      </c>
      <c r="AN4336" s="27"/>
      <c r="AO4336" s="27"/>
      <c r="AP4336" s="27"/>
      <c r="AQ4336" s="27"/>
      <c r="AR4336" s="27"/>
      <c r="AS4336" s="27"/>
      <c r="AT4336" s="27"/>
      <c r="AU4336" s="27"/>
      <c r="AV4336" s="27"/>
      <c r="AW4336" s="27"/>
      <c r="AX4336" s="27"/>
    </row>
    <row r="4337" spans="1:50">
      <c r="A4337" s="27" t="s">
        <v>27024</v>
      </c>
      <c r="B4337" s="27" t="s">
        <v>27026</v>
      </c>
      <c r="C4337" s="27">
        <v>3305</v>
      </c>
      <c r="D4337" s="27" t="s">
        <v>34</v>
      </c>
      <c r="E4337" s="27" t="s">
        <v>2687</v>
      </c>
      <c r="F4337" s="27"/>
      <c r="G4337" s="27" t="s">
        <v>117</v>
      </c>
      <c r="H4337" s="27" t="s">
        <v>2334</v>
      </c>
      <c r="I4337" s="27" t="s">
        <v>2397</v>
      </c>
      <c r="J4337" s="27" t="s">
        <v>2444</v>
      </c>
      <c r="K4337" s="27">
        <v>45</v>
      </c>
      <c r="L4337" s="27" t="s">
        <v>3644</v>
      </c>
      <c r="M4337" s="27">
        <v>7</v>
      </c>
      <c r="N4337" s="27" t="s">
        <v>3665</v>
      </c>
      <c r="O4337" s="27">
        <v>1</v>
      </c>
      <c r="P4337" s="27">
        <v>10745</v>
      </c>
      <c r="Q4337" s="27">
        <v>2013</v>
      </c>
      <c r="R4337" s="27">
        <v>9999</v>
      </c>
      <c r="S4337" s="27"/>
      <c r="T4337" s="27"/>
      <c r="U4337" s="27" t="s">
        <v>40</v>
      </c>
      <c r="V4337" s="27" t="s">
        <v>2432</v>
      </c>
      <c r="W4337" s="27"/>
      <c r="X4337" s="27"/>
      <c r="Y4337" s="27"/>
      <c r="Z4337" s="27"/>
      <c r="AA4337" s="27"/>
      <c r="AB4337" s="27"/>
      <c r="AC4337" s="27"/>
      <c r="AD4337" s="27"/>
      <c r="AE4337" s="27"/>
      <c r="AF4337" s="27"/>
      <c r="AG4337" s="27"/>
      <c r="AH4337" s="27"/>
      <c r="AI4337" s="27"/>
      <c r="AJ4337" s="27">
        <v>1.7761199999999999</v>
      </c>
      <c r="AK4337" s="27">
        <v>1.7761199999999999</v>
      </c>
      <c r="AL4337" s="27">
        <v>1.7761199999999999</v>
      </c>
      <c r="AM4337" s="27">
        <v>1.7761199999999999</v>
      </c>
      <c r="AN4337" s="27"/>
      <c r="AO4337" s="27"/>
      <c r="AP4337" s="27"/>
      <c r="AQ4337" s="27"/>
      <c r="AR4337" s="27"/>
      <c r="AS4337" s="27"/>
      <c r="AT4337" s="27"/>
      <c r="AU4337" s="27"/>
      <c r="AV4337" s="27"/>
      <c r="AW4337" s="27"/>
      <c r="AX4337" s="27"/>
    </row>
    <row r="4338" spans="1:50">
      <c r="A4338" s="27" t="s">
        <v>16319</v>
      </c>
      <c r="B4338" s="27" t="s">
        <v>16320</v>
      </c>
      <c r="C4338" s="27">
        <v>3318</v>
      </c>
      <c r="D4338" s="27" t="s">
        <v>34</v>
      </c>
      <c r="E4338" s="27" t="s">
        <v>49</v>
      </c>
      <c r="F4338" s="27">
        <v>88281</v>
      </c>
      <c r="G4338" s="27" t="s">
        <v>117</v>
      </c>
      <c r="H4338" s="27"/>
      <c r="I4338" s="27" t="s">
        <v>2397</v>
      </c>
      <c r="J4338" s="27" t="s">
        <v>2444</v>
      </c>
      <c r="K4338" s="27">
        <v>45</v>
      </c>
      <c r="L4338" s="27" t="s">
        <v>4956</v>
      </c>
      <c r="M4338" s="27">
        <v>13</v>
      </c>
      <c r="N4338" s="27" t="s">
        <v>16321</v>
      </c>
      <c r="O4338" s="27">
        <v>19</v>
      </c>
      <c r="P4338" s="27">
        <v>25000</v>
      </c>
      <c r="Q4338" s="27">
        <v>1973</v>
      </c>
      <c r="R4338" s="27">
        <v>9999</v>
      </c>
      <c r="S4338" s="27"/>
      <c r="T4338" s="27"/>
      <c r="U4338" s="27" t="s">
        <v>40</v>
      </c>
      <c r="V4338" s="27" t="s">
        <v>2432</v>
      </c>
      <c r="W4338" s="27"/>
      <c r="X4338" s="27"/>
      <c r="Y4338" s="27"/>
      <c r="Z4338" s="27"/>
      <c r="AA4338" s="27"/>
      <c r="AB4338" s="27"/>
      <c r="AC4338" s="27"/>
      <c r="AD4338" s="27"/>
      <c r="AE4338" s="27"/>
      <c r="AF4338" s="27"/>
      <c r="AG4338" s="27"/>
      <c r="AH4338" s="27"/>
      <c r="AI4338" s="27">
        <v>3.5</v>
      </c>
      <c r="AJ4338" s="27">
        <v>1.20028</v>
      </c>
      <c r="AK4338" s="27">
        <v>1.20028</v>
      </c>
      <c r="AL4338" s="27">
        <v>1.20028</v>
      </c>
      <c r="AM4338" s="27">
        <v>1.20028</v>
      </c>
      <c r="AN4338" s="27"/>
      <c r="AO4338" s="27"/>
      <c r="AP4338" s="27"/>
      <c r="AQ4338" s="27"/>
      <c r="AR4338" s="27"/>
      <c r="AS4338" s="27"/>
      <c r="AT4338" s="27"/>
      <c r="AU4338" s="27"/>
      <c r="AV4338" s="27"/>
      <c r="AW4338" s="27"/>
      <c r="AX4338" s="27"/>
    </row>
    <row r="4339" spans="1:50">
      <c r="A4339" s="27" t="s">
        <v>16319</v>
      </c>
      <c r="B4339" s="27" t="s">
        <v>16322</v>
      </c>
      <c r="C4339" s="27">
        <v>3318</v>
      </c>
      <c r="D4339" s="27" t="s">
        <v>34</v>
      </c>
      <c r="E4339" s="27" t="s">
        <v>43</v>
      </c>
      <c r="F4339" s="27">
        <v>88282</v>
      </c>
      <c r="G4339" s="27" t="s">
        <v>117</v>
      </c>
      <c r="H4339" s="27"/>
      <c r="I4339" s="27" t="s">
        <v>2397</v>
      </c>
      <c r="J4339" s="27" t="s">
        <v>2444</v>
      </c>
      <c r="K4339" s="27">
        <v>45</v>
      </c>
      <c r="L4339" s="27" t="s">
        <v>4956</v>
      </c>
      <c r="M4339" s="27">
        <v>13</v>
      </c>
      <c r="N4339" s="27" t="s">
        <v>16321</v>
      </c>
      <c r="O4339" s="27">
        <v>19</v>
      </c>
      <c r="P4339" s="27">
        <v>25000</v>
      </c>
      <c r="Q4339" s="27">
        <v>1974</v>
      </c>
      <c r="R4339" s="27">
        <v>9999</v>
      </c>
      <c r="S4339" s="27"/>
      <c r="T4339" s="27"/>
      <c r="U4339" s="27" t="s">
        <v>40</v>
      </c>
      <c r="V4339" s="27" t="s">
        <v>2432</v>
      </c>
      <c r="W4339" s="27"/>
      <c r="X4339" s="27"/>
      <c r="Y4339" s="27"/>
      <c r="Z4339" s="27"/>
      <c r="AA4339" s="27"/>
      <c r="AB4339" s="27"/>
      <c r="AC4339" s="27"/>
      <c r="AD4339" s="27"/>
      <c r="AE4339" s="27"/>
      <c r="AF4339" s="27"/>
      <c r="AG4339" s="27"/>
      <c r="AH4339" s="27"/>
      <c r="AI4339" s="27">
        <v>3.5</v>
      </c>
      <c r="AJ4339" s="27">
        <v>1.2003600000000001</v>
      </c>
      <c r="AK4339" s="27">
        <v>1.2003600000000001</v>
      </c>
      <c r="AL4339" s="27">
        <v>1.2003600000000001</v>
      </c>
      <c r="AM4339" s="27">
        <v>1.2003600000000001</v>
      </c>
      <c r="AN4339" s="27"/>
      <c r="AO4339" s="27"/>
      <c r="AP4339" s="27"/>
      <c r="AQ4339" s="27"/>
      <c r="AR4339" s="27"/>
      <c r="AS4339" s="27"/>
      <c r="AT4339" s="27"/>
      <c r="AU4339" s="27"/>
      <c r="AV4339" s="27"/>
      <c r="AW4339" s="27"/>
      <c r="AX4339" s="27"/>
    </row>
    <row r="4340" spans="1:50">
      <c r="A4340" s="27" t="s">
        <v>16319</v>
      </c>
      <c r="B4340" s="27" t="s">
        <v>16323</v>
      </c>
      <c r="C4340" s="27">
        <v>3318</v>
      </c>
      <c r="D4340" s="27" t="s">
        <v>34</v>
      </c>
      <c r="E4340" s="27" t="s">
        <v>166</v>
      </c>
      <c r="F4340" s="27">
        <v>88283</v>
      </c>
      <c r="G4340" s="27" t="s">
        <v>117</v>
      </c>
      <c r="H4340" s="27"/>
      <c r="I4340" s="27" t="s">
        <v>2397</v>
      </c>
      <c r="J4340" s="27" t="s">
        <v>2444</v>
      </c>
      <c r="K4340" s="27">
        <v>45</v>
      </c>
      <c r="L4340" s="27" t="s">
        <v>4956</v>
      </c>
      <c r="M4340" s="27">
        <v>13</v>
      </c>
      <c r="N4340" s="27" t="s">
        <v>16321</v>
      </c>
      <c r="O4340" s="27">
        <v>52</v>
      </c>
      <c r="P4340" s="27">
        <v>25000</v>
      </c>
      <c r="Q4340" s="27">
        <v>1979</v>
      </c>
      <c r="R4340" s="27">
        <v>9999</v>
      </c>
      <c r="S4340" s="27"/>
      <c r="T4340" s="27"/>
      <c r="U4340" s="27" t="s">
        <v>40</v>
      </c>
      <c r="V4340" s="27" t="s">
        <v>2432</v>
      </c>
      <c r="W4340" s="27"/>
      <c r="X4340" s="27"/>
      <c r="Y4340" s="27"/>
      <c r="Z4340" s="27" t="s">
        <v>2390</v>
      </c>
      <c r="AA4340" s="27"/>
      <c r="AB4340" s="27"/>
      <c r="AC4340" s="27"/>
      <c r="AD4340" s="27"/>
      <c r="AE4340" s="27"/>
      <c r="AF4340" s="27"/>
      <c r="AG4340" s="27"/>
      <c r="AH4340" s="27"/>
      <c r="AI4340" s="27">
        <v>0.77</v>
      </c>
      <c r="AJ4340" s="27">
        <v>1.2001500000000001</v>
      </c>
      <c r="AK4340" s="27">
        <v>1.2001500000000001</v>
      </c>
      <c r="AL4340" s="27">
        <v>1.2001500000000001</v>
      </c>
      <c r="AM4340" s="27">
        <v>1.2001500000000001</v>
      </c>
      <c r="AN4340" s="27"/>
      <c r="AO4340" s="27"/>
      <c r="AP4340" s="27"/>
      <c r="AQ4340" s="27"/>
      <c r="AR4340" s="27"/>
      <c r="AS4340" s="27"/>
      <c r="AT4340" s="27"/>
      <c r="AU4340" s="27"/>
      <c r="AV4340" s="27"/>
      <c r="AW4340" s="27"/>
      <c r="AX4340" s="27"/>
    </row>
    <row r="4341" spans="1:50">
      <c r="A4341" s="27" t="s">
        <v>17521</v>
      </c>
      <c r="B4341" s="27" t="s">
        <v>17522</v>
      </c>
      <c r="C4341" s="27">
        <v>3319</v>
      </c>
      <c r="D4341" s="27" t="s">
        <v>34</v>
      </c>
      <c r="E4341" s="27" t="s">
        <v>4122</v>
      </c>
      <c r="F4341" s="27"/>
      <c r="G4341" s="27" t="s">
        <v>164</v>
      </c>
      <c r="H4341" s="27"/>
      <c r="I4341" s="27" t="s">
        <v>2397</v>
      </c>
      <c r="J4341" s="27" t="s">
        <v>2444</v>
      </c>
      <c r="K4341" s="27">
        <v>45</v>
      </c>
      <c r="L4341" s="27" t="s">
        <v>5240</v>
      </c>
      <c r="M4341" s="27">
        <v>15</v>
      </c>
      <c r="N4341" s="27" t="s">
        <v>5241</v>
      </c>
      <c r="O4341" s="27">
        <v>29</v>
      </c>
      <c r="P4341" s="27">
        <v>0</v>
      </c>
      <c r="Q4341" s="27">
        <v>1942</v>
      </c>
      <c r="R4341" s="27">
        <v>9999</v>
      </c>
      <c r="S4341" s="27"/>
      <c r="T4341" s="27"/>
      <c r="U4341" s="27" t="s">
        <v>40</v>
      </c>
      <c r="V4341" s="27" t="s">
        <v>164</v>
      </c>
      <c r="W4341" s="27"/>
      <c r="X4341" s="27"/>
      <c r="Y4341" s="27"/>
      <c r="Z4341" s="27"/>
      <c r="AA4341" s="27"/>
      <c r="AB4341" s="27"/>
      <c r="AC4341" s="27"/>
      <c r="AD4341" s="27"/>
      <c r="AE4341" s="27"/>
      <c r="AF4341" s="27"/>
      <c r="AG4341" s="27"/>
      <c r="AH4341" s="27"/>
      <c r="AI4341" s="27"/>
      <c r="AJ4341" s="27">
        <v>0</v>
      </c>
      <c r="AK4341" s="27">
        <v>0</v>
      </c>
      <c r="AL4341" s="27">
        <v>0</v>
      </c>
      <c r="AM4341" s="27">
        <v>0</v>
      </c>
      <c r="AN4341" s="27"/>
      <c r="AO4341" s="27"/>
      <c r="AP4341" s="27"/>
      <c r="AQ4341" s="27"/>
      <c r="AR4341" s="27"/>
      <c r="AS4341" s="27"/>
      <c r="AT4341" s="27"/>
      <c r="AU4341" s="27"/>
      <c r="AV4341" s="27"/>
      <c r="AW4341" s="27"/>
      <c r="AX4341" s="27"/>
    </row>
    <row r="4342" spans="1:50">
      <c r="A4342" s="27" t="s">
        <v>17521</v>
      </c>
      <c r="B4342" s="27" t="s">
        <v>17523</v>
      </c>
      <c r="C4342" s="27">
        <v>3319</v>
      </c>
      <c r="D4342" s="27" t="s">
        <v>34</v>
      </c>
      <c r="E4342" s="27" t="s">
        <v>4658</v>
      </c>
      <c r="F4342" s="27"/>
      <c r="G4342" s="27" t="s">
        <v>164</v>
      </c>
      <c r="H4342" s="27"/>
      <c r="I4342" s="27" t="s">
        <v>2397</v>
      </c>
      <c r="J4342" s="27" t="s">
        <v>2444</v>
      </c>
      <c r="K4342" s="27">
        <v>45</v>
      </c>
      <c r="L4342" s="27" t="s">
        <v>5240</v>
      </c>
      <c r="M4342" s="27">
        <v>15</v>
      </c>
      <c r="N4342" s="27" t="s">
        <v>5241</v>
      </c>
      <c r="O4342" s="27">
        <v>29</v>
      </c>
      <c r="P4342" s="27">
        <v>0</v>
      </c>
      <c r="Q4342" s="27">
        <v>1942</v>
      </c>
      <c r="R4342" s="27">
        <v>9999</v>
      </c>
      <c r="S4342" s="27"/>
      <c r="T4342" s="27"/>
      <c r="U4342" s="27" t="s">
        <v>40</v>
      </c>
      <c r="V4342" s="27" t="s">
        <v>164</v>
      </c>
      <c r="W4342" s="27"/>
      <c r="X4342" s="27"/>
      <c r="Y4342" s="27"/>
      <c r="Z4342" s="27"/>
      <c r="AA4342" s="27"/>
      <c r="AB4342" s="27"/>
      <c r="AC4342" s="27"/>
      <c r="AD4342" s="27"/>
      <c r="AE4342" s="27"/>
      <c r="AF4342" s="27"/>
      <c r="AG4342" s="27"/>
      <c r="AH4342" s="27"/>
      <c r="AI4342" s="27"/>
      <c r="AJ4342" s="27">
        <v>0</v>
      </c>
      <c r="AK4342" s="27">
        <v>0</v>
      </c>
      <c r="AL4342" s="27">
        <v>0</v>
      </c>
      <c r="AM4342" s="27">
        <v>0</v>
      </c>
      <c r="AN4342" s="27"/>
      <c r="AO4342" s="27"/>
      <c r="AP4342" s="27"/>
      <c r="AQ4342" s="27"/>
      <c r="AR4342" s="27"/>
      <c r="AS4342" s="27"/>
      <c r="AT4342" s="27"/>
      <c r="AU4342" s="27"/>
      <c r="AV4342" s="27"/>
      <c r="AW4342" s="27"/>
      <c r="AX4342" s="27"/>
    </row>
    <row r="4343" spans="1:50">
      <c r="A4343" s="27" t="s">
        <v>17521</v>
      </c>
      <c r="B4343" s="27" t="s">
        <v>17524</v>
      </c>
      <c r="C4343" s="27">
        <v>3319</v>
      </c>
      <c r="D4343" s="27" t="s">
        <v>34</v>
      </c>
      <c r="E4343" s="27" t="s">
        <v>12488</v>
      </c>
      <c r="F4343" s="27"/>
      <c r="G4343" s="27" t="s">
        <v>164</v>
      </c>
      <c r="H4343" s="27"/>
      <c r="I4343" s="27" t="s">
        <v>2397</v>
      </c>
      <c r="J4343" s="27" t="s">
        <v>2444</v>
      </c>
      <c r="K4343" s="27">
        <v>45</v>
      </c>
      <c r="L4343" s="27" t="s">
        <v>5240</v>
      </c>
      <c r="M4343" s="27">
        <v>15</v>
      </c>
      <c r="N4343" s="27" t="s">
        <v>5241</v>
      </c>
      <c r="O4343" s="27">
        <v>29</v>
      </c>
      <c r="P4343" s="27">
        <v>0</v>
      </c>
      <c r="Q4343" s="27">
        <v>1942</v>
      </c>
      <c r="R4343" s="27">
        <v>9999</v>
      </c>
      <c r="S4343" s="27"/>
      <c r="T4343" s="27"/>
      <c r="U4343" s="27" t="s">
        <v>40</v>
      </c>
      <c r="V4343" s="27" t="s">
        <v>164</v>
      </c>
      <c r="W4343" s="27"/>
      <c r="X4343" s="27"/>
      <c r="Y4343" s="27"/>
      <c r="Z4343" s="27"/>
      <c r="AA4343" s="27"/>
      <c r="AB4343" s="27"/>
      <c r="AC4343" s="27"/>
      <c r="AD4343" s="27"/>
      <c r="AE4343" s="27"/>
      <c r="AF4343" s="27"/>
      <c r="AG4343" s="27"/>
      <c r="AH4343" s="27"/>
      <c r="AI4343" s="27"/>
      <c r="AJ4343" s="27">
        <v>0</v>
      </c>
      <c r="AK4343" s="27">
        <v>0</v>
      </c>
      <c r="AL4343" s="27">
        <v>0</v>
      </c>
      <c r="AM4343" s="27">
        <v>0</v>
      </c>
      <c r="AN4343" s="27"/>
      <c r="AO4343" s="27"/>
      <c r="AP4343" s="27"/>
      <c r="AQ4343" s="27"/>
      <c r="AR4343" s="27"/>
      <c r="AS4343" s="27"/>
      <c r="AT4343" s="27"/>
      <c r="AU4343" s="27"/>
      <c r="AV4343" s="27"/>
      <c r="AW4343" s="27"/>
      <c r="AX4343" s="27"/>
    </row>
    <row r="4344" spans="1:50">
      <c r="A4344" s="27" t="s">
        <v>17521</v>
      </c>
      <c r="B4344" s="27" t="s">
        <v>17525</v>
      </c>
      <c r="C4344" s="27">
        <v>3319</v>
      </c>
      <c r="D4344" s="27" t="s">
        <v>34</v>
      </c>
      <c r="E4344" s="27" t="s">
        <v>2292</v>
      </c>
      <c r="F4344" s="27"/>
      <c r="G4344" s="27" t="s">
        <v>164</v>
      </c>
      <c r="H4344" s="27"/>
      <c r="I4344" s="27" t="s">
        <v>2397</v>
      </c>
      <c r="J4344" s="27" t="s">
        <v>2444</v>
      </c>
      <c r="K4344" s="27">
        <v>45</v>
      </c>
      <c r="L4344" s="27" t="s">
        <v>5240</v>
      </c>
      <c r="M4344" s="27">
        <v>15</v>
      </c>
      <c r="N4344" s="27" t="s">
        <v>5241</v>
      </c>
      <c r="O4344" s="27">
        <v>29</v>
      </c>
      <c r="P4344" s="27">
        <v>0</v>
      </c>
      <c r="Q4344" s="27">
        <v>1942</v>
      </c>
      <c r="R4344" s="27">
        <v>9999</v>
      </c>
      <c r="S4344" s="27"/>
      <c r="T4344" s="27"/>
      <c r="U4344" s="27" t="s">
        <v>40</v>
      </c>
      <c r="V4344" s="27" t="s">
        <v>164</v>
      </c>
      <c r="W4344" s="27"/>
      <c r="X4344" s="27"/>
      <c r="Y4344" s="27"/>
      <c r="Z4344" s="27"/>
      <c r="AA4344" s="27"/>
      <c r="AB4344" s="27"/>
      <c r="AC4344" s="27"/>
      <c r="AD4344" s="27"/>
      <c r="AE4344" s="27"/>
      <c r="AF4344" s="27"/>
      <c r="AG4344" s="27"/>
      <c r="AH4344" s="27"/>
      <c r="AI4344" s="27"/>
      <c r="AJ4344" s="27">
        <v>0</v>
      </c>
      <c r="AK4344" s="27">
        <v>0</v>
      </c>
      <c r="AL4344" s="27">
        <v>0</v>
      </c>
      <c r="AM4344" s="27">
        <v>0</v>
      </c>
      <c r="AN4344" s="27"/>
      <c r="AO4344" s="27"/>
      <c r="AP4344" s="27"/>
      <c r="AQ4344" s="27"/>
      <c r="AR4344" s="27"/>
      <c r="AS4344" s="27"/>
      <c r="AT4344" s="27"/>
      <c r="AU4344" s="27"/>
      <c r="AV4344" s="27"/>
      <c r="AW4344" s="27"/>
      <c r="AX4344" s="27"/>
    </row>
    <row r="4345" spans="1:50">
      <c r="A4345" s="27" t="s">
        <v>17521</v>
      </c>
      <c r="B4345" s="27" t="s">
        <v>17526</v>
      </c>
      <c r="C4345" s="27">
        <v>3319</v>
      </c>
      <c r="D4345" s="27" t="s">
        <v>34</v>
      </c>
      <c r="E4345" s="27" t="s">
        <v>15992</v>
      </c>
      <c r="F4345" s="27"/>
      <c r="G4345" s="27" t="s">
        <v>164</v>
      </c>
      <c r="H4345" s="27"/>
      <c r="I4345" s="27" t="s">
        <v>2397</v>
      </c>
      <c r="J4345" s="27" t="s">
        <v>2444</v>
      </c>
      <c r="K4345" s="27">
        <v>45</v>
      </c>
      <c r="L4345" s="27" t="s">
        <v>5240</v>
      </c>
      <c r="M4345" s="27">
        <v>15</v>
      </c>
      <c r="N4345" s="27" t="s">
        <v>5241</v>
      </c>
      <c r="O4345" s="27">
        <v>11</v>
      </c>
      <c r="P4345" s="27">
        <v>0</v>
      </c>
      <c r="Q4345" s="27">
        <v>1942</v>
      </c>
      <c r="R4345" s="27">
        <v>9999</v>
      </c>
      <c r="S4345" s="27"/>
      <c r="T4345" s="27"/>
      <c r="U4345" s="27" t="s">
        <v>40</v>
      </c>
      <c r="V4345" s="27" t="s">
        <v>164</v>
      </c>
      <c r="W4345" s="27"/>
      <c r="X4345" s="27"/>
      <c r="Y4345" s="27"/>
      <c r="Z4345" s="27"/>
      <c r="AA4345" s="27"/>
      <c r="AB4345" s="27"/>
      <c r="AC4345" s="27"/>
      <c r="AD4345" s="27"/>
      <c r="AE4345" s="27"/>
      <c r="AF4345" s="27"/>
      <c r="AG4345" s="27"/>
      <c r="AH4345" s="27"/>
      <c r="AI4345" s="27"/>
      <c r="AJ4345" s="27">
        <v>0</v>
      </c>
      <c r="AK4345" s="27">
        <v>0</v>
      </c>
      <c r="AL4345" s="27">
        <v>0</v>
      </c>
      <c r="AM4345" s="27">
        <v>0</v>
      </c>
      <c r="AN4345" s="27"/>
      <c r="AO4345" s="27"/>
      <c r="AP4345" s="27"/>
      <c r="AQ4345" s="27"/>
      <c r="AR4345" s="27"/>
      <c r="AS4345" s="27"/>
      <c r="AT4345" s="27"/>
      <c r="AU4345" s="27"/>
      <c r="AV4345" s="27"/>
      <c r="AW4345" s="27"/>
      <c r="AX4345" s="27"/>
    </row>
    <row r="4346" spans="1:50">
      <c r="A4346" s="27" t="s">
        <v>13162</v>
      </c>
      <c r="B4346" s="27" t="s">
        <v>13163</v>
      </c>
      <c r="C4346" s="27">
        <v>332</v>
      </c>
      <c r="D4346" s="27" t="s">
        <v>34</v>
      </c>
      <c r="E4346" s="27" t="s">
        <v>49</v>
      </c>
      <c r="F4346" s="27"/>
      <c r="G4346" s="27" t="s">
        <v>164</v>
      </c>
      <c r="H4346" s="27"/>
      <c r="I4346" s="27" t="s">
        <v>2437</v>
      </c>
      <c r="J4346" s="27" t="s">
        <v>2321</v>
      </c>
      <c r="K4346" s="27">
        <v>6</v>
      </c>
      <c r="L4346" s="27" t="s">
        <v>318</v>
      </c>
      <c r="M4346" s="27">
        <v>71</v>
      </c>
      <c r="N4346" s="27" t="s">
        <v>2615</v>
      </c>
      <c r="O4346" s="27">
        <v>1.5</v>
      </c>
      <c r="P4346" s="27">
        <v>0</v>
      </c>
      <c r="Q4346" s="27">
        <v>1917</v>
      </c>
      <c r="R4346" s="27">
        <v>9999</v>
      </c>
      <c r="S4346" s="27"/>
      <c r="T4346" s="27"/>
      <c r="U4346" s="27" t="s">
        <v>40</v>
      </c>
      <c r="V4346" s="27" t="s">
        <v>164</v>
      </c>
      <c r="W4346" s="27"/>
      <c r="X4346" s="27"/>
      <c r="Y4346" s="27"/>
      <c r="Z4346" s="27"/>
      <c r="AA4346" s="27"/>
      <c r="AB4346" s="27"/>
      <c r="AC4346" s="27"/>
      <c r="AD4346" s="27"/>
      <c r="AE4346" s="27"/>
      <c r="AF4346" s="27"/>
      <c r="AG4346" s="27"/>
      <c r="AH4346" s="27"/>
      <c r="AI4346" s="27"/>
      <c r="AJ4346" s="27">
        <v>0</v>
      </c>
      <c r="AK4346" s="27">
        <v>0</v>
      </c>
      <c r="AL4346" s="27">
        <v>0</v>
      </c>
      <c r="AM4346" s="27">
        <v>0</v>
      </c>
      <c r="AN4346" s="27"/>
      <c r="AO4346" s="27"/>
      <c r="AP4346" s="27"/>
      <c r="AQ4346" s="27"/>
      <c r="AR4346" s="27"/>
      <c r="AS4346" s="27"/>
      <c r="AT4346" s="27"/>
      <c r="AU4346" s="27"/>
      <c r="AV4346" s="27"/>
      <c r="AW4346" s="27"/>
      <c r="AX4346" s="27"/>
    </row>
    <row r="4347" spans="1:50">
      <c r="A4347" s="27" t="s">
        <v>13162</v>
      </c>
      <c r="B4347" s="27" t="s">
        <v>13164</v>
      </c>
      <c r="C4347" s="27">
        <v>332</v>
      </c>
      <c r="D4347" s="27" t="s">
        <v>34</v>
      </c>
      <c r="E4347" s="27" t="s">
        <v>43</v>
      </c>
      <c r="F4347" s="27"/>
      <c r="G4347" s="27" t="s">
        <v>164</v>
      </c>
      <c r="H4347" s="27"/>
      <c r="I4347" s="27" t="s">
        <v>2437</v>
      </c>
      <c r="J4347" s="27" t="s">
        <v>2321</v>
      </c>
      <c r="K4347" s="27">
        <v>6</v>
      </c>
      <c r="L4347" s="27" t="s">
        <v>318</v>
      </c>
      <c r="M4347" s="27">
        <v>71</v>
      </c>
      <c r="N4347" s="27" t="s">
        <v>2615</v>
      </c>
      <c r="O4347" s="27">
        <v>1.5</v>
      </c>
      <c r="P4347" s="27">
        <v>0</v>
      </c>
      <c r="Q4347" s="27">
        <v>1917</v>
      </c>
      <c r="R4347" s="27">
        <v>9999</v>
      </c>
      <c r="S4347" s="27"/>
      <c r="T4347" s="27"/>
      <c r="U4347" s="27" t="s">
        <v>40</v>
      </c>
      <c r="V4347" s="27" t="s">
        <v>164</v>
      </c>
      <c r="W4347" s="27"/>
      <c r="X4347" s="27"/>
      <c r="Y4347" s="27"/>
      <c r="Z4347" s="27"/>
      <c r="AA4347" s="27"/>
      <c r="AB4347" s="27"/>
      <c r="AC4347" s="27"/>
      <c r="AD4347" s="27"/>
      <c r="AE4347" s="27"/>
      <c r="AF4347" s="27"/>
      <c r="AG4347" s="27"/>
      <c r="AH4347" s="27"/>
      <c r="AI4347" s="27"/>
      <c r="AJ4347" s="27">
        <v>0</v>
      </c>
      <c r="AK4347" s="27">
        <v>0</v>
      </c>
      <c r="AL4347" s="27">
        <v>0</v>
      </c>
      <c r="AM4347" s="27">
        <v>0</v>
      </c>
      <c r="AN4347" s="27"/>
      <c r="AO4347" s="27"/>
      <c r="AP4347" s="27"/>
      <c r="AQ4347" s="27"/>
      <c r="AR4347" s="27"/>
      <c r="AS4347" s="27"/>
      <c r="AT4347" s="27"/>
      <c r="AU4347" s="27"/>
      <c r="AV4347" s="27"/>
      <c r="AW4347" s="27"/>
      <c r="AX4347" s="27"/>
    </row>
    <row r="4348" spans="1:50">
      <c r="A4348" s="27" t="s">
        <v>22242</v>
      </c>
      <c r="B4348" s="27" t="s">
        <v>22247</v>
      </c>
      <c r="C4348" s="27">
        <v>3320</v>
      </c>
      <c r="D4348" s="27" t="s">
        <v>34</v>
      </c>
      <c r="E4348" s="27" t="s">
        <v>49</v>
      </c>
      <c r="F4348" s="27"/>
      <c r="G4348" s="27" t="s">
        <v>117</v>
      </c>
      <c r="H4348" s="27"/>
      <c r="I4348" s="27" t="s">
        <v>2397</v>
      </c>
      <c r="J4348" s="27" t="s">
        <v>2444</v>
      </c>
      <c r="K4348" s="27">
        <v>45</v>
      </c>
      <c r="L4348" s="27" t="s">
        <v>16573</v>
      </c>
      <c r="M4348" s="27">
        <v>51</v>
      </c>
      <c r="N4348" s="27" t="s">
        <v>16574</v>
      </c>
      <c r="O4348" s="27">
        <v>8</v>
      </c>
      <c r="P4348" s="27">
        <v>25000</v>
      </c>
      <c r="Q4348" s="27">
        <v>1972</v>
      </c>
      <c r="R4348" s="27">
        <v>9999</v>
      </c>
      <c r="S4348" s="27"/>
      <c r="T4348" s="27"/>
      <c r="U4348" s="27" t="s">
        <v>40</v>
      </c>
      <c r="V4348" s="27" t="s">
        <v>2432</v>
      </c>
      <c r="W4348" s="27"/>
      <c r="X4348" s="27"/>
      <c r="Y4348" s="27"/>
      <c r="Z4348" s="27"/>
      <c r="AA4348" s="27"/>
      <c r="AB4348" s="27"/>
      <c r="AC4348" s="27"/>
      <c r="AD4348" s="27"/>
      <c r="AE4348" s="27"/>
      <c r="AF4348" s="27"/>
      <c r="AG4348" s="27"/>
      <c r="AH4348" s="27"/>
      <c r="AI4348" s="27">
        <v>3.5</v>
      </c>
      <c r="AJ4348" s="27">
        <v>6.4000000000000003E-3</v>
      </c>
      <c r="AK4348" s="27">
        <v>6.4000000000000003E-3</v>
      </c>
      <c r="AL4348" s="27">
        <v>6.4000000000000003E-3</v>
      </c>
      <c r="AM4348" s="27">
        <v>6.4000000000000003E-3</v>
      </c>
      <c r="AN4348" s="27"/>
      <c r="AO4348" s="27"/>
      <c r="AP4348" s="27"/>
      <c r="AQ4348" s="27"/>
      <c r="AR4348" s="27"/>
      <c r="AS4348" s="27"/>
      <c r="AT4348" s="27"/>
      <c r="AU4348" s="27"/>
      <c r="AV4348" s="27"/>
      <c r="AW4348" s="27"/>
      <c r="AX4348" s="27"/>
    </row>
    <row r="4349" spans="1:50">
      <c r="A4349" s="27" t="s">
        <v>22242</v>
      </c>
      <c r="B4349" s="27" t="s">
        <v>22246</v>
      </c>
      <c r="C4349" s="27">
        <v>3320</v>
      </c>
      <c r="D4349" s="27" t="s">
        <v>34</v>
      </c>
      <c r="E4349" s="27" t="s">
        <v>43</v>
      </c>
      <c r="F4349" s="27"/>
      <c r="G4349" s="27" t="s">
        <v>117</v>
      </c>
      <c r="H4349" s="27"/>
      <c r="I4349" s="27" t="s">
        <v>2397</v>
      </c>
      <c r="J4349" s="27" t="s">
        <v>2444</v>
      </c>
      <c r="K4349" s="27">
        <v>45</v>
      </c>
      <c r="L4349" s="27" t="s">
        <v>16573</v>
      </c>
      <c r="M4349" s="27">
        <v>51</v>
      </c>
      <c r="N4349" s="27" t="s">
        <v>16574</v>
      </c>
      <c r="O4349" s="27">
        <v>8</v>
      </c>
      <c r="P4349" s="27">
        <v>25000</v>
      </c>
      <c r="Q4349" s="27">
        <v>1962</v>
      </c>
      <c r="R4349" s="27">
        <v>9999</v>
      </c>
      <c r="S4349" s="27"/>
      <c r="T4349" s="27"/>
      <c r="U4349" s="27" t="s">
        <v>40</v>
      </c>
      <c r="V4349" s="27" t="s">
        <v>2432</v>
      </c>
      <c r="W4349" s="27"/>
      <c r="X4349" s="27"/>
      <c r="Y4349" s="27"/>
      <c r="Z4349" s="27"/>
      <c r="AA4349" s="27"/>
      <c r="AB4349" s="27"/>
      <c r="AC4349" s="27"/>
      <c r="AD4349" s="27"/>
      <c r="AE4349" s="27"/>
      <c r="AF4349" s="27"/>
      <c r="AG4349" s="27"/>
      <c r="AH4349" s="27"/>
      <c r="AI4349" s="27">
        <v>3.5</v>
      </c>
      <c r="AJ4349" s="27">
        <v>6.4000000000000003E-3</v>
      </c>
      <c r="AK4349" s="27">
        <v>6.4000000000000003E-3</v>
      </c>
      <c r="AL4349" s="27">
        <v>6.4000000000000003E-3</v>
      </c>
      <c r="AM4349" s="27">
        <v>6.4000000000000003E-3</v>
      </c>
      <c r="AN4349" s="27"/>
      <c r="AO4349" s="27"/>
      <c r="AP4349" s="27"/>
      <c r="AQ4349" s="27"/>
      <c r="AR4349" s="27"/>
      <c r="AS4349" s="27"/>
      <c r="AT4349" s="27"/>
      <c r="AU4349" s="27"/>
      <c r="AV4349" s="27"/>
      <c r="AW4349" s="27"/>
      <c r="AX4349" s="27"/>
    </row>
    <row r="4350" spans="1:50">
      <c r="A4350" s="27" t="s">
        <v>22242</v>
      </c>
      <c r="B4350" s="27" t="s">
        <v>22245</v>
      </c>
      <c r="C4350" s="27">
        <v>3320</v>
      </c>
      <c r="D4350" s="27" t="s">
        <v>34</v>
      </c>
      <c r="E4350" s="27" t="s">
        <v>166</v>
      </c>
      <c r="F4350" s="27">
        <v>88284</v>
      </c>
      <c r="G4350" s="27" t="s">
        <v>117</v>
      </c>
      <c r="H4350" s="27"/>
      <c r="I4350" s="27" t="s">
        <v>2397</v>
      </c>
      <c r="J4350" s="27" t="s">
        <v>2444</v>
      </c>
      <c r="K4350" s="27">
        <v>45</v>
      </c>
      <c r="L4350" s="27" t="s">
        <v>16573</v>
      </c>
      <c r="M4350" s="27">
        <v>51</v>
      </c>
      <c r="N4350" s="27" t="s">
        <v>16574</v>
      </c>
      <c r="O4350" s="27">
        <v>19</v>
      </c>
      <c r="P4350" s="27">
        <v>25000</v>
      </c>
      <c r="Q4350" s="27">
        <v>1962</v>
      </c>
      <c r="R4350" s="27">
        <v>9999</v>
      </c>
      <c r="S4350" s="27"/>
      <c r="T4350" s="27"/>
      <c r="U4350" s="27" t="s">
        <v>40</v>
      </c>
      <c r="V4350" s="27" t="s">
        <v>2432</v>
      </c>
      <c r="W4350" s="27"/>
      <c r="X4350" s="27"/>
      <c r="Y4350" s="27"/>
      <c r="Z4350" s="27"/>
      <c r="AA4350" s="27"/>
      <c r="AB4350" s="27"/>
      <c r="AC4350" s="27"/>
      <c r="AD4350" s="27"/>
      <c r="AE4350" s="27"/>
      <c r="AF4350" s="27"/>
      <c r="AG4350" s="27"/>
      <c r="AH4350" s="27"/>
      <c r="AI4350" s="27">
        <v>3.5</v>
      </c>
      <c r="AJ4350" s="27">
        <v>1.2002600000000001</v>
      </c>
      <c r="AK4350" s="27">
        <v>1.2002600000000001</v>
      </c>
      <c r="AL4350" s="27">
        <v>1.2002600000000001</v>
      </c>
      <c r="AM4350" s="27">
        <v>1.2002600000000001</v>
      </c>
      <c r="AN4350" s="27"/>
      <c r="AO4350" s="27"/>
      <c r="AP4350" s="27"/>
      <c r="AQ4350" s="27"/>
      <c r="AR4350" s="27"/>
      <c r="AS4350" s="27"/>
      <c r="AT4350" s="27"/>
      <c r="AU4350" s="27"/>
      <c r="AV4350" s="27"/>
      <c r="AW4350" s="27"/>
      <c r="AX4350" s="27"/>
    </row>
    <row r="4351" spans="1:50">
      <c r="A4351" s="27" t="s">
        <v>22242</v>
      </c>
      <c r="B4351" s="27" t="s">
        <v>22244</v>
      </c>
      <c r="C4351" s="27">
        <v>3320</v>
      </c>
      <c r="D4351" s="27" t="s">
        <v>34</v>
      </c>
      <c r="E4351" s="27" t="s">
        <v>126</v>
      </c>
      <c r="F4351" s="27"/>
      <c r="G4351" s="27" t="s">
        <v>117</v>
      </c>
      <c r="H4351" s="27"/>
      <c r="I4351" s="27" t="s">
        <v>2397</v>
      </c>
      <c r="J4351" s="27" t="s">
        <v>2444</v>
      </c>
      <c r="K4351" s="27">
        <v>45</v>
      </c>
      <c r="L4351" s="27" t="s">
        <v>16573</v>
      </c>
      <c r="M4351" s="27">
        <v>51</v>
      </c>
      <c r="N4351" s="27" t="s">
        <v>16574</v>
      </c>
      <c r="O4351" s="27">
        <v>19</v>
      </c>
      <c r="P4351" s="27">
        <v>25000</v>
      </c>
      <c r="Q4351" s="27">
        <v>1972</v>
      </c>
      <c r="R4351" s="27">
        <v>9999</v>
      </c>
      <c r="S4351" s="27"/>
      <c r="T4351" s="27"/>
      <c r="U4351" s="27" t="s">
        <v>40</v>
      </c>
      <c r="V4351" s="27" t="s">
        <v>2432</v>
      </c>
      <c r="W4351" s="27"/>
      <c r="X4351" s="27"/>
      <c r="Y4351" s="27"/>
      <c r="Z4351" s="27"/>
      <c r="AA4351" s="27"/>
      <c r="AB4351" s="27"/>
      <c r="AC4351" s="27"/>
      <c r="AD4351" s="27"/>
      <c r="AE4351" s="27"/>
      <c r="AF4351" s="27"/>
      <c r="AG4351" s="27"/>
      <c r="AH4351" s="27"/>
      <c r="AI4351" s="27">
        <v>3.5</v>
      </c>
      <c r="AJ4351" s="27">
        <v>1.2004999999999999</v>
      </c>
      <c r="AK4351" s="27">
        <v>1.2004999999999999</v>
      </c>
      <c r="AL4351" s="27">
        <v>1.2004999999999999</v>
      </c>
      <c r="AM4351" s="27">
        <v>1.2004999999999999</v>
      </c>
      <c r="AN4351" s="27"/>
      <c r="AO4351" s="27"/>
      <c r="AP4351" s="27"/>
      <c r="AQ4351" s="27"/>
      <c r="AR4351" s="27"/>
      <c r="AS4351" s="27"/>
      <c r="AT4351" s="27"/>
      <c r="AU4351" s="27"/>
      <c r="AV4351" s="27"/>
      <c r="AW4351" s="27"/>
      <c r="AX4351" s="27"/>
    </row>
    <row r="4352" spans="1:50">
      <c r="A4352" s="27" t="s">
        <v>22242</v>
      </c>
      <c r="B4352" s="27" t="s">
        <v>22243</v>
      </c>
      <c r="C4352" s="27">
        <v>3320</v>
      </c>
      <c r="D4352" s="27" t="s">
        <v>34</v>
      </c>
      <c r="E4352" s="27" t="s">
        <v>215</v>
      </c>
      <c r="F4352" s="27">
        <v>88286</v>
      </c>
      <c r="G4352" s="27" t="s">
        <v>117</v>
      </c>
      <c r="H4352" s="27"/>
      <c r="I4352" s="27" t="s">
        <v>2397</v>
      </c>
      <c r="J4352" s="27" t="s">
        <v>2444</v>
      </c>
      <c r="K4352" s="27">
        <v>45</v>
      </c>
      <c r="L4352" s="27" t="s">
        <v>16573</v>
      </c>
      <c r="M4352" s="27">
        <v>51</v>
      </c>
      <c r="N4352" s="27" t="s">
        <v>16574</v>
      </c>
      <c r="O4352" s="27">
        <v>21</v>
      </c>
      <c r="P4352" s="27">
        <v>25000</v>
      </c>
      <c r="Q4352" s="27">
        <v>1976</v>
      </c>
      <c r="R4352" s="27">
        <v>9999</v>
      </c>
      <c r="S4352" s="27"/>
      <c r="T4352" s="27"/>
      <c r="U4352" s="27" t="s">
        <v>40</v>
      </c>
      <c r="V4352" s="27" t="s">
        <v>2432</v>
      </c>
      <c r="W4352" s="27"/>
      <c r="X4352" s="27"/>
      <c r="Y4352" s="27"/>
      <c r="Z4352" s="27"/>
      <c r="AA4352" s="27"/>
      <c r="AB4352" s="27"/>
      <c r="AC4352" s="27"/>
      <c r="AD4352" s="27"/>
      <c r="AE4352" s="27"/>
      <c r="AF4352" s="27"/>
      <c r="AG4352" s="27"/>
      <c r="AH4352" s="27"/>
      <c r="AI4352" s="27">
        <v>3.5</v>
      </c>
      <c r="AJ4352" s="27">
        <v>1.20017</v>
      </c>
      <c r="AK4352" s="27">
        <v>1.20017</v>
      </c>
      <c r="AL4352" s="27">
        <v>1.20017</v>
      </c>
      <c r="AM4352" s="27">
        <v>1.20017</v>
      </c>
      <c r="AN4352" s="27"/>
      <c r="AO4352" s="27"/>
      <c r="AP4352" s="27"/>
      <c r="AQ4352" s="27"/>
      <c r="AR4352" s="27"/>
      <c r="AS4352" s="27"/>
      <c r="AT4352" s="27"/>
      <c r="AU4352" s="27"/>
      <c r="AV4352" s="27"/>
      <c r="AW4352" s="27"/>
      <c r="AX4352" s="27"/>
    </row>
    <row r="4353" spans="1:50">
      <c r="A4353" s="27" t="s">
        <v>29525</v>
      </c>
      <c r="B4353" s="27" t="s">
        <v>29526</v>
      </c>
      <c r="C4353" s="27">
        <v>3321</v>
      </c>
      <c r="D4353" s="27" t="s">
        <v>34</v>
      </c>
      <c r="E4353" s="27" t="s">
        <v>49</v>
      </c>
      <c r="F4353" s="27"/>
      <c r="G4353" s="27" t="s">
        <v>164</v>
      </c>
      <c r="H4353" s="27"/>
      <c r="I4353" s="27" t="s">
        <v>2397</v>
      </c>
      <c r="J4353" s="27" t="s">
        <v>2444</v>
      </c>
      <c r="K4353" s="27">
        <v>45</v>
      </c>
      <c r="L4353" s="27" t="s">
        <v>5240</v>
      </c>
      <c r="M4353" s="27">
        <v>15</v>
      </c>
      <c r="N4353" s="27" t="s">
        <v>5241</v>
      </c>
      <c r="O4353" s="27">
        <v>2</v>
      </c>
      <c r="P4353" s="27">
        <v>0</v>
      </c>
      <c r="Q4353" s="27">
        <v>1950</v>
      </c>
      <c r="R4353" s="27">
        <v>9999</v>
      </c>
      <c r="S4353" s="27"/>
      <c r="T4353" s="27"/>
      <c r="U4353" s="27" t="s">
        <v>40</v>
      </c>
      <c r="V4353" s="27" t="s">
        <v>164</v>
      </c>
      <c r="W4353" s="27"/>
      <c r="X4353" s="27"/>
      <c r="Y4353" s="27"/>
      <c r="Z4353" s="27"/>
      <c r="AA4353" s="27"/>
      <c r="AB4353" s="27"/>
      <c r="AC4353" s="27"/>
      <c r="AD4353" s="27"/>
      <c r="AE4353" s="27"/>
      <c r="AF4353" s="27"/>
      <c r="AG4353" s="27"/>
      <c r="AH4353" s="27"/>
      <c r="AI4353" s="27"/>
      <c r="AJ4353" s="27">
        <v>0</v>
      </c>
      <c r="AK4353" s="27">
        <v>0</v>
      </c>
      <c r="AL4353" s="27">
        <v>0</v>
      </c>
      <c r="AM4353" s="27">
        <v>0</v>
      </c>
      <c r="AN4353" s="27"/>
      <c r="AO4353" s="27"/>
      <c r="AP4353" s="27"/>
      <c r="AQ4353" s="27"/>
      <c r="AR4353" s="27"/>
      <c r="AS4353" s="27"/>
      <c r="AT4353" s="27"/>
      <c r="AU4353" s="27"/>
      <c r="AV4353" s="27"/>
      <c r="AW4353" s="27"/>
      <c r="AX4353" s="27"/>
    </row>
    <row r="4354" spans="1:50">
      <c r="A4354" s="27" t="s">
        <v>17283</v>
      </c>
      <c r="B4354" s="27" t="s">
        <v>17291</v>
      </c>
      <c r="C4354" s="27">
        <v>3323</v>
      </c>
      <c r="D4354" s="27" t="s">
        <v>34</v>
      </c>
      <c r="E4354" s="27" t="s">
        <v>49</v>
      </c>
      <c r="F4354" s="27"/>
      <c r="G4354" s="27" t="s">
        <v>164</v>
      </c>
      <c r="H4354" s="27"/>
      <c r="I4354" s="27" t="s">
        <v>2397</v>
      </c>
      <c r="J4354" s="27" t="s">
        <v>2444</v>
      </c>
      <c r="K4354" s="27">
        <v>45</v>
      </c>
      <c r="L4354" s="27" t="s">
        <v>34547</v>
      </c>
      <c r="M4354" s="27">
        <v>65</v>
      </c>
      <c r="N4354" s="27" t="s">
        <v>17285</v>
      </c>
      <c r="O4354" s="27">
        <v>48</v>
      </c>
      <c r="P4354" s="27">
        <v>0</v>
      </c>
      <c r="Q4354" s="27">
        <v>1953</v>
      </c>
      <c r="R4354" s="27">
        <v>9999</v>
      </c>
      <c r="S4354" s="27"/>
      <c r="T4354" s="27"/>
      <c r="U4354" s="27" t="s">
        <v>40</v>
      </c>
      <c r="V4354" s="27" t="s">
        <v>164</v>
      </c>
      <c r="W4354" s="27"/>
      <c r="X4354" s="27"/>
      <c r="Y4354" s="27"/>
      <c r="Z4354" s="27"/>
      <c r="AA4354" s="27"/>
      <c r="AB4354" s="27"/>
      <c r="AC4354" s="27"/>
      <c r="AD4354" s="27"/>
      <c r="AE4354" s="27"/>
      <c r="AF4354" s="27"/>
      <c r="AG4354" s="27"/>
      <c r="AH4354" s="27"/>
      <c r="AI4354" s="27"/>
      <c r="AJ4354" s="27">
        <v>0</v>
      </c>
      <c r="AK4354" s="27">
        <v>0</v>
      </c>
      <c r="AL4354" s="27">
        <v>0</v>
      </c>
      <c r="AM4354" s="27">
        <v>0</v>
      </c>
      <c r="AN4354" s="27"/>
      <c r="AO4354" s="27"/>
      <c r="AP4354" s="27"/>
      <c r="AQ4354" s="27"/>
      <c r="AR4354" s="27"/>
      <c r="AS4354" s="27"/>
      <c r="AT4354" s="27"/>
      <c r="AU4354" s="27"/>
      <c r="AV4354" s="27"/>
      <c r="AW4354" s="27"/>
      <c r="AX4354" s="27"/>
    </row>
    <row r="4355" spans="1:50">
      <c r="A4355" s="27" t="s">
        <v>17283</v>
      </c>
      <c r="B4355" s="27" t="s">
        <v>17284</v>
      </c>
      <c r="C4355" s="27">
        <v>3323</v>
      </c>
      <c r="D4355" s="27" t="s">
        <v>34</v>
      </c>
      <c r="E4355" s="27" t="s">
        <v>43</v>
      </c>
      <c r="F4355" s="27"/>
      <c r="G4355" s="27" t="s">
        <v>164</v>
      </c>
      <c r="H4355" s="27"/>
      <c r="I4355" s="27" t="s">
        <v>2397</v>
      </c>
      <c r="J4355" s="27" t="s">
        <v>2444</v>
      </c>
      <c r="K4355" s="27">
        <v>45</v>
      </c>
      <c r="L4355" s="27" t="s">
        <v>34547</v>
      </c>
      <c r="M4355" s="27">
        <v>65</v>
      </c>
      <c r="N4355" s="27" t="s">
        <v>17285</v>
      </c>
      <c r="O4355" s="27">
        <v>48</v>
      </c>
      <c r="P4355" s="27">
        <v>0</v>
      </c>
      <c r="Q4355" s="27">
        <v>1953</v>
      </c>
      <c r="R4355" s="27">
        <v>9999</v>
      </c>
      <c r="S4355" s="27"/>
      <c r="T4355" s="27"/>
      <c r="U4355" s="27" t="s">
        <v>40</v>
      </c>
      <c r="V4355" s="27" t="s">
        <v>164</v>
      </c>
      <c r="W4355" s="27"/>
      <c r="X4355" s="27"/>
      <c r="Y4355" s="27"/>
      <c r="Z4355" s="27"/>
      <c r="AA4355" s="27"/>
      <c r="AB4355" s="27"/>
      <c r="AC4355" s="27"/>
      <c r="AD4355" s="27"/>
      <c r="AE4355" s="27"/>
      <c r="AF4355" s="27"/>
      <c r="AG4355" s="27"/>
      <c r="AH4355" s="27"/>
      <c r="AI4355" s="27"/>
      <c r="AJ4355" s="27">
        <v>0</v>
      </c>
      <c r="AK4355" s="27">
        <v>0</v>
      </c>
      <c r="AL4355" s="27">
        <v>0</v>
      </c>
      <c r="AM4355" s="27">
        <v>0</v>
      </c>
      <c r="AN4355" s="27"/>
      <c r="AO4355" s="27"/>
      <c r="AP4355" s="27"/>
      <c r="AQ4355" s="27"/>
      <c r="AR4355" s="27"/>
      <c r="AS4355" s="27"/>
      <c r="AT4355" s="27"/>
      <c r="AU4355" s="27"/>
      <c r="AV4355" s="27"/>
      <c r="AW4355" s="27"/>
      <c r="AX4355" s="27"/>
    </row>
    <row r="4356" spans="1:50">
      <c r="A4356" s="27" t="s">
        <v>17283</v>
      </c>
      <c r="B4356" s="27" t="s">
        <v>17289</v>
      </c>
      <c r="C4356" s="27">
        <v>3323</v>
      </c>
      <c r="D4356" s="27" t="s">
        <v>34</v>
      </c>
      <c r="E4356" s="27" t="s">
        <v>166</v>
      </c>
      <c r="F4356" s="27"/>
      <c r="G4356" s="27" t="s">
        <v>164</v>
      </c>
      <c r="H4356" s="27"/>
      <c r="I4356" s="27" t="s">
        <v>2397</v>
      </c>
      <c r="J4356" s="27" t="s">
        <v>2444</v>
      </c>
      <c r="K4356" s="27">
        <v>45</v>
      </c>
      <c r="L4356" s="27" t="s">
        <v>34547</v>
      </c>
      <c r="M4356" s="27">
        <v>65</v>
      </c>
      <c r="N4356" s="27" t="s">
        <v>17285</v>
      </c>
      <c r="O4356" s="27">
        <v>48</v>
      </c>
      <c r="P4356" s="27">
        <v>0</v>
      </c>
      <c r="Q4356" s="27">
        <v>1953</v>
      </c>
      <c r="R4356" s="27">
        <v>9999</v>
      </c>
      <c r="S4356" s="27"/>
      <c r="T4356" s="27"/>
      <c r="U4356" s="27" t="s">
        <v>40</v>
      </c>
      <c r="V4356" s="27" t="s">
        <v>164</v>
      </c>
      <c r="W4356" s="27"/>
      <c r="X4356" s="27"/>
      <c r="Y4356" s="27"/>
      <c r="Z4356" s="27"/>
      <c r="AA4356" s="27"/>
      <c r="AB4356" s="27"/>
      <c r="AC4356" s="27"/>
      <c r="AD4356" s="27"/>
      <c r="AE4356" s="27"/>
      <c r="AF4356" s="27"/>
      <c r="AG4356" s="27"/>
      <c r="AH4356" s="27"/>
      <c r="AI4356" s="27"/>
      <c r="AJ4356" s="27">
        <v>0</v>
      </c>
      <c r="AK4356" s="27">
        <v>0</v>
      </c>
      <c r="AL4356" s="27">
        <v>0</v>
      </c>
      <c r="AM4356" s="27">
        <v>0</v>
      </c>
      <c r="AN4356" s="27"/>
      <c r="AO4356" s="27"/>
      <c r="AP4356" s="27"/>
      <c r="AQ4356" s="27"/>
      <c r="AR4356" s="27"/>
      <c r="AS4356" s="27"/>
      <c r="AT4356" s="27"/>
      <c r="AU4356" s="27"/>
      <c r="AV4356" s="27"/>
      <c r="AW4356" s="27"/>
      <c r="AX4356" s="27"/>
    </row>
    <row r="4357" spans="1:50">
      <c r="A4357" s="27" t="s">
        <v>17283</v>
      </c>
      <c r="B4357" s="27" t="s">
        <v>17288</v>
      </c>
      <c r="C4357" s="27">
        <v>3323</v>
      </c>
      <c r="D4357" s="27" t="s">
        <v>34</v>
      </c>
      <c r="E4357" s="27" t="s">
        <v>126</v>
      </c>
      <c r="F4357" s="27"/>
      <c r="G4357" s="27" t="s">
        <v>164</v>
      </c>
      <c r="H4357" s="27"/>
      <c r="I4357" s="27" t="s">
        <v>2397</v>
      </c>
      <c r="J4357" s="27" t="s">
        <v>2444</v>
      </c>
      <c r="K4357" s="27">
        <v>45</v>
      </c>
      <c r="L4357" s="27" t="s">
        <v>34547</v>
      </c>
      <c r="M4357" s="27">
        <v>65</v>
      </c>
      <c r="N4357" s="27" t="s">
        <v>17285</v>
      </c>
      <c r="O4357" s="27">
        <v>48</v>
      </c>
      <c r="P4357" s="27">
        <v>0</v>
      </c>
      <c r="Q4357" s="27">
        <v>1953</v>
      </c>
      <c r="R4357" s="27">
        <v>9999</v>
      </c>
      <c r="S4357" s="27"/>
      <c r="T4357" s="27"/>
      <c r="U4357" s="27" t="s">
        <v>40</v>
      </c>
      <c r="V4357" s="27" t="s">
        <v>164</v>
      </c>
      <c r="W4357" s="27"/>
      <c r="X4357" s="27"/>
      <c r="Y4357" s="27"/>
      <c r="Z4357" s="27"/>
      <c r="AA4357" s="27"/>
      <c r="AB4357" s="27"/>
      <c r="AC4357" s="27"/>
      <c r="AD4357" s="27"/>
      <c r="AE4357" s="27"/>
      <c r="AF4357" s="27"/>
      <c r="AG4357" s="27"/>
      <c r="AH4357" s="27"/>
      <c r="AI4357" s="27"/>
      <c r="AJ4357" s="27">
        <v>0</v>
      </c>
      <c r="AK4357" s="27">
        <v>0</v>
      </c>
      <c r="AL4357" s="27">
        <v>0</v>
      </c>
      <c r="AM4357" s="27">
        <v>0</v>
      </c>
      <c r="AN4357" s="27"/>
      <c r="AO4357" s="27"/>
      <c r="AP4357" s="27"/>
      <c r="AQ4357" s="27"/>
      <c r="AR4357" s="27"/>
      <c r="AS4357" s="27"/>
      <c r="AT4357" s="27"/>
      <c r="AU4357" s="27"/>
      <c r="AV4357" s="27"/>
      <c r="AW4357" s="27"/>
      <c r="AX4357" s="27"/>
    </row>
    <row r="4358" spans="1:50">
      <c r="A4358" s="27" t="s">
        <v>17283</v>
      </c>
      <c r="B4358" s="27" t="s">
        <v>17290</v>
      </c>
      <c r="C4358" s="27">
        <v>3323</v>
      </c>
      <c r="D4358" s="27" t="s">
        <v>34</v>
      </c>
      <c r="E4358" s="27" t="s">
        <v>215</v>
      </c>
      <c r="F4358" s="27"/>
      <c r="G4358" s="27" t="s">
        <v>164</v>
      </c>
      <c r="H4358" s="27"/>
      <c r="I4358" s="27" t="s">
        <v>2397</v>
      </c>
      <c r="J4358" s="27" t="s">
        <v>2444</v>
      </c>
      <c r="K4358" s="27">
        <v>45</v>
      </c>
      <c r="L4358" s="27" t="s">
        <v>34547</v>
      </c>
      <c r="M4358" s="27">
        <v>65</v>
      </c>
      <c r="N4358" s="27" t="s">
        <v>17285</v>
      </c>
      <c r="O4358" s="27">
        <v>48</v>
      </c>
      <c r="P4358" s="27">
        <v>0</v>
      </c>
      <c r="Q4358" s="27">
        <v>1954</v>
      </c>
      <c r="R4358" s="27">
        <v>9999</v>
      </c>
      <c r="S4358" s="27"/>
      <c r="T4358" s="27"/>
      <c r="U4358" s="27" t="s">
        <v>40</v>
      </c>
      <c r="V4358" s="27" t="s">
        <v>164</v>
      </c>
      <c r="W4358" s="27"/>
      <c r="X4358" s="27"/>
      <c r="Y4358" s="27"/>
      <c r="Z4358" s="27"/>
      <c r="AA4358" s="27"/>
      <c r="AB4358" s="27"/>
      <c r="AC4358" s="27"/>
      <c r="AD4358" s="27"/>
      <c r="AE4358" s="27"/>
      <c r="AF4358" s="27"/>
      <c r="AG4358" s="27"/>
      <c r="AH4358" s="27"/>
      <c r="AI4358" s="27"/>
      <c r="AJ4358" s="27">
        <v>0</v>
      </c>
      <c r="AK4358" s="27">
        <v>0</v>
      </c>
      <c r="AL4358" s="27">
        <v>0</v>
      </c>
      <c r="AM4358" s="27">
        <v>0</v>
      </c>
      <c r="AN4358" s="27"/>
      <c r="AO4358" s="27"/>
      <c r="AP4358" s="27"/>
      <c r="AQ4358" s="27"/>
      <c r="AR4358" s="27"/>
      <c r="AS4358" s="27"/>
      <c r="AT4358" s="27"/>
      <c r="AU4358" s="27"/>
      <c r="AV4358" s="27"/>
      <c r="AW4358" s="27"/>
      <c r="AX4358" s="27"/>
    </row>
    <row r="4359" spans="1:50">
      <c r="A4359" s="27" t="s">
        <v>17283</v>
      </c>
      <c r="B4359" s="27" t="s">
        <v>17287</v>
      </c>
      <c r="C4359" s="27">
        <v>3323</v>
      </c>
      <c r="D4359" s="27" t="s">
        <v>34</v>
      </c>
      <c r="E4359" s="27" t="s">
        <v>180</v>
      </c>
      <c r="F4359" s="27"/>
      <c r="G4359" s="27" t="s">
        <v>164</v>
      </c>
      <c r="H4359" s="27"/>
      <c r="I4359" s="27" t="s">
        <v>2397</v>
      </c>
      <c r="J4359" s="27" t="s">
        <v>2444</v>
      </c>
      <c r="K4359" s="27">
        <v>45</v>
      </c>
      <c r="L4359" s="27" t="s">
        <v>34547</v>
      </c>
      <c r="M4359" s="27">
        <v>65</v>
      </c>
      <c r="N4359" s="27" t="s">
        <v>17285</v>
      </c>
      <c r="O4359" s="27">
        <v>48</v>
      </c>
      <c r="P4359" s="27">
        <v>0</v>
      </c>
      <c r="Q4359" s="27">
        <v>1954</v>
      </c>
      <c r="R4359" s="27">
        <v>9999</v>
      </c>
      <c r="S4359" s="27"/>
      <c r="T4359" s="27"/>
      <c r="U4359" s="27" t="s">
        <v>40</v>
      </c>
      <c r="V4359" s="27" t="s">
        <v>164</v>
      </c>
      <c r="W4359" s="27"/>
      <c r="X4359" s="27"/>
      <c r="Y4359" s="27"/>
      <c r="Z4359" s="27"/>
      <c r="AA4359" s="27"/>
      <c r="AB4359" s="27"/>
      <c r="AC4359" s="27"/>
      <c r="AD4359" s="27"/>
      <c r="AE4359" s="27"/>
      <c r="AF4359" s="27"/>
      <c r="AG4359" s="27"/>
      <c r="AH4359" s="27"/>
      <c r="AI4359" s="27"/>
      <c r="AJ4359" s="27">
        <v>0</v>
      </c>
      <c r="AK4359" s="27">
        <v>0</v>
      </c>
      <c r="AL4359" s="27">
        <v>0</v>
      </c>
      <c r="AM4359" s="27">
        <v>0</v>
      </c>
      <c r="AN4359" s="27"/>
      <c r="AO4359" s="27"/>
      <c r="AP4359" s="27"/>
      <c r="AQ4359" s="27"/>
      <c r="AR4359" s="27"/>
      <c r="AS4359" s="27"/>
      <c r="AT4359" s="27"/>
      <c r="AU4359" s="27"/>
      <c r="AV4359" s="27"/>
      <c r="AW4359" s="27"/>
      <c r="AX4359" s="27"/>
    </row>
    <row r="4360" spans="1:50">
      <c r="A4360" s="27" t="s">
        <v>17283</v>
      </c>
      <c r="B4360" s="27" t="s">
        <v>17286</v>
      </c>
      <c r="C4360" s="27">
        <v>3323</v>
      </c>
      <c r="D4360" s="27" t="s">
        <v>34</v>
      </c>
      <c r="E4360" s="27" t="s">
        <v>156</v>
      </c>
      <c r="F4360" s="27"/>
      <c r="G4360" s="27" t="s">
        <v>164</v>
      </c>
      <c r="H4360" s="27"/>
      <c r="I4360" s="27" t="s">
        <v>2397</v>
      </c>
      <c r="J4360" s="27" t="s">
        <v>2444</v>
      </c>
      <c r="K4360" s="27">
        <v>45</v>
      </c>
      <c r="L4360" s="27" t="s">
        <v>34547</v>
      </c>
      <c r="M4360" s="27">
        <v>65</v>
      </c>
      <c r="N4360" s="27" t="s">
        <v>17285</v>
      </c>
      <c r="O4360" s="27">
        <v>48</v>
      </c>
      <c r="P4360" s="27">
        <v>0</v>
      </c>
      <c r="Q4360" s="27">
        <v>1954</v>
      </c>
      <c r="R4360" s="27">
        <v>9999</v>
      </c>
      <c r="S4360" s="27"/>
      <c r="T4360" s="27"/>
      <c r="U4360" s="27" t="s">
        <v>40</v>
      </c>
      <c r="V4360" s="27" t="s">
        <v>164</v>
      </c>
      <c r="W4360" s="27"/>
      <c r="X4360" s="27"/>
      <c r="Y4360" s="27"/>
      <c r="Z4360" s="27"/>
      <c r="AA4360" s="27"/>
      <c r="AB4360" s="27"/>
      <c r="AC4360" s="27"/>
      <c r="AD4360" s="27"/>
      <c r="AE4360" s="27"/>
      <c r="AF4360" s="27"/>
      <c r="AG4360" s="27"/>
      <c r="AH4360" s="27"/>
      <c r="AI4360" s="27"/>
      <c r="AJ4360" s="27">
        <v>0</v>
      </c>
      <c r="AK4360" s="27">
        <v>0</v>
      </c>
      <c r="AL4360" s="27">
        <v>0</v>
      </c>
      <c r="AM4360" s="27">
        <v>0</v>
      </c>
      <c r="AN4360" s="27"/>
      <c r="AO4360" s="27"/>
      <c r="AP4360" s="27"/>
      <c r="AQ4360" s="27"/>
      <c r="AR4360" s="27"/>
      <c r="AS4360" s="27"/>
      <c r="AT4360" s="27"/>
      <c r="AU4360" s="27"/>
      <c r="AV4360" s="27"/>
      <c r="AW4360" s="27"/>
      <c r="AX4360" s="27"/>
    </row>
    <row r="4361" spans="1:50">
      <c r="A4361" s="27" t="s">
        <v>5147</v>
      </c>
      <c r="B4361" s="27" t="s">
        <v>5148</v>
      </c>
      <c r="C4361" s="27">
        <v>3325</v>
      </c>
      <c r="D4361" s="27" t="s">
        <v>34</v>
      </c>
      <c r="E4361" s="27" t="s">
        <v>43</v>
      </c>
      <c r="F4361" s="27"/>
      <c r="G4361" s="27" t="s">
        <v>117</v>
      </c>
      <c r="H4361" s="27" t="s">
        <v>2334</v>
      </c>
      <c r="I4361" s="27" t="s">
        <v>2935</v>
      </c>
      <c r="J4361" s="27" t="s">
        <v>2503</v>
      </c>
      <c r="K4361" s="27">
        <v>46</v>
      </c>
      <c r="L4361" s="27" t="s">
        <v>5149</v>
      </c>
      <c r="M4361" s="27">
        <v>103</v>
      </c>
      <c r="N4361" s="27" t="s">
        <v>5150</v>
      </c>
      <c r="O4361" s="27">
        <v>2</v>
      </c>
      <c r="P4361" s="27">
        <v>12822</v>
      </c>
      <c r="Q4361" s="27">
        <v>1965</v>
      </c>
      <c r="R4361" s="27">
        <v>9999</v>
      </c>
      <c r="S4361" s="27"/>
      <c r="T4361" s="27"/>
      <c r="U4361" s="27" t="s">
        <v>40</v>
      </c>
      <c r="V4361" s="27" t="s">
        <v>2432</v>
      </c>
      <c r="W4361" s="27"/>
      <c r="X4361" s="27"/>
      <c r="Y4361" s="27"/>
      <c r="Z4361" s="27"/>
      <c r="AA4361" s="27"/>
      <c r="AB4361" s="27"/>
      <c r="AC4361" s="27"/>
      <c r="AD4361" s="27"/>
      <c r="AE4361" s="27"/>
      <c r="AF4361" s="27"/>
      <c r="AG4361" s="27"/>
      <c r="AH4361" s="27"/>
      <c r="AI4361" s="27">
        <v>3</v>
      </c>
      <c r="AJ4361" s="27">
        <v>1.7761199999999999</v>
      </c>
      <c r="AK4361" s="27">
        <v>1.7761199999999999</v>
      </c>
      <c r="AL4361" s="27">
        <v>1.7761199999999999</v>
      </c>
      <c r="AM4361" s="27">
        <v>1.7761199999999999</v>
      </c>
      <c r="AN4361" s="27"/>
      <c r="AO4361" s="27"/>
      <c r="AP4361" s="27"/>
      <c r="AQ4361" s="27"/>
      <c r="AR4361" s="27"/>
      <c r="AS4361" s="27"/>
      <c r="AT4361" s="27"/>
      <c r="AU4361" s="27"/>
      <c r="AV4361" s="27"/>
      <c r="AW4361" s="27"/>
      <c r="AX4361" s="27"/>
    </row>
    <row r="4362" spans="1:50">
      <c r="A4362" s="27" t="s">
        <v>5147</v>
      </c>
      <c r="B4362" s="27" t="s">
        <v>5151</v>
      </c>
      <c r="C4362" s="27">
        <v>3325</v>
      </c>
      <c r="D4362" s="27" t="s">
        <v>34</v>
      </c>
      <c r="E4362" s="27" t="s">
        <v>166</v>
      </c>
      <c r="F4362" s="27"/>
      <c r="G4362" s="27" t="s">
        <v>117</v>
      </c>
      <c r="H4362" s="27" t="s">
        <v>2334</v>
      </c>
      <c r="I4362" s="27" t="s">
        <v>2935</v>
      </c>
      <c r="J4362" s="27" t="s">
        <v>2503</v>
      </c>
      <c r="K4362" s="27">
        <v>46</v>
      </c>
      <c r="L4362" s="27" t="s">
        <v>5149</v>
      </c>
      <c r="M4362" s="27">
        <v>103</v>
      </c>
      <c r="N4362" s="27" t="s">
        <v>5150</v>
      </c>
      <c r="O4362" s="27">
        <v>2</v>
      </c>
      <c r="P4362" s="27">
        <v>12822</v>
      </c>
      <c r="Q4362" s="27">
        <v>1965</v>
      </c>
      <c r="R4362" s="27">
        <v>9999</v>
      </c>
      <c r="S4362" s="27"/>
      <c r="T4362" s="27"/>
      <c r="U4362" s="27" t="s">
        <v>40</v>
      </c>
      <c r="V4362" s="27" t="s">
        <v>2432</v>
      </c>
      <c r="W4362" s="27"/>
      <c r="X4362" s="27"/>
      <c r="Y4362" s="27"/>
      <c r="Z4362" s="27"/>
      <c r="AA4362" s="27"/>
      <c r="AB4362" s="27"/>
      <c r="AC4362" s="27"/>
      <c r="AD4362" s="27"/>
      <c r="AE4362" s="27"/>
      <c r="AF4362" s="27"/>
      <c r="AG4362" s="27"/>
      <c r="AH4362" s="27"/>
      <c r="AI4362" s="27">
        <v>3</v>
      </c>
      <c r="AJ4362" s="27">
        <v>1.7761199999999999</v>
      </c>
      <c r="AK4362" s="27">
        <v>1.7761199999999999</v>
      </c>
      <c r="AL4362" s="27">
        <v>1.7761199999999999</v>
      </c>
      <c r="AM4362" s="27">
        <v>1.7761199999999999</v>
      </c>
      <c r="AN4362" s="27"/>
      <c r="AO4362" s="27"/>
      <c r="AP4362" s="27"/>
      <c r="AQ4362" s="27"/>
      <c r="AR4362" s="27"/>
      <c r="AS4362" s="27"/>
      <c r="AT4362" s="27"/>
      <c r="AU4362" s="27"/>
      <c r="AV4362" s="27"/>
      <c r="AW4362" s="27"/>
      <c r="AX4362" s="27"/>
    </row>
    <row r="4363" spans="1:50">
      <c r="A4363" s="27" t="s">
        <v>5147</v>
      </c>
      <c r="B4363" s="27" t="s">
        <v>5152</v>
      </c>
      <c r="C4363" s="27">
        <v>3325</v>
      </c>
      <c r="D4363" s="27" t="s">
        <v>34</v>
      </c>
      <c r="E4363" s="27" t="s">
        <v>126</v>
      </c>
      <c r="F4363" s="27"/>
      <c r="G4363" s="27" t="s">
        <v>117</v>
      </c>
      <c r="H4363" s="27" t="s">
        <v>2334</v>
      </c>
      <c r="I4363" s="27" t="s">
        <v>2935</v>
      </c>
      <c r="J4363" s="27" t="s">
        <v>2503</v>
      </c>
      <c r="K4363" s="27">
        <v>46</v>
      </c>
      <c r="L4363" s="27" t="s">
        <v>5149</v>
      </c>
      <c r="M4363" s="27">
        <v>103</v>
      </c>
      <c r="N4363" s="27" t="s">
        <v>5150</v>
      </c>
      <c r="O4363" s="27">
        <v>2</v>
      </c>
      <c r="P4363" s="27">
        <v>12822</v>
      </c>
      <c r="Q4363" s="27">
        <v>1965</v>
      </c>
      <c r="R4363" s="27">
        <v>9999</v>
      </c>
      <c r="S4363" s="27"/>
      <c r="T4363" s="27"/>
      <c r="U4363" s="27" t="s">
        <v>40</v>
      </c>
      <c r="V4363" s="27" t="s">
        <v>2432</v>
      </c>
      <c r="W4363" s="27"/>
      <c r="X4363" s="27"/>
      <c r="Y4363" s="27"/>
      <c r="Z4363" s="27"/>
      <c r="AA4363" s="27"/>
      <c r="AB4363" s="27"/>
      <c r="AC4363" s="27"/>
      <c r="AD4363" s="27"/>
      <c r="AE4363" s="27"/>
      <c r="AF4363" s="27"/>
      <c r="AG4363" s="27"/>
      <c r="AH4363" s="27"/>
      <c r="AI4363" s="27">
        <v>3</v>
      </c>
      <c r="AJ4363" s="27">
        <v>1.7761199999999999</v>
      </c>
      <c r="AK4363" s="27">
        <v>1.7761199999999999</v>
      </c>
      <c r="AL4363" s="27">
        <v>1.7761199999999999</v>
      </c>
      <c r="AM4363" s="27">
        <v>1.7761199999999999</v>
      </c>
      <c r="AN4363" s="27"/>
      <c r="AO4363" s="27"/>
      <c r="AP4363" s="27"/>
      <c r="AQ4363" s="27"/>
      <c r="AR4363" s="27"/>
      <c r="AS4363" s="27"/>
      <c r="AT4363" s="27"/>
      <c r="AU4363" s="27"/>
      <c r="AV4363" s="27"/>
      <c r="AW4363" s="27"/>
      <c r="AX4363" s="27"/>
    </row>
    <row r="4364" spans="1:50">
      <c r="A4364" s="27" t="s">
        <v>5147</v>
      </c>
      <c r="B4364" s="27" t="s">
        <v>5153</v>
      </c>
      <c r="C4364" s="27">
        <v>3325</v>
      </c>
      <c r="D4364" s="27" t="s">
        <v>34</v>
      </c>
      <c r="E4364" s="27" t="s">
        <v>215</v>
      </c>
      <c r="F4364" s="27"/>
      <c r="G4364" s="27" t="s">
        <v>117</v>
      </c>
      <c r="H4364" s="27" t="s">
        <v>2334</v>
      </c>
      <c r="I4364" s="27" t="s">
        <v>2935</v>
      </c>
      <c r="J4364" s="27" t="s">
        <v>2503</v>
      </c>
      <c r="K4364" s="27">
        <v>46</v>
      </c>
      <c r="L4364" s="27" t="s">
        <v>5149</v>
      </c>
      <c r="M4364" s="27">
        <v>103</v>
      </c>
      <c r="N4364" s="27" t="s">
        <v>5150</v>
      </c>
      <c r="O4364" s="27">
        <v>2</v>
      </c>
      <c r="P4364" s="27">
        <v>12822</v>
      </c>
      <c r="Q4364" s="27">
        <v>1965</v>
      </c>
      <c r="R4364" s="27">
        <v>9999</v>
      </c>
      <c r="S4364" s="27"/>
      <c r="T4364" s="27"/>
      <c r="U4364" s="27" t="s">
        <v>40</v>
      </c>
      <c r="V4364" s="27" t="s">
        <v>2432</v>
      </c>
      <c r="W4364" s="27"/>
      <c r="X4364" s="27"/>
      <c r="Y4364" s="27"/>
      <c r="Z4364" s="27"/>
      <c r="AA4364" s="27"/>
      <c r="AB4364" s="27"/>
      <c r="AC4364" s="27"/>
      <c r="AD4364" s="27"/>
      <c r="AE4364" s="27"/>
      <c r="AF4364" s="27"/>
      <c r="AG4364" s="27"/>
      <c r="AH4364" s="27"/>
      <c r="AI4364" s="27">
        <v>3</v>
      </c>
      <c r="AJ4364" s="27">
        <v>1.7761199999999999</v>
      </c>
      <c r="AK4364" s="27">
        <v>1.7761199999999999</v>
      </c>
      <c r="AL4364" s="27">
        <v>1.7761199999999999</v>
      </c>
      <c r="AM4364" s="27">
        <v>1.7761199999999999</v>
      </c>
      <c r="AN4364" s="27"/>
      <c r="AO4364" s="27"/>
      <c r="AP4364" s="27"/>
      <c r="AQ4364" s="27"/>
      <c r="AR4364" s="27"/>
      <c r="AS4364" s="27"/>
      <c r="AT4364" s="27"/>
      <c r="AU4364" s="27"/>
      <c r="AV4364" s="27"/>
      <c r="AW4364" s="27"/>
      <c r="AX4364" s="27"/>
    </row>
    <row r="4365" spans="1:50">
      <c r="A4365" s="27" t="s">
        <v>5147</v>
      </c>
      <c r="B4365" s="27" t="s">
        <v>5154</v>
      </c>
      <c r="C4365" s="27">
        <v>3325</v>
      </c>
      <c r="D4365" s="27" t="s">
        <v>34</v>
      </c>
      <c r="E4365" s="27" t="s">
        <v>1071</v>
      </c>
      <c r="F4365" s="27"/>
      <c r="G4365" s="27" t="s">
        <v>117</v>
      </c>
      <c r="H4365" s="27"/>
      <c r="I4365" s="27" t="s">
        <v>2935</v>
      </c>
      <c r="J4365" s="27" t="s">
        <v>2503</v>
      </c>
      <c r="K4365" s="27">
        <v>46</v>
      </c>
      <c r="L4365" s="27" t="s">
        <v>5149</v>
      </c>
      <c r="M4365" s="27">
        <v>103</v>
      </c>
      <c r="N4365" s="27" t="s">
        <v>5150</v>
      </c>
      <c r="O4365" s="27">
        <v>17</v>
      </c>
      <c r="P4365" s="27">
        <v>23625</v>
      </c>
      <c r="Q4365" s="27">
        <v>1977</v>
      </c>
      <c r="R4365" s="27">
        <v>9999</v>
      </c>
      <c r="S4365" s="27"/>
      <c r="T4365" s="27"/>
      <c r="U4365" s="27" t="s">
        <v>40</v>
      </c>
      <c r="V4365" s="27" t="s">
        <v>2339</v>
      </c>
      <c r="W4365" s="27"/>
      <c r="X4365" s="27"/>
      <c r="Y4365" s="27"/>
      <c r="Z4365" s="27"/>
      <c r="AA4365" s="27"/>
      <c r="AB4365" s="27"/>
      <c r="AC4365" s="27"/>
      <c r="AD4365" s="27"/>
      <c r="AE4365" s="27"/>
      <c r="AF4365" s="27"/>
      <c r="AG4365" s="27"/>
      <c r="AH4365" s="27"/>
      <c r="AI4365" s="27">
        <v>3</v>
      </c>
      <c r="AJ4365" s="27">
        <v>0.40656999999999999</v>
      </c>
      <c r="AK4365" s="27">
        <v>0.40656999999999999</v>
      </c>
      <c r="AL4365" s="27">
        <v>0.40656999999999999</v>
      </c>
      <c r="AM4365" s="27">
        <v>0.40656999999999999</v>
      </c>
      <c r="AN4365" s="27"/>
      <c r="AO4365" s="27"/>
      <c r="AP4365" s="27"/>
      <c r="AQ4365" s="27"/>
      <c r="AR4365" s="27"/>
      <c r="AS4365" s="27"/>
      <c r="AT4365" s="27"/>
      <c r="AU4365" s="27"/>
      <c r="AV4365" s="27"/>
      <c r="AW4365" s="27"/>
      <c r="AX4365" s="27"/>
    </row>
    <row r="4366" spans="1:50">
      <c r="A4366" s="27" t="s">
        <v>5147</v>
      </c>
      <c r="B4366" s="27" t="s">
        <v>5155</v>
      </c>
      <c r="C4366" s="27">
        <v>3325</v>
      </c>
      <c r="D4366" s="27" t="s">
        <v>34</v>
      </c>
      <c r="E4366" s="27" t="s">
        <v>836</v>
      </c>
      <c r="F4366" s="27"/>
      <c r="G4366" s="27" t="s">
        <v>117</v>
      </c>
      <c r="H4366" s="27"/>
      <c r="I4366" s="27" t="s">
        <v>2935</v>
      </c>
      <c r="J4366" s="27" t="s">
        <v>2503</v>
      </c>
      <c r="K4366" s="27">
        <v>46</v>
      </c>
      <c r="L4366" s="27" t="s">
        <v>5149</v>
      </c>
      <c r="M4366" s="27">
        <v>103</v>
      </c>
      <c r="N4366" s="27" t="s">
        <v>5150</v>
      </c>
      <c r="O4366" s="27">
        <v>17</v>
      </c>
      <c r="P4366" s="27">
        <v>23634</v>
      </c>
      <c r="Q4366" s="27">
        <v>1977</v>
      </c>
      <c r="R4366" s="27">
        <v>9999</v>
      </c>
      <c r="S4366" s="27"/>
      <c r="T4366" s="27"/>
      <c r="U4366" s="27" t="s">
        <v>40</v>
      </c>
      <c r="V4366" s="27" t="s">
        <v>2339</v>
      </c>
      <c r="W4366" s="27"/>
      <c r="X4366" s="27"/>
      <c r="Y4366" s="27"/>
      <c r="Z4366" s="27"/>
      <c r="AA4366" s="27"/>
      <c r="AB4366" s="27"/>
      <c r="AC4366" s="27"/>
      <c r="AD4366" s="27"/>
      <c r="AE4366" s="27"/>
      <c r="AF4366" s="27"/>
      <c r="AG4366" s="27"/>
      <c r="AH4366" s="27"/>
      <c r="AI4366" s="27">
        <v>3</v>
      </c>
      <c r="AJ4366" s="27">
        <v>0.40656999999999999</v>
      </c>
      <c r="AK4366" s="27">
        <v>0.40656999999999999</v>
      </c>
      <c r="AL4366" s="27">
        <v>0.40656999999999999</v>
      </c>
      <c r="AM4366" s="27">
        <v>0.40656999999999999</v>
      </c>
      <c r="AN4366" s="27"/>
      <c r="AO4366" s="27"/>
      <c r="AP4366" s="27"/>
      <c r="AQ4366" s="27"/>
      <c r="AR4366" s="27"/>
      <c r="AS4366" s="27"/>
      <c r="AT4366" s="27"/>
      <c r="AU4366" s="27"/>
      <c r="AV4366" s="27"/>
      <c r="AW4366" s="27"/>
      <c r="AX4366" s="27"/>
    </row>
    <row r="4367" spans="1:50">
      <c r="A4367" s="27" t="s">
        <v>5147</v>
      </c>
      <c r="B4367" s="27" t="s">
        <v>5157</v>
      </c>
      <c r="C4367" s="27">
        <v>3325</v>
      </c>
      <c r="D4367" s="27" t="s">
        <v>34</v>
      </c>
      <c r="E4367" s="27" t="s">
        <v>3055</v>
      </c>
      <c r="F4367" s="27"/>
      <c r="G4367" s="27" t="s">
        <v>117</v>
      </c>
      <c r="H4367" s="27"/>
      <c r="I4367" s="27" t="s">
        <v>2935</v>
      </c>
      <c r="J4367" s="27" t="s">
        <v>2503</v>
      </c>
      <c r="K4367" s="27">
        <v>46</v>
      </c>
      <c r="L4367" s="27" t="s">
        <v>5149</v>
      </c>
      <c r="M4367" s="27">
        <v>103</v>
      </c>
      <c r="N4367" s="27" t="s">
        <v>5150</v>
      </c>
      <c r="O4367" s="27">
        <v>17</v>
      </c>
      <c r="P4367" s="27">
        <v>23634</v>
      </c>
      <c r="Q4367" s="27">
        <v>1978</v>
      </c>
      <c r="R4367" s="27">
        <v>9999</v>
      </c>
      <c r="S4367" s="27"/>
      <c r="T4367" s="27"/>
      <c r="U4367" s="27" t="s">
        <v>40</v>
      </c>
      <c r="V4367" s="27" t="s">
        <v>2339</v>
      </c>
      <c r="W4367" s="27"/>
      <c r="X4367" s="27"/>
      <c r="Y4367" s="27"/>
      <c r="Z4367" s="27"/>
      <c r="AA4367" s="27"/>
      <c r="AB4367" s="27"/>
      <c r="AC4367" s="27"/>
      <c r="AD4367" s="27"/>
      <c r="AE4367" s="27"/>
      <c r="AF4367" s="27"/>
      <c r="AG4367" s="27"/>
      <c r="AH4367" s="27"/>
      <c r="AI4367" s="27">
        <v>3</v>
      </c>
      <c r="AJ4367" s="27">
        <v>0.40656999999999999</v>
      </c>
      <c r="AK4367" s="27">
        <v>0.40656999999999999</v>
      </c>
      <c r="AL4367" s="27">
        <v>0.40656999999999999</v>
      </c>
      <c r="AM4367" s="27">
        <v>0.40656999999999999</v>
      </c>
      <c r="AN4367" s="27"/>
      <c r="AO4367" s="27"/>
      <c r="AP4367" s="27"/>
      <c r="AQ4367" s="27"/>
      <c r="AR4367" s="27"/>
      <c r="AS4367" s="27"/>
      <c r="AT4367" s="27"/>
      <c r="AU4367" s="27"/>
      <c r="AV4367" s="27"/>
      <c r="AW4367" s="27"/>
      <c r="AX4367" s="27"/>
    </row>
    <row r="4368" spans="1:50">
      <c r="A4368" s="27" t="s">
        <v>5147</v>
      </c>
      <c r="B4368" s="27" t="s">
        <v>5158</v>
      </c>
      <c r="C4368" s="27">
        <v>3325</v>
      </c>
      <c r="D4368" s="27" t="s">
        <v>34</v>
      </c>
      <c r="E4368" s="27" t="s">
        <v>3063</v>
      </c>
      <c r="F4368" s="27"/>
      <c r="G4368" s="27" t="s">
        <v>117</v>
      </c>
      <c r="H4368" s="27"/>
      <c r="I4368" s="27" t="s">
        <v>2935</v>
      </c>
      <c r="J4368" s="27" t="s">
        <v>2503</v>
      </c>
      <c r="K4368" s="27">
        <v>46</v>
      </c>
      <c r="L4368" s="27" t="s">
        <v>5149</v>
      </c>
      <c r="M4368" s="27">
        <v>103</v>
      </c>
      <c r="N4368" s="27" t="s">
        <v>5150</v>
      </c>
      <c r="O4368" s="27">
        <v>17</v>
      </c>
      <c r="P4368" s="27">
        <v>23634</v>
      </c>
      <c r="Q4368" s="27">
        <v>1979</v>
      </c>
      <c r="R4368" s="27">
        <v>9999</v>
      </c>
      <c r="S4368" s="27"/>
      <c r="T4368" s="27"/>
      <c r="U4368" s="27" t="s">
        <v>40</v>
      </c>
      <c r="V4368" s="27" t="s">
        <v>2339</v>
      </c>
      <c r="W4368" s="27"/>
      <c r="X4368" s="27"/>
      <c r="Y4368" s="27"/>
      <c r="Z4368" s="27"/>
      <c r="AA4368" s="27"/>
      <c r="AB4368" s="27"/>
      <c r="AC4368" s="27"/>
      <c r="AD4368" s="27"/>
      <c r="AE4368" s="27"/>
      <c r="AF4368" s="27"/>
      <c r="AG4368" s="27"/>
      <c r="AH4368" s="27"/>
      <c r="AI4368" s="27">
        <v>3</v>
      </c>
      <c r="AJ4368" s="27">
        <v>0.40656999999999999</v>
      </c>
      <c r="AK4368" s="27">
        <v>0.40656999999999999</v>
      </c>
      <c r="AL4368" s="27">
        <v>0.40656999999999999</v>
      </c>
      <c r="AM4368" s="27">
        <v>0.40656999999999999</v>
      </c>
      <c r="AN4368" s="27"/>
      <c r="AO4368" s="27"/>
      <c r="AP4368" s="27"/>
      <c r="AQ4368" s="27"/>
      <c r="AR4368" s="27"/>
      <c r="AS4368" s="27"/>
      <c r="AT4368" s="27"/>
      <c r="AU4368" s="27"/>
      <c r="AV4368" s="27"/>
      <c r="AW4368" s="27"/>
      <c r="AX4368" s="27"/>
    </row>
    <row r="4369" spans="1:50">
      <c r="A4369" s="27" t="s">
        <v>2500</v>
      </c>
      <c r="B4369" s="27" t="s">
        <v>2501</v>
      </c>
      <c r="C4369" s="27">
        <v>3338</v>
      </c>
      <c r="D4369" s="27" t="s">
        <v>34</v>
      </c>
      <c r="E4369" s="27" t="s">
        <v>43</v>
      </c>
      <c r="F4369" s="27">
        <v>90796</v>
      </c>
      <c r="G4369" s="27" t="s">
        <v>117</v>
      </c>
      <c r="H4369" s="27"/>
      <c r="I4369" s="27" t="s">
        <v>2502</v>
      </c>
      <c r="J4369" s="27" t="s">
        <v>2503</v>
      </c>
      <c r="K4369" s="27">
        <v>46</v>
      </c>
      <c r="L4369" s="27" t="s">
        <v>1577</v>
      </c>
      <c r="M4369" s="27">
        <v>13</v>
      </c>
      <c r="N4369" s="27" t="s">
        <v>2504</v>
      </c>
      <c r="O4369" s="27">
        <v>52</v>
      </c>
      <c r="P4369" s="27">
        <v>13433</v>
      </c>
      <c r="Q4369" s="27">
        <v>2013</v>
      </c>
      <c r="R4369" s="27">
        <v>9999</v>
      </c>
      <c r="S4369" s="27"/>
      <c r="T4369" s="27"/>
      <c r="U4369" s="27" t="s">
        <v>40</v>
      </c>
      <c r="V4369" s="27" t="s">
        <v>2339</v>
      </c>
      <c r="W4369" s="27"/>
      <c r="X4369" s="27"/>
      <c r="Y4369" s="27"/>
      <c r="Z4369" s="27" t="s">
        <v>2390</v>
      </c>
      <c r="AA4369" s="27"/>
      <c r="AB4369" s="27"/>
      <c r="AC4369" s="27"/>
      <c r="AD4369" s="27"/>
      <c r="AE4369" s="27"/>
      <c r="AF4369" s="27"/>
      <c r="AG4369" s="27"/>
      <c r="AH4369" s="27"/>
      <c r="AI4369" s="27"/>
      <c r="AJ4369" s="27">
        <v>0.4274</v>
      </c>
      <c r="AK4369" s="27">
        <v>0.4274</v>
      </c>
      <c r="AL4369" s="27">
        <v>0.4274</v>
      </c>
      <c r="AM4369" s="27">
        <v>0.4274</v>
      </c>
      <c r="AN4369" s="27"/>
      <c r="AO4369" s="27"/>
      <c r="AP4369" s="27"/>
      <c r="AQ4369" s="27"/>
      <c r="AR4369" s="27"/>
      <c r="AS4369" s="27"/>
      <c r="AT4369" s="27"/>
      <c r="AU4369" s="27"/>
      <c r="AV4369" s="27"/>
      <c r="AW4369" s="27"/>
      <c r="AX4369" s="27"/>
    </row>
    <row r="4370" spans="1:50">
      <c r="A4370" s="27" t="s">
        <v>2500</v>
      </c>
      <c r="B4370" s="27" t="s">
        <v>2505</v>
      </c>
      <c r="C4370" s="27">
        <v>3338</v>
      </c>
      <c r="D4370" s="27" t="s">
        <v>34</v>
      </c>
      <c r="E4370" s="27" t="s">
        <v>1071</v>
      </c>
      <c r="F4370" s="27"/>
      <c r="G4370" s="27" t="s">
        <v>117</v>
      </c>
      <c r="H4370" s="27"/>
      <c r="I4370" s="27" t="s">
        <v>2502</v>
      </c>
      <c r="J4370" s="27" t="s">
        <v>2503</v>
      </c>
      <c r="K4370" s="27">
        <v>46</v>
      </c>
      <c r="L4370" s="27" t="s">
        <v>1577</v>
      </c>
      <c r="M4370" s="27">
        <v>13</v>
      </c>
      <c r="N4370" s="27" t="s">
        <v>2504</v>
      </c>
      <c r="O4370" s="27">
        <v>20.5</v>
      </c>
      <c r="P4370" s="27">
        <v>13862</v>
      </c>
      <c r="Q4370" s="27">
        <v>1978</v>
      </c>
      <c r="R4370" s="27">
        <v>9999</v>
      </c>
      <c r="S4370" s="27"/>
      <c r="T4370" s="27"/>
      <c r="U4370" s="27" t="s">
        <v>40</v>
      </c>
      <c r="V4370" s="27" t="s">
        <v>2432</v>
      </c>
      <c r="W4370" s="27"/>
      <c r="X4370" s="27"/>
      <c r="Y4370" s="27"/>
      <c r="Z4370" s="27"/>
      <c r="AA4370" s="27"/>
      <c r="AB4370" s="27"/>
      <c r="AC4370" s="27"/>
      <c r="AD4370" s="27"/>
      <c r="AE4370" s="27"/>
      <c r="AF4370" s="27"/>
      <c r="AG4370" s="27"/>
      <c r="AH4370" s="27"/>
      <c r="AI4370" s="27">
        <v>3</v>
      </c>
      <c r="AJ4370" s="27">
        <v>0.82155</v>
      </c>
      <c r="AK4370" s="27">
        <v>0.82155</v>
      </c>
      <c r="AL4370" s="27">
        <v>0.82155</v>
      </c>
      <c r="AM4370" s="27">
        <v>0.82155</v>
      </c>
      <c r="AN4370" s="27"/>
      <c r="AO4370" s="27"/>
      <c r="AP4370" s="27"/>
      <c r="AQ4370" s="27"/>
      <c r="AR4370" s="27"/>
      <c r="AS4370" s="27"/>
      <c r="AT4370" s="27"/>
      <c r="AU4370" s="27"/>
      <c r="AV4370" s="27"/>
      <c r="AW4370" s="27"/>
      <c r="AX4370" s="27"/>
    </row>
    <row r="4371" spans="1:50">
      <c r="A4371" s="27" t="s">
        <v>8943</v>
      </c>
      <c r="B4371" s="27" t="s">
        <v>8944</v>
      </c>
      <c r="C4371" s="27">
        <v>3341</v>
      </c>
      <c r="D4371" s="27" t="s">
        <v>34</v>
      </c>
      <c r="E4371" s="27" t="s">
        <v>49</v>
      </c>
      <c r="F4371" s="27"/>
      <c r="G4371" s="27" t="s">
        <v>117</v>
      </c>
      <c r="H4371" s="27" t="s">
        <v>2334</v>
      </c>
      <c r="I4371" s="27" t="s">
        <v>2502</v>
      </c>
      <c r="J4371" s="27" t="s">
        <v>2503</v>
      </c>
      <c r="K4371" s="27">
        <v>46</v>
      </c>
      <c r="L4371" s="27" t="s">
        <v>108</v>
      </c>
      <c r="M4371" s="27">
        <v>25</v>
      </c>
      <c r="N4371" s="27" t="s">
        <v>8945</v>
      </c>
      <c r="O4371" s="27">
        <v>2.6</v>
      </c>
      <c r="P4371" s="27">
        <v>12822</v>
      </c>
      <c r="Q4371" s="27">
        <v>1970</v>
      </c>
      <c r="R4371" s="27">
        <v>9999</v>
      </c>
      <c r="S4371" s="27"/>
      <c r="T4371" s="27"/>
      <c r="U4371" s="27" t="s">
        <v>40</v>
      </c>
      <c r="V4371" s="27" t="s">
        <v>2432</v>
      </c>
      <c r="W4371" s="27"/>
      <c r="X4371" s="27"/>
      <c r="Y4371" s="27"/>
      <c r="Z4371" s="27"/>
      <c r="AA4371" s="27"/>
      <c r="AB4371" s="27"/>
      <c r="AC4371" s="27"/>
      <c r="AD4371" s="27"/>
      <c r="AE4371" s="27"/>
      <c r="AF4371" s="27"/>
      <c r="AG4371" s="27"/>
      <c r="AH4371" s="27"/>
      <c r="AI4371" s="27">
        <v>3</v>
      </c>
      <c r="AJ4371" s="27">
        <v>1.7761199999999999</v>
      </c>
      <c r="AK4371" s="27">
        <v>1.7761199999999999</v>
      </c>
      <c r="AL4371" s="27">
        <v>1.7761199999999999</v>
      </c>
      <c r="AM4371" s="27">
        <v>1.7761199999999999</v>
      </c>
      <c r="AN4371" s="27"/>
      <c r="AO4371" s="27"/>
      <c r="AP4371" s="27"/>
      <c r="AQ4371" s="27"/>
      <c r="AR4371" s="27"/>
      <c r="AS4371" s="27"/>
      <c r="AT4371" s="27"/>
      <c r="AU4371" s="27"/>
      <c r="AV4371" s="27"/>
      <c r="AW4371" s="27"/>
      <c r="AX4371" s="27"/>
    </row>
    <row r="4372" spans="1:50">
      <c r="A4372" s="27" t="s">
        <v>12818</v>
      </c>
      <c r="B4372" s="27" t="s">
        <v>12819</v>
      </c>
      <c r="C4372" s="27">
        <v>3342</v>
      </c>
      <c r="D4372" s="27" t="s">
        <v>34</v>
      </c>
      <c r="E4372" s="27" t="s">
        <v>49</v>
      </c>
      <c r="F4372" s="27"/>
      <c r="G4372" s="27" t="s">
        <v>117</v>
      </c>
      <c r="H4372" s="27" t="s">
        <v>2334</v>
      </c>
      <c r="I4372" s="27" t="s">
        <v>2502</v>
      </c>
      <c r="J4372" s="27" t="s">
        <v>2503</v>
      </c>
      <c r="K4372" s="27">
        <v>46</v>
      </c>
      <c r="L4372" s="27" t="s">
        <v>12820</v>
      </c>
      <c r="M4372" s="27">
        <v>49</v>
      </c>
      <c r="N4372" s="27" t="s">
        <v>12821</v>
      </c>
      <c r="O4372" s="27">
        <v>2.5</v>
      </c>
      <c r="P4372" s="27">
        <v>12822</v>
      </c>
      <c r="Q4372" s="27">
        <v>1969</v>
      </c>
      <c r="R4372" s="27">
        <v>9999</v>
      </c>
      <c r="S4372" s="27"/>
      <c r="T4372" s="27"/>
      <c r="U4372" s="27" t="s">
        <v>40</v>
      </c>
      <c r="V4372" s="27" t="s">
        <v>2432</v>
      </c>
      <c r="W4372" s="27"/>
      <c r="X4372" s="27"/>
      <c r="Y4372" s="27"/>
      <c r="Z4372" s="27"/>
      <c r="AA4372" s="27"/>
      <c r="AB4372" s="27"/>
      <c r="AC4372" s="27"/>
      <c r="AD4372" s="27"/>
      <c r="AE4372" s="27"/>
      <c r="AF4372" s="27"/>
      <c r="AG4372" s="27"/>
      <c r="AH4372" s="27"/>
      <c r="AI4372" s="27">
        <v>3</v>
      </c>
      <c r="AJ4372" s="27">
        <v>1.7761199999999999</v>
      </c>
      <c r="AK4372" s="27">
        <v>1.7761199999999999</v>
      </c>
      <c r="AL4372" s="27">
        <v>1.7761199999999999</v>
      </c>
      <c r="AM4372" s="27">
        <v>1.7761199999999999</v>
      </c>
      <c r="AN4372" s="27"/>
      <c r="AO4372" s="27"/>
      <c r="AP4372" s="27"/>
      <c r="AQ4372" s="27"/>
      <c r="AR4372" s="27"/>
      <c r="AS4372" s="27"/>
      <c r="AT4372" s="27"/>
      <c r="AU4372" s="27"/>
      <c r="AV4372" s="27"/>
      <c r="AW4372" s="27"/>
      <c r="AX4372" s="27"/>
    </row>
    <row r="4373" spans="1:50">
      <c r="A4373" s="27" t="s">
        <v>1192</v>
      </c>
      <c r="B4373" s="27" t="s">
        <v>16755</v>
      </c>
      <c r="C4373" s="27">
        <v>3344</v>
      </c>
      <c r="D4373" s="27" t="s">
        <v>34</v>
      </c>
      <c r="E4373" s="27" t="s">
        <v>49</v>
      </c>
      <c r="F4373" s="27"/>
      <c r="G4373" s="27" t="s">
        <v>117</v>
      </c>
      <c r="H4373" s="27"/>
      <c r="I4373" s="27" t="s">
        <v>2502</v>
      </c>
      <c r="J4373" s="27" t="s">
        <v>2503</v>
      </c>
      <c r="K4373" s="27">
        <v>46</v>
      </c>
      <c r="L4373" s="27" t="s">
        <v>16753</v>
      </c>
      <c r="M4373" s="27">
        <v>5</v>
      </c>
      <c r="N4373" s="27" t="s">
        <v>16754</v>
      </c>
      <c r="O4373" s="27">
        <v>11</v>
      </c>
      <c r="P4373" s="27">
        <v>23675</v>
      </c>
      <c r="Q4373" s="27">
        <v>1961</v>
      </c>
      <c r="R4373" s="27">
        <v>9999</v>
      </c>
      <c r="S4373" s="27"/>
      <c r="T4373" s="27"/>
      <c r="U4373" s="27" t="s">
        <v>40</v>
      </c>
      <c r="V4373" s="27" t="s">
        <v>2339</v>
      </c>
      <c r="W4373" s="27"/>
      <c r="X4373" s="27"/>
      <c r="Y4373" s="27"/>
      <c r="Z4373" s="27"/>
      <c r="AA4373" s="27"/>
      <c r="AB4373" s="27"/>
      <c r="AC4373" s="27"/>
      <c r="AD4373" s="27"/>
      <c r="AE4373" s="27"/>
      <c r="AF4373" s="27"/>
      <c r="AG4373" s="27"/>
      <c r="AH4373" s="27"/>
      <c r="AI4373" s="27">
        <v>3</v>
      </c>
      <c r="AJ4373" s="27">
        <v>0.40656999999999999</v>
      </c>
      <c r="AK4373" s="27">
        <v>0.40656999999999999</v>
      </c>
      <c r="AL4373" s="27">
        <v>0.40656999999999999</v>
      </c>
      <c r="AM4373" s="27">
        <v>0.40656999999999999</v>
      </c>
      <c r="AN4373" s="27"/>
      <c r="AO4373" s="27"/>
      <c r="AP4373" s="27"/>
      <c r="AQ4373" s="27"/>
      <c r="AR4373" s="27"/>
      <c r="AS4373" s="27"/>
      <c r="AT4373" s="27"/>
      <c r="AU4373" s="27"/>
      <c r="AV4373" s="27"/>
      <c r="AW4373" s="27"/>
      <c r="AX4373" s="27"/>
    </row>
    <row r="4374" spans="1:50">
      <c r="A4374" s="27" t="s">
        <v>1192</v>
      </c>
      <c r="B4374" s="27" t="s">
        <v>16752</v>
      </c>
      <c r="C4374" s="27">
        <v>3344</v>
      </c>
      <c r="D4374" s="27" t="s">
        <v>34</v>
      </c>
      <c r="E4374" s="27" t="s">
        <v>2712</v>
      </c>
      <c r="F4374" s="27">
        <v>2244</v>
      </c>
      <c r="G4374" s="27" t="s">
        <v>117</v>
      </c>
      <c r="H4374" s="27"/>
      <c r="I4374" s="27" t="s">
        <v>2502</v>
      </c>
      <c r="J4374" s="27" t="s">
        <v>2503</v>
      </c>
      <c r="K4374" s="27">
        <v>46</v>
      </c>
      <c r="L4374" s="27" t="s">
        <v>16753</v>
      </c>
      <c r="M4374" s="27">
        <v>5</v>
      </c>
      <c r="N4374" s="27" t="s">
        <v>16754</v>
      </c>
      <c r="O4374" s="27">
        <v>43.7</v>
      </c>
      <c r="P4374" s="27">
        <v>23675</v>
      </c>
      <c r="Q4374" s="27">
        <v>1991</v>
      </c>
      <c r="R4374" s="27">
        <v>9999</v>
      </c>
      <c r="S4374" s="27"/>
      <c r="T4374" s="27"/>
      <c r="U4374" s="27" t="s">
        <v>40</v>
      </c>
      <c r="V4374" s="27" t="s">
        <v>2339</v>
      </c>
      <c r="W4374" s="27"/>
      <c r="X4374" s="27"/>
      <c r="Y4374" s="27"/>
      <c r="Z4374" s="27" t="s">
        <v>2390</v>
      </c>
      <c r="AA4374" s="27"/>
      <c r="AB4374" s="27"/>
      <c r="AC4374" s="27"/>
      <c r="AD4374" s="27"/>
      <c r="AE4374" s="27"/>
      <c r="AF4374" s="27"/>
      <c r="AG4374" s="27"/>
      <c r="AH4374" s="27"/>
      <c r="AI4374" s="27">
        <v>3</v>
      </c>
      <c r="AJ4374" s="27">
        <v>0.70008999999999999</v>
      </c>
      <c r="AK4374" s="27">
        <v>0.70008999999999999</v>
      </c>
      <c r="AL4374" s="27">
        <v>0.70008999999999999</v>
      </c>
      <c r="AM4374" s="27">
        <v>0.70008999999999999</v>
      </c>
      <c r="AN4374" s="27"/>
      <c r="AO4374" s="27"/>
      <c r="AP4374" s="27"/>
      <c r="AQ4374" s="27"/>
      <c r="AR4374" s="27"/>
      <c r="AS4374" s="27"/>
      <c r="AT4374" s="27"/>
      <c r="AU4374" s="27"/>
      <c r="AV4374" s="27"/>
      <c r="AW4374" s="27"/>
      <c r="AX4374" s="27"/>
    </row>
    <row r="4375" spans="1:50">
      <c r="A4375" s="27" t="s">
        <v>18739</v>
      </c>
      <c r="B4375" s="27" t="s">
        <v>18740</v>
      </c>
      <c r="C4375" s="27">
        <v>3352</v>
      </c>
      <c r="D4375" s="27" t="s">
        <v>34</v>
      </c>
      <c r="E4375" s="27" t="s">
        <v>1913</v>
      </c>
      <c r="F4375" s="27"/>
      <c r="G4375" s="27" t="s">
        <v>117</v>
      </c>
      <c r="H4375" s="27"/>
      <c r="I4375" s="27" t="s">
        <v>3541</v>
      </c>
      <c r="J4375" s="27" t="s">
        <v>2503</v>
      </c>
      <c r="K4375" s="27">
        <v>46</v>
      </c>
      <c r="L4375" s="27" t="s">
        <v>18741</v>
      </c>
      <c r="M4375" s="27">
        <v>77</v>
      </c>
      <c r="N4375" s="27" t="s">
        <v>18742</v>
      </c>
      <c r="O4375" s="27">
        <v>19.899999999999999</v>
      </c>
      <c r="P4375" s="27">
        <v>25000</v>
      </c>
      <c r="Q4375" s="27">
        <v>1978</v>
      </c>
      <c r="R4375" s="27">
        <v>9999</v>
      </c>
      <c r="S4375" s="27"/>
      <c r="T4375" s="27"/>
      <c r="U4375" s="27" t="s">
        <v>40</v>
      </c>
      <c r="V4375" s="27" t="s">
        <v>2432</v>
      </c>
      <c r="W4375" s="27"/>
      <c r="X4375" s="27"/>
      <c r="Y4375" s="27"/>
      <c r="Z4375" s="27"/>
      <c r="AA4375" s="27"/>
      <c r="AB4375" s="27"/>
      <c r="AC4375" s="27"/>
      <c r="AD4375" s="27"/>
      <c r="AE4375" s="27"/>
      <c r="AF4375" s="27"/>
      <c r="AG4375" s="27"/>
      <c r="AH4375" s="27"/>
      <c r="AI4375" s="27">
        <v>3</v>
      </c>
      <c r="AJ4375" s="27">
        <v>0.82155</v>
      </c>
      <c r="AK4375" s="27">
        <v>0.82155</v>
      </c>
      <c r="AL4375" s="27">
        <v>0.82155</v>
      </c>
      <c r="AM4375" s="27">
        <v>0.82155</v>
      </c>
      <c r="AN4375" s="27"/>
      <c r="AO4375" s="27"/>
      <c r="AP4375" s="27"/>
      <c r="AQ4375" s="27"/>
      <c r="AR4375" s="27"/>
      <c r="AS4375" s="27"/>
      <c r="AT4375" s="27"/>
      <c r="AU4375" s="27"/>
      <c r="AV4375" s="27"/>
      <c r="AW4375" s="27"/>
      <c r="AX4375" s="27"/>
    </row>
    <row r="4376" spans="1:50">
      <c r="A4376" s="27" t="s">
        <v>23253</v>
      </c>
      <c r="B4376" s="27" t="s">
        <v>23261</v>
      </c>
      <c r="C4376" s="27">
        <v>3356</v>
      </c>
      <c r="D4376" s="27" t="s">
        <v>34</v>
      </c>
      <c r="E4376" s="27" t="s">
        <v>49</v>
      </c>
      <c r="F4376" s="27"/>
      <c r="G4376" s="27" t="s">
        <v>164</v>
      </c>
      <c r="H4376" s="27"/>
      <c r="I4376" s="27" t="s">
        <v>2502</v>
      </c>
      <c r="J4376" s="27" t="s">
        <v>2503</v>
      </c>
      <c r="K4376" s="27">
        <v>46</v>
      </c>
      <c r="L4376" s="27" t="s">
        <v>518</v>
      </c>
      <c r="M4376" s="27">
        <v>65</v>
      </c>
      <c r="N4376" s="27" t="s">
        <v>23255</v>
      </c>
      <c r="O4376" s="27">
        <v>102</v>
      </c>
      <c r="P4376" s="27">
        <v>0</v>
      </c>
      <c r="Q4376" s="27">
        <v>1962</v>
      </c>
      <c r="R4376" s="27">
        <v>9999</v>
      </c>
      <c r="S4376" s="27"/>
      <c r="T4376" s="27"/>
      <c r="U4376" s="27" t="s">
        <v>40</v>
      </c>
      <c r="V4376" s="27" t="s">
        <v>164</v>
      </c>
      <c r="W4376" s="27"/>
      <c r="X4376" s="27"/>
      <c r="Y4376" s="27"/>
      <c r="Z4376" s="27"/>
      <c r="AA4376" s="27"/>
      <c r="AB4376" s="27"/>
      <c r="AC4376" s="27"/>
      <c r="AD4376" s="27"/>
      <c r="AE4376" s="27"/>
      <c r="AF4376" s="27"/>
      <c r="AG4376" s="27"/>
      <c r="AH4376" s="27"/>
      <c r="AI4376" s="27"/>
      <c r="AJ4376" s="27">
        <v>0</v>
      </c>
      <c r="AK4376" s="27">
        <v>0</v>
      </c>
      <c r="AL4376" s="27">
        <v>0</v>
      </c>
      <c r="AM4376" s="27">
        <v>0</v>
      </c>
      <c r="AN4376" s="27"/>
      <c r="AO4376" s="27"/>
      <c r="AP4376" s="27"/>
      <c r="AQ4376" s="27"/>
      <c r="AR4376" s="27"/>
      <c r="AS4376" s="27"/>
      <c r="AT4376" s="27"/>
      <c r="AU4376" s="27"/>
      <c r="AV4376" s="27"/>
      <c r="AW4376" s="27"/>
      <c r="AX4376" s="27"/>
    </row>
    <row r="4377" spans="1:50">
      <c r="A4377" s="27" t="s">
        <v>23253</v>
      </c>
      <c r="B4377" s="27" t="s">
        <v>23259</v>
      </c>
      <c r="C4377" s="27">
        <v>3356</v>
      </c>
      <c r="D4377" s="27" t="s">
        <v>34</v>
      </c>
      <c r="E4377" s="27" t="s">
        <v>43</v>
      </c>
      <c r="F4377" s="27"/>
      <c r="G4377" s="27" t="s">
        <v>164</v>
      </c>
      <c r="H4377" s="27"/>
      <c r="I4377" s="27" t="s">
        <v>2502</v>
      </c>
      <c r="J4377" s="27" t="s">
        <v>2503</v>
      </c>
      <c r="K4377" s="27">
        <v>46</v>
      </c>
      <c r="L4377" s="27" t="s">
        <v>518</v>
      </c>
      <c r="M4377" s="27">
        <v>65</v>
      </c>
      <c r="N4377" s="27" t="s">
        <v>23255</v>
      </c>
      <c r="O4377" s="27">
        <v>102</v>
      </c>
      <c r="P4377" s="27">
        <v>0</v>
      </c>
      <c r="Q4377" s="27">
        <v>1962</v>
      </c>
      <c r="R4377" s="27">
        <v>9999</v>
      </c>
      <c r="S4377" s="27"/>
      <c r="T4377" s="27"/>
      <c r="U4377" s="27" t="s">
        <v>40</v>
      </c>
      <c r="V4377" s="27" t="s">
        <v>164</v>
      </c>
      <c r="W4377" s="27"/>
      <c r="X4377" s="27"/>
      <c r="Y4377" s="27"/>
      <c r="Z4377" s="27"/>
      <c r="AA4377" s="27"/>
      <c r="AB4377" s="27"/>
      <c r="AC4377" s="27"/>
      <c r="AD4377" s="27"/>
      <c r="AE4377" s="27"/>
      <c r="AF4377" s="27"/>
      <c r="AG4377" s="27"/>
      <c r="AH4377" s="27"/>
      <c r="AI4377" s="27"/>
      <c r="AJ4377" s="27">
        <v>0</v>
      </c>
      <c r="AK4377" s="27">
        <v>0</v>
      </c>
      <c r="AL4377" s="27">
        <v>0</v>
      </c>
      <c r="AM4377" s="27">
        <v>0</v>
      </c>
      <c r="AN4377" s="27"/>
      <c r="AO4377" s="27"/>
      <c r="AP4377" s="27"/>
      <c r="AQ4377" s="27"/>
      <c r="AR4377" s="27"/>
      <c r="AS4377" s="27"/>
      <c r="AT4377" s="27"/>
      <c r="AU4377" s="27"/>
      <c r="AV4377" s="27"/>
      <c r="AW4377" s="27"/>
      <c r="AX4377" s="27"/>
    </row>
    <row r="4378" spans="1:50">
      <c r="A4378" s="27" t="s">
        <v>23253</v>
      </c>
      <c r="B4378" s="27" t="s">
        <v>23258</v>
      </c>
      <c r="C4378" s="27">
        <v>3356</v>
      </c>
      <c r="D4378" s="27" t="s">
        <v>34</v>
      </c>
      <c r="E4378" s="27" t="s">
        <v>166</v>
      </c>
      <c r="F4378" s="27"/>
      <c r="G4378" s="27" t="s">
        <v>164</v>
      </c>
      <c r="H4378" s="27"/>
      <c r="I4378" s="27" t="s">
        <v>2502</v>
      </c>
      <c r="J4378" s="27" t="s">
        <v>2503</v>
      </c>
      <c r="K4378" s="27">
        <v>46</v>
      </c>
      <c r="L4378" s="27" t="s">
        <v>518</v>
      </c>
      <c r="M4378" s="27">
        <v>65</v>
      </c>
      <c r="N4378" s="27" t="s">
        <v>23255</v>
      </c>
      <c r="O4378" s="27">
        <v>102</v>
      </c>
      <c r="P4378" s="27">
        <v>0</v>
      </c>
      <c r="Q4378" s="27">
        <v>1962</v>
      </c>
      <c r="R4378" s="27">
        <v>9999</v>
      </c>
      <c r="S4378" s="27"/>
      <c r="T4378" s="27"/>
      <c r="U4378" s="27" t="s">
        <v>40</v>
      </c>
      <c r="V4378" s="27" t="s">
        <v>164</v>
      </c>
      <c r="W4378" s="27"/>
      <c r="X4378" s="27"/>
      <c r="Y4378" s="27"/>
      <c r="Z4378" s="27"/>
      <c r="AA4378" s="27"/>
      <c r="AB4378" s="27"/>
      <c r="AC4378" s="27"/>
      <c r="AD4378" s="27"/>
      <c r="AE4378" s="27"/>
      <c r="AF4378" s="27"/>
      <c r="AG4378" s="27"/>
      <c r="AH4378" s="27"/>
      <c r="AI4378" s="27"/>
      <c r="AJ4378" s="27">
        <v>0</v>
      </c>
      <c r="AK4378" s="27">
        <v>0</v>
      </c>
      <c r="AL4378" s="27">
        <v>0</v>
      </c>
      <c r="AM4378" s="27">
        <v>0</v>
      </c>
      <c r="AN4378" s="27"/>
      <c r="AO4378" s="27"/>
      <c r="AP4378" s="27"/>
      <c r="AQ4378" s="27"/>
      <c r="AR4378" s="27"/>
      <c r="AS4378" s="27"/>
      <c r="AT4378" s="27"/>
      <c r="AU4378" s="27"/>
      <c r="AV4378" s="27"/>
      <c r="AW4378" s="27"/>
      <c r="AX4378" s="27"/>
    </row>
    <row r="4379" spans="1:50">
      <c r="A4379" s="27" t="s">
        <v>23253</v>
      </c>
      <c r="B4379" s="27" t="s">
        <v>23257</v>
      </c>
      <c r="C4379" s="27">
        <v>3356</v>
      </c>
      <c r="D4379" s="27" t="s">
        <v>34</v>
      </c>
      <c r="E4379" s="27" t="s">
        <v>126</v>
      </c>
      <c r="F4379" s="27"/>
      <c r="G4379" s="27" t="s">
        <v>164</v>
      </c>
      <c r="H4379" s="27"/>
      <c r="I4379" s="27" t="s">
        <v>2502</v>
      </c>
      <c r="J4379" s="27" t="s">
        <v>2503</v>
      </c>
      <c r="K4379" s="27">
        <v>46</v>
      </c>
      <c r="L4379" s="27" t="s">
        <v>518</v>
      </c>
      <c r="M4379" s="27">
        <v>65</v>
      </c>
      <c r="N4379" s="27" t="s">
        <v>23255</v>
      </c>
      <c r="O4379" s="27">
        <v>102</v>
      </c>
      <c r="P4379" s="27">
        <v>0</v>
      </c>
      <c r="Q4379" s="27">
        <v>1962</v>
      </c>
      <c r="R4379" s="27">
        <v>9999</v>
      </c>
      <c r="S4379" s="27"/>
      <c r="T4379" s="27"/>
      <c r="U4379" s="27" t="s">
        <v>40</v>
      </c>
      <c r="V4379" s="27" t="s">
        <v>164</v>
      </c>
      <c r="W4379" s="27"/>
      <c r="X4379" s="27"/>
      <c r="Y4379" s="27"/>
      <c r="Z4379" s="27"/>
      <c r="AA4379" s="27"/>
      <c r="AB4379" s="27"/>
      <c r="AC4379" s="27"/>
      <c r="AD4379" s="27"/>
      <c r="AE4379" s="27"/>
      <c r="AF4379" s="27"/>
      <c r="AG4379" s="27"/>
      <c r="AH4379" s="27"/>
      <c r="AI4379" s="27"/>
      <c r="AJ4379" s="27">
        <v>0</v>
      </c>
      <c r="AK4379" s="27">
        <v>0</v>
      </c>
      <c r="AL4379" s="27">
        <v>0</v>
      </c>
      <c r="AM4379" s="27">
        <v>0</v>
      </c>
      <c r="AN4379" s="27"/>
      <c r="AO4379" s="27"/>
      <c r="AP4379" s="27"/>
      <c r="AQ4379" s="27"/>
      <c r="AR4379" s="27"/>
      <c r="AS4379" s="27"/>
      <c r="AT4379" s="27"/>
      <c r="AU4379" s="27"/>
      <c r="AV4379" s="27"/>
      <c r="AW4379" s="27"/>
      <c r="AX4379" s="27"/>
    </row>
    <row r="4380" spans="1:50">
      <c r="A4380" s="27" t="s">
        <v>23253</v>
      </c>
      <c r="B4380" s="27" t="s">
        <v>23256</v>
      </c>
      <c r="C4380" s="27">
        <v>3356</v>
      </c>
      <c r="D4380" s="27" t="s">
        <v>34</v>
      </c>
      <c r="E4380" s="27" t="s">
        <v>215</v>
      </c>
      <c r="F4380" s="27"/>
      <c r="G4380" s="27" t="s">
        <v>164</v>
      </c>
      <c r="H4380" s="27"/>
      <c r="I4380" s="27" t="s">
        <v>2502</v>
      </c>
      <c r="J4380" s="27" t="s">
        <v>2503</v>
      </c>
      <c r="K4380" s="27">
        <v>46</v>
      </c>
      <c r="L4380" s="27" t="s">
        <v>518</v>
      </c>
      <c r="M4380" s="27">
        <v>65</v>
      </c>
      <c r="N4380" s="27" t="s">
        <v>23255</v>
      </c>
      <c r="O4380" s="27">
        <v>102</v>
      </c>
      <c r="P4380" s="27">
        <v>0</v>
      </c>
      <c r="Q4380" s="27">
        <v>1963</v>
      </c>
      <c r="R4380" s="27">
        <v>9999</v>
      </c>
      <c r="S4380" s="27"/>
      <c r="T4380" s="27"/>
      <c r="U4380" s="27" t="s">
        <v>40</v>
      </c>
      <c r="V4380" s="27" t="s">
        <v>164</v>
      </c>
      <c r="W4380" s="27"/>
      <c r="X4380" s="27"/>
      <c r="Y4380" s="27"/>
      <c r="Z4380" s="27"/>
      <c r="AA4380" s="27"/>
      <c r="AB4380" s="27"/>
      <c r="AC4380" s="27"/>
      <c r="AD4380" s="27"/>
      <c r="AE4380" s="27"/>
      <c r="AF4380" s="27"/>
      <c r="AG4380" s="27"/>
      <c r="AH4380" s="27"/>
      <c r="AI4380" s="27"/>
      <c r="AJ4380" s="27">
        <v>0</v>
      </c>
      <c r="AK4380" s="27">
        <v>0</v>
      </c>
      <c r="AL4380" s="27">
        <v>0</v>
      </c>
      <c r="AM4380" s="27">
        <v>0</v>
      </c>
      <c r="AN4380" s="27"/>
      <c r="AO4380" s="27"/>
      <c r="AP4380" s="27"/>
      <c r="AQ4380" s="27"/>
      <c r="AR4380" s="27"/>
      <c r="AS4380" s="27"/>
      <c r="AT4380" s="27"/>
      <c r="AU4380" s="27"/>
      <c r="AV4380" s="27"/>
      <c r="AW4380" s="27"/>
      <c r="AX4380" s="27"/>
    </row>
    <row r="4381" spans="1:50">
      <c r="A4381" s="27" t="s">
        <v>23253</v>
      </c>
      <c r="B4381" s="27" t="s">
        <v>23260</v>
      </c>
      <c r="C4381" s="27">
        <v>3356</v>
      </c>
      <c r="D4381" s="27" t="s">
        <v>34</v>
      </c>
      <c r="E4381" s="27" t="s">
        <v>180</v>
      </c>
      <c r="F4381" s="27"/>
      <c r="G4381" s="27" t="s">
        <v>164</v>
      </c>
      <c r="H4381" s="27"/>
      <c r="I4381" s="27" t="s">
        <v>2502</v>
      </c>
      <c r="J4381" s="27" t="s">
        <v>2503</v>
      </c>
      <c r="K4381" s="27">
        <v>46</v>
      </c>
      <c r="L4381" s="27" t="s">
        <v>518</v>
      </c>
      <c r="M4381" s="27">
        <v>65</v>
      </c>
      <c r="N4381" s="27" t="s">
        <v>23255</v>
      </c>
      <c r="O4381" s="27">
        <v>102</v>
      </c>
      <c r="P4381" s="27">
        <v>0</v>
      </c>
      <c r="Q4381" s="27">
        <v>1963</v>
      </c>
      <c r="R4381" s="27">
        <v>9999</v>
      </c>
      <c r="S4381" s="27"/>
      <c r="T4381" s="27"/>
      <c r="U4381" s="27" t="s">
        <v>40</v>
      </c>
      <c r="V4381" s="27" t="s">
        <v>164</v>
      </c>
      <c r="W4381" s="27"/>
      <c r="X4381" s="27"/>
      <c r="Y4381" s="27"/>
      <c r="Z4381" s="27"/>
      <c r="AA4381" s="27"/>
      <c r="AB4381" s="27"/>
      <c r="AC4381" s="27"/>
      <c r="AD4381" s="27"/>
      <c r="AE4381" s="27"/>
      <c r="AF4381" s="27"/>
      <c r="AG4381" s="27"/>
      <c r="AH4381" s="27"/>
      <c r="AI4381" s="27"/>
      <c r="AJ4381" s="27">
        <v>0</v>
      </c>
      <c r="AK4381" s="27">
        <v>0</v>
      </c>
      <c r="AL4381" s="27">
        <v>0</v>
      </c>
      <c r="AM4381" s="27">
        <v>0</v>
      </c>
      <c r="AN4381" s="27"/>
      <c r="AO4381" s="27"/>
      <c r="AP4381" s="27"/>
      <c r="AQ4381" s="27"/>
      <c r="AR4381" s="27"/>
      <c r="AS4381" s="27"/>
      <c r="AT4381" s="27"/>
      <c r="AU4381" s="27"/>
      <c r="AV4381" s="27"/>
      <c r="AW4381" s="27"/>
      <c r="AX4381" s="27"/>
    </row>
    <row r="4382" spans="1:50">
      <c r="A4382" s="27" t="s">
        <v>23253</v>
      </c>
      <c r="B4382" s="27" t="s">
        <v>23254</v>
      </c>
      <c r="C4382" s="27">
        <v>3356</v>
      </c>
      <c r="D4382" s="27" t="s">
        <v>34</v>
      </c>
      <c r="E4382" s="27" t="s">
        <v>156</v>
      </c>
      <c r="F4382" s="27"/>
      <c r="G4382" s="27" t="s">
        <v>164</v>
      </c>
      <c r="H4382" s="27"/>
      <c r="I4382" s="27" t="s">
        <v>2502</v>
      </c>
      <c r="J4382" s="27" t="s">
        <v>2503</v>
      </c>
      <c r="K4382" s="27">
        <v>46</v>
      </c>
      <c r="L4382" s="27" t="s">
        <v>518</v>
      </c>
      <c r="M4382" s="27">
        <v>65</v>
      </c>
      <c r="N4382" s="27" t="s">
        <v>23255</v>
      </c>
      <c r="O4382" s="27">
        <v>102</v>
      </c>
      <c r="P4382" s="27">
        <v>0</v>
      </c>
      <c r="Q4382" s="27">
        <v>1963</v>
      </c>
      <c r="R4382" s="27">
        <v>9999</v>
      </c>
      <c r="S4382" s="27"/>
      <c r="T4382" s="27"/>
      <c r="U4382" s="27" t="s">
        <v>40</v>
      </c>
      <c r="V4382" s="27" t="s">
        <v>164</v>
      </c>
      <c r="W4382" s="27"/>
      <c r="X4382" s="27"/>
      <c r="Y4382" s="27"/>
      <c r="Z4382" s="27"/>
      <c r="AA4382" s="27"/>
      <c r="AB4382" s="27"/>
      <c r="AC4382" s="27"/>
      <c r="AD4382" s="27"/>
      <c r="AE4382" s="27"/>
      <c r="AF4382" s="27"/>
      <c r="AG4382" s="27"/>
      <c r="AH4382" s="27"/>
      <c r="AI4382" s="27"/>
      <c r="AJ4382" s="27">
        <v>0</v>
      </c>
      <c r="AK4382" s="27">
        <v>0</v>
      </c>
      <c r="AL4382" s="27">
        <v>0</v>
      </c>
      <c r="AM4382" s="27">
        <v>0</v>
      </c>
      <c r="AN4382" s="27"/>
      <c r="AO4382" s="27"/>
      <c r="AP4382" s="27"/>
      <c r="AQ4382" s="27"/>
      <c r="AR4382" s="27"/>
      <c r="AS4382" s="27"/>
      <c r="AT4382" s="27"/>
      <c r="AU4382" s="27"/>
      <c r="AV4382" s="27"/>
      <c r="AW4382" s="27"/>
      <c r="AX4382" s="27"/>
    </row>
    <row r="4383" spans="1:50">
      <c r="A4383" s="27" t="s">
        <v>17970</v>
      </c>
      <c r="B4383" s="27" t="s">
        <v>17971</v>
      </c>
      <c r="C4383" s="27">
        <v>336</v>
      </c>
      <c r="D4383" s="27" t="s">
        <v>34</v>
      </c>
      <c r="E4383" s="27" t="s">
        <v>43</v>
      </c>
      <c r="F4383" s="27"/>
      <c r="G4383" s="27" t="s">
        <v>164</v>
      </c>
      <c r="H4383" s="27"/>
      <c r="I4383" s="27" t="s">
        <v>2437</v>
      </c>
      <c r="J4383" s="27" t="s">
        <v>2321</v>
      </c>
      <c r="K4383" s="27">
        <v>6</v>
      </c>
      <c r="L4383" s="27" t="s">
        <v>3247</v>
      </c>
      <c r="M4383" s="27">
        <v>107</v>
      </c>
      <c r="N4383" s="27" t="s">
        <v>3248</v>
      </c>
      <c r="O4383" s="27">
        <v>1.8</v>
      </c>
      <c r="P4383" s="27">
        <v>0</v>
      </c>
      <c r="Q4383" s="27">
        <v>1929</v>
      </c>
      <c r="R4383" s="27">
        <v>9999</v>
      </c>
      <c r="S4383" s="27"/>
      <c r="T4383" s="27"/>
      <c r="U4383" s="27" t="s">
        <v>40</v>
      </c>
      <c r="V4383" s="27" t="s">
        <v>164</v>
      </c>
      <c r="W4383" s="27"/>
      <c r="X4383" s="27"/>
      <c r="Y4383" s="27"/>
      <c r="Z4383" s="27"/>
      <c r="AA4383" s="27"/>
      <c r="AB4383" s="27"/>
      <c r="AC4383" s="27"/>
      <c r="AD4383" s="27"/>
      <c r="AE4383" s="27"/>
      <c r="AF4383" s="27"/>
      <c r="AG4383" s="27"/>
      <c r="AH4383" s="27"/>
      <c r="AI4383" s="27"/>
      <c r="AJ4383" s="27">
        <v>0</v>
      </c>
      <c r="AK4383" s="27">
        <v>0</v>
      </c>
      <c r="AL4383" s="27">
        <v>0</v>
      </c>
      <c r="AM4383" s="27">
        <v>0</v>
      </c>
      <c r="AN4383" s="27"/>
      <c r="AO4383" s="27"/>
      <c r="AP4383" s="27"/>
      <c r="AQ4383" s="27"/>
      <c r="AR4383" s="27"/>
      <c r="AS4383" s="27"/>
      <c r="AT4383" s="27"/>
      <c r="AU4383" s="27"/>
      <c r="AV4383" s="27"/>
      <c r="AW4383" s="27"/>
      <c r="AX4383" s="27"/>
    </row>
    <row r="4384" spans="1:50">
      <c r="A4384" s="27" t="s">
        <v>17968</v>
      </c>
      <c r="B4384" s="27" t="s">
        <v>17969</v>
      </c>
      <c r="C4384" s="27">
        <v>337</v>
      </c>
      <c r="D4384" s="27" t="s">
        <v>34</v>
      </c>
      <c r="E4384" s="27" t="s">
        <v>49</v>
      </c>
      <c r="F4384" s="27"/>
      <c r="G4384" s="27" t="s">
        <v>164</v>
      </c>
      <c r="H4384" s="27"/>
      <c r="I4384" s="27" t="s">
        <v>2437</v>
      </c>
      <c r="J4384" s="27" t="s">
        <v>2321</v>
      </c>
      <c r="K4384" s="27">
        <v>6</v>
      </c>
      <c r="L4384" s="27" t="s">
        <v>3247</v>
      </c>
      <c r="M4384" s="27">
        <v>107</v>
      </c>
      <c r="N4384" s="27" t="s">
        <v>3248</v>
      </c>
      <c r="O4384" s="27">
        <v>2.2999999999999998</v>
      </c>
      <c r="P4384" s="27">
        <v>0</v>
      </c>
      <c r="Q4384" s="27">
        <v>1929</v>
      </c>
      <c r="R4384" s="27">
        <v>9999</v>
      </c>
      <c r="S4384" s="27"/>
      <c r="T4384" s="27"/>
      <c r="U4384" s="27" t="s">
        <v>40</v>
      </c>
      <c r="V4384" s="27" t="s">
        <v>164</v>
      </c>
      <c r="W4384" s="27"/>
      <c r="X4384" s="27"/>
      <c r="Y4384" s="27"/>
      <c r="Z4384" s="27"/>
      <c r="AA4384" s="27"/>
      <c r="AB4384" s="27"/>
      <c r="AC4384" s="27"/>
      <c r="AD4384" s="27"/>
      <c r="AE4384" s="27"/>
      <c r="AF4384" s="27"/>
      <c r="AG4384" s="27"/>
      <c r="AH4384" s="27"/>
      <c r="AI4384" s="27"/>
      <c r="AJ4384" s="27">
        <v>0</v>
      </c>
      <c r="AK4384" s="27">
        <v>0</v>
      </c>
      <c r="AL4384" s="27">
        <v>0</v>
      </c>
      <c r="AM4384" s="27">
        <v>0</v>
      </c>
      <c r="AN4384" s="27"/>
      <c r="AO4384" s="27"/>
      <c r="AP4384" s="27"/>
      <c r="AQ4384" s="27"/>
      <c r="AR4384" s="27"/>
      <c r="AS4384" s="27"/>
      <c r="AT4384" s="27"/>
      <c r="AU4384" s="27"/>
      <c r="AV4384" s="27"/>
      <c r="AW4384" s="27"/>
      <c r="AX4384" s="27"/>
    </row>
    <row r="4385" spans="1:50">
      <c r="A4385" s="27" t="s">
        <v>13343</v>
      </c>
      <c r="B4385" s="27" t="s">
        <v>13344</v>
      </c>
      <c r="C4385" s="27">
        <v>3373</v>
      </c>
      <c r="D4385" s="27" t="s">
        <v>34</v>
      </c>
      <c r="E4385" s="27" t="s">
        <v>49</v>
      </c>
      <c r="F4385" s="27"/>
      <c r="G4385" s="27" t="s">
        <v>164</v>
      </c>
      <c r="H4385" s="27"/>
      <c r="I4385" s="27" t="s">
        <v>2502</v>
      </c>
      <c r="J4385" s="27" t="s">
        <v>2503</v>
      </c>
      <c r="K4385" s="27">
        <v>46</v>
      </c>
      <c r="L4385" s="27" t="s">
        <v>13345</v>
      </c>
      <c r="M4385" s="27">
        <v>23</v>
      </c>
      <c r="N4385" s="27" t="s">
        <v>13346</v>
      </c>
      <c r="O4385" s="27">
        <v>45</v>
      </c>
      <c r="P4385" s="27">
        <v>0</v>
      </c>
      <c r="Q4385" s="27">
        <v>1954</v>
      </c>
      <c r="R4385" s="27">
        <v>9999</v>
      </c>
      <c r="S4385" s="27"/>
      <c r="T4385" s="27"/>
      <c r="U4385" s="27" t="s">
        <v>40</v>
      </c>
      <c r="V4385" s="27" t="s">
        <v>164</v>
      </c>
      <c r="W4385" s="27"/>
      <c r="X4385" s="27"/>
      <c r="Y4385" s="27"/>
      <c r="Z4385" s="27"/>
      <c r="AA4385" s="27"/>
      <c r="AB4385" s="27"/>
      <c r="AC4385" s="27"/>
      <c r="AD4385" s="27"/>
      <c r="AE4385" s="27"/>
      <c r="AF4385" s="27"/>
      <c r="AG4385" s="27"/>
      <c r="AH4385" s="27"/>
      <c r="AI4385" s="27"/>
      <c r="AJ4385" s="27">
        <v>0</v>
      </c>
      <c r="AK4385" s="27">
        <v>0</v>
      </c>
      <c r="AL4385" s="27">
        <v>0</v>
      </c>
      <c r="AM4385" s="27">
        <v>0</v>
      </c>
      <c r="AN4385" s="27"/>
      <c r="AO4385" s="27"/>
      <c r="AP4385" s="27"/>
      <c r="AQ4385" s="27"/>
      <c r="AR4385" s="27"/>
      <c r="AS4385" s="27"/>
      <c r="AT4385" s="27"/>
      <c r="AU4385" s="27"/>
      <c r="AV4385" s="27"/>
      <c r="AW4385" s="27"/>
      <c r="AX4385" s="27"/>
    </row>
    <row r="4386" spans="1:50">
      <c r="A4386" s="27" t="s">
        <v>13343</v>
      </c>
      <c r="B4386" s="27" t="s">
        <v>13347</v>
      </c>
      <c r="C4386" s="27">
        <v>3373</v>
      </c>
      <c r="D4386" s="27" t="s">
        <v>34</v>
      </c>
      <c r="E4386" s="27" t="s">
        <v>43</v>
      </c>
      <c r="F4386" s="27"/>
      <c r="G4386" s="27" t="s">
        <v>164</v>
      </c>
      <c r="H4386" s="27"/>
      <c r="I4386" s="27" t="s">
        <v>2502</v>
      </c>
      <c r="J4386" s="27" t="s">
        <v>2503</v>
      </c>
      <c r="K4386" s="27">
        <v>46</v>
      </c>
      <c r="L4386" s="27" t="s">
        <v>13345</v>
      </c>
      <c r="M4386" s="27">
        <v>23</v>
      </c>
      <c r="N4386" s="27" t="s">
        <v>13346</v>
      </c>
      <c r="O4386" s="27">
        <v>45</v>
      </c>
      <c r="P4386" s="27">
        <v>0</v>
      </c>
      <c r="Q4386" s="27">
        <v>1954</v>
      </c>
      <c r="R4386" s="27">
        <v>9999</v>
      </c>
      <c r="S4386" s="27"/>
      <c r="T4386" s="27"/>
      <c r="U4386" s="27" t="s">
        <v>40</v>
      </c>
      <c r="V4386" s="27" t="s">
        <v>164</v>
      </c>
      <c r="W4386" s="27"/>
      <c r="X4386" s="27"/>
      <c r="Y4386" s="27"/>
      <c r="Z4386" s="27"/>
      <c r="AA4386" s="27"/>
      <c r="AB4386" s="27"/>
      <c r="AC4386" s="27"/>
      <c r="AD4386" s="27"/>
      <c r="AE4386" s="27"/>
      <c r="AF4386" s="27"/>
      <c r="AG4386" s="27"/>
      <c r="AH4386" s="27"/>
      <c r="AI4386" s="27"/>
      <c r="AJ4386" s="27">
        <v>0</v>
      </c>
      <c r="AK4386" s="27">
        <v>0</v>
      </c>
      <c r="AL4386" s="27">
        <v>0</v>
      </c>
      <c r="AM4386" s="27">
        <v>0</v>
      </c>
      <c r="AN4386" s="27"/>
      <c r="AO4386" s="27"/>
      <c r="AP4386" s="27"/>
      <c r="AQ4386" s="27"/>
      <c r="AR4386" s="27"/>
      <c r="AS4386" s="27"/>
      <c r="AT4386" s="27"/>
      <c r="AU4386" s="27"/>
      <c r="AV4386" s="27"/>
      <c r="AW4386" s="27"/>
      <c r="AX4386" s="27"/>
    </row>
    <row r="4387" spans="1:50">
      <c r="A4387" s="27" t="s">
        <v>13343</v>
      </c>
      <c r="B4387" s="27" t="s">
        <v>13348</v>
      </c>
      <c r="C4387" s="27">
        <v>3373</v>
      </c>
      <c r="D4387" s="27" t="s">
        <v>34</v>
      </c>
      <c r="E4387" s="27" t="s">
        <v>166</v>
      </c>
      <c r="F4387" s="27"/>
      <c r="G4387" s="27" t="s">
        <v>164</v>
      </c>
      <c r="H4387" s="27"/>
      <c r="I4387" s="27" t="s">
        <v>2502</v>
      </c>
      <c r="J4387" s="27" t="s">
        <v>2503</v>
      </c>
      <c r="K4387" s="27">
        <v>46</v>
      </c>
      <c r="L4387" s="27" t="s">
        <v>13345</v>
      </c>
      <c r="M4387" s="27">
        <v>23</v>
      </c>
      <c r="N4387" s="27" t="s">
        <v>13346</v>
      </c>
      <c r="O4387" s="27">
        <v>45</v>
      </c>
      <c r="P4387" s="27">
        <v>0</v>
      </c>
      <c r="Q4387" s="27">
        <v>1954</v>
      </c>
      <c r="R4387" s="27">
        <v>9999</v>
      </c>
      <c r="S4387" s="27"/>
      <c r="T4387" s="27"/>
      <c r="U4387" s="27" t="s">
        <v>40</v>
      </c>
      <c r="V4387" s="27" t="s">
        <v>164</v>
      </c>
      <c r="W4387" s="27"/>
      <c r="X4387" s="27"/>
      <c r="Y4387" s="27"/>
      <c r="Z4387" s="27"/>
      <c r="AA4387" s="27"/>
      <c r="AB4387" s="27"/>
      <c r="AC4387" s="27"/>
      <c r="AD4387" s="27"/>
      <c r="AE4387" s="27"/>
      <c r="AF4387" s="27"/>
      <c r="AG4387" s="27"/>
      <c r="AH4387" s="27"/>
      <c r="AI4387" s="27"/>
      <c r="AJ4387" s="27">
        <v>0</v>
      </c>
      <c r="AK4387" s="27">
        <v>0</v>
      </c>
      <c r="AL4387" s="27">
        <v>0</v>
      </c>
      <c r="AM4387" s="27">
        <v>0</v>
      </c>
      <c r="AN4387" s="27"/>
      <c r="AO4387" s="27"/>
      <c r="AP4387" s="27"/>
      <c r="AQ4387" s="27"/>
      <c r="AR4387" s="27"/>
      <c r="AS4387" s="27"/>
      <c r="AT4387" s="27"/>
      <c r="AU4387" s="27"/>
      <c r="AV4387" s="27"/>
      <c r="AW4387" s="27"/>
      <c r="AX4387" s="27"/>
    </row>
    <row r="4388" spans="1:50">
      <c r="A4388" s="27" t="s">
        <v>13343</v>
      </c>
      <c r="B4388" s="27" t="s">
        <v>13353</v>
      </c>
      <c r="C4388" s="27">
        <v>3373</v>
      </c>
      <c r="D4388" s="27" t="s">
        <v>34</v>
      </c>
      <c r="E4388" s="27" t="s">
        <v>126</v>
      </c>
      <c r="F4388" s="27"/>
      <c r="G4388" s="27" t="s">
        <v>164</v>
      </c>
      <c r="H4388" s="27"/>
      <c r="I4388" s="27" t="s">
        <v>2502</v>
      </c>
      <c r="J4388" s="27" t="s">
        <v>2503</v>
      </c>
      <c r="K4388" s="27">
        <v>46</v>
      </c>
      <c r="L4388" s="27" t="s">
        <v>13345</v>
      </c>
      <c r="M4388" s="27">
        <v>23</v>
      </c>
      <c r="N4388" s="27" t="s">
        <v>13346</v>
      </c>
      <c r="O4388" s="27">
        <v>45</v>
      </c>
      <c r="P4388" s="27">
        <v>0</v>
      </c>
      <c r="Q4388" s="27">
        <v>1954</v>
      </c>
      <c r="R4388" s="27">
        <v>9999</v>
      </c>
      <c r="S4388" s="27"/>
      <c r="T4388" s="27"/>
      <c r="U4388" s="27" t="s">
        <v>40</v>
      </c>
      <c r="V4388" s="27" t="s">
        <v>164</v>
      </c>
      <c r="W4388" s="27"/>
      <c r="X4388" s="27"/>
      <c r="Y4388" s="27"/>
      <c r="Z4388" s="27"/>
      <c r="AA4388" s="27"/>
      <c r="AB4388" s="27"/>
      <c r="AC4388" s="27"/>
      <c r="AD4388" s="27"/>
      <c r="AE4388" s="27"/>
      <c r="AF4388" s="27"/>
      <c r="AG4388" s="27"/>
      <c r="AH4388" s="27"/>
      <c r="AI4388" s="27"/>
      <c r="AJ4388" s="27">
        <v>0</v>
      </c>
      <c r="AK4388" s="27">
        <v>0</v>
      </c>
      <c r="AL4388" s="27">
        <v>0</v>
      </c>
      <c r="AM4388" s="27">
        <v>0</v>
      </c>
      <c r="AN4388" s="27"/>
      <c r="AO4388" s="27"/>
      <c r="AP4388" s="27"/>
      <c r="AQ4388" s="27"/>
      <c r="AR4388" s="27"/>
      <c r="AS4388" s="27"/>
      <c r="AT4388" s="27"/>
      <c r="AU4388" s="27"/>
      <c r="AV4388" s="27"/>
      <c r="AW4388" s="27"/>
      <c r="AX4388" s="27"/>
    </row>
    <row r="4389" spans="1:50">
      <c r="A4389" s="27" t="s">
        <v>13343</v>
      </c>
      <c r="B4389" s="27" t="s">
        <v>13349</v>
      </c>
      <c r="C4389" s="27">
        <v>3373</v>
      </c>
      <c r="D4389" s="27" t="s">
        <v>34</v>
      </c>
      <c r="E4389" s="27" t="s">
        <v>215</v>
      </c>
      <c r="F4389" s="27"/>
      <c r="G4389" s="27" t="s">
        <v>164</v>
      </c>
      <c r="H4389" s="27"/>
      <c r="I4389" s="27" t="s">
        <v>2502</v>
      </c>
      <c r="J4389" s="27" t="s">
        <v>2503</v>
      </c>
      <c r="K4389" s="27">
        <v>46</v>
      </c>
      <c r="L4389" s="27" t="s">
        <v>13345</v>
      </c>
      <c r="M4389" s="27">
        <v>23</v>
      </c>
      <c r="N4389" s="27" t="s">
        <v>13346</v>
      </c>
      <c r="O4389" s="27">
        <v>45</v>
      </c>
      <c r="P4389" s="27">
        <v>0</v>
      </c>
      <c r="Q4389" s="27">
        <v>1955</v>
      </c>
      <c r="R4389" s="27">
        <v>9999</v>
      </c>
      <c r="S4389" s="27"/>
      <c r="T4389" s="27"/>
      <c r="U4389" s="27" t="s">
        <v>40</v>
      </c>
      <c r="V4389" s="27" t="s">
        <v>164</v>
      </c>
      <c r="W4389" s="27"/>
      <c r="X4389" s="27"/>
      <c r="Y4389" s="27"/>
      <c r="Z4389" s="27"/>
      <c r="AA4389" s="27"/>
      <c r="AB4389" s="27"/>
      <c r="AC4389" s="27"/>
      <c r="AD4389" s="27"/>
      <c r="AE4389" s="27"/>
      <c r="AF4389" s="27"/>
      <c r="AG4389" s="27"/>
      <c r="AH4389" s="27"/>
      <c r="AI4389" s="27"/>
      <c r="AJ4389" s="27">
        <v>0</v>
      </c>
      <c r="AK4389" s="27">
        <v>0</v>
      </c>
      <c r="AL4389" s="27">
        <v>0</v>
      </c>
      <c r="AM4389" s="27">
        <v>0</v>
      </c>
      <c r="AN4389" s="27"/>
      <c r="AO4389" s="27"/>
      <c r="AP4389" s="27"/>
      <c r="AQ4389" s="27"/>
      <c r="AR4389" s="27"/>
      <c r="AS4389" s="27"/>
      <c r="AT4389" s="27"/>
      <c r="AU4389" s="27"/>
      <c r="AV4389" s="27"/>
      <c r="AW4389" s="27"/>
      <c r="AX4389" s="27"/>
    </row>
    <row r="4390" spans="1:50">
      <c r="A4390" s="27" t="s">
        <v>13343</v>
      </c>
      <c r="B4390" s="27" t="s">
        <v>13352</v>
      </c>
      <c r="C4390" s="27">
        <v>3373</v>
      </c>
      <c r="D4390" s="27" t="s">
        <v>34</v>
      </c>
      <c r="E4390" s="27" t="s">
        <v>180</v>
      </c>
      <c r="F4390" s="27"/>
      <c r="G4390" s="27" t="s">
        <v>164</v>
      </c>
      <c r="H4390" s="27"/>
      <c r="I4390" s="27" t="s">
        <v>2502</v>
      </c>
      <c r="J4390" s="27" t="s">
        <v>2503</v>
      </c>
      <c r="K4390" s="27">
        <v>46</v>
      </c>
      <c r="L4390" s="27" t="s">
        <v>13345</v>
      </c>
      <c r="M4390" s="27">
        <v>23</v>
      </c>
      <c r="N4390" s="27" t="s">
        <v>13346</v>
      </c>
      <c r="O4390" s="27">
        <v>45</v>
      </c>
      <c r="P4390" s="27">
        <v>0</v>
      </c>
      <c r="Q4390" s="27">
        <v>1955</v>
      </c>
      <c r="R4390" s="27">
        <v>9999</v>
      </c>
      <c r="S4390" s="27"/>
      <c r="T4390" s="27"/>
      <c r="U4390" s="27" t="s">
        <v>40</v>
      </c>
      <c r="V4390" s="27" t="s">
        <v>164</v>
      </c>
      <c r="W4390" s="27"/>
      <c r="X4390" s="27"/>
      <c r="Y4390" s="27"/>
      <c r="Z4390" s="27"/>
      <c r="AA4390" s="27"/>
      <c r="AB4390" s="27"/>
      <c r="AC4390" s="27"/>
      <c r="AD4390" s="27"/>
      <c r="AE4390" s="27"/>
      <c r="AF4390" s="27"/>
      <c r="AG4390" s="27"/>
      <c r="AH4390" s="27"/>
      <c r="AI4390" s="27"/>
      <c r="AJ4390" s="27">
        <v>0</v>
      </c>
      <c r="AK4390" s="27">
        <v>0</v>
      </c>
      <c r="AL4390" s="27">
        <v>0</v>
      </c>
      <c r="AM4390" s="27">
        <v>0</v>
      </c>
      <c r="AN4390" s="27"/>
      <c r="AO4390" s="27"/>
      <c r="AP4390" s="27"/>
      <c r="AQ4390" s="27"/>
      <c r="AR4390" s="27"/>
      <c r="AS4390" s="27"/>
      <c r="AT4390" s="27"/>
      <c r="AU4390" s="27"/>
      <c r="AV4390" s="27"/>
      <c r="AW4390" s="27"/>
      <c r="AX4390" s="27"/>
    </row>
    <row r="4391" spans="1:50">
      <c r="A4391" s="27" t="s">
        <v>13343</v>
      </c>
      <c r="B4391" s="27" t="s">
        <v>13350</v>
      </c>
      <c r="C4391" s="27">
        <v>3373</v>
      </c>
      <c r="D4391" s="27" t="s">
        <v>34</v>
      </c>
      <c r="E4391" s="27" t="s">
        <v>156</v>
      </c>
      <c r="F4391" s="27"/>
      <c r="G4391" s="27" t="s">
        <v>164</v>
      </c>
      <c r="H4391" s="27"/>
      <c r="I4391" s="27" t="s">
        <v>2502</v>
      </c>
      <c r="J4391" s="27" t="s">
        <v>2503</v>
      </c>
      <c r="K4391" s="27">
        <v>46</v>
      </c>
      <c r="L4391" s="27" t="s">
        <v>13345</v>
      </c>
      <c r="M4391" s="27">
        <v>23</v>
      </c>
      <c r="N4391" s="27" t="s">
        <v>13346</v>
      </c>
      <c r="O4391" s="27">
        <v>45</v>
      </c>
      <c r="P4391" s="27">
        <v>0</v>
      </c>
      <c r="Q4391" s="27">
        <v>1955</v>
      </c>
      <c r="R4391" s="27">
        <v>9999</v>
      </c>
      <c r="S4391" s="27"/>
      <c r="T4391" s="27"/>
      <c r="U4391" s="27" t="s">
        <v>40</v>
      </c>
      <c r="V4391" s="27" t="s">
        <v>164</v>
      </c>
      <c r="W4391" s="27"/>
      <c r="X4391" s="27"/>
      <c r="Y4391" s="27"/>
      <c r="Z4391" s="27"/>
      <c r="AA4391" s="27"/>
      <c r="AB4391" s="27"/>
      <c r="AC4391" s="27"/>
      <c r="AD4391" s="27"/>
      <c r="AE4391" s="27"/>
      <c r="AF4391" s="27"/>
      <c r="AG4391" s="27"/>
      <c r="AH4391" s="27"/>
      <c r="AI4391" s="27"/>
      <c r="AJ4391" s="27">
        <v>0</v>
      </c>
      <c r="AK4391" s="27">
        <v>0</v>
      </c>
      <c r="AL4391" s="27">
        <v>0</v>
      </c>
      <c r="AM4391" s="27">
        <v>0</v>
      </c>
      <c r="AN4391" s="27"/>
      <c r="AO4391" s="27"/>
      <c r="AP4391" s="27"/>
      <c r="AQ4391" s="27"/>
      <c r="AR4391" s="27"/>
      <c r="AS4391" s="27"/>
      <c r="AT4391" s="27"/>
      <c r="AU4391" s="27"/>
      <c r="AV4391" s="27"/>
      <c r="AW4391" s="27"/>
      <c r="AX4391" s="27"/>
    </row>
    <row r="4392" spans="1:50">
      <c r="A4392" s="27" t="s">
        <v>13343</v>
      </c>
      <c r="B4392" s="27" t="s">
        <v>13351</v>
      </c>
      <c r="C4392" s="27">
        <v>3373</v>
      </c>
      <c r="D4392" s="27" t="s">
        <v>34</v>
      </c>
      <c r="E4392" s="27" t="s">
        <v>2385</v>
      </c>
      <c r="F4392" s="27"/>
      <c r="G4392" s="27" t="s">
        <v>164</v>
      </c>
      <c r="H4392" s="27"/>
      <c r="I4392" s="27" t="s">
        <v>2502</v>
      </c>
      <c r="J4392" s="27" t="s">
        <v>2503</v>
      </c>
      <c r="K4392" s="27">
        <v>46</v>
      </c>
      <c r="L4392" s="27" t="s">
        <v>13345</v>
      </c>
      <c r="M4392" s="27">
        <v>23</v>
      </c>
      <c r="N4392" s="27" t="s">
        <v>13346</v>
      </c>
      <c r="O4392" s="27">
        <v>45</v>
      </c>
      <c r="P4392" s="27">
        <v>0</v>
      </c>
      <c r="Q4392" s="27">
        <v>1956</v>
      </c>
      <c r="R4392" s="27">
        <v>9999</v>
      </c>
      <c r="S4392" s="27"/>
      <c r="T4392" s="27"/>
      <c r="U4392" s="27" t="s">
        <v>40</v>
      </c>
      <c r="V4392" s="27" t="s">
        <v>164</v>
      </c>
      <c r="W4392" s="27"/>
      <c r="X4392" s="27"/>
      <c r="Y4392" s="27"/>
      <c r="Z4392" s="27"/>
      <c r="AA4392" s="27"/>
      <c r="AB4392" s="27"/>
      <c r="AC4392" s="27"/>
      <c r="AD4392" s="27"/>
      <c r="AE4392" s="27"/>
      <c r="AF4392" s="27"/>
      <c r="AG4392" s="27"/>
      <c r="AH4392" s="27"/>
      <c r="AI4392" s="27"/>
      <c r="AJ4392" s="27">
        <v>0</v>
      </c>
      <c r="AK4392" s="27">
        <v>0</v>
      </c>
      <c r="AL4392" s="27">
        <v>0</v>
      </c>
      <c r="AM4392" s="27">
        <v>0</v>
      </c>
      <c r="AN4392" s="27"/>
      <c r="AO4392" s="27"/>
      <c r="AP4392" s="27"/>
      <c r="AQ4392" s="27"/>
      <c r="AR4392" s="27"/>
      <c r="AS4392" s="27"/>
      <c r="AT4392" s="27"/>
      <c r="AU4392" s="27"/>
      <c r="AV4392" s="27"/>
      <c r="AW4392" s="27"/>
      <c r="AX4392" s="27"/>
    </row>
    <row r="4393" spans="1:50">
      <c r="A4393" s="27" t="s">
        <v>5420</v>
      </c>
      <c r="B4393" s="27" t="s">
        <v>5430</v>
      </c>
      <c r="C4393" s="27">
        <v>3375</v>
      </c>
      <c r="D4393" s="27" t="s">
        <v>34</v>
      </c>
      <c r="E4393" s="27" t="s">
        <v>49</v>
      </c>
      <c r="F4393" s="27"/>
      <c r="G4393" s="27" t="s">
        <v>164</v>
      </c>
      <c r="H4393" s="27"/>
      <c r="I4393" s="27" t="s">
        <v>2502</v>
      </c>
      <c r="J4393" s="27" t="s">
        <v>2503</v>
      </c>
      <c r="K4393" s="27">
        <v>46</v>
      </c>
      <c r="L4393" s="27" t="s">
        <v>5422</v>
      </c>
      <c r="M4393" s="27">
        <v>17</v>
      </c>
      <c r="N4393" s="27" t="s">
        <v>5423</v>
      </c>
      <c r="O4393" s="27">
        <v>65</v>
      </c>
      <c r="P4393" s="27">
        <v>0</v>
      </c>
      <c r="Q4393" s="27">
        <v>1964</v>
      </c>
      <c r="R4393" s="27">
        <v>9999</v>
      </c>
      <c r="S4393" s="27"/>
      <c r="T4393" s="27"/>
      <c r="U4393" s="27" t="s">
        <v>40</v>
      </c>
      <c r="V4393" s="27" t="s">
        <v>164</v>
      </c>
      <c r="W4393" s="27"/>
      <c r="X4393" s="27"/>
      <c r="Y4393" s="27"/>
      <c r="Z4393" s="27"/>
      <c r="AA4393" s="27"/>
      <c r="AB4393" s="27"/>
      <c r="AC4393" s="27"/>
      <c r="AD4393" s="27"/>
      <c r="AE4393" s="27"/>
      <c r="AF4393" s="27"/>
      <c r="AG4393" s="27"/>
      <c r="AH4393" s="27"/>
      <c r="AI4393" s="27"/>
      <c r="AJ4393" s="27">
        <v>0</v>
      </c>
      <c r="AK4393" s="27">
        <v>0</v>
      </c>
      <c r="AL4393" s="27">
        <v>0</v>
      </c>
      <c r="AM4393" s="27">
        <v>0</v>
      </c>
      <c r="AN4393" s="27"/>
      <c r="AO4393" s="27"/>
      <c r="AP4393" s="27"/>
      <c r="AQ4393" s="27"/>
      <c r="AR4393" s="27"/>
      <c r="AS4393" s="27"/>
      <c r="AT4393" s="27"/>
      <c r="AU4393" s="27"/>
      <c r="AV4393" s="27"/>
      <c r="AW4393" s="27"/>
      <c r="AX4393" s="27"/>
    </row>
    <row r="4394" spans="1:50">
      <c r="A4394" s="27" t="s">
        <v>5420</v>
      </c>
      <c r="B4394" s="27" t="s">
        <v>5429</v>
      </c>
      <c r="C4394" s="27">
        <v>3375</v>
      </c>
      <c r="D4394" s="27" t="s">
        <v>34</v>
      </c>
      <c r="E4394" s="27" t="s">
        <v>43</v>
      </c>
      <c r="F4394" s="27"/>
      <c r="G4394" s="27" t="s">
        <v>164</v>
      </c>
      <c r="H4394" s="27"/>
      <c r="I4394" s="27" t="s">
        <v>2502</v>
      </c>
      <c r="J4394" s="27" t="s">
        <v>2503</v>
      </c>
      <c r="K4394" s="27">
        <v>46</v>
      </c>
      <c r="L4394" s="27" t="s">
        <v>5422</v>
      </c>
      <c r="M4394" s="27">
        <v>17</v>
      </c>
      <c r="N4394" s="27" t="s">
        <v>5423</v>
      </c>
      <c r="O4394" s="27">
        <v>65</v>
      </c>
      <c r="P4394" s="27">
        <v>0</v>
      </c>
      <c r="Q4394" s="27">
        <v>1964</v>
      </c>
      <c r="R4394" s="27">
        <v>9999</v>
      </c>
      <c r="S4394" s="27"/>
      <c r="T4394" s="27"/>
      <c r="U4394" s="27" t="s">
        <v>40</v>
      </c>
      <c r="V4394" s="27" t="s">
        <v>164</v>
      </c>
      <c r="W4394" s="27"/>
      <c r="X4394" s="27"/>
      <c r="Y4394" s="27"/>
      <c r="Z4394" s="27"/>
      <c r="AA4394" s="27"/>
      <c r="AB4394" s="27"/>
      <c r="AC4394" s="27"/>
      <c r="AD4394" s="27"/>
      <c r="AE4394" s="27"/>
      <c r="AF4394" s="27"/>
      <c r="AG4394" s="27"/>
      <c r="AH4394" s="27"/>
      <c r="AI4394" s="27"/>
      <c r="AJ4394" s="27">
        <v>0</v>
      </c>
      <c r="AK4394" s="27">
        <v>0</v>
      </c>
      <c r="AL4394" s="27">
        <v>0</v>
      </c>
      <c r="AM4394" s="27">
        <v>0</v>
      </c>
      <c r="AN4394" s="27"/>
      <c r="AO4394" s="27"/>
      <c r="AP4394" s="27"/>
      <c r="AQ4394" s="27"/>
      <c r="AR4394" s="27"/>
      <c r="AS4394" s="27"/>
      <c r="AT4394" s="27"/>
      <c r="AU4394" s="27"/>
      <c r="AV4394" s="27"/>
      <c r="AW4394" s="27"/>
      <c r="AX4394" s="27"/>
    </row>
    <row r="4395" spans="1:50">
      <c r="A4395" s="27" t="s">
        <v>5420</v>
      </c>
      <c r="B4395" s="27" t="s">
        <v>5428</v>
      </c>
      <c r="C4395" s="27">
        <v>3375</v>
      </c>
      <c r="D4395" s="27" t="s">
        <v>34</v>
      </c>
      <c r="E4395" s="27" t="s">
        <v>166</v>
      </c>
      <c r="F4395" s="27"/>
      <c r="G4395" s="27" t="s">
        <v>164</v>
      </c>
      <c r="H4395" s="27"/>
      <c r="I4395" s="27" t="s">
        <v>2502</v>
      </c>
      <c r="J4395" s="27" t="s">
        <v>2503</v>
      </c>
      <c r="K4395" s="27">
        <v>46</v>
      </c>
      <c r="L4395" s="27" t="s">
        <v>5422</v>
      </c>
      <c r="M4395" s="27">
        <v>17</v>
      </c>
      <c r="N4395" s="27" t="s">
        <v>5423</v>
      </c>
      <c r="O4395" s="27">
        <v>65</v>
      </c>
      <c r="P4395" s="27">
        <v>0</v>
      </c>
      <c r="Q4395" s="27">
        <v>1965</v>
      </c>
      <c r="R4395" s="27">
        <v>9999</v>
      </c>
      <c r="S4395" s="27"/>
      <c r="T4395" s="27"/>
      <c r="U4395" s="27" t="s">
        <v>40</v>
      </c>
      <c r="V4395" s="27" t="s">
        <v>164</v>
      </c>
      <c r="W4395" s="27"/>
      <c r="X4395" s="27"/>
      <c r="Y4395" s="27"/>
      <c r="Z4395" s="27"/>
      <c r="AA4395" s="27"/>
      <c r="AB4395" s="27"/>
      <c r="AC4395" s="27"/>
      <c r="AD4395" s="27"/>
      <c r="AE4395" s="27"/>
      <c r="AF4395" s="27"/>
      <c r="AG4395" s="27"/>
      <c r="AH4395" s="27"/>
      <c r="AI4395" s="27"/>
      <c r="AJ4395" s="27">
        <v>0</v>
      </c>
      <c r="AK4395" s="27">
        <v>0</v>
      </c>
      <c r="AL4395" s="27">
        <v>0</v>
      </c>
      <c r="AM4395" s="27">
        <v>0</v>
      </c>
      <c r="AN4395" s="27"/>
      <c r="AO4395" s="27"/>
      <c r="AP4395" s="27"/>
      <c r="AQ4395" s="27"/>
      <c r="AR4395" s="27"/>
      <c r="AS4395" s="27"/>
      <c r="AT4395" s="27"/>
      <c r="AU4395" s="27"/>
      <c r="AV4395" s="27"/>
      <c r="AW4395" s="27"/>
      <c r="AX4395" s="27"/>
    </row>
    <row r="4396" spans="1:50">
      <c r="A4396" s="27" t="s">
        <v>5420</v>
      </c>
      <c r="B4396" s="27" t="s">
        <v>5427</v>
      </c>
      <c r="C4396" s="27">
        <v>3375</v>
      </c>
      <c r="D4396" s="27" t="s">
        <v>34</v>
      </c>
      <c r="E4396" s="27" t="s">
        <v>126</v>
      </c>
      <c r="F4396" s="27"/>
      <c r="G4396" s="27" t="s">
        <v>164</v>
      </c>
      <c r="H4396" s="27"/>
      <c r="I4396" s="27" t="s">
        <v>2502</v>
      </c>
      <c r="J4396" s="27" t="s">
        <v>2503</v>
      </c>
      <c r="K4396" s="27">
        <v>46</v>
      </c>
      <c r="L4396" s="27" t="s">
        <v>5422</v>
      </c>
      <c r="M4396" s="27">
        <v>17</v>
      </c>
      <c r="N4396" s="27" t="s">
        <v>5423</v>
      </c>
      <c r="O4396" s="27">
        <v>65</v>
      </c>
      <c r="P4396" s="27">
        <v>0</v>
      </c>
      <c r="Q4396" s="27">
        <v>1965</v>
      </c>
      <c r="R4396" s="27">
        <v>9999</v>
      </c>
      <c r="S4396" s="27"/>
      <c r="T4396" s="27"/>
      <c r="U4396" s="27" t="s">
        <v>40</v>
      </c>
      <c r="V4396" s="27" t="s">
        <v>164</v>
      </c>
      <c r="W4396" s="27"/>
      <c r="X4396" s="27"/>
      <c r="Y4396" s="27"/>
      <c r="Z4396" s="27"/>
      <c r="AA4396" s="27"/>
      <c r="AB4396" s="27"/>
      <c r="AC4396" s="27"/>
      <c r="AD4396" s="27"/>
      <c r="AE4396" s="27"/>
      <c r="AF4396" s="27"/>
      <c r="AG4396" s="27"/>
      <c r="AH4396" s="27"/>
      <c r="AI4396" s="27"/>
      <c r="AJ4396" s="27">
        <v>0</v>
      </c>
      <c r="AK4396" s="27">
        <v>0</v>
      </c>
      <c r="AL4396" s="27">
        <v>0</v>
      </c>
      <c r="AM4396" s="27">
        <v>0</v>
      </c>
      <c r="AN4396" s="27"/>
      <c r="AO4396" s="27"/>
      <c r="AP4396" s="27"/>
      <c r="AQ4396" s="27"/>
      <c r="AR4396" s="27"/>
      <c r="AS4396" s="27"/>
      <c r="AT4396" s="27"/>
      <c r="AU4396" s="27"/>
      <c r="AV4396" s="27"/>
      <c r="AW4396" s="27"/>
      <c r="AX4396" s="27"/>
    </row>
    <row r="4397" spans="1:50">
      <c r="A4397" s="27" t="s">
        <v>5420</v>
      </c>
      <c r="B4397" s="27" t="s">
        <v>5426</v>
      </c>
      <c r="C4397" s="27">
        <v>3375</v>
      </c>
      <c r="D4397" s="27" t="s">
        <v>34</v>
      </c>
      <c r="E4397" s="27" t="s">
        <v>215</v>
      </c>
      <c r="F4397" s="27"/>
      <c r="G4397" s="27" t="s">
        <v>164</v>
      </c>
      <c r="H4397" s="27"/>
      <c r="I4397" s="27" t="s">
        <v>2502</v>
      </c>
      <c r="J4397" s="27" t="s">
        <v>2503</v>
      </c>
      <c r="K4397" s="27">
        <v>46</v>
      </c>
      <c r="L4397" s="27" t="s">
        <v>5422</v>
      </c>
      <c r="M4397" s="27">
        <v>17</v>
      </c>
      <c r="N4397" s="27" t="s">
        <v>5423</v>
      </c>
      <c r="O4397" s="27">
        <v>65</v>
      </c>
      <c r="P4397" s="27">
        <v>0</v>
      </c>
      <c r="Q4397" s="27">
        <v>1965</v>
      </c>
      <c r="R4397" s="27">
        <v>9999</v>
      </c>
      <c r="S4397" s="27"/>
      <c r="T4397" s="27"/>
      <c r="U4397" s="27" t="s">
        <v>40</v>
      </c>
      <c r="V4397" s="27" t="s">
        <v>164</v>
      </c>
      <c r="W4397" s="27"/>
      <c r="X4397" s="27"/>
      <c r="Y4397" s="27"/>
      <c r="Z4397" s="27"/>
      <c r="AA4397" s="27"/>
      <c r="AB4397" s="27"/>
      <c r="AC4397" s="27"/>
      <c r="AD4397" s="27"/>
      <c r="AE4397" s="27"/>
      <c r="AF4397" s="27"/>
      <c r="AG4397" s="27"/>
      <c r="AH4397" s="27"/>
      <c r="AI4397" s="27"/>
      <c r="AJ4397" s="27">
        <v>0</v>
      </c>
      <c r="AK4397" s="27">
        <v>0</v>
      </c>
      <c r="AL4397" s="27">
        <v>0</v>
      </c>
      <c r="AM4397" s="27">
        <v>0</v>
      </c>
      <c r="AN4397" s="27"/>
      <c r="AO4397" s="27"/>
      <c r="AP4397" s="27"/>
      <c r="AQ4397" s="27"/>
      <c r="AR4397" s="27"/>
      <c r="AS4397" s="27"/>
      <c r="AT4397" s="27"/>
      <c r="AU4397" s="27"/>
      <c r="AV4397" s="27"/>
      <c r="AW4397" s="27"/>
      <c r="AX4397" s="27"/>
    </row>
    <row r="4398" spans="1:50">
      <c r="A4398" s="27" t="s">
        <v>5420</v>
      </c>
      <c r="B4398" s="27" t="s">
        <v>5425</v>
      </c>
      <c r="C4398" s="27">
        <v>3375</v>
      </c>
      <c r="D4398" s="27" t="s">
        <v>34</v>
      </c>
      <c r="E4398" s="27" t="s">
        <v>180</v>
      </c>
      <c r="F4398" s="27"/>
      <c r="G4398" s="27" t="s">
        <v>164</v>
      </c>
      <c r="H4398" s="27"/>
      <c r="I4398" s="27" t="s">
        <v>2502</v>
      </c>
      <c r="J4398" s="27" t="s">
        <v>2503</v>
      </c>
      <c r="K4398" s="27">
        <v>46</v>
      </c>
      <c r="L4398" s="27" t="s">
        <v>5422</v>
      </c>
      <c r="M4398" s="27">
        <v>17</v>
      </c>
      <c r="N4398" s="27" t="s">
        <v>5423</v>
      </c>
      <c r="O4398" s="27">
        <v>65</v>
      </c>
      <c r="P4398" s="27">
        <v>0</v>
      </c>
      <c r="Q4398" s="27">
        <v>1965</v>
      </c>
      <c r="R4398" s="27">
        <v>9999</v>
      </c>
      <c r="S4398" s="27"/>
      <c r="T4398" s="27"/>
      <c r="U4398" s="27" t="s">
        <v>40</v>
      </c>
      <c r="V4398" s="27" t="s">
        <v>164</v>
      </c>
      <c r="W4398" s="27"/>
      <c r="X4398" s="27"/>
      <c r="Y4398" s="27"/>
      <c r="Z4398" s="27"/>
      <c r="AA4398" s="27"/>
      <c r="AB4398" s="27"/>
      <c r="AC4398" s="27"/>
      <c r="AD4398" s="27"/>
      <c r="AE4398" s="27"/>
      <c r="AF4398" s="27"/>
      <c r="AG4398" s="27"/>
      <c r="AH4398" s="27"/>
      <c r="AI4398" s="27"/>
      <c r="AJ4398" s="27">
        <v>0</v>
      </c>
      <c r="AK4398" s="27">
        <v>0</v>
      </c>
      <c r="AL4398" s="27">
        <v>0</v>
      </c>
      <c r="AM4398" s="27">
        <v>0</v>
      </c>
      <c r="AN4398" s="27"/>
      <c r="AO4398" s="27"/>
      <c r="AP4398" s="27"/>
      <c r="AQ4398" s="27"/>
      <c r="AR4398" s="27"/>
      <c r="AS4398" s="27"/>
      <c r="AT4398" s="27"/>
      <c r="AU4398" s="27"/>
      <c r="AV4398" s="27"/>
      <c r="AW4398" s="27"/>
      <c r="AX4398" s="27"/>
    </row>
    <row r="4399" spans="1:50">
      <c r="A4399" s="27" t="s">
        <v>5420</v>
      </c>
      <c r="B4399" s="27" t="s">
        <v>5424</v>
      </c>
      <c r="C4399" s="27">
        <v>3375</v>
      </c>
      <c r="D4399" s="27" t="s">
        <v>34</v>
      </c>
      <c r="E4399" s="27" t="s">
        <v>156</v>
      </c>
      <c r="F4399" s="27"/>
      <c r="G4399" s="27" t="s">
        <v>164</v>
      </c>
      <c r="H4399" s="27"/>
      <c r="I4399" s="27" t="s">
        <v>2502</v>
      </c>
      <c r="J4399" s="27" t="s">
        <v>2503</v>
      </c>
      <c r="K4399" s="27">
        <v>46</v>
      </c>
      <c r="L4399" s="27" t="s">
        <v>5422</v>
      </c>
      <c r="M4399" s="27">
        <v>17</v>
      </c>
      <c r="N4399" s="27" t="s">
        <v>5423</v>
      </c>
      <c r="O4399" s="27">
        <v>65</v>
      </c>
      <c r="P4399" s="27">
        <v>0</v>
      </c>
      <c r="Q4399" s="27">
        <v>1966</v>
      </c>
      <c r="R4399" s="27">
        <v>9999</v>
      </c>
      <c r="S4399" s="27"/>
      <c r="T4399" s="27"/>
      <c r="U4399" s="27" t="s">
        <v>40</v>
      </c>
      <c r="V4399" s="27" t="s">
        <v>164</v>
      </c>
      <c r="W4399" s="27"/>
      <c r="X4399" s="27"/>
      <c r="Y4399" s="27"/>
      <c r="Z4399" s="27"/>
      <c r="AA4399" s="27"/>
      <c r="AB4399" s="27"/>
      <c r="AC4399" s="27"/>
      <c r="AD4399" s="27"/>
      <c r="AE4399" s="27"/>
      <c r="AF4399" s="27"/>
      <c r="AG4399" s="27"/>
      <c r="AH4399" s="27"/>
      <c r="AI4399" s="27"/>
      <c r="AJ4399" s="27">
        <v>0</v>
      </c>
      <c r="AK4399" s="27">
        <v>0</v>
      </c>
      <c r="AL4399" s="27">
        <v>0</v>
      </c>
      <c r="AM4399" s="27">
        <v>0</v>
      </c>
      <c r="AN4399" s="27"/>
      <c r="AO4399" s="27"/>
      <c r="AP4399" s="27"/>
      <c r="AQ4399" s="27"/>
      <c r="AR4399" s="27"/>
      <c r="AS4399" s="27"/>
      <c r="AT4399" s="27"/>
      <c r="AU4399" s="27"/>
      <c r="AV4399" s="27"/>
      <c r="AW4399" s="27"/>
      <c r="AX4399" s="27"/>
    </row>
    <row r="4400" spans="1:50">
      <c r="A4400" s="27" t="s">
        <v>5420</v>
      </c>
      <c r="B4400" s="27" t="s">
        <v>5421</v>
      </c>
      <c r="C4400" s="27">
        <v>3375</v>
      </c>
      <c r="D4400" s="27" t="s">
        <v>34</v>
      </c>
      <c r="E4400" s="27" t="s">
        <v>2385</v>
      </c>
      <c r="F4400" s="27"/>
      <c r="G4400" s="27" t="s">
        <v>164</v>
      </c>
      <c r="H4400" s="27"/>
      <c r="I4400" s="27" t="s">
        <v>2502</v>
      </c>
      <c r="J4400" s="27" t="s">
        <v>2503</v>
      </c>
      <c r="K4400" s="27">
        <v>46</v>
      </c>
      <c r="L4400" s="27" t="s">
        <v>5422</v>
      </c>
      <c r="M4400" s="27">
        <v>17</v>
      </c>
      <c r="N4400" s="27" t="s">
        <v>5423</v>
      </c>
      <c r="O4400" s="27">
        <v>65</v>
      </c>
      <c r="P4400" s="27">
        <v>0</v>
      </c>
      <c r="Q4400" s="27">
        <v>1966</v>
      </c>
      <c r="R4400" s="27">
        <v>9999</v>
      </c>
      <c r="S4400" s="27"/>
      <c r="T4400" s="27"/>
      <c r="U4400" s="27" t="s">
        <v>40</v>
      </c>
      <c r="V4400" s="27" t="s">
        <v>164</v>
      </c>
      <c r="W4400" s="27"/>
      <c r="X4400" s="27"/>
      <c r="Y4400" s="27"/>
      <c r="Z4400" s="27"/>
      <c r="AA4400" s="27"/>
      <c r="AB4400" s="27"/>
      <c r="AC4400" s="27"/>
      <c r="AD4400" s="27"/>
      <c r="AE4400" s="27"/>
      <c r="AF4400" s="27"/>
      <c r="AG4400" s="27"/>
      <c r="AH4400" s="27"/>
      <c r="AI4400" s="27"/>
      <c r="AJ4400" s="27">
        <v>0</v>
      </c>
      <c r="AK4400" s="27">
        <v>0</v>
      </c>
      <c r="AL4400" s="27">
        <v>0</v>
      </c>
      <c r="AM4400" s="27">
        <v>0</v>
      </c>
      <c r="AN4400" s="27"/>
      <c r="AO4400" s="27"/>
      <c r="AP4400" s="27"/>
      <c r="AQ4400" s="27"/>
      <c r="AR4400" s="27"/>
      <c r="AS4400" s="27"/>
      <c r="AT4400" s="27"/>
      <c r="AU4400" s="27"/>
      <c r="AV4400" s="27"/>
      <c r="AW4400" s="27"/>
      <c r="AX4400" s="27"/>
    </row>
    <row r="4401" spans="1:50">
      <c r="A4401" s="27" t="s">
        <v>17972</v>
      </c>
      <c r="B4401" s="27" t="s">
        <v>17973</v>
      </c>
      <c r="C4401" s="27">
        <v>338</v>
      </c>
      <c r="D4401" s="27" t="s">
        <v>34</v>
      </c>
      <c r="E4401" s="27" t="s">
        <v>49</v>
      </c>
      <c r="F4401" s="27"/>
      <c r="G4401" s="27" t="s">
        <v>164</v>
      </c>
      <c r="H4401" s="27"/>
      <c r="I4401" s="27" t="s">
        <v>2437</v>
      </c>
      <c r="J4401" s="27" t="s">
        <v>2321</v>
      </c>
      <c r="K4401" s="27">
        <v>6</v>
      </c>
      <c r="L4401" s="27" t="s">
        <v>3247</v>
      </c>
      <c r="M4401" s="27">
        <v>107</v>
      </c>
      <c r="N4401" s="27" t="s">
        <v>3248</v>
      </c>
      <c r="O4401" s="27">
        <v>2.4</v>
      </c>
      <c r="P4401" s="27">
        <v>0</v>
      </c>
      <c r="Q4401" s="27">
        <v>1913</v>
      </c>
      <c r="R4401" s="27">
        <v>9999</v>
      </c>
      <c r="S4401" s="27"/>
      <c r="T4401" s="27"/>
      <c r="U4401" s="27" t="s">
        <v>40</v>
      </c>
      <c r="V4401" s="27" t="s">
        <v>164</v>
      </c>
      <c r="W4401" s="27"/>
      <c r="X4401" s="27"/>
      <c r="Y4401" s="27"/>
      <c r="Z4401" s="27"/>
      <c r="AA4401" s="27"/>
      <c r="AB4401" s="27"/>
      <c r="AC4401" s="27"/>
      <c r="AD4401" s="27"/>
      <c r="AE4401" s="27"/>
      <c r="AF4401" s="27"/>
      <c r="AG4401" s="27"/>
      <c r="AH4401" s="27"/>
      <c r="AI4401" s="27"/>
      <c r="AJ4401" s="27">
        <v>0</v>
      </c>
      <c r="AK4401" s="27">
        <v>0</v>
      </c>
      <c r="AL4401" s="27">
        <v>0</v>
      </c>
      <c r="AM4401" s="27">
        <v>0</v>
      </c>
      <c r="AN4401" s="27"/>
      <c r="AO4401" s="27"/>
      <c r="AP4401" s="27"/>
      <c r="AQ4401" s="27"/>
      <c r="AR4401" s="27"/>
      <c r="AS4401" s="27"/>
      <c r="AT4401" s="27"/>
      <c r="AU4401" s="27"/>
      <c r="AV4401" s="27"/>
      <c r="AW4401" s="27"/>
      <c r="AX4401" s="27"/>
    </row>
    <row r="4402" spans="1:50">
      <c r="A4402" s="27" t="s">
        <v>17972</v>
      </c>
      <c r="B4402" s="27" t="s">
        <v>17974</v>
      </c>
      <c r="C4402" s="27">
        <v>338</v>
      </c>
      <c r="D4402" s="27" t="s">
        <v>34</v>
      </c>
      <c r="E4402" s="27" t="s">
        <v>43</v>
      </c>
      <c r="F4402" s="27"/>
      <c r="G4402" s="27" t="s">
        <v>164</v>
      </c>
      <c r="H4402" s="27"/>
      <c r="I4402" s="27" t="s">
        <v>2437</v>
      </c>
      <c r="J4402" s="27" t="s">
        <v>2321</v>
      </c>
      <c r="K4402" s="27">
        <v>6</v>
      </c>
      <c r="L4402" s="27" t="s">
        <v>3247</v>
      </c>
      <c r="M4402" s="27">
        <v>107</v>
      </c>
      <c r="N4402" s="27" t="s">
        <v>3248</v>
      </c>
      <c r="O4402" s="27">
        <v>2.1</v>
      </c>
      <c r="P4402" s="27">
        <v>0</v>
      </c>
      <c r="Q4402" s="27">
        <v>1913</v>
      </c>
      <c r="R4402" s="27">
        <v>9999</v>
      </c>
      <c r="S4402" s="27"/>
      <c r="T4402" s="27"/>
      <c r="U4402" s="27" t="s">
        <v>40</v>
      </c>
      <c r="V4402" s="27" t="s">
        <v>164</v>
      </c>
      <c r="W4402" s="27"/>
      <c r="X4402" s="27"/>
      <c r="Y4402" s="27"/>
      <c r="Z4402" s="27"/>
      <c r="AA4402" s="27"/>
      <c r="AB4402" s="27"/>
      <c r="AC4402" s="27"/>
      <c r="AD4402" s="27"/>
      <c r="AE4402" s="27"/>
      <c r="AF4402" s="27"/>
      <c r="AG4402" s="27"/>
      <c r="AH4402" s="27"/>
      <c r="AI4402" s="27"/>
      <c r="AJ4402" s="27">
        <v>0</v>
      </c>
      <c r="AK4402" s="27">
        <v>0</v>
      </c>
      <c r="AL4402" s="27">
        <v>0</v>
      </c>
      <c r="AM4402" s="27">
        <v>0</v>
      </c>
      <c r="AN4402" s="27"/>
      <c r="AO4402" s="27"/>
      <c r="AP4402" s="27"/>
      <c r="AQ4402" s="27"/>
      <c r="AR4402" s="27"/>
      <c r="AS4402" s="27"/>
      <c r="AT4402" s="27"/>
      <c r="AU4402" s="27"/>
      <c r="AV4402" s="27"/>
      <c r="AW4402" s="27"/>
      <c r="AX4402" s="27"/>
    </row>
    <row r="4403" spans="1:50">
      <c r="A4403" s="27" t="s">
        <v>18160</v>
      </c>
      <c r="B4403" s="27" t="s">
        <v>18161</v>
      </c>
      <c r="C4403" s="27">
        <v>339</v>
      </c>
      <c r="D4403" s="27" t="s">
        <v>34</v>
      </c>
      <c r="E4403" s="27" t="s">
        <v>49</v>
      </c>
      <c r="F4403" s="27"/>
      <c r="G4403" s="27" t="s">
        <v>164</v>
      </c>
      <c r="H4403" s="27"/>
      <c r="I4403" s="27" t="s">
        <v>2437</v>
      </c>
      <c r="J4403" s="27" t="s">
        <v>2321</v>
      </c>
      <c r="K4403" s="27">
        <v>6</v>
      </c>
      <c r="L4403" s="27" t="s">
        <v>684</v>
      </c>
      <c r="M4403" s="27">
        <v>29</v>
      </c>
      <c r="N4403" s="27" t="s">
        <v>2438</v>
      </c>
      <c r="O4403" s="27">
        <v>20.5</v>
      </c>
      <c r="P4403" s="27">
        <v>0</v>
      </c>
      <c r="Q4403" s="27">
        <v>1921</v>
      </c>
      <c r="R4403" s="27">
        <v>9999</v>
      </c>
      <c r="S4403" s="27"/>
      <c r="T4403" s="27"/>
      <c r="U4403" s="27" t="s">
        <v>40</v>
      </c>
      <c r="V4403" s="27" t="s">
        <v>164</v>
      </c>
      <c r="W4403" s="27"/>
      <c r="X4403" s="27"/>
      <c r="Y4403" s="27"/>
      <c r="Z4403" s="27"/>
      <c r="AA4403" s="27"/>
      <c r="AB4403" s="27"/>
      <c r="AC4403" s="27"/>
      <c r="AD4403" s="27"/>
      <c r="AE4403" s="27"/>
      <c r="AF4403" s="27"/>
      <c r="AG4403" s="27"/>
      <c r="AH4403" s="27"/>
      <c r="AI4403" s="27"/>
      <c r="AJ4403" s="27">
        <v>0</v>
      </c>
      <c r="AK4403" s="27">
        <v>0</v>
      </c>
      <c r="AL4403" s="27">
        <v>0</v>
      </c>
      <c r="AM4403" s="27">
        <v>0</v>
      </c>
      <c r="AN4403" s="27"/>
      <c r="AO4403" s="27"/>
      <c r="AP4403" s="27"/>
      <c r="AQ4403" s="27"/>
      <c r="AR4403" s="27"/>
      <c r="AS4403" s="27"/>
      <c r="AT4403" s="27"/>
      <c r="AU4403" s="27"/>
      <c r="AV4403" s="27"/>
      <c r="AW4403" s="27"/>
      <c r="AX4403" s="27"/>
    </row>
    <row r="4404" spans="1:50">
      <c r="A4404" s="27" t="s">
        <v>18160</v>
      </c>
      <c r="B4404" s="27" t="s">
        <v>18162</v>
      </c>
      <c r="C4404" s="27">
        <v>339</v>
      </c>
      <c r="D4404" s="27" t="s">
        <v>34</v>
      </c>
      <c r="E4404" s="27" t="s">
        <v>43</v>
      </c>
      <c r="F4404" s="27"/>
      <c r="G4404" s="27" t="s">
        <v>164</v>
      </c>
      <c r="H4404" s="27"/>
      <c r="I4404" s="27" t="s">
        <v>2437</v>
      </c>
      <c r="J4404" s="27" t="s">
        <v>2321</v>
      </c>
      <c r="K4404" s="27">
        <v>6</v>
      </c>
      <c r="L4404" s="27" t="s">
        <v>684</v>
      </c>
      <c r="M4404" s="27">
        <v>29</v>
      </c>
      <c r="N4404" s="27" t="s">
        <v>2438</v>
      </c>
      <c r="O4404" s="27">
        <v>19.7</v>
      </c>
      <c r="P4404" s="27">
        <v>0</v>
      </c>
      <c r="Q4404" s="27">
        <v>1921</v>
      </c>
      <c r="R4404" s="27">
        <v>9999</v>
      </c>
      <c r="S4404" s="27"/>
      <c r="T4404" s="27"/>
      <c r="U4404" s="27" t="s">
        <v>40</v>
      </c>
      <c r="V4404" s="27" t="s">
        <v>164</v>
      </c>
      <c r="W4404" s="27"/>
      <c r="X4404" s="27"/>
      <c r="Y4404" s="27"/>
      <c r="Z4404" s="27"/>
      <c r="AA4404" s="27"/>
      <c r="AB4404" s="27"/>
      <c r="AC4404" s="27"/>
      <c r="AD4404" s="27"/>
      <c r="AE4404" s="27"/>
      <c r="AF4404" s="27"/>
      <c r="AG4404" s="27"/>
      <c r="AH4404" s="27"/>
      <c r="AI4404" s="27"/>
      <c r="AJ4404" s="27">
        <v>0</v>
      </c>
      <c r="AK4404" s="27">
        <v>0</v>
      </c>
      <c r="AL4404" s="27">
        <v>0</v>
      </c>
      <c r="AM4404" s="27">
        <v>0</v>
      </c>
      <c r="AN4404" s="27"/>
      <c r="AO4404" s="27"/>
      <c r="AP4404" s="27"/>
      <c r="AQ4404" s="27"/>
      <c r="AR4404" s="27"/>
      <c r="AS4404" s="27"/>
      <c r="AT4404" s="27"/>
      <c r="AU4404" s="27"/>
      <c r="AV4404" s="27"/>
      <c r="AW4404" s="27"/>
      <c r="AX4404" s="27"/>
    </row>
    <row r="4405" spans="1:50">
      <c r="A4405" s="27" t="s">
        <v>3039</v>
      </c>
      <c r="B4405" s="27" t="s">
        <v>3044</v>
      </c>
      <c r="C4405" s="27">
        <v>3393</v>
      </c>
      <c r="D4405" s="27" t="s">
        <v>34</v>
      </c>
      <c r="E4405" s="27" t="s">
        <v>3045</v>
      </c>
      <c r="F4405" s="27"/>
      <c r="G4405" s="27" t="s">
        <v>117</v>
      </c>
      <c r="H4405" s="27"/>
      <c r="I4405" s="27" t="s">
        <v>2915</v>
      </c>
      <c r="J4405" s="27" t="s">
        <v>3042</v>
      </c>
      <c r="K4405" s="27">
        <v>47</v>
      </c>
      <c r="L4405" s="27" t="s">
        <v>478</v>
      </c>
      <c r="M4405" s="27">
        <v>157</v>
      </c>
      <c r="N4405" s="27" t="s">
        <v>3043</v>
      </c>
      <c r="O4405" s="27">
        <v>15.1</v>
      </c>
      <c r="P4405" s="27">
        <v>18970</v>
      </c>
      <c r="Q4405" s="27">
        <v>1971</v>
      </c>
      <c r="R4405" s="27">
        <v>9999</v>
      </c>
      <c r="S4405" s="27"/>
      <c r="T4405" s="27"/>
      <c r="U4405" s="27" t="s">
        <v>40</v>
      </c>
      <c r="V4405" s="27" t="s">
        <v>2339</v>
      </c>
      <c r="W4405" s="27"/>
      <c r="X4405" s="27"/>
      <c r="Y4405" s="27"/>
      <c r="Z4405" s="27"/>
      <c r="AA4405" s="27"/>
      <c r="AB4405" s="27"/>
      <c r="AC4405" s="27"/>
      <c r="AD4405" s="27"/>
      <c r="AE4405" s="27"/>
      <c r="AF4405" s="27"/>
      <c r="AG4405" s="27"/>
      <c r="AH4405" s="27"/>
      <c r="AI4405" s="27">
        <v>0.5</v>
      </c>
      <c r="AJ4405" s="27">
        <v>0.52910000000000001</v>
      </c>
      <c r="AK4405" s="27">
        <v>0.52910000000000001</v>
      </c>
      <c r="AL4405" s="27">
        <v>0.52910000000000001</v>
      </c>
      <c r="AM4405" s="27">
        <v>0.52910000000000001</v>
      </c>
      <c r="AN4405" s="27"/>
      <c r="AO4405" s="27"/>
      <c r="AP4405" s="27"/>
      <c r="AQ4405" s="27"/>
      <c r="AR4405" s="27"/>
      <c r="AS4405" s="27"/>
      <c r="AT4405" s="27"/>
      <c r="AU4405" s="27"/>
      <c r="AV4405" s="27"/>
      <c r="AW4405" s="27"/>
      <c r="AX4405" s="27"/>
    </row>
    <row r="4406" spans="1:50">
      <c r="A4406" s="27" t="s">
        <v>3039</v>
      </c>
      <c r="B4406" s="27" t="s">
        <v>3048</v>
      </c>
      <c r="C4406" s="27">
        <v>3393</v>
      </c>
      <c r="D4406" s="27" t="s">
        <v>34</v>
      </c>
      <c r="E4406" s="27" t="s">
        <v>3049</v>
      </c>
      <c r="F4406" s="27"/>
      <c r="G4406" s="27" t="s">
        <v>117</v>
      </c>
      <c r="H4406" s="27"/>
      <c r="I4406" s="27" t="s">
        <v>2915</v>
      </c>
      <c r="J4406" s="27" t="s">
        <v>3042</v>
      </c>
      <c r="K4406" s="27">
        <v>47</v>
      </c>
      <c r="L4406" s="27" t="s">
        <v>478</v>
      </c>
      <c r="M4406" s="27">
        <v>157</v>
      </c>
      <c r="N4406" s="27" t="s">
        <v>3043</v>
      </c>
      <c r="O4406" s="27">
        <v>15.1</v>
      </c>
      <c r="P4406" s="27">
        <v>18970</v>
      </c>
      <c r="Q4406" s="27">
        <v>1971</v>
      </c>
      <c r="R4406" s="27">
        <v>9999</v>
      </c>
      <c r="S4406" s="27"/>
      <c r="T4406" s="27"/>
      <c r="U4406" s="27" t="s">
        <v>40</v>
      </c>
      <c r="V4406" s="27" t="s">
        <v>2339</v>
      </c>
      <c r="W4406" s="27"/>
      <c r="X4406" s="27"/>
      <c r="Y4406" s="27"/>
      <c r="Z4406" s="27"/>
      <c r="AA4406" s="27"/>
      <c r="AB4406" s="27"/>
      <c r="AC4406" s="27"/>
      <c r="AD4406" s="27"/>
      <c r="AE4406" s="27"/>
      <c r="AF4406" s="27"/>
      <c r="AG4406" s="27"/>
      <c r="AH4406" s="27"/>
      <c r="AI4406" s="27">
        <v>0.5</v>
      </c>
      <c r="AJ4406" s="27">
        <v>0.52910000000000001</v>
      </c>
      <c r="AK4406" s="27">
        <v>0.52910000000000001</v>
      </c>
      <c r="AL4406" s="27">
        <v>0.52910000000000001</v>
      </c>
      <c r="AM4406" s="27">
        <v>0.52910000000000001</v>
      </c>
      <c r="AN4406" s="27"/>
      <c r="AO4406" s="27"/>
      <c r="AP4406" s="27"/>
      <c r="AQ4406" s="27"/>
      <c r="AR4406" s="27"/>
      <c r="AS4406" s="27"/>
      <c r="AT4406" s="27"/>
      <c r="AU4406" s="27"/>
      <c r="AV4406" s="27"/>
      <c r="AW4406" s="27"/>
      <c r="AX4406" s="27"/>
    </row>
    <row r="4407" spans="1:50">
      <c r="A4407" s="27" t="s">
        <v>3039</v>
      </c>
      <c r="B4407" s="27" t="s">
        <v>3040</v>
      </c>
      <c r="C4407" s="27">
        <v>3393</v>
      </c>
      <c r="D4407" s="27" t="s">
        <v>34</v>
      </c>
      <c r="E4407" s="27" t="s">
        <v>3041</v>
      </c>
      <c r="F4407" s="27"/>
      <c r="G4407" s="27" t="s">
        <v>117</v>
      </c>
      <c r="H4407" s="27"/>
      <c r="I4407" s="27" t="s">
        <v>2915</v>
      </c>
      <c r="J4407" s="27" t="s">
        <v>3042</v>
      </c>
      <c r="K4407" s="27">
        <v>47</v>
      </c>
      <c r="L4407" s="27" t="s">
        <v>478</v>
      </c>
      <c r="M4407" s="27">
        <v>157</v>
      </c>
      <c r="N4407" s="27" t="s">
        <v>3043</v>
      </c>
      <c r="O4407" s="27">
        <v>15.1</v>
      </c>
      <c r="P4407" s="27">
        <v>18970</v>
      </c>
      <c r="Q4407" s="27">
        <v>1971</v>
      </c>
      <c r="R4407" s="27">
        <v>9999</v>
      </c>
      <c r="S4407" s="27"/>
      <c r="T4407" s="27"/>
      <c r="U4407" s="27" t="s">
        <v>40</v>
      </c>
      <c r="V4407" s="27" t="s">
        <v>2339</v>
      </c>
      <c r="W4407" s="27"/>
      <c r="X4407" s="27"/>
      <c r="Y4407" s="27"/>
      <c r="Z4407" s="27"/>
      <c r="AA4407" s="27"/>
      <c r="AB4407" s="27"/>
      <c r="AC4407" s="27"/>
      <c r="AD4407" s="27"/>
      <c r="AE4407" s="27"/>
      <c r="AF4407" s="27"/>
      <c r="AG4407" s="27"/>
      <c r="AH4407" s="27"/>
      <c r="AI4407" s="27">
        <v>0.5</v>
      </c>
      <c r="AJ4407" s="27">
        <v>0.52910000000000001</v>
      </c>
      <c r="AK4407" s="27">
        <v>0.52910000000000001</v>
      </c>
      <c r="AL4407" s="27">
        <v>0.52910000000000001</v>
      </c>
      <c r="AM4407" s="27">
        <v>0.52910000000000001</v>
      </c>
      <c r="AN4407" s="27"/>
      <c r="AO4407" s="27"/>
      <c r="AP4407" s="27"/>
      <c r="AQ4407" s="27"/>
      <c r="AR4407" s="27"/>
      <c r="AS4407" s="27"/>
      <c r="AT4407" s="27"/>
      <c r="AU4407" s="27"/>
      <c r="AV4407" s="27"/>
      <c r="AW4407" s="27"/>
      <c r="AX4407" s="27"/>
    </row>
    <row r="4408" spans="1:50">
      <c r="A4408" s="27" t="s">
        <v>3039</v>
      </c>
      <c r="B4408" s="27" t="s">
        <v>3046</v>
      </c>
      <c r="C4408" s="27">
        <v>3393</v>
      </c>
      <c r="D4408" s="27" t="s">
        <v>34</v>
      </c>
      <c r="E4408" s="27" t="s">
        <v>3047</v>
      </c>
      <c r="F4408" s="27"/>
      <c r="G4408" s="27" t="s">
        <v>117</v>
      </c>
      <c r="H4408" s="27"/>
      <c r="I4408" s="27" t="s">
        <v>2915</v>
      </c>
      <c r="J4408" s="27" t="s">
        <v>3042</v>
      </c>
      <c r="K4408" s="27">
        <v>47</v>
      </c>
      <c r="L4408" s="27" t="s">
        <v>478</v>
      </c>
      <c r="M4408" s="27">
        <v>157</v>
      </c>
      <c r="N4408" s="27" t="s">
        <v>3043</v>
      </c>
      <c r="O4408" s="27">
        <v>15.1</v>
      </c>
      <c r="P4408" s="27">
        <v>18970</v>
      </c>
      <c r="Q4408" s="27">
        <v>1971</v>
      </c>
      <c r="R4408" s="27">
        <v>9999</v>
      </c>
      <c r="S4408" s="27"/>
      <c r="T4408" s="27"/>
      <c r="U4408" s="27" t="s">
        <v>40</v>
      </c>
      <c r="V4408" s="27" t="s">
        <v>2339</v>
      </c>
      <c r="W4408" s="27"/>
      <c r="X4408" s="27"/>
      <c r="Y4408" s="27"/>
      <c r="Z4408" s="27"/>
      <c r="AA4408" s="27"/>
      <c r="AB4408" s="27"/>
      <c r="AC4408" s="27"/>
      <c r="AD4408" s="27"/>
      <c r="AE4408" s="27"/>
      <c r="AF4408" s="27"/>
      <c r="AG4408" s="27"/>
      <c r="AH4408" s="27"/>
      <c r="AI4408" s="27">
        <v>0.5</v>
      </c>
      <c r="AJ4408" s="27">
        <v>0.52910000000000001</v>
      </c>
      <c r="AK4408" s="27">
        <v>0.52910000000000001</v>
      </c>
      <c r="AL4408" s="27">
        <v>0.52910000000000001</v>
      </c>
      <c r="AM4408" s="27">
        <v>0.52910000000000001</v>
      </c>
      <c r="AN4408" s="27"/>
      <c r="AO4408" s="27"/>
      <c r="AP4408" s="27"/>
      <c r="AQ4408" s="27"/>
      <c r="AR4408" s="27"/>
      <c r="AS4408" s="27"/>
      <c r="AT4408" s="27"/>
      <c r="AU4408" s="27"/>
      <c r="AV4408" s="27"/>
      <c r="AW4408" s="27"/>
      <c r="AX4408" s="27"/>
    </row>
    <row r="4409" spans="1:50">
      <c r="A4409" s="27" t="s">
        <v>3039</v>
      </c>
      <c r="B4409" s="27" t="s">
        <v>3052</v>
      </c>
      <c r="C4409" s="27">
        <v>3393</v>
      </c>
      <c r="D4409" s="27" t="s">
        <v>34</v>
      </c>
      <c r="E4409" s="27" t="s">
        <v>3053</v>
      </c>
      <c r="F4409" s="27"/>
      <c r="G4409" s="27" t="s">
        <v>117</v>
      </c>
      <c r="H4409" s="27"/>
      <c r="I4409" s="27" t="s">
        <v>2915</v>
      </c>
      <c r="J4409" s="27" t="s">
        <v>3042</v>
      </c>
      <c r="K4409" s="27">
        <v>47</v>
      </c>
      <c r="L4409" s="27" t="s">
        <v>478</v>
      </c>
      <c r="M4409" s="27">
        <v>157</v>
      </c>
      <c r="N4409" s="27" t="s">
        <v>3043</v>
      </c>
      <c r="O4409" s="27">
        <v>15.1</v>
      </c>
      <c r="P4409" s="27">
        <v>18970</v>
      </c>
      <c r="Q4409" s="27">
        <v>1971</v>
      </c>
      <c r="R4409" s="27">
        <v>9999</v>
      </c>
      <c r="S4409" s="27"/>
      <c r="T4409" s="27"/>
      <c r="U4409" s="27" t="s">
        <v>40</v>
      </c>
      <c r="V4409" s="27" t="s">
        <v>2339</v>
      </c>
      <c r="W4409" s="27"/>
      <c r="X4409" s="27"/>
      <c r="Y4409" s="27"/>
      <c r="Z4409" s="27"/>
      <c r="AA4409" s="27"/>
      <c r="AB4409" s="27"/>
      <c r="AC4409" s="27"/>
      <c r="AD4409" s="27"/>
      <c r="AE4409" s="27"/>
      <c r="AF4409" s="27"/>
      <c r="AG4409" s="27"/>
      <c r="AH4409" s="27"/>
      <c r="AI4409" s="27">
        <v>0.5</v>
      </c>
      <c r="AJ4409" s="27">
        <v>0.52910000000000001</v>
      </c>
      <c r="AK4409" s="27">
        <v>0.52910000000000001</v>
      </c>
      <c r="AL4409" s="27">
        <v>0.52910000000000001</v>
      </c>
      <c r="AM4409" s="27">
        <v>0.52910000000000001</v>
      </c>
      <c r="AN4409" s="27"/>
      <c r="AO4409" s="27"/>
      <c r="AP4409" s="27"/>
      <c r="AQ4409" s="27"/>
      <c r="AR4409" s="27"/>
      <c r="AS4409" s="27"/>
      <c r="AT4409" s="27"/>
      <c r="AU4409" s="27"/>
      <c r="AV4409" s="27"/>
      <c r="AW4409" s="27"/>
      <c r="AX4409" s="27"/>
    </row>
    <row r="4410" spans="1:50">
      <c r="A4410" s="27" t="s">
        <v>3039</v>
      </c>
      <c r="B4410" s="27" t="s">
        <v>3064</v>
      </c>
      <c r="C4410" s="27">
        <v>3393</v>
      </c>
      <c r="D4410" s="27" t="s">
        <v>34</v>
      </c>
      <c r="E4410" s="27" t="s">
        <v>3065</v>
      </c>
      <c r="F4410" s="27"/>
      <c r="G4410" s="27" t="s">
        <v>117</v>
      </c>
      <c r="H4410" s="27"/>
      <c r="I4410" s="27" t="s">
        <v>2915</v>
      </c>
      <c r="J4410" s="27" t="s">
        <v>3042</v>
      </c>
      <c r="K4410" s="27">
        <v>47</v>
      </c>
      <c r="L4410" s="27" t="s">
        <v>478</v>
      </c>
      <c r="M4410" s="27">
        <v>157</v>
      </c>
      <c r="N4410" s="27" t="s">
        <v>3043</v>
      </c>
      <c r="O4410" s="27">
        <v>15.1</v>
      </c>
      <c r="P4410" s="27">
        <v>18970</v>
      </c>
      <c r="Q4410" s="27">
        <v>1971</v>
      </c>
      <c r="R4410" s="27">
        <v>9999</v>
      </c>
      <c r="S4410" s="27"/>
      <c r="T4410" s="27"/>
      <c r="U4410" s="27" t="s">
        <v>40</v>
      </c>
      <c r="V4410" s="27" t="s">
        <v>2339</v>
      </c>
      <c r="W4410" s="27"/>
      <c r="X4410" s="27"/>
      <c r="Y4410" s="27"/>
      <c r="Z4410" s="27"/>
      <c r="AA4410" s="27"/>
      <c r="AB4410" s="27"/>
      <c r="AC4410" s="27"/>
      <c r="AD4410" s="27"/>
      <c r="AE4410" s="27"/>
      <c r="AF4410" s="27"/>
      <c r="AG4410" s="27"/>
      <c r="AH4410" s="27"/>
      <c r="AI4410" s="27">
        <v>0.5</v>
      </c>
      <c r="AJ4410" s="27">
        <v>0.52910000000000001</v>
      </c>
      <c r="AK4410" s="27">
        <v>0.52910000000000001</v>
      </c>
      <c r="AL4410" s="27">
        <v>0.52910000000000001</v>
      </c>
      <c r="AM4410" s="27">
        <v>0.52910000000000001</v>
      </c>
      <c r="AN4410" s="27"/>
      <c r="AO4410" s="27"/>
      <c r="AP4410" s="27"/>
      <c r="AQ4410" s="27"/>
      <c r="AR4410" s="27"/>
      <c r="AS4410" s="27"/>
      <c r="AT4410" s="27"/>
      <c r="AU4410" s="27"/>
      <c r="AV4410" s="27"/>
      <c r="AW4410" s="27"/>
      <c r="AX4410" s="27"/>
    </row>
    <row r="4411" spans="1:50">
      <c r="A4411" s="27" t="s">
        <v>3039</v>
      </c>
      <c r="B4411" s="27" t="s">
        <v>3068</v>
      </c>
      <c r="C4411" s="27">
        <v>3393</v>
      </c>
      <c r="D4411" s="27" t="s">
        <v>34</v>
      </c>
      <c r="E4411" s="27" t="s">
        <v>3069</v>
      </c>
      <c r="F4411" s="27"/>
      <c r="G4411" s="27" t="s">
        <v>117</v>
      </c>
      <c r="H4411" s="27"/>
      <c r="I4411" s="27" t="s">
        <v>2915</v>
      </c>
      <c r="J4411" s="27" t="s">
        <v>3042</v>
      </c>
      <c r="K4411" s="27">
        <v>47</v>
      </c>
      <c r="L4411" s="27" t="s">
        <v>478</v>
      </c>
      <c r="M4411" s="27">
        <v>157</v>
      </c>
      <c r="N4411" s="27" t="s">
        <v>3043</v>
      </c>
      <c r="O4411" s="27">
        <v>15.1</v>
      </c>
      <c r="P4411" s="27">
        <v>18970</v>
      </c>
      <c r="Q4411" s="27">
        <v>1971</v>
      </c>
      <c r="R4411" s="27">
        <v>9999</v>
      </c>
      <c r="S4411" s="27"/>
      <c r="T4411" s="27"/>
      <c r="U4411" s="27" t="s">
        <v>40</v>
      </c>
      <c r="V4411" s="27" t="s">
        <v>2339</v>
      </c>
      <c r="W4411" s="27"/>
      <c r="X4411" s="27"/>
      <c r="Y4411" s="27"/>
      <c r="Z4411" s="27"/>
      <c r="AA4411" s="27"/>
      <c r="AB4411" s="27"/>
      <c r="AC4411" s="27"/>
      <c r="AD4411" s="27"/>
      <c r="AE4411" s="27"/>
      <c r="AF4411" s="27"/>
      <c r="AG4411" s="27"/>
      <c r="AH4411" s="27"/>
      <c r="AI4411" s="27">
        <v>0.5</v>
      </c>
      <c r="AJ4411" s="27">
        <v>0.52910000000000001</v>
      </c>
      <c r="AK4411" s="27">
        <v>0.52910000000000001</v>
      </c>
      <c r="AL4411" s="27">
        <v>0.52910000000000001</v>
      </c>
      <c r="AM4411" s="27">
        <v>0.52910000000000001</v>
      </c>
      <c r="AN4411" s="27"/>
      <c r="AO4411" s="27"/>
      <c r="AP4411" s="27"/>
      <c r="AQ4411" s="27"/>
      <c r="AR4411" s="27"/>
      <c r="AS4411" s="27"/>
      <c r="AT4411" s="27"/>
      <c r="AU4411" s="27"/>
      <c r="AV4411" s="27"/>
      <c r="AW4411" s="27"/>
      <c r="AX4411" s="27"/>
    </row>
    <row r="4412" spans="1:50">
      <c r="A4412" s="27" t="s">
        <v>3039</v>
      </c>
      <c r="B4412" s="27" t="s">
        <v>3076</v>
      </c>
      <c r="C4412" s="27">
        <v>3393</v>
      </c>
      <c r="D4412" s="27" t="s">
        <v>34</v>
      </c>
      <c r="E4412" s="27" t="s">
        <v>3077</v>
      </c>
      <c r="F4412" s="27">
        <v>88158</v>
      </c>
      <c r="G4412" s="27" t="s">
        <v>117</v>
      </c>
      <c r="H4412" s="27"/>
      <c r="I4412" s="27" t="s">
        <v>2915</v>
      </c>
      <c r="J4412" s="27" t="s">
        <v>3042</v>
      </c>
      <c r="K4412" s="27">
        <v>47</v>
      </c>
      <c r="L4412" s="27" t="s">
        <v>478</v>
      </c>
      <c r="M4412" s="27">
        <v>157</v>
      </c>
      <c r="N4412" s="27" t="s">
        <v>3043</v>
      </c>
      <c r="O4412" s="27">
        <v>46.4</v>
      </c>
      <c r="P4412" s="27">
        <v>19030</v>
      </c>
      <c r="Q4412" s="27">
        <v>1972</v>
      </c>
      <c r="R4412" s="27">
        <v>9999</v>
      </c>
      <c r="S4412" s="27"/>
      <c r="T4412" s="27"/>
      <c r="U4412" s="27" t="s">
        <v>40</v>
      </c>
      <c r="V4412" s="27" t="s">
        <v>2339</v>
      </c>
      <c r="W4412" s="27"/>
      <c r="X4412" s="27"/>
      <c r="Y4412" s="27"/>
      <c r="Z4412" s="27"/>
      <c r="AA4412" s="27"/>
      <c r="AB4412" s="27"/>
      <c r="AC4412" s="27"/>
      <c r="AD4412" s="27"/>
      <c r="AE4412" s="27"/>
      <c r="AF4412" s="27"/>
      <c r="AG4412" s="27"/>
      <c r="AH4412" s="27"/>
      <c r="AI4412" s="27">
        <v>0.5</v>
      </c>
      <c r="AJ4412" s="27">
        <v>0.59624999999999995</v>
      </c>
      <c r="AK4412" s="27">
        <v>0.59624999999999995</v>
      </c>
      <c r="AL4412" s="27">
        <v>0.59624999999999995</v>
      </c>
      <c r="AM4412" s="27">
        <v>0.59624999999999995</v>
      </c>
      <c r="AN4412" s="27"/>
      <c r="AO4412" s="27"/>
      <c r="AP4412" s="27"/>
      <c r="AQ4412" s="27"/>
      <c r="AR4412" s="27"/>
      <c r="AS4412" s="27"/>
      <c r="AT4412" s="27"/>
      <c r="AU4412" s="27"/>
      <c r="AV4412" s="27"/>
      <c r="AW4412" s="27"/>
      <c r="AX4412" s="27"/>
    </row>
    <row r="4413" spans="1:50">
      <c r="A4413" s="27" t="s">
        <v>3039</v>
      </c>
      <c r="B4413" s="27" t="s">
        <v>3074</v>
      </c>
      <c r="C4413" s="27">
        <v>3393</v>
      </c>
      <c r="D4413" s="27" t="s">
        <v>34</v>
      </c>
      <c r="E4413" s="27" t="s">
        <v>3075</v>
      </c>
      <c r="F4413" s="27">
        <v>88159</v>
      </c>
      <c r="G4413" s="27" t="s">
        <v>117</v>
      </c>
      <c r="H4413" s="27"/>
      <c r="I4413" s="27" t="s">
        <v>2915</v>
      </c>
      <c r="J4413" s="27" t="s">
        <v>3042</v>
      </c>
      <c r="K4413" s="27">
        <v>47</v>
      </c>
      <c r="L4413" s="27" t="s">
        <v>478</v>
      </c>
      <c r="M4413" s="27">
        <v>157</v>
      </c>
      <c r="N4413" s="27" t="s">
        <v>3043</v>
      </c>
      <c r="O4413" s="27">
        <v>46.4</v>
      </c>
      <c r="P4413" s="27">
        <v>18998</v>
      </c>
      <c r="Q4413" s="27">
        <v>1972</v>
      </c>
      <c r="R4413" s="27">
        <v>9999</v>
      </c>
      <c r="S4413" s="27"/>
      <c r="T4413" s="27"/>
      <c r="U4413" s="27" t="s">
        <v>40</v>
      </c>
      <c r="V4413" s="27" t="s">
        <v>2339</v>
      </c>
      <c r="W4413" s="27"/>
      <c r="X4413" s="27"/>
      <c r="Y4413" s="27"/>
      <c r="Z4413" s="27"/>
      <c r="AA4413" s="27"/>
      <c r="AB4413" s="27"/>
      <c r="AC4413" s="27"/>
      <c r="AD4413" s="27"/>
      <c r="AE4413" s="27"/>
      <c r="AF4413" s="27"/>
      <c r="AG4413" s="27"/>
      <c r="AH4413" s="27"/>
      <c r="AI4413" s="27">
        <v>0.5</v>
      </c>
      <c r="AJ4413" s="27">
        <v>0.58321999999999996</v>
      </c>
      <c r="AK4413" s="27">
        <v>0.58321999999999996</v>
      </c>
      <c r="AL4413" s="27">
        <v>0.58321999999999996</v>
      </c>
      <c r="AM4413" s="27">
        <v>0.58321999999999996</v>
      </c>
      <c r="AN4413" s="27"/>
      <c r="AO4413" s="27"/>
      <c r="AP4413" s="27"/>
      <c r="AQ4413" s="27"/>
      <c r="AR4413" s="27"/>
      <c r="AS4413" s="27"/>
      <c r="AT4413" s="27"/>
      <c r="AU4413" s="27"/>
      <c r="AV4413" s="27"/>
      <c r="AW4413" s="27"/>
      <c r="AX4413" s="27"/>
    </row>
    <row r="4414" spans="1:50">
      <c r="A4414" s="27" t="s">
        <v>3039</v>
      </c>
      <c r="B4414" s="27" t="s">
        <v>3072</v>
      </c>
      <c r="C4414" s="27">
        <v>3393</v>
      </c>
      <c r="D4414" s="27" t="s">
        <v>34</v>
      </c>
      <c r="E4414" s="27" t="s">
        <v>3073</v>
      </c>
      <c r="F4414" s="27">
        <v>88160</v>
      </c>
      <c r="G4414" s="27" t="s">
        <v>117</v>
      </c>
      <c r="H4414" s="27"/>
      <c r="I4414" s="27" t="s">
        <v>2915</v>
      </c>
      <c r="J4414" s="27" t="s">
        <v>3042</v>
      </c>
      <c r="K4414" s="27">
        <v>47</v>
      </c>
      <c r="L4414" s="27" t="s">
        <v>478</v>
      </c>
      <c r="M4414" s="27">
        <v>157</v>
      </c>
      <c r="N4414" s="27" t="s">
        <v>3043</v>
      </c>
      <c r="O4414" s="27">
        <v>46.4</v>
      </c>
      <c r="P4414" s="27">
        <v>18998</v>
      </c>
      <c r="Q4414" s="27">
        <v>1972</v>
      </c>
      <c r="R4414" s="27">
        <v>9999</v>
      </c>
      <c r="S4414" s="27"/>
      <c r="T4414" s="27"/>
      <c r="U4414" s="27" t="s">
        <v>40</v>
      </c>
      <c r="V4414" s="27" t="s">
        <v>2339</v>
      </c>
      <c r="W4414" s="27"/>
      <c r="X4414" s="27"/>
      <c r="Y4414" s="27"/>
      <c r="Z4414" s="27"/>
      <c r="AA4414" s="27"/>
      <c r="AB4414" s="27"/>
      <c r="AC4414" s="27"/>
      <c r="AD4414" s="27"/>
      <c r="AE4414" s="27"/>
      <c r="AF4414" s="27"/>
      <c r="AG4414" s="27"/>
      <c r="AH4414" s="27"/>
      <c r="AI4414" s="27">
        <v>0.5</v>
      </c>
      <c r="AJ4414" s="27">
        <v>1.20031</v>
      </c>
      <c r="AK4414" s="27">
        <v>1.20031</v>
      </c>
      <c r="AL4414" s="27">
        <v>1.20031</v>
      </c>
      <c r="AM4414" s="27">
        <v>1.20031</v>
      </c>
      <c r="AN4414" s="27"/>
      <c r="AO4414" s="27"/>
      <c r="AP4414" s="27"/>
      <c r="AQ4414" s="27"/>
      <c r="AR4414" s="27"/>
      <c r="AS4414" s="27"/>
      <c r="AT4414" s="27"/>
      <c r="AU4414" s="27"/>
      <c r="AV4414" s="27"/>
      <c r="AW4414" s="27"/>
      <c r="AX4414" s="27"/>
    </row>
    <row r="4415" spans="1:50">
      <c r="A4415" s="27" t="s">
        <v>3039</v>
      </c>
      <c r="B4415" s="27" t="s">
        <v>3070</v>
      </c>
      <c r="C4415" s="27">
        <v>3393</v>
      </c>
      <c r="D4415" s="27" t="s">
        <v>34</v>
      </c>
      <c r="E4415" s="27" t="s">
        <v>3071</v>
      </c>
      <c r="F4415" s="27">
        <v>88161</v>
      </c>
      <c r="G4415" s="27" t="s">
        <v>117</v>
      </c>
      <c r="H4415" s="27"/>
      <c r="I4415" s="27" t="s">
        <v>2915</v>
      </c>
      <c r="J4415" s="27" t="s">
        <v>3042</v>
      </c>
      <c r="K4415" s="27">
        <v>47</v>
      </c>
      <c r="L4415" s="27" t="s">
        <v>478</v>
      </c>
      <c r="M4415" s="27">
        <v>157</v>
      </c>
      <c r="N4415" s="27" t="s">
        <v>3043</v>
      </c>
      <c r="O4415" s="27">
        <v>46.4</v>
      </c>
      <c r="P4415" s="27">
        <v>18998</v>
      </c>
      <c r="Q4415" s="27">
        <v>1972</v>
      </c>
      <c r="R4415" s="27">
        <v>9999</v>
      </c>
      <c r="S4415" s="27"/>
      <c r="T4415" s="27"/>
      <c r="U4415" s="27" t="s">
        <v>40</v>
      </c>
      <c r="V4415" s="27" t="s">
        <v>2339</v>
      </c>
      <c r="W4415" s="27"/>
      <c r="X4415" s="27"/>
      <c r="Y4415" s="27"/>
      <c r="Z4415" s="27"/>
      <c r="AA4415" s="27"/>
      <c r="AB4415" s="27"/>
      <c r="AC4415" s="27"/>
      <c r="AD4415" s="27"/>
      <c r="AE4415" s="27"/>
      <c r="AF4415" s="27"/>
      <c r="AG4415" s="27"/>
      <c r="AH4415" s="27"/>
      <c r="AI4415" s="27">
        <v>0.5</v>
      </c>
      <c r="AJ4415" s="27">
        <v>1.1625700000000001</v>
      </c>
      <c r="AK4415" s="27">
        <v>1.1625700000000001</v>
      </c>
      <c r="AL4415" s="27">
        <v>1.1625700000000001</v>
      </c>
      <c r="AM4415" s="27">
        <v>1.1625700000000001</v>
      </c>
      <c r="AN4415" s="27"/>
      <c r="AO4415" s="27"/>
      <c r="AP4415" s="27"/>
      <c r="AQ4415" s="27"/>
      <c r="AR4415" s="27"/>
      <c r="AS4415" s="27"/>
      <c r="AT4415" s="27"/>
      <c r="AU4415" s="27"/>
      <c r="AV4415" s="27"/>
      <c r="AW4415" s="27"/>
      <c r="AX4415" s="27"/>
    </row>
    <row r="4416" spans="1:50">
      <c r="A4416" s="27" t="s">
        <v>3039</v>
      </c>
      <c r="B4416" s="27" t="s">
        <v>3067</v>
      </c>
      <c r="C4416" s="27">
        <v>3393</v>
      </c>
      <c r="D4416" s="27" t="s">
        <v>34</v>
      </c>
      <c r="E4416" s="27" t="s">
        <v>1071</v>
      </c>
      <c r="F4416" s="27"/>
      <c r="G4416" s="27" t="s">
        <v>117</v>
      </c>
      <c r="H4416" s="27"/>
      <c r="I4416" s="27" t="s">
        <v>2915</v>
      </c>
      <c r="J4416" s="27" t="s">
        <v>3042</v>
      </c>
      <c r="K4416" s="27">
        <v>47</v>
      </c>
      <c r="L4416" s="27" t="s">
        <v>478</v>
      </c>
      <c r="M4416" s="27">
        <v>157</v>
      </c>
      <c r="N4416" s="27" t="s">
        <v>3043</v>
      </c>
      <c r="O4416" s="27">
        <v>15.1</v>
      </c>
      <c r="P4416" s="27">
        <v>18970</v>
      </c>
      <c r="Q4416" s="27">
        <v>1971</v>
      </c>
      <c r="R4416" s="27">
        <v>9999</v>
      </c>
      <c r="S4416" s="27"/>
      <c r="T4416" s="27"/>
      <c r="U4416" s="27" t="s">
        <v>40</v>
      </c>
      <c r="V4416" s="27" t="s">
        <v>2339</v>
      </c>
      <c r="W4416" s="27"/>
      <c r="X4416" s="27"/>
      <c r="Y4416" s="27"/>
      <c r="Z4416" s="27"/>
      <c r="AA4416" s="27"/>
      <c r="AB4416" s="27"/>
      <c r="AC4416" s="27"/>
      <c r="AD4416" s="27"/>
      <c r="AE4416" s="27"/>
      <c r="AF4416" s="27"/>
      <c r="AG4416" s="27"/>
      <c r="AH4416" s="27"/>
      <c r="AI4416" s="27">
        <v>0.5</v>
      </c>
      <c r="AJ4416" s="27">
        <v>0.52910000000000001</v>
      </c>
      <c r="AK4416" s="27">
        <v>0.52910000000000001</v>
      </c>
      <c r="AL4416" s="27">
        <v>0.52910000000000001</v>
      </c>
      <c r="AM4416" s="27">
        <v>0.52910000000000001</v>
      </c>
      <c r="AN4416" s="27"/>
      <c r="AO4416" s="27"/>
      <c r="AP4416" s="27"/>
      <c r="AQ4416" s="27"/>
      <c r="AR4416" s="27"/>
      <c r="AS4416" s="27"/>
      <c r="AT4416" s="27"/>
      <c r="AU4416" s="27"/>
      <c r="AV4416" s="27"/>
      <c r="AW4416" s="27"/>
      <c r="AX4416" s="27"/>
    </row>
    <row r="4417" spans="1:50">
      <c r="A4417" s="27" t="s">
        <v>3039</v>
      </c>
      <c r="B4417" s="27" t="s">
        <v>3066</v>
      </c>
      <c r="C4417" s="27">
        <v>3393</v>
      </c>
      <c r="D4417" s="27" t="s">
        <v>34</v>
      </c>
      <c r="E4417" s="27" t="s">
        <v>836</v>
      </c>
      <c r="F4417" s="27"/>
      <c r="G4417" s="27" t="s">
        <v>117</v>
      </c>
      <c r="H4417" s="27"/>
      <c r="I4417" s="27" t="s">
        <v>2915</v>
      </c>
      <c r="J4417" s="27" t="s">
        <v>3042</v>
      </c>
      <c r="K4417" s="27">
        <v>47</v>
      </c>
      <c r="L4417" s="27" t="s">
        <v>478</v>
      </c>
      <c r="M4417" s="27">
        <v>157</v>
      </c>
      <c r="N4417" s="27" t="s">
        <v>3043</v>
      </c>
      <c r="O4417" s="27">
        <v>15.1</v>
      </c>
      <c r="P4417" s="27">
        <v>18970</v>
      </c>
      <c r="Q4417" s="27">
        <v>1971</v>
      </c>
      <c r="R4417" s="27">
        <v>9999</v>
      </c>
      <c r="S4417" s="27"/>
      <c r="T4417" s="27"/>
      <c r="U4417" s="27" t="s">
        <v>40</v>
      </c>
      <c r="V4417" s="27" t="s">
        <v>2339</v>
      </c>
      <c r="W4417" s="27"/>
      <c r="X4417" s="27"/>
      <c r="Y4417" s="27"/>
      <c r="Z4417" s="27"/>
      <c r="AA4417" s="27"/>
      <c r="AB4417" s="27"/>
      <c r="AC4417" s="27"/>
      <c r="AD4417" s="27"/>
      <c r="AE4417" s="27"/>
      <c r="AF4417" s="27"/>
      <c r="AG4417" s="27"/>
      <c r="AH4417" s="27"/>
      <c r="AI4417" s="27">
        <v>0.5</v>
      </c>
      <c r="AJ4417" s="27">
        <v>0.52910000000000001</v>
      </c>
      <c r="AK4417" s="27">
        <v>0.52910000000000001</v>
      </c>
      <c r="AL4417" s="27">
        <v>0.52910000000000001</v>
      </c>
      <c r="AM4417" s="27">
        <v>0.52910000000000001</v>
      </c>
      <c r="AN4417" s="27"/>
      <c r="AO4417" s="27"/>
      <c r="AP4417" s="27"/>
      <c r="AQ4417" s="27"/>
      <c r="AR4417" s="27"/>
      <c r="AS4417" s="27"/>
      <c r="AT4417" s="27"/>
      <c r="AU4417" s="27"/>
      <c r="AV4417" s="27"/>
      <c r="AW4417" s="27"/>
      <c r="AX4417" s="27"/>
    </row>
    <row r="4418" spans="1:50">
      <c r="A4418" s="27" t="s">
        <v>3039</v>
      </c>
      <c r="B4418" s="27" t="s">
        <v>3054</v>
      </c>
      <c r="C4418" s="27">
        <v>3393</v>
      </c>
      <c r="D4418" s="27" t="s">
        <v>34</v>
      </c>
      <c r="E4418" s="27" t="s">
        <v>3055</v>
      </c>
      <c r="F4418" s="27"/>
      <c r="G4418" s="27" t="s">
        <v>117</v>
      </c>
      <c r="H4418" s="27"/>
      <c r="I4418" s="27" t="s">
        <v>2915</v>
      </c>
      <c r="J4418" s="27" t="s">
        <v>3042</v>
      </c>
      <c r="K4418" s="27">
        <v>47</v>
      </c>
      <c r="L4418" s="27" t="s">
        <v>478</v>
      </c>
      <c r="M4418" s="27">
        <v>157</v>
      </c>
      <c r="N4418" s="27" t="s">
        <v>3043</v>
      </c>
      <c r="O4418" s="27">
        <v>15.1</v>
      </c>
      <c r="P4418" s="27">
        <v>18970</v>
      </c>
      <c r="Q4418" s="27">
        <v>1971</v>
      </c>
      <c r="R4418" s="27">
        <v>9999</v>
      </c>
      <c r="S4418" s="27"/>
      <c r="T4418" s="27"/>
      <c r="U4418" s="27" t="s">
        <v>40</v>
      </c>
      <c r="V4418" s="27" t="s">
        <v>2339</v>
      </c>
      <c r="W4418" s="27"/>
      <c r="X4418" s="27"/>
      <c r="Y4418" s="27"/>
      <c r="Z4418" s="27"/>
      <c r="AA4418" s="27"/>
      <c r="AB4418" s="27"/>
      <c r="AC4418" s="27"/>
      <c r="AD4418" s="27"/>
      <c r="AE4418" s="27"/>
      <c r="AF4418" s="27"/>
      <c r="AG4418" s="27"/>
      <c r="AH4418" s="27"/>
      <c r="AI4418" s="27">
        <v>0.5</v>
      </c>
      <c r="AJ4418" s="27">
        <v>0.52910000000000001</v>
      </c>
      <c r="AK4418" s="27">
        <v>0.52910000000000001</v>
      </c>
      <c r="AL4418" s="27">
        <v>0.52910000000000001</v>
      </c>
      <c r="AM4418" s="27">
        <v>0.52910000000000001</v>
      </c>
      <c r="AN4418" s="27"/>
      <c r="AO4418" s="27"/>
      <c r="AP4418" s="27"/>
      <c r="AQ4418" s="27"/>
      <c r="AR4418" s="27"/>
      <c r="AS4418" s="27"/>
      <c r="AT4418" s="27"/>
      <c r="AU4418" s="27"/>
      <c r="AV4418" s="27"/>
      <c r="AW4418" s="27"/>
      <c r="AX4418" s="27"/>
    </row>
    <row r="4419" spans="1:50">
      <c r="A4419" s="27" t="s">
        <v>3039</v>
      </c>
      <c r="B4419" s="27" t="s">
        <v>3062</v>
      </c>
      <c r="C4419" s="27">
        <v>3393</v>
      </c>
      <c r="D4419" s="27" t="s">
        <v>34</v>
      </c>
      <c r="E4419" s="27" t="s">
        <v>3063</v>
      </c>
      <c r="F4419" s="27"/>
      <c r="G4419" s="27" t="s">
        <v>117</v>
      </c>
      <c r="H4419" s="27"/>
      <c r="I4419" s="27" t="s">
        <v>2915</v>
      </c>
      <c r="J4419" s="27" t="s">
        <v>3042</v>
      </c>
      <c r="K4419" s="27">
        <v>47</v>
      </c>
      <c r="L4419" s="27" t="s">
        <v>478</v>
      </c>
      <c r="M4419" s="27">
        <v>157</v>
      </c>
      <c r="N4419" s="27" t="s">
        <v>3043</v>
      </c>
      <c r="O4419" s="27">
        <v>15.1</v>
      </c>
      <c r="P4419" s="27">
        <v>18970</v>
      </c>
      <c r="Q4419" s="27">
        <v>1971</v>
      </c>
      <c r="R4419" s="27">
        <v>9999</v>
      </c>
      <c r="S4419" s="27"/>
      <c r="T4419" s="27"/>
      <c r="U4419" s="27" t="s">
        <v>40</v>
      </c>
      <c r="V4419" s="27" t="s">
        <v>2339</v>
      </c>
      <c r="W4419" s="27"/>
      <c r="X4419" s="27"/>
      <c r="Y4419" s="27"/>
      <c r="Z4419" s="27"/>
      <c r="AA4419" s="27"/>
      <c r="AB4419" s="27"/>
      <c r="AC4419" s="27"/>
      <c r="AD4419" s="27"/>
      <c r="AE4419" s="27"/>
      <c r="AF4419" s="27"/>
      <c r="AG4419" s="27"/>
      <c r="AH4419" s="27"/>
      <c r="AI4419" s="27">
        <v>0.5</v>
      </c>
      <c r="AJ4419" s="27">
        <v>0.52910000000000001</v>
      </c>
      <c r="AK4419" s="27">
        <v>0.52910000000000001</v>
      </c>
      <c r="AL4419" s="27">
        <v>0.52910000000000001</v>
      </c>
      <c r="AM4419" s="27">
        <v>0.52910000000000001</v>
      </c>
      <c r="AN4419" s="27"/>
      <c r="AO4419" s="27"/>
      <c r="AP4419" s="27"/>
      <c r="AQ4419" s="27"/>
      <c r="AR4419" s="27"/>
      <c r="AS4419" s="27"/>
      <c r="AT4419" s="27"/>
      <c r="AU4419" s="27"/>
      <c r="AV4419" s="27"/>
      <c r="AW4419" s="27"/>
      <c r="AX4419" s="27"/>
    </row>
    <row r="4420" spans="1:50">
      <c r="A4420" s="27" t="s">
        <v>3039</v>
      </c>
      <c r="B4420" s="27" t="s">
        <v>3078</v>
      </c>
      <c r="C4420" s="27">
        <v>3393</v>
      </c>
      <c r="D4420" s="27" t="s">
        <v>34</v>
      </c>
      <c r="E4420" s="27" t="s">
        <v>3079</v>
      </c>
      <c r="F4420" s="27"/>
      <c r="G4420" s="27" t="s">
        <v>117</v>
      </c>
      <c r="H4420" s="27"/>
      <c r="I4420" s="27" t="s">
        <v>2915</v>
      </c>
      <c r="J4420" s="27" t="s">
        <v>3042</v>
      </c>
      <c r="K4420" s="27">
        <v>47</v>
      </c>
      <c r="L4420" s="27" t="s">
        <v>478</v>
      </c>
      <c r="M4420" s="27">
        <v>157</v>
      </c>
      <c r="N4420" s="27" t="s">
        <v>3043</v>
      </c>
      <c r="O4420" s="27">
        <v>15.1</v>
      </c>
      <c r="P4420" s="27">
        <v>18970</v>
      </c>
      <c r="Q4420" s="27">
        <v>1971</v>
      </c>
      <c r="R4420" s="27">
        <v>9999</v>
      </c>
      <c r="S4420" s="27"/>
      <c r="T4420" s="27"/>
      <c r="U4420" s="27" t="s">
        <v>40</v>
      </c>
      <c r="V4420" s="27" t="s">
        <v>2339</v>
      </c>
      <c r="W4420" s="27"/>
      <c r="X4420" s="27"/>
      <c r="Y4420" s="27"/>
      <c r="Z4420" s="27"/>
      <c r="AA4420" s="27"/>
      <c r="AB4420" s="27"/>
      <c r="AC4420" s="27"/>
      <c r="AD4420" s="27"/>
      <c r="AE4420" s="27"/>
      <c r="AF4420" s="27"/>
      <c r="AG4420" s="27"/>
      <c r="AH4420" s="27"/>
      <c r="AI4420" s="27">
        <v>0.5</v>
      </c>
      <c r="AJ4420" s="27">
        <v>0.52910000000000001</v>
      </c>
      <c r="AK4420" s="27">
        <v>0.52910000000000001</v>
      </c>
      <c r="AL4420" s="27">
        <v>0.52910000000000001</v>
      </c>
      <c r="AM4420" s="27">
        <v>0.52910000000000001</v>
      </c>
      <c r="AN4420" s="27"/>
      <c r="AO4420" s="27"/>
      <c r="AP4420" s="27"/>
      <c r="AQ4420" s="27"/>
      <c r="AR4420" s="27"/>
      <c r="AS4420" s="27"/>
      <c r="AT4420" s="27"/>
      <c r="AU4420" s="27"/>
      <c r="AV4420" s="27"/>
      <c r="AW4420" s="27"/>
      <c r="AX4420" s="27"/>
    </row>
    <row r="4421" spans="1:50">
      <c r="A4421" s="27" t="s">
        <v>3039</v>
      </c>
      <c r="B4421" s="27" t="s">
        <v>3060</v>
      </c>
      <c r="C4421" s="27">
        <v>3393</v>
      </c>
      <c r="D4421" s="27" t="s">
        <v>34</v>
      </c>
      <c r="E4421" s="27" t="s">
        <v>3061</v>
      </c>
      <c r="F4421" s="27"/>
      <c r="G4421" s="27" t="s">
        <v>117</v>
      </c>
      <c r="H4421" s="27"/>
      <c r="I4421" s="27" t="s">
        <v>2915</v>
      </c>
      <c r="J4421" s="27" t="s">
        <v>3042</v>
      </c>
      <c r="K4421" s="27">
        <v>47</v>
      </c>
      <c r="L4421" s="27" t="s">
        <v>478</v>
      </c>
      <c r="M4421" s="27">
        <v>157</v>
      </c>
      <c r="N4421" s="27" t="s">
        <v>3043</v>
      </c>
      <c r="O4421" s="27">
        <v>15.1</v>
      </c>
      <c r="P4421" s="27">
        <v>18970</v>
      </c>
      <c r="Q4421" s="27">
        <v>1971</v>
      </c>
      <c r="R4421" s="27">
        <v>9999</v>
      </c>
      <c r="S4421" s="27"/>
      <c r="T4421" s="27"/>
      <c r="U4421" s="27" t="s">
        <v>40</v>
      </c>
      <c r="V4421" s="27" t="s">
        <v>2339</v>
      </c>
      <c r="W4421" s="27"/>
      <c r="X4421" s="27"/>
      <c r="Y4421" s="27"/>
      <c r="Z4421" s="27"/>
      <c r="AA4421" s="27"/>
      <c r="AB4421" s="27"/>
      <c r="AC4421" s="27"/>
      <c r="AD4421" s="27"/>
      <c r="AE4421" s="27"/>
      <c r="AF4421" s="27"/>
      <c r="AG4421" s="27"/>
      <c r="AH4421" s="27"/>
      <c r="AI4421" s="27">
        <v>0.5</v>
      </c>
      <c r="AJ4421" s="27">
        <v>0.52910000000000001</v>
      </c>
      <c r="AK4421" s="27">
        <v>0.52910000000000001</v>
      </c>
      <c r="AL4421" s="27">
        <v>0.52910000000000001</v>
      </c>
      <c r="AM4421" s="27">
        <v>0.52910000000000001</v>
      </c>
      <c r="AN4421" s="27"/>
      <c r="AO4421" s="27"/>
      <c r="AP4421" s="27"/>
      <c r="AQ4421" s="27"/>
      <c r="AR4421" s="27"/>
      <c r="AS4421" s="27"/>
      <c r="AT4421" s="27"/>
      <c r="AU4421" s="27"/>
      <c r="AV4421" s="27"/>
      <c r="AW4421" s="27"/>
      <c r="AX4421" s="27"/>
    </row>
    <row r="4422" spans="1:50">
      <c r="A4422" s="27" t="s">
        <v>3039</v>
      </c>
      <c r="B4422" s="27" t="s">
        <v>3058</v>
      </c>
      <c r="C4422" s="27">
        <v>3393</v>
      </c>
      <c r="D4422" s="27" t="s">
        <v>34</v>
      </c>
      <c r="E4422" s="27" t="s">
        <v>3059</v>
      </c>
      <c r="F4422" s="27"/>
      <c r="G4422" s="27" t="s">
        <v>117</v>
      </c>
      <c r="H4422" s="27"/>
      <c r="I4422" s="27" t="s">
        <v>2915</v>
      </c>
      <c r="J4422" s="27" t="s">
        <v>3042</v>
      </c>
      <c r="K4422" s="27">
        <v>47</v>
      </c>
      <c r="L4422" s="27" t="s">
        <v>478</v>
      </c>
      <c r="M4422" s="27">
        <v>157</v>
      </c>
      <c r="N4422" s="27" t="s">
        <v>3043</v>
      </c>
      <c r="O4422" s="27">
        <v>15.1</v>
      </c>
      <c r="P4422" s="27">
        <v>18970</v>
      </c>
      <c r="Q4422" s="27">
        <v>1971</v>
      </c>
      <c r="R4422" s="27">
        <v>9999</v>
      </c>
      <c r="S4422" s="27"/>
      <c r="T4422" s="27"/>
      <c r="U4422" s="27" t="s">
        <v>40</v>
      </c>
      <c r="V4422" s="27" t="s">
        <v>2339</v>
      </c>
      <c r="W4422" s="27"/>
      <c r="X4422" s="27"/>
      <c r="Y4422" s="27"/>
      <c r="Z4422" s="27"/>
      <c r="AA4422" s="27"/>
      <c r="AB4422" s="27"/>
      <c r="AC4422" s="27"/>
      <c r="AD4422" s="27"/>
      <c r="AE4422" s="27"/>
      <c r="AF4422" s="27"/>
      <c r="AG4422" s="27"/>
      <c r="AH4422" s="27"/>
      <c r="AI4422" s="27">
        <v>0.5</v>
      </c>
      <c r="AJ4422" s="27">
        <v>0.52910000000000001</v>
      </c>
      <c r="AK4422" s="27">
        <v>0.52910000000000001</v>
      </c>
      <c r="AL4422" s="27">
        <v>0.52910000000000001</v>
      </c>
      <c r="AM4422" s="27">
        <v>0.52910000000000001</v>
      </c>
      <c r="AN4422" s="27"/>
      <c r="AO4422" s="27"/>
      <c r="AP4422" s="27"/>
      <c r="AQ4422" s="27"/>
      <c r="AR4422" s="27"/>
      <c r="AS4422" s="27"/>
      <c r="AT4422" s="27"/>
      <c r="AU4422" s="27"/>
      <c r="AV4422" s="27"/>
      <c r="AW4422" s="27"/>
      <c r="AX4422" s="27"/>
    </row>
    <row r="4423" spans="1:50">
      <c r="A4423" s="27" t="s">
        <v>3039</v>
      </c>
      <c r="B4423" s="27" t="s">
        <v>3056</v>
      </c>
      <c r="C4423" s="27">
        <v>3393</v>
      </c>
      <c r="D4423" s="27" t="s">
        <v>34</v>
      </c>
      <c r="E4423" s="27" t="s">
        <v>3057</v>
      </c>
      <c r="F4423" s="27"/>
      <c r="G4423" s="27" t="s">
        <v>117</v>
      </c>
      <c r="H4423" s="27"/>
      <c r="I4423" s="27" t="s">
        <v>2915</v>
      </c>
      <c r="J4423" s="27" t="s">
        <v>3042</v>
      </c>
      <c r="K4423" s="27">
        <v>47</v>
      </c>
      <c r="L4423" s="27" t="s">
        <v>478</v>
      </c>
      <c r="M4423" s="27">
        <v>157</v>
      </c>
      <c r="N4423" s="27" t="s">
        <v>3043</v>
      </c>
      <c r="O4423" s="27">
        <v>15.1</v>
      </c>
      <c r="P4423" s="27">
        <v>18970</v>
      </c>
      <c r="Q4423" s="27">
        <v>1971</v>
      </c>
      <c r="R4423" s="27">
        <v>9999</v>
      </c>
      <c r="S4423" s="27"/>
      <c r="T4423" s="27"/>
      <c r="U4423" s="27" t="s">
        <v>40</v>
      </c>
      <c r="V4423" s="27" t="s">
        <v>2339</v>
      </c>
      <c r="W4423" s="27"/>
      <c r="X4423" s="27"/>
      <c r="Y4423" s="27"/>
      <c r="Z4423" s="27"/>
      <c r="AA4423" s="27"/>
      <c r="AB4423" s="27"/>
      <c r="AC4423" s="27"/>
      <c r="AD4423" s="27"/>
      <c r="AE4423" s="27"/>
      <c r="AF4423" s="27"/>
      <c r="AG4423" s="27"/>
      <c r="AH4423" s="27"/>
      <c r="AI4423" s="27">
        <v>0.5</v>
      </c>
      <c r="AJ4423" s="27">
        <v>0.52910000000000001</v>
      </c>
      <c r="AK4423" s="27">
        <v>0.52910000000000001</v>
      </c>
      <c r="AL4423" s="27">
        <v>0.52910000000000001</v>
      </c>
      <c r="AM4423" s="27">
        <v>0.52910000000000001</v>
      </c>
      <c r="AN4423" s="27"/>
      <c r="AO4423" s="27"/>
      <c r="AP4423" s="27"/>
      <c r="AQ4423" s="27"/>
      <c r="AR4423" s="27"/>
      <c r="AS4423" s="27"/>
      <c r="AT4423" s="27"/>
      <c r="AU4423" s="27"/>
      <c r="AV4423" s="27"/>
      <c r="AW4423" s="27"/>
      <c r="AX4423" s="27"/>
    </row>
    <row r="4424" spans="1:50">
      <c r="A4424" s="27" t="s">
        <v>3039</v>
      </c>
      <c r="B4424" s="27" t="s">
        <v>3050</v>
      </c>
      <c r="C4424" s="27">
        <v>3393</v>
      </c>
      <c r="D4424" s="27" t="s">
        <v>34</v>
      </c>
      <c r="E4424" s="27" t="s">
        <v>3051</v>
      </c>
      <c r="F4424" s="27"/>
      <c r="G4424" s="27" t="s">
        <v>117</v>
      </c>
      <c r="H4424" s="27"/>
      <c r="I4424" s="27" t="s">
        <v>2915</v>
      </c>
      <c r="J4424" s="27" t="s">
        <v>3042</v>
      </c>
      <c r="K4424" s="27">
        <v>47</v>
      </c>
      <c r="L4424" s="27" t="s">
        <v>478</v>
      </c>
      <c r="M4424" s="27">
        <v>157</v>
      </c>
      <c r="N4424" s="27" t="s">
        <v>3043</v>
      </c>
      <c r="O4424" s="27">
        <v>15.1</v>
      </c>
      <c r="P4424" s="27">
        <v>18970</v>
      </c>
      <c r="Q4424" s="27">
        <v>1971</v>
      </c>
      <c r="R4424" s="27">
        <v>9999</v>
      </c>
      <c r="S4424" s="27"/>
      <c r="T4424" s="27"/>
      <c r="U4424" s="27" t="s">
        <v>40</v>
      </c>
      <c r="V4424" s="27" t="s">
        <v>2339</v>
      </c>
      <c r="W4424" s="27"/>
      <c r="X4424" s="27"/>
      <c r="Y4424" s="27"/>
      <c r="Z4424" s="27"/>
      <c r="AA4424" s="27"/>
      <c r="AB4424" s="27"/>
      <c r="AC4424" s="27"/>
      <c r="AD4424" s="27"/>
      <c r="AE4424" s="27"/>
      <c r="AF4424" s="27"/>
      <c r="AG4424" s="27"/>
      <c r="AH4424" s="27"/>
      <c r="AI4424" s="27">
        <v>0.5</v>
      </c>
      <c r="AJ4424" s="27">
        <v>0.52910000000000001</v>
      </c>
      <c r="AK4424" s="27">
        <v>0.52910000000000001</v>
      </c>
      <c r="AL4424" s="27">
        <v>0.52910000000000001</v>
      </c>
      <c r="AM4424" s="27">
        <v>0.52910000000000001</v>
      </c>
      <c r="AN4424" s="27"/>
      <c r="AO4424" s="27"/>
      <c r="AP4424" s="27"/>
      <c r="AQ4424" s="27"/>
      <c r="AR4424" s="27"/>
      <c r="AS4424" s="27"/>
      <c r="AT4424" s="27"/>
      <c r="AU4424" s="27"/>
      <c r="AV4424" s="27"/>
      <c r="AW4424" s="27"/>
      <c r="AX4424" s="27"/>
    </row>
    <row r="4425" spans="1:50">
      <c r="A4425" s="27" t="s">
        <v>3847</v>
      </c>
      <c r="B4425" s="27" t="s">
        <v>3848</v>
      </c>
      <c r="C4425" s="27">
        <v>3394</v>
      </c>
      <c r="D4425" s="27" t="s">
        <v>34</v>
      </c>
      <c r="E4425" s="27" t="s">
        <v>49</v>
      </c>
      <c r="F4425" s="27"/>
      <c r="G4425" s="27" t="s">
        <v>164</v>
      </c>
      <c r="H4425" s="27"/>
      <c r="I4425" s="27" t="s">
        <v>2915</v>
      </c>
      <c r="J4425" s="27" t="s">
        <v>3042</v>
      </c>
      <c r="K4425" s="27">
        <v>47</v>
      </c>
      <c r="L4425" s="27" t="s">
        <v>742</v>
      </c>
      <c r="M4425" s="27">
        <v>139</v>
      </c>
      <c r="N4425" s="27" t="s">
        <v>3849</v>
      </c>
      <c r="O4425" s="27">
        <v>41.2</v>
      </c>
      <c r="P4425" s="27">
        <v>0</v>
      </c>
      <c r="Q4425" s="27">
        <v>1943</v>
      </c>
      <c r="R4425" s="27">
        <v>9999</v>
      </c>
      <c r="S4425" s="27"/>
      <c r="T4425" s="27"/>
      <c r="U4425" s="27" t="s">
        <v>40</v>
      </c>
      <c r="V4425" s="27" t="s">
        <v>164</v>
      </c>
      <c r="W4425" s="27"/>
      <c r="X4425" s="27"/>
      <c r="Y4425" s="27"/>
      <c r="Z4425" s="27"/>
      <c r="AA4425" s="27"/>
      <c r="AB4425" s="27"/>
      <c r="AC4425" s="27"/>
      <c r="AD4425" s="27"/>
      <c r="AE4425" s="27"/>
      <c r="AF4425" s="27"/>
      <c r="AG4425" s="27"/>
      <c r="AH4425" s="27"/>
      <c r="AI4425" s="27"/>
      <c r="AJ4425" s="27">
        <v>0</v>
      </c>
      <c r="AK4425" s="27">
        <v>0</v>
      </c>
      <c r="AL4425" s="27">
        <v>0</v>
      </c>
      <c r="AM4425" s="27">
        <v>0</v>
      </c>
      <c r="AN4425" s="27"/>
      <c r="AO4425" s="27"/>
      <c r="AP4425" s="27"/>
      <c r="AQ4425" s="27"/>
      <c r="AR4425" s="27"/>
      <c r="AS4425" s="27"/>
      <c r="AT4425" s="27"/>
      <c r="AU4425" s="27"/>
      <c r="AV4425" s="27"/>
      <c r="AW4425" s="27"/>
      <c r="AX4425" s="27"/>
    </row>
    <row r="4426" spans="1:50">
      <c r="A4426" s="27" t="s">
        <v>3847</v>
      </c>
      <c r="B4426" s="27" t="s">
        <v>3850</v>
      </c>
      <c r="C4426" s="27">
        <v>3394</v>
      </c>
      <c r="D4426" s="27" t="s">
        <v>34</v>
      </c>
      <c r="E4426" s="27" t="s">
        <v>43</v>
      </c>
      <c r="F4426" s="27"/>
      <c r="G4426" s="27" t="s">
        <v>164</v>
      </c>
      <c r="H4426" s="27"/>
      <c r="I4426" s="27" t="s">
        <v>2915</v>
      </c>
      <c r="J4426" s="27" t="s">
        <v>3042</v>
      </c>
      <c r="K4426" s="27">
        <v>47</v>
      </c>
      <c r="L4426" s="27" t="s">
        <v>742</v>
      </c>
      <c r="M4426" s="27">
        <v>139</v>
      </c>
      <c r="N4426" s="27" t="s">
        <v>3849</v>
      </c>
      <c r="O4426" s="27">
        <v>41.2</v>
      </c>
      <c r="P4426" s="27">
        <v>0</v>
      </c>
      <c r="Q4426" s="27">
        <v>1943</v>
      </c>
      <c r="R4426" s="27">
        <v>9999</v>
      </c>
      <c r="S4426" s="27"/>
      <c r="T4426" s="27"/>
      <c r="U4426" s="27" t="s">
        <v>40</v>
      </c>
      <c r="V4426" s="27" t="s">
        <v>164</v>
      </c>
      <c r="W4426" s="27"/>
      <c r="X4426" s="27"/>
      <c r="Y4426" s="27"/>
      <c r="Z4426" s="27"/>
      <c r="AA4426" s="27"/>
      <c r="AB4426" s="27"/>
      <c r="AC4426" s="27"/>
      <c r="AD4426" s="27"/>
      <c r="AE4426" s="27"/>
      <c r="AF4426" s="27"/>
      <c r="AG4426" s="27"/>
      <c r="AH4426" s="27"/>
      <c r="AI4426" s="27"/>
      <c r="AJ4426" s="27">
        <v>0</v>
      </c>
      <c r="AK4426" s="27">
        <v>0</v>
      </c>
      <c r="AL4426" s="27">
        <v>0</v>
      </c>
      <c r="AM4426" s="27">
        <v>0</v>
      </c>
      <c r="AN4426" s="27"/>
      <c r="AO4426" s="27"/>
      <c r="AP4426" s="27"/>
      <c r="AQ4426" s="27"/>
      <c r="AR4426" s="27"/>
      <c r="AS4426" s="27"/>
      <c r="AT4426" s="27"/>
      <c r="AU4426" s="27"/>
      <c r="AV4426" s="27"/>
      <c r="AW4426" s="27"/>
      <c r="AX4426" s="27"/>
    </row>
    <row r="4427" spans="1:50">
      <c r="A4427" s="27" t="s">
        <v>6075</v>
      </c>
      <c r="B4427" s="27" t="s">
        <v>6076</v>
      </c>
      <c r="C4427" s="27">
        <v>3395</v>
      </c>
      <c r="D4427" s="27" t="s">
        <v>34</v>
      </c>
      <c r="E4427" s="27" t="s">
        <v>49</v>
      </c>
      <c r="F4427" s="27"/>
      <c r="G4427" s="27" t="s">
        <v>164</v>
      </c>
      <c r="H4427" s="27"/>
      <c r="I4427" s="27" t="s">
        <v>2915</v>
      </c>
      <c r="J4427" s="27" t="s">
        <v>3042</v>
      </c>
      <c r="K4427" s="27">
        <v>47</v>
      </c>
      <c r="L4427" s="27" t="s">
        <v>1004</v>
      </c>
      <c r="M4427" s="27">
        <v>163</v>
      </c>
      <c r="N4427" s="27" t="s">
        <v>6077</v>
      </c>
      <c r="O4427" s="27">
        <v>37.799999999999997</v>
      </c>
      <c r="P4427" s="27">
        <v>0</v>
      </c>
      <c r="Q4427" s="27">
        <v>1953</v>
      </c>
      <c r="R4427" s="27">
        <v>9999</v>
      </c>
      <c r="S4427" s="27"/>
      <c r="T4427" s="27"/>
      <c r="U4427" s="27" t="s">
        <v>40</v>
      </c>
      <c r="V4427" s="27" t="s">
        <v>164</v>
      </c>
      <c r="W4427" s="27"/>
      <c r="X4427" s="27"/>
      <c r="Y4427" s="27"/>
      <c r="Z4427" s="27"/>
      <c r="AA4427" s="27"/>
      <c r="AB4427" s="27"/>
      <c r="AC4427" s="27"/>
      <c r="AD4427" s="27"/>
      <c r="AE4427" s="27"/>
      <c r="AF4427" s="27"/>
      <c r="AG4427" s="27"/>
      <c r="AH4427" s="27"/>
      <c r="AI4427" s="27"/>
      <c r="AJ4427" s="27">
        <v>0</v>
      </c>
      <c r="AK4427" s="27">
        <v>0</v>
      </c>
      <c r="AL4427" s="27">
        <v>0</v>
      </c>
      <c r="AM4427" s="27">
        <v>0</v>
      </c>
      <c r="AN4427" s="27"/>
      <c r="AO4427" s="27"/>
      <c r="AP4427" s="27"/>
      <c r="AQ4427" s="27"/>
      <c r="AR4427" s="27"/>
      <c r="AS4427" s="27"/>
      <c r="AT4427" s="27"/>
      <c r="AU4427" s="27"/>
      <c r="AV4427" s="27"/>
      <c r="AW4427" s="27"/>
      <c r="AX4427" s="27"/>
    </row>
    <row r="4428" spans="1:50">
      <c r="A4428" s="27" t="s">
        <v>6075</v>
      </c>
      <c r="B4428" s="27" t="s">
        <v>6078</v>
      </c>
      <c r="C4428" s="27">
        <v>3395</v>
      </c>
      <c r="D4428" s="27" t="s">
        <v>34</v>
      </c>
      <c r="E4428" s="27" t="s">
        <v>43</v>
      </c>
      <c r="F4428" s="27"/>
      <c r="G4428" s="27" t="s">
        <v>164</v>
      </c>
      <c r="H4428" s="27"/>
      <c r="I4428" s="27" t="s">
        <v>2915</v>
      </c>
      <c r="J4428" s="27" t="s">
        <v>3042</v>
      </c>
      <c r="K4428" s="27">
        <v>47</v>
      </c>
      <c r="L4428" s="27" t="s">
        <v>1004</v>
      </c>
      <c r="M4428" s="27">
        <v>163</v>
      </c>
      <c r="N4428" s="27" t="s">
        <v>6077</v>
      </c>
      <c r="O4428" s="27">
        <v>37.799999999999997</v>
      </c>
      <c r="P4428" s="27">
        <v>0</v>
      </c>
      <c r="Q4428" s="27">
        <v>1953</v>
      </c>
      <c r="R4428" s="27">
        <v>9999</v>
      </c>
      <c r="S4428" s="27"/>
      <c r="T4428" s="27"/>
      <c r="U4428" s="27" t="s">
        <v>40</v>
      </c>
      <c r="V4428" s="27" t="s">
        <v>164</v>
      </c>
      <c r="W4428" s="27"/>
      <c r="X4428" s="27"/>
      <c r="Y4428" s="27"/>
      <c r="Z4428" s="27"/>
      <c r="AA4428" s="27"/>
      <c r="AB4428" s="27"/>
      <c r="AC4428" s="27"/>
      <c r="AD4428" s="27"/>
      <c r="AE4428" s="27"/>
      <c r="AF4428" s="27"/>
      <c r="AG4428" s="27"/>
      <c r="AH4428" s="27"/>
      <c r="AI4428" s="27"/>
      <c r="AJ4428" s="27">
        <v>0</v>
      </c>
      <c r="AK4428" s="27">
        <v>0</v>
      </c>
      <c r="AL4428" s="27">
        <v>0</v>
      </c>
      <c r="AM4428" s="27">
        <v>0</v>
      </c>
      <c r="AN4428" s="27"/>
      <c r="AO4428" s="27"/>
      <c r="AP4428" s="27"/>
      <c r="AQ4428" s="27"/>
      <c r="AR4428" s="27"/>
      <c r="AS4428" s="27"/>
      <c r="AT4428" s="27"/>
      <c r="AU4428" s="27"/>
      <c r="AV4428" s="27"/>
      <c r="AW4428" s="27"/>
      <c r="AX4428" s="27"/>
    </row>
    <row r="4429" spans="1:50">
      <c r="A4429" s="27" t="s">
        <v>6075</v>
      </c>
      <c r="B4429" s="27" t="s">
        <v>6079</v>
      </c>
      <c r="C4429" s="27">
        <v>3395</v>
      </c>
      <c r="D4429" s="27" t="s">
        <v>34</v>
      </c>
      <c r="E4429" s="27" t="s">
        <v>166</v>
      </c>
      <c r="F4429" s="27"/>
      <c r="G4429" s="27" t="s">
        <v>164</v>
      </c>
      <c r="H4429" s="27"/>
      <c r="I4429" s="27" t="s">
        <v>2915</v>
      </c>
      <c r="J4429" s="27" t="s">
        <v>3042</v>
      </c>
      <c r="K4429" s="27">
        <v>47</v>
      </c>
      <c r="L4429" s="27" t="s">
        <v>1004</v>
      </c>
      <c r="M4429" s="27">
        <v>163</v>
      </c>
      <c r="N4429" s="27" t="s">
        <v>6077</v>
      </c>
      <c r="O4429" s="27">
        <v>37.799999999999997</v>
      </c>
      <c r="P4429" s="27">
        <v>0</v>
      </c>
      <c r="Q4429" s="27">
        <v>1953</v>
      </c>
      <c r="R4429" s="27">
        <v>9999</v>
      </c>
      <c r="S4429" s="27"/>
      <c r="T4429" s="27"/>
      <c r="U4429" s="27" t="s">
        <v>40</v>
      </c>
      <c r="V4429" s="27" t="s">
        <v>164</v>
      </c>
      <c r="W4429" s="27"/>
      <c r="X4429" s="27"/>
      <c r="Y4429" s="27"/>
      <c r="Z4429" s="27"/>
      <c r="AA4429" s="27"/>
      <c r="AB4429" s="27"/>
      <c r="AC4429" s="27"/>
      <c r="AD4429" s="27"/>
      <c r="AE4429" s="27"/>
      <c r="AF4429" s="27"/>
      <c r="AG4429" s="27"/>
      <c r="AH4429" s="27"/>
      <c r="AI4429" s="27"/>
      <c r="AJ4429" s="27">
        <v>0</v>
      </c>
      <c r="AK4429" s="27">
        <v>0</v>
      </c>
      <c r="AL4429" s="27">
        <v>0</v>
      </c>
      <c r="AM4429" s="27">
        <v>0</v>
      </c>
      <c r="AN4429" s="27"/>
      <c r="AO4429" s="27"/>
      <c r="AP4429" s="27"/>
      <c r="AQ4429" s="27"/>
      <c r="AR4429" s="27"/>
      <c r="AS4429" s="27"/>
      <c r="AT4429" s="27"/>
      <c r="AU4429" s="27"/>
      <c r="AV4429" s="27"/>
      <c r="AW4429" s="27"/>
      <c r="AX4429" s="27"/>
    </row>
    <row r="4430" spans="1:50">
      <c r="A4430" s="27" t="s">
        <v>6931</v>
      </c>
      <c r="B4430" s="27" t="s">
        <v>6932</v>
      </c>
      <c r="C4430" s="27">
        <v>3396</v>
      </c>
      <c r="D4430" s="27" t="s">
        <v>214</v>
      </c>
      <c r="E4430" s="27" t="s">
        <v>49</v>
      </c>
      <c r="F4430" s="27">
        <v>2251</v>
      </c>
      <c r="G4430" s="27" t="s">
        <v>2284</v>
      </c>
      <c r="H4430" s="27"/>
      <c r="I4430" s="27" t="s">
        <v>2915</v>
      </c>
      <c r="J4430" s="27" t="s">
        <v>3042</v>
      </c>
      <c r="K4430" s="27">
        <v>47</v>
      </c>
      <c r="L4430" s="27" t="s">
        <v>3644</v>
      </c>
      <c r="M4430" s="27">
        <v>1</v>
      </c>
      <c r="N4430" s="27" t="s">
        <v>6899</v>
      </c>
      <c r="O4430" s="27">
        <v>870</v>
      </c>
      <c r="P4430" s="27">
        <v>9369</v>
      </c>
      <c r="Q4430" s="27">
        <v>1967</v>
      </c>
      <c r="R4430" s="27">
        <v>2024</v>
      </c>
      <c r="S4430" s="27" t="s">
        <v>2691</v>
      </c>
      <c r="T4430" s="27" t="s">
        <v>2458</v>
      </c>
      <c r="U4430" s="27" t="s">
        <v>40</v>
      </c>
      <c r="V4430" s="27" t="s">
        <v>2459</v>
      </c>
      <c r="W4430" s="27" t="s">
        <v>2460</v>
      </c>
      <c r="X4430" s="27">
        <v>2008</v>
      </c>
      <c r="Y4430" s="27">
        <v>0.98</v>
      </c>
      <c r="Z4430" s="27" t="s">
        <v>894</v>
      </c>
      <c r="AA4430" s="27" t="s">
        <v>2411</v>
      </c>
      <c r="AB4430" s="27">
        <v>2004</v>
      </c>
      <c r="AC4430" s="27"/>
      <c r="AD4430" s="27" t="s">
        <v>2464</v>
      </c>
      <c r="AE4430" s="27" t="s">
        <v>210</v>
      </c>
      <c r="AF4430" s="27"/>
      <c r="AG4430" s="27"/>
      <c r="AH4430" s="27"/>
      <c r="AI4430" s="27">
        <v>0.15</v>
      </c>
      <c r="AJ4430" s="27">
        <v>0.59899999999999998</v>
      </c>
      <c r="AK4430" s="27">
        <v>8.9169999999999999E-2</v>
      </c>
      <c r="AL4430" s="27">
        <v>0.59899999999999998</v>
      </c>
      <c r="AM4430" s="27">
        <v>8.9169999999999999E-2</v>
      </c>
      <c r="AN4430" s="27">
        <v>0.1</v>
      </c>
      <c r="AO4430" s="27">
        <v>0.84</v>
      </c>
      <c r="AP4430" s="27">
        <v>0.56000000000000005</v>
      </c>
      <c r="AQ4430" s="27">
        <v>0.99</v>
      </c>
      <c r="AR4430" s="27" t="s">
        <v>209</v>
      </c>
      <c r="AS4430" s="27">
        <v>2011</v>
      </c>
      <c r="AT4430" s="27"/>
      <c r="AU4430" s="27"/>
      <c r="AV4430" s="27"/>
      <c r="AW4430" s="27"/>
      <c r="AX4430" s="27"/>
    </row>
    <row r="4431" spans="1:50">
      <c r="A4431" s="27" t="s">
        <v>8458</v>
      </c>
      <c r="B4431" s="27" t="s">
        <v>8459</v>
      </c>
      <c r="C4431" s="27">
        <v>3397</v>
      </c>
      <c r="D4431" s="27" t="s">
        <v>34</v>
      </c>
      <c r="E4431" s="27" t="s">
        <v>49</v>
      </c>
      <c r="F4431" s="27"/>
      <c r="G4431" s="27" t="s">
        <v>164</v>
      </c>
      <c r="H4431" s="27"/>
      <c r="I4431" s="27" t="s">
        <v>2915</v>
      </c>
      <c r="J4431" s="27" t="s">
        <v>3042</v>
      </c>
      <c r="K4431" s="27">
        <v>47</v>
      </c>
      <c r="L4431" s="27" t="s">
        <v>2378</v>
      </c>
      <c r="M4431" s="27">
        <v>89</v>
      </c>
      <c r="N4431" s="27" t="s">
        <v>8460</v>
      </c>
      <c r="O4431" s="27">
        <v>37</v>
      </c>
      <c r="P4431" s="27">
        <v>0</v>
      </c>
      <c r="Q4431" s="27">
        <v>1942</v>
      </c>
      <c r="R4431" s="27">
        <v>9999</v>
      </c>
      <c r="S4431" s="27"/>
      <c r="T4431" s="27"/>
      <c r="U4431" s="27" t="s">
        <v>40</v>
      </c>
      <c r="V4431" s="27" t="s">
        <v>164</v>
      </c>
      <c r="W4431" s="27"/>
      <c r="X4431" s="27"/>
      <c r="Y4431" s="27"/>
      <c r="Z4431" s="27"/>
      <c r="AA4431" s="27"/>
      <c r="AB4431" s="27"/>
      <c r="AC4431" s="27"/>
      <c r="AD4431" s="27"/>
      <c r="AE4431" s="27"/>
      <c r="AF4431" s="27"/>
      <c r="AG4431" s="27"/>
      <c r="AH4431" s="27"/>
      <c r="AI4431" s="27"/>
      <c r="AJ4431" s="27">
        <v>0</v>
      </c>
      <c r="AK4431" s="27">
        <v>0</v>
      </c>
      <c r="AL4431" s="27">
        <v>0</v>
      </c>
      <c r="AM4431" s="27">
        <v>0</v>
      </c>
      <c r="AN4431" s="27"/>
      <c r="AO4431" s="27"/>
      <c r="AP4431" s="27"/>
      <c r="AQ4431" s="27"/>
      <c r="AR4431" s="27"/>
      <c r="AS4431" s="27"/>
      <c r="AT4431" s="27"/>
      <c r="AU4431" s="27"/>
      <c r="AV4431" s="27"/>
      <c r="AW4431" s="27"/>
      <c r="AX4431" s="27"/>
    </row>
    <row r="4432" spans="1:50">
      <c r="A4432" s="27" t="s">
        <v>8458</v>
      </c>
      <c r="B4432" s="27" t="s">
        <v>8461</v>
      </c>
      <c r="C4432" s="27">
        <v>3397</v>
      </c>
      <c r="D4432" s="27" t="s">
        <v>34</v>
      </c>
      <c r="E4432" s="27" t="s">
        <v>43</v>
      </c>
      <c r="F4432" s="27"/>
      <c r="G4432" s="27" t="s">
        <v>164</v>
      </c>
      <c r="H4432" s="27"/>
      <c r="I4432" s="27" t="s">
        <v>2915</v>
      </c>
      <c r="J4432" s="27" t="s">
        <v>3042</v>
      </c>
      <c r="K4432" s="27">
        <v>47</v>
      </c>
      <c r="L4432" s="27" t="s">
        <v>2378</v>
      </c>
      <c r="M4432" s="27">
        <v>89</v>
      </c>
      <c r="N4432" s="27" t="s">
        <v>8460</v>
      </c>
      <c r="O4432" s="27">
        <v>39.799999999999997</v>
      </c>
      <c r="P4432" s="27">
        <v>0</v>
      </c>
      <c r="Q4432" s="27">
        <v>1953</v>
      </c>
      <c r="R4432" s="27">
        <v>9999</v>
      </c>
      <c r="S4432" s="27"/>
      <c r="T4432" s="27"/>
      <c r="U4432" s="27" t="s">
        <v>40</v>
      </c>
      <c r="V4432" s="27" t="s">
        <v>164</v>
      </c>
      <c r="W4432" s="27"/>
      <c r="X4432" s="27"/>
      <c r="Y4432" s="27"/>
      <c r="Z4432" s="27"/>
      <c r="AA4432" s="27"/>
      <c r="AB4432" s="27"/>
      <c r="AC4432" s="27"/>
      <c r="AD4432" s="27"/>
      <c r="AE4432" s="27"/>
      <c r="AF4432" s="27"/>
      <c r="AG4432" s="27"/>
      <c r="AH4432" s="27"/>
      <c r="AI4432" s="27"/>
      <c r="AJ4432" s="27">
        <v>0</v>
      </c>
      <c r="AK4432" s="27">
        <v>0</v>
      </c>
      <c r="AL4432" s="27">
        <v>0</v>
      </c>
      <c r="AM4432" s="27">
        <v>0</v>
      </c>
      <c r="AN4432" s="27"/>
      <c r="AO4432" s="27"/>
      <c r="AP4432" s="27"/>
      <c r="AQ4432" s="27"/>
      <c r="AR4432" s="27"/>
      <c r="AS4432" s="27"/>
      <c r="AT4432" s="27"/>
      <c r="AU4432" s="27"/>
      <c r="AV4432" s="27"/>
      <c r="AW4432" s="27"/>
      <c r="AX4432" s="27"/>
    </row>
    <row r="4433" spans="1:50">
      <c r="A4433" s="27" t="s">
        <v>8458</v>
      </c>
      <c r="B4433" s="27" t="s">
        <v>8462</v>
      </c>
      <c r="C4433" s="27">
        <v>3397</v>
      </c>
      <c r="D4433" s="27" t="s">
        <v>34</v>
      </c>
      <c r="E4433" s="27" t="s">
        <v>166</v>
      </c>
      <c r="F4433" s="27"/>
      <c r="G4433" s="27" t="s">
        <v>164</v>
      </c>
      <c r="H4433" s="27"/>
      <c r="I4433" s="27" t="s">
        <v>2915</v>
      </c>
      <c r="J4433" s="27" t="s">
        <v>3042</v>
      </c>
      <c r="K4433" s="27">
        <v>47</v>
      </c>
      <c r="L4433" s="27" t="s">
        <v>2378</v>
      </c>
      <c r="M4433" s="27">
        <v>89</v>
      </c>
      <c r="N4433" s="27" t="s">
        <v>8460</v>
      </c>
      <c r="O4433" s="27">
        <v>39.799999999999997</v>
      </c>
      <c r="P4433" s="27">
        <v>0</v>
      </c>
      <c r="Q4433" s="27">
        <v>1942</v>
      </c>
      <c r="R4433" s="27">
        <v>9999</v>
      </c>
      <c r="S4433" s="27"/>
      <c r="T4433" s="27"/>
      <c r="U4433" s="27" t="s">
        <v>40</v>
      </c>
      <c r="V4433" s="27" t="s">
        <v>164</v>
      </c>
      <c r="W4433" s="27"/>
      <c r="X4433" s="27"/>
      <c r="Y4433" s="27"/>
      <c r="Z4433" s="27"/>
      <c r="AA4433" s="27"/>
      <c r="AB4433" s="27"/>
      <c r="AC4433" s="27"/>
      <c r="AD4433" s="27"/>
      <c r="AE4433" s="27"/>
      <c r="AF4433" s="27"/>
      <c r="AG4433" s="27"/>
      <c r="AH4433" s="27"/>
      <c r="AI4433" s="27"/>
      <c r="AJ4433" s="27">
        <v>0</v>
      </c>
      <c r="AK4433" s="27">
        <v>0</v>
      </c>
      <c r="AL4433" s="27">
        <v>0</v>
      </c>
      <c r="AM4433" s="27">
        <v>0</v>
      </c>
      <c r="AN4433" s="27"/>
      <c r="AO4433" s="27"/>
      <c r="AP4433" s="27"/>
      <c r="AQ4433" s="27"/>
      <c r="AR4433" s="27"/>
      <c r="AS4433" s="27"/>
      <c r="AT4433" s="27"/>
      <c r="AU4433" s="27"/>
      <c r="AV4433" s="27"/>
      <c r="AW4433" s="27"/>
      <c r="AX4433" s="27"/>
    </row>
    <row r="4434" spans="1:50">
      <c r="A4434" s="27" t="s">
        <v>8458</v>
      </c>
      <c r="B4434" s="27" t="s">
        <v>8463</v>
      </c>
      <c r="C4434" s="27">
        <v>3397</v>
      </c>
      <c r="D4434" s="27" t="s">
        <v>34</v>
      </c>
      <c r="E4434" s="27" t="s">
        <v>126</v>
      </c>
      <c r="F4434" s="27"/>
      <c r="G4434" s="27" t="s">
        <v>164</v>
      </c>
      <c r="H4434" s="27"/>
      <c r="I4434" s="27" t="s">
        <v>2915</v>
      </c>
      <c r="J4434" s="27" t="s">
        <v>3042</v>
      </c>
      <c r="K4434" s="27">
        <v>47</v>
      </c>
      <c r="L4434" s="27" t="s">
        <v>2378</v>
      </c>
      <c r="M4434" s="27">
        <v>89</v>
      </c>
      <c r="N4434" s="27" t="s">
        <v>8460</v>
      </c>
      <c r="O4434" s="27">
        <v>25</v>
      </c>
      <c r="P4434" s="27">
        <v>0</v>
      </c>
      <c r="Q4434" s="27">
        <v>1953</v>
      </c>
      <c r="R4434" s="27">
        <v>9999</v>
      </c>
      <c r="S4434" s="27"/>
      <c r="T4434" s="27"/>
      <c r="U4434" s="27" t="s">
        <v>40</v>
      </c>
      <c r="V4434" s="27" t="s">
        <v>164</v>
      </c>
      <c r="W4434" s="27"/>
      <c r="X4434" s="27"/>
      <c r="Y4434" s="27"/>
      <c r="Z4434" s="27"/>
      <c r="AA4434" s="27"/>
      <c r="AB4434" s="27"/>
      <c r="AC4434" s="27"/>
      <c r="AD4434" s="27"/>
      <c r="AE4434" s="27"/>
      <c r="AF4434" s="27"/>
      <c r="AG4434" s="27"/>
      <c r="AH4434" s="27"/>
      <c r="AI4434" s="27"/>
      <c r="AJ4434" s="27">
        <v>0</v>
      </c>
      <c r="AK4434" s="27">
        <v>0</v>
      </c>
      <c r="AL4434" s="27">
        <v>0</v>
      </c>
      <c r="AM4434" s="27">
        <v>0</v>
      </c>
      <c r="AN4434" s="27"/>
      <c r="AO4434" s="27"/>
      <c r="AP4434" s="27"/>
      <c r="AQ4434" s="27"/>
      <c r="AR4434" s="27"/>
      <c r="AS4434" s="27"/>
      <c r="AT4434" s="27"/>
      <c r="AU4434" s="27"/>
      <c r="AV4434" s="27"/>
      <c r="AW4434" s="27"/>
      <c r="AX4434" s="27"/>
    </row>
    <row r="4435" spans="1:50">
      <c r="A4435" s="27" t="s">
        <v>8600</v>
      </c>
      <c r="B4435" s="27" t="s">
        <v>8601</v>
      </c>
      <c r="C4435" s="27">
        <v>3398</v>
      </c>
      <c r="D4435" s="27" t="s">
        <v>34</v>
      </c>
      <c r="E4435" s="27" t="s">
        <v>49</v>
      </c>
      <c r="F4435" s="27"/>
      <c r="G4435" s="27" t="s">
        <v>164</v>
      </c>
      <c r="H4435" s="27"/>
      <c r="I4435" s="27" t="s">
        <v>2915</v>
      </c>
      <c r="J4435" s="27" t="s">
        <v>3042</v>
      </c>
      <c r="K4435" s="27">
        <v>47</v>
      </c>
      <c r="L4435" s="27" t="s">
        <v>763</v>
      </c>
      <c r="M4435" s="27">
        <v>65</v>
      </c>
      <c r="N4435" s="27" t="s">
        <v>8401</v>
      </c>
      <c r="O4435" s="27">
        <v>35.4</v>
      </c>
      <c r="P4435" s="27">
        <v>0</v>
      </c>
      <c r="Q4435" s="27">
        <v>1940</v>
      </c>
      <c r="R4435" s="27">
        <v>9999</v>
      </c>
      <c r="S4435" s="27"/>
      <c r="T4435" s="27"/>
      <c r="U4435" s="27" t="s">
        <v>40</v>
      </c>
      <c r="V4435" s="27" t="s">
        <v>164</v>
      </c>
      <c r="W4435" s="27"/>
      <c r="X4435" s="27"/>
      <c r="Y4435" s="27"/>
      <c r="Z4435" s="27"/>
      <c r="AA4435" s="27"/>
      <c r="AB4435" s="27"/>
      <c r="AC4435" s="27"/>
      <c r="AD4435" s="27"/>
      <c r="AE4435" s="27"/>
      <c r="AF4435" s="27"/>
      <c r="AG4435" s="27"/>
      <c r="AH4435" s="27"/>
      <c r="AI4435" s="27"/>
      <c r="AJ4435" s="27">
        <v>0</v>
      </c>
      <c r="AK4435" s="27">
        <v>0</v>
      </c>
      <c r="AL4435" s="27">
        <v>0</v>
      </c>
      <c r="AM4435" s="27">
        <v>0</v>
      </c>
      <c r="AN4435" s="27"/>
      <c r="AO4435" s="27"/>
      <c r="AP4435" s="27"/>
      <c r="AQ4435" s="27"/>
      <c r="AR4435" s="27"/>
      <c r="AS4435" s="27"/>
      <c r="AT4435" s="27"/>
      <c r="AU4435" s="27"/>
      <c r="AV4435" s="27"/>
      <c r="AW4435" s="27"/>
      <c r="AX4435" s="27"/>
    </row>
    <row r="4436" spans="1:50">
      <c r="A4436" s="27" t="s">
        <v>8600</v>
      </c>
      <c r="B4436" s="27" t="s">
        <v>8602</v>
      </c>
      <c r="C4436" s="27">
        <v>3398</v>
      </c>
      <c r="D4436" s="27" t="s">
        <v>34</v>
      </c>
      <c r="E4436" s="27" t="s">
        <v>43</v>
      </c>
      <c r="F4436" s="27"/>
      <c r="G4436" s="27" t="s">
        <v>164</v>
      </c>
      <c r="H4436" s="27"/>
      <c r="I4436" s="27" t="s">
        <v>2915</v>
      </c>
      <c r="J4436" s="27" t="s">
        <v>3042</v>
      </c>
      <c r="K4436" s="27">
        <v>47</v>
      </c>
      <c r="L4436" s="27" t="s">
        <v>763</v>
      </c>
      <c r="M4436" s="27">
        <v>65</v>
      </c>
      <c r="N4436" s="27" t="s">
        <v>8401</v>
      </c>
      <c r="O4436" s="27">
        <v>35.4</v>
      </c>
      <c r="P4436" s="27">
        <v>0</v>
      </c>
      <c r="Q4436" s="27">
        <v>1940</v>
      </c>
      <c r="R4436" s="27">
        <v>9999</v>
      </c>
      <c r="S4436" s="27"/>
      <c r="T4436" s="27"/>
      <c r="U4436" s="27" t="s">
        <v>40</v>
      </c>
      <c r="V4436" s="27" t="s">
        <v>164</v>
      </c>
      <c r="W4436" s="27"/>
      <c r="X4436" s="27"/>
      <c r="Y4436" s="27"/>
      <c r="Z4436" s="27"/>
      <c r="AA4436" s="27"/>
      <c r="AB4436" s="27"/>
      <c r="AC4436" s="27"/>
      <c r="AD4436" s="27"/>
      <c r="AE4436" s="27"/>
      <c r="AF4436" s="27"/>
      <c r="AG4436" s="27"/>
      <c r="AH4436" s="27"/>
      <c r="AI4436" s="27"/>
      <c r="AJ4436" s="27">
        <v>0</v>
      </c>
      <c r="AK4436" s="27">
        <v>0</v>
      </c>
      <c r="AL4436" s="27">
        <v>0</v>
      </c>
      <c r="AM4436" s="27">
        <v>0</v>
      </c>
      <c r="AN4436" s="27"/>
      <c r="AO4436" s="27"/>
      <c r="AP4436" s="27"/>
      <c r="AQ4436" s="27"/>
      <c r="AR4436" s="27"/>
      <c r="AS4436" s="27"/>
      <c r="AT4436" s="27"/>
      <c r="AU4436" s="27"/>
      <c r="AV4436" s="27"/>
      <c r="AW4436" s="27"/>
      <c r="AX4436" s="27"/>
    </row>
    <row r="4437" spans="1:50">
      <c r="A4437" s="27" t="s">
        <v>8600</v>
      </c>
      <c r="B4437" s="27" t="s">
        <v>8603</v>
      </c>
      <c r="C4437" s="27">
        <v>3398</v>
      </c>
      <c r="D4437" s="27" t="s">
        <v>34</v>
      </c>
      <c r="E4437" s="27" t="s">
        <v>166</v>
      </c>
      <c r="F4437" s="27"/>
      <c r="G4437" s="27" t="s">
        <v>164</v>
      </c>
      <c r="H4437" s="27"/>
      <c r="I4437" s="27" t="s">
        <v>2915</v>
      </c>
      <c r="J4437" s="27" t="s">
        <v>3042</v>
      </c>
      <c r="K4437" s="27">
        <v>47</v>
      </c>
      <c r="L4437" s="27" t="s">
        <v>763</v>
      </c>
      <c r="M4437" s="27">
        <v>65</v>
      </c>
      <c r="N4437" s="27" t="s">
        <v>8401</v>
      </c>
      <c r="O4437" s="27">
        <v>35.4</v>
      </c>
      <c r="P4437" s="27">
        <v>0</v>
      </c>
      <c r="Q4437" s="27">
        <v>1940</v>
      </c>
      <c r="R4437" s="27">
        <v>9999</v>
      </c>
      <c r="S4437" s="27"/>
      <c r="T4437" s="27"/>
      <c r="U4437" s="27" t="s">
        <v>40</v>
      </c>
      <c r="V4437" s="27" t="s">
        <v>164</v>
      </c>
      <c r="W4437" s="27"/>
      <c r="X4437" s="27"/>
      <c r="Y4437" s="27"/>
      <c r="Z4437" s="27"/>
      <c r="AA4437" s="27"/>
      <c r="AB4437" s="27"/>
      <c r="AC4437" s="27"/>
      <c r="AD4437" s="27"/>
      <c r="AE4437" s="27"/>
      <c r="AF4437" s="27"/>
      <c r="AG4437" s="27"/>
      <c r="AH4437" s="27"/>
      <c r="AI4437" s="27"/>
      <c r="AJ4437" s="27">
        <v>0</v>
      </c>
      <c r="AK4437" s="27">
        <v>0</v>
      </c>
      <c r="AL4437" s="27">
        <v>0</v>
      </c>
      <c r="AM4437" s="27">
        <v>0</v>
      </c>
      <c r="AN4437" s="27"/>
      <c r="AO4437" s="27"/>
      <c r="AP4437" s="27"/>
      <c r="AQ4437" s="27"/>
      <c r="AR4437" s="27"/>
      <c r="AS4437" s="27"/>
      <c r="AT4437" s="27"/>
      <c r="AU4437" s="27"/>
      <c r="AV4437" s="27"/>
      <c r="AW4437" s="27"/>
      <c r="AX4437" s="27"/>
    </row>
    <row r="4438" spans="1:50">
      <c r="A4438" s="27" t="s">
        <v>8600</v>
      </c>
      <c r="B4438" s="27" t="s">
        <v>8604</v>
      </c>
      <c r="C4438" s="27">
        <v>3398</v>
      </c>
      <c r="D4438" s="27" t="s">
        <v>34</v>
      </c>
      <c r="E4438" s="27" t="s">
        <v>126</v>
      </c>
      <c r="F4438" s="27"/>
      <c r="G4438" s="27" t="s">
        <v>164</v>
      </c>
      <c r="H4438" s="27"/>
      <c r="I4438" s="27" t="s">
        <v>2915</v>
      </c>
      <c r="J4438" s="27" t="s">
        <v>3042</v>
      </c>
      <c r="K4438" s="27">
        <v>47</v>
      </c>
      <c r="L4438" s="27" t="s">
        <v>763</v>
      </c>
      <c r="M4438" s="27">
        <v>65</v>
      </c>
      <c r="N4438" s="27" t="s">
        <v>8401</v>
      </c>
      <c r="O4438" s="27">
        <v>35.4</v>
      </c>
      <c r="P4438" s="27">
        <v>0</v>
      </c>
      <c r="Q4438" s="27">
        <v>1952</v>
      </c>
      <c r="R4438" s="27">
        <v>9999</v>
      </c>
      <c r="S4438" s="27"/>
      <c r="T4438" s="27"/>
      <c r="U4438" s="27" t="s">
        <v>40</v>
      </c>
      <c r="V4438" s="27" t="s">
        <v>164</v>
      </c>
      <c r="W4438" s="27"/>
      <c r="X4438" s="27"/>
      <c r="Y4438" s="27"/>
      <c r="Z4438" s="27"/>
      <c r="AA4438" s="27"/>
      <c r="AB4438" s="27"/>
      <c r="AC4438" s="27"/>
      <c r="AD4438" s="27"/>
      <c r="AE4438" s="27"/>
      <c r="AF4438" s="27"/>
      <c r="AG4438" s="27"/>
      <c r="AH4438" s="27"/>
      <c r="AI4438" s="27"/>
      <c r="AJ4438" s="27">
        <v>0</v>
      </c>
      <c r="AK4438" s="27">
        <v>0</v>
      </c>
      <c r="AL4438" s="27">
        <v>0</v>
      </c>
      <c r="AM4438" s="27">
        <v>0</v>
      </c>
      <c r="AN4438" s="27"/>
      <c r="AO4438" s="27"/>
      <c r="AP4438" s="27"/>
      <c r="AQ4438" s="27"/>
      <c r="AR4438" s="27"/>
      <c r="AS4438" s="27"/>
      <c r="AT4438" s="27"/>
      <c r="AU4438" s="27"/>
      <c r="AV4438" s="27"/>
      <c r="AW4438" s="27"/>
      <c r="AX4438" s="27"/>
    </row>
    <row r="4439" spans="1:50">
      <c r="A4439" s="27" t="s">
        <v>10282</v>
      </c>
      <c r="B4439" s="27" t="s">
        <v>10286</v>
      </c>
      <c r="C4439" s="27">
        <v>3399</v>
      </c>
      <c r="D4439" s="27" t="s">
        <v>214</v>
      </c>
      <c r="E4439" s="27" t="s">
        <v>49</v>
      </c>
      <c r="F4439" s="27">
        <v>2252</v>
      </c>
      <c r="G4439" s="27" t="s">
        <v>2284</v>
      </c>
      <c r="H4439" s="27"/>
      <c r="I4439" s="27" t="s">
        <v>2915</v>
      </c>
      <c r="J4439" s="27" t="s">
        <v>3042</v>
      </c>
      <c r="K4439" s="27">
        <v>47</v>
      </c>
      <c r="L4439" s="27" t="s">
        <v>10284</v>
      </c>
      <c r="M4439" s="27">
        <v>161</v>
      </c>
      <c r="N4439" s="27" t="s">
        <v>10285</v>
      </c>
      <c r="O4439" s="27">
        <v>1239</v>
      </c>
      <c r="P4439" s="27">
        <v>10096</v>
      </c>
      <c r="Q4439" s="27">
        <v>1973</v>
      </c>
      <c r="R4439" s="27">
        <v>9999</v>
      </c>
      <c r="S4439" s="27" t="s">
        <v>4409</v>
      </c>
      <c r="T4439" s="27" t="s">
        <v>2458</v>
      </c>
      <c r="U4439" s="27" t="s">
        <v>40</v>
      </c>
      <c r="V4439" s="27" t="s">
        <v>2459</v>
      </c>
      <c r="W4439" s="27" t="s">
        <v>2460</v>
      </c>
      <c r="X4439" s="27">
        <v>1995</v>
      </c>
      <c r="Y4439" s="27">
        <v>0.95</v>
      </c>
      <c r="Z4439" s="27" t="s">
        <v>7564</v>
      </c>
      <c r="AA4439" s="27" t="s">
        <v>2411</v>
      </c>
      <c r="AB4439" s="27">
        <v>2003</v>
      </c>
      <c r="AC4439" s="27"/>
      <c r="AD4439" s="27" t="s">
        <v>2464</v>
      </c>
      <c r="AE4439" s="27" t="s">
        <v>210</v>
      </c>
      <c r="AF4439" s="27"/>
      <c r="AG4439" s="27"/>
      <c r="AH4439" s="27"/>
      <c r="AI4439" s="27">
        <v>0.5</v>
      </c>
      <c r="AJ4439" s="27">
        <v>0.55620000000000003</v>
      </c>
      <c r="AK4439" s="27">
        <v>6.615E-2</v>
      </c>
      <c r="AL4439" s="27">
        <v>0.55620000000000003</v>
      </c>
      <c r="AM4439" s="27">
        <v>6.615E-2</v>
      </c>
      <c r="AN4439" s="27">
        <v>0.1</v>
      </c>
      <c r="AO4439" s="27">
        <v>0.84</v>
      </c>
      <c r="AP4439" s="27">
        <v>0.56000000000000005</v>
      </c>
      <c r="AQ4439" s="27">
        <v>0.99</v>
      </c>
      <c r="AR4439" s="27" t="s">
        <v>209</v>
      </c>
      <c r="AS4439" s="27">
        <v>2007</v>
      </c>
      <c r="AT4439" s="27"/>
      <c r="AU4439" s="27"/>
      <c r="AV4439" s="27"/>
      <c r="AW4439" s="27"/>
      <c r="AX4439" s="27"/>
    </row>
    <row r="4440" spans="1:50">
      <c r="A4440" s="27" t="s">
        <v>10282</v>
      </c>
      <c r="B4440" s="27" t="s">
        <v>10283</v>
      </c>
      <c r="C4440" s="27">
        <v>3399</v>
      </c>
      <c r="D4440" s="27" t="s">
        <v>214</v>
      </c>
      <c r="E4440" s="27" t="s">
        <v>43</v>
      </c>
      <c r="F4440" s="27">
        <v>2253</v>
      </c>
      <c r="G4440" s="27" t="s">
        <v>2284</v>
      </c>
      <c r="H4440" s="27"/>
      <c r="I4440" s="27" t="s">
        <v>2915</v>
      </c>
      <c r="J4440" s="27" t="s">
        <v>3042</v>
      </c>
      <c r="K4440" s="27">
        <v>47</v>
      </c>
      <c r="L4440" s="27" t="s">
        <v>10284</v>
      </c>
      <c r="M4440" s="27">
        <v>161</v>
      </c>
      <c r="N4440" s="27" t="s">
        <v>10285</v>
      </c>
      <c r="O4440" s="27">
        <v>1231</v>
      </c>
      <c r="P4440" s="27">
        <v>10094</v>
      </c>
      <c r="Q4440" s="27">
        <v>1973</v>
      </c>
      <c r="R4440" s="27">
        <v>9999</v>
      </c>
      <c r="S4440" s="27" t="s">
        <v>4409</v>
      </c>
      <c r="T4440" s="27" t="s">
        <v>2458</v>
      </c>
      <c r="U4440" s="27" t="s">
        <v>40</v>
      </c>
      <c r="V4440" s="27" t="s">
        <v>2459</v>
      </c>
      <c r="W4440" s="27" t="s">
        <v>2460</v>
      </c>
      <c r="X4440" s="27">
        <v>1995</v>
      </c>
      <c r="Y4440" s="27">
        <v>0.95</v>
      </c>
      <c r="Z4440" s="27" t="s">
        <v>7564</v>
      </c>
      <c r="AA4440" s="27" t="s">
        <v>2411</v>
      </c>
      <c r="AB4440" s="27">
        <v>2004</v>
      </c>
      <c r="AC4440" s="27"/>
      <c r="AD4440" s="27" t="s">
        <v>2464</v>
      </c>
      <c r="AE4440" s="27" t="s">
        <v>210</v>
      </c>
      <c r="AF4440" s="27"/>
      <c r="AG4440" s="27"/>
      <c r="AH4440" s="27"/>
      <c r="AI4440" s="27">
        <v>0.5</v>
      </c>
      <c r="AJ4440" s="27">
        <v>0.67749999999999999</v>
      </c>
      <c r="AK4440" s="27">
        <v>6.5809999999999994E-2</v>
      </c>
      <c r="AL4440" s="27">
        <v>0.67749999999999999</v>
      </c>
      <c r="AM4440" s="27">
        <v>6.5809999999999994E-2</v>
      </c>
      <c r="AN4440" s="27">
        <v>0.1</v>
      </c>
      <c r="AO4440" s="27">
        <v>0.84</v>
      </c>
      <c r="AP4440" s="27">
        <v>0.56000000000000005</v>
      </c>
      <c r="AQ4440" s="27">
        <v>0.99</v>
      </c>
      <c r="AR4440" s="27" t="s">
        <v>209</v>
      </c>
      <c r="AS4440" s="27">
        <v>2007</v>
      </c>
      <c r="AT4440" s="27"/>
      <c r="AU4440" s="27"/>
      <c r="AV4440" s="27"/>
      <c r="AW4440" s="27"/>
      <c r="AX4440" s="27"/>
    </row>
    <row r="4441" spans="1:50">
      <c r="A4441" s="27" t="s">
        <v>27090</v>
      </c>
      <c r="B4441" s="27" t="s">
        <v>27091</v>
      </c>
      <c r="C4441" s="27">
        <v>34</v>
      </c>
      <c r="D4441" s="27" t="s">
        <v>34</v>
      </c>
      <c r="E4441" s="27" t="s">
        <v>27092</v>
      </c>
      <c r="F4441" s="27"/>
      <c r="G4441" s="27" t="s">
        <v>164</v>
      </c>
      <c r="H4441" s="27"/>
      <c r="I4441" s="27" t="s">
        <v>2352</v>
      </c>
      <c r="J4441" s="27" t="s">
        <v>2321</v>
      </c>
      <c r="K4441" s="27">
        <v>6</v>
      </c>
      <c r="L4441" s="27" t="s">
        <v>3288</v>
      </c>
      <c r="M4441" s="27">
        <v>61</v>
      </c>
      <c r="N4441" s="27" t="s">
        <v>3289</v>
      </c>
      <c r="O4441" s="27">
        <v>12.1</v>
      </c>
      <c r="P4441" s="27">
        <v>0</v>
      </c>
      <c r="Q4441" s="27">
        <v>1980</v>
      </c>
      <c r="R4441" s="27">
        <v>9999</v>
      </c>
      <c r="S4441" s="27"/>
      <c r="T4441" s="27"/>
      <c r="U4441" s="27" t="s">
        <v>40</v>
      </c>
      <c r="V4441" s="27" t="s">
        <v>164</v>
      </c>
      <c r="W4441" s="27"/>
      <c r="X4441" s="27"/>
      <c r="Y4441" s="27"/>
      <c r="Z4441" s="27"/>
      <c r="AA4441" s="27"/>
      <c r="AB4441" s="27"/>
      <c r="AC4441" s="27"/>
      <c r="AD4441" s="27"/>
      <c r="AE4441" s="27"/>
      <c r="AF4441" s="27"/>
      <c r="AG4441" s="27"/>
      <c r="AH4441" s="27"/>
      <c r="AI4441" s="27"/>
      <c r="AJ4441" s="27">
        <v>0</v>
      </c>
      <c r="AK4441" s="27">
        <v>0</v>
      </c>
      <c r="AL4441" s="27">
        <v>0</v>
      </c>
      <c r="AM4441" s="27">
        <v>0</v>
      </c>
      <c r="AN4441" s="27"/>
      <c r="AO4441" s="27"/>
      <c r="AP4441" s="27"/>
      <c r="AQ4441" s="27"/>
      <c r="AR4441" s="27"/>
      <c r="AS4441" s="27"/>
      <c r="AT4441" s="27"/>
      <c r="AU4441" s="27"/>
      <c r="AV4441" s="27"/>
      <c r="AW4441" s="27"/>
      <c r="AX4441" s="27"/>
    </row>
    <row r="4442" spans="1:50">
      <c r="A4442" s="27" t="s">
        <v>18155</v>
      </c>
      <c r="B4442" s="27" t="s">
        <v>18156</v>
      </c>
      <c r="C4442" s="27">
        <v>340</v>
      </c>
      <c r="D4442" s="27" t="s">
        <v>34</v>
      </c>
      <c r="E4442" s="27" t="s">
        <v>49</v>
      </c>
      <c r="F4442" s="27"/>
      <c r="G4442" s="27" t="s">
        <v>164</v>
      </c>
      <c r="H4442" s="27"/>
      <c r="I4442" s="27" t="s">
        <v>2437</v>
      </c>
      <c r="J4442" s="27" t="s">
        <v>2321</v>
      </c>
      <c r="K4442" s="27">
        <v>6</v>
      </c>
      <c r="L4442" s="27" t="s">
        <v>684</v>
      </c>
      <c r="M4442" s="27">
        <v>29</v>
      </c>
      <c r="N4442" s="27" t="s">
        <v>2438</v>
      </c>
      <c r="O4442" s="27">
        <v>6.6</v>
      </c>
      <c r="P4442" s="27">
        <v>0</v>
      </c>
      <c r="Q4442" s="27">
        <v>1907</v>
      </c>
      <c r="R4442" s="27">
        <v>9999</v>
      </c>
      <c r="S4442" s="27"/>
      <c r="T4442" s="27"/>
      <c r="U4442" s="27" t="s">
        <v>40</v>
      </c>
      <c r="V4442" s="27" t="s">
        <v>164</v>
      </c>
      <c r="W4442" s="27"/>
      <c r="X4442" s="27"/>
      <c r="Y4442" s="27"/>
      <c r="Z4442" s="27"/>
      <c r="AA4442" s="27"/>
      <c r="AB4442" s="27"/>
      <c r="AC4442" s="27"/>
      <c r="AD4442" s="27"/>
      <c r="AE4442" s="27"/>
      <c r="AF4442" s="27"/>
      <c r="AG4442" s="27"/>
      <c r="AH4442" s="27"/>
      <c r="AI4442" s="27"/>
      <c r="AJ4442" s="27">
        <v>0</v>
      </c>
      <c r="AK4442" s="27">
        <v>0</v>
      </c>
      <c r="AL4442" s="27">
        <v>0</v>
      </c>
      <c r="AM4442" s="27">
        <v>0</v>
      </c>
      <c r="AN4442" s="27"/>
      <c r="AO4442" s="27"/>
      <c r="AP4442" s="27"/>
      <c r="AQ4442" s="27"/>
      <c r="AR4442" s="27"/>
      <c r="AS4442" s="27"/>
      <c r="AT4442" s="27"/>
      <c r="AU4442" s="27"/>
      <c r="AV4442" s="27"/>
      <c r="AW4442" s="27"/>
      <c r="AX4442" s="27"/>
    </row>
    <row r="4443" spans="1:50">
      <c r="A4443" s="27" t="s">
        <v>18155</v>
      </c>
      <c r="B4443" s="27" t="s">
        <v>18157</v>
      </c>
      <c r="C4443" s="27">
        <v>340</v>
      </c>
      <c r="D4443" s="27" t="s">
        <v>34</v>
      </c>
      <c r="E4443" s="27" t="s">
        <v>43</v>
      </c>
      <c r="F4443" s="27"/>
      <c r="G4443" s="27" t="s">
        <v>164</v>
      </c>
      <c r="H4443" s="27"/>
      <c r="I4443" s="27" t="s">
        <v>2437</v>
      </c>
      <c r="J4443" s="27" t="s">
        <v>2321</v>
      </c>
      <c r="K4443" s="27">
        <v>6</v>
      </c>
      <c r="L4443" s="27" t="s">
        <v>684</v>
      </c>
      <c r="M4443" s="27">
        <v>29</v>
      </c>
      <c r="N4443" s="27" t="s">
        <v>2438</v>
      </c>
      <c r="O4443" s="27">
        <v>6.6</v>
      </c>
      <c r="P4443" s="27">
        <v>0</v>
      </c>
      <c r="Q4443" s="27">
        <v>1907</v>
      </c>
      <c r="R4443" s="27">
        <v>9999</v>
      </c>
      <c r="S4443" s="27"/>
      <c r="T4443" s="27"/>
      <c r="U4443" s="27" t="s">
        <v>40</v>
      </c>
      <c r="V4443" s="27" t="s">
        <v>164</v>
      </c>
      <c r="W4443" s="27"/>
      <c r="X4443" s="27"/>
      <c r="Y4443" s="27"/>
      <c r="Z4443" s="27"/>
      <c r="AA4443" s="27"/>
      <c r="AB4443" s="27"/>
      <c r="AC4443" s="27"/>
      <c r="AD4443" s="27"/>
      <c r="AE4443" s="27"/>
      <c r="AF4443" s="27"/>
      <c r="AG4443" s="27"/>
      <c r="AH4443" s="27"/>
      <c r="AI4443" s="27"/>
      <c r="AJ4443" s="27">
        <v>0</v>
      </c>
      <c r="AK4443" s="27">
        <v>0</v>
      </c>
      <c r="AL4443" s="27">
        <v>0</v>
      </c>
      <c r="AM4443" s="27">
        <v>0</v>
      </c>
      <c r="AN4443" s="27"/>
      <c r="AO4443" s="27"/>
      <c r="AP4443" s="27"/>
      <c r="AQ4443" s="27"/>
      <c r="AR4443" s="27"/>
      <c r="AS4443" s="27"/>
      <c r="AT4443" s="27"/>
      <c r="AU4443" s="27"/>
      <c r="AV4443" s="27"/>
      <c r="AW4443" s="27"/>
      <c r="AX4443" s="27"/>
    </row>
    <row r="4444" spans="1:50">
      <c r="A4444" s="27" t="s">
        <v>18155</v>
      </c>
      <c r="B4444" s="27" t="s">
        <v>18158</v>
      </c>
      <c r="C4444" s="27">
        <v>340</v>
      </c>
      <c r="D4444" s="27" t="s">
        <v>34</v>
      </c>
      <c r="E4444" s="27" t="s">
        <v>166</v>
      </c>
      <c r="F4444" s="27"/>
      <c r="G4444" s="27" t="s">
        <v>164</v>
      </c>
      <c r="H4444" s="27"/>
      <c r="I4444" s="27" t="s">
        <v>2437</v>
      </c>
      <c r="J4444" s="27" t="s">
        <v>2321</v>
      </c>
      <c r="K4444" s="27">
        <v>6</v>
      </c>
      <c r="L4444" s="27" t="s">
        <v>684</v>
      </c>
      <c r="M4444" s="27">
        <v>29</v>
      </c>
      <c r="N4444" s="27" t="s">
        <v>2438</v>
      </c>
      <c r="O4444" s="27">
        <v>6.6</v>
      </c>
      <c r="P4444" s="27">
        <v>0</v>
      </c>
      <c r="Q4444" s="27">
        <v>1907</v>
      </c>
      <c r="R4444" s="27">
        <v>9999</v>
      </c>
      <c r="S4444" s="27"/>
      <c r="T4444" s="27"/>
      <c r="U4444" s="27" t="s">
        <v>40</v>
      </c>
      <c r="V4444" s="27" t="s">
        <v>164</v>
      </c>
      <c r="W4444" s="27"/>
      <c r="X4444" s="27"/>
      <c r="Y4444" s="27"/>
      <c r="Z4444" s="27"/>
      <c r="AA4444" s="27"/>
      <c r="AB4444" s="27"/>
      <c r="AC4444" s="27"/>
      <c r="AD4444" s="27"/>
      <c r="AE4444" s="27"/>
      <c r="AF4444" s="27"/>
      <c r="AG4444" s="27"/>
      <c r="AH4444" s="27"/>
      <c r="AI4444" s="27"/>
      <c r="AJ4444" s="27">
        <v>0</v>
      </c>
      <c r="AK4444" s="27">
        <v>0</v>
      </c>
      <c r="AL4444" s="27">
        <v>0</v>
      </c>
      <c r="AM4444" s="27">
        <v>0</v>
      </c>
      <c r="AN4444" s="27"/>
      <c r="AO4444" s="27"/>
      <c r="AP4444" s="27"/>
      <c r="AQ4444" s="27"/>
      <c r="AR4444" s="27"/>
      <c r="AS4444" s="27"/>
      <c r="AT4444" s="27"/>
      <c r="AU4444" s="27"/>
      <c r="AV4444" s="27"/>
      <c r="AW4444" s="27"/>
      <c r="AX4444" s="27"/>
    </row>
    <row r="4445" spans="1:50">
      <c r="A4445" s="27" t="s">
        <v>18155</v>
      </c>
      <c r="B4445" s="27" t="s">
        <v>18159</v>
      </c>
      <c r="C4445" s="27">
        <v>340</v>
      </c>
      <c r="D4445" s="27" t="s">
        <v>34</v>
      </c>
      <c r="E4445" s="27" t="s">
        <v>126</v>
      </c>
      <c r="F4445" s="27"/>
      <c r="G4445" s="27" t="s">
        <v>164</v>
      </c>
      <c r="H4445" s="27"/>
      <c r="I4445" s="27" t="s">
        <v>2437</v>
      </c>
      <c r="J4445" s="27" t="s">
        <v>2321</v>
      </c>
      <c r="K4445" s="27">
        <v>6</v>
      </c>
      <c r="L4445" s="27" t="s">
        <v>684</v>
      </c>
      <c r="M4445" s="27">
        <v>29</v>
      </c>
      <c r="N4445" s="27" t="s">
        <v>2438</v>
      </c>
      <c r="O4445" s="27">
        <v>6.6</v>
      </c>
      <c r="P4445" s="27">
        <v>0</v>
      </c>
      <c r="Q4445" s="27">
        <v>1907</v>
      </c>
      <c r="R4445" s="27">
        <v>9999</v>
      </c>
      <c r="S4445" s="27"/>
      <c r="T4445" s="27"/>
      <c r="U4445" s="27" t="s">
        <v>40</v>
      </c>
      <c r="V4445" s="27" t="s">
        <v>164</v>
      </c>
      <c r="W4445" s="27"/>
      <c r="X4445" s="27"/>
      <c r="Y4445" s="27"/>
      <c r="Z4445" s="27"/>
      <c r="AA4445" s="27"/>
      <c r="AB4445" s="27"/>
      <c r="AC4445" s="27"/>
      <c r="AD4445" s="27"/>
      <c r="AE4445" s="27"/>
      <c r="AF4445" s="27"/>
      <c r="AG4445" s="27"/>
      <c r="AH4445" s="27"/>
      <c r="AI4445" s="27"/>
      <c r="AJ4445" s="27">
        <v>0</v>
      </c>
      <c r="AK4445" s="27">
        <v>0</v>
      </c>
      <c r="AL4445" s="27">
        <v>0</v>
      </c>
      <c r="AM4445" s="27">
        <v>0</v>
      </c>
      <c r="AN4445" s="27"/>
      <c r="AO4445" s="27"/>
      <c r="AP4445" s="27"/>
      <c r="AQ4445" s="27"/>
      <c r="AR4445" s="27"/>
      <c r="AS4445" s="27"/>
      <c r="AT4445" s="27"/>
      <c r="AU4445" s="27"/>
      <c r="AV4445" s="27"/>
      <c r="AW4445" s="27"/>
      <c r="AX4445" s="27"/>
    </row>
    <row r="4446" spans="1:50">
      <c r="A4446" s="27" t="s">
        <v>11374</v>
      </c>
      <c r="B4446" s="27" t="s">
        <v>11375</v>
      </c>
      <c r="C4446" s="27">
        <v>3400</v>
      </c>
      <c r="D4446" s="27" t="s">
        <v>34</v>
      </c>
      <c r="E4446" s="27" t="s">
        <v>49</v>
      </c>
      <c r="F4446" s="27"/>
      <c r="G4446" s="27" t="s">
        <v>164</v>
      </c>
      <c r="H4446" s="27"/>
      <c r="I4446" s="27" t="s">
        <v>2915</v>
      </c>
      <c r="J4446" s="27" t="s">
        <v>3042</v>
      </c>
      <c r="K4446" s="27">
        <v>47</v>
      </c>
      <c r="L4446" s="27" t="s">
        <v>11376</v>
      </c>
      <c r="M4446" s="27">
        <v>155</v>
      </c>
      <c r="N4446" s="27" t="s">
        <v>11377</v>
      </c>
      <c r="O4446" s="27">
        <v>44.2</v>
      </c>
      <c r="P4446" s="27">
        <v>0</v>
      </c>
      <c r="Q4446" s="27">
        <v>1944</v>
      </c>
      <c r="R4446" s="27">
        <v>9999</v>
      </c>
      <c r="S4446" s="27"/>
      <c r="T4446" s="27"/>
      <c r="U4446" s="27" t="s">
        <v>40</v>
      </c>
      <c r="V4446" s="27" t="s">
        <v>164</v>
      </c>
      <c r="W4446" s="27"/>
      <c r="X4446" s="27"/>
      <c r="Y4446" s="27"/>
      <c r="Z4446" s="27"/>
      <c r="AA4446" s="27"/>
      <c r="AB4446" s="27"/>
      <c r="AC4446" s="27"/>
      <c r="AD4446" s="27"/>
      <c r="AE4446" s="27"/>
      <c r="AF4446" s="27"/>
      <c r="AG4446" s="27"/>
      <c r="AH4446" s="27"/>
      <c r="AI4446" s="27"/>
      <c r="AJ4446" s="27">
        <v>0</v>
      </c>
      <c r="AK4446" s="27">
        <v>0</v>
      </c>
      <c r="AL4446" s="27">
        <v>0</v>
      </c>
      <c r="AM4446" s="27">
        <v>0</v>
      </c>
      <c r="AN4446" s="27"/>
      <c r="AO4446" s="27"/>
      <c r="AP4446" s="27"/>
      <c r="AQ4446" s="27"/>
      <c r="AR4446" s="27"/>
      <c r="AS4446" s="27"/>
      <c r="AT4446" s="27"/>
      <c r="AU4446" s="27"/>
      <c r="AV4446" s="27"/>
      <c r="AW4446" s="27"/>
      <c r="AX4446" s="27"/>
    </row>
    <row r="4447" spans="1:50">
      <c r="A4447" s="27" t="s">
        <v>11374</v>
      </c>
      <c r="B4447" s="27" t="s">
        <v>11380</v>
      </c>
      <c r="C4447" s="27">
        <v>3400</v>
      </c>
      <c r="D4447" s="27" t="s">
        <v>34</v>
      </c>
      <c r="E4447" s="27" t="s">
        <v>43</v>
      </c>
      <c r="F4447" s="27"/>
      <c r="G4447" s="27" t="s">
        <v>164</v>
      </c>
      <c r="H4447" s="27"/>
      <c r="I4447" s="27" t="s">
        <v>2915</v>
      </c>
      <c r="J4447" s="27" t="s">
        <v>3042</v>
      </c>
      <c r="K4447" s="27">
        <v>47</v>
      </c>
      <c r="L4447" s="27" t="s">
        <v>11376</v>
      </c>
      <c r="M4447" s="27">
        <v>155</v>
      </c>
      <c r="N4447" s="27" t="s">
        <v>11377</v>
      </c>
      <c r="O4447" s="27">
        <v>44.7</v>
      </c>
      <c r="P4447" s="27">
        <v>0</v>
      </c>
      <c r="Q4447" s="27">
        <v>1949</v>
      </c>
      <c r="R4447" s="27">
        <v>9999</v>
      </c>
      <c r="S4447" s="27"/>
      <c r="T4447" s="27"/>
      <c r="U4447" s="27" t="s">
        <v>40</v>
      </c>
      <c r="V4447" s="27" t="s">
        <v>164</v>
      </c>
      <c r="W4447" s="27"/>
      <c r="X4447" s="27"/>
      <c r="Y4447" s="27"/>
      <c r="Z4447" s="27"/>
      <c r="AA4447" s="27"/>
      <c r="AB4447" s="27"/>
      <c r="AC4447" s="27"/>
      <c r="AD4447" s="27"/>
      <c r="AE4447" s="27"/>
      <c r="AF4447" s="27"/>
      <c r="AG4447" s="27"/>
      <c r="AH4447" s="27"/>
      <c r="AI4447" s="27"/>
      <c r="AJ4447" s="27">
        <v>0</v>
      </c>
      <c r="AK4447" s="27">
        <v>0</v>
      </c>
      <c r="AL4447" s="27">
        <v>0</v>
      </c>
      <c r="AM4447" s="27">
        <v>0</v>
      </c>
      <c r="AN4447" s="27"/>
      <c r="AO4447" s="27"/>
      <c r="AP4447" s="27"/>
      <c r="AQ4447" s="27"/>
      <c r="AR4447" s="27"/>
      <c r="AS4447" s="27"/>
      <c r="AT4447" s="27"/>
      <c r="AU4447" s="27"/>
      <c r="AV4447" s="27"/>
      <c r="AW4447" s="27"/>
      <c r="AX4447" s="27"/>
    </row>
    <row r="4448" spans="1:50">
      <c r="A4448" s="27" t="s">
        <v>11374</v>
      </c>
      <c r="B4448" s="27" t="s">
        <v>11379</v>
      </c>
      <c r="C4448" s="27">
        <v>3400</v>
      </c>
      <c r="D4448" s="27" t="s">
        <v>34</v>
      </c>
      <c r="E4448" s="27" t="s">
        <v>166</v>
      </c>
      <c r="F4448" s="27"/>
      <c r="G4448" s="27" t="s">
        <v>164</v>
      </c>
      <c r="H4448" s="27"/>
      <c r="I4448" s="27" t="s">
        <v>2915</v>
      </c>
      <c r="J4448" s="27" t="s">
        <v>3042</v>
      </c>
      <c r="K4448" s="27">
        <v>47</v>
      </c>
      <c r="L4448" s="27" t="s">
        <v>11376</v>
      </c>
      <c r="M4448" s="27">
        <v>155</v>
      </c>
      <c r="N4448" s="27" t="s">
        <v>11377</v>
      </c>
      <c r="O4448" s="27">
        <v>44.5</v>
      </c>
      <c r="P4448" s="27">
        <v>0</v>
      </c>
      <c r="Q4448" s="27">
        <v>1943</v>
      </c>
      <c r="R4448" s="27">
        <v>9999</v>
      </c>
      <c r="S4448" s="27"/>
      <c r="T4448" s="27"/>
      <c r="U4448" s="27" t="s">
        <v>40</v>
      </c>
      <c r="V4448" s="27" t="s">
        <v>164</v>
      </c>
      <c r="W4448" s="27"/>
      <c r="X4448" s="27"/>
      <c r="Y4448" s="27"/>
      <c r="Z4448" s="27"/>
      <c r="AA4448" s="27"/>
      <c r="AB4448" s="27"/>
      <c r="AC4448" s="27"/>
      <c r="AD4448" s="27"/>
      <c r="AE4448" s="27"/>
      <c r="AF4448" s="27"/>
      <c r="AG4448" s="27"/>
      <c r="AH4448" s="27"/>
      <c r="AI4448" s="27"/>
      <c r="AJ4448" s="27">
        <v>0</v>
      </c>
      <c r="AK4448" s="27">
        <v>0</v>
      </c>
      <c r="AL4448" s="27">
        <v>0</v>
      </c>
      <c r="AM4448" s="27">
        <v>0</v>
      </c>
      <c r="AN4448" s="27"/>
      <c r="AO4448" s="27"/>
      <c r="AP4448" s="27"/>
      <c r="AQ4448" s="27"/>
      <c r="AR4448" s="27"/>
      <c r="AS4448" s="27"/>
      <c r="AT4448" s="27"/>
      <c r="AU4448" s="27"/>
      <c r="AV4448" s="27"/>
      <c r="AW4448" s="27"/>
      <c r="AX4448" s="27"/>
    </row>
    <row r="4449" spans="1:50">
      <c r="A4449" s="27" t="s">
        <v>11374</v>
      </c>
      <c r="B4449" s="27" t="s">
        <v>11378</v>
      </c>
      <c r="C4449" s="27">
        <v>3400</v>
      </c>
      <c r="D4449" s="27" t="s">
        <v>34</v>
      </c>
      <c r="E4449" s="27" t="s">
        <v>126</v>
      </c>
      <c r="F4449" s="27"/>
      <c r="G4449" s="27" t="s">
        <v>164</v>
      </c>
      <c r="H4449" s="27"/>
      <c r="I4449" s="27" t="s">
        <v>2915</v>
      </c>
      <c r="J4449" s="27" t="s">
        <v>3042</v>
      </c>
      <c r="K4449" s="27">
        <v>47</v>
      </c>
      <c r="L4449" s="27" t="s">
        <v>11376</v>
      </c>
      <c r="M4449" s="27">
        <v>155</v>
      </c>
      <c r="N4449" s="27" t="s">
        <v>11377</v>
      </c>
      <c r="O4449" s="27">
        <v>44.5</v>
      </c>
      <c r="P4449" s="27">
        <v>0</v>
      </c>
      <c r="Q4449" s="27">
        <v>1954</v>
      </c>
      <c r="R4449" s="27">
        <v>9999</v>
      </c>
      <c r="S4449" s="27"/>
      <c r="T4449" s="27"/>
      <c r="U4449" s="27" t="s">
        <v>40</v>
      </c>
      <c r="V4449" s="27" t="s">
        <v>164</v>
      </c>
      <c r="W4449" s="27"/>
      <c r="X4449" s="27"/>
      <c r="Y4449" s="27"/>
      <c r="Z4449" s="27"/>
      <c r="AA4449" s="27"/>
      <c r="AB4449" s="27"/>
      <c r="AC4449" s="27"/>
      <c r="AD4449" s="27"/>
      <c r="AE4449" s="27"/>
      <c r="AF4449" s="27"/>
      <c r="AG4449" s="27"/>
      <c r="AH4449" s="27"/>
      <c r="AI4449" s="27"/>
      <c r="AJ4449" s="27">
        <v>0</v>
      </c>
      <c r="AK4449" s="27">
        <v>0</v>
      </c>
      <c r="AL4449" s="27">
        <v>0</v>
      </c>
      <c r="AM4449" s="27">
        <v>0</v>
      </c>
      <c r="AN4449" s="27"/>
      <c r="AO4449" s="27"/>
      <c r="AP4449" s="27"/>
      <c r="AQ4449" s="27"/>
      <c r="AR4449" s="27"/>
      <c r="AS4449" s="27"/>
      <c r="AT4449" s="27"/>
      <c r="AU4449" s="27"/>
      <c r="AV4449" s="27"/>
      <c r="AW4449" s="27"/>
      <c r="AX4449" s="27"/>
    </row>
    <row r="4450" spans="1:50">
      <c r="A4450" s="27" t="s">
        <v>13333</v>
      </c>
      <c r="B4450" s="27" t="s">
        <v>13335</v>
      </c>
      <c r="C4450" s="27">
        <v>3401</v>
      </c>
      <c r="D4450" s="27" t="s">
        <v>34</v>
      </c>
      <c r="E4450" s="27" t="s">
        <v>49</v>
      </c>
      <c r="F4450" s="27"/>
      <c r="G4450" s="27" t="s">
        <v>164</v>
      </c>
      <c r="H4450" s="27"/>
      <c r="I4450" s="27" t="s">
        <v>2915</v>
      </c>
      <c r="J4450" s="27" t="s">
        <v>3042</v>
      </c>
      <c r="K4450" s="27">
        <v>47</v>
      </c>
      <c r="L4450" s="27" t="s">
        <v>1004</v>
      </c>
      <c r="M4450" s="27">
        <v>163</v>
      </c>
      <c r="N4450" s="27" t="s">
        <v>6077</v>
      </c>
      <c r="O4450" s="27">
        <v>20.399999999999999</v>
      </c>
      <c r="P4450" s="27">
        <v>0</v>
      </c>
      <c r="Q4450" s="27">
        <v>1954</v>
      </c>
      <c r="R4450" s="27">
        <v>9999</v>
      </c>
      <c r="S4450" s="27"/>
      <c r="T4450" s="27"/>
      <c r="U4450" s="27" t="s">
        <v>40</v>
      </c>
      <c r="V4450" s="27" t="s">
        <v>164</v>
      </c>
      <c r="W4450" s="27"/>
      <c r="X4450" s="27"/>
      <c r="Y4450" s="27"/>
      <c r="Z4450" s="27"/>
      <c r="AA4450" s="27"/>
      <c r="AB4450" s="27"/>
      <c r="AC4450" s="27"/>
      <c r="AD4450" s="27"/>
      <c r="AE4450" s="27"/>
      <c r="AF4450" s="27"/>
      <c r="AG4450" s="27"/>
      <c r="AH4450" s="27"/>
      <c r="AI4450" s="27"/>
      <c r="AJ4450" s="27">
        <v>0</v>
      </c>
      <c r="AK4450" s="27">
        <v>0</v>
      </c>
      <c r="AL4450" s="27">
        <v>0</v>
      </c>
      <c r="AM4450" s="27">
        <v>0</v>
      </c>
      <c r="AN4450" s="27"/>
      <c r="AO4450" s="27"/>
      <c r="AP4450" s="27"/>
      <c r="AQ4450" s="27"/>
      <c r="AR4450" s="27"/>
      <c r="AS4450" s="27"/>
      <c r="AT4450" s="27"/>
      <c r="AU4450" s="27"/>
      <c r="AV4450" s="27"/>
      <c r="AW4450" s="27"/>
      <c r="AX4450" s="27"/>
    </row>
    <row r="4451" spans="1:50">
      <c r="A4451" s="27" t="s">
        <v>13333</v>
      </c>
      <c r="B4451" s="27" t="s">
        <v>13334</v>
      </c>
      <c r="C4451" s="27">
        <v>3401</v>
      </c>
      <c r="D4451" s="27" t="s">
        <v>34</v>
      </c>
      <c r="E4451" s="27" t="s">
        <v>43</v>
      </c>
      <c r="F4451" s="27"/>
      <c r="G4451" s="27" t="s">
        <v>164</v>
      </c>
      <c r="H4451" s="27"/>
      <c r="I4451" s="27" t="s">
        <v>2915</v>
      </c>
      <c r="J4451" s="27" t="s">
        <v>3042</v>
      </c>
      <c r="K4451" s="27">
        <v>47</v>
      </c>
      <c r="L4451" s="27" t="s">
        <v>1004</v>
      </c>
      <c r="M4451" s="27">
        <v>163</v>
      </c>
      <c r="N4451" s="27" t="s">
        <v>6077</v>
      </c>
      <c r="O4451" s="27">
        <v>20.3</v>
      </c>
      <c r="P4451" s="27">
        <v>0</v>
      </c>
      <c r="Q4451" s="27">
        <v>1953</v>
      </c>
      <c r="R4451" s="27">
        <v>9999</v>
      </c>
      <c r="S4451" s="27"/>
      <c r="T4451" s="27"/>
      <c r="U4451" s="27" t="s">
        <v>40</v>
      </c>
      <c r="V4451" s="27" t="s">
        <v>164</v>
      </c>
      <c r="W4451" s="27"/>
      <c r="X4451" s="27"/>
      <c r="Y4451" s="27"/>
      <c r="Z4451" s="27"/>
      <c r="AA4451" s="27"/>
      <c r="AB4451" s="27"/>
      <c r="AC4451" s="27"/>
      <c r="AD4451" s="27"/>
      <c r="AE4451" s="27"/>
      <c r="AF4451" s="27"/>
      <c r="AG4451" s="27"/>
      <c r="AH4451" s="27"/>
      <c r="AI4451" s="27"/>
      <c r="AJ4451" s="27">
        <v>0</v>
      </c>
      <c r="AK4451" s="27">
        <v>0</v>
      </c>
      <c r="AL4451" s="27">
        <v>0</v>
      </c>
      <c r="AM4451" s="27">
        <v>0</v>
      </c>
      <c r="AN4451" s="27"/>
      <c r="AO4451" s="27"/>
      <c r="AP4451" s="27"/>
      <c r="AQ4451" s="27"/>
      <c r="AR4451" s="27"/>
      <c r="AS4451" s="27"/>
      <c r="AT4451" s="27"/>
      <c r="AU4451" s="27"/>
      <c r="AV4451" s="27"/>
      <c r="AW4451" s="27"/>
      <c r="AX4451" s="27"/>
    </row>
    <row r="4452" spans="1:50">
      <c r="A4452" s="27" t="s">
        <v>13306</v>
      </c>
      <c r="B4452" s="27" t="s">
        <v>13312</v>
      </c>
      <c r="C4452" s="27">
        <v>3402</v>
      </c>
      <c r="D4452" s="27" t="s">
        <v>34</v>
      </c>
      <c r="E4452" s="27" t="s">
        <v>49</v>
      </c>
      <c r="F4452" s="27"/>
      <c r="G4452" s="27" t="s">
        <v>164</v>
      </c>
      <c r="H4452" s="27"/>
      <c r="I4452" s="27" t="s">
        <v>2915</v>
      </c>
      <c r="J4452" s="27" t="s">
        <v>3042</v>
      </c>
      <c r="K4452" s="27">
        <v>47</v>
      </c>
      <c r="L4452" s="27" t="s">
        <v>13308</v>
      </c>
      <c r="M4452" s="27">
        <v>105</v>
      </c>
      <c r="N4452" s="27" t="s">
        <v>13309</v>
      </c>
      <c r="O4452" s="27">
        <v>39.9</v>
      </c>
      <c r="P4452" s="27">
        <v>0</v>
      </c>
      <c r="Q4452" s="27">
        <v>1944</v>
      </c>
      <c r="R4452" s="27">
        <v>9999</v>
      </c>
      <c r="S4452" s="27"/>
      <c r="T4452" s="27"/>
      <c r="U4452" s="27" t="s">
        <v>40</v>
      </c>
      <c r="V4452" s="27" t="s">
        <v>164</v>
      </c>
      <c r="W4452" s="27"/>
      <c r="X4452" s="27"/>
      <c r="Y4452" s="27"/>
      <c r="Z4452" s="27"/>
      <c r="AA4452" s="27"/>
      <c r="AB4452" s="27"/>
      <c r="AC4452" s="27"/>
      <c r="AD4452" s="27"/>
      <c r="AE4452" s="27"/>
      <c r="AF4452" s="27"/>
      <c r="AG4452" s="27"/>
      <c r="AH4452" s="27"/>
      <c r="AI4452" s="27"/>
      <c r="AJ4452" s="27">
        <v>0</v>
      </c>
      <c r="AK4452" s="27">
        <v>0</v>
      </c>
      <c r="AL4452" s="27">
        <v>0</v>
      </c>
      <c r="AM4452" s="27">
        <v>0</v>
      </c>
      <c r="AN4452" s="27"/>
      <c r="AO4452" s="27"/>
      <c r="AP4452" s="27"/>
      <c r="AQ4452" s="27"/>
      <c r="AR4452" s="27"/>
      <c r="AS4452" s="27"/>
      <c r="AT4452" s="27"/>
      <c r="AU4452" s="27"/>
      <c r="AV4452" s="27"/>
      <c r="AW4452" s="27"/>
      <c r="AX4452" s="27"/>
    </row>
    <row r="4453" spans="1:50">
      <c r="A4453" s="27" t="s">
        <v>13306</v>
      </c>
      <c r="B4453" s="27" t="s">
        <v>13311</v>
      </c>
      <c r="C4453" s="27">
        <v>3402</v>
      </c>
      <c r="D4453" s="27" t="s">
        <v>34</v>
      </c>
      <c r="E4453" s="27" t="s">
        <v>43</v>
      </c>
      <c r="F4453" s="27"/>
      <c r="G4453" s="27" t="s">
        <v>164</v>
      </c>
      <c r="H4453" s="27"/>
      <c r="I4453" s="27" t="s">
        <v>2915</v>
      </c>
      <c r="J4453" s="27" t="s">
        <v>3042</v>
      </c>
      <c r="K4453" s="27">
        <v>47</v>
      </c>
      <c r="L4453" s="27" t="s">
        <v>13308</v>
      </c>
      <c r="M4453" s="27">
        <v>105</v>
      </c>
      <c r="N4453" s="27" t="s">
        <v>13309</v>
      </c>
      <c r="O4453" s="27">
        <v>37.700000000000003</v>
      </c>
      <c r="P4453" s="27">
        <v>0</v>
      </c>
      <c r="Q4453" s="27">
        <v>1943</v>
      </c>
      <c r="R4453" s="27">
        <v>9999</v>
      </c>
      <c r="S4453" s="27"/>
      <c r="T4453" s="27"/>
      <c r="U4453" s="27" t="s">
        <v>40</v>
      </c>
      <c r="V4453" s="27" t="s">
        <v>164</v>
      </c>
      <c r="W4453" s="27"/>
      <c r="X4453" s="27"/>
      <c r="Y4453" s="27"/>
      <c r="Z4453" s="27"/>
      <c r="AA4453" s="27"/>
      <c r="AB4453" s="27"/>
      <c r="AC4453" s="27"/>
      <c r="AD4453" s="27"/>
      <c r="AE4453" s="27"/>
      <c r="AF4453" s="27"/>
      <c r="AG4453" s="27"/>
      <c r="AH4453" s="27"/>
      <c r="AI4453" s="27"/>
      <c r="AJ4453" s="27">
        <v>0</v>
      </c>
      <c r="AK4453" s="27">
        <v>0</v>
      </c>
      <c r="AL4453" s="27">
        <v>0</v>
      </c>
      <c r="AM4453" s="27">
        <v>0</v>
      </c>
      <c r="AN4453" s="27"/>
      <c r="AO4453" s="27"/>
      <c r="AP4453" s="27"/>
      <c r="AQ4453" s="27"/>
      <c r="AR4453" s="27"/>
      <c r="AS4453" s="27"/>
      <c r="AT4453" s="27"/>
      <c r="AU4453" s="27"/>
      <c r="AV4453" s="27"/>
      <c r="AW4453" s="27"/>
      <c r="AX4453" s="27"/>
    </row>
    <row r="4454" spans="1:50">
      <c r="A4454" s="27" t="s">
        <v>13306</v>
      </c>
      <c r="B4454" s="27" t="s">
        <v>13310</v>
      </c>
      <c r="C4454" s="27">
        <v>3402</v>
      </c>
      <c r="D4454" s="27" t="s">
        <v>34</v>
      </c>
      <c r="E4454" s="27" t="s">
        <v>166</v>
      </c>
      <c r="F4454" s="27"/>
      <c r="G4454" s="27" t="s">
        <v>164</v>
      </c>
      <c r="H4454" s="27"/>
      <c r="I4454" s="27" t="s">
        <v>2915</v>
      </c>
      <c r="J4454" s="27" t="s">
        <v>3042</v>
      </c>
      <c r="K4454" s="27">
        <v>47</v>
      </c>
      <c r="L4454" s="27" t="s">
        <v>13308</v>
      </c>
      <c r="M4454" s="27">
        <v>105</v>
      </c>
      <c r="N4454" s="27" t="s">
        <v>13309</v>
      </c>
      <c r="O4454" s="27">
        <v>45.3</v>
      </c>
      <c r="P4454" s="27">
        <v>0</v>
      </c>
      <c r="Q4454" s="27">
        <v>1948</v>
      </c>
      <c r="R4454" s="27">
        <v>9999</v>
      </c>
      <c r="S4454" s="27"/>
      <c r="T4454" s="27"/>
      <c r="U4454" s="27" t="s">
        <v>40</v>
      </c>
      <c r="V4454" s="27" t="s">
        <v>164</v>
      </c>
      <c r="W4454" s="27"/>
      <c r="X4454" s="27"/>
      <c r="Y4454" s="27"/>
      <c r="Z4454" s="27"/>
      <c r="AA4454" s="27"/>
      <c r="AB4454" s="27"/>
      <c r="AC4454" s="27"/>
      <c r="AD4454" s="27"/>
      <c r="AE4454" s="27"/>
      <c r="AF4454" s="27"/>
      <c r="AG4454" s="27"/>
      <c r="AH4454" s="27"/>
      <c r="AI4454" s="27"/>
      <c r="AJ4454" s="27">
        <v>0</v>
      </c>
      <c r="AK4454" s="27">
        <v>0</v>
      </c>
      <c r="AL4454" s="27">
        <v>0</v>
      </c>
      <c r="AM4454" s="27">
        <v>0</v>
      </c>
      <c r="AN4454" s="27"/>
      <c r="AO4454" s="27"/>
      <c r="AP4454" s="27"/>
      <c r="AQ4454" s="27"/>
      <c r="AR4454" s="27"/>
      <c r="AS4454" s="27"/>
      <c r="AT4454" s="27"/>
      <c r="AU4454" s="27"/>
      <c r="AV4454" s="27"/>
      <c r="AW4454" s="27"/>
      <c r="AX4454" s="27"/>
    </row>
    <row r="4455" spans="1:50">
      <c r="A4455" s="27" t="s">
        <v>13306</v>
      </c>
      <c r="B4455" s="27" t="s">
        <v>13307</v>
      </c>
      <c r="C4455" s="27">
        <v>3402</v>
      </c>
      <c r="D4455" s="27" t="s">
        <v>34</v>
      </c>
      <c r="E4455" s="27" t="s">
        <v>126</v>
      </c>
      <c r="F4455" s="27"/>
      <c r="G4455" s="27" t="s">
        <v>164</v>
      </c>
      <c r="H4455" s="27"/>
      <c r="I4455" s="27" t="s">
        <v>2915</v>
      </c>
      <c r="J4455" s="27" t="s">
        <v>3042</v>
      </c>
      <c r="K4455" s="27">
        <v>47</v>
      </c>
      <c r="L4455" s="27" t="s">
        <v>13308</v>
      </c>
      <c r="M4455" s="27">
        <v>105</v>
      </c>
      <c r="N4455" s="27" t="s">
        <v>13309</v>
      </c>
      <c r="O4455" s="27">
        <v>45.3</v>
      </c>
      <c r="P4455" s="27">
        <v>0</v>
      </c>
      <c r="Q4455" s="27">
        <v>1949</v>
      </c>
      <c r="R4455" s="27">
        <v>9999</v>
      </c>
      <c r="S4455" s="27"/>
      <c r="T4455" s="27"/>
      <c r="U4455" s="27" t="s">
        <v>40</v>
      </c>
      <c r="V4455" s="27" t="s">
        <v>164</v>
      </c>
      <c r="W4455" s="27"/>
      <c r="X4455" s="27"/>
      <c r="Y4455" s="27"/>
      <c r="Z4455" s="27"/>
      <c r="AA4455" s="27"/>
      <c r="AB4455" s="27"/>
      <c r="AC4455" s="27"/>
      <c r="AD4455" s="27"/>
      <c r="AE4455" s="27"/>
      <c r="AF4455" s="27"/>
      <c r="AG4455" s="27"/>
      <c r="AH4455" s="27"/>
      <c r="AI4455" s="27"/>
      <c r="AJ4455" s="27">
        <v>0</v>
      </c>
      <c r="AK4455" s="27">
        <v>0</v>
      </c>
      <c r="AL4455" s="27">
        <v>0</v>
      </c>
      <c r="AM4455" s="27">
        <v>0</v>
      </c>
      <c r="AN4455" s="27"/>
      <c r="AO4455" s="27"/>
      <c r="AP4455" s="27"/>
      <c r="AQ4455" s="27"/>
      <c r="AR4455" s="27"/>
      <c r="AS4455" s="27"/>
      <c r="AT4455" s="27"/>
      <c r="AU4455" s="27"/>
      <c r="AV4455" s="27"/>
      <c r="AW4455" s="27"/>
      <c r="AX4455" s="27"/>
    </row>
    <row r="4456" spans="1:50">
      <c r="A4456" s="27" t="s">
        <v>13874</v>
      </c>
      <c r="B4456" s="27" t="s">
        <v>13888</v>
      </c>
      <c r="C4456" s="27">
        <v>3403</v>
      </c>
      <c r="D4456" s="27" t="s">
        <v>214</v>
      </c>
      <c r="E4456" s="27" t="s">
        <v>49</v>
      </c>
      <c r="F4456" s="27">
        <v>2254</v>
      </c>
      <c r="G4456" s="27" t="s">
        <v>2284</v>
      </c>
      <c r="H4456" s="27"/>
      <c r="I4456" s="27" t="s">
        <v>2915</v>
      </c>
      <c r="J4456" s="27" t="s">
        <v>3042</v>
      </c>
      <c r="K4456" s="27">
        <v>47</v>
      </c>
      <c r="L4456" s="27" t="s">
        <v>13876</v>
      </c>
      <c r="M4456" s="27">
        <v>165</v>
      </c>
      <c r="N4456" s="27" t="s">
        <v>13877</v>
      </c>
      <c r="O4456" s="27">
        <v>225</v>
      </c>
      <c r="P4456" s="27">
        <v>10290</v>
      </c>
      <c r="Q4456" s="27">
        <v>1956</v>
      </c>
      <c r="R4456" s="27">
        <v>9999</v>
      </c>
      <c r="S4456" s="27" t="s">
        <v>2691</v>
      </c>
      <c r="T4456" s="27" t="s">
        <v>2458</v>
      </c>
      <c r="U4456" s="27" t="s">
        <v>40</v>
      </c>
      <c r="V4456" s="27" t="s">
        <v>2707</v>
      </c>
      <c r="W4456" s="27" t="s">
        <v>2484</v>
      </c>
      <c r="X4456" s="27">
        <v>2016</v>
      </c>
      <c r="Y4456" s="27">
        <v>0.94399999999999995</v>
      </c>
      <c r="Z4456" s="27" t="s">
        <v>4546</v>
      </c>
      <c r="AA4456" s="27" t="s">
        <v>2411</v>
      </c>
      <c r="AB4456" s="27">
        <v>2017</v>
      </c>
      <c r="AC4456" s="27"/>
      <c r="AD4456" s="27" t="s">
        <v>214</v>
      </c>
      <c r="AE4456" s="27" t="s">
        <v>2462</v>
      </c>
      <c r="AF4456" s="27" t="s">
        <v>31</v>
      </c>
      <c r="AG4456" s="27">
        <v>2015</v>
      </c>
      <c r="AH4456" s="27"/>
      <c r="AI4456" s="27">
        <v>5</v>
      </c>
      <c r="AJ4456" s="27">
        <v>0.22606999999999999</v>
      </c>
      <c r="AK4456" s="27">
        <v>0.17471999999999999</v>
      </c>
      <c r="AL4456" s="27">
        <v>0.22606999999999999</v>
      </c>
      <c r="AM4456" s="27">
        <v>0.17471999999999999</v>
      </c>
      <c r="AN4456" s="27">
        <v>0.1</v>
      </c>
      <c r="AO4456" s="27">
        <v>0.1</v>
      </c>
      <c r="AP4456" s="27">
        <v>0.1</v>
      </c>
      <c r="AQ4456" s="27">
        <v>0.97000000000000008</v>
      </c>
      <c r="AR4456" s="27"/>
      <c r="AS4456" s="27"/>
      <c r="AT4456" s="27"/>
      <c r="AU4456" s="27"/>
      <c r="AV4456" s="27"/>
      <c r="AW4456" s="27"/>
      <c r="AX4456" s="27"/>
    </row>
    <row r="4457" spans="1:50">
      <c r="A4457" s="27" t="s">
        <v>13874</v>
      </c>
      <c r="B4457" s="27" t="s">
        <v>13887</v>
      </c>
      <c r="C4457" s="27">
        <v>3403</v>
      </c>
      <c r="D4457" s="27" t="s">
        <v>214</v>
      </c>
      <c r="E4457" s="27" t="s">
        <v>43</v>
      </c>
      <c r="F4457" s="27">
        <v>2255</v>
      </c>
      <c r="G4457" s="27" t="s">
        <v>2284</v>
      </c>
      <c r="H4457" s="27"/>
      <c r="I4457" s="27" t="s">
        <v>2915</v>
      </c>
      <c r="J4457" s="27" t="s">
        <v>3042</v>
      </c>
      <c r="K4457" s="27">
        <v>47</v>
      </c>
      <c r="L4457" s="27" t="s">
        <v>13876</v>
      </c>
      <c r="M4457" s="27">
        <v>165</v>
      </c>
      <c r="N4457" s="27" t="s">
        <v>13877</v>
      </c>
      <c r="O4457" s="27">
        <v>225</v>
      </c>
      <c r="P4457" s="27">
        <v>10279</v>
      </c>
      <c r="Q4457" s="27">
        <v>1957</v>
      </c>
      <c r="R4457" s="27">
        <v>9999</v>
      </c>
      <c r="S4457" s="27" t="s">
        <v>2691</v>
      </c>
      <c r="T4457" s="27" t="s">
        <v>2458</v>
      </c>
      <c r="U4457" s="27" t="s">
        <v>40</v>
      </c>
      <c r="V4457" s="27" t="s">
        <v>2707</v>
      </c>
      <c r="W4457" s="27" t="s">
        <v>2484</v>
      </c>
      <c r="X4457" s="27">
        <v>2016</v>
      </c>
      <c r="Y4457" s="27">
        <v>0.94399999999999995</v>
      </c>
      <c r="Z4457" s="27" t="s">
        <v>4546</v>
      </c>
      <c r="AA4457" s="27" t="s">
        <v>2411</v>
      </c>
      <c r="AB4457" s="27">
        <v>2017</v>
      </c>
      <c r="AC4457" s="27"/>
      <c r="AD4457" s="27" t="s">
        <v>214</v>
      </c>
      <c r="AE4457" s="27" t="s">
        <v>2462</v>
      </c>
      <c r="AF4457" s="27" t="s">
        <v>31</v>
      </c>
      <c r="AG4457" s="27">
        <v>2016</v>
      </c>
      <c r="AH4457" s="27"/>
      <c r="AI4457" s="27">
        <v>5</v>
      </c>
      <c r="AJ4457" s="27">
        <v>0.22438</v>
      </c>
      <c r="AK4457" s="27">
        <v>7.0000000000000007E-2</v>
      </c>
      <c r="AL4457" s="27">
        <v>0.22438</v>
      </c>
      <c r="AM4457" s="27">
        <v>7.0000000000000007E-2</v>
      </c>
      <c r="AN4457" s="27">
        <v>0.1</v>
      </c>
      <c r="AO4457" s="27">
        <v>0.1</v>
      </c>
      <c r="AP4457" s="27">
        <v>0.1</v>
      </c>
      <c r="AQ4457" s="27">
        <v>0.97000000000000008</v>
      </c>
      <c r="AR4457" s="27"/>
      <c r="AS4457" s="27"/>
      <c r="AT4457" s="27"/>
      <c r="AU4457" s="27"/>
      <c r="AV4457" s="27"/>
      <c r="AW4457" s="27"/>
      <c r="AX4457" s="27"/>
    </row>
    <row r="4458" spans="1:50">
      <c r="A4458" s="27" t="s">
        <v>13874</v>
      </c>
      <c r="B4458" s="27" t="s">
        <v>13886</v>
      </c>
      <c r="C4458" s="27">
        <v>3403</v>
      </c>
      <c r="D4458" s="27" t="s">
        <v>214</v>
      </c>
      <c r="E4458" s="27" t="s">
        <v>166</v>
      </c>
      <c r="F4458" s="27">
        <v>2256</v>
      </c>
      <c r="G4458" s="27" t="s">
        <v>2284</v>
      </c>
      <c r="H4458" s="27"/>
      <c r="I4458" s="27" t="s">
        <v>2915</v>
      </c>
      <c r="J4458" s="27" t="s">
        <v>3042</v>
      </c>
      <c r="K4458" s="27">
        <v>47</v>
      </c>
      <c r="L4458" s="27" t="s">
        <v>13876</v>
      </c>
      <c r="M4458" s="27">
        <v>165</v>
      </c>
      <c r="N4458" s="27" t="s">
        <v>13877</v>
      </c>
      <c r="O4458" s="27">
        <v>263</v>
      </c>
      <c r="P4458" s="27">
        <v>10288</v>
      </c>
      <c r="Q4458" s="27">
        <v>1959</v>
      </c>
      <c r="R4458" s="27">
        <v>9999</v>
      </c>
      <c r="S4458" s="27" t="s">
        <v>2691</v>
      </c>
      <c r="T4458" s="27" t="s">
        <v>2458</v>
      </c>
      <c r="U4458" s="27" t="s">
        <v>40</v>
      </c>
      <c r="V4458" s="27" t="s">
        <v>2707</v>
      </c>
      <c r="W4458" s="27" t="s">
        <v>2484</v>
      </c>
      <c r="X4458" s="27">
        <v>2016</v>
      </c>
      <c r="Y4458" s="27">
        <v>0.94399999999999995</v>
      </c>
      <c r="Z4458" s="27" t="s">
        <v>4546</v>
      </c>
      <c r="AA4458" s="27" t="s">
        <v>2411</v>
      </c>
      <c r="AB4458" s="27">
        <v>2017</v>
      </c>
      <c r="AC4458" s="27"/>
      <c r="AD4458" s="27" t="s">
        <v>214</v>
      </c>
      <c r="AE4458" s="27" t="s">
        <v>2462</v>
      </c>
      <c r="AF4458" s="27" t="s">
        <v>31</v>
      </c>
      <c r="AG4458" s="27">
        <v>2015</v>
      </c>
      <c r="AH4458" s="27"/>
      <c r="AI4458" s="27">
        <v>5</v>
      </c>
      <c r="AJ4458" s="27">
        <v>0.14549000000000001</v>
      </c>
      <c r="AK4458" s="27">
        <v>0.14549000000000001</v>
      </c>
      <c r="AL4458" s="27">
        <v>0.14549000000000001</v>
      </c>
      <c r="AM4458" s="27">
        <v>0.14549000000000001</v>
      </c>
      <c r="AN4458" s="27">
        <v>0.1</v>
      </c>
      <c r="AO4458" s="27">
        <v>0.1</v>
      </c>
      <c r="AP4458" s="27">
        <v>0.1</v>
      </c>
      <c r="AQ4458" s="27">
        <v>0.97000000000000008</v>
      </c>
      <c r="AR4458" s="27"/>
      <c r="AS4458" s="27"/>
      <c r="AT4458" s="27"/>
      <c r="AU4458" s="27"/>
      <c r="AV4458" s="27"/>
      <c r="AW4458" s="27"/>
      <c r="AX4458" s="27"/>
    </row>
    <row r="4459" spans="1:50">
      <c r="A4459" s="27" t="s">
        <v>13874</v>
      </c>
      <c r="B4459" s="27" t="s">
        <v>13885</v>
      </c>
      <c r="C4459" s="27">
        <v>3403</v>
      </c>
      <c r="D4459" s="27" t="s">
        <v>214</v>
      </c>
      <c r="E4459" s="27" t="s">
        <v>126</v>
      </c>
      <c r="F4459" s="27">
        <v>2257</v>
      </c>
      <c r="G4459" s="27" t="s">
        <v>2284</v>
      </c>
      <c r="H4459" s="27"/>
      <c r="I4459" s="27" t="s">
        <v>2915</v>
      </c>
      <c r="J4459" s="27" t="s">
        <v>3042</v>
      </c>
      <c r="K4459" s="27">
        <v>47</v>
      </c>
      <c r="L4459" s="27" t="s">
        <v>13876</v>
      </c>
      <c r="M4459" s="27">
        <v>165</v>
      </c>
      <c r="N4459" s="27" t="s">
        <v>13877</v>
      </c>
      <c r="O4459" s="27">
        <v>263</v>
      </c>
      <c r="P4459" s="27">
        <v>10280</v>
      </c>
      <c r="Q4459" s="27">
        <v>1959</v>
      </c>
      <c r="R4459" s="27">
        <v>9999</v>
      </c>
      <c r="S4459" s="27" t="s">
        <v>2691</v>
      </c>
      <c r="T4459" s="27" t="s">
        <v>2458</v>
      </c>
      <c r="U4459" s="27" t="s">
        <v>40</v>
      </c>
      <c r="V4459" s="27" t="s">
        <v>2707</v>
      </c>
      <c r="W4459" s="27" t="s">
        <v>2484</v>
      </c>
      <c r="X4459" s="27">
        <v>2016</v>
      </c>
      <c r="Y4459" s="27">
        <v>0.94399999999999995</v>
      </c>
      <c r="Z4459" s="27" t="s">
        <v>4546</v>
      </c>
      <c r="AA4459" s="27" t="s">
        <v>2411</v>
      </c>
      <c r="AB4459" s="27">
        <v>2017</v>
      </c>
      <c r="AC4459" s="27"/>
      <c r="AD4459" s="27" t="s">
        <v>214</v>
      </c>
      <c r="AE4459" s="27" t="s">
        <v>2462</v>
      </c>
      <c r="AF4459" s="27" t="s">
        <v>31</v>
      </c>
      <c r="AG4459" s="27">
        <v>2015</v>
      </c>
      <c r="AH4459" s="27"/>
      <c r="AI4459" s="27">
        <v>5</v>
      </c>
      <c r="AJ4459" s="27">
        <v>0.33683000000000002</v>
      </c>
      <c r="AK4459" s="27">
        <v>0.14599000000000001</v>
      </c>
      <c r="AL4459" s="27">
        <v>0.33683000000000002</v>
      </c>
      <c r="AM4459" s="27">
        <v>0.14599000000000001</v>
      </c>
      <c r="AN4459" s="27">
        <v>0.1</v>
      </c>
      <c r="AO4459" s="27">
        <v>0.1</v>
      </c>
      <c r="AP4459" s="27">
        <v>0.1</v>
      </c>
      <c r="AQ4459" s="27">
        <v>0.97000000000000008</v>
      </c>
      <c r="AR4459" s="27"/>
      <c r="AS4459" s="27"/>
      <c r="AT4459" s="27"/>
      <c r="AU4459" s="27"/>
      <c r="AV4459" s="27"/>
      <c r="AW4459" s="27"/>
      <c r="AX4459" s="27"/>
    </row>
    <row r="4460" spans="1:50">
      <c r="A4460" s="27" t="s">
        <v>13874</v>
      </c>
      <c r="B4460" s="27" t="s">
        <v>13884</v>
      </c>
      <c r="C4460" s="27">
        <v>3403</v>
      </c>
      <c r="D4460" s="27" t="s">
        <v>34</v>
      </c>
      <c r="E4460" s="27" t="s">
        <v>1071</v>
      </c>
      <c r="F4460" s="27">
        <v>88162</v>
      </c>
      <c r="G4460" s="27" t="s">
        <v>117</v>
      </c>
      <c r="H4460" s="27"/>
      <c r="I4460" s="27" t="s">
        <v>2915</v>
      </c>
      <c r="J4460" s="27" t="s">
        <v>3042</v>
      </c>
      <c r="K4460" s="27">
        <v>47</v>
      </c>
      <c r="L4460" s="27" t="s">
        <v>13876</v>
      </c>
      <c r="M4460" s="27">
        <v>165</v>
      </c>
      <c r="N4460" s="27" t="s">
        <v>13877</v>
      </c>
      <c r="O4460" s="27">
        <v>71.5</v>
      </c>
      <c r="P4460" s="27">
        <v>12539</v>
      </c>
      <c r="Q4460" s="27">
        <v>1975</v>
      </c>
      <c r="R4460" s="27">
        <v>9999</v>
      </c>
      <c r="S4460" s="27"/>
      <c r="T4460" s="27"/>
      <c r="U4460" s="27" t="s">
        <v>40</v>
      </c>
      <c r="V4460" s="27" t="s">
        <v>2339</v>
      </c>
      <c r="W4460" s="27"/>
      <c r="X4460" s="27"/>
      <c r="Y4460" s="27"/>
      <c r="Z4460" s="27"/>
      <c r="AA4460" s="27"/>
      <c r="AB4460" s="27"/>
      <c r="AC4460" s="27"/>
      <c r="AD4460" s="27"/>
      <c r="AE4460" s="27"/>
      <c r="AF4460" s="27"/>
      <c r="AG4460" s="27"/>
      <c r="AH4460" s="27"/>
      <c r="AI4460" s="27">
        <v>5</v>
      </c>
      <c r="AJ4460" s="27">
        <v>0.48829</v>
      </c>
      <c r="AK4460" s="27">
        <v>0.48829</v>
      </c>
      <c r="AL4460" s="27">
        <v>0.48829</v>
      </c>
      <c r="AM4460" s="27">
        <v>0.48829</v>
      </c>
      <c r="AN4460" s="27"/>
      <c r="AO4460" s="27"/>
      <c r="AP4460" s="27"/>
      <c r="AQ4460" s="27"/>
      <c r="AR4460" s="27"/>
      <c r="AS4460" s="27"/>
      <c r="AT4460" s="27"/>
      <c r="AU4460" s="27"/>
      <c r="AV4460" s="27"/>
      <c r="AW4460" s="27"/>
      <c r="AX4460" s="27"/>
    </row>
    <row r="4461" spans="1:50">
      <c r="A4461" s="27" t="s">
        <v>13874</v>
      </c>
      <c r="B4461" s="27" t="s">
        <v>13875</v>
      </c>
      <c r="C4461" s="27">
        <v>3403</v>
      </c>
      <c r="D4461" s="27" t="s">
        <v>34</v>
      </c>
      <c r="E4461" s="27" t="s">
        <v>836</v>
      </c>
      <c r="F4461" s="27">
        <v>88163</v>
      </c>
      <c r="G4461" s="27" t="s">
        <v>117</v>
      </c>
      <c r="H4461" s="27"/>
      <c r="I4461" s="27" t="s">
        <v>2915</v>
      </c>
      <c r="J4461" s="27" t="s">
        <v>3042</v>
      </c>
      <c r="K4461" s="27">
        <v>47</v>
      </c>
      <c r="L4461" s="27" t="s">
        <v>13876</v>
      </c>
      <c r="M4461" s="27">
        <v>165</v>
      </c>
      <c r="N4461" s="27" t="s">
        <v>13877</v>
      </c>
      <c r="O4461" s="27">
        <v>71.5</v>
      </c>
      <c r="P4461" s="27">
        <v>12539</v>
      </c>
      <c r="Q4461" s="27">
        <v>1975</v>
      </c>
      <c r="R4461" s="27">
        <v>9999</v>
      </c>
      <c r="S4461" s="27"/>
      <c r="T4461" s="27"/>
      <c r="U4461" s="27" t="s">
        <v>40</v>
      </c>
      <c r="V4461" s="27" t="s">
        <v>2339</v>
      </c>
      <c r="W4461" s="27"/>
      <c r="X4461" s="27"/>
      <c r="Y4461" s="27"/>
      <c r="Z4461" s="27"/>
      <c r="AA4461" s="27"/>
      <c r="AB4461" s="27"/>
      <c r="AC4461" s="27"/>
      <c r="AD4461" s="27"/>
      <c r="AE4461" s="27"/>
      <c r="AF4461" s="27"/>
      <c r="AG4461" s="27"/>
      <c r="AH4461" s="27"/>
      <c r="AI4461" s="27">
        <v>5</v>
      </c>
      <c r="AJ4461" s="27">
        <v>0.49159999999999998</v>
      </c>
      <c r="AK4461" s="27">
        <v>0.49159999999999998</v>
      </c>
      <c r="AL4461" s="27">
        <v>0.49159999999999998</v>
      </c>
      <c r="AM4461" s="27">
        <v>0.49159999999999998</v>
      </c>
      <c r="AN4461" s="27"/>
      <c r="AO4461" s="27"/>
      <c r="AP4461" s="27"/>
      <c r="AQ4461" s="27"/>
      <c r="AR4461" s="27"/>
      <c r="AS4461" s="27"/>
      <c r="AT4461" s="27"/>
      <c r="AU4461" s="27"/>
      <c r="AV4461" s="27"/>
      <c r="AW4461" s="27"/>
      <c r="AX4461" s="27"/>
    </row>
    <row r="4462" spans="1:50">
      <c r="A4462" s="27" t="s">
        <v>13874</v>
      </c>
      <c r="B4462" s="27" t="s">
        <v>13878</v>
      </c>
      <c r="C4462" s="27">
        <v>3403</v>
      </c>
      <c r="D4462" s="27" t="s">
        <v>34</v>
      </c>
      <c r="E4462" s="27" t="s">
        <v>3055</v>
      </c>
      <c r="F4462" s="27">
        <v>88164</v>
      </c>
      <c r="G4462" s="27" t="s">
        <v>117</v>
      </c>
      <c r="H4462" s="27"/>
      <c r="I4462" s="27" t="s">
        <v>2915</v>
      </c>
      <c r="J4462" s="27" t="s">
        <v>3042</v>
      </c>
      <c r="K4462" s="27">
        <v>47</v>
      </c>
      <c r="L4462" s="27" t="s">
        <v>13876</v>
      </c>
      <c r="M4462" s="27">
        <v>165</v>
      </c>
      <c r="N4462" s="27" t="s">
        <v>13877</v>
      </c>
      <c r="O4462" s="27">
        <v>71.5</v>
      </c>
      <c r="P4462" s="27">
        <v>12539</v>
      </c>
      <c r="Q4462" s="27">
        <v>1975</v>
      </c>
      <c r="R4462" s="27">
        <v>9999</v>
      </c>
      <c r="S4462" s="27"/>
      <c r="T4462" s="27"/>
      <c r="U4462" s="27" t="s">
        <v>40</v>
      </c>
      <c r="V4462" s="27" t="s">
        <v>2339</v>
      </c>
      <c r="W4462" s="27"/>
      <c r="X4462" s="27"/>
      <c r="Y4462" s="27"/>
      <c r="Z4462" s="27"/>
      <c r="AA4462" s="27"/>
      <c r="AB4462" s="27"/>
      <c r="AC4462" s="27"/>
      <c r="AD4462" s="27"/>
      <c r="AE4462" s="27"/>
      <c r="AF4462" s="27"/>
      <c r="AG4462" s="27"/>
      <c r="AH4462" s="27"/>
      <c r="AI4462" s="27">
        <v>5</v>
      </c>
      <c r="AJ4462" s="27">
        <v>0.49425000000000002</v>
      </c>
      <c r="AK4462" s="27">
        <v>0.49425000000000002</v>
      </c>
      <c r="AL4462" s="27">
        <v>0.49425000000000002</v>
      </c>
      <c r="AM4462" s="27">
        <v>0.49425000000000002</v>
      </c>
      <c r="AN4462" s="27"/>
      <c r="AO4462" s="27"/>
      <c r="AP4462" s="27"/>
      <c r="AQ4462" s="27"/>
      <c r="AR4462" s="27"/>
      <c r="AS4462" s="27"/>
      <c r="AT4462" s="27"/>
      <c r="AU4462" s="27"/>
      <c r="AV4462" s="27"/>
      <c r="AW4462" s="27"/>
      <c r="AX4462" s="27"/>
    </row>
    <row r="4463" spans="1:50">
      <c r="A4463" s="27" t="s">
        <v>13874</v>
      </c>
      <c r="B4463" s="27" t="s">
        <v>13879</v>
      </c>
      <c r="C4463" s="27">
        <v>3403</v>
      </c>
      <c r="D4463" s="27" t="s">
        <v>34</v>
      </c>
      <c r="E4463" s="27" t="s">
        <v>3063</v>
      </c>
      <c r="F4463" s="27">
        <v>88165</v>
      </c>
      <c r="G4463" s="27" t="s">
        <v>117</v>
      </c>
      <c r="H4463" s="27"/>
      <c r="I4463" s="27" t="s">
        <v>2915</v>
      </c>
      <c r="J4463" s="27" t="s">
        <v>3042</v>
      </c>
      <c r="K4463" s="27">
        <v>47</v>
      </c>
      <c r="L4463" s="27" t="s">
        <v>13876</v>
      </c>
      <c r="M4463" s="27">
        <v>165</v>
      </c>
      <c r="N4463" s="27" t="s">
        <v>13877</v>
      </c>
      <c r="O4463" s="27">
        <v>71.5</v>
      </c>
      <c r="P4463" s="27">
        <v>12539</v>
      </c>
      <c r="Q4463" s="27">
        <v>1975</v>
      </c>
      <c r="R4463" s="27">
        <v>9999</v>
      </c>
      <c r="S4463" s="27"/>
      <c r="T4463" s="27"/>
      <c r="U4463" s="27" t="s">
        <v>40</v>
      </c>
      <c r="V4463" s="27" t="s">
        <v>2339</v>
      </c>
      <c r="W4463" s="27"/>
      <c r="X4463" s="27"/>
      <c r="Y4463" s="27"/>
      <c r="Z4463" s="27"/>
      <c r="AA4463" s="27"/>
      <c r="AB4463" s="27"/>
      <c r="AC4463" s="27"/>
      <c r="AD4463" s="27"/>
      <c r="AE4463" s="27"/>
      <c r="AF4463" s="27"/>
      <c r="AG4463" s="27"/>
      <c r="AH4463" s="27"/>
      <c r="AI4463" s="27">
        <v>5</v>
      </c>
      <c r="AJ4463" s="27">
        <v>0.48947000000000002</v>
      </c>
      <c r="AK4463" s="27">
        <v>0.48947000000000002</v>
      </c>
      <c r="AL4463" s="27">
        <v>0.48947000000000002</v>
      </c>
      <c r="AM4463" s="27">
        <v>0.48947000000000002</v>
      </c>
      <c r="AN4463" s="27"/>
      <c r="AO4463" s="27"/>
      <c r="AP4463" s="27"/>
      <c r="AQ4463" s="27"/>
      <c r="AR4463" s="27"/>
      <c r="AS4463" s="27"/>
      <c r="AT4463" s="27"/>
      <c r="AU4463" s="27"/>
      <c r="AV4463" s="27"/>
      <c r="AW4463" s="27"/>
      <c r="AX4463" s="27"/>
    </row>
    <row r="4464" spans="1:50">
      <c r="A4464" s="27" t="s">
        <v>13874</v>
      </c>
      <c r="B4464" s="27" t="s">
        <v>13880</v>
      </c>
      <c r="C4464" s="27">
        <v>3403</v>
      </c>
      <c r="D4464" s="27" t="s">
        <v>34</v>
      </c>
      <c r="E4464" s="27" t="s">
        <v>3079</v>
      </c>
      <c r="F4464" s="27">
        <v>2258</v>
      </c>
      <c r="G4464" s="27" t="s">
        <v>117</v>
      </c>
      <c r="H4464" s="27"/>
      <c r="I4464" s="27" t="s">
        <v>2915</v>
      </c>
      <c r="J4464" s="27" t="s">
        <v>3042</v>
      </c>
      <c r="K4464" s="27">
        <v>47</v>
      </c>
      <c r="L4464" s="27" t="s">
        <v>13876</v>
      </c>
      <c r="M4464" s="27">
        <v>165</v>
      </c>
      <c r="N4464" s="27" t="s">
        <v>13877</v>
      </c>
      <c r="O4464" s="27">
        <v>73.400000000000006</v>
      </c>
      <c r="P4464" s="27">
        <v>12534</v>
      </c>
      <c r="Q4464" s="27">
        <v>2000</v>
      </c>
      <c r="R4464" s="27">
        <v>9999</v>
      </c>
      <c r="S4464" s="27"/>
      <c r="T4464" s="27"/>
      <c r="U4464" s="27" t="s">
        <v>40</v>
      </c>
      <c r="V4464" s="27" t="s">
        <v>2339</v>
      </c>
      <c r="W4464" s="27"/>
      <c r="X4464" s="27"/>
      <c r="Y4464" s="27"/>
      <c r="Z4464" s="27"/>
      <c r="AA4464" s="27"/>
      <c r="AB4464" s="27"/>
      <c r="AC4464" s="27"/>
      <c r="AD4464" s="27"/>
      <c r="AE4464" s="27"/>
      <c r="AF4464" s="27"/>
      <c r="AG4464" s="27"/>
      <c r="AH4464" s="27"/>
      <c r="AI4464" s="27">
        <v>5</v>
      </c>
      <c r="AJ4464" s="27">
        <v>3.5549999999999998E-2</v>
      </c>
      <c r="AK4464" s="27">
        <v>3.5549999999999998E-2</v>
      </c>
      <c r="AL4464" s="27">
        <v>3.5549999999999998E-2</v>
      </c>
      <c r="AM4464" s="27">
        <v>3.5549999999999998E-2</v>
      </c>
      <c r="AN4464" s="27"/>
      <c r="AO4464" s="27"/>
      <c r="AP4464" s="27"/>
      <c r="AQ4464" s="27"/>
      <c r="AR4464" s="27"/>
      <c r="AS4464" s="27"/>
      <c r="AT4464" s="27"/>
      <c r="AU4464" s="27"/>
      <c r="AV4464" s="27"/>
      <c r="AW4464" s="27"/>
      <c r="AX4464" s="27"/>
    </row>
    <row r="4465" spans="1:50">
      <c r="A4465" s="27" t="s">
        <v>13874</v>
      </c>
      <c r="B4465" s="27" t="s">
        <v>13881</v>
      </c>
      <c r="C4465" s="27">
        <v>3403</v>
      </c>
      <c r="D4465" s="27" t="s">
        <v>34</v>
      </c>
      <c r="E4465" s="27" t="s">
        <v>3061</v>
      </c>
      <c r="F4465" s="27">
        <v>2259</v>
      </c>
      <c r="G4465" s="27" t="s">
        <v>117</v>
      </c>
      <c r="H4465" s="27"/>
      <c r="I4465" s="27" t="s">
        <v>2915</v>
      </c>
      <c r="J4465" s="27" t="s">
        <v>3042</v>
      </c>
      <c r="K4465" s="27">
        <v>47</v>
      </c>
      <c r="L4465" s="27" t="s">
        <v>13876</v>
      </c>
      <c r="M4465" s="27">
        <v>165</v>
      </c>
      <c r="N4465" s="27" t="s">
        <v>13877</v>
      </c>
      <c r="O4465" s="27">
        <v>73.400000000000006</v>
      </c>
      <c r="P4465" s="27">
        <v>12533</v>
      </c>
      <c r="Q4465" s="27">
        <v>2000</v>
      </c>
      <c r="R4465" s="27">
        <v>9999</v>
      </c>
      <c r="S4465" s="27"/>
      <c r="T4465" s="27"/>
      <c r="U4465" s="27" t="s">
        <v>40</v>
      </c>
      <c r="V4465" s="27" t="s">
        <v>2339</v>
      </c>
      <c r="W4465" s="27"/>
      <c r="X4465" s="27"/>
      <c r="Y4465" s="27"/>
      <c r="Z4465" s="27"/>
      <c r="AA4465" s="27"/>
      <c r="AB4465" s="27"/>
      <c r="AC4465" s="27"/>
      <c r="AD4465" s="27"/>
      <c r="AE4465" s="27"/>
      <c r="AF4465" s="27"/>
      <c r="AG4465" s="27"/>
      <c r="AH4465" s="27"/>
      <c r="AI4465" s="27">
        <v>5</v>
      </c>
      <c r="AJ4465" s="27">
        <v>3.2250000000000001E-2</v>
      </c>
      <c r="AK4465" s="27">
        <v>3.2250000000000001E-2</v>
      </c>
      <c r="AL4465" s="27">
        <v>3.2250000000000001E-2</v>
      </c>
      <c r="AM4465" s="27">
        <v>3.2250000000000001E-2</v>
      </c>
      <c r="AN4465" s="27"/>
      <c r="AO4465" s="27"/>
      <c r="AP4465" s="27"/>
      <c r="AQ4465" s="27"/>
      <c r="AR4465" s="27"/>
      <c r="AS4465" s="27"/>
      <c r="AT4465" s="27"/>
      <c r="AU4465" s="27"/>
      <c r="AV4465" s="27"/>
      <c r="AW4465" s="27"/>
      <c r="AX4465" s="27"/>
    </row>
    <row r="4466" spans="1:50">
      <c r="A4466" s="27" t="s">
        <v>13874</v>
      </c>
      <c r="B4466" s="27" t="s">
        <v>13882</v>
      </c>
      <c r="C4466" s="27">
        <v>3403</v>
      </c>
      <c r="D4466" s="27" t="s">
        <v>34</v>
      </c>
      <c r="E4466" s="27" t="s">
        <v>3059</v>
      </c>
      <c r="F4466" s="27">
        <v>2260</v>
      </c>
      <c r="G4466" s="27" t="s">
        <v>117</v>
      </c>
      <c r="H4466" s="27"/>
      <c r="I4466" s="27" t="s">
        <v>2915</v>
      </c>
      <c r="J4466" s="27" t="s">
        <v>3042</v>
      </c>
      <c r="K4466" s="27">
        <v>47</v>
      </c>
      <c r="L4466" s="27" t="s">
        <v>13876</v>
      </c>
      <c r="M4466" s="27">
        <v>165</v>
      </c>
      <c r="N4466" s="27" t="s">
        <v>13877</v>
      </c>
      <c r="O4466" s="27">
        <v>73.400000000000006</v>
      </c>
      <c r="P4466" s="27">
        <v>12533</v>
      </c>
      <c r="Q4466" s="27">
        <v>2000</v>
      </c>
      <c r="R4466" s="27">
        <v>9999</v>
      </c>
      <c r="S4466" s="27"/>
      <c r="T4466" s="27"/>
      <c r="U4466" s="27" t="s">
        <v>40</v>
      </c>
      <c r="V4466" s="27" t="s">
        <v>2339</v>
      </c>
      <c r="W4466" s="27"/>
      <c r="X4466" s="27"/>
      <c r="Y4466" s="27"/>
      <c r="Z4466" s="27"/>
      <c r="AA4466" s="27"/>
      <c r="AB4466" s="27"/>
      <c r="AC4466" s="27"/>
      <c r="AD4466" s="27"/>
      <c r="AE4466" s="27"/>
      <c r="AF4466" s="27"/>
      <c r="AG4466" s="27"/>
      <c r="AH4466" s="27"/>
      <c r="AI4466" s="27">
        <v>5</v>
      </c>
      <c r="AJ4466" s="27">
        <v>2.989E-2</v>
      </c>
      <c r="AK4466" s="27">
        <v>2.989E-2</v>
      </c>
      <c r="AL4466" s="27">
        <v>2.989E-2</v>
      </c>
      <c r="AM4466" s="27">
        <v>2.989E-2</v>
      </c>
      <c r="AN4466" s="27"/>
      <c r="AO4466" s="27"/>
      <c r="AP4466" s="27"/>
      <c r="AQ4466" s="27"/>
      <c r="AR4466" s="27"/>
      <c r="AS4466" s="27"/>
      <c r="AT4466" s="27"/>
      <c r="AU4466" s="27"/>
      <c r="AV4466" s="27"/>
      <c r="AW4466" s="27"/>
      <c r="AX4466" s="27"/>
    </row>
    <row r="4467" spans="1:50">
      <c r="A4467" s="27" t="s">
        <v>13874</v>
      </c>
      <c r="B4467" s="27" t="s">
        <v>13883</v>
      </c>
      <c r="C4467" s="27">
        <v>3403</v>
      </c>
      <c r="D4467" s="27" t="s">
        <v>34</v>
      </c>
      <c r="E4467" s="27" t="s">
        <v>3057</v>
      </c>
      <c r="F4467" s="27">
        <v>2261</v>
      </c>
      <c r="G4467" s="27" t="s">
        <v>117</v>
      </c>
      <c r="H4467" s="27"/>
      <c r="I4467" s="27" t="s">
        <v>2915</v>
      </c>
      <c r="J4467" s="27" t="s">
        <v>3042</v>
      </c>
      <c r="K4467" s="27">
        <v>47</v>
      </c>
      <c r="L4467" s="27" t="s">
        <v>13876</v>
      </c>
      <c r="M4467" s="27">
        <v>165</v>
      </c>
      <c r="N4467" s="27" t="s">
        <v>13877</v>
      </c>
      <c r="O4467" s="27">
        <v>73.400000000000006</v>
      </c>
      <c r="P4467" s="27">
        <v>12533</v>
      </c>
      <c r="Q4467" s="27">
        <v>2000</v>
      </c>
      <c r="R4467" s="27">
        <v>9999</v>
      </c>
      <c r="S4467" s="27"/>
      <c r="T4467" s="27"/>
      <c r="U4467" s="27" t="s">
        <v>40</v>
      </c>
      <c r="V4467" s="27" t="s">
        <v>2339</v>
      </c>
      <c r="W4467" s="27"/>
      <c r="X4467" s="27"/>
      <c r="Y4467" s="27"/>
      <c r="Z4467" s="27"/>
      <c r="AA4467" s="27"/>
      <c r="AB4467" s="27"/>
      <c r="AC4467" s="27"/>
      <c r="AD4467" s="27"/>
      <c r="AE4467" s="27"/>
      <c r="AF4467" s="27"/>
      <c r="AG4467" s="27"/>
      <c r="AH4467" s="27"/>
      <c r="AI4467" s="27">
        <v>5</v>
      </c>
      <c r="AJ4467" s="27">
        <v>2.8580000000000001E-2</v>
      </c>
      <c r="AK4467" s="27">
        <v>2.8580000000000001E-2</v>
      </c>
      <c r="AL4467" s="27">
        <v>2.8580000000000001E-2</v>
      </c>
      <c r="AM4467" s="27">
        <v>2.8580000000000001E-2</v>
      </c>
      <c r="AN4467" s="27"/>
      <c r="AO4467" s="27"/>
      <c r="AP4467" s="27"/>
      <c r="AQ4467" s="27"/>
      <c r="AR4467" s="27"/>
      <c r="AS4467" s="27"/>
      <c r="AT4467" s="27"/>
      <c r="AU4467" s="27"/>
      <c r="AV4467" s="27"/>
      <c r="AW4467" s="27"/>
      <c r="AX4467" s="27"/>
    </row>
    <row r="4468" spans="1:50">
      <c r="A4468" s="27" t="s">
        <v>14961</v>
      </c>
      <c r="B4468" s="27" t="s">
        <v>14962</v>
      </c>
      <c r="C4468" s="27">
        <v>3404</v>
      </c>
      <c r="D4468" s="27" t="s">
        <v>34</v>
      </c>
      <c r="E4468" s="27" t="s">
        <v>49</v>
      </c>
      <c r="F4468" s="27"/>
      <c r="G4468" s="27" t="s">
        <v>164</v>
      </c>
      <c r="H4468" s="27"/>
      <c r="I4468" s="27" t="s">
        <v>2915</v>
      </c>
      <c r="J4468" s="27" t="s">
        <v>3042</v>
      </c>
      <c r="K4468" s="27">
        <v>47</v>
      </c>
      <c r="L4468" s="27" t="s">
        <v>1120</v>
      </c>
      <c r="M4468" s="27">
        <v>177</v>
      </c>
      <c r="N4468" s="27" t="s">
        <v>14963</v>
      </c>
      <c r="O4468" s="27">
        <v>15.9</v>
      </c>
      <c r="P4468" s="27">
        <v>0</v>
      </c>
      <c r="Q4468" s="27">
        <v>1916</v>
      </c>
      <c r="R4468" s="27">
        <v>9999</v>
      </c>
      <c r="S4468" s="27"/>
      <c r="T4468" s="27"/>
      <c r="U4468" s="27" t="s">
        <v>40</v>
      </c>
      <c r="V4468" s="27" t="s">
        <v>164</v>
      </c>
      <c r="W4468" s="27"/>
      <c r="X4468" s="27"/>
      <c r="Y4468" s="27"/>
      <c r="Z4468" s="27"/>
      <c r="AA4468" s="27"/>
      <c r="AB4468" s="27"/>
      <c r="AC4468" s="27"/>
      <c r="AD4468" s="27"/>
      <c r="AE4468" s="27"/>
      <c r="AF4468" s="27"/>
      <c r="AG4468" s="27"/>
      <c r="AH4468" s="27"/>
      <c r="AI4468" s="27"/>
      <c r="AJ4468" s="27">
        <v>0</v>
      </c>
      <c r="AK4468" s="27">
        <v>0</v>
      </c>
      <c r="AL4468" s="27">
        <v>0</v>
      </c>
      <c r="AM4468" s="27">
        <v>0</v>
      </c>
      <c r="AN4468" s="27"/>
      <c r="AO4468" s="27"/>
      <c r="AP4468" s="27"/>
      <c r="AQ4468" s="27"/>
      <c r="AR4468" s="27"/>
      <c r="AS4468" s="27"/>
      <c r="AT4468" s="27"/>
      <c r="AU4468" s="27"/>
      <c r="AV4468" s="27"/>
      <c r="AW4468" s="27"/>
      <c r="AX4468" s="27"/>
    </row>
    <row r="4469" spans="1:50">
      <c r="A4469" s="27" t="s">
        <v>14961</v>
      </c>
      <c r="B4469" s="27" t="s">
        <v>14964</v>
      </c>
      <c r="C4469" s="27">
        <v>3404</v>
      </c>
      <c r="D4469" s="27" t="s">
        <v>34</v>
      </c>
      <c r="E4469" s="27" t="s">
        <v>43</v>
      </c>
      <c r="F4469" s="27"/>
      <c r="G4469" s="27" t="s">
        <v>164</v>
      </c>
      <c r="H4469" s="27"/>
      <c r="I4469" s="27" t="s">
        <v>2915</v>
      </c>
      <c r="J4469" s="27" t="s">
        <v>3042</v>
      </c>
      <c r="K4469" s="27">
        <v>47</v>
      </c>
      <c r="L4469" s="27" t="s">
        <v>1120</v>
      </c>
      <c r="M4469" s="27">
        <v>177</v>
      </c>
      <c r="N4469" s="27" t="s">
        <v>14963</v>
      </c>
      <c r="O4469" s="27">
        <v>19.5</v>
      </c>
      <c r="P4469" s="27">
        <v>0</v>
      </c>
      <c r="Q4469" s="27">
        <v>1924</v>
      </c>
      <c r="R4469" s="27">
        <v>9999</v>
      </c>
      <c r="S4469" s="27"/>
      <c r="T4469" s="27"/>
      <c r="U4469" s="27" t="s">
        <v>40</v>
      </c>
      <c r="V4469" s="27" t="s">
        <v>164</v>
      </c>
      <c r="W4469" s="27"/>
      <c r="X4469" s="27"/>
      <c r="Y4469" s="27"/>
      <c r="Z4469" s="27"/>
      <c r="AA4469" s="27"/>
      <c r="AB4469" s="27"/>
      <c r="AC4469" s="27"/>
      <c r="AD4469" s="27"/>
      <c r="AE4469" s="27"/>
      <c r="AF4469" s="27"/>
      <c r="AG4469" s="27"/>
      <c r="AH4469" s="27"/>
      <c r="AI4469" s="27"/>
      <c r="AJ4469" s="27">
        <v>0</v>
      </c>
      <c r="AK4469" s="27">
        <v>0</v>
      </c>
      <c r="AL4469" s="27">
        <v>0</v>
      </c>
      <c r="AM4469" s="27">
        <v>0</v>
      </c>
      <c r="AN4469" s="27"/>
      <c r="AO4469" s="27"/>
      <c r="AP4469" s="27"/>
      <c r="AQ4469" s="27"/>
      <c r="AR4469" s="27"/>
      <c r="AS4469" s="27"/>
      <c r="AT4469" s="27"/>
      <c r="AU4469" s="27"/>
      <c r="AV4469" s="27"/>
      <c r="AW4469" s="27"/>
      <c r="AX4469" s="27"/>
    </row>
    <row r="4470" spans="1:50">
      <c r="A4470" s="27" t="s">
        <v>17686</v>
      </c>
      <c r="B4470" s="27" t="s">
        <v>17692</v>
      </c>
      <c r="C4470" s="27">
        <v>3405</v>
      </c>
      <c r="D4470" s="27" t="s">
        <v>34</v>
      </c>
      <c r="E4470" s="27" t="s">
        <v>477</v>
      </c>
      <c r="F4470" s="27">
        <v>90657</v>
      </c>
      <c r="G4470" s="27" t="s">
        <v>100</v>
      </c>
      <c r="H4470" s="27"/>
      <c r="I4470" s="27" t="s">
        <v>2915</v>
      </c>
      <c r="J4470" s="27" t="s">
        <v>3042</v>
      </c>
      <c r="K4470" s="27">
        <v>47</v>
      </c>
      <c r="L4470" s="27" t="s">
        <v>17688</v>
      </c>
      <c r="M4470" s="27">
        <v>73</v>
      </c>
      <c r="N4470" s="27" t="s">
        <v>17689</v>
      </c>
      <c r="O4470" s="27">
        <v>165</v>
      </c>
      <c r="P4470" s="27">
        <v>7050</v>
      </c>
      <c r="Q4470" s="27">
        <v>2012</v>
      </c>
      <c r="R4470" s="27">
        <v>9999</v>
      </c>
      <c r="S4470" s="27"/>
      <c r="T4470" s="27"/>
      <c r="U4470" s="27" t="s">
        <v>40</v>
      </c>
      <c r="V4470" s="27" t="s">
        <v>2339</v>
      </c>
      <c r="W4470" s="27"/>
      <c r="X4470" s="27"/>
      <c r="Y4470" s="27"/>
      <c r="Z4470" s="27" t="s">
        <v>2410</v>
      </c>
      <c r="AA4470" s="27" t="s">
        <v>2411</v>
      </c>
      <c r="AB4470" s="27">
        <v>2012</v>
      </c>
      <c r="AC4470" s="27"/>
      <c r="AD4470" s="27"/>
      <c r="AE4470" s="27"/>
      <c r="AF4470" s="27"/>
      <c r="AG4470" s="27"/>
      <c r="AH4470" s="27"/>
      <c r="AI4470" s="27"/>
      <c r="AJ4470" s="27">
        <v>9.75E-3</v>
      </c>
      <c r="AK4470" s="27">
        <v>9.75E-3</v>
      </c>
      <c r="AL4470" s="27">
        <v>9.75E-3</v>
      </c>
      <c r="AM4470" s="27">
        <v>9.75E-3</v>
      </c>
      <c r="AN4470" s="27"/>
      <c r="AO4470" s="27"/>
      <c r="AP4470" s="27"/>
      <c r="AQ4470" s="27"/>
      <c r="AR4470" s="27"/>
      <c r="AS4470" s="27"/>
      <c r="AT4470" s="27"/>
      <c r="AU4470" s="27"/>
      <c r="AV4470" s="27"/>
      <c r="AW4470" s="27"/>
      <c r="AX4470" s="27"/>
    </row>
    <row r="4471" spans="1:50">
      <c r="A4471" s="27" t="s">
        <v>17686</v>
      </c>
      <c r="B4471" s="27" t="s">
        <v>17691</v>
      </c>
      <c r="C4471" s="27">
        <v>3405</v>
      </c>
      <c r="D4471" s="27" t="s">
        <v>34</v>
      </c>
      <c r="E4471" s="27" t="s">
        <v>480</v>
      </c>
      <c r="F4471" s="27">
        <v>90658</v>
      </c>
      <c r="G4471" s="27" t="s">
        <v>100</v>
      </c>
      <c r="H4471" s="27"/>
      <c r="I4471" s="27" t="s">
        <v>2915</v>
      </c>
      <c r="J4471" s="27" t="s">
        <v>3042</v>
      </c>
      <c r="K4471" s="27">
        <v>47</v>
      </c>
      <c r="L4471" s="27" t="s">
        <v>17688</v>
      </c>
      <c r="M4471" s="27">
        <v>73</v>
      </c>
      <c r="N4471" s="27" t="s">
        <v>17689</v>
      </c>
      <c r="O4471" s="27">
        <v>165</v>
      </c>
      <c r="P4471" s="27">
        <v>7050</v>
      </c>
      <c r="Q4471" s="27">
        <v>2012</v>
      </c>
      <c r="R4471" s="27">
        <v>9999</v>
      </c>
      <c r="S4471" s="27"/>
      <c r="T4471" s="27"/>
      <c r="U4471" s="27" t="s">
        <v>40</v>
      </c>
      <c r="V4471" s="27" t="s">
        <v>2339</v>
      </c>
      <c r="W4471" s="27"/>
      <c r="X4471" s="27"/>
      <c r="Y4471" s="27"/>
      <c r="Z4471" s="27" t="s">
        <v>2410</v>
      </c>
      <c r="AA4471" s="27" t="s">
        <v>2411</v>
      </c>
      <c r="AB4471" s="27">
        <v>2012</v>
      </c>
      <c r="AC4471" s="27"/>
      <c r="AD4471" s="27"/>
      <c r="AE4471" s="27"/>
      <c r="AF4471" s="27"/>
      <c r="AG4471" s="27"/>
      <c r="AH4471" s="27"/>
      <c r="AI4471" s="27"/>
      <c r="AJ4471" s="27">
        <v>9.75E-3</v>
      </c>
      <c r="AK4471" s="27">
        <v>9.75E-3</v>
      </c>
      <c r="AL4471" s="27">
        <v>9.75E-3</v>
      </c>
      <c r="AM4471" s="27">
        <v>9.75E-3</v>
      </c>
      <c r="AN4471" s="27"/>
      <c r="AO4471" s="27"/>
      <c r="AP4471" s="27"/>
      <c r="AQ4471" s="27"/>
      <c r="AR4471" s="27"/>
      <c r="AS4471" s="27"/>
      <c r="AT4471" s="27"/>
      <c r="AU4471" s="27"/>
      <c r="AV4471" s="27"/>
      <c r="AW4471" s="27"/>
      <c r="AX4471" s="27"/>
    </row>
    <row r="4472" spans="1:50">
      <c r="A4472" s="27" t="s">
        <v>17686</v>
      </c>
      <c r="B4472" s="27" t="s">
        <v>17687</v>
      </c>
      <c r="C4472" s="27">
        <v>3405</v>
      </c>
      <c r="D4472" s="27" t="s">
        <v>34</v>
      </c>
      <c r="E4472" s="27" t="s">
        <v>901</v>
      </c>
      <c r="F4472" s="27">
        <v>90659</v>
      </c>
      <c r="G4472" s="27" t="s">
        <v>100</v>
      </c>
      <c r="H4472" s="27"/>
      <c r="I4472" s="27" t="s">
        <v>2915</v>
      </c>
      <c r="J4472" s="27" t="s">
        <v>3042</v>
      </c>
      <c r="K4472" s="27">
        <v>47</v>
      </c>
      <c r="L4472" s="27" t="s">
        <v>17688</v>
      </c>
      <c r="M4472" s="27">
        <v>73</v>
      </c>
      <c r="N4472" s="27" t="s">
        <v>17689</v>
      </c>
      <c r="O4472" s="27">
        <v>165</v>
      </c>
      <c r="P4472" s="27">
        <v>7050</v>
      </c>
      <c r="Q4472" s="27">
        <v>2012</v>
      </c>
      <c r="R4472" s="27">
        <v>9999</v>
      </c>
      <c r="S4472" s="27"/>
      <c r="T4472" s="27"/>
      <c r="U4472" s="27" t="s">
        <v>40</v>
      </c>
      <c r="V4472" s="27" t="s">
        <v>2339</v>
      </c>
      <c r="W4472" s="27"/>
      <c r="X4472" s="27"/>
      <c r="Y4472" s="27"/>
      <c r="Z4472" s="27" t="s">
        <v>2410</v>
      </c>
      <c r="AA4472" s="27" t="s">
        <v>2411</v>
      </c>
      <c r="AB4472" s="27">
        <v>2012</v>
      </c>
      <c r="AC4472" s="27"/>
      <c r="AD4472" s="27"/>
      <c r="AE4472" s="27"/>
      <c r="AF4472" s="27"/>
      <c r="AG4472" s="27"/>
      <c r="AH4472" s="27"/>
      <c r="AI4472" s="27"/>
      <c r="AJ4472" s="27">
        <v>9.75E-3</v>
      </c>
      <c r="AK4472" s="27">
        <v>9.75E-3</v>
      </c>
      <c r="AL4472" s="27">
        <v>9.75E-3</v>
      </c>
      <c r="AM4472" s="27">
        <v>9.75E-3</v>
      </c>
      <c r="AN4472" s="27"/>
      <c r="AO4472" s="27"/>
      <c r="AP4472" s="27"/>
      <c r="AQ4472" s="27"/>
      <c r="AR4472" s="27"/>
      <c r="AS4472" s="27"/>
      <c r="AT4472" s="27"/>
      <c r="AU4472" s="27"/>
      <c r="AV4472" s="27"/>
      <c r="AW4472" s="27"/>
      <c r="AX4472" s="27"/>
    </row>
    <row r="4473" spans="1:50">
      <c r="A4473" s="27" t="s">
        <v>17686</v>
      </c>
      <c r="B4473" s="27" t="s">
        <v>17690</v>
      </c>
      <c r="C4473" s="27">
        <v>3405</v>
      </c>
      <c r="D4473" s="27" t="s">
        <v>34</v>
      </c>
      <c r="E4473" s="27" t="s">
        <v>482</v>
      </c>
      <c r="F4473" s="27"/>
      <c r="G4473" s="27" t="s">
        <v>100</v>
      </c>
      <c r="H4473" s="27"/>
      <c r="I4473" s="27" t="s">
        <v>2915</v>
      </c>
      <c r="J4473" s="27" t="s">
        <v>3042</v>
      </c>
      <c r="K4473" s="27">
        <v>47</v>
      </c>
      <c r="L4473" s="27" t="s">
        <v>17688</v>
      </c>
      <c r="M4473" s="27">
        <v>73</v>
      </c>
      <c r="N4473" s="27" t="s">
        <v>17689</v>
      </c>
      <c r="O4473" s="27">
        <v>383</v>
      </c>
      <c r="P4473" s="27">
        <v>7050</v>
      </c>
      <c r="Q4473" s="27">
        <v>2012</v>
      </c>
      <c r="R4473" s="27">
        <v>9999</v>
      </c>
      <c r="S4473" s="27"/>
      <c r="T4473" s="27"/>
      <c r="U4473" s="27" t="s">
        <v>40</v>
      </c>
      <c r="V4473" s="27" t="s">
        <v>2339</v>
      </c>
      <c r="W4473" s="27"/>
      <c r="X4473" s="27"/>
      <c r="Y4473" s="27"/>
      <c r="Z4473" s="27" t="s">
        <v>2410</v>
      </c>
      <c r="AA4473" s="27" t="s">
        <v>2411</v>
      </c>
      <c r="AB4473" s="27">
        <v>2012</v>
      </c>
      <c r="AC4473" s="27"/>
      <c r="AD4473" s="27"/>
      <c r="AE4473" s="27"/>
      <c r="AF4473" s="27"/>
      <c r="AG4473" s="27"/>
      <c r="AH4473" s="27"/>
      <c r="AI4473" s="27"/>
      <c r="AJ4473" s="27">
        <v>9.75E-3</v>
      </c>
      <c r="AK4473" s="27">
        <v>9.75E-3</v>
      </c>
      <c r="AL4473" s="27">
        <v>9.75E-3</v>
      </c>
      <c r="AM4473" s="27">
        <v>9.75E-3</v>
      </c>
      <c r="AN4473" s="27"/>
      <c r="AO4473" s="27"/>
      <c r="AP4473" s="27"/>
      <c r="AQ4473" s="27"/>
      <c r="AR4473" s="27"/>
      <c r="AS4473" s="27"/>
      <c r="AT4473" s="27"/>
      <c r="AU4473" s="27"/>
      <c r="AV4473" s="27"/>
      <c r="AW4473" s="27"/>
      <c r="AX4473" s="27"/>
    </row>
    <row r="4474" spans="1:50">
      <c r="A4474" s="27" t="s">
        <v>17726</v>
      </c>
      <c r="B4474" s="27" t="s">
        <v>17745</v>
      </c>
      <c r="C4474" s="27">
        <v>3406</v>
      </c>
      <c r="D4474" s="27" t="s">
        <v>34</v>
      </c>
      <c r="E4474" s="27" t="s">
        <v>3045</v>
      </c>
      <c r="F4474" s="27">
        <v>88167</v>
      </c>
      <c r="G4474" s="27" t="s">
        <v>117</v>
      </c>
      <c r="H4474" s="27"/>
      <c r="I4474" s="27" t="s">
        <v>2915</v>
      </c>
      <c r="J4474" s="27" t="s">
        <v>3042</v>
      </c>
      <c r="K4474" s="27">
        <v>47</v>
      </c>
      <c r="L4474" s="27" t="s">
        <v>17728</v>
      </c>
      <c r="M4474" s="27">
        <v>85</v>
      </c>
      <c r="N4474" s="27" t="s">
        <v>17729</v>
      </c>
      <c r="O4474" s="27">
        <v>47.1</v>
      </c>
      <c r="P4474" s="27">
        <v>12148</v>
      </c>
      <c r="Q4474" s="27">
        <v>1975</v>
      </c>
      <c r="R4474" s="27">
        <v>9999</v>
      </c>
      <c r="S4474" s="27"/>
      <c r="T4474" s="27"/>
      <c r="U4474" s="27" t="s">
        <v>40</v>
      </c>
      <c r="V4474" s="27" t="s">
        <v>2339</v>
      </c>
      <c r="W4474" s="27"/>
      <c r="X4474" s="27"/>
      <c r="Y4474" s="27"/>
      <c r="Z4474" s="27"/>
      <c r="AA4474" s="27"/>
      <c r="AB4474" s="27"/>
      <c r="AC4474" s="27"/>
      <c r="AD4474" s="27"/>
      <c r="AE4474" s="27"/>
      <c r="AF4474" s="27"/>
      <c r="AG4474" s="27"/>
      <c r="AH4474" s="27"/>
      <c r="AI4474" s="27">
        <v>3.4</v>
      </c>
      <c r="AJ4474" s="27">
        <v>0.4143</v>
      </c>
      <c r="AK4474" s="27">
        <v>0.4143</v>
      </c>
      <c r="AL4474" s="27">
        <v>0.4143</v>
      </c>
      <c r="AM4474" s="27">
        <v>0.4143</v>
      </c>
      <c r="AN4474" s="27"/>
      <c r="AO4474" s="27"/>
      <c r="AP4474" s="27"/>
      <c r="AQ4474" s="27"/>
      <c r="AR4474" s="27"/>
      <c r="AS4474" s="27"/>
      <c r="AT4474" s="27"/>
      <c r="AU4474" s="27"/>
      <c r="AV4474" s="27"/>
      <c r="AW4474" s="27"/>
      <c r="AX4474" s="27"/>
    </row>
    <row r="4475" spans="1:50">
      <c r="A4475" s="27" t="s">
        <v>17726</v>
      </c>
      <c r="B4475" s="27" t="s">
        <v>17738</v>
      </c>
      <c r="C4475" s="27">
        <v>3406</v>
      </c>
      <c r="D4475" s="27" t="s">
        <v>34</v>
      </c>
      <c r="E4475" s="27" t="s">
        <v>3049</v>
      </c>
      <c r="F4475" s="27">
        <v>88168</v>
      </c>
      <c r="G4475" s="27" t="s">
        <v>117</v>
      </c>
      <c r="H4475" s="27"/>
      <c r="I4475" s="27" t="s">
        <v>2915</v>
      </c>
      <c r="J4475" s="27" t="s">
        <v>3042</v>
      </c>
      <c r="K4475" s="27">
        <v>47</v>
      </c>
      <c r="L4475" s="27" t="s">
        <v>17728</v>
      </c>
      <c r="M4475" s="27">
        <v>85</v>
      </c>
      <c r="N4475" s="27" t="s">
        <v>17729</v>
      </c>
      <c r="O4475" s="27">
        <v>47.1</v>
      </c>
      <c r="P4475" s="27">
        <v>12148</v>
      </c>
      <c r="Q4475" s="27">
        <v>1975</v>
      </c>
      <c r="R4475" s="27">
        <v>9999</v>
      </c>
      <c r="S4475" s="27"/>
      <c r="T4475" s="27"/>
      <c r="U4475" s="27" t="s">
        <v>40</v>
      </c>
      <c r="V4475" s="27" t="s">
        <v>2339</v>
      </c>
      <c r="W4475" s="27"/>
      <c r="X4475" s="27"/>
      <c r="Y4475" s="27"/>
      <c r="Z4475" s="27"/>
      <c r="AA4475" s="27"/>
      <c r="AB4475" s="27"/>
      <c r="AC4475" s="27"/>
      <c r="AD4475" s="27"/>
      <c r="AE4475" s="27"/>
      <c r="AF4475" s="27"/>
      <c r="AG4475" s="27"/>
      <c r="AH4475" s="27"/>
      <c r="AI4475" s="27">
        <v>3.4</v>
      </c>
      <c r="AJ4475" s="27">
        <v>0.50704000000000005</v>
      </c>
      <c r="AK4475" s="27">
        <v>0.50704000000000005</v>
      </c>
      <c r="AL4475" s="27">
        <v>0.50704000000000005</v>
      </c>
      <c r="AM4475" s="27">
        <v>0.50704000000000005</v>
      </c>
      <c r="AN4475" s="27"/>
      <c r="AO4475" s="27"/>
      <c r="AP4475" s="27"/>
      <c r="AQ4475" s="27"/>
      <c r="AR4475" s="27"/>
      <c r="AS4475" s="27"/>
      <c r="AT4475" s="27"/>
      <c r="AU4475" s="27"/>
      <c r="AV4475" s="27"/>
      <c r="AW4475" s="27"/>
      <c r="AX4475" s="27"/>
    </row>
    <row r="4476" spans="1:50">
      <c r="A4476" s="27" t="s">
        <v>17726</v>
      </c>
      <c r="B4476" s="27" t="s">
        <v>17732</v>
      </c>
      <c r="C4476" s="27">
        <v>3406</v>
      </c>
      <c r="D4476" s="27" t="s">
        <v>34</v>
      </c>
      <c r="E4476" s="27" t="s">
        <v>3041</v>
      </c>
      <c r="F4476" s="27">
        <v>88169</v>
      </c>
      <c r="G4476" s="27" t="s">
        <v>117</v>
      </c>
      <c r="H4476" s="27"/>
      <c r="I4476" s="27" t="s">
        <v>2915</v>
      </c>
      <c r="J4476" s="27" t="s">
        <v>3042</v>
      </c>
      <c r="K4476" s="27">
        <v>47</v>
      </c>
      <c r="L4476" s="27" t="s">
        <v>17728</v>
      </c>
      <c r="M4476" s="27">
        <v>85</v>
      </c>
      <c r="N4476" s="27" t="s">
        <v>17729</v>
      </c>
      <c r="O4476" s="27">
        <v>47.1</v>
      </c>
      <c r="P4476" s="27">
        <v>12148</v>
      </c>
      <c r="Q4476" s="27">
        <v>1975</v>
      </c>
      <c r="R4476" s="27">
        <v>9999</v>
      </c>
      <c r="S4476" s="27"/>
      <c r="T4476" s="27"/>
      <c r="U4476" s="27" t="s">
        <v>40</v>
      </c>
      <c r="V4476" s="27" t="s">
        <v>2339</v>
      </c>
      <c r="W4476" s="27"/>
      <c r="X4476" s="27"/>
      <c r="Y4476" s="27"/>
      <c r="Z4476" s="27"/>
      <c r="AA4476" s="27"/>
      <c r="AB4476" s="27"/>
      <c r="AC4476" s="27"/>
      <c r="AD4476" s="27"/>
      <c r="AE4476" s="27"/>
      <c r="AF4476" s="27"/>
      <c r="AG4476" s="27"/>
      <c r="AH4476" s="27"/>
      <c r="AI4476" s="27">
        <v>3.4</v>
      </c>
      <c r="AJ4476" s="27">
        <v>0.42962</v>
      </c>
      <c r="AK4476" s="27">
        <v>0.42962</v>
      </c>
      <c r="AL4476" s="27">
        <v>0.42962</v>
      </c>
      <c r="AM4476" s="27">
        <v>0.42962</v>
      </c>
      <c r="AN4476" s="27"/>
      <c r="AO4476" s="27"/>
      <c r="AP4476" s="27"/>
      <c r="AQ4476" s="27"/>
      <c r="AR4476" s="27"/>
      <c r="AS4476" s="27"/>
      <c r="AT4476" s="27"/>
      <c r="AU4476" s="27"/>
      <c r="AV4476" s="27"/>
      <c r="AW4476" s="27"/>
      <c r="AX4476" s="27"/>
    </row>
    <row r="4477" spans="1:50">
      <c r="A4477" s="27" t="s">
        <v>17726</v>
      </c>
      <c r="B4477" s="27" t="s">
        <v>17733</v>
      </c>
      <c r="C4477" s="27">
        <v>3406</v>
      </c>
      <c r="D4477" s="27" t="s">
        <v>34</v>
      </c>
      <c r="E4477" s="27" t="s">
        <v>3047</v>
      </c>
      <c r="F4477" s="27">
        <v>88170</v>
      </c>
      <c r="G4477" s="27" t="s">
        <v>117</v>
      </c>
      <c r="H4477" s="27"/>
      <c r="I4477" s="27" t="s">
        <v>2915</v>
      </c>
      <c r="J4477" s="27" t="s">
        <v>3042</v>
      </c>
      <c r="K4477" s="27">
        <v>47</v>
      </c>
      <c r="L4477" s="27" t="s">
        <v>17728</v>
      </c>
      <c r="M4477" s="27">
        <v>85</v>
      </c>
      <c r="N4477" s="27" t="s">
        <v>17729</v>
      </c>
      <c r="O4477" s="27">
        <v>47.1</v>
      </c>
      <c r="P4477" s="27">
        <v>12148</v>
      </c>
      <c r="Q4477" s="27">
        <v>1975</v>
      </c>
      <c r="R4477" s="27">
        <v>9999</v>
      </c>
      <c r="S4477" s="27"/>
      <c r="T4477" s="27"/>
      <c r="U4477" s="27" t="s">
        <v>40</v>
      </c>
      <c r="V4477" s="27" t="s">
        <v>2339</v>
      </c>
      <c r="W4477" s="27"/>
      <c r="X4477" s="27"/>
      <c r="Y4477" s="27"/>
      <c r="Z4477" s="27"/>
      <c r="AA4477" s="27"/>
      <c r="AB4477" s="27"/>
      <c r="AC4477" s="27"/>
      <c r="AD4477" s="27"/>
      <c r="AE4477" s="27"/>
      <c r="AF4477" s="27"/>
      <c r="AG4477" s="27"/>
      <c r="AH4477" s="27"/>
      <c r="AI4477" s="27">
        <v>3.4</v>
      </c>
      <c r="AJ4477" s="27">
        <v>0.44866</v>
      </c>
      <c r="AK4477" s="27">
        <v>0.44866</v>
      </c>
      <c r="AL4477" s="27">
        <v>0.44866</v>
      </c>
      <c r="AM4477" s="27">
        <v>0.44866</v>
      </c>
      <c r="AN4477" s="27"/>
      <c r="AO4477" s="27"/>
      <c r="AP4477" s="27"/>
      <c r="AQ4477" s="27"/>
      <c r="AR4477" s="27"/>
      <c r="AS4477" s="27"/>
      <c r="AT4477" s="27"/>
      <c r="AU4477" s="27"/>
      <c r="AV4477" s="27"/>
      <c r="AW4477" s="27"/>
      <c r="AX4477" s="27"/>
    </row>
    <row r="4478" spans="1:50">
      <c r="A4478" s="27" t="s">
        <v>17726</v>
      </c>
      <c r="B4478" s="27" t="s">
        <v>17735</v>
      </c>
      <c r="C4478" s="27">
        <v>3406</v>
      </c>
      <c r="D4478" s="27" t="s">
        <v>34</v>
      </c>
      <c r="E4478" s="27" t="s">
        <v>3053</v>
      </c>
      <c r="F4478" s="27">
        <v>88171</v>
      </c>
      <c r="G4478" s="27" t="s">
        <v>117</v>
      </c>
      <c r="H4478" s="27"/>
      <c r="I4478" s="27" t="s">
        <v>2915</v>
      </c>
      <c r="J4478" s="27" t="s">
        <v>3042</v>
      </c>
      <c r="K4478" s="27">
        <v>47</v>
      </c>
      <c r="L4478" s="27" t="s">
        <v>17728</v>
      </c>
      <c r="M4478" s="27">
        <v>85</v>
      </c>
      <c r="N4478" s="27" t="s">
        <v>17729</v>
      </c>
      <c r="O4478" s="27">
        <v>47.1</v>
      </c>
      <c r="P4478" s="27">
        <v>12148</v>
      </c>
      <c r="Q4478" s="27">
        <v>1975</v>
      </c>
      <c r="R4478" s="27">
        <v>9999</v>
      </c>
      <c r="S4478" s="27"/>
      <c r="T4478" s="27"/>
      <c r="U4478" s="27" t="s">
        <v>40</v>
      </c>
      <c r="V4478" s="27" t="s">
        <v>2339</v>
      </c>
      <c r="W4478" s="27"/>
      <c r="X4478" s="27"/>
      <c r="Y4478" s="27"/>
      <c r="Z4478" s="27"/>
      <c r="AA4478" s="27"/>
      <c r="AB4478" s="27"/>
      <c r="AC4478" s="27"/>
      <c r="AD4478" s="27"/>
      <c r="AE4478" s="27"/>
      <c r="AF4478" s="27"/>
      <c r="AG4478" s="27"/>
      <c r="AH4478" s="27"/>
      <c r="AI4478" s="27">
        <v>3.4</v>
      </c>
      <c r="AJ4478" s="27">
        <v>0.62419000000000002</v>
      </c>
      <c r="AK4478" s="27">
        <v>0.62419000000000002</v>
      </c>
      <c r="AL4478" s="27">
        <v>0.62419000000000002</v>
      </c>
      <c r="AM4478" s="27">
        <v>0.62419000000000002</v>
      </c>
      <c r="AN4478" s="27"/>
      <c r="AO4478" s="27"/>
      <c r="AP4478" s="27"/>
      <c r="AQ4478" s="27"/>
      <c r="AR4478" s="27"/>
      <c r="AS4478" s="27"/>
      <c r="AT4478" s="27"/>
      <c r="AU4478" s="27"/>
      <c r="AV4478" s="27"/>
      <c r="AW4478" s="27"/>
      <c r="AX4478" s="27"/>
    </row>
    <row r="4479" spans="1:50">
      <c r="A4479" s="27" t="s">
        <v>17726</v>
      </c>
      <c r="B4479" s="27" t="s">
        <v>17736</v>
      </c>
      <c r="C4479" s="27">
        <v>3406</v>
      </c>
      <c r="D4479" s="27" t="s">
        <v>34</v>
      </c>
      <c r="E4479" s="27" t="s">
        <v>3065</v>
      </c>
      <c r="F4479" s="27">
        <v>88172</v>
      </c>
      <c r="G4479" s="27" t="s">
        <v>117</v>
      </c>
      <c r="H4479" s="27"/>
      <c r="I4479" s="27" t="s">
        <v>2915</v>
      </c>
      <c r="J4479" s="27" t="s">
        <v>3042</v>
      </c>
      <c r="K4479" s="27">
        <v>47</v>
      </c>
      <c r="L4479" s="27" t="s">
        <v>17728</v>
      </c>
      <c r="M4479" s="27">
        <v>85</v>
      </c>
      <c r="N4479" s="27" t="s">
        <v>17729</v>
      </c>
      <c r="O4479" s="27">
        <v>47.1</v>
      </c>
      <c r="P4479" s="27">
        <v>12148</v>
      </c>
      <c r="Q4479" s="27">
        <v>1975</v>
      </c>
      <c r="R4479" s="27">
        <v>9999</v>
      </c>
      <c r="S4479" s="27"/>
      <c r="T4479" s="27"/>
      <c r="U4479" s="27" t="s">
        <v>40</v>
      </c>
      <c r="V4479" s="27" t="s">
        <v>2339</v>
      </c>
      <c r="W4479" s="27"/>
      <c r="X4479" s="27"/>
      <c r="Y4479" s="27"/>
      <c r="Z4479" s="27"/>
      <c r="AA4479" s="27"/>
      <c r="AB4479" s="27"/>
      <c r="AC4479" s="27"/>
      <c r="AD4479" s="27"/>
      <c r="AE4479" s="27"/>
      <c r="AF4479" s="27"/>
      <c r="AG4479" s="27"/>
      <c r="AH4479" s="27"/>
      <c r="AI4479" s="27">
        <v>3.4</v>
      </c>
      <c r="AJ4479" s="27">
        <v>0.44305</v>
      </c>
      <c r="AK4479" s="27">
        <v>0.44305</v>
      </c>
      <c r="AL4479" s="27">
        <v>0.44305</v>
      </c>
      <c r="AM4479" s="27">
        <v>0.44305</v>
      </c>
      <c r="AN4479" s="27"/>
      <c r="AO4479" s="27"/>
      <c r="AP4479" s="27"/>
      <c r="AQ4479" s="27"/>
      <c r="AR4479" s="27"/>
      <c r="AS4479" s="27"/>
      <c r="AT4479" s="27"/>
      <c r="AU4479" s="27"/>
      <c r="AV4479" s="27"/>
      <c r="AW4479" s="27"/>
      <c r="AX4479" s="27"/>
    </row>
    <row r="4480" spans="1:50">
      <c r="A4480" s="27" t="s">
        <v>17726</v>
      </c>
      <c r="B4480" s="27" t="s">
        <v>17744</v>
      </c>
      <c r="C4480" s="27">
        <v>3406</v>
      </c>
      <c r="D4480" s="27" t="s">
        <v>34</v>
      </c>
      <c r="E4480" s="27" t="s">
        <v>3069</v>
      </c>
      <c r="F4480" s="27">
        <v>88173</v>
      </c>
      <c r="G4480" s="27" t="s">
        <v>117</v>
      </c>
      <c r="H4480" s="27"/>
      <c r="I4480" s="27" t="s">
        <v>2915</v>
      </c>
      <c r="J4480" s="27" t="s">
        <v>3042</v>
      </c>
      <c r="K4480" s="27">
        <v>47</v>
      </c>
      <c r="L4480" s="27" t="s">
        <v>17728</v>
      </c>
      <c r="M4480" s="27">
        <v>85</v>
      </c>
      <c r="N4480" s="27" t="s">
        <v>17729</v>
      </c>
      <c r="O4480" s="27">
        <v>47.1</v>
      </c>
      <c r="P4480" s="27">
        <v>12148</v>
      </c>
      <c r="Q4480" s="27">
        <v>1975</v>
      </c>
      <c r="R4480" s="27">
        <v>9999</v>
      </c>
      <c r="S4480" s="27"/>
      <c r="T4480" s="27"/>
      <c r="U4480" s="27" t="s">
        <v>40</v>
      </c>
      <c r="V4480" s="27" t="s">
        <v>2339</v>
      </c>
      <c r="W4480" s="27"/>
      <c r="X4480" s="27"/>
      <c r="Y4480" s="27"/>
      <c r="Z4480" s="27"/>
      <c r="AA4480" s="27"/>
      <c r="AB4480" s="27"/>
      <c r="AC4480" s="27"/>
      <c r="AD4480" s="27"/>
      <c r="AE4480" s="27"/>
      <c r="AF4480" s="27"/>
      <c r="AG4480" s="27"/>
      <c r="AH4480" s="27"/>
      <c r="AI4480" s="27">
        <v>3.4</v>
      </c>
      <c r="AJ4480" s="27">
        <v>0.43712000000000001</v>
      </c>
      <c r="AK4480" s="27">
        <v>0.43712000000000001</v>
      </c>
      <c r="AL4480" s="27">
        <v>0.43712000000000001</v>
      </c>
      <c r="AM4480" s="27">
        <v>0.43712000000000001</v>
      </c>
      <c r="AN4480" s="27"/>
      <c r="AO4480" s="27"/>
      <c r="AP4480" s="27"/>
      <c r="AQ4480" s="27"/>
      <c r="AR4480" s="27"/>
      <c r="AS4480" s="27"/>
      <c r="AT4480" s="27"/>
      <c r="AU4480" s="27"/>
      <c r="AV4480" s="27"/>
      <c r="AW4480" s="27"/>
      <c r="AX4480" s="27"/>
    </row>
    <row r="4481" spans="1:50">
      <c r="A4481" s="27" t="s">
        <v>17726</v>
      </c>
      <c r="B4481" s="27" t="s">
        <v>17747</v>
      </c>
      <c r="C4481" s="27">
        <v>3406</v>
      </c>
      <c r="D4481" s="27" t="s">
        <v>34</v>
      </c>
      <c r="E4481" s="27" t="s">
        <v>3077</v>
      </c>
      <c r="F4481" s="27">
        <v>2276</v>
      </c>
      <c r="G4481" s="27" t="s">
        <v>117</v>
      </c>
      <c r="H4481" s="27"/>
      <c r="I4481" s="27" t="s">
        <v>2915</v>
      </c>
      <c r="J4481" s="27" t="s">
        <v>3042</v>
      </c>
      <c r="K4481" s="27">
        <v>47</v>
      </c>
      <c r="L4481" s="27" t="s">
        <v>17728</v>
      </c>
      <c r="M4481" s="27">
        <v>85</v>
      </c>
      <c r="N4481" s="27" t="s">
        <v>17729</v>
      </c>
      <c r="O4481" s="27">
        <v>72.8</v>
      </c>
      <c r="P4481" s="27">
        <v>12146</v>
      </c>
      <c r="Q4481" s="27">
        <v>2000</v>
      </c>
      <c r="R4481" s="27">
        <v>9999</v>
      </c>
      <c r="S4481" s="27"/>
      <c r="T4481" s="27"/>
      <c r="U4481" s="27" t="s">
        <v>40</v>
      </c>
      <c r="V4481" s="27" t="s">
        <v>2339</v>
      </c>
      <c r="W4481" s="27"/>
      <c r="X4481" s="27"/>
      <c r="Y4481" s="27"/>
      <c r="Z4481" s="27"/>
      <c r="AA4481" s="27"/>
      <c r="AB4481" s="27"/>
      <c r="AC4481" s="27"/>
      <c r="AD4481" s="27"/>
      <c r="AE4481" s="27"/>
      <c r="AF4481" s="27"/>
      <c r="AG4481" s="27"/>
      <c r="AH4481" s="27"/>
      <c r="AI4481" s="27">
        <v>3.4</v>
      </c>
      <c r="AJ4481" s="27">
        <v>3.4700000000000002E-2</v>
      </c>
      <c r="AK4481" s="27">
        <v>3.4700000000000002E-2</v>
      </c>
      <c r="AL4481" s="27">
        <v>3.4700000000000002E-2</v>
      </c>
      <c r="AM4481" s="27">
        <v>3.4700000000000002E-2</v>
      </c>
      <c r="AN4481" s="27"/>
      <c r="AO4481" s="27"/>
      <c r="AP4481" s="27"/>
      <c r="AQ4481" s="27"/>
      <c r="AR4481" s="27"/>
      <c r="AS4481" s="27"/>
      <c r="AT4481" s="27"/>
      <c r="AU4481" s="27"/>
      <c r="AV4481" s="27"/>
      <c r="AW4481" s="27"/>
      <c r="AX4481" s="27"/>
    </row>
    <row r="4482" spans="1:50">
      <c r="A4482" s="27" t="s">
        <v>17726</v>
      </c>
      <c r="B4482" s="27" t="s">
        <v>17746</v>
      </c>
      <c r="C4482" s="27">
        <v>3406</v>
      </c>
      <c r="D4482" s="27" t="s">
        <v>34</v>
      </c>
      <c r="E4482" s="27" t="s">
        <v>3075</v>
      </c>
      <c r="F4482" s="27">
        <v>2277</v>
      </c>
      <c r="G4482" s="27" t="s">
        <v>117</v>
      </c>
      <c r="H4482" s="27"/>
      <c r="I4482" s="27" t="s">
        <v>2915</v>
      </c>
      <c r="J4482" s="27" t="s">
        <v>3042</v>
      </c>
      <c r="K4482" s="27">
        <v>47</v>
      </c>
      <c r="L4482" s="27" t="s">
        <v>17728</v>
      </c>
      <c r="M4482" s="27">
        <v>85</v>
      </c>
      <c r="N4482" s="27" t="s">
        <v>17729</v>
      </c>
      <c r="O4482" s="27">
        <v>72.8</v>
      </c>
      <c r="P4482" s="27">
        <v>12146</v>
      </c>
      <c r="Q4482" s="27">
        <v>2000</v>
      </c>
      <c r="R4482" s="27">
        <v>9999</v>
      </c>
      <c r="S4482" s="27"/>
      <c r="T4482" s="27"/>
      <c r="U4482" s="27" t="s">
        <v>40</v>
      </c>
      <c r="V4482" s="27" t="s">
        <v>2339</v>
      </c>
      <c r="W4482" s="27"/>
      <c r="X4482" s="27"/>
      <c r="Y4482" s="27"/>
      <c r="Z4482" s="27"/>
      <c r="AA4482" s="27"/>
      <c r="AB4482" s="27"/>
      <c r="AC4482" s="27"/>
      <c r="AD4482" s="27"/>
      <c r="AE4482" s="27"/>
      <c r="AF4482" s="27"/>
      <c r="AG4482" s="27"/>
      <c r="AH4482" s="27"/>
      <c r="AI4482" s="27">
        <v>3.4</v>
      </c>
      <c r="AJ4482" s="27">
        <v>2.8969999999999999E-2</v>
      </c>
      <c r="AK4482" s="27">
        <v>2.8969999999999999E-2</v>
      </c>
      <c r="AL4482" s="27">
        <v>2.8969999999999999E-2</v>
      </c>
      <c r="AM4482" s="27">
        <v>2.8969999999999999E-2</v>
      </c>
      <c r="AN4482" s="27"/>
      <c r="AO4482" s="27"/>
      <c r="AP4482" s="27"/>
      <c r="AQ4482" s="27"/>
      <c r="AR4482" s="27"/>
      <c r="AS4482" s="27"/>
      <c r="AT4482" s="27"/>
      <c r="AU4482" s="27"/>
      <c r="AV4482" s="27"/>
      <c r="AW4482" s="27"/>
      <c r="AX4482" s="27"/>
    </row>
    <row r="4483" spans="1:50">
      <c r="A4483" s="27" t="s">
        <v>17726</v>
      </c>
      <c r="B4483" s="27" t="s">
        <v>17737</v>
      </c>
      <c r="C4483" s="27">
        <v>3406</v>
      </c>
      <c r="D4483" s="27" t="s">
        <v>34</v>
      </c>
      <c r="E4483" s="27" t="s">
        <v>3073</v>
      </c>
      <c r="F4483" s="27">
        <v>2278</v>
      </c>
      <c r="G4483" s="27" t="s">
        <v>117</v>
      </c>
      <c r="H4483" s="27"/>
      <c r="I4483" s="27" t="s">
        <v>2915</v>
      </c>
      <c r="J4483" s="27" t="s">
        <v>3042</v>
      </c>
      <c r="K4483" s="27">
        <v>47</v>
      </c>
      <c r="L4483" s="27" t="s">
        <v>17728</v>
      </c>
      <c r="M4483" s="27">
        <v>85</v>
      </c>
      <c r="N4483" s="27" t="s">
        <v>17729</v>
      </c>
      <c r="O4483" s="27">
        <v>72.8</v>
      </c>
      <c r="P4483" s="27">
        <v>12146</v>
      </c>
      <c r="Q4483" s="27">
        <v>2000</v>
      </c>
      <c r="R4483" s="27">
        <v>9999</v>
      </c>
      <c r="S4483" s="27"/>
      <c r="T4483" s="27"/>
      <c r="U4483" s="27" t="s">
        <v>40</v>
      </c>
      <c r="V4483" s="27" t="s">
        <v>2339</v>
      </c>
      <c r="W4483" s="27"/>
      <c r="X4483" s="27"/>
      <c r="Y4483" s="27"/>
      <c r="Z4483" s="27"/>
      <c r="AA4483" s="27"/>
      <c r="AB4483" s="27"/>
      <c r="AC4483" s="27"/>
      <c r="AD4483" s="27"/>
      <c r="AE4483" s="27"/>
      <c r="AF4483" s="27"/>
      <c r="AG4483" s="27"/>
      <c r="AH4483" s="27"/>
      <c r="AI4483" s="27">
        <v>3.4</v>
      </c>
      <c r="AJ4483" s="27">
        <v>3.5249999999999997E-2</v>
      </c>
      <c r="AK4483" s="27">
        <v>3.5249999999999997E-2</v>
      </c>
      <c r="AL4483" s="27">
        <v>3.5249999999999997E-2</v>
      </c>
      <c r="AM4483" s="27">
        <v>3.5249999999999997E-2</v>
      </c>
      <c r="AN4483" s="27"/>
      <c r="AO4483" s="27"/>
      <c r="AP4483" s="27"/>
      <c r="AQ4483" s="27"/>
      <c r="AR4483" s="27"/>
      <c r="AS4483" s="27"/>
      <c r="AT4483" s="27"/>
      <c r="AU4483" s="27"/>
      <c r="AV4483" s="27"/>
      <c r="AW4483" s="27"/>
      <c r="AX4483" s="27"/>
    </row>
    <row r="4484" spans="1:50">
      <c r="A4484" s="27" t="s">
        <v>17726</v>
      </c>
      <c r="B4484" s="27" t="s">
        <v>17730</v>
      </c>
      <c r="C4484" s="27">
        <v>3406</v>
      </c>
      <c r="D4484" s="27" t="s">
        <v>34</v>
      </c>
      <c r="E4484" s="27" t="s">
        <v>3071</v>
      </c>
      <c r="F4484" s="27">
        <v>2279</v>
      </c>
      <c r="G4484" s="27" t="s">
        <v>117</v>
      </c>
      <c r="H4484" s="27"/>
      <c r="I4484" s="27" t="s">
        <v>2915</v>
      </c>
      <c r="J4484" s="27" t="s">
        <v>3042</v>
      </c>
      <c r="K4484" s="27">
        <v>47</v>
      </c>
      <c r="L4484" s="27" t="s">
        <v>17728</v>
      </c>
      <c r="M4484" s="27">
        <v>85</v>
      </c>
      <c r="N4484" s="27" t="s">
        <v>17729</v>
      </c>
      <c r="O4484" s="27">
        <v>72.8</v>
      </c>
      <c r="P4484" s="27">
        <v>12146</v>
      </c>
      <c r="Q4484" s="27">
        <v>2000</v>
      </c>
      <c r="R4484" s="27">
        <v>9999</v>
      </c>
      <c r="S4484" s="27"/>
      <c r="T4484" s="27"/>
      <c r="U4484" s="27" t="s">
        <v>140</v>
      </c>
      <c r="V4484" s="27" t="s">
        <v>2339</v>
      </c>
      <c r="W4484" s="27"/>
      <c r="X4484" s="27"/>
      <c r="Y4484" s="27"/>
      <c r="Z4484" s="27"/>
      <c r="AA4484" s="27" t="s">
        <v>2411</v>
      </c>
      <c r="AB4484" s="27"/>
      <c r="AC4484" s="27"/>
      <c r="AD4484" s="27"/>
      <c r="AE4484" s="27"/>
      <c r="AF4484" s="27"/>
      <c r="AG4484" s="27"/>
      <c r="AH4484" s="27"/>
      <c r="AI4484" s="27">
        <v>3.4</v>
      </c>
      <c r="AJ4484" s="27">
        <v>2.1569999999999999E-2</v>
      </c>
      <c r="AK4484" s="27">
        <v>2.1569999999999999E-2</v>
      </c>
      <c r="AL4484" s="27">
        <v>2.1569999999999999E-2</v>
      </c>
      <c r="AM4484" s="27">
        <v>2.1569999999999999E-2</v>
      </c>
      <c r="AN4484" s="27"/>
      <c r="AO4484" s="27"/>
      <c r="AP4484" s="27"/>
      <c r="AQ4484" s="27"/>
      <c r="AR4484" s="27"/>
      <c r="AS4484" s="27"/>
      <c r="AT4484" s="27"/>
      <c r="AU4484" s="27"/>
      <c r="AV4484" s="27"/>
      <c r="AW4484" s="27"/>
      <c r="AX4484" s="27"/>
    </row>
    <row r="4485" spans="1:50">
      <c r="A4485" s="27" t="s">
        <v>17726</v>
      </c>
      <c r="B4485" s="27" t="s">
        <v>17731</v>
      </c>
      <c r="C4485" s="27">
        <v>3406</v>
      </c>
      <c r="D4485" s="27" t="s">
        <v>34</v>
      </c>
      <c r="E4485" s="27" t="s">
        <v>1071</v>
      </c>
      <c r="F4485" s="27">
        <v>88166</v>
      </c>
      <c r="G4485" s="27" t="s">
        <v>117</v>
      </c>
      <c r="H4485" s="27"/>
      <c r="I4485" s="27" t="s">
        <v>2915</v>
      </c>
      <c r="J4485" s="27" t="s">
        <v>3042</v>
      </c>
      <c r="K4485" s="27">
        <v>47</v>
      </c>
      <c r="L4485" s="27" t="s">
        <v>17728</v>
      </c>
      <c r="M4485" s="27">
        <v>85</v>
      </c>
      <c r="N4485" s="27" t="s">
        <v>17729</v>
      </c>
      <c r="O4485" s="27">
        <v>47.1</v>
      </c>
      <c r="P4485" s="27">
        <v>12148</v>
      </c>
      <c r="Q4485" s="27">
        <v>1975</v>
      </c>
      <c r="R4485" s="27">
        <v>9999</v>
      </c>
      <c r="S4485" s="27"/>
      <c r="T4485" s="27"/>
      <c r="U4485" s="27" t="s">
        <v>40</v>
      </c>
      <c r="V4485" s="27" t="s">
        <v>2339</v>
      </c>
      <c r="W4485" s="27"/>
      <c r="X4485" s="27"/>
      <c r="Y4485" s="27"/>
      <c r="Z4485" s="27"/>
      <c r="AA4485" s="27"/>
      <c r="AB4485" s="27"/>
      <c r="AC4485" s="27"/>
      <c r="AD4485" s="27"/>
      <c r="AE4485" s="27"/>
      <c r="AF4485" s="27"/>
      <c r="AG4485" s="27"/>
      <c r="AH4485" s="27"/>
      <c r="AI4485" s="27">
        <v>3.4</v>
      </c>
      <c r="AJ4485" s="27">
        <v>0.42276999999999998</v>
      </c>
      <c r="AK4485" s="27">
        <v>0.42276999999999998</v>
      </c>
      <c r="AL4485" s="27">
        <v>0.42276999999999998</v>
      </c>
      <c r="AM4485" s="27">
        <v>0.42276999999999998</v>
      </c>
      <c r="AN4485" s="27"/>
      <c r="AO4485" s="27"/>
      <c r="AP4485" s="27"/>
      <c r="AQ4485" s="27"/>
      <c r="AR4485" s="27"/>
      <c r="AS4485" s="27"/>
      <c r="AT4485" s="27"/>
      <c r="AU4485" s="27"/>
      <c r="AV4485" s="27"/>
      <c r="AW4485" s="27"/>
      <c r="AX4485" s="27"/>
    </row>
    <row r="4486" spans="1:50">
      <c r="A4486" s="27" t="s">
        <v>17726</v>
      </c>
      <c r="B4486" s="27" t="s">
        <v>17741</v>
      </c>
      <c r="C4486" s="27">
        <v>3406</v>
      </c>
      <c r="D4486" s="27" t="s">
        <v>34</v>
      </c>
      <c r="E4486" s="27" t="s">
        <v>836</v>
      </c>
      <c r="F4486" s="27">
        <v>88174</v>
      </c>
      <c r="G4486" s="27" t="s">
        <v>117</v>
      </c>
      <c r="H4486" s="27"/>
      <c r="I4486" s="27" t="s">
        <v>2915</v>
      </c>
      <c r="J4486" s="27" t="s">
        <v>3042</v>
      </c>
      <c r="K4486" s="27">
        <v>47</v>
      </c>
      <c r="L4486" s="27" t="s">
        <v>17728</v>
      </c>
      <c r="M4486" s="27">
        <v>85</v>
      </c>
      <c r="N4486" s="27" t="s">
        <v>17729</v>
      </c>
      <c r="O4486" s="27">
        <v>47.1</v>
      </c>
      <c r="P4486" s="27">
        <v>12148</v>
      </c>
      <c r="Q4486" s="27">
        <v>1975</v>
      </c>
      <c r="R4486" s="27">
        <v>9999</v>
      </c>
      <c r="S4486" s="27"/>
      <c r="T4486" s="27"/>
      <c r="U4486" s="27" t="s">
        <v>40</v>
      </c>
      <c r="V4486" s="27" t="s">
        <v>2339</v>
      </c>
      <c r="W4486" s="27"/>
      <c r="X4486" s="27"/>
      <c r="Y4486" s="27"/>
      <c r="Z4486" s="27"/>
      <c r="AA4486" s="27"/>
      <c r="AB4486" s="27"/>
      <c r="AC4486" s="27"/>
      <c r="AD4486" s="27"/>
      <c r="AE4486" s="27"/>
      <c r="AF4486" s="27"/>
      <c r="AG4486" s="27"/>
      <c r="AH4486" s="27"/>
      <c r="AI4486" s="27">
        <v>3.4</v>
      </c>
      <c r="AJ4486" s="27">
        <v>0.43501000000000001</v>
      </c>
      <c r="AK4486" s="27">
        <v>0.43501000000000001</v>
      </c>
      <c r="AL4486" s="27">
        <v>0.43501000000000001</v>
      </c>
      <c r="AM4486" s="27">
        <v>0.43501000000000001</v>
      </c>
      <c r="AN4486" s="27"/>
      <c r="AO4486" s="27"/>
      <c r="AP4486" s="27"/>
      <c r="AQ4486" s="27"/>
      <c r="AR4486" s="27"/>
      <c r="AS4486" s="27"/>
      <c r="AT4486" s="27"/>
      <c r="AU4486" s="27"/>
      <c r="AV4486" s="27"/>
      <c r="AW4486" s="27"/>
      <c r="AX4486" s="27"/>
    </row>
    <row r="4487" spans="1:50">
      <c r="A4487" s="27" t="s">
        <v>17726</v>
      </c>
      <c r="B4487" s="27" t="s">
        <v>17740</v>
      </c>
      <c r="C4487" s="27">
        <v>3406</v>
      </c>
      <c r="D4487" s="27" t="s">
        <v>34</v>
      </c>
      <c r="E4487" s="27" t="s">
        <v>3055</v>
      </c>
      <c r="F4487" s="27">
        <v>88175</v>
      </c>
      <c r="G4487" s="27" t="s">
        <v>117</v>
      </c>
      <c r="H4487" s="27"/>
      <c r="I4487" s="27" t="s">
        <v>2915</v>
      </c>
      <c r="J4487" s="27" t="s">
        <v>3042</v>
      </c>
      <c r="K4487" s="27">
        <v>47</v>
      </c>
      <c r="L4487" s="27" t="s">
        <v>17728</v>
      </c>
      <c r="M4487" s="27">
        <v>85</v>
      </c>
      <c r="N4487" s="27" t="s">
        <v>17729</v>
      </c>
      <c r="O4487" s="27">
        <v>47.1</v>
      </c>
      <c r="P4487" s="27">
        <v>12148</v>
      </c>
      <c r="Q4487" s="27">
        <v>1975</v>
      </c>
      <c r="R4487" s="27">
        <v>9999</v>
      </c>
      <c r="S4487" s="27"/>
      <c r="T4487" s="27"/>
      <c r="U4487" s="27" t="s">
        <v>40</v>
      </c>
      <c r="V4487" s="27" t="s">
        <v>2339</v>
      </c>
      <c r="W4487" s="27"/>
      <c r="X4487" s="27"/>
      <c r="Y4487" s="27"/>
      <c r="Z4487" s="27"/>
      <c r="AA4487" s="27"/>
      <c r="AB4487" s="27"/>
      <c r="AC4487" s="27"/>
      <c r="AD4487" s="27"/>
      <c r="AE4487" s="27"/>
      <c r="AF4487" s="27"/>
      <c r="AG4487" s="27"/>
      <c r="AH4487" s="27"/>
      <c r="AI4487" s="27">
        <v>3.4</v>
      </c>
      <c r="AJ4487" s="27">
        <v>0.42471999999999999</v>
      </c>
      <c r="AK4487" s="27">
        <v>0.42471999999999999</v>
      </c>
      <c r="AL4487" s="27">
        <v>0.42471999999999999</v>
      </c>
      <c r="AM4487" s="27">
        <v>0.42471999999999999</v>
      </c>
      <c r="AN4487" s="27"/>
      <c r="AO4487" s="27"/>
      <c r="AP4487" s="27"/>
      <c r="AQ4487" s="27"/>
      <c r="AR4487" s="27"/>
      <c r="AS4487" s="27"/>
      <c r="AT4487" s="27"/>
      <c r="AU4487" s="27"/>
      <c r="AV4487" s="27"/>
      <c r="AW4487" s="27"/>
      <c r="AX4487" s="27"/>
    </row>
    <row r="4488" spans="1:50">
      <c r="A4488" s="27" t="s">
        <v>17726</v>
      </c>
      <c r="B4488" s="27" t="s">
        <v>17748</v>
      </c>
      <c r="C4488" s="27">
        <v>3406</v>
      </c>
      <c r="D4488" s="27" t="s">
        <v>34</v>
      </c>
      <c r="E4488" s="27" t="s">
        <v>3063</v>
      </c>
      <c r="F4488" s="27">
        <v>88176</v>
      </c>
      <c r="G4488" s="27" t="s">
        <v>117</v>
      </c>
      <c r="H4488" s="27"/>
      <c r="I4488" s="27" t="s">
        <v>2915</v>
      </c>
      <c r="J4488" s="27" t="s">
        <v>3042</v>
      </c>
      <c r="K4488" s="27">
        <v>47</v>
      </c>
      <c r="L4488" s="27" t="s">
        <v>17728</v>
      </c>
      <c r="M4488" s="27">
        <v>85</v>
      </c>
      <c r="N4488" s="27" t="s">
        <v>17729</v>
      </c>
      <c r="O4488" s="27">
        <v>47.1</v>
      </c>
      <c r="P4488" s="27">
        <v>12148</v>
      </c>
      <c r="Q4488" s="27">
        <v>1975</v>
      </c>
      <c r="R4488" s="27">
        <v>9999</v>
      </c>
      <c r="S4488" s="27"/>
      <c r="T4488" s="27"/>
      <c r="U4488" s="27" t="s">
        <v>40</v>
      </c>
      <c r="V4488" s="27" t="s">
        <v>2339</v>
      </c>
      <c r="W4488" s="27"/>
      <c r="X4488" s="27"/>
      <c r="Y4488" s="27"/>
      <c r="Z4488" s="27"/>
      <c r="AA4488" s="27"/>
      <c r="AB4488" s="27"/>
      <c r="AC4488" s="27"/>
      <c r="AD4488" s="27"/>
      <c r="AE4488" s="27"/>
      <c r="AF4488" s="27"/>
      <c r="AG4488" s="27"/>
      <c r="AH4488" s="27"/>
      <c r="AI4488" s="27">
        <v>3.4</v>
      </c>
      <c r="AJ4488" s="27">
        <v>0.42015999999999998</v>
      </c>
      <c r="AK4488" s="27">
        <v>0.42015999999999998</v>
      </c>
      <c r="AL4488" s="27">
        <v>0.42015999999999998</v>
      </c>
      <c r="AM4488" s="27">
        <v>0.42015999999999998</v>
      </c>
      <c r="AN4488" s="27"/>
      <c r="AO4488" s="27"/>
      <c r="AP4488" s="27"/>
      <c r="AQ4488" s="27"/>
      <c r="AR4488" s="27"/>
      <c r="AS4488" s="27"/>
      <c r="AT4488" s="27"/>
      <c r="AU4488" s="27"/>
      <c r="AV4488" s="27"/>
      <c r="AW4488" s="27"/>
      <c r="AX4488" s="27"/>
    </row>
    <row r="4489" spans="1:50">
      <c r="A4489" s="27" t="s">
        <v>17726</v>
      </c>
      <c r="B4489" s="27" t="s">
        <v>17743</v>
      </c>
      <c r="C4489" s="27">
        <v>3406</v>
      </c>
      <c r="D4489" s="27" t="s">
        <v>34</v>
      </c>
      <c r="E4489" s="27" t="s">
        <v>3079</v>
      </c>
      <c r="F4489" s="27">
        <v>88177</v>
      </c>
      <c r="G4489" s="27" t="s">
        <v>117</v>
      </c>
      <c r="H4489" s="27"/>
      <c r="I4489" s="27" t="s">
        <v>2915</v>
      </c>
      <c r="J4489" s="27" t="s">
        <v>3042</v>
      </c>
      <c r="K4489" s="27">
        <v>47</v>
      </c>
      <c r="L4489" s="27" t="s">
        <v>17728</v>
      </c>
      <c r="M4489" s="27">
        <v>85</v>
      </c>
      <c r="N4489" s="27" t="s">
        <v>17729</v>
      </c>
      <c r="O4489" s="27">
        <v>47.1</v>
      </c>
      <c r="P4489" s="27">
        <v>12148</v>
      </c>
      <c r="Q4489" s="27">
        <v>1975</v>
      </c>
      <c r="R4489" s="27">
        <v>9999</v>
      </c>
      <c r="S4489" s="27"/>
      <c r="T4489" s="27"/>
      <c r="U4489" s="27" t="s">
        <v>40</v>
      </c>
      <c r="V4489" s="27" t="s">
        <v>2339</v>
      </c>
      <c r="W4489" s="27"/>
      <c r="X4489" s="27"/>
      <c r="Y4489" s="27"/>
      <c r="Z4489" s="27"/>
      <c r="AA4489" s="27"/>
      <c r="AB4489" s="27"/>
      <c r="AC4489" s="27"/>
      <c r="AD4489" s="27"/>
      <c r="AE4489" s="27"/>
      <c r="AF4489" s="27"/>
      <c r="AG4489" s="27"/>
      <c r="AH4489" s="27"/>
      <c r="AI4489" s="27">
        <v>3.4</v>
      </c>
      <c r="AJ4489" s="27">
        <v>0.41391</v>
      </c>
      <c r="AK4489" s="27">
        <v>0.41391</v>
      </c>
      <c r="AL4489" s="27">
        <v>0.41391</v>
      </c>
      <c r="AM4489" s="27">
        <v>0.41391</v>
      </c>
      <c r="AN4489" s="27"/>
      <c r="AO4489" s="27"/>
      <c r="AP4489" s="27"/>
      <c r="AQ4489" s="27"/>
      <c r="AR4489" s="27"/>
      <c r="AS4489" s="27"/>
      <c r="AT4489" s="27"/>
      <c r="AU4489" s="27"/>
      <c r="AV4489" s="27"/>
      <c r="AW4489" s="27"/>
      <c r="AX4489" s="27"/>
    </row>
    <row r="4490" spans="1:50">
      <c r="A4490" s="27" t="s">
        <v>17726</v>
      </c>
      <c r="B4490" s="27" t="s">
        <v>17727</v>
      </c>
      <c r="C4490" s="27">
        <v>3406</v>
      </c>
      <c r="D4490" s="27" t="s">
        <v>34</v>
      </c>
      <c r="E4490" s="27" t="s">
        <v>3061</v>
      </c>
      <c r="F4490" s="27">
        <v>88178</v>
      </c>
      <c r="G4490" s="27" t="s">
        <v>117</v>
      </c>
      <c r="H4490" s="27"/>
      <c r="I4490" s="27" t="s">
        <v>2915</v>
      </c>
      <c r="J4490" s="27" t="s">
        <v>3042</v>
      </c>
      <c r="K4490" s="27">
        <v>47</v>
      </c>
      <c r="L4490" s="27" t="s">
        <v>17728</v>
      </c>
      <c r="M4490" s="27">
        <v>85</v>
      </c>
      <c r="N4490" s="27" t="s">
        <v>17729</v>
      </c>
      <c r="O4490" s="27">
        <v>47.1</v>
      </c>
      <c r="P4490" s="27">
        <v>12148</v>
      </c>
      <c r="Q4490" s="27">
        <v>1975</v>
      </c>
      <c r="R4490" s="27">
        <v>9999</v>
      </c>
      <c r="S4490" s="27"/>
      <c r="T4490" s="27"/>
      <c r="U4490" s="27" t="s">
        <v>40</v>
      </c>
      <c r="V4490" s="27" t="s">
        <v>2339</v>
      </c>
      <c r="W4490" s="27"/>
      <c r="X4490" s="27"/>
      <c r="Y4490" s="27"/>
      <c r="Z4490" s="27"/>
      <c r="AA4490" s="27"/>
      <c r="AB4490" s="27"/>
      <c r="AC4490" s="27"/>
      <c r="AD4490" s="27"/>
      <c r="AE4490" s="27"/>
      <c r="AF4490" s="27"/>
      <c r="AG4490" s="27"/>
      <c r="AH4490" s="27"/>
      <c r="AI4490" s="27">
        <v>3.4</v>
      </c>
      <c r="AJ4490" s="27">
        <v>0.40506999999999999</v>
      </c>
      <c r="AK4490" s="27">
        <v>0.40506999999999999</v>
      </c>
      <c r="AL4490" s="27">
        <v>0.40506999999999999</v>
      </c>
      <c r="AM4490" s="27">
        <v>0.40506999999999999</v>
      </c>
      <c r="AN4490" s="27"/>
      <c r="AO4490" s="27"/>
      <c r="AP4490" s="27"/>
      <c r="AQ4490" s="27"/>
      <c r="AR4490" s="27"/>
      <c r="AS4490" s="27"/>
      <c r="AT4490" s="27"/>
      <c r="AU4490" s="27"/>
      <c r="AV4490" s="27"/>
      <c r="AW4490" s="27"/>
      <c r="AX4490" s="27"/>
    </row>
    <row r="4491" spans="1:50">
      <c r="A4491" s="27" t="s">
        <v>17726</v>
      </c>
      <c r="B4491" s="27" t="s">
        <v>17739</v>
      </c>
      <c r="C4491" s="27">
        <v>3406</v>
      </c>
      <c r="D4491" s="27" t="s">
        <v>34</v>
      </c>
      <c r="E4491" s="27" t="s">
        <v>3059</v>
      </c>
      <c r="F4491" s="27">
        <v>88179</v>
      </c>
      <c r="G4491" s="27" t="s">
        <v>117</v>
      </c>
      <c r="H4491" s="27"/>
      <c r="I4491" s="27" t="s">
        <v>2915</v>
      </c>
      <c r="J4491" s="27" t="s">
        <v>3042</v>
      </c>
      <c r="K4491" s="27">
        <v>47</v>
      </c>
      <c r="L4491" s="27" t="s">
        <v>17728</v>
      </c>
      <c r="M4491" s="27">
        <v>85</v>
      </c>
      <c r="N4491" s="27" t="s">
        <v>17729</v>
      </c>
      <c r="O4491" s="27">
        <v>47.1</v>
      </c>
      <c r="P4491" s="27">
        <v>12148</v>
      </c>
      <c r="Q4491" s="27">
        <v>1975</v>
      </c>
      <c r="R4491" s="27">
        <v>9999</v>
      </c>
      <c r="S4491" s="27"/>
      <c r="T4491" s="27"/>
      <c r="U4491" s="27" t="s">
        <v>40</v>
      </c>
      <c r="V4491" s="27" t="s">
        <v>2339</v>
      </c>
      <c r="W4491" s="27"/>
      <c r="X4491" s="27"/>
      <c r="Y4491" s="27"/>
      <c r="Z4491" s="27"/>
      <c r="AA4491" s="27"/>
      <c r="AB4491" s="27"/>
      <c r="AC4491" s="27"/>
      <c r="AD4491" s="27"/>
      <c r="AE4491" s="27"/>
      <c r="AF4491" s="27"/>
      <c r="AG4491" s="27"/>
      <c r="AH4491" s="27"/>
      <c r="AI4491" s="27">
        <v>3.4</v>
      </c>
      <c r="AJ4491" s="27">
        <v>0.40589999999999998</v>
      </c>
      <c r="AK4491" s="27">
        <v>0.40589999999999998</v>
      </c>
      <c r="AL4491" s="27">
        <v>0.40589999999999998</v>
      </c>
      <c r="AM4491" s="27">
        <v>0.40589999999999998</v>
      </c>
      <c r="AN4491" s="27"/>
      <c r="AO4491" s="27"/>
      <c r="AP4491" s="27"/>
      <c r="AQ4491" s="27"/>
      <c r="AR4491" s="27"/>
      <c r="AS4491" s="27"/>
      <c r="AT4491" s="27"/>
      <c r="AU4491" s="27"/>
      <c r="AV4491" s="27"/>
      <c r="AW4491" s="27"/>
      <c r="AX4491" s="27"/>
    </row>
    <row r="4492" spans="1:50">
      <c r="A4492" s="27" t="s">
        <v>17726</v>
      </c>
      <c r="B4492" s="27" t="s">
        <v>17734</v>
      </c>
      <c r="C4492" s="27">
        <v>3406</v>
      </c>
      <c r="D4492" s="27" t="s">
        <v>34</v>
      </c>
      <c r="E4492" s="27" t="s">
        <v>3057</v>
      </c>
      <c r="F4492" s="27">
        <v>88180</v>
      </c>
      <c r="G4492" s="27" t="s">
        <v>117</v>
      </c>
      <c r="H4492" s="27"/>
      <c r="I4492" s="27" t="s">
        <v>2915</v>
      </c>
      <c r="J4492" s="27" t="s">
        <v>3042</v>
      </c>
      <c r="K4492" s="27">
        <v>47</v>
      </c>
      <c r="L4492" s="27" t="s">
        <v>17728</v>
      </c>
      <c r="M4492" s="27">
        <v>85</v>
      </c>
      <c r="N4492" s="27" t="s">
        <v>17729</v>
      </c>
      <c r="O4492" s="27">
        <v>47.1</v>
      </c>
      <c r="P4492" s="27">
        <v>12148</v>
      </c>
      <c r="Q4492" s="27">
        <v>1975</v>
      </c>
      <c r="R4492" s="27">
        <v>9999</v>
      </c>
      <c r="S4492" s="27"/>
      <c r="T4492" s="27"/>
      <c r="U4492" s="27" t="s">
        <v>40</v>
      </c>
      <c r="V4492" s="27" t="s">
        <v>2339</v>
      </c>
      <c r="W4492" s="27"/>
      <c r="X4492" s="27"/>
      <c r="Y4492" s="27"/>
      <c r="Z4492" s="27"/>
      <c r="AA4492" s="27"/>
      <c r="AB4492" s="27"/>
      <c r="AC4492" s="27"/>
      <c r="AD4492" s="27"/>
      <c r="AE4492" s="27"/>
      <c r="AF4492" s="27"/>
      <c r="AG4492" s="27"/>
      <c r="AH4492" s="27"/>
      <c r="AI4492" s="27">
        <v>3.4</v>
      </c>
      <c r="AJ4492" s="27">
        <v>0.40094000000000002</v>
      </c>
      <c r="AK4492" s="27">
        <v>0.40094000000000002</v>
      </c>
      <c r="AL4492" s="27">
        <v>0.40094000000000002</v>
      </c>
      <c r="AM4492" s="27">
        <v>0.40094000000000002</v>
      </c>
      <c r="AN4492" s="27"/>
      <c r="AO4492" s="27"/>
      <c r="AP4492" s="27"/>
      <c r="AQ4492" s="27"/>
      <c r="AR4492" s="27"/>
      <c r="AS4492" s="27"/>
      <c r="AT4492" s="27"/>
      <c r="AU4492" s="27"/>
      <c r="AV4492" s="27"/>
      <c r="AW4492" s="27"/>
      <c r="AX4492" s="27"/>
    </row>
    <row r="4493" spans="1:50">
      <c r="A4493" s="27" t="s">
        <v>17726</v>
      </c>
      <c r="B4493" s="27" t="s">
        <v>17742</v>
      </c>
      <c r="C4493" s="27">
        <v>3406</v>
      </c>
      <c r="D4493" s="27" t="s">
        <v>34</v>
      </c>
      <c r="E4493" s="27" t="s">
        <v>3051</v>
      </c>
      <c r="F4493" s="27">
        <v>88181</v>
      </c>
      <c r="G4493" s="27" t="s">
        <v>117</v>
      </c>
      <c r="H4493" s="27"/>
      <c r="I4493" s="27" t="s">
        <v>2915</v>
      </c>
      <c r="J4493" s="27" t="s">
        <v>3042</v>
      </c>
      <c r="K4493" s="27">
        <v>47</v>
      </c>
      <c r="L4493" s="27" t="s">
        <v>17728</v>
      </c>
      <c r="M4493" s="27">
        <v>85</v>
      </c>
      <c r="N4493" s="27" t="s">
        <v>17729</v>
      </c>
      <c r="O4493" s="27">
        <v>47.1</v>
      </c>
      <c r="P4493" s="27">
        <v>12148</v>
      </c>
      <c r="Q4493" s="27">
        <v>1975</v>
      </c>
      <c r="R4493" s="27">
        <v>9999</v>
      </c>
      <c r="S4493" s="27"/>
      <c r="T4493" s="27"/>
      <c r="U4493" s="27" t="s">
        <v>40</v>
      </c>
      <c r="V4493" s="27" t="s">
        <v>2339</v>
      </c>
      <c r="W4493" s="27"/>
      <c r="X4493" s="27"/>
      <c r="Y4493" s="27"/>
      <c r="Z4493" s="27"/>
      <c r="AA4493" s="27"/>
      <c r="AB4493" s="27"/>
      <c r="AC4493" s="27"/>
      <c r="AD4493" s="27"/>
      <c r="AE4493" s="27"/>
      <c r="AF4493" s="27"/>
      <c r="AG4493" s="27"/>
      <c r="AH4493" s="27"/>
      <c r="AI4493" s="27">
        <v>3.4</v>
      </c>
      <c r="AJ4493" s="27">
        <v>0.42836000000000002</v>
      </c>
      <c r="AK4493" s="27">
        <v>0.42836000000000002</v>
      </c>
      <c r="AL4493" s="27">
        <v>0.42836000000000002</v>
      </c>
      <c r="AM4493" s="27">
        <v>0.42836000000000002</v>
      </c>
      <c r="AN4493" s="27"/>
      <c r="AO4493" s="27"/>
      <c r="AP4493" s="27"/>
      <c r="AQ4493" s="27"/>
      <c r="AR4493" s="27"/>
      <c r="AS4493" s="27"/>
      <c r="AT4493" s="27"/>
      <c r="AU4493" s="27"/>
      <c r="AV4493" s="27"/>
      <c r="AW4493" s="27"/>
      <c r="AX4493" s="27"/>
    </row>
    <row r="4494" spans="1:50">
      <c r="A4494" s="27" t="s">
        <v>18388</v>
      </c>
      <c r="B4494" s="27" t="s">
        <v>18392</v>
      </c>
      <c r="C4494" s="27">
        <v>3407</v>
      </c>
      <c r="D4494" s="27" t="s">
        <v>214</v>
      </c>
      <c r="E4494" s="27" t="s">
        <v>49</v>
      </c>
      <c r="F4494" s="27">
        <v>2280</v>
      </c>
      <c r="G4494" s="27" t="s">
        <v>2284</v>
      </c>
      <c r="H4494" s="27"/>
      <c r="I4494" s="27" t="s">
        <v>2915</v>
      </c>
      <c r="J4494" s="27" t="s">
        <v>3042</v>
      </c>
      <c r="K4494" s="27">
        <v>47</v>
      </c>
      <c r="L4494" s="27" t="s">
        <v>18390</v>
      </c>
      <c r="M4494" s="27">
        <v>145</v>
      </c>
      <c r="N4494" s="27" t="s">
        <v>18391</v>
      </c>
      <c r="O4494" s="27">
        <v>132</v>
      </c>
      <c r="P4494" s="27">
        <v>10959</v>
      </c>
      <c r="Q4494" s="27">
        <v>1954</v>
      </c>
      <c r="R4494" s="27">
        <v>9999</v>
      </c>
      <c r="S4494" s="27" t="s">
        <v>2691</v>
      </c>
      <c r="T4494" s="27" t="s">
        <v>2458</v>
      </c>
      <c r="U4494" s="27" t="s">
        <v>40</v>
      </c>
      <c r="V4494" s="27" t="s">
        <v>2707</v>
      </c>
      <c r="W4494" s="27" t="s">
        <v>2460</v>
      </c>
      <c r="X4494" s="27">
        <v>2010</v>
      </c>
      <c r="Y4494" s="27">
        <v>0.98</v>
      </c>
      <c r="Z4494" s="27" t="s">
        <v>5075</v>
      </c>
      <c r="AA4494" s="27" t="s">
        <v>2411</v>
      </c>
      <c r="AB4494" s="27">
        <v>2004</v>
      </c>
      <c r="AC4494" s="27"/>
      <c r="AD4494" s="27" t="s">
        <v>5625</v>
      </c>
      <c r="AE4494" s="27" t="s">
        <v>210</v>
      </c>
      <c r="AF4494" s="27"/>
      <c r="AG4494" s="27"/>
      <c r="AH4494" s="27"/>
      <c r="AI4494" s="27">
        <v>0.15</v>
      </c>
      <c r="AJ4494" s="27">
        <v>0.41439999999999999</v>
      </c>
      <c r="AK4494" s="27">
        <v>6.4009999999999997E-2</v>
      </c>
      <c r="AL4494" s="27">
        <v>0.41439999999999999</v>
      </c>
      <c r="AM4494" s="27">
        <v>6.4009999999999997E-2</v>
      </c>
      <c r="AN4494" s="27">
        <v>0.1</v>
      </c>
      <c r="AO4494" s="27">
        <v>0.1</v>
      </c>
      <c r="AP4494" s="27">
        <v>0.56000000000000005</v>
      </c>
      <c r="AQ4494" s="27">
        <v>0.99</v>
      </c>
      <c r="AR4494" s="27"/>
      <c r="AS4494" s="27"/>
      <c r="AT4494" s="27"/>
      <c r="AU4494" s="27"/>
      <c r="AV4494" s="27"/>
      <c r="AW4494" s="27"/>
      <c r="AX4494" s="27"/>
    </row>
    <row r="4495" spans="1:50">
      <c r="A4495" s="27" t="s">
        <v>18388</v>
      </c>
      <c r="B4495" s="27" t="s">
        <v>18397</v>
      </c>
      <c r="C4495" s="27">
        <v>3407</v>
      </c>
      <c r="D4495" s="27" t="s">
        <v>214</v>
      </c>
      <c r="E4495" s="27" t="s">
        <v>43</v>
      </c>
      <c r="F4495" s="27">
        <v>2281</v>
      </c>
      <c r="G4495" s="27" t="s">
        <v>2284</v>
      </c>
      <c r="H4495" s="27"/>
      <c r="I4495" s="27" t="s">
        <v>2915</v>
      </c>
      <c r="J4495" s="27" t="s">
        <v>3042</v>
      </c>
      <c r="K4495" s="27">
        <v>47</v>
      </c>
      <c r="L4495" s="27" t="s">
        <v>18390</v>
      </c>
      <c r="M4495" s="27">
        <v>145</v>
      </c>
      <c r="N4495" s="27" t="s">
        <v>18391</v>
      </c>
      <c r="O4495" s="27">
        <v>132</v>
      </c>
      <c r="P4495" s="27">
        <v>10967</v>
      </c>
      <c r="Q4495" s="27">
        <v>1954</v>
      </c>
      <c r="R4495" s="27">
        <v>9999</v>
      </c>
      <c r="S4495" s="27" t="s">
        <v>2691</v>
      </c>
      <c r="T4495" s="27" t="s">
        <v>2458</v>
      </c>
      <c r="U4495" s="27" t="s">
        <v>40</v>
      </c>
      <c r="V4495" s="27" t="s">
        <v>2707</v>
      </c>
      <c r="W4495" s="27" t="s">
        <v>2460</v>
      </c>
      <c r="X4495" s="27">
        <v>2010</v>
      </c>
      <c r="Y4495" s="27">
        <v>0.98</v>
      </c>
      <c r="Z4495" s="27" t="s">
        <v>5075</v>
      </c>
      <c r="AA4495" s="27" t="s">
        <v>2411</v>
      </c>
      <c r="AB4495" s="27">
        <v>2004</v>
      </c>
      <c r="AC4495" s="27"/>
      <c r="AD4495" s="27" t="s">
        <v>5625</v>
      </c>
      <c r="AE4495" s="27" t="s">
        <v>210</v>
      </c>
      <c r="AF4495" s="27"/>
      <c r="AG4495" s="27"/>
      <c r="AH4495" s="27"/>
      <c r="AI4495" s="27">
        <v>0.15</v>
      </c>
      <c r="AJ4495" s="27">
        <v>0.40860000000000002</v>
      </c>
      <c r="AK4495" s="27">
        <v>6.5170000000000006E-2</v>
      </c>
      <c r="AL4495" s="27">
        <v>0.40860000000000002</v>
      </c>
      <c r="AM4495" s="27">
        <v>6.5170000000000006E-2</v>
      </c>
      <c r="AN4495" s="27">
        <v>0.1</v>
      </c>
      <c r="AO4495" s="27">
        <v>0.1</v>
      </c>
      <c r="AP4495" s="27">
        <v>0.56000000000000005</v>
      </c>
      <c r="AQ4495" s="27">
        <v>0.99</v>
      </c>
      <c r="AR4495" s="27"/>
      <c r="AS4495" s="27"/>
      <c r="AT4495" s="27"/>
      <c r="AU4495" s="27"/>
      <c r="AV4495" s="27"/>
      <c r="AW4495" s="27"/>
      <c r="AX4495" s="27"/>
    </row>
    <row r="4496" spans="1:50">
      <c r="A4496" s="27" t="s">
        <v>18388</v>
      </c>
      <c r="B4496" s="27" t="s">
        <v>18389</v>
      </c>
      <c r="C4496" s="27">
        <v>3407</v>
      </c>
      <c r="D4496" s="27" t="s">
        <v>214</v>
      </c>
      <c r="E4496" s="27" t="s">
        <v>166</v>
      </c>
      <c r="F4496" s="27">
        <v>2282</v>
      </c>
      <c r="G4496" s="27" t="s">
        <v>2284</v>
      </c>
      <c r="H4496" s="27"/>
      <c r="I4496" s="27" t="s">
        <v>2915</v>
      </c>
      <c r="J4496" s="27" t="s">
        <v>3042</v>
      </c>
      <c r="K4496" s="27">
        <v>47</v>
      </c>
      <c r="L4496" s="27" t="s">
        <v>18390</v>
      </c>
      <c r="M4496" s="27">
        <v>145</v>
      </c>
      <c r="N4496" s="27" t="s">
        <v>18391</v>
      </c>
      <c r="O4496" s="27">
        <v>132</v>
      </c>
      <c r="P4496" s="27">
        <v>10887</v>
      </c>
      <c r="Q4496" s="27">
        <v>1954</v>
      </c>
      <c r="R4496" s="27">
        <v>9999</v>
      </c>
      <c r="S4496" s="27" t="s">
        <v>2691</v>
      </c>
      <c r="T4496" s="27" t="s">
        <v>2458</v>
      </c>
      <c r="U4496" s="27" t="s">
        <v>40</v>
      </c>
      <c r="V4496" s="27" t="s">
        <v>2707</v>
      </c>
      <c r="W4496" s="27" t="s">
        <v>2460</v>
      </c>
      <c r="X4496" s="27">
        <v>2010</v>
      </c>
      <c r="Y4496" s="27">
        <v>0.98</v>
      </c>
      <c r="Z4496" s="27" t="s">
        <v>5075</v>
      </c>
      <c r="AA4496" s="27" t="s">
        <v>2411</v>
      </c>
      <c r="AB4496" s="27">
        <v>2003</v>
      </c>
      <c r="AC4496" s="27"/>
      <c r="AD4496" s="27" t="s">
        <v>5625</v>
      </c>
      <c r="AE4496" s="27" t="s">
        <v>210</v>
      </c>
      <c r="AF4496" s="27"/>
      <c r="AG4496" s="27"/>
      <c r="AH4496" s="27"/>
      <c r="AI4496" s="27">
        <v>0.15</v>
      </c>
      <c r="AJ4496" s="27">
        <v>0.43030000000000002</v>
      </c>
      <c r="AK4496" s="27">
        <v>6.1699999999999998E-2</v>
      </c>
      <c r="AL4496" s="27">
        <v>0.43030000000000002</v>
      </c>
      <c r="AM4496" s="27">
        <v>6.1699999999999998E-2</v>
      </c>
      <c r="AN4496" s="27">
        <v>0.1</v>
      </c>
      <c r="AO4496" s="27">
        <v>0.1</v>
      </c>
      <c r="AP4496" s="27">
        <v>0.56000000000000005</v>
      </c>
      <c r="AQ4496" s="27">
        <v>0.99</v>
      </c>
      <c r="AR4496" s="27"/>
      <c r="AS4496" s="27"/>
      <c r="AT4496" s="27"/>
      <c r="AU4496" s="27"/>
      <c r="AV4496" s="27"/>
      <c r="AW4496" s="27"/>
      <c r="AX4496" s="27"/>
    </row>
    <row r="4497" spans="1:50">
      <c r="A4497" s="27" t="s">
        <v>18388</v>
      </c>
      <c r="B4497" s="27" t="s">
        <v>18393</v>
      </c>
      <c r="C4497" s="27">
        <v>3407</v>
      </c>
      <c r="D4497" s="27" t="s">
        <v>214</v>
      </c>
      <c r="E4497" s="27" t="s">
        <v>126</v>
      </c>
      <c r="F4497" s="27">
        <v>2283</v>
      </c>
      <c r="G4497" s="27" t="s">
        <v>2284</v>
      </c>
      <c r="H4497" s="27"/>
      <c r="I4497" s="27" t="s">
        <v>2915</v>
      </c>
      <c r="J4497" s="27" t="s">
        <v>3042</v>
      </c>
      <c r="K4497" s="27">
        <v>47</v>
      </c>
      <c r="L4497" s="27" t="s">
        <v>18390</v>
      </c>
      <c r="M4497" s="27">
        <v>145</v>
      </c>
      <c r="N4497" s="27" t="s">
        <v>18391</v>
      </c>
      <c r="O4497" s="27">
        <v>132</v>
      </c>
      <c r="P4497" s="27">
        <v>10922</v>
      </c>
      <c r="Q4497" s="27">
        <v>1954</v>
      </c>
      <c r="R4497" s="27">
        <v>9999</v>
      </c>
      <c r="S4497" s="27" t="s">
        <v>2691</v>
      </c>
      <c r="T4497" s="27" t="s">
        <v>2458</v>
      </c>
      <c r="U4497" s="27" t="s">
        <v>40</v>
      </c>
      <c r="V4497" s="27" t="s">
        <v>2707</v>
      </c>
      <c r="W4497" s="27" t="s">
        <v>2460</v>
      </c>
      <c r="X4497" s="27">
        <v>2010</v>
      </c>
      <c r="Y4497" s="27">
        <v>0.98</v>
      </c>
      <c r="Z4497" s="27" t="s">
        <v>5075</v>
      </c>
      <c r="AA4497" s="27" t="s">
        <v>2411</v>
      </c>
      <c r="AB4497" s="27">
        <v>2003</v>
      </c>
      <c r="AC4497" s="27"/>
      <c r="AD4497" s="27" t="s">
        <v>5625</v>
      </c>
      <c r="AE4497" s="27" t="s">
        <v>210</v>
      </c>
      <c r="AF4497" s="27"/>
      <c r="AG4497" s="27"/>
      <c r="AH4497" s="27"/>
      <c r="AI4497" s="27">
        <v>0.15</v>
      </c>
      <c r="AJ4497" s="27">
        <v>0.4325</v>
      </c>
      <c r="AK4497" s="27">
        <v>6.4219999999999999E-2</v>
      </c>
      <c r="AL4497" s="27">
        <v>0.4325</v>
      </c>
      <c r="AM4497" s="27">
        <v>6.4219999999999999E-2</v>
      </c>
      <c r="AN4497" s="27">
        <v>0.1</v>
      </c>
      <c r="AO4497" s="27">
        <v>0.1</v>
      </c>
      <c r="AP4497" s="27">
        <v>0.56000000000000005</v>
      </c>
      <c r="AQ4497" s="27">
        <v>0.99</v>
      </c>
      <c r="AR4497" s="27"/>
      <c r="AS4497" s="27"/>
      <c r="AT4497" s="27"/>
      <c r="AU4497" s="27"/>
      <c r="AV4497" s="27"/>
      <c r="AW4497" s="27"/>
      <c r="AX4497" s="27"/>
    </row>
    <row r="4498" spans="1:50">
      <c r="A4498" s="27" t="s">
        <v>18388</v>
      </c>
      <c r="B4498" s="27" t="s">
        <v>18394</v>
      </c>
      <c r="C4498" s="27">
        <v>3407</v>
      </c>
      <c r="D4498" s="27" t="s">
        <v>214</v>
      </c>
      <c r="E4498" s="27" t="s">
        <v>215</v>
      </c>
      <c r="F4498" s="27">
        <v>2284</v>
      </c>
      <c r="G4498" s="27" t="s">
        <v>2284</v>
      </c>
      <c r="H4498" s="27"/>
      <c r="I4498" s="27" t="s">
        <v>2915</v>
      </c>
      <c r="J4498" s="27" t="s">
        <v>3042</v>
      </c>
      <c r="K4498" s="27">
        <v>47</v>
      </c>
      <c r="L4498" s="27" t="s">
        <v>18390</v>
      </c>
      <c r="M4498" s="27">
        <v>145</v>
      </c>
      <c r="N4498" s="27" t="s">
        <v>18391</v>
      </c>
      <c r="O4498" s="27">
        <v>174</v>
      </c>
      <c r="P4498" s="27">
        <v>10929</v>
      </c>
      <c r="Q4498" s="27">
        <v>1955</v>
      </c>
      <c r="R4498" s="27">
        <v>9999</v>
      </c>
      <c r="S4498" s="27" t="s">
        <v>2691</v>
      </c>
      <c r="T4498" s="27" t="s">
        <v>2458</v>
      </c>
      <c r="U4498" s="27" t="s">
        <v>40</v>
      </c>
      <c r="V4498" s="27" t="s">
        <v>2707</v>
      </c>
      <c r="W4498" s="27" t="s">
        <v>2460</v>
      </c>
      <c r="X4498" s="27">
        <v>2010</v>
      </c>
      <c r="Y4498" s="27">
        <v>0.98</v>
      </c>
      <c r="Z4498" s="27" t="s">
        <v>4546</v>
      </c>
      <c r="AA4498" s="27" t="s">
        <v>2411</v>
      </c>
      <c r="AB4498" s="27">
        <v>2005</v>
      </c>
      <c r="AC4498" s="27"/>
      <c r="AD4498" s="27" t="s">
        <v>5625</v>
      </c>
      <c r="AE4498" s="27" t="s">
        <v>210</v>
      </c>
      <c r="AF4498" s="27"/>
      <c r="AG4498" s="27"/>
      <c r="AH4498" s="27"/>
      <c r="AI4498" s="27">
        <v>0.15</v>
      </c>
      <c r="AJ4498" s="27">
        <v>0.40279999999999999</v>
      </c>
      <c r="AK4498" s="27">
        <v>5.9310000000000002E-2</v>
      </c>
      <c r="AL4498" s="27">
        <v>0.40279999999999999</v>
      </c>
      <c r="AM4498" s="27">
        <v>5.9310000000000002E-2</v>
      </c>
      <c r="AN4498" s="27">
        <v>0.1</v>
      </c>
      <c r="AO4498" s="27">
        <v>0.1</v>
      </c>
      <c r="AP4498" s="27">
        <v>0.56000000000000005</v>
      </c>
      <c r="AQ4498" s="27">
        <v>0.99</v>
      </c>
      <c r="AR4498" s="27"/>
      <c r="AS4498" s="27"/>
      <c r="AT4498" s="27"/>
      <c r="AU4498" s="27"/>
      <c r="AV4498" s="27"/>
      <c r="AW4498" s="27"/>
      <c r="AX4498" s="27"/>
    </row>
    <row r="4499" spans="1:50">
      <c r="A4499" s="27" t="s">
        <v>18388</v>
      </c>
      <c r="B4499" s="27" t="s">
        <v>18395</v>
      </c>
      <c r="C4499" s="27">
        <v>3407</v>
      </c>
      <c r="D4499" s="27" t="s">
        <v>214</v>
      </c>
      <c r="E4499" s="27" t="s">
        <v>180</v>
      </c>
      <c r="F4499" s="27">
        <v>2285</v>
      </c>
      <c r="G4499" s="27" t="s">
        <v>2284</v>
      </c>
      <c r="H4499" s="27"/>
      <c r="I4499" s="27" t="s">
        <v>2915</v>
      </c>
      <c r="J4499" s="27" t="s">
        <v>3042</v>
      </c>
      <c r="K4499" s="27">
        <v>47</v>
      </c>
      <c r="L4499" s="27" t="s">
        <v>18390</v>
      </c>
      <c r="M4499" s="27">
        <v>145</v>
      </c>
      <c r="N4499" s="27" t="s">
        <v>18391</v>
      </c>
      <c r="O4499" s="27">
        <v>174</v>
      </c>
      <c r="P4499" s="27">
        <v>10996</v>
      </c>
      <c r="Q4499" s="27">
        <v>1955</v>
      </c>
      <c r="R4499" s="27">
        <v>9999</v>
      </c>
      <c r="S4499" s="27" t="s">
        <v>2691</v>
      </c>
      <c r="T4499" s="27" t="s">
        <v>2458</v>
      </c>
      <c r="U4499" s="27" t="s">
        <v>40</v>
      </c>
      <c r="V4499" s="27" t="s">
        <v>2707</v>
      </c>
      <c r="W4499" s="27" t="s">
        <v>2460</v>
      </c>
      <c r="X4499" s="27">
        <v>2010</v>
      </c>
      <c r="Y4499" s="27">
        <v>0.98</v>
      </c>
      <c r="Z4499" s="27" t="s">
        <v>4546</v>
      </c>
      <c r="AA4499" s="27" t="s">
        <v>2411</v>
      </c>
      <c r="AB4499" s="27">
        <v>2005</v>
      </c>
      <c r="AC4499" s="27"/>
      <c r="AD4499" s="27" t="s">
        <v>5625</v>
      </c>
      <c r="AE4499" s="27" t="s">
        <v>210</v>
      </c>
      <c r="AF4499" s="27"/>
      <c r="AG4499" s="27"/>
      <c r="AH4499" s="27"/>
      <c r="AI4499" s="27">
        <v>0.15</v>
      </c>
      <c r="AJ4499" s="27">
        <v>0.35170000000000001</v>
      </c>
      <c r="AK4499" s="27">
        <v>5.994E-2</v>
      </c>
      <c r="AL4499" s="27">
        <v>0.35170000000000001</v>
      </c>
      <c r="AM4499" s="27">
        <v>5.994E-2</v>
      </c>
      <c r="AN4499" s="27">
        <v>0.1</v>
      </c>
      <c r="AO4499" s="27">
        <v>0.1</v>
      </c>
      <c r="AP4499" s="27">
        <v>0.56000000000000005</v>
      </c>
      <c r="AQ4499" s="27">
        <v>0.99</v>
      </c>
      <c r="AR4499" s="27"/>
      <c r="AS4499" s="27"/>
      <c r="AT4499" s="27"/>
      <c r="AU4499" s="27"/>
      <c r="AV4499" s="27"/>
      <c r="AW4499" s="27"/>
      <c r="AX4499" s="27"/>
    </row>
    <row r="4500" spans="1:50">
      <c r="A4500" s="27" t="s">
        <v>18388</v>
      </c>
      <c r="B4500" s="27" t="s">
        <v>18398</v>
      </c>
      <c r="C4500" s="27">
        <v>3407</v>
      </c>
      <c r="D4500" s="27" t="s">
        <v>214</v>
      </c>
      <c r="E4500" s="27" t="s">
        <v>156</v>
      </c>
      <c r="F4500" s="27">
        <v>2286</v>
      </c>
      <c r="G4500" s="27" t="s">
        <v>2284</v>
      </c>
      <c r="H4500" s="27"/>
      <c r="I4500" s="27" t="s">
        <v>2915</v>
      </c>
      <c r="J4500" s="27" t="s">
        <v>3042</v>
      </c>
      <c r="K4500" s="27">
        <v>47</v>
      </c>
      <c r="L4500" s="27" t="s">
        <v>18390</v>
      </c>
      <c r="M4500" s="27">
        <v>145</v>
      </c>
      <c r="N4500" s="27" t="s">
        <v>18391</v>
      </c>
      <c r="O4500" s="27">
        <v>174</v>
      </c>
      <c r="P4500" s="27">
        <v>10934</v>
      </c>
      <c r="Q4500" s="27">
        <v>1955</v>
      </c>
      <c r="R4500" s="27">
        <v>9999</v>
      </c>
      <c r="S4500" s="27" t="s">
        <v>2691</v>
      </c>
      <c r="T4500" s="27" t="s">
        <v>2458</v>
      </c>
      <c r="U4500" s="27" t="s">
        <v>40</v>
      </c>
      <c r="V4500" s="27" t="s">
        <v>2707</v>
      </c>
      <c r="W4500" s="27" t="s">
        <v>2460</v>
      </c>
      <c r="X4500" s="27">
        <v>2010</v>
      </c>
      <c r="Y4500" s="27">
        <v>0.98</v>
      </c>
      <c r="Z4500" s="27" t="s">
        <v>4546</v>
      </c>
      <c r="AA4500" s="27" t="s">
        <v>2411</v>
      </c>
      <c r="AB4500" s="27">
        <v>2004</v>
      </c>
      <c r="AC4500" s="27"/>
      <c r="AD4500" s="27" t="s">
        <v>5625</v>
      </c>
      <c r="AE4500" s="27" t="s">
        <v>210</v>
      </c>
      <c r="AF4500" s="27"/>
      <c r="AG4500" s="27"/>
      <c r="AH4500" s="27"/>
      <c r="AI4500" s="27">
        <v>0.15</v>
      </c>
      <c r="AJ4500" s="27">
        <v>0.35859999999999997</v>
      </c>
      <c r="AK4500" s="27">
        <v>5.883E-2</v>
      </c>
      <c r="AL4500" s="27">
        <v>0.35859999999999997</v>
      </c>
      <c r="AM4500" s="27">
        <v>5.883E-2</v>
      </c>
      <c r="AN4500" s="27">
        <v>0.1</v>
      </c>
      <c r="AO4500" s="27">
        <v>0.1</v>
      </c>
      <c r="AP4500" s="27">
        <v>0.56000000000000005</v>
      </c>
      <c r="AQ4500" s="27">
        <v>0.99</v>
      </c>
      <c r="AR4500" s="27"/>
      <c r="AS4500" s="27"/>
      <c r="AT4500" s="27"/>
      <c r="AU4500" s="27"/>
      <c r="AV4500" s="27"/>
      <c r="AW4500" s="27"/>
      <c r="AX4500" s="27"/>
    </row>
    <row r="4501" spans="1:50">
      <c r="A4501" s="27" t="s">
        <v>18388</v>
      </c>
      <c r="B4501" s="27" t="s">
        <v>18396</v>
      </c>
      <c r="C4501" s="27">
        <v>3407</v>
      </c>
      <c r="D4501" s="27" t="s">
        <v>214</v>
      </c>
      <c r="E4501" s="27" t="s">
        <v>2385</v>
      </c>
      <c r="F4501" s="27">
        <v>2287</v>
      </c>
      <c r="G4501" s="27" t="s">
        <v>2284</v>
      </c>
      <c r="H4501" s="27"/>
      <c r="I4501" s="27" t="s">
        <v>2915</v>
      </c>
      <c r="J4501" s="27" t="s">
        <v>3042</v>
      </c>
      <c r="K4501" s="27">
        <v>47</v>
      </c>
      <c r="L4501" s="27" t="s">
        <v>18390</v>
      </c>
      <c r="M4501" s="27">
        <v>145</v>
      </c>
      <c r="N4501" s="27" t="s">
        <v>18391</v>
      </c>
      <c r="O4501" s="27">
        <v>174</v>
      </c>
      <c r="P4501" s="27">
        <v>10970</v>
      </c>
      <c r="Q4501" s="27">
        <v>1955</v>
      </c>
      <c r="R4501" s="27">
        <v>9999</v>
      </c>
      <c r="S4501" s="27" t="s">
        <v>2691</v>
      </c>
      <c r="T4501" s="27" t="s">
        <v>2458</v>
      </c>
      <c r="U4501" s="27" t="s">
        <v>40</v>
      </c>
      <c r="V4501" s="27" t="s">
        <v>2707</v>
      </c>
      <c r="W4501" s="27" t="s">
        <v>2460</v>
      </c>
      <c r="X4501" s="27">
        <v>2010</v>
      </c>
      <c r="Y4501" s="27">
        <v>0.98</v>
      </c>
      <c r="Z4501" s="27" t="s">
        <v>4546</v>
      </c>
      <c r="AA4501" s="27" t="s">
        <v>2411</v>
      </c>
      <c r="AB4501" s="27">
        <v>2004</v>
      </c>
      <c r="AC4501" s="27"/>
      <c r="AD4501" s="27" t="s">
        <v>5625</v>
      </c>
      <c r="AE4501" s="27" t="s">
        <v>210</v>
      </c>
      <c r="AF4501" s="27"/>
      <c r="AG4501" s="27"/>
      <c r="AH4501" s="27"/>
      <c r="AI4501" s="27">
        <v>0.15</v>
      </c>
      <c r="AJ4501" s="27">
        <v>0.33879999999999999</v>
      </c>
      <c r="AK4501" s="27">
        <v>5.9990000000000002E-2</v>
      </c>
      <c r="AL4501" s="27">
        <v>0.33879999999999999</v>
      </c>
      <c r="AM4501" s="27">
        <v>5.9990000000000002E-2</v>
      </c>
      <c r="AN4501" s="27">
        <v>0.1</v>
      </c>
      <c r="AO4501" s="27">
        <v>0.1</v>
      </c>
      <c r="AP4501" s="27">
        <v>0.56000000000000005</v>
      </c>
      <c r="AQ4501" s="27">
        <v>0.99</v>
      </c>
      <c r="AR4501" s="27"/>
      <c r="AS4501" s="27"/>
      <c r="AT4501" s="27"/>
      <c r="AU4501" s="27"/>
      <c r="AV4501" s="27"/>
      <c r="AW4501" s="27"/>
      <c r="AX4501" s="27"/>
    </row>
    <row r="4502" spans="1:50">
      <c r="A4502" s="27" t="s">
        <v>18388</v>
      </c>
      <c r="B4502" s="27" t="s">
        <v>18399</v>
      </c>
      <c r="C4502" s="27">
        <v>3407</v>
      </c>
      <c r="D4502" s="27" t="s">
        <v>214</v>
      </c>
      <c r="E4502" s="27" t="s">
        <v>160</v>
      </c>
      <c r="F4502" s="27">
        <v>2288</v>
      </c>
      <c r="G4502" s="27" t="s">
        <v>2284</v>
      </c>
      <c r="H4502" s="27"/>
      <c r="I4502" s="27" t="s">
        <v>2915</v>
      </c>
      <c r="J4502" s="27" t="s">
        <v>3042</v>
      </c>
      <c r="K4502" s="27">
        <v>47</v>
      </c>
      <c r="L4502" s="27" t="s">
        <v>18390</v>
      </c>
      <c r="M4502" s="27">
        <v>145</v>
      </c>
      <c r="N4502" s="27" t="s">
        <v>18391</v>
      </c>
      <c r="O4502" s="27">
        <v>174</v>
      </c>
      <c r="P4502" s="27">
        <v>10951</v>
      </c>
      <c r="Q4502" s="27">
        <v>1955</v>
      </c>
      <c r="R4502" s="27">
        <v>9999</v>
      </c>
      <c r="S4502" s="27" t="s">
        <v>2691</v>
      </c>
      <c r="T4502" s="27" t="s">
        <v>2458</v>
      </c>
      <c r="U4502" s="27" t="s">
        <v>40</v>
      </c>
      <c r="V4502" s="27" t="s">
        <v>2707</v>
      </c>
      <c r="W4502" s="27" t="s">
        <v>2460</v>
      </c>
      <c r="X4502" s="27">
        <v>2010</v>
      </c>
      <c r="Y4502" s="27">
        <v>0.98</v>
      </c>
      <c r="Z4502" s="27" t="s">
        <v>5075</v>
      </c>
      <c r="AA4502" s="27" t="s">
        <v>2411</v>
      </c>
      <c r="AB4502" s="27">
        <v>2006</v>
      </c>
      <c r="AC4502" s="27"/>
      <c r="AD4502" s="27" t="s">
        <v>5625</v>
      </c>
      <c r="AE4502" s="27" t="s">
        <v>210</v>
      </c>
      <c r="AF4502" s="27"/>
      <c r="AG4502" s="27"/>
      <c r="AH4502" s="27"/>
      <c r="AI4502" s="27">
        <v>0.15</v>
      </c>
      <c r="AJ4502" s="27">
        <v>0.37769999999999998</v>
      </c>
      <c r="AK4502" s="27">
        <v>5.9520000000000003E-2</v>
      </c>
      <c r="AL4502" s="27">
        <v>0.37769999999999998</v>
      </c>
      <c r="AM4502" s="27">
        <v>5.9520000000000003E-2</v>
      </c>
      <c r="AN4502" s="27">
        <v>0.1</v>
      </c>
      <c r="AO4502" s="27">
        <v>0.1</v>
      </c>
      <c r="AP4502" s="27">
        <v>0.56000000000000005</v>
      </c>
      <c r="AQ4502" s="27">
        <v>0.99</v>
      </c>
      <c r="AR4502" s="27"/>
      <c r="AS4502" s="27"/>
      <c r="AT4502" s="27"/>
      <c r="AU4502" s="27"/>
      <c r="AV4502" s="27"/>
      <c r="AW4502" s="27"/>
      <c r="AX4502" s="27"/>
    </row>
    <row r="4503" spans="1:50">
      <c r="A4503" s="27" t="s">
        <v>20917</v>
      </c>
      <c r="B4503" s="27" t="s">
        <v>20918</v>
      </c>
      <c r="C4503" s="27">
        <v>3408</v>
      </c>
      <c r="D4503" s="27" t="s">
        <v>34</v>
      </c>
      <c r="E4503" s="27" t="s">
        <v>49</v>
      </c>
      <c r="F4503" s="27"/>
      <c r="G4503" s="27" t="s">
        <v>164</v>
      </c>
      <c r="H4503" s="27"/>
      <c r="I4503" s="27" t="s">
        <v>2915</v>
      </c>
      <c r="J4503" s="27" t="s">
        <v>3042</v>
      </c>
      <c r="K4503" s="27">
        <v>47</v>
      </c>
      <c r="L4503" s="27" t="s">
        <v>13308</v>
      </c>
      <c r="M4503" s="27">
        <v>105</v>
      </c>
      <c r="N4503" s="27" t="s">
        <v>13309</v>
      </c>
      <c r="O4503" s="27">
        <v>39.5</v>
      </c>
      <c r="P4503" s="27">
        <v>0</v>
      </c>
      <c r="Q4503" s="27">
        <v>1964</v>
      </c>
      <c r="R4503" s="27">
        <v>9999</v>
      </c>
      <c r="S4503" s="27"/>
      <c r="T4503" s="27"/>
      <c r="U4503" s="27" t="s">
        <v>40</v>
      </c>
      <c r="V4503" s="27" t="s">
        <v>164</v>
      </c>
      <c r="W4503" s="27"/>
      <c r="X4503" s="27"/>
      <c r="Y4503" s="27"/>
      <c r="Z4503" s="27"/>
      <c r="AA4503" s="27"/>
      <c r="AB4503" s="27"/>
      <c r="AC4503" s="27"/>
      <c r="AD4503" s="27"/>
      <c r="AE4503" s="27"/>
      <c r="AF4503" s="27"/>
      <c r="AG4503" s="27"/>
      <c r="AH4503" s="27"/>
      <c r="AI4503" s="27"/>
      <c r="AJ4503" s="27">
        <v>0</v>
      </c>
      <c r="AK4503" s="27">
        <v>0</v>
      </c>
      <c r="AL4503" s="27">
        <v>0</v>
      </c>
      <c r="AM4503" s="27">
        <v>0</v>
      </c>
      <c r="AN4503" s="27"/>
      <c r="AO4503" s="27"/>
      <c r="AP4503" s="27"/>
      <c r="AQ4503" s="27"/>
      <c r="AR4503" s="27"/>
      <c r="AS4503" s="27"/>
      <c r="AT4503" s="27"/>
      <c r="AU4503" s="27"/>
      <c r="AV4503" s="27"/>
      <c r="AW4503" s="27"/>
      <c r="AX4503" s="27"/>
    </row>
    <row r="4504" spans="1:50">
      <c r="A4504" s="27" t="s">
        <v>20917</v>
      </c>
      <c r="B4504" s="27" t="s">
        <v>20919</v>
      </c>
      <c r="C4504" s="27">
        <v>3408</v>
      </c>
      <c r="D4504" s="27" t="s">
        <v>34</v>
      </c>
      <c r="E4504" s="27" t="s">
        <v>43</v>
      </c>
      <c r="F4504" s="27"/>
      <c r="G4504" s="27" t="s">
        <v>164</v>
      </c>
      <c r="H4504" s="27"/>
      <c r="I4504" s="27" t="s">
        <v>2915</v>
      </c>
      <c r="J4504" s="27" t="s">
        <v>3042</v>
      </c>
      <c r="K4504" s="27">
        <v>47</v>
      </c>
      <c r="L4504" s="27" t="s">
        <v>13308</v>
      </c>
      <c r="M4504" s="27">
        <v>105</v>
      </c>
      <c r="N4504" s="27" t="s">
        <v>13309</v>
      </c>
      <c r="O4504" s="27">
        <v>39.700000000000003</v>
      </c>
      <c r="P4504" s="27">
        <v>0</v>
      </c>
      <c r="Q4504" s="27">
        <v>1964</v>
      </c>
      <c r="R4504" s="27">
        <v>9999</v>
      </c>
      <c r="S4504" s="27"/>
      <c r="T4504" s="27"/>
      <c r="U4504" s="27" t="s">
        <v>40</v>
      </c>
      <c r="V4504" s="27" t="s">
        <v>164</v>
      </c>
      <c r="W4504" s="27"/>
      <c r="X4504" s="27"/>
      <c r="Y4504" s="27"/>
      <c r="Z4504" s="27"/>
      <c r="AA4504" s="27"/>
      <c r="AB4504" s="27"/>
      <c r="AC4504" s="27"/>
      <c r="AD4504" s="27"/>
      <c r="AE4504" s="27"/>
      <c r="AF4504" s="27"/>
      <c r="AG4504" s="27"/>
      <c r="AH4504" s="27"/>
      <c r="AI4504" s="27"/>
      <c r="AJ4504" s="27">
        <v>0</v>
      </c>
      <c r="AK4504" s="27">
        <v>0</v>
      </c>
      <c r="AL4504" s="27">
        <v>0</v>
      </c>
      <c r="AM4504" s="27">
        <v>0</v>
      </c>
      <c r="AN4504" s="27"/>
      <c r="AO4504" s="27"/>
      <c r="AP4504" s="27"/>
      <c r="AQ4504" s="27"/>
      <c r="AR4504" s="27"/>
      <c r="AS4504" s="27"/>
      <c r="AT4504" s="27"/>
      <c r="AU4504" s="27"/>
      <c r="AV4504" s="27"/>
      <c r="AW4504" s="27"/>
      <c r="AX4504" s="27"/>
    </row>
    <row r="4505" spans="1:50">
      <c r="A4505" s="27" t="s">
        <v>22793</v>
      </c>
      <c r="B4505" s="27" t="s">
        <v>22798</v>
      </c>
      <c r="C4505" s="27">
        <v>3409</v>
      </c>
      <c r="D4505" s="27" t="s">
        <v>34</v>
      </c>
      <c r="E4505" s="27" t="s">
        <v>49</v>
      </c>
      <c r="F4505" s="27"/>
      <c r="G4505" s="27" t="s">
        <v>164</v>
      </c>
      <c r="H4505" s="27"/>
      <c r="I4505" s="27" t="s">
        <v>2915</v>
      </c>
      <c r="J4505" s="27" t="s">
        <v>3042</v>
      </c>
      <c r="K4505" s="27">
        <v>47</v>
      </c>
      <c r="L4505" s="27" t="s">
        <v>1409</v>
      </c>
      <c r="M4505" s="27">
        <v>115</v>
      </c>
      <c r="N4505" s="27" t="s">
        <v>22795</v>
      </c>
      <c r="O4505" s="27">
        <v>28.3</v>
      </c>
      <c r="P4505" s="27">
        <v>0</v>
      </c>
      <c r="Q4505" s="27">
        <v>1968</v>
      </c>
      <c r="R4505" s="27">
        <v>9999</v>
      </c>
      <c r="S4505" s="27"/>
      <c r="T4505" s="27"/>
      <c r="U4505" s="27" t="s">
        <v>40</v>
      </c>
      <c r="V4505" s="27" t="s">
        <v>164</v>
      </c>
      <c r="W4505" s="27"/>
      <c r="X4505" s="27"/>
      <c r="Y4505" s="27"/>
      <c r="Z4505" s="27"/>
      <c r="AA4505" s="27"/>
      <c r="AB4505" s="27"/>
      <c r="AC4505" s="27"/>
      <c r="AD4505" s="27"/>
      <c r="AE4505" s="27"/>
      <c r="AF4505" s="27"/>
      <c r="AG4505" s="27"/>
      <c r="AH4505" s="27"/>
      <c r="AI4505" s="27"/>
      <c r="AJ4505" s="27">
        <v>0</v>
      </c>
      <c r="AK4505" s="27">
        <v>0</v>
      </c>
      <c r="AL4505" s="27">
        <v>0</v>
      </c>
      <c r="AM4505" s="27">
        <v>0</v>
      </c>
      <c r="AN4505" s="27"/>
      <c r="AO4505" s="27"/>
      <c r="AP4505" s="27"/>
      <c r="AQ4505" s="27"/>
      <c r="AR4505" s="27"/>
      <c r="AS4505" s="27"/>
      <c r="AT4505" s="27"/>
      <c r="AU4505" s="27"/>
      <c r="AV4505" s="27"/>
      <c r="AW4505" s="27"/>
      <c r="AX4505" s="27"/>
    </row>
    <row r="4506" spans="1:50">
      <c r="A4506" s="27" t="s">
        <v>22793</v>
      </c>
      <c r="B4506" s="27" t="s">
        <v>22797</v>
      </c>
      <c r="C4506" s="27">
        <v>3409</v>
      </c>
      <c r="D4506" s="27" t="s">
        <v>34</v>
      </c>
      <c r="E4506" s="27" t="s">
        <v>43</v>
      </c>
      <c r="F4506" s="27"/>
      <c r="G4506" s="27" t="s">
        <v>164</v>
      </c>
      <c r="H4506" s="27"/>
      <c r="I4506" s="27" t="s">
        <v>2915</v>
      </c>
      <c r="J4506" s="27" t="s">
        <v>3042</v>
      </c>
      <c r="K4506" s="27">
        <v>47</v>
      </c>
      <c r="L4506" s="27" t="s">
        <v>1409</v>
      </c>
      <c r="M4506" s="27">
        <v>115</v>
      </c>
      <c r="N4506" s="27" t="s">
        <v>22795</v>
      </c>
      <c r="O4506" s="27">
        <v>27.3</v>
      </c>
      <c r="P4506" s="27">
        <v>0</v>
      </c>
      <c r="Q4506" s="27">
        <v>1968</v>
      </c>
      <c r="R4506" s="27">
        <v>9999</v>
      </c>
      <c r="S4506" s="27"/>
      <c r="T4506" s="27"/>
      <c r="U4506" s="27" t="s">
        <v>40</v>
      </c>
      <c r="V4506" s="27" t="s">
        <v>164</v>
      </c>
      <c r="W4506" s="27"/>
      <c r="X4506" s="27"/>
      <c r="Y4506" s="27"/>
      <c r="Z4506" s="27"/>
      <c r="AA4506" s="27"/>
      <c r="AB4506" s="27"/>
      <c r="AC4506" s="27"/>
      <c r="AD4506" s="27"/>
      <c r="AE4506" s="27"/>
      <c r="AF4506" s="27"/>
      <c r="AG4506" s="27"/>
      <c r="AH4506" s="27"/>
      <c r="AI4506" s="27"/>
      <c r="AJ4506" s="27">
        <v>0</v>
      </c>
      <c r="AK4506" s="27">
        <v>0</v>
      </c>
      <c r="AL4506" s="27">
        <v>0</v>
      </c>
      <c r="AM4506" s="27">
        <v>0</v>
      </c>
      <c r="AN4506" s="27"/>
      <c r="AO4506" s="27"/>
      <c r="AP4506" s="27"/>
      <c r="AQ4506" s="27"/>
      <c r="AR4506" s="27"/>
      <c r="AS4506" s="27"/>
      <c r="AT4506" s="27"/>
      <c r="AU4506" s="27"/>
      <c r="AV4506" s="27"/>
      <c r="AW4506" s="27"/>
      <c r="AX4506" s="27"/>
    </row>
    <row r="4507" spans="1:50">
      <c r="A4507" s="27" t="s">
        <v>22793</v>
      </c>
      <c r="B4507" s="27" t="s">
        <v>22794</v>
      </c>
      <c r="C4507" s="27">
        <v>3409</v>
      </c>
      <c r="D4507" s="27" t="s">
        <v>34</v>
      </c>
      <c r="E4507" s="27" t="s">
        <v>166</v>
      </c>
      <c r="F4507" s="27"/>
      <c r="G4507" s="27" t="s">
        <v>164</v>
      </c>
      <c r="H4507" s="27"/>
      <c r="I4507" s="27" t="s">
        <v>2915</v>
      </c>
      <c r="J4507" s="27" t="s">
        <v>3042</v>
      </c>
      <c r="K4507" s="27">
        <v>47</v>
      </c>
      <c r="L4507" s="27" t="s">
        <v>1409</v>
      </c>
      <c r="M4507" s="27">
        <v>115</v>
      </c>
      <c r="N4507" s="27" t="s">
        <v>22795</v>
      </c>
      <c r="O4507" s="27">
        <v>25</v>
      </c>
      <c r="P4507" s="27">
        <v>0</v>
      </c>
      <c r="Q4507" s="27">
        <v>1968</v>
      </c>
      <c r="R4507" s="27">
        <v>9999</v>
      </c>
      <c r="S4507" s="27"/>
      <c r="T4507" s="27"/>
      <c r="U4507" s="27" t="s">
        <v>40</v>
      </c>
      <c r="V4507" s="27" t="s">
        <v>164</v>
      </c>
      <c r="W4507" s="27"/>
      <c r="X4507" s="27"/>
      <c r="Y4507" s="27"/>
      <c r="Z4507" s="27"/>
      <c r="AA4507" s="27"/>
      <c r="AB4507" s="27"/>
      <c r="AC4507" s="27"/>
      <c r="AD4507" s="27"/>
      <c r="AE4507" s="27"/>
      <c r="AF4507" s="27"/>
      <c r="AG4507" s="27"/>
      <c r="AH4507" s="27"/>
      <c r="AI4507" s="27"/>
      <c r="AJ4507" s="27">
        <v>0</v>
      </c>
      <c r="AK4507" s="27">
        <v>0</v>
      </c>
      <c r="AL4507" s="27">
        <v>0</v>
      </c>
      <c r="AM4507" s="27">
        <v>0</v>
      </c>
      <c r="AN4507" s="27"/>
      <c r="AO4507" s="27"/>
      <c r="AP4507" s="27"/>
      <c r="AQ4507" s="27"/>
      <c r="AR4507" s="27"/>
      <c r="AS4507" s="27"/>
      <c r="AT4507" s="27"/>
      <c r="AU4507" s="27"/>
      <c r="AV4507" s="27"/>
      <c r="AW4507" s="27"/>
      <c r="AX4507" s="27"/>
    </row>
    <row r="4508" spans="1:50">
      <c r="A4508" s="27" t="s">
        <v>22793</v>
      </c>
      <c r="B4508" s="27" t="s">
        <v>22796</v>
      </c>
      <c r="C4508" s="27">
        <v>3409</v>
      </c>
      <c r="D4508" s="27" t="s">
        <v>34</v>
      </c>
      <c r="E4508" s="27" t="s">
        <v>126</v>
      </c>
      <c r="F4508" s="27"/>
      <c r="G4508" s="27" t="s">
        <v>164</v>
      </c>
      <c r="H4508" s="27"/>
      <c r="I4508" s="27" t="s">
        <v>2915</v>
      </c>
      <c r="J4508" s="27" t="s">
        <v>3042</v>
      </c>
      <c r="K4508" s="27">
        <v>47</v>
      </c>
      <c r="L4508" s="27" t="s">
        <v>1409</v>
      </c>
      <c r="M4508" s="27">
        <v>115</v>
      </c>
      <c r="N4508" s="27" t="s">
        <v>22795</v>
      </c>
      <c r="O4508" s="27">
        <v>25</v>
      </c>
      <c r="P4508" s="27">
        <v>0</v>
      </c>
      <c r="Q4508" s="27">
        <v>1968</v>
      </c>
      <c r="R4508" s="27">
        <v>9999</v>
      </c>
      <c r="S4508" s="27"/>
      <c r="T4508" s="27"/>
      <c r="U4508" s="27" t="s">
        <v>40</v>
      </c>
      <c r="V4508" s="27" t="s">
        <v>164</v>
      </c>
      <c r="W4508" s="27"/>
      <c r="X4508" s="27"/>
      <c r="Y4508" s="27"/>
      <c r="Z4508" s="27"/>
      <c r="AA4508" s="27"/>
      <c r="AB4508" s="27"/>
      <c r="AC4508" s="27"/>
      <c r="AD4508" s="27"/>
      <c r="AE4508" s="27"/>
      <c r="AF4508" s="27"/>
      <c r="AG4508" s="27"/>
      <c r="AH4508" s="27"/>
      <c r="AI4508" s="27"/>
      <c r="AJ4508" s="27">
        <v>0</v>
      </c>
      <c r="AK4508" s="27">
        <v>0</v>
      </c>
      <c r="AL4508" s="27">
        <v>0</v>
      </c>
      <c r="AM4508" s="27">
        <v>0</v>
      </c>
      <c r="AN4508" s="27"/>
      <c r="AO4508" s="27"/>
      <c r="AP4508" s="27"/>
      <c r="AQ4508" s="27"/>
      <c r="AR4508" s="27"/>
      <c r="AS4508" s="27"/>
      <c r="AT4508" s="27"/>
      <c r="AU4508" s="27"/>
      <c r="AV4508" s="27"/>
      <c r="AW4508" s="27"/>
      <c r="AX4508" s="27"/>
    </row>
    <row r="4509" spans="1:50">
      <c r="A4509" s="27" t="s">
        <v>19650</v>
      </c>
      <c r="B4509" s="27" t="s">
        <v>19653</v>
      </c>
      <c r="C4509" s="27">
        <v>341</v>
      </c>
      <c r="D4509" s="27" t="s">
        <v>34</v>
      </c>
      <c r="E4509" s="27" t="s">
        <v>135</v>
      </c>
      <c r="F4509" s="27">
        <v>89768</v>
      </c>
      <c r="G4509" s="27" t="s">
        <v>117</v>
      </c>
      <c r="H4509" s="27"/>
      <c r="I4509" s="27" t="s">
        <v>2437</v>
      </c>
      <c r="J4509" s="27" t="s">
        <v>2321</v>
      </c>
      <c r="K4509" s="27">
        <v>6</v>
      </c>
      <c r="L4509" s="27" t="s">
        <v>51</v>
      </c>
      <c r="M4509" s="27">
        <v>37</v>
      </c>
      <c r="N4509" s="27" t="s">
        <v>2322</v>
      </c>
      <c r="O4509" s="27">
        <v>65</v>
      </c>
      <c r="P4509" s="27">
        <v>16191</v>
      </c>
      <c r="Q4509" s="27">
        <v>1976</v>
      </c>
      <c r="R4509" s="27">
        <v>9999</v>
      </c>
      <c r="S4509" s="27"/>
      <c r="T4509" s="27"/>
      <c r="U4509" s="27" t="s">
        <v>40</v>
      </c>
      <c r="V4509" s="27" t="s">
        <v>211</v>
      </c>
      <c r="W4509" s="27"/>
      <c r="X4509" s="27"/>
      <c r="Y4509" s="27"/>
      <c r="Z4509" s="27" t="s">
        <v>2390</v>
      </c>
      <c r="AA4509" s="27" t="s">
        <v>2411</v>
      </c>
      <c r="AB4509" s="27"/>
      <c r="AC4509" s="27"/>
      <c r="AD4509" s="27"/>
      <c r="AE4509" s="27"/>
      <c r="AF4509" s="27"/>
      <c r="AG4509" s="27"/>
      <c r="AH4509" s="27"/>
      <c r="AI4509" s="27"/>
      <c r="AJ4509" s="27">
        <v>2.4670000000000001E-2</v>
      </c>
      <c r="AK4509" s="27">
        <v>2.4670000000000001E-2</v>
      </c>
      <c r="AL4509" s="27">
        <v>2.4670000000000001E-2</v>
      </c>
      <c r="AM4509" s="27">
        <v>2.4670000000000001E-2</v>
      </c>
      <c r="AN4509" s="27"/>
      <c r="AO4509" s="27"/>
      <c r="AP4509" s="27"/>
      <c r="AQ4509" s="27"/>
      <c r="AR4509" s="27"/>
      <c r="AS4509" s="27"/>
      <c r="AT4509" s="27"/>
      <c r="AU4509" s="27"/>
      <c r="AV4509" s="27"/>
      <c r="AW4509" s="27"/>
      <c r="AX4509" s="27"/>
    </row>
    <row r="4510" spans="1:50">
      <c r="A4510" s="27" t="s">
        <v>19650</v>
      </c>
      <c r="B4510" s="27" t="s">
        <v>19652</v>
      </c>
      <c r="C4510" s="27">
        <v>341</v>
      </c>
      <c r="D4510" s="27" t="s">
        <v>34</v>
      </c>
      <c r="E4510" s="27" t="s">
        <v>131</v>
      </c>
      <c r="F4510" s="27">
        <v>89769</v>
      </c>
      <c r="G4510" s="27" t="s">
        <v>117</v>
      </c>
      <c r="H4510" s="27"/>
      <c r="I4510" s="27" t="s">
        <v>2437</v>
      </c>
      <c r="J4510" s="27" t="s">
        <v>2321</v>
      </c>
      <c r="K4510" s="27">
        <v>6</v>
      </c>
      <c r="L4510" s="27" t="s">
        <v>51</v>
      </c>
      <c r="M4510" s="27">
        <v>37</v>
      </c>
      <c r="N4510" s="27" t="s">
        <v>2322</v>
      </c>
      <c r="O4510" s="27">
        <v>65</v>
      </c>
      <c r="P4510" s="27">
        <v>16191</v>
      </c>
      <c r="Q4510" s="27">
        <v>1976</v>
      </c>
      <c r="R4510" s="27">
        <v>9999</v>
      </c>
      <c r="S4510" s="27"/>
      <c r="T4510" s="27"/>
      <c r="U4510" s="27" t="s">
        <v>40</v>
      </c>
      <c r="V4510" s="27" t="s">
        <v>211</v>
      </c>
      <c r="W4510" s="27"/>
      <c r="X4510" s="27"/>
      <c r="Y4510" s="27"/>
      <c r="Z4510" s="27" t="s">
        <v>2390</v>
      </c>
      <c r="AA4510" s="27" t="s">
        <v>2411</v>
      </c>
      <c r="AB4510" s="27"/>
      <c r="AC4510" s="27"/>
      <c r="AD4510" s="27"/>
      <c r="AE4510" s="27"/>
      <c r="AF4510" s="27"/>
      <c r="AG4510" s="27"/>
      <c r="AH4510" s="27"/>
      <c r="AI4510" s="27"/>
      <c r="AJ4510" s="27">
        <v>2.6509999999999999E-2</v>
      </c>
      <c r="AK4510" s="27">
        <v>2.6509999999999999E-2</v>
      </c>
      <c r="AL4510" s="27">
        <v>2.6509999999999999E-2</v>
      </c>
      <c r="AM4510" s="27">
        <v>2.6509999999999999E-2</v>
      </c>
      <c r="AN4510" s="27"/>
      <c r="AO4510" s="27"/>
      <c r="AP4510" s="27"/>
      <c r="AQ4510" s="27"/>
      <c r="AR4510" s="27"/>
      <c r="AS4510" s="27"/>
      <c r="AT4510" s="27"/>
      <c r="AU4510" s="27"/>
      <c r="AV4510" s="27"/>
      <c r="AW4510" s="27"/>
      <c r="AX4510" s="27"/>
    </row>
    <row r="4511" spans="1:50">
      <c r="A4511" s="27" t="s">
        <v>19650</v>
      </c>
      <c r="B4511" s="27" t="s">
        <v>19651</v>
      </c>
      <c r="C4511" s="27">
        <v>341</v>
      </c>
      <c r="D4511" s="27" t="s">
        <v>34</v>
      </c>
      <c r="E4511" s="27" t="s">
        <v>2311</v>
      </c>
      <c r="F4511" s="27">
        <v>89770</v>
      </c>
      <c r="G4511" s="27" t="s">
        <v>117</v>
      </c>
      <c r="H4511" s="27"/>
      <c r="I4511" s="27" t="s">
        <v>2437</v>
      </c>
      <c r="J4511" s="27" t="s">
        <v>2321</v>
      </c>
      <c r="K4511" s="27">
        <v>6</v>
      </c>
      <c r="L4511" s="27" t="s">
        <v>51</v>
      </c>
      <c r="M4511" s="27">
        <v>37</v>
      </c>
      <c r="N4511" s="27" t="s">
        <v>2322</v>
      </c>
      <c r="O4511" s="27">
        <v>65</v>
      </c>
      <c r="P4511" s="27">
        <v>16191</v>
      </c>
      <c r="Q4511" s="27">
        <v>1976</v>
      </c>
      <c r="R4511" s="27">
        <v>9999</v>
      </c>
      <c r="S4511" s="27"/>
      <c r="T4511" s="27"/>
      <c r="U4511" s="27" t="s">
        <v>40</v>
      </c>
      <c r="V4511" s="27" t="s">
        <v>211</v>
      </c>
      <c r="W4511" s="27"/>
      <c r="X4511" s="27"/>
      <c r="Y4511" s="27"/>
      <c r="Z4511" s="27" t="s">
        <v>2390</v>
      </c>
      <c r="AA4511" s="27" t="s">
        <v>2411</v>
      </c>
      <c r="AB4511" s="27"/>
      <c r="AC4511" s="27"/>
      <c r="AD4511" s="27"/>
      <c r="AE4511" s="27"/>
      <c r="AF4511" s="27"/>
      <c r="AG4511" s="27"/>
      <c r="AH4511" s="27"/>
      <c r="AI4511" s="27"/>
      <c r="AJ4511" s="27">
        <v>2.546E-2</v>
      </c>
      <c r="AK4511" s="27">
        <v>2.546E-2</v>
      </c>
      <c r="AL4511" s="27">
        <v>2.546E-2</v>
      </c>
      <c r="AM4511" s="27">
        <v>2.546E-2</v>
      </c>
      <c r="AN4511" s="27"/>
      <c r="AO4511" s="27"/>
      <c r="AP4511" s="27"/>
      <c r="AQ4511" s="27"/>
      <c r="AR4511" s="27"/>
      <c r="AS4511" s="27"/>
      <c r="AT4511" s="27"/>
      <c r="AU4511" s="27"/>
      <c r="AV4511" s="27"/>
      <c r="AW4511" s="27"/>
      <c r="AX4511" s="27"/>
    </row>
    <row r="4512" spans="1:50">
      <c r="A4512" s="27" t="s">
        <v>19650</v>
      </c>
      <c r="B4512" s="27" t="s">
        <v>19654</v>
      </c>
      <c r="C4512" s="27">
        <v>341</v>
      </c>
      <c r="D4512" s="27" t="s">
        <v>34</v>
      </c>
      <c r="E4512" s="27" t="s">
        <v>2837</v>
      </c>
      <c r="F4512" s="27">
        <v>89771</v>
      </c>
      <c r="G4512" s="27" t="s">
        <v>117</v>
      </c>
      <c r="H4512" s="27"/>
      <c r="I4512" s="27" t="s">
        <v>2437</v>
      </c>
      <c r="J4512" s="27" t="s">
        <v>2321</v>
      </c>
      <c r="K4512" s="27">
        <v>6</v>
      </c>
      <c r="L4512" s="27" t="s">
        <v>51</v>
      </c>
      <c r="M4512" s="27">
        <v>37</v>
      </c>
      <c r="N4512" s="27" t="s">
        <v>2322</v>
      </c>
      <c r="O4512" s="27">
        <v>65</v>
      </c>
      <c r="P4512" s="27">
        <v>16191</v>
      </c>
      <c r="Q4512" s="27">
        <v>1976</v>
      </c>
      <c r="R4512" s="27">
        <v>9999</v>
      </c>
      <c r="S4512" s="27"/>
      <c r="T4512" s="27"/>
      <c r="U4512" s="27" t="s">
        <v>40</v>
      </c>
      <c r="V4512" s="27" t="s">
        <v>211</v>
      </c>
      <c r="W4512" s="27"/>
      <c r="X4512" s="27"/>
      <c r="Y4512" s="27"/>
      <c r="Z4512" s="27" t="s">
        <v>2390</v>
      </c>
      <c r="AA4512" s="27" t="s">
        <v>2411</v>
      </c>
      <c r="AB4512" s="27"/>
      <c r="AC4512" s="27"/>
      <c r="AD4512" s="27"/>
      <c r="AE4512" s="27"/>
      <c r="AF4512" s="27"/>
      <c r="AG4512" s="27"/>
      <c r="AH4512" s="27"/>
      <c r="AI4512" s="27"/>
      <c r="AJ4512" s="27">
        <v>2.5600000000000001E-2</v>
      </c>
      <c r="AK4512" s="27">
        <v>2.5600000000000001E-2</v>
      </c>
      <c r="AL4512" s="27">
        <v>2.5600000000000001E-2</v>
      </c>
      <c r="AM4512" s="27">
        <v>2.5600000000000001E-2</v>
      </c>
      <c r="AN4512" s="27"/>
      <c r="AO4512" s="27"/>
      <c r="AP4512" s="27"/>
      <c r="AQ4512" s="27"/>
      <c r="AR4512" s="27"/>
      <c r="AS4512" s="27"/>
      <c r="AT4512" s="27"/>
      <c r="AU4512" s="27"/>
      <c r="AV4512" s="27"/>
      <c r="AW4512" s="27"/>
      <c r="AX4512" s="27"/>
    </row>
    <row r="4513" spans="1:50">
      <c r="A4513" s="27" t="s">
        <v>22896</v>
      </c>
      <c r="B4513" s="27" t="s">
        <v>22898</v>
      </c>
      <c r="C4513" s="27">
        <v>3411</v>
      </c>
      <c r="D4513" s="27" t="s">
        <v>34</v>
      </c>
      <c r="E4513" s="27" t="s">
        <v>49</v>
      </c>
      <c r="F4513" s="27"/>
      <c r="G4513" s="27" t="s">
        <v>164</v>
      </c>
      <c r="H4513" s="27"/>
      <c r="I4513" s="27" t="s">
        <v>2915</v>
      </c>
      <c r="J4513" s="27" t="s">
        <v>3042</v>
      </c>
      <c r="K4513" s="27">
        <v>47</v>
      </c>
      <c r="L4513" s="27" t="s">
        <v>3644</v>
      </c>
      <c r="M4513" s="27">
        <v>1</v>
      </c>
      <c r="N4513" s="27" t="s">
        <v>6899</v>
      </c>
      <c r="O4513" s="27">
        <v>63.5</v>
      </c>
      <c r="P4513" s="27">
        <v>0</v>
      </c>
      <c r="Q4513" s="27">
        <v>1936</v>
      </c>
      <c r="R4513" s="27">
        <v>9999</v>
      </c>
      <c r="S4513" s="27"/>
      <c r="T4513" s="27"/>
      <c r="U4513" s="27" t="s">
        <v>40</v>
      </c>
      <c r="V4513" s="27" t="s">
        <v>164</v>
      </c>
      <c r="W4513" s="27"/>
      <c r="X4513" s="27"/>
      <c r="Y4513" s="27"/>
      <c r="Z4513" s="27"/>
      <c r="AA4513" s="27"/>
      <c r="AB4513" s="27"/>
      <c r="AC4513" s="27"/>
      <c r="AD4513" s="27"/>
      <c r="AE4513" s="27"/>
      <c r="AF4513" s="27"/>
      <c r="AG4513" s="27"/>
      <c r="AH4513" s="27"/>
      <c r="AI4513" s="27"/>
      <c r="AJ4513" s="27">
        <v>0</v>
      </c>
      <c r="AK4513" s="27">
        <v>0</v>
      </c>
      <c r="AL4513" s="27">
        <v>0</v>
      </c>
      <c r="AM4513" s="27">
        <v>0</v>
      </c>
      <c r="AN4513" s="27"/>
      <c r="AO4513" s="27"/>
      <c r="AP4513" s="27"/>
      <c r="AQ4513" s="27"/>
      <c r="AR4513" s="27"/>
      <c r="AS4513" s="27"/>
      <c r="AT4513" s="27"/>
      <c r="AU4513" s="27"/>
      <c r="AV4513" s="27"/>
      <c r="AW4513" s="27"/>
      <c r="AX4513" s="27"/>
    </row>
    <row r="4514" spans="1:50">
      <c r="A4514" s="27" t="s">
        <v>22896</v>
      </c>
      <c r="B4514" s="27" t="s">
        <v>22897</v>
      </c>
      <c r="C4514" s="27">
        <v>3411</v>
      </c>
      <c r="D4514" s="27" t="s">
        <v>34</v>
      </c>
      <c r="E4514" s="27" t="s">
        <v>43</v>
      </c>
      <c r="F4514" s="27"/>
      <c r="G4514" s="27" t="s">
        <v>164</v>
      </c>
      <c r="H4514" s="27"/>
      <c r="I4514" s="27" t="s">
        <v>2915</v>
      </c>
      <c r="J4514" s="27" t="s">
        <v>3042</v>
      </c>
      <c r="K4514" s="27">
        <v>47</v>
      </c>
      <c r="L4514" s="27" t="s">
        <v>3644</v>
      </c>
      <c r="M4514" s="27">
        <v>1</v>
      </c>
      <c r="N4514" s="27" t="s">
        <v>6899</v>
      </c>
      <c r="O4514" s="27">
        <v>63.5</v>
      </c>
      <c r="P4514" s="27">
        <v>0</v>
      </c>
      <c r="Q4514" s="27">
        <v>1936</v>
      </c>
      <c r="R4514" s="27">
        <v>9999</v>
      </c>
      <c r="S4514" s="27"/>
      <c r="T4514" s="27"/>
      <c r="U4514" s="27" t="s">
        <v>40</v>
      </c>
      <c r="V4514" s="27" t="s">
        <v>164</v>
      </c>
      <c r="W4514" s="27"/>
      <c r="X4514" s="27"/>
      <c r="Y4514" s="27"/>
      <c r="Z4514" s="27"/>
      <c r="AA4514" s="27"/>
      <c r="AB4514" s="27"/>
      <c r="AC4514" s="27"/>
      <c r="AD4514" s="27"/>
      <c r="AE4514" s="27"/>
      <c r="AF4514" s="27"/>
      <c r="AG4514" s="27"/>
      <c r="AH4514" s="27"/>
      <c r="AI4514" s="27"/>
      <c r="AJ4514" s="27">
        <v>0</v>
      </c>
      <c r="AK4514" s="27">
        <v>0</v>
      </c>
      <c r="AL4514" s="27">
        <v>0</v>
      </c>
      <c r="AM4514" s="27">
        <v>0</v>
      </c>
      <c r="AN4514" s="27"/>
      <c r="AO4514" s="27"/>
      <c r="AP4514" s="27"/>
      <c r="AQ4514" s="27"/>
      <c r="AR4514" s="27"/>
      <c r="AS4514" s="27"/>
      <c r="AT4514" s="27"/>
      <c r="AU4514" s="27"/>
      <c r="AV4514" s="27"/>
      <c r="AW4514" s="27"/>
      <c r="AX4514" s="27"/>
    </row>
    <row r="4515" spans="1:50">
      <c r="A4515" s="27" t="s">
        <v>23393</v>
      </c>
      <c r="B4515" s="27" t="s">
        <v>23397</v>
      </c>
      <c r="C4515" s="27">
        <v>3412</v>
      </c>
      <c r="D4515" s="27" t="s">
        <v>34</v>
      </c>
      <c r="E4515" s="27" t="s">
        <v>49</v>
      </c>
      <c r="F4515" s="27"/>
      <c r="G4515" s="27" t="s">
        <v>164</v>
      </c>
      <c r="H4515" s="27"/>
      <c r="I4515" s="27" t="s">
        <v>2915</v>
      </c>
      <c r="J4515" s="27" t="s">
        <v>3042</v>
      </c>
      <c r="K4515" s="27">
        <v>47</v>
      </c>
      <c r="L4515" s="27" t="s">
        <v>742</v>
      </c>
      <c r="M4515" s="27">
        <v>139</v>
      </c>
      <c r="N4515" s="27" t="s">
        <v>3849</v>
      </c>
      <c r="O4515" s="27">
        <v>4.8</v>
      </c>
      <c r="P4515" s="27">
        <v>0</v>
      </c>
      <c r="Q4515" s="27">
        <v>1912</v>
      </c>
      <c r="R4515" s="27">
        <v>9999</v>
      </c>
      <c r="S4515" s="27"/>
      <c r="T4515" s="27"/>
      <c r="U4515" s="27" t="s">
        <v>40</v>
      </c>
      <c r="V4515" s="27" t="s">
        <v>164</v>
      </c>
      <c r="W4515" s="27"/>
      <c r="X4515" s="27"/>
      <c r="Y4515" s="27"/>
      <c r="Z4515" s="27"/>
      <c r="AA4515" s="27"/>
      <c r="AB4515" s="27"/>
      <c r="AC4515" s="27"/>
      <c r="AD4515" s="27"/>
      <c r="AE4515" s="27"/>
      <c r="AF4515" s="27"/>
      <c r="AG4515" s="27"/>
      <c r="AH4515" s="27"/>
      <c r="AI4515" s="27"/>
      <c r="AJ4515" s="27">
        <v>0</v>
      </c>
      <c r="AK4515" s="27">
        <v>0</v>
      </c>
      <c r="AL4515" s="27">
        <v>0</v>
      </c>
      <c r="AM4515" s="27">
        <v>0</v>
      </c>
      <c r="AN4515" s="27"/>
      <c r="AO4515" s="27"/>
      <c r="AP4515" s="27"/>
      <c r="AQ4515" s="27"/>
      <c r="AR4515" s="27"/>
      <c r="AS4515" s="27"/>
      <c r="AT4515" s="27"/>
      <c r="AU4515" s="27"/>
      <c r="AV4515" s="27"/>
      <c r="AW4515" s="27"/>
      <c r="AX4515" s="27"/>
    </row>
    <row r="4516" spans="1:50">
      <c r="A4516" s="27" t="s">
        <v>23393</v>
      </c>
      <c r="B4516" s="27" t="s">
        <v>23398</v>
      </c>
      <c r="C4516" s="27">
        <v>3412</v>
      </c>
      <c r="D4516" s="27" t="s">
        <v>34</v>
      </c>
      <c r="E4516" s="27" t="s">
        <v>43</v>
      </c>
      <c r="F4516" s="27"/>
      <c r="G4516" s="27" t="s">
        <v>164</v>
      </c>
      <c r="H4516" s="27"/>
      <c r="I4516" s="27" t="s">
        <v>2915</v>
      </c>
      <c r="J4516" s="27" t="s">
        <v>3042</v>
      </c>
      <c r="K4516" s="27">
        <v>47</v>
      </c>
      <c r="L4516" s="27" t="s">
        <v>742</v>
      </c>
      <c r="M4516" s="27">
        <v>139</v>
      </c>
      <c r="N4516" s="27" t="s">
        <v>3849</v>
      </c>
      <c r="O4516" s="27">
        <v>4.8</v>
      </c>
      <c r="P4516" s="27">
        <v>0</v>
      </c>
      <c r="Q4516" s="27">
        <v>1912</v>
      </c>
      <c r="R4516" s="27">
        <v>9999</v>
      </c>
      <c r="S4516" s="27"/>
      <c r="T4516" s="27"/>
      <c r="U4516" s="27" t="s">
        <v>40</v>
      </c>
      <c r="V4516" s="27" t="s">
        <v>164</v>
      </c>
      <c r="W4516" s="27"/>
      <c r="X4516" s="27"/>
      <c r="Y4516" s="27"/>
      <c r="Z4516" s="27"/>
      <c r="AA4516" s="27"/>
      <c r="AB4516" s="27"/>
      <c r="AC4516" s="27"/>
      <c r="AD4516" s="27"/>
      <c r="AE4516" s="27"/>
      <c r="AF4516" s="27"/>
      <c r="AG4516" s="27"/>
      <c r="AH4516" s="27"/>
      <c r="AI4516" s="27"/>
      <c r="AJ4516" s="27">
        <v>0</v>
      </c>
      <c r="AK4516" s="27">
        <v>0</v>
      </c>
      <c r="AL4516" s="27">
        <v>0</v>
      </c>
      <c r="AM4516" s="27">
        <v>0</v>
      </c>
      <c r="AN4516" s="27"/>
      <c r="AO4516" s="27"/>
      <c r="AP4516" s="27"/>
      <c r="AQ4516" s="27"/>
      <c r="AR4516" s="27"/>
      <c r="AS4516" s="27"/>
      <c r="AT4516" s="27"/>
      <c r="AU4516" s="27"/>
      <c r="AV4516" s="27"/>
      <c r="AW4516" s="27"/>
      <c r="AX4516" s="27"/>
    </row>
    <row r="4517" spans="1:50">
      <c r="A4517" s="27" t="s">
        <v>23393</v>
      </c>
      <c r="B4517" s="27" t="s">
        <v>23396</v>
      </c>
      <c r="C4517" s="27">
        <v>3412</v>
      </c>
      <c r="D4517" s="27" t="s">
        <v>34</v>
      </c>
      <c r="E4517" s="27" t="s">
        <v>166</v>
      </c>
      <c r="F4517" s="27"/>
      <c r="G4517" s="27" t="s">
        <v>164</v>
      </c>
      <c r="H4517" s="27"/>
      <c r="I4517" s="27" t="s">
        <v>2915</v>
      </c>
      <c r="J4517" s="27" t="s">
        <v>3042</v>
      </c>
      <c r="K4517" s="27">
        <v>47</v>
      </c>
      <c r="L4517" s="27" t="s">
        <v>742</v>
      </c>
      <c r="M4517" s="27">
        <v>139</v>
      </c>
      <c r="N4517" s="27" t="s">
        <v>3849</v>
      </c>
      <c r="O4517" s="27">
        <v>4.8</v>
      </c>
      <c r="P4517" s="27">
        <v>0</v>
      </c>
      <c r="Q4517" s="27">
        <v>1912</v>
      </c>
      <c r="R4517" s="27">
        <v>9999</v>
      </c>
      <c r="S4517" s="27"/>
      <c r="T4517" s="27"/>
      <c r="U4517" s="27" t="s">
        <v>40</v>
      </c>
      <c r="V4517" s="27" t="s">
        <v>164</v>
      </c>
      <c r="W4517" s="27"/>
      <c r="X4517" s="27"/>
      <c r="Y4517" s="27"/>
      <c r="Z4517" s="27"/>
      <c r="AA4517" s="27"/>
      <c r="AB4517" s="27"/>
      <c r="AC4517" s="27"/>
      <c r="AD4517" s="27"/>
      <c r="AE4517" s="27"/>
      <c r="AF4517" s="27"/>
      <c r="AG4517" s="27"/>
      <c r="AH4517" s="27"/>
      <c r="AI4517" s="27"/>
      <c r="AJ4517" s="27">
        <v>0</v>
      </c>
      <c r="AK4517" s="27">
        <v>0</v>
      </c>
      <c r="AL4517" s="27">
        <v>0</v>
      </c>
      <c r="AM4517" s="27">
        <v>0</v>
      </c>
      <c r="AN4517" s="27"/>
      <c r="AO4517" s="27"/>
      <c r="AP4517" s="27"/>
      <c r="AQ4517" s="27"/>
      <c r="AR4517" s="27"/>
      <c r="AS4517" s="27"/>
      <c r="AT4517" s="27"/>
      <c r="AU4517" s="27"/>
      <c r="AV4517" s="27"/>
      <c r="AW4517" s="27"/>
      <c r="AX4517" s="27"/>
    </row>
    <row r="4518" spans="1:50">
      <c r="A4518" s="27" t="s">
        <v>23393</v>
      </c>
      <c r="B4518" s="27" t="s">
        <v>23394</v>
      </c>
      <c r="C4518" s="27">
        <v>3412</v>
      </c>
      <c r="D4518" s="27" t="s">
        <v>34</v>
      </c>
      <c r="E4518" s="27" t="s">
        <v>126</v>
      </c>
      <c r="F4518" s="27"/>
      <c r="G4518" s="27" t="s">
        <v>164</v>
      </c>
      <c r="H4518" s="27"/>
      <c r="I4518" s="27" t="s">
        <v>2915</v>
      </c>
      <c r="J4518" s="27" t="s">
        <v>3042</v>
      </c>
      <c r="K4518" s="27">
        <v>47</v>
      </c>
      <c r="L4518" s="27" t="s">
        <v>742</v>
      </c>
      <c r="M4518" s="27">
        <v>139</v>
      </c>
      <c r="N4518" s="27" t="s">
        <v>3849</v>
      </c>
      <c r="O4518" s="27">
        <v>4.8</v>
      </c>
      <c r="P4518" s="27">
        <v>0</v>
      </c>
      <c r="Q4518" s="27">
        <v>1912</v>
      </c>
      <c r="R4518" s="27">
        <v>9999</v>
      </c>
      <c r="S4518" s="27"/>
      <c r="T4518" s="27"/>
      <c r="U4518" s="27" t="s">
        <v>40</v>
      </c>
      <c r="V4518" s="27" t="s">
        <v>164</v>
      </c>
      <c r="W4518" s="27"/>
      <c r="X4518" s="27"/>
      <c r="Y4518" s="27"/>
      <c r="Z4518" s="27"/>
      <c r="AA4518" s="27"/>
      <c r="AB4518" s="27"/>
      <c r="AC4518" s="27"/>
      <c r="AD4518" s="27"/>
      <c r="AE4518" s="27"/>
      <c r="AF4518" s="27"/>
      <c r="AG4518" s="27"/>
      <c r="AH4518" s="27"/>
      <c r="AI4518" s="27"/>
      <c r="AJ4518" s="27">
        <v>0</v>
      </c>
      <c r="AK4518" s="27">
        <v>0</v>
      </c>
      <c r="AL4518" s="27">
        <v>0</v>
      </c>
      <c r="AM4518" s="27">
        <v>0</v>
      </c>
      <c r="AN4518" s="27"/>
      <c r="AO4518" s="27"/>
      <c r="AP4518" s="27"/>
      <c r="AQ4518" s="27"/>
      <c r="AR4518" s="27"/>
      <c r="AS4518" s="27"/>
      <c r="AT4518" s="27"/>
      <c r="AU4518" s="27"/>
      <c r="AV4518" s="27"/>
      <c r="AW4518" s="27"/>
      <c r="AX4518" s="27"/>
    </row>
    <row r="4519" spans="1:50">
      <c r="A4519" s="27" t="s">
        <v>23393</v>
      </c>
      <c r="B4519" s="27" t="s">
        <v>23395</v>
      </c>
      <c r="C4519" s="27">
        <v>3412</v>
      </c>
      <c r="D4519" s="27" t="s">
        <v>34</v>
      </c>
      <c r="E4519" s="27" t="s">
        <v>215</v>
      </c>
      <c r="F4519" s="27"/>
      <c r="G4519" s="27" t="s">
        <v>164</v>
      </c>
      <c r="H4519" s="27"/>
      <c r="I4519" s="27" t="s">
        <v>2915</v>
      </c>
      <c r="J4519" s="27" t="s">
        <v>3042</v>
      </c>
      <c r="K4519" s="27">
        <v>47</v>
      </c>
      <c r="L4519" s="27" t="s">
        <v>742</v>
      </c>
      <c r="M4519" s="27">
        <v>139</v>
      </c>
      <c r="N4519" s="27" t="s">
        <v>3849</v>
      </c>
      <c r="O4519" s="27">
        <v>4.8</v>
      </c>
      <c r="P4519" s="27">
        <v>0</v>
      </c>
      <c r="Q4519" s="27">
        <v>1914</v>
      </c>
      <c r="R4519" s="27">
        <v>9999</v>
      </c>
      <c r="S4519" s="27"/>
      <c r="T4519" s="27"/>
      <c r="U4519" s="27" t="s">
        <v>40</v>
      </c>
      <c r="V4519" s="27" t="s">
        <v>164</v>
      </c>
      <c r="W4519" s="27"/>
      <c r="X4519" s="27"/>
      <c r="Y4519" s="27"/>
      <c r="Z4519" s="27"/>
      <c r="AA4519" s="27"/>
      <c r="AB4519" s="27"/>
      <c r="AC4519" s="27"/>
      <c r="AD4519" s="27"/>
      <c r="AE4519" s="27"/>
      <c r="AF4519" s="27"/>
      <c r="AG4519" s="27"/>
      <c r="AH4519" s="27"/>
      <c r="AI4519" s="27"/>
      <c r="AJ4519" s="27">
        <v>0</v>
      </c>
      <c r="AK4519" s="27">
        <v>0</v>
      </c>
      <c r="AL4519" s="27">
        <v>0</v>
      </c>
      <c r="AM4519" s="27">
        <v>0</v>
      </c>
      <c r="AN4519" s="27"/>
      <c r="AO4519" s="27"/>
      <c r="AP4519" s="27"/>
      <c r="AQ4519" s="27"/>
      <c r="AR4519" s="27"/>
      <c r="AS4519" s="27"/>
      <c r="AT4519" s="27"/>
      <c r="AU4519" s="27"/>
      <c r="AV4519" s="27"/>
      <c r="AW4519" s="27"/>
      <c r="AX4519" s="27"/>
    </row>
    <row r="4520" spans="1:50">
      <c r="A4520" s="27" t="s">
        <v>23399</v>
      </c>
      <c r="B4520" s="27" t="s">
        <v>23400</v>
      </c>
      <c r="C4520" s="27">
        <v>3413</v>
      </c>
      <c r="D4520" s="27" t="s">
        <v>34</v>
      </c>
      <c r="E4520" s="27" t="s">
        <v>49</v>
      </c>
      <c r="F4520" s="27"/>
      <c r="G4520" s="27" t="s">
        <v>164</v>
      </c>
      <c r="H4520" s="27"/>
      <c r="I4520" s="27" t="s">
        <v>2915</v>
      </c>
      <c r="J4520" s="27" t="s">
        <v>3042</v>
      </c>
      <c r="K4520" s="27">
        <v>47</v>
      </c>
      <c r="L4520" s="27" t="s">
        <v>742</v>
      </c>
      <c r="M4520" s="27">
        <v>139</v>
      </c>
      <c r="N4520" s="27" t="s">
        <v>3849</v>
      </c>
      <c r="O4520" s="27">
        <v>10.8</v>
      </c>
      <c r="P4520" s="27">
        <v>0</v>
      </c>
      <c r="Q4520" s="27">
        <v>1913</v>
      </c>
      <c r="R4520" s="27">
        <v>9999</v>
      </c>
      <c r="S4520" s="27"/>
      <c r="T4520" s="27"/>
      <c r="U4520" s="27" t="s">
        <v>40</v>
      </c>
      <c r="V4520" s="27" t="s">
        <v>164</v>
      </c>
      <c r="W4520" s="27"/>
      <c r="X4520" s="27"/>
      <c r="Y4520" s="27"/>
      <c r="Z4520" s="27"/>
      <c r="AA4520" s="27"/>
      <c r="AB4520" s="27"/>
      <c r="AC4520" s="27"/>
      <c r="AD4520" s="27"/>
      <c r="AE4520" s="27"/>
      <c r="AF4520" s="27"/>
      <c r="AG4520" s="27"/>
      <c r="AH4520" s="27"/>
      <c r="AI4520" s="27"/>
      <c r="AJ4520" s="27">
        <v>0</v>
      </c>
      <c r="AK4520" s="27">
        <v>0</v>
      </c>
      <c r="AL4520" s="27">
        <v>0</v>
      </c>
      <c r="AM4520" s="27">
        <v>0</v>
      </c>
      <c r="AN4520" s="27"/>
      <c r="AO4520" s="27"/>
      <c r="AP4520" s="27"/>
      <c r="AQ4520" s="27"/>
      <c r="AR4520" s="27"/>
      <c r="AS4520" s="27"/>
      <c r="AT4520" s="27"/>
      <c r="AU4520" s="27"/>
      <c r="AV4520" s="27"/>
      <c r="AW4520" s="27"/>
      <c r="AX4520" s="27"/>
    </row>
    <row r="4521" spans="1:50">
      <c r="A4521" s="27" t="s">
        <v>23399</v>
      </c>
      <c r="B4521" s="27" t="s">
        <v>23401</v>
      </c>
      <c r="C4521" s="27">
        <v>3413</v>
      </c>
      <c r="D4521" s="27" t="s">
        <v>34</v>
      </c>
      <c r="E4521" s="27" t="s">
        <v>43</v>
      </c>
      <c r="F4521" s="27"/>
      <c r="G4521" s="27" t="s">
        <v>164</v>
      </c>
      <c r="H4521" s="27"/>
      <c r="I4521" s="27" t="s">
        <v>2915</v>
      </c>
      <c r="J4521" s="27" t="s">
        <v>3042</v>
      </c>
      <c r="K4521" s="27">
        <v>47</v>
      </c>
      <c r="L4521" s="27" t="s">
        <v>742</v>
      </c>
      <c r="M4521" s="27">
        <v>139</v>
      </c>
      <c r="N4521" s="27" t="s">
        <v>3849</v>
      </c>
      <c r="O4521" s="27">
        <v>12.6</v>
      </c>
      <c r="P4521" s="27">
        <v>0</v>
      </c>
      <c r="Q4521" s="27">
        <v>1913</v>
      </c>
      <c r="R4521" s="27">
        <v>9999</v>
      </c>
      <c r="S4521" s="27"/>
      <c r="T4521" s="27"/>
      <c r="U4521" s="27" t="s">
        <v>40</v>
      </c>
      <c r="V4521" s="27" t="s">
        <v>164</v>
      </c>
      <c r="W4521" s="27"/>
      <c r="X4521" s="27"/>
      <c r="Y4521" s="27"/>
      <c r="Z4521" s="27"/>
      <c r="AA4521" s="27"/>
      <c r="AB4521" s="27"/>
      <c r="AC4521" s="27"/>
      <c r="AD4521" s="27"/>
      <c r="AE4521" s="27"/>
      <c r="AF4521" s="27"/>
      <c r="AG4521" s="27"/>
      <c r="AH4521" s="27"/>
      <c r="AI4521" s="27"/>
      <c r="AJ4521" s="27">
        <v>0</v>
      </c>
      <c r="AK4521" s="27">
        <v>0</v>
      </c>
      <c r="AL4521" s="27">
        <v>0</v>
      </c>
      <c r="AM4521" s="27">
        <v>0</v>
      </c>
      <c r="AN4521" s="27"/>
      <c r="AO4521" s="27"/>
      <c r="AP4521" s="27"/>
      <c r="AQ4521" s="27"/>
      <c r="AR4521" s="27"/>
      <c r="AS4521" s="27"/>
      <c r="AT4521" s="27"/>
      <c r="AU4521" s="27"/>
      <c r="AV4521" s="27"/>
      <c r="AW4521" s="27"/>
      <c r="AX4521" s="27"/>
    </row>
    <row r="4522" spans="1:50">
      <c r="A4522" s="27" t="s">
        <v>23402</v>
      </c>
      <c r="B4522" s="27" t="s">
        <v>23403</v>
      </c>
      <c r="C4522" s="27">
        <v>3414</v>
      </c>
      <c r="D4522" s="27" t="s">
        <v>34</v>
      </c>
      <c r="E4522" s="27" t="s">
        <v>49</v>
      </c>
      <c r="F4522" s="27"/>
      <c r="G4522" s="27" t="s">
        <v>164</v>
      </c>
      <c r="H4522" s="27"/>
      <c r="I4522" s="27" t="s">
        <v>2915</v>
      </c>
      <c r="J4522" s="27" t="s">
        <v>3042</v>
      </c>
      <c r="K4522" s="27">
        <v>47</v>
      </c>
      <c r="L4522" s="27" t="s">
        <v>742</v>
      </c>
      <c r="M4522" s="27">
        <v>139</v>
      </c>
      <c r="N4522" s="27" t="s">
        <v>3849</v>
      </c>
      <c r="O4522" s="27">
        <v>28.6</v>
      </c>
      <c r="P4522" s="27">
        <v>0</v>
      </c>
      <c r="Q4522" s="27">
        <v>1943</v>
      </c>
      <c r="R4522" s="27">
        <v>9999</v>
      </c>
      <c r="S4522" s="27"/>
      <c r="T4522" s="27"/>
      <c r="U4522" s="27" t="s">
        <v>40</v>
      </c>
      <c r="V4522" s="27" t="s">
        <v>164</v>
      </c>
      <c r="W4522" s="27"/>
      <c r="X4522" s="27"/>
      <c r="Y4522" s="27"/>
      <c r="Z4522" s="27"/>
      <c r="AA4522" s="27"/>
      <c r="AB4522" s="27"/>
      <c r="AC4522" s="27"/>
      <c r="AD4522" s="27"/>
      <c r="AE4522" s="27"/>
      <c r="AF4522" s="27"/>
      <c r="AG4522" s="27"/>
      <c r="AH4522" s="27"/>
      <c r="AI4522" s="27"/>
      <c r="AJ4522" s="27">
        <v>0</v>
      </c>
      <c r="AK4522" s="27">
        <v>0</v>
      </c>
      <c r="AL4522" s="27">
        <v>0</v>
      </c>
      <c r="AM4522" s="27">
        <v>0</v>
      </c>
      <c r="AN4522" s="27"/>
      <c r="AO4522" s="27"/>
      <c r="AP4522" s="27"/>
      <c r="AQ4522" s="27"/>
      <c r="AR4522" s="27"/>
      <c r="AS4522" s="27"/>
      <c r="AT4522" s="27"/>
      <c r="AU4522" s="27"/>
      <c r="AV4522" s="27"/>
      <c r="AW4522" s="27"/>
      <c r="AX4522" s="27"/>
    </row>
    <row r="4523" spans="1:50">
      <c r="A4523" s="27" t="s">
        <v>24767</v>
      </c>
      <c r="B4523" s="27" t="s">
        <v>24769</v>
      </c>
      <c r="C4523" s="27">
        <v>3415</v>
      </c>
      <c r="D4523" s="27" t="s">
        <v>34</v>
      </c>
      <c r="E4523" s="27" t="s">
        <v>49</v>
      </c>
      <c r="F4523" s="27"/>
      <c r="G4523" s="27" t="s">
        <v>164</v>
      </c>
      <c r="H4523" s="27"/>
      <c r="I4523" s="27" t="s">
        <v>2915</v>
      </c>
      <c r="J4523" s="27" t="s">
        <v>3042</v>
      </c>
      <c r="K4523" s="27">
        <v>47</v>
      </c>
      <c r="L4523" s="27" t="s">
        <v>1734</v>
      </c>
      <c r="M4523" s="27">
        <v>71</v>
      </c>
      <c r="N4523" s="27" t="s">
        <v>24075</v>
      </c>
      <c r="O4523" s="27">
        <v>37.700000000000003</v>
      </c>
      <c r="P4523" s="27">
        <v>0</v>
      </c>
      <c r="Q4523" s="27">
        <v>1938</v>
      </c>
      <c r="R4523" s="27">
        <v>9999</v>
      </c>
      <c r="S4523" s="27"/>
      <c r="T4523" s="27"/>
      <c r="U4523" s="27" t="s">
        <v>40</v>
      </c>
      <c r="V4523" s="27" t="s">
        <v>164</v>
      </c>
      <c r="W4523" s="27"/>
      <c r="X4523" s="27"/>
      <c r="Y4523" s="27"/>
      <c r="Z4523" s="27"/>
      <c r="AA4523" s="27"/>
      <c r="AB4523" s="27"/>
      <c r="AC4523" s="27"/>
      <c r="AD4523" s="27"/>
      <c r="AE4523" s="27"/>
      <c r="AF4523" s="27"/>
      <c r="AG4523" s="27"/>
      <c r="AH4523" s="27"/>
      <c r="AI4523" s="27"/>
      <c r="AJ4523" s="27">
        <v>0</v>
      </c>
      <c r="AK4523" s="27">
        <v>0</v>
      </c>
      <c r="AL4523" s="27">
        <v>0</v>
      </c>
      <c r="AM4523" s="27">
        <v>0</v>
      </c>
      <c r="AN4523" s="27"/>
      <c r="AO4523" s="27"/>
      <c r="AP4523" s="27"/>
      <c r="AQ4523" s="27"/>
      <c r="AR4523" s="27"/>
      <c r="AS4523" s="27"/>
      <c r="AT4523" s="27"/>
      <c r="AU4523" s="27"/>
      <c r="AV4523" s="27"/>
      <c r="AW4523" s="27"/>
      <c r="AX4523" s="27"/>
    </row>
    <row r="4524" spans="1:50">
      <c r="A4524" s="27" t="s">
        <v>24767</v>
      </c>
      <c r="B4524" s="27" t="s">
        <v>24770</v>
      </c>
      <c r="C4524" s="27">
        <v>3415</v>
      </c>
      <c r="D4524" s="27" t="s">
        <v>34</v>
      </c>
      <c r="E4524" s="27" t="s">
        <v>43</v>
      </c>
      <c r="F4524" s="27"/>
      <c r="G4524" s="27" t="s">
        <v>164</v>
      </c>
      <c r="H4524" s="27"/>
      <c r="I4524" s="27" t="s">
        <v>2915</v>
      </c>
      <c r="J4524" s="27" t="s">
        <v>3042</v>
      </c>
      <c r="K4524" s="27">
        <v>47</v>
      </c>
      <c r="L4524" s="27" t="s">
        <v>1734</v>
      </c>
      <c r="M4524" s="27">
        <v>71</v>
      </c>
      <c r="N4524" s="27" t="s">
        <v>24075</v>
      </c>
      <c r="O4524" s="27">
        <v>37.6</v>
      </c>
      <c r="P4524" s="27">
        <v>0</v>
      </c>
      <c r="Q4524" s="27">
        <v>1938</v>
      </c>
      <c r="R4524" s="27">
        <v>9999</v>
      </c>
      <c r="S4524" s="27"/>
      <c r="T4524" s="27"/>
      <c r="U4524" s="27" t="s">
        <v>40</v>
      </c>
      <c r="V4524" s="27" t="s">
        <v>164</v>
      </c>
      <c r="W4524" s="27"/>
      <c r="X4524" s="27"/>
      <c r="Y4524" s="27"/>
      <c r="Z4524" s="27"/>
      <c r="AA4524" s="27"/>
      <c r="AB4524" s="27"/>
      <c r="AC4524" s="27"/>
      <c r="AD4524" s="27"/>
      <c r="AE4524" s="27"/>
      <c r="AF4524" s="27"/>
      <c r="AG4524" s="27"/>
      <c r="AH4524" s="27"/>
      <c r="AI4524" s="27"/>
      <c r="AJ4524" s="27">
        <v>0</v>
      </c>
      <c r="AK4524" s="27">
        <v>0</v>
      </c>
      <c r="AL4524" s="27">
        <v>0</v>
      </c>
      <c r="AM4524" s="27">
        <v>0</v>
      </c>
      <c r="AN4524" s="27"/>
      <c r="AO4524" s="27"/>
      <c r="AP4524" s="27"/>
      <c r="AQ4524" s="27"/>
      <c r="AR4524" s="27"/>
      <c r="AS4524" s="27"/>
      <c r="AT4524" s="27"/>
      <c r="AU4524" s="27"/>
      <c r="AV4524" s="27"/>
      <c r="AW4524" s="27"/>
      <c r="AX4524" s="27"/>
    </row>
    <row r="4525" spans="1:50">
      <c r="A4525" s="27" t="s">
        <v>24767</v>
      </c>
      <c r="B4525" s="27" t="s">
        <v>24771</v>
      </c>
      <c r="C4525" s="27">
        <v>3415</v>
      </c>
      <c r="D4525" s="27" t="s">
        <v>34</v>
      </c>
      <c r="E4525" s="27" t="s">
        <v>166</v>
      </c>
      <c r="F4525" s="27"/>
      <c r="G4525" s="27" t="s">
        <v>164</v>
      </c>
      <c r="H4525" s="27"/>
      <c r="I4525" s="27" t="s">
        <v>2915</v>
      </c>
      <c r="J4525" s="27" t="s">
        <v>3042</v>
      </c>
      <c r="K4525" s="27">
        <v>47</v>
      </c>
      <c r="L4525" s="27" t="s">
        <v>1734</v>
      </c>
      <c r="M4525" s="27">
        <v>71</v>
      </c>
      <c r="N4525" s="27" t="s">
        <v>24075</v>
      </c>
      <c r="O4525" s="27">
        <v>38.5</v>
      </c>
      <c r="P4525" s="27">
        <v>0</v>
      </c>
      <c r="Q4525" s="27">
        <v>1942</v>
      </c>
      <c r="R4525" s="27">
        <v>9999</v>
      </c>
      <c r="S4525" s="27"/>
      <c r="T4525" s="27"/>
      <c r="U4525" s="27" t="s">
        <v>40</v>
      </c>
      <c r="V4525" s="27" t="s">
        <v>164</v>
      </c>
      <c r="W4525" s="27"/>
      <c r="X4525" s="27"/>
      <c r="Y4525" s="27"/>
      <c r="Z4525" s="27"/>
      <c r="AA4525" s="27"/>
      <c r="AB4525" s="27"/>
      <c r="AC4525" s="27"/>
      <c r="AD4525" s="27"/>
      <c r="AE4525" s="27"/>
      <c r="AF4525" s="27"/>
      <c r="AG4525" s="27"/>
      <c r="AH4525" s="27"/>
      <c r="AI4525" s="27"/>
      <c r="AJ4525" s="27">
        <v>0</v>
      </c>
      <c r="AK4525" s="27">
        <v>0</v>
      </c>
      <c r="AL4525" s="27">
        <v>0</v>
      </c>
      <c r="AM4525" s="27">
        <v>0</v>
      </c>
      <c r="AN4525" s="27"/>
      <c r="AO4525" s="27"/>
      <c r="AP4525" s="27"/>
      <c r="AQ4525" s="27"/>
      <c r="AR4525" s="27"/>
      <c r="AS4525" s="27"/>
      <c r="AT4525" s="27"/>
      <c r="AU4525" s="27"/>
      <c r="AV4525" s="27"/>
      <c r="AW4525" s="27"/>
      <c r="AX4525" s="27"/>
    </row>
    <row r="4526" spans="1:50">
      <c r="A4526" s="27" t="s">
        <v>24767</v>
      </c>
      <c r="B4526" s="27" t="s">
        <v>24772</v>
      </c>
      <c r="C4526" s="27">
        <v>3415</v>
      </c>
      <c r="D4526" s="27" t="s">
        <v>34</v>
      </c>
      <c r="E4526" s="27" t="s">
        <v>126</v>
      </c>
      <c r="F4526" s="27"/>
      <c r="G4526" s="27" t="s">
        <v>164</v>
      </c>
      <c r="H4526" s="27"/>
      <c r="I4526" s="27" t="s">
        <v>2915</v>
      </c>
      <c r="J4526" s="27" t="s">
        <v>3042</v>
      </c>
      <c r="K4526" s="27">
        <v>47</v>
      </c>
      <c r="L4526" s="27" t="s">
        <v>1734</v>
      </c>
      <c r="M4526" s="27">
        <v>71</v>
      </c>
      <c r="N4526" s="27" t="s">
        <v>24075</v>
      </c>
      <c r="O4526" s="27">
        <v>43.6</v>
      </c>
      <c r="P4526" s="27">
        <v>0</v>
      </c>
      <c r="Q4526" s="27">
        <v>1942</v>
      </c>
      <c r="R4526" s="27">
        <v>9999</v>
      </c>
      <c r="S4526" s="27"/>
      <c r="T4526" s="27"/>
      <c r="U4526" s="27" t="s">
        <v>40</v>
      </c>
      <c r="V4526" s="27" t="s">
        <v>164</v>
      </c>
      <c r="W4526" s="27"/>
      <c r="X4526" s="27"/>
      <c r="Y4526" s="27"/>
      <c r="Z4526" s="27"/>
      <c r="AA4526" s="27"/>
      <c r="AB4526" s="27"/>
      <c r="AC4526" s="27"/>
      <c r="AD4526" s="27"/>
      <c r="AE4526" s="27"/>
      <c r="AF4526" s="27"/>
      <c r="AG4526" s="27"/>
      <c r="AH4526" s="27"/>
      <c r="AI4526" s="27"/>
      <c r="AJ4526" s="27">
        <v>0</v>
      </c>
      <c r="AK4526" s="27">
        <v>0</v>
      </c>
      <c r="AL4526" s="27">
        <v>0</v>
      </c>
      <c r="AM4526" s="27">
        <v>0</v>
      </c>
      <c r="AN4526" s="27"/>
      <c r="AO4526" s="27"/>
      <c r="AP4526" s="27"/>
      <c r="AQ4526" s="27"/>
      <c r="AR4526" s="27"/>
      <c r="AS4526" s="27"/>
      <c r="AT4526" s="27"/>
      <c r="AU4526" s="27"/>
      <c r="AV4526" s="27"/>
      <c r="AW4526" s="27"/>
      <c r="AX4526" s="27"/>
    </row>
    <row r="4527" spans="1:50">
      <c r="A4527" s="27" t="s">
        <v>24767</v>
      </c>
      <c r="B4527" s="27" t="s">
        <v>24768</v>
      </c>
      <c r="C4527" s="27">
        <v>3415</v>
      </c>
      <c r="D4527" s="27" t="s">
        <v>34</v>
      </c>
      <c r="E4527" s="27" t="s">
        <v>215</v>
      </c>
      <c r="F4527" s="27"/>
      <c r="G4527" s="27" t="s">
        <v>164</v>
      </c>
      <c r="H4527" s="27"/>
      <c r="I4527" s="27" t="s">
        <v>2915</v>
      </c>
      <c r="J4527" s="27" t="s">
        <v>3042</v>
      </c>
      <c r="K4527" s="27">
        <v>47</v>
      </c>
      <c r="L4527" s="27" t="s">
        <v>1734</v>
      </c>
      <c r="M4527" s="27">
        <v>71</v>
      </c>
      <c r="N4527" s="27" t="s">
        <v>24075</v>
      </c>
      <c r="O4527" s="27">
        <v>43.7</v>
      </c>
      <c r="P4527" s="27">
        <v>0</v>
      </c>
      <c r="Q4527" s="27">
        <v>1952</v>
      </c>
      <c r="R4527" s="27">
        <v>9999</v>
      </c>
      <c r="S4527" s="27"/>
      <c r="T4527" s="27"/>
      <c r="U4527" s="27" t="s">
        <v>40</v>
      </c>
      <c r="V4527" s="27" t="s">
        <v>164</v>
      </c>
      <c r="W4527" s="27"/>
      <c r="X4527" s="27"/>
      <c r="Y4527" s="27"/>
      <c r="Z4527" s="27"/>
      <c r="AA4527" s="27"/>
      <c r="AB4527" s="27"/>
      <c r="AC4527" s="27"/>
      <c r="AD4527" s="27"/>
      <c r="AE4527" s="27"/>
      <c r="AF4527" s="27"/>
      <c r="AG4527" s="27"/>
      <c r="AH4527" s="27"/>
      <c r="AI4527" s="27"/>
      <c r="AJ4527" s="27">
        <v>0</v>
      </c>
      <c r="AK4527" s="27">
        <v>0</v>
      </c>
      <c r="AL4527" s="27">
        <v>0</v>
      </c>
      <c r="AM4527" s="27">
        <v>0</v>
      </c>
      <c r="AN4527" s="27"/>
      <c r="AO4527" s="27"/>
      <c r="AP4527" s="27"/>
      <c r="AQ4527" s="27"/>
      <c r="AR4527" s="27"/>
      <c r="AS4527" s="27"/>
      <c r="AT4527" s="27"/>
      <c r="AU4527" s="27"/>
      <c r="AV4527" s="27"/>
      <c r="AW4527" s="27"/>
      <c r="AX4527" s="27"/>
    </row>
    <row r="4528" spans="1:50">
      <c r="A4528" s="27" t="s">
        <v>24767</v>
      </c>
      <c r="B4528" s="27" t="s">
        <v>24773</v>
      </c>
      <c r="C4528" s="27">
        <v>3415</v>
      </c>
      <c r="D4528" s="27" t="s">
        <v>34</v>
      </c>
      <c r="E4528" s="27" t="s">
        <v>180</v>
      </c>
      <c r="F4528" s="27"/>
      <c r="G4528" s="27" t="s">
        <v>164</v>
      </c>
      <c r="H4528" s="27"/>
      <c r="I4528" s="27" t="s">
        <v>2915</v>
      </c>
      <c r="J4528" s="27" t="s">
        <v>3042</v>
      </c>
      <c r="K4528" s="27">
        <v>47</v>
      </c>
      <c r="L4528" s="27" t="s">
        <v>1734</v>
      </c>
      <c r="M4528" s="27">
        <v>71</v>
      </c>
      <c r="N4528" s="27" t="s">
        <v>24075</v>
      </c>
      <c r="O4528" s="27">
        <v>43.2</v>
      </c>
      <c r="P4528" s="27">
        <v>0</v>
      </c>
      <c r="Q4528" s="27">
        <v>1952</v>
      </c>
      <c r="R4528" s="27">
        <v>9999</v>
      </c>
      <c r="S4528" s="27"/>
      <c r="T4528" s="27"/>
      <c r="U4528" s="27" t="s">
        <v>40</v>
      </c>
      <c r="V4528" s="27" t="s">
        <v>164</v>
      </c>
      <c r="W4528" s="27"/>
      <c r="X4528" s="27"/>
      <c r="Y4528" s="27"/>
      <c r="Z4528" s="27"/>
      <c r="AA4528" s="27"/>
      <c r="AB4528" s="27"/>
      <c r="AC4528" s="27"/>
      <c r="AD4528" s="27"/>
      <c r="AE4528" s="27"/>
      <c r="AF4528" s="27"/>
      <c r="AG4528" s="27"/>
      <c r="AH4528" s="27"/>
      <c r="AI4528" s="27"/>
      <c r="AJ4528" s="27">
        <v>0</v>
      </c>
      <c r="AK4528" s="27">
        <v>0</v>
      </c>
      <c r="AL4528" s="27">
        <v>0</v>
      </c>
      <c r="AM4528" s="27">
        <v>0</v>
      </c>
      <c r="AN4528" s="27"/>
      <c r="AO4528" s="27"/>
      <c r="AP4528" s="27"/>
      <c r="AQ4528" s="27"/>
      <c r="AR4528" s="27"/>
      <c r="AS4528" s="27"/>
      <c r="AT4528" s="27"/>
      <c r="AU4528" s="27"/>
      <c r="AV4528" s="27"/>
      <c r="AW4528" s="27"/>
      <c r="AX4528" s="27"/>
    </row>
    <row r="4529" spans="1:50">
      <c r="A4529" s="27" t="s">
        <v>29318</v>
      </c>
      <c r="B4529" s="27" t="s">
        <v>29319</v>
      </c>
      <c r="C4529" s="27">
        <v>3416</v>
      </c>
      <c r="D4529" s="27" t="s">
        <v>34</v>
      </c>
      <c r="E4529" s="27" t="s">
        <v>49</v>
      </c>
      <c r="F4529" s="27"/>
      <c r="G4529" s="27" t="s">
        <v>164</v>
      </c>
      <c r="H4529" s="27"/>
      <c r="I4529" s="27" t="s">
        <v>2915</v>
      </c>
      <c r="J4529" s="27" t="s">
        <v>3042</v>
      </c>
      <c r="K4529" s="27">
        <v>47</v>
      </c>
      <c r="L4529" s="27" t="s">
        <v>1004</v>
      </c>
      <c r="M4529" s="27">
        <v>163</v>
      </c>
      <c r="N4529" s="27" t="s">
        <v>6077</v>
      </c>
      <c r="O4529" s="27">
        <v>44.4</v>
      </c>
      <c r="P4529" s="27">
        <v>0</v>
      </c>
      <c r="Q4529" s="27">
        <v>1951</v>
      </c>
      <c r="R4529" s="27">
        <v>9999</v>
      </c>
      <c r="S4529" s="27"/>
      <c r="T4529" s="27"/>
      <c r="U4529" s="27" t="s">
        <v>40</v>
      </c>
      <c r="V4529" s="27" t="s">
        <v>164</v>
      </c>
      <c r="W4529" s="27"/>
      <c r="X4529" s="27"/>
      <c r="Y4529" s="27"/>
      <c r="Z4529" s="27"/>
      <c r="AA4529" s="27"/>
      <c r="AB4529" s="27"/>
      <c r="AC4529" s="27"/>
      <c r="AD4529" s="27"/>
      <c r="AE4529" s="27"/>
      <c r="AF4529" s="27"/>
      <c r="AG4529" s="27"/>
      <c r="AH4529" s="27"/>
      <c r="AI4529" s="27"/>
      <c r="AJ4529" s="27">
        <v>0</v>
      </c>
      <c r="AK4529" s="27">
        <v>0</v>
      </c>
      <c r="AL4529" s="27">
        <v>0</v>
      </c>
      <c r="AM4529" s="27">
        <v>0</v>
      </c>
      <c r="AN4529" s="27"/>
      <c r="AO4529" s="27"/>
      <c r="AP4529" s="27"/>
      <c r="AQ4529" s="27"/>
      <c r="AR4529" s="27"/>
      <c r="AS4529" s="27"/>
      <c r="AT4529" s="27"/>
      <c r="AU4529" s="27"/>
      <c r="AV4529" s="27"/>
      <c r="AW4529" s="27"/>
      <c r="AX4529" s="27"/>
    </row>
    <row r="4530" spans="1:50">
      <c r="A4530" s="27" t="s">
        <v>31137</v>
      </c>
      <c r="B4530" s="27" t="s">
        <v>31140</v>
      </c>
      <c r="C4530" s="27">
        <v>3417</v>
      </c>
      <c r="D4530" s="27" t="s">
        <v>34</v>
      </c>
      <c r="E4530" s="27" t="s">
        <v>49</v>
      </c>
      <c r="F4530" s="27"/>
      <c r="G4530" s="27" t="s">
        <v>164</v>
      </c>
      <c r="H4530" s="27"/>
      <c r="I4530" s="27" t="s">
        <v>2915</v>
      </c>
      <c r="J4530" s="27" t="s">
        <v>3042</v>
      </c>
      <c r="K4530" s="27">
        <v>47</v>
      </c>
      <c r="L4530" s="27" t="s">
        <v>805</v>
      </c>
      <c r="M4530" s="27">
        <v>51</v>
      </c>
      <c r="N4530" s="27" t="s">
        <v>31139</v>
      </c>
      <c r="O4530" s="27">
        <v>39.700000000000003</v>
      </c>
      <c r="P4530" s="27">
        <v>0</v>
      </c>
      <c r="Q4530" s="27">
        <v>1972</v>
      </c>
      <c r="R4530" s="27">
        <v>9999</v>
      </c>
      <c r="S4530" s="27"/>
      <c r="T4530" s="27"/>
      <c r="U4530" s="27" t="s">
        <v>40</v>
      </c>
      <c r="V4530" s="27" t="s">
        <v>164</v>
      </c>
      <c r="W4530" s="27"/>
      <c r="X4530" s="27"/>
      <c r="Y4530" s="27"/>
      <c r="Z4530" s="27"/>
      <c r="AA4530" s="27"/>
      <c r="AB4530" s="27"/>
      <c r="AC4530" s="27"/>
      <c r="AD4530" s="27"/>
      <c r="AE4530" s="27"/>
      <c r="AF4530" s="27"/>
      <c r="AG4530" s="27"/>
      <c r="AH4530" s="27"/>
      <c r="AI4530" s="27"/>
      <c r="AJ4530" s="27">
        <v>0</v>
      </c>
      <c r="AK4530" s="27">
        <v>0</v>
      </c>
      <c r="AL4530" s="27">
        <v>0</v>
      </c>
      <c r="AM4530" s="27">
        <v>0</v>
      </c>
      <c r="AN4530" s="27"/>
      <c r="AO4530" s="27"/>
      <c r="AP4530" s="27"/>
      <c r="AQ4530" s="27"/>
      <c r="AR4530" s="27"/>
      <c r="AS4530" s="27"/>
      <c r="AT4530" s="27"/>
      <c r="AU4530" s="27"/>
      <c r="AV4530" s="27"/>
      <c r="AW4530" s="27"/>
      <c r="AX4530" s="27"/>
    </row>
    <row r="4531" spans="1:50">
      <c r="A4531" s="27" t="s">
        <v>31137</v>
      </c>
      <c r="B4531" s="27" t="s">
        <v>31138</v>
      </c>
      <c r="C4531" s="27">
        <v>3417</v>
      </c>
      <c r="D4531" s="27" t="s">
        <v>34</v>
      </c>
      <c r="E4531" s="27" t="s">
        <v>43</v>
      </c>
      <c r="F4531" s="27"/>
      <c r="G4531" s="27" t="s">
        <v>164</v>
      </c>
      <c r="H4531" s="27"/>
      <c r="I4531" s="27" t="s">
        <v>2915</v>
      </c>
      <c r="J4531" s="27" t="s">
        <v>3042</v>
      </c>
      <c r="K4531" s="27">
        <v>47</v>
      </c>
      <c r="L4531" s="27" t="s">
        <v>805</v>
      </c>
      <c r="M4531" s="27">
        <v>51</v>
      </c>
      <c r="N4531" s="27" t="s">
        <v>31139</v>
      </c>
      <c r="O4531" s="27">
        <v>0.5</v>
      </c>
      <c r="P4531" s="27">
        <v>0</v>
      </c>
      <c r="Q4531" s="27">
        <v>1987</v>
      </c>
      <c r="R4531" s="27">
        <v>9999</v>
      </c>
      <c r="S4531" s="27"/>
      <c r="T4531" s="27"/>
      <c r="U4531" s="27" t="s">
        <v>40</v>
      </c>
      <c r="V4531" s="27" t="s">
        <v>164</v>
      </c>
      <c r="W4531" s="27"/>
      <c r="X4531" s="27"/>
      <c r="Y4531" s="27"/>
      <c r="Z4531" s="27"/>
      <c r="AA4531" s="27"/>
      <c r="AB4531" s="27"/>
      <c r="AC4531" s="27"/>
      <c r="AD4531" s="27"/>
      <c r="AE4531" s="27"/>
      <c r="AF4531" s="27"/>
      <c r="AG4531" s="27"/>
      <c r="AH4531" s="27"/>
      <c r="AI4531" s="27"/>
      <c r="AJ4531" s="27">
        <v>0</v>
      </c>
      <c r="AK4531" s="27">
        <v>0</v>
      </c>
      <c r="AL4531" s="27">
        <v>0</v>
      </c>
      <c r="AM4531" s="27">
        <v>0</v>
      </c>
      <c r="AN4531" s="27"/>
      <c r="AO4531" s="27"/>
      <c r="AP4531" s="27"/>
      <c r="AQ4531" s="27"/>
      <c r="AR4531" s="27"/>
      <c r="AS4531" s="27"/>
      <c r="AT4531" s="27"/>
      <c r="AU4531" s="27"/>
      <c r="AV4531" s="27"/>
      <c r="AW4531" s="27"/>
      <c r="AX4531" s="27"/>
    </row>
    <row r="4532" spans="1:50">
      <c r="A4532" s="27" t="s">
        <v>32842</v>
      </c>
      <c r="B4532" s="27" t="s">
        <v>32846</v>
      </c>
      <c r="C4532" s="27">
        <v>3418</v>
      </c>
      <c r="D4532" s="27" t="s">
        <v>34</v>
      </c>
      <c r="E4532" s="27" t="s">
        <v>49</v>
      </c>
      <c r="F4532" s="27"/>
      <c r="G4532" s="27" t="s">
        <v>164</v>
      </c>
      <c r="H4532" s="27"/>
      <c r="I4532" s="27" t="s">
        <v>2915</v>
      </c>
      <c r="J4532" s="27" t="s">
        <v>3042</v>
      </c>
      <c r="K4532" s="27">
        <v>47</v>
      </c>
      <c r="L4532" s="27" t="s">
        <v>32844</v>
      </c>
      <c r="M4532" s="27">
        <v>19</v>
      </c>
      <c r="N4532" s="27" t="s">
        <v>32845</v>
      </c>
      <c r="O4532" s="27">
        <v>37.9</v>
      </c>
      <c r="P4532" s="27">
        <v>0</v>
      </c>
      <c r="Q4532" s="27">
        <v>1949</v>
      </c>
      <c r="R4532" s="27">
        <v>9999</v>
      </c>
      <c r="S4532" s="27"/>
      <c r="T4532" s="27"/>
      <c r="U4532" s="27" t="s">
        <v>40</v>
      </c>
      <c r="V4532" s="27" t="s">
        <v>164</v>
      </c>
      <c r="W4532" s="27"/>
      <c r="X4532" s="27"/>
      <c r="Y4532" s="27"/>
      <c r="Z4532" s="27"/>
      <c r="AA4532" s="27"/>
      <c r="AB4532" s="27"/>
      <c r="AC4532" s="27"/>
      <c r="AD4532" s="27"/>
      <c r="AE4532" s="27"/>
      <c r="AF4532" s="27"/>
      <c r="AG4532" s="27"/>
      <c r="AH4532" s="27"/>
      <c r="AI4532" s="27"/>
      <c r="AJ4532" s="27">
        <v>0</v>
      </c>
      <c r="AK4532" s="27">
        <v>0</v>
      </c>
      <c r="AL4532" s="27">
        <v>0</v>
      </c>
      <c r="AM4532" s="27">
        <v>0</v>
      </c>
      <c r="AN4532" s="27"/>
      <c r="AO4532" s="27"/>
      <c r="AP4532" s="27"/>
      <c r="AQ4532" s="27"/>
      <c r="AR4532" s="27"/>
      <c r="AS4532" s="27"/>
      <c r="AT4532" s="27"/>
      <c r="AU4532" s="27"/>
      <c r="AV4532" s="27"/>
      <c r="AW4532" s="27"/>
      <c r="AX4532" s="27"/>
    </row>
    <row r="4533" spans="1:50">
      <c r="A4533" s="27" t="s">
        <v>32842</v>
      </c>
      <c r="B4533" s="27" t="s">
        <v>32843</v>
      </c>
      <c r="C4533" s="27">
        <v>3418</v>
      </c>
      <c r="D4533" s="27" t="s">
        <v>34</v>
      </c>
      <c r="E4533" s="27" t="s">
        <v>43</v>
      </c>
      <c r="F4533" s="27"/>
      <c r="G4533" s="27" t="s">
        <v>164</v>
      </c>
      <c r="H4533" s="27"/>
      <c r="I4533" s="27" t="s">
        <v>2915</v>
      </c>
      <c r="J4533" s="27" t="s">
        <v>3042</v>
      </c>
      <c r="K4533" s="27">
        <v>47</v>
      </c>
      <c r="L4533" s="27" t="s">
        <v>32844</v>
      </c>
      <c r="M4533" s="27">
        <v>19</v>
      </c>
      <c r="N4533" s="27" t="s">
        <v>32845</v>
      </c>
      <c r="O4533" s="27">
        <v>29.1</v>
      </c>
      <c r="P4533" s="27">
        <v>0</v>
      </c>
      <c r="Q4533" s="27">
        <v>1949</v>
      </c>
      <c r="R4533" s="27">
        <v>9999</v>
      </c>
      <c r="S4533" s="27"/>
      <c r="T4533" s="27"/>
      <c r="U4533" s="27" t="s">
        <v>40</v>
      </c>
      <c r="V4533" s="27" t="s">
        <v>164</v>
      </c>
      <c r="W4533" s="27"/>
      <c r="X4533" s="27"/>
      <c r="Y4533" s="27"/>
      <c r="Z4533" s="27"/>
      <c r="AA4533" s="27"/>
      <c r="AB4533" s="27"/>
      <c r="AC4533" s="27"/>
      <c r="AD4533" s="27"/>
      <c r="AE4533" s="27"/>
      <c r="AF4533" s="27"/>
      <c r="AG4533" s="27"/>
      <c r="AH4533" s="27"/>
      <c r="AI4533" s="27"/>
      <c r="AJ4533" s="27">
        <v>0</v>
      </c>
      <c r="AK4533" s="27">
        <v>0</v>
      </c>
      <c r="AL4533" s="27">
        <v>0</v>
      </c>
      <c r="AM4533" s="27">
        <v>0</v>
      </c>
      <c r="AN4533" s="27"/>
      <c r="AO4533" s="27"/>
      <c r="AP4533" s="27"/>
      <c r="AQ4533" s="27"/>
      <c r="AR4533" s="27"/>
      <c r="AS4533" s="27"/>
      <c r="AT4533" s="27"/>
      <c r="AU4533" s="27"/>
      <c r="AV4533" s="27"/>
      <c r="AW4533" s="27"/>
      <c r="AX4533" s="27"/>
    </row>
    <row r="4534" spans="1:50">
      <c r="A4534" s="27" t="s">
        <v>19932</v>
      </c>
      <c r="B4534" s="27" t="s">
        <v>19936</v>
      </c>
      <c r="C4534" s="27">
        <v>342</v>
      </c>
      <c r="D4534" s="27" t="s">
        <v>34</v>
      </c>
      <c r="E4534" s="27" t="s">
        <v>49</v>
      </c>
      <c r="F4534" s="27"/>
      <c r="G4534" s="27" t="s">
        <v>164</v>
      </c>
      <c r="H4534" s="27"/>
      <c r="I4534" s="27" t="s">
        <v>2437</v>
      </c>
      <c r="J4534" s="27" t="s">
        <v>2321</v>
      </c>
      <c r="K4534" s="27">
        <v>6</v>
      </c>
      <c r="L4534" s="27" t="s">
        <v>19934</v>
      </c>
      <c r="M4534" s="27">
        <v>51</v>
      </c>
      <c r="N4534" s="27" t="s">
        <v>19935</v>
      </c>
      <c r="O4534" s="27">
        <v>1.5</v>
      </c>
      <c r="P4534" s="27">
        <v>0</v>
      </c>
      <c r="Q4534" s="27">
        <v>1911</v>
      </c>
      <c r="R4534" s="27">
        <v>9999</v>
      </c>
      <c r="S4534" s="27"/>
      <c r="T4534" s="27"/>
      <c r="U4534" s="27" t="s">
        <v>40</v>
      </c>
      <c r="V4534" s="27" t="s">
        <v>164</v>
      </c>
      <c r="W4534" s="27"/>
      <c r="X4534" s="27"/>
      <c r="Y4534" s="27"/>
      <c r="Z4534" s="27"/>
      <c r="AA4534" s="27"/>
      <c r="AB4534" s="27"/>
      <c r="AC4534" s="27"/>
      <c r="AD4534" s="27"/>
      <c r="AE4534" s="27"/>
      <c r="AF4534" s="27"/>
      <c r="AG4534" s="27"/>
      <c r="AH4534" s="27"/>
      <c r="AI4534" s="27"/>
      <c r="AJ4534" s="27">
        <v>0</v>
      </c>
      <c r="AK4534" s="27">
        <v>0</v>
      </c>
      <c r="AL4534" s="27">
        <v>0</v>
      </c>
      <c r="AM4534" s="27">
        <v>0</v>
      </c>
      <c r="AN4534" s="27"/>
      <c r="AO4534" s="27"/>
      <c r="AP4534" s="27"/>
      <c r="AQ4534" s="27"/>
      <c r="AR4534" s="27"/>
      <c r="AS4534" s="27"/>
      <c r="AT4534" s="27"/>
      <c r="AU4534" s="27"/>
      <c r="AV4534" s="27"/>
      <c r="AW4534" s="27"/>
      <c r="AX4534" s="27"/>
    </row>
    <row r="4535" spans="1:50">
      <c r="A4535" s="27" t="s">
        <v>19932</v>
      </c>
      <c r="B4535" s="27" t="s">
        <v>19933</v>
      </c>
      <c r="C4535" s="27">
        <v>342</v>
      </c>
      <c r="D4535" s="27" t="s">
        <v>34</v>
      </c>
      <c r="E4535" s="27" t="s">
        <v>43</v>
      </c>
      <c r="F4535" s="27"/>
      <c r="G4535" s="27" t="s">
        <v>164</v>
      </c>
      <c r="H4535" s="27"/>
      <c r="I4535" s="27" t="s">
        <v>2437</v>
      </c>
      <c r="J4535" s="27" t="s">
        <v>2321</v>
      </c>
      <c r="K4535" s="27">
        <v>6</v>
      </c>
      <c r="L4535" s="27" t="s">
        <v>19934</v>
      </c>
      <c r="M4535" s="27">
        <v>51</v>
      </c>
      <c r="N4535" s="27" t="s">
        <v>19935</v>
      </c>
      <c r="O4535" s="27">
        <v>1.5</v>
      </c>
      <c r="P4535" s="27">
        <v>0</v>
      </c>
      <c r="Q4535" s="27">
        <v>1912</v>
      </c>
      <c r="R4535" s="27">
        <v>9999</v>
      </c>
      <c r="S4535" s="27"/>
      <c r="T4535" s="27"/>
      <c r="U4535" s="27" t="s">
        <v>40</v>
      </c>
      <c r="V4535" s="27" t="s">
        <v>164</v>
      </c>
      <c r="W4535" s="27"/>
      <c r="X4535" s="27"/>
      <c r="Y4535" s="27"/>
      <c r="Z4535" s="27"/>
      <c r="AA4535" s="27"/>
      <c r="AB4535" s="27"/>
      <c r="AC4535" s="27"/>
      <c r="AD4535" s="27"/>
      <c r="AE4535" s="27"/>
      <c r="AF4535" s="27"/>
      <c r="AG4535" s="27"/>
      <c r="AH4535" s="27"/>
      <c r="AI4535" s="27"/>
      <c r="AJ4535" s="27">
        <v>0</v>
      </c>
      <c r="AK4535" s="27">
        <v>0</v>
      </c>
      <c r="AL4535" s="27">
        <v>0</v>
      </c>
      <c r="AM4535" s="27">
        <v>0</v>
      </c>
      <c r="AN4535" s="27"/>
      <c r="AO4535" s="27"/>
      <c r="AP4535" s="27"/>
      <c r="AQ4535" s="27"/>
      <c r="AR4535" s="27"/>
      <c r="AS4535" s="27"/>
      <c r="AT4535" s="27"/>
      <c r="AU4535" s="27"/>
      <c r="AV4535" s="27"/>
      <c r="AW4535" s="27"/>
      <c r="AX4535" s="27"/>
    </row>
    <row r="4536" spans="1:50">
      <c r="A4536" s="27" t="s">
        <v>32953</v>
      </c>
      <c r="B4536" s="27" t="s">
        <v>32959</v>
      </c>
      <c r="C4536" s="27">
        <v>3420</v>
      </c>
      <c r="D4536" s="27" t="s">
        <v>34</v>
      </c>
      <c r="E4536" s="27" t="s">
        <v>629</v>
      </c>
      <c r="F4536" s="27"/>
      <c r="G4536" s="27" t="s">
        <v>164</v>
      </c>
      <c r="H4536" s="27"/>
      <c r="I4536" s="27" t="s">
        <v>2915</v>
      </c>
      <c r="J4536" s="27" t="s">
        <v>3042</v>
      </c>
      <c r="K4536" s="27">
        <v>47</v>
      </c>
      <c r="L4536" s="27" t="s">
        <v>32955</v>
      </c>
      <c r="M4536" s="27">
        <v>143</v>
      </c>
      <c r="N4536" s="27" t="s">
        <v>32956</v>
      </c>
      <c r="O4536" s="27">
        <v>39.299999999999997</v>
      </c>
      <c r="P4536" s="27">
        <v>0</v>
      </c>
      <c r="Q4536" s="27">
        <v>1942</v>
      </c>
      <c r="R4536" s="27">
        <v>9999</v>
      </c>
      <c r="S4536" s="27"/>
      <c r="T4536" s="27"/>
      <c r="U4536" s="27" t="s">
        <v>40</v>
      </c>
      <c r="V4536" s="27" t="s">
        <v>164</v>
      </c>
      <c r="W4536" s="27"/>
      <c r="X4536" s="27"/>
      <c r="Y4536" s="27"/>
      <c r="Z4536" s="27"/>
      <c r="AA4536" s="27"/>
      <c r="AB4536" s="27"/>
      <c r="AC4536" s="27"/>
      <c r="AD4536" s="27"/>
      <c r="AE4536" s="27"/>
      <c r="AF4536" s="27"/>
      <c r="AG4536" s="27"/>
      <c r="AH4536" s="27"/>
      <c r="AI4536" s="27"/>
      <c r="AJ4536" s="27">
        <v>0</v>
      </c>
      <c r="AK4536" s="27">
        <v>0</v>
      </c>
      <c r="AL4536" s="27">
        <v>0</v>
      </c>
      <c r="AM4536" s="27">
        <v>0</v>
      </c>
      <c r="AN4536" s="27"/>
      <c r="AO4536" s="27"/>
      <c r="AP4536" s="27"/>
      <c r="AQ4536" s="27"/>
      <c r="AR4536" s="27"/>
      <c r="AS4536" s="27"/>
      <c r="AT4536" s="27"/>
      <c r="AU4536" s="27"/>
      <c r="AV4536" s="27"/>
      <c r="AW4536" s="27"/>
      <c r="AX4536" s="27"/>
    </row>
    <row r="4537" spans="1:50">
      <c r="A4537" s="27" t="s">
        <v>32953</v>
      </c>
      <c r="B4537" s="27" t="s">
        <v>32954</v>
      </c>
      <c r="C4537" s="27">
        <v>3420</v>
      </c>
      <c r="D4537" s="27" t="s">
        <v>34</v>
      </c>
      <c r="E4537" s="27" t="s">
        <v>14152</v>
      </c>
      <c r="F4537" s="27"/>
      <c r="G4537" s="27" t="s">
        <v>164</v>
      </c>
      <c r="H4537" s="27"/>
      <c r="I4537" s="27" t="s">
        <v>2915</v>
      </c>
      <c r="J4537" s="27" t="s">
        <v>3042</v>
      </c>
      <c r="K4537" s="27">
        <v>47</v>
      </c>
      <c r="L4537" s="27" t="s">
        <v>32955</v>
      </c>
      <c r="M4537" s="27">
        <v>143</v>
      </c>
      <c r="N4537" s="27" t="s">
        <v>32956</v>
      </c>
      <c r="O4537" s="27">
        <v>39.299999999999997</v>
      </c>
      <c r="P4537" s="27">
        <v>0</v>
      </c>
      <c r="Q4537" s="27">
        <v>1942</v>
      </c>
      <c r="R4537" s="27">
        <v>9999</v>
      </c>
      <c r="S4537" s="27"/>
      <c r="T4537" s="27"/>
      <c r="U4537" s="27" t="s">
        <v>40</v>
      </c>
      <c r="V4537" s="27" t="s">
        <v>164</v>
      </c>
      <c r="W4537" s="27"/>
      <c r="X4537" s="27"/>
      <c r="Y4537" s="27"/>
      <c r="Z4537" s="27"/>
      <c r="AA4537" s="27"/>
      <c r="AB4537" s="27"/>
      <c r="AC4537" s="27"/>
      <c r="AD4537" s="27"/>
      <c r="AE4537" s="27"/>
      <c r="AF4537" s="27"/>
      <c r="AG4537" s="27"/>
      <c r="AH4537" s="27"/>
      <c r="AI4537" s="27"/>
      <c r="AJ4537" s="27">
        <v>0</v>
      </c>
      <c r="AK4537" s="27">
        <v>0</v>
      </c>
      <c r="AL4537" s="27">
        <v>0</v>
      </c>
      <c r="AM4537" s="27">
        <v>0</v>
      </c>
      <c r="AN4537" s="27"/>
      <c r="AO4537" s="27"/>
      <c r="AP4537" s="27"/>
      <c r="AQ4537" s="27"/>
      <c r="AR4537" s="27"/>
      <c r="AS4537" s="27"/>
      <c r="AT4537" s="27"/>
      <c r="AU4537" s="27"/>
      <c r="AV4537" s="27"/>
      <c r="AW4537" s="27"/>
      <c r="AX4537" s="27"/>
    </row>
    <row r="4538" spans="1:50">
      <c r="A4538" s="27" t="s">
        <v>32953</v>
      </c>
      <c r="B4538" s="27" t="s">
        <v>32957</v>
      </c>
      <c r="C4538" s="27">
        <v>3420</v>
      </c>
      <c r="D4538" s="27" t="s">
        <v>34</v>
      </c>
      <c r="E4538" s="27" t="s">
        <v>10480</v>
      </c>
      <c r="F4538" s="27"/>
      <c r="G4538" s="27" t="s">
        <v>164</v>
      </c>
      <c r="H4538" s="27"/>
      <c r="I4538" s="27" t="s">
        <v>2915</v>
      </c>
      <c r="J4538" s="27" t="s">
        <v>3042</v>
      </c>
      <c r="K4538" s="27">
        <v>47</v>
      </c>
      <c r="L4538" s="27" t="s">
        <v>32955</v>
      </c>
      <c r="M4538" s="27">
        <v>143</v>
      </c>
      <c r="N4538" s="27" t="s">
        <v>32956</v>
      </c>
      <c r="O4538" s="27">
        <v>39.299999999999997</v>
      </c>
      <c r="P4538" s="27">
        <v>0</v>
      </c>
      <c r="Q4538" s="27">
        <v>1942</v>
      </c>
      <c r="R4538" s="27">
        <v>9999</v>
      </c>
      <c r="S4538" s="27"/>
      <c r="T4538" s="27"/>
      <c r="U4538" s="27" t="s">
        <v>40</v>
      </c>
      <c r="V4538" s="27" t="s">
        <v>164</v>
      </c>
      <c r="W4538" s="27"/>
      <c r="X4538" s="27"/>
      <c r="Y4538" s="27"/>
      <c r="Z4538" s="27"/>
      <c r="AA4538" s="27"/>
      <c r="AB4538" s="27"/>
      <c r="AC4538" s="27"/>
      <c r="AD4538" s="27"/>
      <c r="AE4538" s="27"/>
      <c r="AF4538" s="27"/>
      <c r="AG4538" s="27"/>
      <c r="AH4538" s="27"/>
      <c r="AI4538" s="27"/>
      <c r="AJ4538" s="27">
        <v>0</v>
      </c>
      <c r="AK4538" s="27">
        <v>0</v>
      </c>
      <c r="AL4538" s="27">
        <v>0</v>
      </c>
      <c r="AM4538" s="27">
        <v>0</v>
      </c>
      <c r="AN4538" s="27"/>
      <c r="AO4538" s="27"/>
      <c r="AP4538" s="27"/>
      <c r="AQ4538" s="27"/>
      <c r="AR4538" s="27"/>
      <c r="AS4538" s="27"/>
      <c r="AT4538" s="27"/>
      <c r="AU4538" s="27"/>
      <c r="AV4538" s="27"/>
      <c r="AW4538" s="27"/>
      <c r="AX4538" s="27"/>
    </row>
    <row r="4539" spans="1:50">
      <c r="A4539" s="27" t="s">
        <v>32953</v>
      </c>
      <c r="B4539" s="27" t="s">
        <v>32960</v>
      </c>
      <c r="C4539" s="27">
        <v>3420</v>
      </c>
      <c r="D4539" s="27" t="s">
        <v>34</v>
      </c>
      <c r="E4539" s="27" t="s">
        <v>14153</v>
      </c>
      <c r="F4539" s="27"/>
      <c r="G4539" s="27" t="s">
        <v>164</v>
      </c>
      <c r="H4539" s="27"/>
      <c r="I4539" s="27" t="s">
        <v>2915</v>
      </c>
      <c r="J4539" s="27" t="s">
        <v>3042</v>
      </c>
      <c r="K4539" s="27">
        <v>47</v>
      </c>
      <c r="L4539" s="27" t="s">
        <v>32955</v>
      </c>
      <c r="M4539" s="27">
        <v>143</v>
      </c>
      <c r="N4539" s="27" t="s">
        <v>32956</v>
      </c>
      <c r="O4539" s="27">
        <v>39.200000000000003</v>
      </c>
      <c r="P4539" s="27">
        <v>0</v>
      </c>
      <c r="Q4539" s="27">
        <v>1944</v>
      </c>
      <c r="R4539" s="27">
        <v>9999</v>
      </c>
      <c r="S4539" s="27"/>
      <c r="T4539" s="27"/>
      <c r="U4539" s="27" t="s">
        <v>40</v>
      </c>
      <c r="V4539" s="27" t="s">
        <v>164</v>
      </c>
      <c r="W4539" s="27"/>
      <c r="X4539" s="27"/>
      <c r="Y4539" s="27"/>
      <c r="Z4539" s="27"/>
      <c r="AA4539" s="27"/>
      <c r="AB4539" s="27"/>
      <c r="AC4539" s="27"/>
      <c r="AD4539" s="27"/>
      <c r="AE4539" s="27"/>
      <c r="AF4539" s="27"/>
      <c r="AG4539" s="27"/>
      <c r="AH4539" s="27"/>
      <c r="AI4539" s="27"/>
      <c r="AJ4539" s="27">
        <v>0</v>
      </c>
      <c r="AK4539" s="27">
        <v>0</v>
      </c>
      <c r="AL4539" s="27">
        <v>0</v>
      </c>
      <c r="AM4539" s="27">
        <v>0</v>
      </c>
      <c r="AN4539" s="27"/>
      <c r="AO4539" s="27"/>
      <c r="AP4539" s="27"/>
      <c r="AQ4539" s="27"/>
      <c r="AR4539" s="27"/>
      <c r="AS4539" s="27"/>
      <c r="AT4539" s="27"/>
      <c r="AU4539" s="27"/>
      <c r="AV4539" s="27"/>
      <c r="AW4539" s="27"/>
      <c r="AX4539" s="27"/>
    </row>
    <row r="4540" spans="1:50">
      <c r="A4540" s="27" t="s">
        <v>32953</v>
      </c>
      <c r="B4540" s="27" t="s">
        <v>32958</v>
      </c>
      <c r="C4540" s="27">
        <v>3420</v>
      </c>
      <c r="D4540" s="27" t="s">
        <v>34</v>
      </c>
      <c r="E4540" s="27" t="s">
        <v>19564</v>
      </c>
      <c r="F4540" s="27"/>
      <c r="G4540" s="27" t="s">
        <v>164</v>
      </c>
      <c r="H4540" s="27"/>
      <c r="I4540" s="27" t="s">
        <v>2915</v>
      </c>
      <c r="J4540" s="27" t="s">
        <v>3042</v>
      </c>
      <c r="K4540" s="27">
        <v>47</v>
      </c>
      <c r="L4540" s="27" t="s">
        <v>32955</v>
      </c>
      <c r="M4540" s="27">
        <v>143</v>
      </c>
      <c r="N4540" s="27" t="s">
        <v>32956</v>
      </c>
      <c r="O4540" s="27">
        <v>39.299999999999997</v>
      </c>
      <c r="P4540" s="27">
        <v>0</v>
      </c>
      <c r="Q4540" s="27">
        <v>1944</v>
      </c>
      <c r="R4540" s="27">
        <v>9999</v>
      </c>
      <c r="S4540" s="27"/>
      <c r="T4540" s="27"/>
      <c r="U4540" s="27" t="s">
        <v>40</v>
      </c>
      <c r="V4540" s="27" t="s">
        <v>164</v>
      </c>
      <c r="W4540" s="27"/>
      <c r="X4540" s="27"/>
      <c r="Y4540" s="27"/>
      <c r="Z4540" s="27"/>
      <c r="AA4540" s="27"/>
      <c r="AB4540" s="27"/>
      <c r="AC4540" s="27"/>
      <c r="AD4540" s="27"/>
      <c r="AE4540" s="27"/>
      <c r="AF4540" s="27"/>
      <c r="AG4540" s="27"/>
      <c r="AH4540" s="27"/>
      <c r="AI4540" s="27"/>
      <c r="AJ4540" s="27">
        <v>0</v>
      </c>
      <c r="AK4540" s="27">
        <v>0</v>
      </c>
      <c r="AL4540" s="27">
        <v>0</v>
      </c>
      <c r="AM4540" s="27">
        <v>0</v>
      </c>
      <c r="AN4540" s="27"/>
      <c r="AO4540" s="27"/>
      <c r="AP4540" s="27"/>
      <c r="AQ4540" s="27"/>
      <c r="AR4540" s="27"/>
      <c r="AS4540" s="27"/>
      <c r="AT4540" s="27"/>
      <c r="AU4540" s="27"/>
      <c r="AV4540" s="27"/>
      <c r="AW4540" s="27"/>
      <c r="AX4540" s="27"/>
    </row>
    <row r="4541" spans="1:50">
      <c r="A4541" s="27" t="s">
        <v>33686</v>
      </c>
      <c r="B4541" s="27" t="s">
        <v>33690</v>
      </c>
      <c r="C4541" s="27">
        <v>3421</v>
      </c>
      <c r="D4541" s="27" t="s">
        <v>34</v>
      </c>
      <c r="E4541" s="27" t="s">
        <v>49</v>
      </c>
      <c r="F4541" s="27"/>
      <c r="G4541" s="27" t="s">
        <v>164</v>
      </c>
      <c r="H4541" s="27"/>
      <c r="I4541" s="27" t="s">
        <v>2915</v>
      </c>
      <c r="J4541" s="27" t="s">
        <v>3042</v>
      </c>
      <c r="K4541" s="27">
        <v>47</v>
      </c>
      <c r="L4541" s="27" t="s">
        <v>32844</v>
      </c>
      <c r="M4541" s="27">
        <v>19</v>
      </c>
      <c r="N4541" s="27" t="s">
        <v>32845</v>
      </c>
      <c r="O4541" s="27">
        <v>1.4</v>
      </c>
      <c r="P4541" s="27">
        <v>0</v>
      </c>
      <c r="Q4541" s="27">
        <v>1912</v>
      </c>
      <c r="R4541" s="27">
        <v>9999</v>
      </c>
      <c r="S4541" s="27"/>
      <c r="T4541" s="27"/>
      <c r="U4541" s="27" t="s">
        <v>40</v>
      </c>
      <c r="V4541" s="27" t="s">
        <v>164</v>
      </c>
      <c r="W4541" s="27"/>
      <c r="X4541" s="27"/>
      <c r="Y4541" s="27"/>
      <c r="Z4541" s="27"/>
      <c r="AA4541" s="27"/>
      <c r="AB4541" s="27"/>
      <c r="AC4541" s="27"/>
      <c r="AD4541" s="27"/>
      <c r="AE4541" s="27"/>
      <c r="AF4541" s="27"/>
      <c r="AG4541" s="27"/>
      <c r="AH4541" s="27"/>
      <c r="AI4541" s="27"/>
      <c r="AJ4541" s="27">
        <v>0</v>
      </c>
      <c r="AK4541" s="27">
        <v>0</v>
      </c>
      <c r="AL4541" s="27">
        <v>0</v>
      </c>
      <c r="AM4541" s="27">
        <v>0</v>
      </c>
      <c r="AN4541" s="27"/>
      <c r="AO4541" s="27"/>
      <c r="AP4541" s="27"/>
      <c r="AQ4541" s="27"/>
      <c r="AR4541" s="27"/>
      <c r="AS4541" s="27"/>
      <c r="AT4541" s="27"/>
      <c r="AU4541" s="27"/>
      <c r="AV4541" s="27"/>
      <c r="AW4541" s="27"/>
      <c r="AX4541" s="27"/>
    </row>
    <row r="4542" spans="1:50">
      <c r="A4542" s="27" t="s">
        <v>33686</v>
      </c>
      <c r="B4542" s="27" t="s">
        <v>33688</v>
      </c>
      <c r="C4542" s="27">
        <v>3421</v>
      </c>
      <c r="D4542" s="27" t="s">
        <v>34</v>
      </c>
      <c r="E4542" s="27" t="s">
        <v>43</v>
      </c>
      <c r="F4542" s="27"/>
      <c r="G4542" s="27" t="s">
        <v>164</v>
      </c>
      <c r="H4542" s="27"/>
      <c r="I4542" s="27" t="s">
        <v>2915</v>
      </c>
      <c r="J4542" s="27" t="s">
        <v>3042</v>
      </c>
      <c r="K4542" s="27">
        <v>47</v>
      </c>
      <c r="L4542" s="27" t="s">
        <v>32844</v>
      </c>
      <c r="M4542" s="27">
        <v>19</v>
      </c>
      <c r="N4542" s="27" t="s">
        <v>32845</v>
      </c>
      <c r="O4542" s="27">
        <v>1.4</v>
      </c>
      <c r="P4542" s="27">
        <v>0</v>
      </c>
      <c r="Q4542" s="27">
        <v>1912</v>
      </c>
      <c r="R4542" s="27">
        <v>9999</v>
      </c>
      <c r="S4542" s="27"/>
      <c r="T4542" s="27"/>
      <c r="U4542" s="27" t="s">
        <v>40</v>
      </c>
      <c r="V4542" s="27" t="s">
        <v>164</v>
      </c>
      <c r="W4542" s="27"/>
      <c r="X4542" s="27"/>
      <c r="Y4542" s="27"/>
      <c r="Z4542" s="27"/>
      <c r="AA4542" s="27"/>
      <c r="AB4542" s="27"/>
      <c r="AC4542" s="27"/>
      <c r="AD4542" s="27"/>
      <c r="AE4542" s="27"/>
      <c r="AF4542" s="27"/>
      <c r="AG4542" s="27"/>
      <c r="AH4542" s="27"/>
      <c r="AI4542" s="27"/>
      <c r="AJ4542" s="27">
        <v>0</v>
      </c>
      <c r="AK4542" s="27">
        <v>0</v>
      </c>
      <c r="AL4542" s="27">
        <v>0</v>
      </c>
      <c r="AM4542" s="27">
        <v>0</v>
      </c>
      <c r="AN4542" s="27"/>
      <c r="AO4542" s="27"/>
      <c r="AP4542" s="27"/>
      <c r="AQ4542" s="27"/>
      <c r="AR4542" s="27"/>
      <c r="AS4542" s="27"/>
      <c r="AT4542" s="27"/>
      <c r="AU4542" s="27"/>
      <c r="AV4542" s="27"/>
      <c r="AW4542" s="27"/>
      <c r="AX4542" s="27"/>
    </row>
    <row r="4543" spans="1:50">
      <c r="A4543" s="27" t="s">
        <v>33686</v>
      </c>
      <c r="B4543" s="27" t="s">
        <v>33687</v>
      </c>
      <c r="C4543" s="27">
        <v>3421</v>
      </c>
      <c r="D4543" s="27" t="s">
        <v>34</v>
      </c>
      <c r="E4543" s="27" t="s">
        <v>166</v>
      </c>
      <c r="F4543" s="27"/>
      <c r="G4543" s="27" t="s">
        <v>164</v>
      </c>
      <c r="H4543" s="27"/>
      <c r="I4543" s="27" t="s">
        <v>2915</v>
      </c>
      <c r="J4543" s="27" t="s">
        <v>3042</v>
      </c>
      <c r="K4543" s="27">
        <v>47</v>
      </c>
      <c r="L4543" s="27" t="s">
        <v>32844</v>
      </c>
      <c r="M4543" s="27">
        <v>19</v>
      </c>
      <c r="N4543" s="27" t="s">
        <v>32845</v>
      </c>
      <c r="O4543" s="27">
        <v>1.3</v>
      </c>
      <c r="P4543" s="27">
        <v>0</v>
      </c>
      <c r="Q4543" s="27">
        <v>1926</v>
      </c>
      <c r="R4543" s="27">
        <v>9999</v>
      </c>
      <c r="S4543" s="27"/>
      <c r="T4543" s="27"/>
      <c r="U4543" s="27" t="s">
        <v>40</v>
      </c>
      <c r="V4543" s="27" t="s">
        <v>164</v>
      </c>
      <c r="W4543" s="27"/>
      <c r="X4543" s="27"/>
      <c r="Y4543" s="27"/>
      <c r="Z4543" s="27"/>
      <c r="AA4543" s="27"/>
      <c r="AB4543" s="27"/>
      <c r="AC4543" s="27"/>
      <c r="AD4543" s="27"/>
      <c r="AE4543" s="27"/>
      <c r="AF4543" s="27"/>
      <c r="AG4543" s="27"/>
      <c r="AH4543" s="27"/>
      <c r="AI4543" s="27"/>
      <c r="AJ4543" s="27">
        <v>0</v>
      </c>
      <c r="AK4543" s="27">
        <v>0</v>
      </c>
      <c r="AL4543" s="27">
        <v>0</v>
      </c>
      <c r="AM4543" s="27">
        <v>0</v>
      </c>
      <c r="AN4543" s="27"/>
      <c r="AO4543" s="27"/>
      <c r="AP4543" s="27"/>
      <c r="AQ4543" s="27"/>
      <c r="AR4543" s="27"/>
      <c r="AS4543" s="27"/>
      <c r="AT4543" s="27"/>
      <c r="AU4543" s="27"/>
      <c r="AV4543" s="27"/>
      <c r="AW4543" s="27"/>
      <c r="AX4543" s="27"/>
    </row>
    <row r="4544" spans="1:50">
      <c r="A4544" s="27" t="s">
        <v>33686</v>
      </c>
      <c r="B4544" s="27" t="s">
        <v>33689</v>
      </c>
      <c r="C4544" s="27">
        <v>3421</v>
      </c>
      <c r="D4544" s="27" t="s">
        <v>34</v>
      </c>
      <c r="E4544" s="27" t="s">
        <v>126</v>
      </c>
      <c r="F4544" s="27"/>
      <c r="G4544" s="27" t="s">
        <v>164</v>
      </c>
      <c r="H4544" s="27"/>
      <c r="I4544" s="27" t="s">
        <v>2915</v>
      </c>
      <c r="J4544" s="27" t="s">
        <v>3042</v>
      </c>
      <c r="K4544" s="27">
        <v>47</v>
      </c>
      <c r="L4544" s="27" t="s">
        <v>32844</v>
      </c>
      <c r="M4544" s="27">
        <v>19</v>
      </c>
      <c r="N4544" s="27" t="s">
        <v>32845</v>
      </c>
      <c r="O4544" s="27">
        <v>7</v>
      </c>
      <c r="P4544" s="27">
        <v>0</v>
      </c>
      <c r="Q4544" s="27">
        <v>1950</v>
      </c>
      <c r="R4544" s="27">
        <v>9999</v>
      </c>
      <c r="S4544" s="27"/>
      <c r="T4544" s="27"/>
      <c r="U4544" s="27" t="s">
        <v>40</v>
      </c>
      <c r="V4544" s="27" t="s">
        <v>164</v>
      </c>
      <c r="W4544" s="27"/>
      <c r="X4544" s="27"/>
      <c r="Y4544" s="27"/>
      <c r="Z4544" s="27"/>
      <c r="AA4544" s="27"/>
      <c r="AB4544" s="27"/>
      <c r="AC4544" s="27"/>
      <c r="AD4544" s="27"/>
      <c r="AE4544" s="27"/>
      <c r="AF4544" s="27"/>
      <c r="AG4544" s="27"/>
      <c r="AH4544" s="27"/>
      <c r="AI4544" s="27"/>
      <c r="AJ4544" s="27">
        <v>0</v>
      </c>
      <c r="AK4544" s="27">
        <v>0</v>
      </c>
      <c r="AL4544" s="27">
        <v>0</v>
      </c>
      <c r="AM4544" s="27">
        <v>0</v>
      </c>
      <c r="AN4544" s="27"/>
      <c r="AO4544" s="27"/>
      <c r="AP4544" s="27"/>
      <c r="AQ4544" s="27"/>
      <c r="AR4544" s="27"/>
      <c r="AS4544" s="27"/>
      <c r="AT4544" s="27"/>
      <c r="AU4544" s="27"/>
      <c r="AV4544" s="27"/>
      <c r="AW4544" s="27"/>
      <c r="AX4544" s="27"/>
    </row>
    <row r="4545" spans="1:50">
      <c r="A4545" s="27" t="s">
        <v>9700</v>
      </c>
      <c r="B4545" s="27" t="s">
        <v>9705</v>
      </c>
      <c r="C4545" s="27">
        <v>3423</v>
      </c>
      <c r="D4545" s="27" t="s">
        <v>34</v>
      </c>
      <c r="E4545" s="27" t="s">
        <v>49</v>
      </c>
      <c r="F4545" s="27"/>
      <c r="G4545" s="27" t="s">
        <v>164</v>
      </c>
      <c r="H4545" s="27"/>
      <c r="I4545" s="27" t="s">
        <v>2915</v>
      </c>
      <c r="J4545" s="27" t="s">
        <v>3042</v>
      </c>
      <c r="K4545" s="27">
        <v>47</v>
      </c>
      <c r="L4545" s="27" t="s">
        <v>9702</v>
      </c>
      <c r="M4545" s="27">
        <v>159</v>
      </c>
      <c r="N4545" s="27" t="s">
        <v>9703</v>
      </c>
      <c r="O4545" s="27">
        <v>38</v>
      </c>
      <c r="P4545" s="27">
        <v>0</v>
      </c>
      <c r="Q4545" s="27">
        <v>1973</v>
      </c>
      <c r="R4545" s="27">
        <v>9999</v>
      </c>
      <c r="S4545" s="27"/>
      <c r="T4545" s="27"/>
      <c r="U4545" s="27" t="s">
        <v>40</v>
      </c>
      <c r="V4545" s="27" t="s">
        <v>164</v>
      </c>
      <c r="W4545" s="27"/>
      <c r="X4545" s="27"/>
      <c r="Y4545" s="27"/>
      <c r="Z4545" s="27"/>
      <c r="AA4545" s="27"/>
      <c r="AB4545" s="27"/>
      <c r="AC4545" s="27"/>
      <c r="AD4545" s="27"/>
      <c r="AE4545" s="27"/>
      <c r="AF4545" s="27"/>
      <c r="AG4545" s="27"/>
      <c r="AH4545" s="27"/>
      <c r="AI4545" s="27"/>
      <c r="AJ4545" s="27">
        <v>0</v>
      </c>
      <c r="AK4545" s="27">
        <v>0</v>
      </c>
      <c r="AL4545" s="27">
        <v>0</v>
      </c>
      <c r="AM4545" s="27">
        <v>0</v>
      </c>
      <c r="AN4545" s="27"/>
      <c r="AO4545" s="27"/>
      <c r="AP4545" s="27"/>
      <c r="AQ4545" s="27"/>
      <c r="AR4545" s="27"/>
      <c r="AS4545" s="27"/>
      <c r="AT4545" s="27"/>
      <c r="AU4545" s="27"/>
      <c r="AV4545" s="27"/>
      <c r="AW4545" s="27"/>
      <c r="AX4545" s="27"/>
    </row>
    <row r="4546" spans="1:50">
      <c r="A4546" s="27" t="s">
        <v>9700</v>
      </c>
      <c r="B4546" s="27" t="s">
        <v>9701</v>
      </c>
      <c r="C4546" s="27">
        <v>3423</v>
      </c>
      <c r="D4546" s="27" t="s">
        <v>34</v>
      </c>
      <c r="E4546" s="27" t="s">
        <v>43</v>
      </c>
      <c r="F4546" s="27"/>
      <c r="G4546" s="27" t="s">
        <v>164</v>
      </c>
      <c r="H4546" s="27"/>
      <c r="I4546" s="27" t="s">
        <v>2915</v>
      </c>
      <c r="J4546" s="27" t="s">
        <v>3042</v>
      </c>
      <c r="K4546" s="27">
        <v>47</v>
      </c>
      <c r="L4546" s="27" t="s">
        <v>9702</v>
      </c>
      <c r="M4546" s="27">
        <v>159</v>
      </c>
      <c r="N4546" s="27" t="s">
        <v>9703</v>
      </c>
      <c r="O4546" s="27">
        <v>38</v>
      </c>
      <c r="P4546" s="27">
        <v>0</v>
      </c>
      <c r="Q4546" s="27">
        <v>1973</v>
      </c>
      <c r="R4546" s="27">
        <v>9999</v>
      </c>
      <c r="S4546" s="27"/>
      <c r="T4546" s="27"/>
      <c r="U4546" s="27" t="s">
        <v>40</v>
      </c>
      <c r="V4546" s="27" t="s">
        <v>164</v>
      </c>
      <c r="W4546" s="27"/>
      <c r="X4546" s="27"/>
      <c r="Y4546" s="27"/>
      <c r="Z4546" s="27"/>
      <c r="AA4546" s="27"/>
      <c r="AB4546" s="27"/>
      <c r="AC4546" s="27"/>
      <c r="AD4546" s="27"/>
      <c r="AE4546" s="27"/>
      <c r="AF4546" s="27"/>
      <c r="AG4546" s="27"/>
      <c r="AH4546" s="27"/>
      <c r="AI4546" s="27"/>
      <c r="AJ4546" s="27">
        <v>0</v>
      </c>
      <c r="AK4546" s="27">
        <v>0</v>
      </c>
      <c r="AL4546" s="27">
        <v>0</v>
      </c>
      <c r="AM4546" s="27">
        <v>0</v>
      </c>
      <c r="AN4546" s="27"/>
      <c r="AO4546" s="27"/>
      <c r="AP4546" s="27"/>
      <c r="AQ4546" s="27"/>
      <c r="AR4546" s="27"/>
      <c r="AS4546" s="27"/>
      <c r="AT4546" s="27"/>
      <c r="AU4546" s="27"/>
      <c r="AV4546" s="27"/>
      <c r="AW4546" s="27"/>
      <c r="AX4546" s="27"/>
    </row>
    <row r="4547" spans="1:50">
      <c r="A4547" s="27" t="s">
        <v>9700</v>
      </c>
      <c r="B4547" s="27" t="s">
        <v>9704</v>
      </c>
      <c r="C4547" s="27">
        <v>3423</v>
      </c>
      <c r="D4547" s="27" t="s">
        <v>34</v>
      </c>
      <c r="E4547" s="27" t="s">
        <v>166</v>
      </c>
      <c r="F4547" s="27"/>
      <c r="G4547" s="27" t="s">
        <v>164</v>
      </c>
      <c r="H4547" s="27"/>
      <c r="I4547" s="27" t="s">
        <v>2915</v>
      </c>
      <c r="J4547" s="27" t="s">
        <v>3042</v>
      </c>
      <c r="K4547" s="27">
        <v>47</v>
      </c>
      <c r="L4547" s="27" t="s">
        <v>9702</v>
      </c>
      <c r="M4547" s="27">
        <v>159</v>
      </c>
      <c r="N4547" s="27" t="s">
        <v>9703</v>
      </c>
      <c r="O4547" s="27">
        <v>38</v>
      </c>
      <c r="P4547" s="27">
        <v>0</v>
      </c>
      <c r="Q4547" s="27">
        <v>1974</v>
      </c>
      <c r="R4547" s="27">
        <v>9999</v>
      </c>
      <c r="S4547" s="27"/>
      <c r="T4547" s="27"/>
      <c r="U4547" s="27" t="s">
        <v>40</v>
      </c>
      <c r="V4547" s="27" t="s">
        <v>164</v>
      </c>
      <c r="W4547" s="27"/>
      <c r="X4547" s="27"/>
      <c r="Y4547" s="27"/>
      <c r="Z4547" s="27"/>
      <c r="AA4547" s="27"/>
      <c r="AB4547" s="27"/>
      <c r="AC4547" s="27"/>
      <c r="AD4547" s="27"/>
      <c r="AE4547" s="27"/>
      <c r="AF4547" s="27"/>
      <c r="AG4547" s="27"/>
      <c r="AH4547" s="27"/>
      <c r="AI4547" s="27"/>
      <c r="AJ4547" s="27">
        <v>0</v>
      </c>
      <c r="AK4547" s="27">
        <v>0</v>
      </c>
      <c r="AL4547" s="27">
        <v>0</v>
      </c>
      <c r="AM4547" s="27">
        <v>0</v>
      </c>
      <c r="AN4547" s="27"/>
      <c r="AO4547" s="27"/>
      <c r="AP4547" s="27"/>
      <c r="AQ4547" s="27"/>
      <c r="AR4547" s="27"/>
      <c r="AS4547" s="27"/>
      <c r="AT4547" s="27"/>
      <c r="AU4547" s="27"/>
      <c r="AV4547" s="27"/>
      <c r="AW4547" s="27"/>
      <c r="AX4547" s="27"/>
    </row>
    <row r="4548" spans="1:50">
      <c r="A4548" s="27" t="s">
        <v>10433</v>
      </c>
      <c r="B4548" s="27" t="s">
        <v>10437</v>
      </c>
      <c r="C4548" s="27">
        <v>3424</v>
      </c>
      <c r="D4548" s="27" t="s">
        <v>34</v>
      </c>
      <c r="E4548" s="27" t="s">
        <v>49</v>
      </c>
      <c r="F4548" s="27"/>
      <c r="G4548" s="27" t="s">
        <v>164</v>
      </c>
      <c r="H4548" s="27"/>
      <c r="I4548" s="27" t="s">
        <v>2915</v>
      </c>
      <c r="J4548" s="27" t="s">
        <v>3042</v>
      </c>
      <c r="K4548" s="27">
        <v>47</v>
      </c>
      <c r="L4548" s="27" t="s">
        <v>2738</v>
      </c>
      <c r="M4548" s="27">
        <v>27</v>
      </c>
      <c r="N4548" s="27" t="s">
        <v>10435</v>
      </c>
      <c r="O4548" s="27">
        <v>20.7</v>
      </c>
      <c r="P4548" s="27">
        <v>0</v>
      </c>
      <c r="Q4548" s="27">
        <v>1948</v>
      </c>
      <c r="R4548" s="27">
        <v>9999</v>
      </c>
      <c r="S4548" s="27"/>
      <c r="T4548" s="27"/>
      <c r="U4548" s="27" t="s">
        <v>40</v>
      </c>
      <c r="V4548" s="27" t="s">
        <v>164</v>
      </c>
      <c r="W4548" s="27"/>
      <c r="X4548" s="27"/>
      <c r="Y4548" s="27"/>
      <c r="Z4548" s="27"/>
      <c r="AA4548" s="27"/>
      <c r="AB4548" s="27"/>
      <c r="AC4548" s="27"/>
      <c r="AD4548" s="27"/>
      <c r="AE4548" s="27"/>
      <c r="AF4548" s="27"/>
      <c r="AG4548" s="27"/>
      <c r="AH4548" s="27"/>
      <c r="AI4548" s="27"/>
      <c r="AJ4548" s="27">
        <v>0</v>
      </c>
      <c r="AK4548" s="27">
        <v>0</v>
      </c>
      <c r="AL4548" s="27">
        <v>0</v>
      </c>
      <c r="AM4548" s="27">
        <v>0</v>
      </c>
      <c r="AN4548" s="27"/>
      <c r="AO4548" s="27"/>
      <c r="AP4548" s="27"/>
      <c r="AQ4548" s="27"/>
      <c r="AR4548" s="27"/>
      <c r="AS4548" s="27"/>
      <c r="AT4548" s="27"/>
      <c r="AU4548" s="27"/>
      <c r="AV4548" s="27"/>
      <c r="AW4548" s="27"/>
      <c r="AX4548" s="27"/>
    </row>
    <row r="4549" spans="1:50">
      <c r="A4549" s="27" t="s">
        <v>10433</v>
      </c>
      <c r="B4549" s="27" t="s">
        <v>10434</v>
      </c>
      <c r="C4549" s="27">
        <v>3424</v>
      </c>
      <c r="D4549" s="27" t="s">
        <v>34</v>
      </c>
      <c r="E4549" s="27" t="s">
        <v>43</v>
      </c>
      <c r="F4549" s="27"/>
      <c r="G4549" s="27" t="s">
        <v>164</v>
      </c>
      <c r="H4549" s="27"/>
      <c r="I4549" s="27" t="s">
        <v>2915</v>
      </c>
      <c r="J4549" s="27" t="s">
        <v>3042</v>
      </c>
      <c r="K4549" s="27">
        <v>47</v>
      </c>
      <c r="L4549" s="27" t="s">
        <v>2738</v>
      </c>
      <c r="M4549" s="27">
        <v>27</v>
      </c>
      <c r="N4549" s="27" t="s">
        <v>10435</v>
      </c>
      <c r="O4549" s="27">
        <v>20.7</v>
      </c>
      <c r="P4549" s="27">
        <v>0</v>
      </c>
      <c r="Q4549" s="27">
        <v>1949</v>
      </c>
      <c r="R4549" s="27">
        <v>9999</v>
      </c>
      <c r="S4549" s="27"/>
      <c r="T4549" s="27"/>
      <c r="U4549" s="27" t="s">
        <v>40</v>
      </c>
      <c r="V4549" s="27" t="s">
        <v>164</v>
      </c>
      <c r="W4549" s="27"/>
      <c r="X4549" s="27"/>
      <c r="Y4549" s="27"/>
      <c r="Z4549" s="27"/>
      <c r="AA4549" s="27"/>
      <c r="AB4549" s="27"/>
      <c r="AC4549" s="27"/>
      <c r="AD4549" s="27"/>
      <c r="AE4549" s="27"/>
      <c r="AF4549" s="27"/>
      <c r="AG4549" s="27"/>
      <c r="AH4549" s="27"/>
      <c r="AI4549" s="27"/>
      <c r="AJ4549" s="27">
        <v>0</v>
      </c>
      <c r="AK4549" s="27">
        <v>0</v>
      </c>
      <c r="AL4549" s="27">
        <v>0</v>
      </c>
      <c r="AM4549" s="27">
        <v>0</v>
      </c>
      <c r="AN4549" s="27"/>
      <c r="AO4549" s="27"/>
      <c r="AP4549" s="27"/>
      <c r="AQ4549" s="27"/>
      <c r="AR4549" s="27"/>
      <c r="AS4549" s="27"/>
      <c r="AT4549" s="27"/>
      <c r="AU4549" s="27"/>
      <c r="AV4549" s="27"/>
      <c r="AW4549" s="27"/>
      <c r="AX4549" s="27"/>
    </row>
    <row r="4550" spans="1:50">
      <c r="A4550" s="27" t="s">
        <v>10433</v>
      </c>
      <c r="B4550" s="27" t="s">
        <v>10436</v>
      </c>
      <c r="C4550" s="27">
        <v>3424</v>
      </c>
      <c r="D4550" s="27" t="s">
        <v>34</v>
      </c>
      <c r="E4550" s="27" t="s">
        <v>166</v>
      </c>
      <c r="F4550" s="27"/>
      <c r="G4550" s="27" t="s">
        <v>164</v>
      </c>
      <c r="H4550" s="27"/>
      <c r="I4550" s="27" t="s">
        <v>2915</v>
      </c>
      <c r="J4550" s="27" t="s">
        <v>3042</v>
      </c>
      <c r="K4550" s="27">
        <v>47</v>
      </c>
      <c r="L4550" s="27" t="s">
        <v>2738</v>
      </c>
      <c r="M4550" s="27">
        <v>27</v>
      </c>
      <c r="N4550" s="27" t="s">
        <v>10435</v>
      </c>
      <c r="O4550" s="27">
        <v>20.7</v>
      </c>
      <c r="P4550" s="27">
        <v>0</v>
      </c>
      <c r="Q4550" s="27">
        <v>1953</v>
      </c>
      <c r="R4550" s="27">
        <v>9999</v>
      </c>
      <c r="S4550" s="27"/>
      <c r="T4550" s="27"/>
      <c r="U4550" s="27" t="s">
        <v>40</v>
      </c>
      <c r="V4550" s="27" t="s">
        <v>164</v>
      </c>
      <c r="W4550" s="27"/>
      <c r="X4550" s="27"/>
      <c r="Y4550" s="27"/>
      <c r="Z4550" s="27"/>
      <c r="AA4550" s="27"/>
      <c r="AB4550" s="27"/>
      <c r="AC4550" s="27"/>
      <c r="AD4550" s="27"/>
      <c r="AE4550" s="27"/>
      <c r="AF4550" s="27"/>
      <c r="AG4550" s="27"/>
      <c r="AH4550" s="27"/>
      <c r="AI4550" s="27"/>
      <c r="AJ4550" s="27">
        <v>0</v>
      </c>
      <c r="AK4550" s="27">
        <v>0</v>
      </c>
      <c r="AL4550" s="27">
        <v>0</v>
      </c>
      <c r="AM4550" s="27">
        <v>0</v>
      </c>
      <c r="AN4550" s="27"/>
      <c r="AO4550" s="27"/>
      <c r="AP4550" s="27"/>
      <c r="AQ4550" s="27"/>
      <c r="AR4550" s="27"/>
      <c r="AS4550" s="27"/>
      <c r="AT4550" s="27"/>
      <c r="AU4550" s="27"/>
      <c r="AV4550" s="27"/>
      <c r="AW4550" s="27"/>
      <c r="AX4550" s="27"/>
    </row>
    <row r="4551" spans="1:50">
      <c r="A4551" s="27" t="s">
        <v>23481</v>
      </c>
      <c r="B4551" s="27" t="s">
        <v>23484</v>
      </c>
      <c r="C4551" s="27">
        <v>3426</v>
      </c>
      <c r="D4551" s="27" t="s">
        <v>34</v>
      </c>
      <c r="E4551" s="27" t="s">
        <v>49</v>
      </c>
      <c r="F4551" s="27"/>
      <c r="G4551" s="27" t="s">
        <v>164</v>
      </c>
      <c r="H4551" s="27"/>
      <c r="I4551" s="27" t="s">
        <v>2915</v>
      </c>
      <c r="J4551" s="27" t="s">
        <v>3042</v>
      </c>
      <c r="K4551" s="27">
        <v>47</v>
      </c>
      <c r="L4551" s="27" t="s">
        <v>13876</v>
      </c>
      <c r="M4551" s="27">
        <v>165</v>
      </c>
      <c r="N4551" s="27" t="s">
        <v>13877</v>
      </c>
      <c r="O4551" s="27">
        <v>28.7</v>
      </c>
      <c r="P4551" s="27">
        <v>0</v>
      </c>
      <c r="Q4551" s="27">
        <v>1957</v>
      </c>
      <c r="R4551" s="27">
        <v>9999</v>
      </c>
      <c r="S4551" s="27"/>
      <c r="T4551" s="27"/>
      <c r="U4551" s="27" t="s">
        <v>40</v>
      </c>
      <c r="V4551" s="27" t="s">
        <v>164</v>
      </c>
      <c r="W4551" s="27"/>
      <c r="X4551" s="27"/>
      <c r="Y4551" s="27"/>
      <c r="Z4551" s="27"/>
      <c r="AA4551" s="27"/>
      <c r="AB4551" s="27"/>
      <c r="AC4551" s="27"/>
      <c r="AD4551" s="27"/>
      <c r="AE4551" s="27"/>
      <c r="AF4551" s="27"/>
      <c r="AG4551" s="27"/>
      <c r="AH4551" s="27"/>
      <c r="AI4551" s="27"/>
      <c r="AJ4551" s="27">
        <v>0</v>
      </c>
      <c r="AK4551" s="27">
        <v>0</v>
      </c>
      <c r="AL4551" s="27">
        <v>0</v>
      </c>
      <c r="AM4551" s="27">
        <v>0</v>
      </c>
      <c r="AN4551" s="27"/>
      <c r="AO4551" s="27"/>
      <c r="AP4551" s="27"/>
      <c r="AQ4551" s="27"/>
      <c r="AR4551" s="27"/>
      <c r="AS4551" s="27"/>
      <c r="AT4551" s="27"/>
      <c r="AU4551" s="27"/>
      <c r="AV4551" s="27"/>
      <c r="AW4551" s="27"/>
      <c r="AX4551" s="27"/>
    </row>
    <row r="4552" spans="1:50">
      <c r="A4552" s="27" t="s">
        <v>23481</v>
      </c>
      <c r="B4552" s="27" t="s">
        <v>23485</v>
      </c>
      <c r="C4552" s="27">
        <v>3426</v>
      </c>
      <c r="D4552" s="27" t="s">
        <v>34</v>
      </c>
      <c r="E4552" s="27" t="s">
        <v>43</v>
      </c>
      <c r="F4552" s="27"/>
      <c r="G4552" s="27" t="s">
        <v>164</v>
      </c>
      <c r="H4552" s="27"/>
      <c r="I4552" s="27" t="s">
        <v>2915</v>
      </c>
      <c r="J4552" s="27" t="s">
        <v>3042</v>
      </c>
      <c r="K4552" s="27">
        <v>47</v>
      </c>
      <c r="L4552" s="27" t="s">
        <v>13876</v>
      </c>
      <c r="M4552" s="27">
        <v>165</v>
      </c>
      <c r="N4552" s="27" t="s">
        <v>13877</v>
      </c>
      <c r="O4552" s="27">
        <v>29</v>
      </c>
      <c r="P4552" s="27">
        <v>0</v>
      </c>
      <c r="Q4552" s="27">
        <v>1957</v>
      </c>
      <c r="R4552" s="27">
        <v>9999</v>
      </c>
      <c r="S4552" s="27"/>
      <c r="T4552" s="27"/>
      <c r="U4552" s="27" t="s">
        <v>40</v>
      </c>
      <c r="V4552" s="27" t="s">
        <v>164</v>
      </c>
      <c r="W4552" s="27"/>
      <c r="X4552" s="27"/>
      <c r="Y4552" s="27"/>
      <c r="Z4552" s="27"/>
      <c r="AA4552" s="27"/>
      <c r="AB4552" s="27"/>
      <c r="AC4552" s="27"/>
      <c r="AD4552" s="27"/>
      <c r="AE4552" s="27"/>
      <c r="AF4552" s="27"/>
      <c r="AG4552" s="27"/>
      <c r="AH4552" s="27"/>
      <c r="AI4552" s="27"/>
      <c r="AJ4552" s="27">
        <v>0</v>
      </c>
      <c r="AK4552" s="27">
        <v>0</v>
      </c>
      <c r="AL4552" s="27">
        <v>0</v>
      </c>
      <c r="AM4552" s="27">
        <v>0</v>
      </c>
      <c r="AN4552" s="27"/>
      <c r="AO4552" s="27"/>
      <c r="AP4552" s="27"/>
      <c r="AQ4552" s="27"/>
      <c r="AR4552" s="27"/>
      <c r="AS4552" s="27"/>
      <c r="AT4552" s="27"/>
      <c r="AU4552" s="27"/>
      <c r="AV4552" s="27"/>
      <c r="AW4552" s="27"/>
      <c r="AX4552" s="27"/>
    </row>
    <row r="4553" spans="1:50">
      <c r="A4553" s="27" t="s">
        <v>23481</v>
      </c>
      <c r="B4553" s="27" t="s">
        <v>23483</v>
      </c>
      <c r="C4553" s="27">
        <v>3426</v>
      </c>
      <c r="D4553" s="27" t="s">
        <v>34</v>
      </c>
      <c r="E4553" s="27" t="s">
        <v>166</v>
      </c>
      <c r="F4553" s="27"/>
      <c r="G4553" s="27" t="s">
        <v>164</v>
      </c>
      <c r="H4553" s="27"/>
      <c r="I4553" s="27" t="s">
        <v>2915</v>
      </c>
      <c r="J4553" s="27" t="s">
        <v>3042</v>
      </c>
      <c r="K4553" s="27">
        <v>47</v>
      </c>
      <c r="L4553" s="27" t="s">
        <v>13876</v>
      </c>
      <c r="M4553" s="27">
        <v>165</v>
      </c>
      <c r="N4553" s="27" t="s">
        <v>13877</v>
      </c>
      <c r="O4553" s="27">
        <v>29</v>
      </c>
      <c r="P4553" s="27">
        <v>0</v>
      </c>
      <c r="Q4553" s="27">
        <v>1957</v>
      </c>
      <c r="R4553" s="27">
        <v>9999</v>
      </c>
      <c r="S4553" s="27"/>
      <c r="T4553" s="27"/>
      <c r="U4553" s="27" t="s">
        <v>40</v>
      </c>
      <c r="V4553" s="27" t="s">
        <v>164</v>
      </c>
      <c r="W4553" s="27"/>
      <c r="X4553" s="27"/>
      <c r="Y4553" s="27"/>
      <c r="Z4553" s="27"/>
      <c r="AA4553" s="27"/>
      <c r="AB4553" s="27"/>
      <c r="AC4553" s="27"/>
      <c r="AD4553" s="27"/>
      <c r="AE4553" s="27"/>
      <c r="AF4553" s="27"/>
      <c r="AG4553" s="27"/>
      <c r="AH4553" s="27"/>
      <c r="AI4553" s="27"/>
      <c r="AJ4553" s="27">
        <v>0</v>
      </c>
      <c r="AK4553" s="27">
        <v>0</v>
      </c>
      <c r="AL4553" s="27">
        <v>0</v>
      </c>
      <c r="AM4553" s="27">
        <v>0</v>
      </c>
      <c r="AN4553" s="27"/>
      <c r="AO4553" s="27"/>
      <c r="AP4553" s="27"/>
      <c r="AQ4553" s="27"/>
      <c r="AR4553" s="27"/>
      <c r="AS4553" s="27"/>
      <c r="AT4553" s="27"/>
      <c r="AU4553" s="27"/>
      <c r="AV4553" s="27"/>
      <c r="AW4553" s="27"/>
      <c r="AX4553" s="27"/>
    </row>
    <row r="4554" spans="1:50">
      <c r="A4554" s="27" t="s">
        <v>23481</v>
      </c>
      <c r="B4554" s="27" t="s">
        <v>23482</v>
      </c>
      <c r="C4554" s="27">
        <v>3426</v>
      </c>
      <c r="D4554" s="27" t="s">
        <v>34</v>
      </c>
      <c r="E4554" s="27" t="s">
        <v>126</v>
      </c>
      <c r="F4554" s="27"/>
      <c r="G4554" s="27" t="s">
        <v>164</v>
      </c>
      <c r="H4554" s="27"/>
      <c r="I4554" s="27" t="s">
        <v>2915</v>
      </c>
      <c r="J4554" s="27" t="s">
        <v>3042</v>
      </c>
      <c r="K4554" s="27">
        <v>47</v>
      </c>
      <c r="L4554" s="27" t="s">
        <v>13876</v>
      </c>
      <c r="M4554" s="27">
        <v>165</v>
      </c>
      <c r="N4554" s="27" t="s">
        <v>13877</v>
      </c>
      <c r="O4554" s="27">
        <v>29</v>
      </c>
      <c r="P4554" s="27">
        <v>0</v>
      </c>
      <c r="Q4554" s="27">
        <v>1957</v>
      </c>
      <c r="R4554" s="27">
        <v>9999</v>
      </c>
      <c r="S4554" s="27"/>
      <c r="T4554" s="27"/>
      <c r="U4554" s="27" t="s">
        <v>40</v>
      </c>
      <c r="V4554" s="27" t="s">
        <v>164</v>
      </c>
      <c r="W4554" s="27"/>
      <c r="X4554" s="27"/>
      <c r="Y4554" s="27"/>
      <c r="Z4554" s="27"/>
      <c r="AA4554" s="27"/>
      <c r="AB4554" s="27"/>
      <c r="AC4554" s="27"/>
      <c r="AD4554" s="27"/>
      <c r="AE4554" s="27"/>
      <c r="AF4554" s="27"/>
      <c r="AG4554" s="27"/>
      <c r="AH4554" s="27"/>
      <c r="AI4554" s="27"/>
      <c r="AJ4554" s="27">
        <v>0</v>
      </c>
      <c r="AK4554" s="27">
        <v>0</v>
      </c>
      <c r="AL4554" s="27">
        <v>0</v>
      </c>
      <c r="AM4554" s="27">
        <v>0</v>
      </c>
      <c r="AN4554" s="27"/>
      <c r="AO4554" s="27"/>
      <c r="AP4554" s="27"/>
      <c r="AQ4554" s="27"/>
      <c r="AR4554" s="27"/>
      <c r="AS4554" s="27"/>
      <c r="AT4554" s="27"/>
      <c r="AU4554" s="27"/>
      <c r="AV4554" s="27"/>
      <c r="AW4554" s="27"/>
      <c r="AX4554" s="27"/>
    </row>
    <row r="4555" spans="1:50">
      <c r="A4555" s="27" t="s">
        <v>17337</v>
      </c>
      <c r="B4555" s="27" t="s">
        <v>17338</v>
      </c>
      <c r="C4555" s="27">
        <v>3428</v>
      </c>
      <c r="D4555" s="27" t="s">
        <v>34</v>
      </c>
      <c r="E4555" s="27" t="s">
        <v>49</v>
      </c>
      <c r="F4555" s="27"/>
      <c r="G4555" s="27" t="s">
        <v>164</v>
      </c>
      <c r="H4555" s="27"/>
      <c r="I4555" s="27" t="s">
        <v>2915</v>
      </c>
      <c r="J4555" s="27" t="s">
        <v>3042</v>
      </c>
      <c r="K4555" s="27">
        <v>47</v>
      </c>
      <c r="L4555" s="27" t="s">
        <v>1259</v>
      </c>
      <c r="M4555" s="27">
        <v>37</v>
      </c>
      <c r="N4555" s="27" t="s">
        <v>17339</v>
      </c>
      <c r="O4555" s="27">
        <v>30</v>
      </c>
      <c r="P4555" s="27">
        <v>0</v>
      </c>
      <c r="Q4555" s="27">
        <v>1970</v>
      </c>
      <c r="R4555" s="27">
        <v>9999</v>
      </c>
      <c r="S4555" s="27"/>
      <c r="T4555" s="27"/>
      <c r="U4555" s="27" t="s">
        <v>40</v>
      </c>
      <c r="V4555" s="27" t="s">
        <v>164</v>
      </c>
      <c r="W4555" s="27"/>
      <c r="X4555" s="27"/>
      <c r="Y4555" s="27"/>
      <c r="Z4555" s="27"/>
      <c r="AA4555" s="27"/>
      <c r="AB4555" s="27"/>
      <c r="AC4555" s="27"/>
      <c r="AD4555" s="27"/>
      <c r="AE4555" s="27"/>
      <c r="AF4555" s="27"/>
      <c r="AG4555" s="27"/>
      <c r="AH4555" s="27"/>
      <c r="AI4555" s="27"/>
      <c r="AJ4555" s="27">
        <v>0</v>
      </c>
      <c r="AK4555" s="27">
        <v>0</v>
      </c>
      <c r="AL4555" s="27">
        <v>0</v>
      </c>
      <c r="AM4555" s="27">
        <v>0</v>
      </c>
      <c r="AN4555" s="27"/>
      <c r="AO4555" s="27"/>
      <c r="AP4555" s="27"/>
      <c r="AQ4555" s="27"/>
      <c r="AR4555" s="27"/>
      <c r="AS4555" s="27"/>
      <c r="AT4555" s="27"/>
      <c r="AU4555" s="27"/>
      <c r="AV4555" s="27"/>
      <c r="AW4555" s="27"/>
      <c r="AX4555" s="27"/>
    </row>
    <row r="4556" spans="1:50">
      <c r="A4556" s="27" t="s">
        <v>11654</v>
      </c>
      <c r="B4556" s="27" t="s">
        <v>11655</v>
      </c>
      <c r="C4556" s="27">
        <v>3437</v>
      </c>
      <c r="D4556" s="27" t="s">
        <v>34</v>
      </c>
      <c r="E4556" s="27" t="s">
        <v>49</v>
      </c>
      <c r="F4556" s="27"/>
      <c r="G4556" s="27" t="s">
        <v>164</v>
      </c>
      <c r="H4556" s="27"/>
      <c r="I4556" s="27" t="s">
        <v>2488</v>
      </c>
      <c r="J4556" s="27" t="s">
        <v>2489</v>
      </c>
      <c r="K4556" s="27">
        <v>48</v>
      </c>
      <c r="L4556" s="27" t="s">
        <v>11656</v>
      </c>
      <c r="M4556" s="27">
        <v>323</v>
      </c>
      <c r="N4556" s="27" t="s">
        <v>11657</v>
      </c>
      <c r="O4556" s="27">
        <v>2</v>
      </c>
      <c r="P4556" s="27">
        <v>0</v>
      </c>
      <c r="Q4556" s="27">
        <v>1932</v>
      </c>
      <c r="R4556" s="27">
        <v>9999</v>
      </c>
      <c r="S4556" s="27"/>
      <c r="T4556" s="27"/>
      <c r="U4556" s="27" t="s">
        <v>40</v>
      </c>
      <c r="V4556" s="27" t="s">
        <v>164</v>
      </c>
      <c r="W4556" s="27"/>
      <c r="X4556" s="27"/>
      <c r="Y4556" s="27"/>
      <c r="Z4556" s="27"/>
      <c r="AA4556" s="27"/>
      <c r="AB4556" s="27"/>
      <c r="AC4556" s="27"/>
      <c r="AD4556" s="27"/>
      <c r="AE4556" s="27"/>
      <c r="AF4556" s="27"/>
      <c r="AG4556" s="27"/>
      <c r="AH4556" s="27"/>
      <c r="AI4556" s="27"/>
      <c r="AJ4556" s="27">
        <v>0</v>
      </c>
      <c r="AK4556" s="27">
        <v>0</v>
      </c>
      <c r="AL4556" s="27">
        <v>0</v>
      </c>
      <c r="AM4556" s="27">
        <v>0</v>
      </c>
      <c r="AN4556" s="27"/>
      <c r="AO4556" s="27"/>
      <c r="AP4556" s="27"/>
      <c r="AQ4556" s="27"/>
      <c r="AR4556" s="27"/>
      <c r="AS4556" s="27"/>
      <c r="AT4556" s="27"/>
      <c r="AU4556" s="27"/>
      <c r="AV4556" s="27"/>
      <c r="AW4556" s="27"/>
      <c r="AX4556" s="27"/>
    </row>
    <row r="4557" spans="1:50">
      <c r="A4557" s="27" t="s">
        <v>11654</v>
      </c>
      <c r="B4557" s="27" t="s">
        <v>11658</v>
      </c>
      <c r="C4557" s="27">
        <v>3437</v>
      </c>
      <c r="D4557" s="27" t="s">
        <v>34</v>
      </c>
      <c r="E4557" s="27" t="s">
        <v>43</v>
      </c>
      <c r="F4557" s="27"/>
      <c r="G4557" s="27" t="s">
        <v>164</v>
      </c>
      <c r="H4557" s="27"/>
      <c r="I4557" s="27" t="s">
        <v>2488</v>
      </c>
      <c r="J4557" s="27" t="s">
        <v>2489</v>
      </c>
      <c r="K4557" s="27">
        <v>48</v>
      </c>
      <c r="L4557" s="27" t="s">
        <v>11656</v>
      </c>
      <c r="M4557" s="27">
        <v>323</v>
      </c>
      <c r="N4557" s="27" t="s">
        <v>11657</v>
      </c>
      <c r="O4557" s="27">
        <v>2</v>
      </c>
      <c r="P4557" s="27">
        <v>0</v>
      </c>
      <c r="Q4557" s="27">
        <v>1932</v>
      </c>
      <c r="R4557" s="27">
        <v>9999</v>
      </c>
      <c r="S4557" s="27"/>
      <c r="T4557" s="27"/>
      <c r="U4557" s="27" t="s">
        <v>40</v>
      </c>
      <c r="V4557" s="27" t="s">
        <v>164</v>
      </c>
      <c r="W4557" s="27"/>
      <c r="X4557" s="27"/>
      <c r="Y4557" s="27"/>
      <c r="Z4557" s="27"/>
      <c r="AA4557" s="27"/>
      <c r="AB4557" s="27"/>
      <c r="AC4557" s="27"/>
      <c r="AD4557" s="27"/>
      <c r="AE4557" s="27"/>
      <c r="AF4557" s="27"/>
      <c r="AG4557" s="27"/>
      <c r="AH4557" s="27"/>
      <c r="AI4557" s="27"/>
      <c r="AJ4557" s="27">
        <v>0</v>
      </c>
      <c r="AK4557" s="27">
        <v>0</v>
      </c>
      <c r="AL4557" s="27">
        <v>0</v>
      </c>
      <c r="AM4557" s="27">
        <v>0</v>
      </c>
      <c r="AN4557" s="27"/>
      <c r="AO4557" s="27"/>
      <c r="AP4557" s="27"/>
      <c r="AQ4557" s="27"/>
      <c r="AR4557" s="27"/>
      <c r="AS4557" s="27"/>
      <c r="AT4557" s="27"/>
      <c r="AU4557" s="27"/>
      <c r="AV4557" s="27"/>
      <c r="AW4557" s="27"/>
      <c r="AX4557" s="27"/>
    </row>
    <row r="4558" spans="1:50">
      <c r="A4558" s="27" t="s">
        <v>11654</v>
      </c>
      <c r="B4558" s="27" t="s">
        <v>11659</v>
      </c>
      <c r="C4558" s="27">
        <v>3437</v>
      </c>
      <c r="D4558" s="27" t="s">
        <v>34</v>
      </c>
      <c r="E4558" s="27" t="s">
        <v>166</v>
      </c>
      <c r="F4558" s="27"/>
      <c r="G4558" s="27" t="s">
        <v>164</v>
      </c>
      <c r="H4558" s="27"/>
      <c r="I4558" s="27" t="s">
        <v>2488</v>
      </c>
      <c r="J4558" s="27" t="s">
        <v>2489</v>
      </c>
      <c r="K4558" s="27">
        <v>48</v>
      </c>
      <c r="L4558" s="27" t="s">
        <v>11656</v>
      </c>
      <c r="M4558" s="27">
        <v>323</v>
      </c>
      <c r="N4558" s="27" t="s">
        <v>11657</v>
      </c>
      <c r="O4558" s="27">
        <v>2</v>
      </c>
      <c r="P4558" s="27">
        <v>0</v>
      </c>
      <c r="Q4558" s="27">
        <v>1932</v>
      </c>
      <c r="R4558" s="27">
        <v>9999</v>
      </c>
      <c r="S4558" s="27"/>
      <c r="T4558" s="27"/>
      <c r="U4558" s="27" t="s">
        <v>40</v>
      </c>
      <c r="V4558" s="27" t="s">
        <v>164</v>
      </c>
      <c r="W4558" s="27"/>
      <c r="X4558" s="27"/>
      <c r="Y4558" s="27"/>
      <c r="Z4558" s="27"/>
      <c r="AA4558" s="27"/>
      <c r="AB4558" s="27"/>
      <c r="AC4558" s="27"/>
      <c r="AD4558" s="27"/>
      <c r="AE4558" s="27"/>
      <c r="AF4558" s="27"/>
      <c r="AG4558" s="27"/>
      <c r="AH4558" s="27"/>
      <c r="AI4558" s="27"/>
      <c r="AJ4558" s="27">
        <v>0</v>
      </c>
      <c r="AK4558" s="27">
        <v>0</v>
      </c>
      <c r="AL4558" s="27">
        <v>0</v>
      </c>
      <c r="AM4558" s="27">
        <v>0</v>
      </c>
      <c r="AN4558" s="27"/>
      <c r="AO4558" s="27"/>
      <c r="AP4558" s="27"/>
      <c r="AQ4558" s="27"/>
      <c r="AR4558" s="27"/>
      <c r="AS4558" s="27"/>
      <c r="AT4558" s="27"/>
      <c r="AU4558" s="27"/>
      <c r="AV4558" s="27"/>
      <c r="AW4558" s="27"/>
      <c r="AX4558" s="27"/>
    </row>
    <row r="4559" spans="1:50">
      <c r="A4559" s="27" t="s">
        <v>18937</v>
      </c>
      <c r="B4559" s="27" t="s">
        <v>18938</v>
      </c>
      <c r="C4559" s="27">
        <v>3439</v>
      </c>
      <c r="D4559" s="27" t="s">
        <v>34</v>
      </c>
      <c r="E4559" s="27" t="s">
        <v>126</v>
      </c>
      <c r="F4559" s="27">
        <v>90196</v>
      </c>
      <c r="G4559" s="27" t="s">
        <v>117</v>
      </c>
      <c r="H4559" s="27"/>
      <c r="I4559" s="27" t="s">
        <v>2488</v>
      </c>
      <c r="J4559" s="27" t="s">
        <v>2489</v>
      </c>
      <c r="K4559" s="27">
        <v>48</v>
      </c>
      <c r="L4559" s="27" t="s">
        <v>283</v>
      </c>
      <c r="M4559" s="27">
        <v>479</v>
      </c>
      <c r="N4559" s="27" t="s">
        <v>8031</v>
      </c>
      <c r="O4559" s="27">
        <v>90.1</v>
      </c>
      <c r="P4559" s="27">
        <v>10745</v>
      </c>
      <c r="Q4559" s="27">
        <v>2008</v>
      </c>
      <c r="R4559" s="27">
        <v>9999</v>
      </c>
      <c r="S4559" s="27"/>
      <c r="T4559" s="27"/>
      <c r="U4559" s="27" t="s">
        <v>40</v>
      </c>
      <c r="V4559" s="27" t="s">
        <v>211</v>
      </c>
      <c r="W4559" s="27"/>
      <c r="X4559" s="27"/>
      <c r="Y4559" s="27"/>
      <c r="Z4559" s="27" t="s">
        <v>2390</v>
      </c>
      <c r="AA4559" s="27" t="s">
        <v>2411</v>
      </c>
      <c r="AB4559" s="27"/>
      <c r="AC4559" s="27"/>
      <c r="AD4559" s="27"/>
      <c r="AE4559" s="27"/>
      <c r="AF4559" s="27"/>
      <c r="AG4559" s="27"/>
      <c r="AH4559" s="27"/>
      <c r="AI4559" s="27">
        <v>0.06</v>
      </c>
      <c r="AJ4559" s="27">
        <v>1.1270000000000001E-2</v>
      </c>
      <c r="AK4559" s="27">
        <v>1.1270000000000001E-2</v>
      </c>
      <c r="AL4559" s="27">
        <v>1.1270000000000001E-2</v>
      </c>
      <c r="AM4559" s="27">
        <v>1.1270000000000001E-2</v>
      </c>
      <c r="AN4559" s="27"/>
      <c r="AO4559" s="27"/>
      <c r="AP4559" s="27"/>
      <c r="AQ4559" s="27"/>
      <c r="AR4559" s="27"/>
      <c r="AS4559" s="27"/>
      <c r="AT4559" s="27"/>
      <c r="AU4559" s="27"/>
      <c r="AV4559" s="27"/>
      <c r="AW4559" s="27"/>
      <c r="AX4559" s="27"/>
    </row>
    <row r="4560" spans="1:50">
      <c r="A4560" s="27" t="s">
        <v>18937</v>
      </c>
      <c r="B4560" s="27" t="s">
        <v>18939</v>
      </c>
      <c r="C4560" s="27">
        <v>3439</v>
      </c>
      <c r="D4560" s="27" t="s">
        <v>34</v>
      </c>
      <c r="E4560" s="27" t="s">
        <v>215</v>
      </c>
      <c r="F4560" s="27">
        <v>90197</v>
      </c>
      <c r="G4560" s="27" t="s">
        <v>117</v>
      </c>
      <c r="H4560" s="27"/>
      <c r="I4560" s="27" t="s">
        <v>2488</v>
      </c>
      <c r="J4560" s="27" t="s">
        <v>2489</v>
      </c>
      <c r="K4560" s="27">
        <v>48</v>
      </c>
      <c r="L4560" s="27" t="s">
        <v>283</v>
      </c>
      <c r="M4560" s="27">
        <v>479</v>
      </c>
      <c r="N4560" s="27" t="s">
        <v>8031</v>
      </c>
      <c r="O4560" s="27">
        <v>87.3</v>
      </c>
      <c r="P4560" s="27">
        <v>10745</v>
      </c>
      <c r="Q4560" s="27">
        <v>2008</v>
      </c>
      <c r="R4560" s="27">
        <v>9999</v>
      </c>
      <c r="S4560" s="27"/>
      <c r="T4560" s="27"/>
      <c r="U4560" s="27" t="s">
        <v>40</v>
      </c>
      <c r="V4560" s="27" t="s">
        <v>211</v>
      </c>
      <c r="W4560" s="27"/>
      <c r="X4560" s="27"/>
      <c r="Y4560" s="27"/>
      <c r="Z4560" s="27" t="s">
        <v>2390</v>
      </c>
      <c r="AA4560" s="27" t="s">
        <v>2411</v>
      </c>
      <c r="AB4560" s="27"/>
      <c r="AC4560" s="27"/>
      <c r="AD4560" s="27"/>
      <c r="AE4560" s="27"/>
      <c r="AF4560" s="27"/>
      <c r="AG4560" s="27"/>
      <c r="AH4560" s="27"/>
      <c r="AI4560" s="27">
        <v>0.06</v>
      </c>
      <c r="AJ4560" s="27">
        <v>1.081E-2</v>
      </c>
      <c r="AK4560" s="27">
        <v>1.081E-2</v>
      </c>
      <c r="AL4560" s="27">
        <v>1.081E-2</v>
      </c>
      <c r="AM4560" s="27">
        <v>1.081E-2</v>
      </c>
      <c r="AN4560" s="27"/>
      <c r="AO4560" s="27"/>
      <c r="AP4560" s="27"/>
      <c r="AQ4560" s="27"/>
      <c r="AR4560" s="27"/>
      <c r="AS4560" s="27"/>
      <c r="AT4560" s="27"/>
      <c r="AU4560" s="27"/>
      <c r="AV4560" s="27"/>
      <c r="AW4560" s="27"/>
      <c r="AX4560" s="27"/>
    </row>
    <row r="4561" spans="1:50">
      <c r="A4561" s="27" t="s">
        <v>20157</v>
      </c>
      <c r="B4561" s="27" t="s">
        <v>20159</v>
      </c>
      <c r="C4561" s="27">
        <v>344</v>
      </c>
      <c r="D4561" s="27" t="s">
        <v>34</v>
      </c>
      <c r="E4561" s="27" t="s">
        <v>49</v>
      </c>
      <c r="F4561" s="27"/>
      <c r="G4561" s="27" t="s">
        <v>164</v>
      </c>
      <c r="H4561" s="27"/>
      <c r="I4561" s="27" t="s">
        <v>2437</v>
      </c>
      <c r="J4561" s="27" t="s">
        <v>2321</v>
      </c>
      <c r="K4561" s="27">
        <v>6</v>
      </c>
      <c r="L4561" s="27" t="s">
        <v>254</v>
      </c>
      <c r="M4561" s="27">
        <v>39</v>
      </c>
      <c r="N4561" s="27" t="s">
        <v>2469</v>
      </c>
      <c r="O4561" s="27">
        <v>80</v>
      </c>
      <c r="P4561" s="27">
        <v>0</v>
      </c>
      <c r="Q4561" s="27">
        <v>1960</v>
      </c>
      <c r="R4561" s="27">
        <v>9999</v>
      </c>
      <c r="S4561" s="27"/>
      <c r="T4561" s="27"/>
      <c r="U4561" s="27" t="s">
        <v>40</v>
      </c>
      <c r="V4561" s="27" t="s">
        <v>164</v>
      </c>
      <c r="W4561" s="27"/>
      <c r="X4561" s="27"/>
      <c r="Y4561" s="27"/>
      <c r="Z4561" s="27"/>
      <c r="AA4561" s="27"/>
      <c r="AB4561" s="27"/>
      <c r="AC4561" s="27"/>
      <c r="AD4561" s="27"/>
      <c r="AE4561" s="27"/>
      <c r="AF4561" s="27"/>
      <c r="AG4561" s="27"/>
      <c r="AH4561" s="27"/>
      <c r="AI4561" s="27"/>
      <c r="AJ4561" s="27">
        <v>0</v>
      </c>
      <c r="AK4561" s="27">
        <v>0</v>
      </c>
      <c r="AL4561" s="27">
        <v>0</v>
      </c>
      <c r="AM4561" s="27">
        <v>0</v>
      </c>
      <c r="AN4561" s="27"/>
      <c r="AO4561" s="27"/>
      <c r="AP4561" s="27"/>
      <c r="AQ4561" s="27"/>
      <c r="AR4561" s="27"/>
      <c r="AS4561" s="27"/>
      <c r="AT4561" s="27"/>
      <c r="AU4561" s="27"/>
      <c r="AV4561" s="27"/>
      <c r="AW4561" s="27"/>
      <c r="AX4561" s="27"/>
    </row>
    <row r="4562" spans="1:50">
      <c r="A4562" s="27" t="s">
        <v>20157</v>
      </c>
      <c r="B4562" s="27" t="s">
        <v>20158</v>
      </c>
      <c r="C4562" s="27">
        <v>344</v>
      </c>
      <c r="D4562" s="27" t="s">
        <v>34</v>
      </c>
      <c r="E4562" s="27" t="s">
        <v>43</v>
      </c>
      <c r="F4562" s="27"/>
      <c r="G4562" s="27" t="s">
        <v>164</v>
      </c>
      <c r="H4562" s="27"/>
      <c r="I4562" s="27" t="s">
        <v>2437</v>
      </c>
      <c r="J4562" s="27" t="s">
        <v>2321</v>
      </c>
      <c r="K4562" s="27">
        <v>6</v>
      </c>
      <c r="L4562" s="27" t="s">
        <v>254</v>
      </c>
      <c r="M4562" s="27">
        <v>39</v>
      </c>
      <c r="N4562" s="27" t="s">
        <v>2469</v>
      </c>
      <c r="O4562" s="27">
        <v>80</v>
      </c>
      <c r="P4562" s="27">
        <v>0</v>
      </c>
      <c r="Q4562" s="27">
        <v>1960</v>
      </c>
      <c r="R4562" s="27">
        <v>9999</v>
      </c>
      <c r="S4562" s="27"/>
      <c r="T4562" s="27"/>
      <c r="U4562" s="27" t="s">
        <v>40</v>
      </c>
      <c r="V4562" s="27" t="s">
        <v>164</v>
      </c>
      <c r="W4562" s="27"/>
      <c r="X4562" s="27"/>
      <c r="Y4562" s="27"/>
      <c r="Z4562" s="27"/>
      <c r="AA4562" s="27"/>
      <c r="AB4562" s="27"/>
      <c r="AC4562" s="27"/>
      <c r="AD4562" s="27"/>
      <c r="AE4562" s="27"/>
      <c r="AF4562" s="27"/>
      <c r="AG4562" s="27"/>
      <c r="AH4562" s="27"/>
      <c r="AI4562" s="27"/>
      <c r="AJ4562" s="27">
        <v>0</v>
      </c>
      <c r="AK4562" s="27">
        <v>0</v>
      </c>
      <c r="AL4562" s="27">
        <v>0</v>
      </c>
      <c r="AM4562" s="27">
        <v>0</v>
      </c>
      <c r="AN4562" s="27"/>
      <c r="AO4562" s="27"/>
      <c r="AP4562" s="27"/>
      <c r="AQ4562" s="27"/>
      <c r="AR4562" s="27"/>
      <c r="AS4562" s="27"/>
      <c r="AT4562" s="27"/>
      <c r="AU4562" s="27"/>
      <c r="AV4562" s="27"/>
      <c r="AW4562" s="27"/>
      <c r="AX4562" s="27"/>
    </row>
    <row r="4563" spans="1:50">
      <c r="A4563" s="27" t="s">
        <v>23236</v>
      </c>
      <c r="B4563" s="27" t="s">
        <v>23237</v>
      </c>
      <c r="C4563" s="27">
        <v>3441</v>
      </c>
      <c r="D4563" s="27" t="s">
        <v>34</v>
      </c>
      <c r="E4563" s="27" t="s">
        <v>156</v>
      </c>
      <c r="F4563" s="27"/>
      <c r="G4563" s="27" t="s">
        <v>100</v>
      </c>
      <c r="H4563" s="27"/>
      <c r="I4563" s="27" t="s">
        <v>2488</v>
      </c>
      <c r="J4563" s="27" t="s">
        <v>2489</v>
      </c>
      <c r="K4563" s="27">
        <v>48</v>
      </c>
      <c r="L4563" s="27" t="s">
        <v>275</v>
      </c>
      <c r="M4563" s="27">
        <v>355</v>
      </c>
      <c r="N4563" s="27" t="s">
        <v>4633</v>
      </c>
      <c r="O4563" s="27">
        <v>319</v>
      </c>
      <c r="P4563" s="27">
        <v>7745</v>
      </c>
      <c r="Q4563" s="27">
        <v>1972</v>
      </c>
      <c r="R4563" s="27">
        <v>9999</v>
      </c>
      <c r="S4563" s="27" t="s">
        <v>2457</v>
      </c>
      <c r="T4563" s="27"/>
      <c r="U4563" s="27" t="s">
        <v>40</v>
      </c>
      <c r="V4563" s="27" t="s">
        <v>211</v>
      </c>
      <c r="W4563" s="27"/>
      <c r="X4563" s="27"/>
      <c r="Y4563" s="27"/>
      <c r="Z4563" s="27"/>
      <c r="AA4563" s="27" t="s">
        <v>2411</v>
      </c>
      <c r="AB4563" s="27"/>
      <c r="AC4563" s="27"/>
      <c r="AD4563" s="27"/>
      <c r="AE4563" s="27"/>
      <c r="AF4563" s="27"/>
      <c r="AG4563" s="27"/>
      <c r="AH4563" s="27"/>
      <c r="AI4563" s="27"/>
      <c r="AJ4563" s="27">
        <v>1.721E-2</v>
      </c>
      <c r="AK4563" s="27">
        <v>1.721E-2</v>
      </c>
      <c r="AL4563" s="27">
        <v>1.721E-2</v>
      </c>
      <c r="AM4563" s="27">
        <v>1.721E-2</v>
      </c>
      <c r="AN4563" s="27"/>
      <c r="AO4563" s="27"/>
      <c r="AP4563" s="27"/>
      <c r="AQ4563" s="27"/>
      <c r="AR4563" s="27"/>
      <c r="AS4563" s="27"/>
      <c r="AT4563" s="27"/>
      <c r="AU4563" s="27"/>
      <c r="AV4563" s="27"/>
      <c r="AW4563" s="27"/>
      <c r="AX4563" s="27"/>
    </row>
    <row r="4564" spans="1:50">
      <c r="A4564" s="27" t="s">
        <v>23236</v>
      </c>
      <c r="B4564" s="27" t="s">
        <v>23239</v>
      </c>
      <c r="C4564" s="27">
        <v>3441</v>
      </c>
      <c r="D4564" s="27" t="s">
        <v>34</v>
      </c>
      <c r="E4564" s="27" t="s">
        <v>2385</v>
      </c>
      <c r="F4564" s="27">
        <v>90242</v>
      </c>
      <c r="G4564" s="27" t="s">
        <v>100</v>
      </c>
      <c r="H4564" s="27"/>
      <c r="I4564" s="27" t="s">
        <v>2488</v>
      </c>
      <c r="J4564" s="27" t="s">
        <v>2489</v>
      </c>
      <c r="K4564" s="27">
        <v>48</v>
      </c>
      <c r="L4564" s="27" t="s">
        <v>275</v>
      </c>
      <c r="M4564" s="27">
        <v>355</v>
      </c>
      <c r="N4564" s="27" t="s">
        <v>4633</v>
      </c>
      <c r="O4564" s="27">
        <v>157</v>
      </c>
      <c r="P4564" s="27">
        <v>7745</v>
      </c>
      <c r="Q4564" s="27">
        <v>2010</v>
      </c>
      <c r="R4564" s="27">
        <v>9999</v>
      </c>
      <c r="S4564" s="27"/>
      <c r="T4564" s="27"/>
      <c r="U4564" s="27" t="s">
        <v>40</v>
      </c>
      <c r="V4564" s="27" t="s">
        <v>211</v>
      </c>
      <c r="W4564" s="27"/>
      <c r="X4564" s="27"/>
      <c r="Y4564" s="27"/>
      <c r="Z4564" s="27" t="s">
        <v>2734</v>
      </c>
      <c r="AA4564" s="27" t="s">
        <v>2411</v>
      </c>
      <c r="AB4564" s="27">
        <v>2009</v>
      </c>
      <c r="AC4564" s="27"/>
      <c r="AD4564" s="27"/>
      <c r="AE4564" s="27"/>
      <c r="AF4564" s="27"/>
      <c r="AG4564" s="27"/>
      <c r="AH4564" s="27"/>
      <c r="AI4564" s="27">
        <v>0.06</v>
      </c>
      <c r="AJ4564" s="27">
        <v>1.721E-2</v>
      </c>
      <c r="AK4564" s="27">
        <v>1.721E-2</v>
      </c>
      <c r="AL4564" s="27">
        <v>1.721E-2</v>
      </c>
      <c r="AM4564" s="27">
        <v>1.721E-2</v>
      </c>
      <c r="AN4564" s="27"/>
      <c r="AO4564" s="27"/>
      <c r="AP4564" s="27"/>
      <c r="AQ4564" s="27"/>
      <c r="AR4564" s="27"/>
      <c r="AS4564" s="27"/>
      <c r="AT4564" s="27"/>
      <c r="AU4564" s="27"/>
      <c r="AV4564" s="27"/>
      <c r="AW4564" s="27"/>
      <c r="AX4564" s="27"/>
    </row>
    <row r="4565" spans="1:50">
      <c r="A4565" s="27" t="s">
        <v>23236</v>
      </c>
      <c r="B4565" s="27" t="s">
        <v>23238</v>
      </c>
      <c r="C4565" s="27">
        <v>3441</v>
      </c>
      <c r="D4565" s="27" t="s">
        <v>34</v>
      </c>
      <c r="E4565" s="27" t="s">
        <v>160</v>
      </c>
      <c r="F4565" s="27">
        <v>90243</v>
      </c>
      <c r="G4565" s="27" t="s">
        <v>100</v>
      </c>
      <c r="H4565" s="27"/>
      <c r="I4565" s="27" t="s">
        <v>2488</v>
      </c>
      <c r="J4565" s="27" t="s">
        <v>2489</v>
      </c>
      <c r="K4565" s="27">
        <v>48</v>
      </c>
      <c r="L4565" s="27" t="s">
        <v>275</v>
      </c>
      <c r="M4565" s="27">
        <v>355</v>
      </c>
      <c r="N4565" s="27" t="s">
        <v>4633</v>
      </c>
      <c r="O4565" s="27">
        <v>157</v>
      </c>
      <c r="P4565" s="27">
        <v>7745</v>
      </c>
      <c r="Q4565" s="27">
        <v>2010</v>
      </c>
      <c r="R4565" s="27">
        <v>9999</v>
      </c>
      <c r="S4565" s="27"/>
      <c r="T4565" s="27"/>
      <c r="U4565" s="27" t="s">
        <v>40</v>
      </c>
      <c r="V4565" s="27" t="s">
        <v>211</v>
      </c>
      <c r="W4565" s="27"/>
      <c r="X4565" s="27"/>
      <c r="Y4565" s="27"/>
      <c r="Z4565" s="27" t="s">
        <v>2734</v>
      </c>
      <c r="AA4565" s="27" t="s">
        <v>2411</v>
      </c>
      <c r="AB4565" s="27">
        <v>2009</v>
      </c>
      <c r="AC4565" s="27"/>
      <c r="AD4565" s="27"/>
      <c r="AE4565" s="27"/>
      <c r="AF4565" s="27"/>
      <c r="AG4565" s="27"/>
      <c r="AH4565" s="27"/>
      <c r="AI4565" s="27">
        <v>0.06</v>
      </c>
      <c r="AJ4565" s="27">
        <v>1.721E-2</v>
      </c>
      <c r="AK4565" s="27">
        <v>1.721E-2</v>
      </c>
      <c r="AL4565" s="27">
        <v>1.721E-2</v>
      </c>
      <c r="AM4565" s="27">
        <v>1.721E-2</v>
      </c>
      <c r="AN4565" s="27"/>
      <c r="AO4565" s="27"/>
      <c r="AP4565" s="27"/>
      <c r="AQ4565" s="27"/>
      <c r="AR4565" s="27"/>
      <c r="AS4565" s="27"/>
      <c r="AT4565" s="27"/>
      <c r="AU4565" s="27"/>
      <c r="AV4565" s="27"/>
      <c r="AW4565" s="27"/>
      <c r="AX4565" s="27"/>
    </row>
    <row r="4566" spans="1:50">
      <c r="A4566" s="27" t="s">
        <v>1997</v>
      </c>
      <c r="B4566" s="27" t="s">
        <v>32207</v>
      </c>
      <c r="C4566" s="27">
        <v>3443</v>
      </c>
      <c r="D4566" s="27" t="s">
        <v>34</v>
      </c>
      <c r="E4566" s="27" t="s">
        <v>215</v>
      </c>
      <c r="F4566" s="27"/>
      <c r="G4566" s="27" t="s">
        <v>100</v>
      </c>
      <c r="H4566" s="27"/>
      <c r="I4566" s="27" t="s">
        <v>2488</v>
      </c>
      <c r="J4566" s="27" t="s">
        <v>2489</v>
      </c>
      <c r="K4566" s="27">
        <v>48</v>
      </c>
      <c r="L4566" s="27" t="s">
        <v>1997</v>
      </c>
      <c r="M4566" s="27">
        <v>469</v>
      </c>
      <c r="N4566" s="27" t="s">
        <v>27554</v>
      </c>
      <c r="O4566" s="27">
        <v>125</v>
      </c>
      <c r="P4566" s="27">
        <v>8063</v>
      </c>
      <c r="Q4566" s="27">
        <v>1963</v>
      </c>
      <c r="R4566" s="27">
        <v>9999</v>
      </c>
      <c r="S4566" s="27"/>
      <c r="T4566" s="27"/>
      <c r="U4566" s="27" t="s">
        <v>40</v>
      </c>
      <c r="V4566" s="27" t="s">
        <v>211</v>
      </c>
      <c r="W4566" s="27"/>
      <c r="X4566" s="27"/>
      <c r="Y4566" s="27"/>
      <c r="Z4566" s="27" t="s">
        <v>32208</v>
      </c>
      <c r="AA4566" s="27" t="s">
        <v>2411</v>
      </c>
      <c r="AB4566" s="27">
        <v>2009</v>
      </c>
      <c r="AC4566" s="27"/>
      <c r="AD4566" s="27"/>
      <c r="AE4566" s="27"/>
      <c r="AF4566" s="27"/>
      <c r="AG4566" s="27"/>
      <c r="AH4566" s="27"/>
      <c r="AI4566" s="27">
        <v>3.0000000000000001E-3</v>
      </c>
      <c r="AJ4566" s="27">
        <v>2.0240000000000001E-2</v>
      </c>
      <c r="AK4566" s="27">
        <v>2.0240000000000001E-2</v>
      </c>
      <c r="AL4566" s="27">
        <v>2.0240000000000001E-2</v>
      </c>
      <c r="AM4566" s="27">
        <v>2.0240000000000001E-2</v>
      </c>
      <c r="AN4566" s="27"/>
      <c r="AO4566" s="27"/>
      <c r="AP4566" s="27"/>
      <c r="AQ4566" s="27"/>
      <c r="AR4566" s="27"/>
      <c r="AS4566" s="27"/>
      <c r="AT4566" s="27"/>
      <c r="AU4566" s="27"/>
      <c r="AV4566" s="27"/>
      <c r="AW4566" s="27"/>
      <c r="AX4566" s="27"/>
    </row>
    <row r="4567" spans="1:50">
      <c r="A4567" s="27" t="s">
        <v>1997</v>
      </c>
      <c r="B4567" s="27" t="s">
        <v>32206</v>
      </c>
      <c r="C4567" s="27">
        <v>3443</v>
      </c>
      <c r="D4567" s="27" t="s">
        <v>34</v>
      </c>
      <c r="E4567" s="27" t="s">
        <v>156</v>
      </c>
      <c r="F4567" s="27">
        <v>90094</v>
      </c>
      <c r="G4567" s="27" t="s">
        <v>100</v>
      </c>
      <c r="H4567" s="27"/>
      <c r="I4567" s="27" t="s">
        <v>2488</v>
      </c>
      <c r="J4567" s="27" t="s">
        <v>2489</v>
      </c>
      <c r="K4567" s="27">
        <v>48</v>
      </c>
      <c r="L4567" s="27" t="s">
        <v>1997</v>
      </c>
      <c r="M4567" s="27">
        <v>469</v>
      </c>
      <c r="N4567" s="27" t="s">
        <v>27554</v>
      </c>
      <c r="O4567" s="27">
        <v>160</v>
      </c>
      <c r="P4567" s="27">
        <v>8063</v>
      </c>
      <c r="Q4567" s="27">
        <v>2009</v>
      </c>
      <c r="R4567" s="27">
        <v>9999</v>
      </c>
      <c r="S4567" s="27"/>
      <c r="T4567" s="27"/>
      <c r="U4567" s="27" t="s">
        <v>40</v>
      </c>
      <c r="V4567" s="27" t="s">
        <v>211</v>
      </c>
      <c r="W4567" s="27"/>
      <c r="X4567" s="27"/>
      <c r="Y4567" s="27"/>
      <c r="Z4567" s="27" t="s">
        <v>2393</v>
      </c>
      <c r="AA4567" s="27" t="s">
        <v>2411</v>
      </c>
      <c r="AB4567" s="27"/>
      <c r="AC4567" s="27"/>
      <c r="AD4567" s="27"/>
      <c r="AE4567" s="27"/>
      <c r="AF4567" s="27"/>
      <c r="AG4567" s="27"/>
      <c r="AH4567" s="27"/>
      <c r="AI4567" s="27">
        <v>3.0000000000000001E-3</v>
      </c>
      <c r="AJ4567" s="27">
        <v>2.0240000000000001E-2</v>
      </c>
      <c r="AK4567" s="27">
        <v>2.0240000000000001E-2</v>
      </c>
      <c r="AL4567" s="27">
        <v>2.0240000000000001E-2</v>
      </c>
      <c r="AM4567" s="27">
        <v>2.0240000000000001E-2</v>
      </c>
      <c r="AN4567" s="27"/>
      <c r="AO4567" s="27"/>
      <c r="AP4567" s="27"/>
      <c r="AQ4567" s="27"/>
      <c r="AR4567" s="27"/>
      <c r="AS4567" s="27"/>
      <c r="AT4567" s="27"/>
      <c r="AU4567" s="27"/>
      <c r="AV4567" s="27"/>
      <c r="AW4567" s="27"/>
      <c r="AX4567" s="27"/>
    </row>
    <row r="4568" spans="1:50">
      <c r="A4568" s="27" t="s">
        <v>18699</v>
      </c>
      <c r="B4568" s="27" t="s">
        <v>18700</v>
      </c>
      <c r="C4568" s="27">
        <v>3452</v>
      </c>
      <c r="D4568" s="27" t="s">
        <v>214</v>
      </c>
      <c r="E4568" s="27" t="s">
        <v>49</v>
      </c>
      <c r="F4568" s="27">
        <v>2313</v>
      </c>
      <c r="G4568" s="27" t="s">
        <v>170</v>
      </c>
      <c r="H4568" s="27"/>
      <c r="I4568" s="27" t="s">
        <v>2488</v>
      </c>
      <c r="J4568" s="27" t="s">
        <v>2489</v>
      </c>
      <c r="K4568" s="27">
        <v>48</v>
      </c>
      <c r="L4568" s="27" t="s">
        <v>3467</v>
      </c>
      <c r="M4568" s="27">
        <v>113</v>
      </c>
      <c r="N4568" s="27" t="s">
        <v>3468</v>
      </c>
      <c r="O4568" s="27">
        <v>392</v>
      </c>
      <c r="P4568" s="27">
        <v>12851</v>
      </c>
      <c r="Q4568" s="27">
        <v>1970</v>
      </c>
      <c r="R4568" s="27">
        <v>9999</v>
      </c>
      <c r="S4568" s="27" t="s">
        <v>2457</v>
      </c>
      <c r="T4568" s="27" t="s">
        <v>2458</v>
      </c>
      <c r="U4568" s="27" t="s">
        <v>40</v>
      </c>
      <c r="V4568" s="27" t="s">
        <v>211</v>
      </c>
      <c r="W4568" s="27"/>
      <c r="X4568" s="27"/>
      <c r="Y4568" s="27"/>
      <c r="Z4568" s="27" t="s">
        <v>9390</v>
      </c>
      <c r="AA4568" s="27"/>
      <c r="AB4568" s="27"/>
      <c r="AC4568" s="27"/>
      <c r="AD4568" s="27"/>
      <c r="AE4568" s="27"/>
      <c r="AF4568" s="27"/>
      <c r="AG4568" s="27"/>
      <c r="AH4568" s="27"/>
      <c r="AI4568" s="27">
        <v>1.1599999999999999</v>
      </c>
      <c r="AJ4568" s="27">
        <v>0.11788</v>
      </c>
      <c r="AK4568" s="27">
        <v>0.11788</v>
      </c>
      <c r="AL4568" s="27">
        <v>0.11788</v>
      </c>
      <c r="AM4568" s="27">
        <v>0.11788</v>
      </c>
      <c r="AN4568" s="27"/>
      <c r="AO4568" s="27"/>
      <c r="AP4568" s="27"/>
      <c r="AQ4568" s="27"/>
      <c r="AR4568" s="27"/>
      <c r="AS4568" s="27"/>
      <c r="AT4568" s="27"/>
      <c r="AU4568" s="27"/>
      <c r="AV4568" s="27"/>
      <c r="AW4568" s="27"/>
      <c r="AX4568" s="27"/>
    </row>
    <row r="4569" spans="1:50">
      <c r="A4569" s="27" t="s">
        <v>18699</v>
      </c>
      <c r="B4569" s="27" t="s">
        <v>18701</v>
      </c>
      <c r="C4569" s="27">
        <v>3452</v>
      </c>
      <c r="D4569" s="27" t="s">
        <v>214</v>
      </c>
      <c r="E4569" s="27" t="s">
        <v>43</v>
      </c>
      <c r="F4569" s="27">
        <v>2314</v>
      </c>
      <c r="G4569" s="27" t="s">
        <v>170</v>
      </c>
      <c r="H4569" s="27"/>
      <c r="I4569" s="27" t="s">
        <v>2488</v>
      </c>
      <c r="J4569" s="27" t="s">
        <v>2489</v>
      </c>
      <c r="K4569" s="27">
        <v>48</v>
      </c>
      <c r="L4569" s="27" t="s">
        <v>3467</v>
      </c>
      <c r="M4569" s="27">
        <v>113</v>
      </c>
      <c r="N4569" s="27" t="s">
        <v>3468</v>
      </c>
      <c r="O4569" s="27">
        <v>523</v>
      </c>
      <c r="P4569" s="27">
        <v>12222</v>
      </c>
      <c r="Q4569" s="27">
        <v>1973</v>
      </c>
      <c r="R4569" s="27">
        <v>9999</v>
      </c>
      <c r="S4569" s="27" t="s">
        <v>2457</v>
      </c>
      <c r="T4569" s="27" t="s">
        <v>2458</v>
      </c>
      <c r="U4569" s="27" t="s">
        <v>40</v>
      </c>
      <c r="V4569" s="27" t="s">
        <v>211</v>
      </c>
      <c r="W4569" s="27"/>
      <c r="X4569" s="27"/>
      <c r="Y4569" s="27"/>
      <c r="Z4569" s="27" t="s">
        <v>3567</v>
      </c>
      <c r="AA4569" s="27" t="s">
        <v>2411</v>
      </c>
      <c r="AB4569" s="27">
        <v>2002</v>
      </c>
      <c r="AC4569" s="27"/>
      <c r="AD4569" s="27"/>
      <c r="AE4569" s="27"/>
      <c r="AF4569" s="27"/>
      <c r="AG4569" s="27"/>
      <c r="AH4569" s="27"/>
      <c r="AI4569" s="27">
        <v>1.1599999999999999</v>
      </c>
      <c r="AJ4569" s="27">
        <v>1.9910000000000001E-2</v>
      </c>
      <c r="AK4569" s="27">
        <v>1.9910000000000001E-2</v>
      </c>
      <c r="AL4569" s="27">
        <v>1.9910000000000001E-2</v>
      </c>
      <c r="AM4569" s="27">
        <v>1.9910000000000001E-2</v>
      </c>
      <c r="AN4569" s="27"/>
      <c r="AO4569" s="27"/>
      <c r="AP4569" s="27"/>
      <c r="AQ4569" s="27"/>
      <c r="AR4569" s="27"/>
      <c r="AS4569" s="27"/>
      <c r="AT4569" s="27"/>
      <c r="AU4569" s="27"/>
      <c r="AV4569" s="27"/>
      <c r="AW4569" s="27"/>
      <c r="AX4569" s="27"/>
    </row>
    <row r="4570" spans="1:50">
      <c r="A4570" s="27" t="s">
        <v>21959</v>
      </c>
      <c r="B4570" s="27" t="s">
        <v>21960</v>
      </c>
      <c r="C4570" s="27">
        <v>3453</v>
      </c>
      <c r="D4570" s="27" t="s">
        <v>214</v>
      </c>
      <c r="E4570" s="27" t="s">
        <v>180</v>
      </c>
      <c r="F4570" s="27">
        <v>2318</v>
      </c>
      <c r="G4570" s="27" t="s">
        <v>170</v>
      </c>
      <c r="H4570" s="27"/>
      <c r="I4570" s="27" t="s">
        <v>2488</v>
      </c>
      <c r="J4570" s="27" t="s">
        <v>2489</v>
      </c>
      <c r="K4570" s="27">
        <v>48</v>
      </c>
      <c r="L4570" s="27" t="s">
        <v>3467</v>
      </c>
      <c r="M4570" s="27">
        <v>113</v>
      </c>
      <c r="N4570" s="27" t="s">
        <v>3468</v>
      </c>
      <c r="O4570" s="27">
        <v>122</v>
      </c>
      <c r="P4570" s="27">
        <v>12752</v>
      </c>
      <c r="Q4570" s="27">
        <v>1956</v>
      </c>
      <c r="R4570" s="27">
        <v>9999</v>
      </c>
      <c r="S4570" s="27" t="s">
        <v>2457</v>
      </c>
      <c r="T4570" s="27" t="s">
        <v>2458</v>
      </c>
      <c r="U4570" s="27" t="s">
        <v>40</v>
      </c>
      <c r="V4570" s="27" t="s">
        <v>211</v>
      </c>
      <c r="W4570" s="27"/>
      <c r="X4570" s="27"/>
      <c r="Y4570" s="27"/>
      <c r="Z4570" s="27" t="s">
        <v>21961</v>
      </c>
      <c r="AA4570" s="27"/>
      <c r="AB4570" s="27"/>
      <c r="AC4570" s="27"/>
      <c r="AD4570" s="27"/>
      <c r="AE4570" s="27"/>
      <c r="AF4570" s="27"/>
      <c r="AG4570" s="27"/>
      <c r="AH4570" s="27"/>
      <c r="AI4570" s="27">
        <v>1.157</v>
      </c>
      <c r="AJ4570" s="27">
        <v>0.10242999999999999</v>
      </c>
      <c r="AK4570" s="27">
        <v>0.10242999999999999</v>
      </c>
      <c r="AL4570" s="27">
        <v>0.10242999999999999</v>
      </c>
      <c r="AM4570" s="27">
        <v>0.10242999999999999</v>
      </c>
      <c r="AN4570" s="27"/>
      <c r="AO4570" s="27"/>
      <c r="AP4570" s="27"/>
      <c r="AQ4570" s="27"/>
      <c r="AR4570" s="27"/>
      <c r="AS4570" s="27"/>
      <c r="AT4570" s="27"/>
      <c r="AU4570" s="27"/>
      <c r="AV4570" s="27"/>
      <c r="AW4570" s="27"/>
      <c r="AX4570" s="27"/>
    </row>
    <row r="4571" spans="1:50">
      <c r="A4571" s="27" t="s">
        <v>21959</v>
      </c>
      <c r="B4571" s="27" t="s">
        <v>21963</v>
      </c>
      <c r="C4571" s="27">
        <v>3453</v>
      </c>
      <c r="D4571" s="27" t="s">
        <v>214</v>
      </c>
      <c r="E4571" s="27" t="s">
        <v>156</v>
      </c>
      <c r="F4571" s="27">
        <v>2319</v>
      </c>
      <c r="G4571" s="27" t="s">
        <v>170</v>
      </c>
      <c r="H4571" s="27"/>
      <c r="I4571" s="27" t="s">
        <v>2488</v>
      </c>
      <c r="J4571" s="27" t="s">
        <v>2489</v>
      </c>
      <c r="K4571" s="27">
        <v>48</v>
      </c>
      <c r="L4571" s="27" t="s">
        <v>3467</v>
      </c>
      <c r="M4571" s="27">
        <v>113</v>
      </c>
      <c r="N4571" s="27" t="s">
        <v>3468</v>
      </c>
      <c r="O4571" s="27">
        <v>118</v>
      </c>
      <c r="P4571" s="27">
        <v>13034</v>
      </c>
      <c r="Q4571" s="27">
        <v>1958</v>
      </c>
      <c r="R4571" s="27">
        <v>9999</v>
      </c>
      <c r="S4571" s="27" t="s">
        <v>2457</v>
      </c>
      <c r="T4571" s="27" t="s">
        <v>2458</v>
      </c>
      <c r="U4571" s="27" t="s">
        <v>40</v>
      </c>
      <c r="V4571" s="27" t="s">
        <v>211</v>
      </c>
      <c r="W4571" s="27"/>
      <c r="X4571" s="27"/>
      <c r="Y4571" s="27"/>
      <c r="Z4571" s="27" t="s">
        <v>21961</v>
      </c>
      <c r="AA4571" s="27"/>
      <c r="AB4571" s="27"/>
      <c r="AC4571" s="27"/>
      <c r="AD4571" s="27"/>
      <c r="AE4571" s="27"/>
      <c r="AF4571" s="27"/>
      <c r="AG4571" s="27"/>
      <c r="AH4571" s="27"/>
      <c r="AI4571" s="27">
        <v>1.157</v>
      </c>
      <c r="AJ4571" s="27">
        <v>0.18167</v>
      </c>
      <c r="AK4571" s="27">
        <v>0.18167</v>
      </c>
      <c r="AL4571" s="27">
        <v>0.18167</v>
      </c>
      <c r="AM4571" s="27">
        <v>0.18167</v>
      </c>
      <c r="AN4571" s="27"/>
      <c r="AO4571" s="27"/>
      <c r="AP4571" s="27"/>
      <c r="AQ4571" s="27"/>
      <c r="AR4571" s="27"/>
      <c r="AS4571" s="27"/>
      <c r="AT4571" s="27"/>
      <c r="AU4571" s="27"/>
      <c r="AV4571" s="27"/>
      <c r="AW4571" s="27"/>
      <c r="AX4571" s="27"/>
    </row>
    <row r="4572" spans="1:50">
      <c r="A4572" s="27" t="s">
        <v>21959</v>
      </c>
      <c r="B4572" s="27" t="s">
        <v>21962</v>
      </c>
      <c r="C4572" s="27">
        <v>3453</v>
      </c>
      <c r="D4572" s="27" t="s">
        <v>214</v>
      </c>
      <c r="E4572" s="27" t="s">
        <v>2385</v>
      </c>
      <c r="F4572" s="27">
        <v>2320</v>
      </c>
      <c r="G4572" s="27" t="s">
        <v>170</v>
      </c>
      <c r="H4572" s="27"/>
      <c r="I4572" s="27" t="s">
        <v>2488</v>
      </c>
      <c r="J4572" s="27" t="s">
        <v>2489</v>
      </c>
      <c r="K4572" s="27">
        <v>48</v>
      </c>
      <c r="L4572" s="27" t="s">
        <v>3467</v>
      </c>
      <c r="M4572" s="27">
        <v>113</v>
      </c>
      <c r="N4572" s="27" t="s">
        <v>3468</v>
      </c>
      <c r="O4572" s="27">
        <v>568</v>
      </c>
      <c r="P4572" s="27">
        <v>11653</v>
      </c>
      <c r="Q4572" s="27">
        <v>1967</v>
      </c>
      <c r="R4572" s="27">
        <v>9999</v>
      </c>
      <c r="S4572" s="27" t="s">
        <v>2691</v>
      </c>
      <c r="T4572" s="27"/>
      <c r="U4572" s="27" t="s">
        <v>40</v>
      </c>
      <c r="V4572" s="27" t="s">
        <v>211</v>
      </c>
      <c r="W4572" s="27"/>
      <c r="X4572" s="27"/>
      <c r="Y4572" s="27"/>
      <c r="Z4572" s="27" t="s">
        <v>2722</v>
      </c>
      <c r="AA4572" s="27" t="s">
        <v>2411</v>
      </c>
      <c r="AB4572" s="27">
        <v>2003</v>
      </c>
      <c r="AC4572" s="27"/>
      <c r="AD4572" s="27"/>
      <c r="AE4572" s="27"/>
      <c r="AF4572" s="27"/>
      <c r="AG4572" s="27"/>
      <c r="AH4572" s="27"/>
      <c r="AI4572" s="27">
        <v>1.157</v>
      </c>
      <c r="AJ4572" s="27">
        <v>2.2409999999999999E-2</v>
      </c>
      <c r="AK4572" s="27">
        <v>2.2409999999999999E-2</v>
      </c>
      <c r="AL4572" s="27">
        <v>2.2409999999999999E-2</v>
      </c>
      <c r="AM4572" s="27">
        <v>2.2409999999999999E-2</v>
      </c>
      <c r="AN4572" s="27"/>
      <c r="AO4572" s="27"/>
      <c r="AP4572" s="27"/>
      <c r="AQ4572" s="27"/>
      <c r="AR4572" s="27"/>
      <c r="AS4572" s="27"/>
      <c r="AT4572" s="27"/>
      <c r="AU4572" s="27"/>
      <c r="AV4572" s="27"/>
      <c r="AW4572" s="27"/>
      <c r="AX4572" s="27"/>
    </row>
    <row r="4573" spans="1:50">
      <c r="A4573" s="27" t="s">
        <v>130</v>
      </c>
      <c r="B4573" s="27" t="s">
        <v>34799</v>
      </c>
      <c r="C4573" s="27">
        <v>3456</v>
      </c>
      <c r="D4573" s="27" t="s">
        <v>214</v>
      </c>
      <c r="E4573" s="27" t="s">
        <v>49</v>
      </c>
      <c r="F4573" s="27">
        <v>2329</v>
      </c>
      <c r="G4573" s="27" t="s">
        <v>170</v>
      </c>
      <c r="H4573" s="27" t="s">
        <v>34461</v>
      </c>
      <c r="I4573" s="27" t="s">
        <v>2508</v>
      </c>
      <c r="J4573" s="27" t="s">
        <v>2489</v>
      </c>
      <c r="K4573" s="27">
        <v>48</v>
      </c>
      <c r="L4573" s="27" t="s">
        <v>132</v>
      </c>
      <c r="M4573" s="27">
        <v>141</v>
      </c>
      <c r="N4573" s="27" t="s">
        <v>9645</v>
      </c>
      <c r="O4573" s="27">
        <v>74</v>
      </c>
      <c r="P4573" s="27">
        <v>11662</v>
      </c>
      <c r="Q4573" s="27">
        <v>1960</v>
      </c>
      <c r="R4573" s="27">
        <v>2022</v>
      </c>
      <c r="S4573" s="27" t="s">
        <v>34461</v>
      </c>
      <c r="T4573" s="27" t="s">
        <v>34461</v>
      </c>
      <c r="U4573" s="27" t="s">
        <v>40</v>
      </c>
      <c r="V4573" s="27" t="s">
        <v>2339</v>
      </c>
      <c r="W4573" s="27" t="s">
        <v>34461</v>
      </c>
      <c r="X4573" s="27"/>
      <c r="Y4573" s="27"/>
      <c r="Z4573" s="27"/>
      <c r="AA4573" s="27"/>
      <c r="AB4573" s="27"/>
      <c r="AC4573" s="27"/>
      <c r="AD4573" s="27"/>
      <c r="AE4573" s="27"/>
      <c r="AF4573" s="27"/>
      <c r="AG4573" s="27"/>
      <c r="AH4573" s="27"/>
      <c r="AI4573" s="27">
        <v>1.1573272930232559</v>
      </c>
      <c r="AJ4573" s="29">
        <v>0.18845601191309699</v>
      </c>
      <c r="AK4573" s="29">
        <v>0.18845601191309699</v>
      </c>
      <c r="AL4573" s="29">
        <v>0.18845601191309699</v>
      </c>
      <c r="AM4573" s="29">
        <v>0.18845601191309699</v>
      </c>
      <c r="AN4573" s="27"/>
      <c r="AO4573" s="27"/>
      <c r="AP4573" s="27"/>
      <c r="AQ4573" s="27"/>
      <c r="AR4573" s="27"/>
      <c r="AS4573" s="27"/>
      <c r="AT4573" s="27"/>
      <c r="AU4573" s="27"/>
      <c r="AV4573" s="27"/>
      <c r="AW4573" s="27"/>
      <c r="AX4573" s="27" t="s">
        <v>34461</v>
      </c>
    </row>
    <row r="4574" spans="1:50">
      <c r="A4574" s="27" t="s">
        <v>130</v>
      </c>
      <c r="B4574" s="27" t="s">
        <v>22747</v>
      </c>
      <c r="C4574" s="27">
        <v>3456</v>
      </c>
      <c r="D4574" s="27" t="s">
        <v>214</v>
      </c>
      <c r="E4574" s="27" t="s">
        <v>43</v>
      </c>
      <c r="F4574" s="27"/>
      <c r="G4574" s="27" t="s">
        <v>170</v>
      </c>
      <c r="H4574" s="27"/>
      <c r="I4574" s="27" t="s">
        <v>2508</v>
      </c>
      <c r="J4574" s="27" t="s">
        <v>2489</v>
      </c>
      <c r="K4574" s="27">
        <v>48</v>
      </c>
      <c r="L4574" s="27" t="s">
        <v>132</v>
      </c>
      <c r="M4574" s="27">
        <v>141</v>
      </c>
      <c r="N4574" s="27" t="s">
        <v>9645</v>
      </c>
      <c r="O4574" s="27">
        <v>76</v>
      </c>
      <c r="P4574" s="27">
        <v>11549</v>
      </c>
      <c r="Q4574" s="27">
        <v>1963</v>
      </c>
      <c r="R4574" s="27">
        <v>9999</v>
      </c>
      <c r="S4574" s="27"/>
      <c r="T4574" s="27"/>
      <c r="U4574" s="27" t="s">
        <v>40</v>
      </c>
      <c r="V4574" s="27" t="s">
        <v>211</v>
      </c>
      <c r="W4574" s="27"/>
      <c r="X4574" s="27"/>
      <c r="Y4574" s="27"/>
      <c r="Z4574" s="27" t="s">
        <v>1180</v>
      </c>
      <c r="AA4574" s="27"/>
      <c r="AB4574" s="27"/>
      <c r="AC4574" s="27"/>
      <c r="AD4574" s="27"/>
      <c r="AE4574" s="27"/>
      <c r="AF4574" s="27"/>
      <c r="AG4574" s="27"/>
      <c r="AH4574" s="27"/>
      <c r="AI4574" s="27"/>
      <c r="AJ4574" s="27">
        <v>0.13914000000000001</v>
      </c>
      <c r="AK4574" s="27">
        <v>0.13914000000000001</v>
      </c>
      <c r="AL4574" s="27">
        <v>0.13914000000000001</v>
      </c>
      <c r="AM4574" s="27">
        <v>0.13914000000000001</v>
      </c>
      <c r="AN4574" s="27"/>
      <c r="AO4574" s="27"/>
      <c r="AP4574" s="27"/>
      <c r="AQ4574" s="27"/>
      <c r="AR4574" s="27"/>
      <c r="AS4574" s="27"/>
      <c r="AT4574" s="27"/>
      <c r="AU4574" s="27"/>
      <c r="AV4574" s="27"/>
      <c r="AW4574" s="27"/>
      <c r="AX4574" s="27"/>
    </row>
    <row r="4575" spans="1:50">
      <c r="A4575" s="27" t="s">
        <v>130</v>
      </c>
      <c r="B4575" s="27" t="s">
        <v>34800</v>
      </c>
      <c r="C4575" s="27">
        <v>3456</v>
      </c>
      <c r="D4575" s="27" t="s">
        <v>214</v>
      </c>
      <c r="E4575" s="27" t="s">
        <v>166</v>
      </c>
      <c r="F4575" s="27">
        <v>2331</v>
      </c>
      <c r="G4575" s="27" t="s">
        <v>170</v>
      </c>
      <c r="H4575" s="27" t="s">
        <v>34461</v>
      </c>
      <c r="I4575" s="27" t="s">
        <v>2508</v>
      </c>
      <c r="J4575" s="27" t="s">
        <v>2489</v>
      </c>
      <c r="K4575" s="27">
        <v>48</v>
      </c>
      <c r="L4575" s="27" t="s">
        <v>132</v>
      </c>
      <c r="M4575" s="27">
        <v>141</v>
      </c>
      <c r="N4575" s="27" t="s">
        <v>9645</v>
      </c>
      <c r="O4575" s="27">
        <v>102</v>
      </c>
      <c r="P4575" s="27">
        <v>11480</v>
      </c>
      <c r="Q4575" s="27">
        <v>1966</v>
      </c>
      <c r="R4575" s="27">
        <v>2024</v>
      </c>
      <c r="S4575" s="27" t="s">
        <v>34461</v>
      </c>
      <c r="T4575" s="27" t="s">
        <v>34461</v>
      </c>
      <c r="U4575" s="27" t="s">
        <v>40</v>
      </c>
      <c r="V4575" s="27" t="s">
        <v>2339</v>
      </c>
      <c r="W4575" s="27" t="s">
        <v>34461</v>
      </c>
      <c r="X4575" s="27"/>
      <c r="Y4575" s="27"/>
      <c r="Z4575" s="27"/>
      <c r="AA4575" s="27"/>
      <c r="AB4575" s="27"/>
      <c r="AC4575" s="27"/>
      <c r="AD4575" s="27"/>
      <c r="AE4575" s="27"/>
      <c r="AF4575" s="27"/>
      <c r="AG4575" s="27"/>
      <c r="AH4575" s="27"/>
      <c r="AI4575" s="27">
        <v>1.1573272930232559</v>
      </c>
      <c r="AJ4575" s="29">
        <v>0.239545186656203</v>
      </c>
      <c r="AK4575" s="29">
        <v>0.239545186656203</v>
      </c>
      <c r="AL4575" s="29">
        <v>0.239545186656203</v>
      </c>
      <c r="AM4575" s="29">
        <v>0.239545186656203</v>
      </c>
      <c r="AN4575" s="27"/>
      <c r="AO4575" s="27"/>
      <c r="AP4575" s="27"/>
      <c r="AQ4575" s="27"/>
      <c r="AR4575" s="27"/>
      <c r="AS4575" s="27"/>
      <c r="AT4575" s="27"/>
      <c r="AU4575" s="27"/>
      <c r="AV4575" s="27"/>
      <c r="AW4575" s="27"/>
      <c r="AX4575" s="27" t="s">
        <v>34461</v>
      </c>
    </row>
    <row r="4576" spans="1:50">
      <c r="A4576" s="27" t="s">
        <v>130</v>
      </c>
      <c r="B4576" s="27" t="s">
        <v>133</v>
      </c>
      <c r="C4576" s="27">
        <v>3456</v>
      </c>
      <c r="D4576" s="27" t="s">
        <v>34</v>
      </c>
      <c r="E4576" s="27" t="s">
        <v>126</v>
      </c>
      <c r="F4576" s="27"/>
      <c r="G4576" s="27" t="s">
        <v>100</v>
      </c>
      <c r="H4576" s="27" t="s">
        <v>34461</v>
      </c>
      <c r="I4576" s="27" t="s">
        <v>2508</v>
      </c>
      <c r="J4576" s="27" t="s">
        <v>2489</v>
      </c>
      <c r="K4576" s="27">
        <v>48</v>
      </c>
      <c r="L4576" s="27" t="s">
        <v>132</v>
      </c>
      <c r="M4576" s="27">
        <v>141</v>
      </c>
      <c r="N4576" s="27" t="s">
        <v>9645</v>
      </c>
      <c r="O4576" s="27">
        <v>83</v>
      </c>
      <c r="P4576" s="27">
        <v>8906</v>
      </c>
      <c r="Q4576" s="27">
        <v>1975</v>
      </c>
      <c r="R4576" s="27">
        <v>9999</v>
      </c>
      <c r="S4576" s="27"/>
      <c r="T4576" s="27"/>
      <c r="U4576" s="27" t="s">
        <v>40</v>
      </c>
      <c r="V4576" s="27" t="s">
        <v>211</v>
      </c>
      <c r="W4576" s="27"/>
      <c r="X4576" s="27"/>
      <c r="Y4576" s="27"/>
      <c r="Z4576" s="27"/>
      <c r="AA4576" s="27"/>
      <c r="AB4576" s="27"/>
      <c r="AC4576" s="27"/>
      <c r="AD4576" s="27"/>
      <c r="AE4576" s="27"/>
      <c r="AF4576" s="27"/>
      <c r="AG4576" s="27"/>
      <c r="AH4576" s="27"/>
      <c r="AI4576" s="27"/>
      <c r="AJ4576" s="27">
        <v>0.14752999999999999</v>
      </c>
      <c r="AK4576" s="27">
        <v>0.14752999999999999</v>
      </c>
      <c r="AL4576" s="27">
        <v>0.14752999999999999</v>
      </c>
      <c r="AM4576" s="27">
        <v>0.14752999999999999</v>
      </c>
      <c r="AN4576" s="27"/>
      <c r="AO4576" s="27"/>
      <c r="AP4576" s="27"/>
      <c r="AQ4576" s="27"/>
      <c r="AR4576" s="27"/>
      <c r="AS4576" s="27"/>
      <c r="AT4576" s="27"/>
      <c r="AU4576" s="27"/>
      <c r="AV4576" s="27"/>
      <c r="AW4576" s="27"/>
      <c r="AX4576" s="27"/>
    </row>
    <row r="4577" spans="1:50">
      <c r="A4577" s="27" t="s">
        <v>130</v>
      </c>
      <c r="B4577" s="27" t="s">
        <v>22745</v>
      </c>
      <c r="C4577" s="27">
        <v>3456</v>
      </c>
      <c r="D4577" s="27" t="s">
        <v>34</v>
      </c>
      <c r="E4577" s="27" t="s">
        <v>22746</v>
      </c>
      <c r="F4577" s="27"/>
      <c r="G4577" s="27" t="s">
        <v>100</v>
      </c>
      <c r="H4577" s="27"/>
      <c r="I4577" s="27" t="s">
        <v>2508</v>
      </c>
      <c r="J4577" s="27" t="s">
        <v>2489</v>
      </c>
      <c r="K4577" s="27">
        <v>48</v>
      </c>
      <c r="L4577" s="27" t="s">
        <v>132</v>
      </c>
      <c r="M4577" s="27">
        <v>141</v>
      </c>
      <c r="N4577" s="27" t="s">
        <v>9645</v>
      </c>
      <c r="O4577" s="27">
        <v>141.9</v>
      </c>
      <c r="P4577" s="27">
        <v>8906</v>
      </c>
      <c r="Q4577" s="27">
        <v>2011</v>
      </c>
      <c r="R4577" s="27">
        <v>9999</v>
      </c>
      <c r="S4577" s="27"/>
      <c r="T4577" s="27"/>
      <c r="U4577" s="27" t="s">
        <v>40</v>
      </c>
      <c r="V4577" s="27" t="s">
        <v>211</v>
      </c>
      <c r="W4577" s="27"/>
      <c r="X4577" s="27"/>
      <c r="Y4577" s="27"/>
      <c r="Z4577" s="27" t="s">
        <v>5961</v>
      </c>
      <c r="AA4577" s="27" t="s">
        <v>2411</v>
      </c>
      <c r="AB4577" s="27">
        <v>2011</v>
      </c>
      <c r="AC4577" s="27"/>
      <c r="AD4577" s="27"/>
      <c r="AE4577" s="27"/>
      <c r="AF4577" s="27"/>
      <c r="AG4577" s="27"/>
      <c r="AH4577" s="27"/>
      <c r="AI4577" s="27"/>
      <c r="AJ4577" s="27">
        <v>0.29350999999999999</v>
      </c>
      <c r="AK4577" s="27">
        <v>5.8700000000000002E-2</v>
      </c>
      <c r="AL4577" s="27">
        <v>0.29350999999999999</v>
      </c>
      <c r="AM4577" s="27">
        <v>5.8700000000000002E-2</v>
      </c>
      <c r="AN4577" s="27"/>
      <c r="AO4577" s="27"/>
      <c r="AP4577" s="27"/>
      <c r="AQ4577" s="27"/>
      <c r="AR4577" s="27"/>
      <c r="AS4577" s="27"/>
      <c r="AT4577" s="27"/>
      <c r="AU4577" s="27"/>
      <c r="AV4577" s="27"/>
      <c r="AW4577" s="27"/>
      <c r="AX4577" s="27"/>
    </row>
    <row r="4578" spans="1:50">
      <c r="A4578" s="27" t="s">
        <v>130</v>
      </c>
      <c r="B4578" s="27" t="s">
        <v>22741</v>
      </c>
      <c r="C4578" s="27">
        <v>3456</v>
      </c>
      <c r="D4578" s="27" t="s">
        <v>34</v>
      </c>
      <c r="E4578" s="27" t="s">
        <v>22742</v>
      </c>
      <c r="F4578" s="27">
        <v>4579</v>
      </c>
      <c r="G4578" s="27" t="s">
        <v>100</v>
      </c>
      <c r="H4578" s="27"/>
      <c r="I4578" s="27" t="s">
        <v>2508</v>
      </c>
      <c r="J4578" s="27" t="s">
        <v>2489</v>
      </c>
      <c r="K4578" s="27">
        <v>48</v>
      </c>
      <c r="L4578" s="27" t="s">
        <v>132</v>
      </c>
      <c r="M4578" s="27">
        <v>141</v>
      </c>
      <c r="N4578" s="27" t="s">
        <v>9645</v>
      </c>
      <c r="O4578" s="27">
        <v>70</v>
      </c>
      <c r="P4578" s="27">
        <v>8906</v>
      </c>
      <c r="Q4578" s="27">
        <v>2009</v>
      </c>
      <c r="R4578" s="27">
        <v>9999</v>
      </c>
      <c r="S4578" s="27"/>
      <c r="T4578" s="27"/>
      <c r="U4578" s="27" t="s">
        <v>40</v>
      </c>
      <c r="V4578" s="27" t="s">
        <v>211</v>
      </c>
      <c r="W4578" s="27"/>
      <c r="X4578" s="27"/>
      <c r="Y4578" s="27"/>
      <c r="Z4578" s="27" t="s">
        <v>2393</v>
      </c>
      <c r="AA4578" s="27" t="s">
        <v>2411</v>
      </c>
      <c r="AB4578" s="27"/>
      <c r="AC4578" s="27"/>
      <c r="AD4578" s="27"/>
      <c r="AE4578" s="27"/>
      <c r="AF4578" s="27"/>
      <c r="AG4578" s="27"/>
      <c r="AH4578" s="27"/>
      <c r="AI4578" s="27"/>
      <c r="AJ4578" s="27">
        <v>0.29350999999999999</v>
      </c>
      <c r="AK4578" s="27">
        <v>5.8700000000000002E-2</v>
      </c>
      <c r="AL4578" s="27">
        <v>0.29350999999999999</v>
      </c>
      <c r="AM4578" s="27">
        <v>5.8700000000000002E-2</v>
      </c>
      <c r="AN4578" s="27"/>
      <c r="AO4578" s="27"/>
      <c r="AP4578" s="27"/>
      <c r="AQ4578" s="27"/>
      <c r="AR4578" s="27"/>
      <c r="AS4578" s="27"/>
      <c r="AT4578" s="27"/>
      <c r="AU4578" s="27"/>
      <c r="AV4578" s="27"/>
      <c r="AW4578" s="27"/>
      <c r="AX4578" s="27"/>
    </row>
    <row r="4579" spans="1:50">
      <c r="A4579" s="27" t="s">
        <v>130</v>
      </c>
      <c r="B4579" s="27" t="s">
        <v>22743</v>
      </c>
      <c r="C4579" s="27">
        <v>3456</v>
      </c>
      <c r="D4579" s="27" t="s">
        <v>34</v>
      </c>
      <c r="E4579" s="27" t="s">
        <v>22744</v>
      </c>
      <c r="F4579" s="27">
        <v>4580</v>
      </c>
      <c r="G4579" s="27" t="s">
        <v>100</v>
      </c>
      <c r="H4579" s="27"/>
      <c r="I4579" s="27" t="s">
        <v>2508</v>
      </c>
      <c r="J4579" s="27" t="s">
        <v>2489</v>
      </c>
      <c r="K4579" s="27">
        <v>48</v>
      </c>
      <c r="L4579" s="27" t="s">
        <v>132</v>
      </c>
      <c r="M4579" s="27">
        <v>141</v>
      </c>
      <c r="N4579" s="27" t="s">
        <v>9645</v>
      </c>
      <c r="O4579" s="27">
        <v>70</v>
      </c>
      <c r="P4579" s="27">
        <v>8906</v>
      </c>
      <c r="Q4579" s="27">
        <v>2009</v>
      </c>
      <c r="R4579" s="27">
        <v>9999</v>
      </c>
      <c r="S4579" s="27"/>
      <c r="T4579" s="27"/>
      <c r="U4579" s="27" t="s">
        <v>40</v>
      </c>
      <c r="V4579" s="27" t="s">
        <v>211</v>
      </c>
      <c r="W4579" s="27"/>
      <c r="X4579" s="27"/>
      <c r="Y4579" s="27"/>
      <c r="Z4579" s="27" t="s">
        <v>2393</v>
      </c>
      <c r="AA4579" s="27" t="s">
        <v>2411</v>
      </c>
      <c r="AB4579" s="27"/>
      <c r="AC4579" s="27"/>
      <c r="AD4579" s="27"/>
      <c r="AE4579" s="27"/>
      <c r="AF4579" s="27"/>
      <c r="AG4579" s="27"/>
      <c r="AH4579" s="27"/>
      <c r="AI4579" s="27"/>
      <c r="AJ4579" s="27">
        <v>0.29350999999999999</v>
      </c>
      <c r="AK4579" s="27">
        <v>5.8700000000000002E-2</v>
      </c>
      <c r="AL4579" s="27">
        <v>0.29350999999999999</v>
      </c>
      <c r="AM4579" s="27">
        <v>5.8700000000000002E-2</v>
      </c>
      <c r="AN4579" s="27"/>
      <c r="AO4579" s="27"/>
      <c r="AP4579" s="27"/>
      <c r="AQ4579" s="27"/>
      <c r="AR4579" s="27"/>
      <c r="AS4579" s="27"/>
      <c r="AT4579" s="27"/>
      <c r="AU4579" s="27"/>
      <c r="AV4579" s="27"/>
      <c r="AW4579" s="27"/>
      <c r="AX4579" s="27"/>
    </row>
    <row r="4580" spans="1:50">
      <c r="A4580" s="27" t="s">
        <v>130</v>
      </c>
      <c r="B4580" s="27" t="s">
        <v>134</v>
      </c>
      <c r="C4580" s="27">
        <v>3456</v>
      </c>
      <c r="D4580" s="27" t="s">
        <v>34</v>
      </c>
      <c r="E4580" s="27" t="s">
        <v>135</v>
      </c>
      <c r="F4580" s="27"/>
      <c r="G4580" s="27" t="s">
        <v>100</v>
      </c>
      <c r="H4580" s="27" t="s">
        <v>34461</v>
      </c>
      <c r="I4580" s="27" t="s">
        <v>2508</v>
      </c>
      <c r="J4580" s="27" t="s">
        <v>2489</v>
      </c>
      <c r="K4580" s="27">
        <v>48</v>
      </c>
      <c r="L4580" s="27" t="s">
        <v>132</v>
      </c>
      <c r="M4580" s="27">
        <v>141</v>
      </c>
      <c r="N4580" s="27" t="s">
        <v>9645</v>
      </c>
      <c r="O4580" s="27">
        <v>72</v>
      </c>
      <c r="P4580" s="27">
        <v>8906</v>
      </c>
      <c r="Q4580" s="27">
        <v>1975</v>
      </c>
      <c r="R4580" s="27">
        <v>9999</v>
      </c>
      <c r="S4580" s="27"/>
      <c r="T4580" s="27"/>
      <c r="U4580" s="27" t="s">
        <v>40</v>
      </c>
      <c r="V4580" s="27" t="s">
        <v>211</v>
      </c>
      <c r="W4580" s="27"/>
      <c r="X4580" s="27"/>
      <c r="Y4580" s="27"/>
      <c r="Z4580" s="27"/>
      <c r="AA4580" s="27"/>
      <c r="AB4580" s="27"/>
      <c r="AC4580" s="27"/>
      <c r="AD4580" s="27"/>
      <c r="AE4580" s="27"/>
      <c r="AF4580" s="27"/>
      <c r="AG4580" s="27"/>
      <c r="AH4580" s="27"/>
      <c r="AI4580" s="27"/>
      <c r="AJ4580" s="27">
        <v>0.14752999999999999</v>
      </c>
      <c r="AK4580" s="27">
        <v>0.14752999999999999</v>
      </c>
      <c r="AL4580" s="27">
        <v>0.14752999999999999</v>
      </c>
      <c r="AM4580" s="27">
        <v>0.14752999999999999</v>
      </c>
      <c r="AN4580" s="27"/>
      <c r="AO4580" s="27"/>
      <c r="AP4580" s="27"/>
      <c r="AQ4580" s="27"/>
      <c r="AR4580" s="27"/>
      <c r="AS4580" s="27"/>
      <c r="AT4580" s="27"/>
      <c r="AU4580" s="27"/>
      <c r="AV4580" s="27"/>
      <c r="AW4580" s="27"/>
      <c r="AX4580" s="27"/>
    </row>
    <row r="4581" spans="1:50">
      <c r="A4581" s="27" t="s">
        <v>130</v>
      </c>
      <c r="B4581" s="27" t="s">
        <v>129</v>
      </c>
      <c r="C4581" s="27">
        <v>3456</v>
      </c>
      <c r="D4581" s="27" t="s">
        <v>34</v>
      </c>
      <c r="E4581" s="27" t="s">
        <v>131</v>
      </c>
      <c r="F4581" s="27"/>
      <c r="G4581" s="27" t="s">
        <v>100</v>
      </c>
      <c r="H4581" s="27" t="s">
        <v>34461</v>
      </c>
      <c r="I4581" s="27" t="s">
        <v>2508</v>
      </c>
      <c r="J4581" s="27" t="s">
        <v>2489</v>
      </c>
      <c r="K4581" s="27">
        <v>48</v>
      </c>
      <c r="L4581" s="27" t="s">
        <v>132</v>
      </c>
      <c r="M4581" s="27">
        <v>141</v>
      </c>
      <c r="N4581" s="27" t="s">
        <v>9645</v>
      </c>
      <c r="O4581" s="27">
        <v>72</v>
      </c>
      <c r="P4581" s="27">
        <v>8906</v>
      </c>
      <c r="Q4581" s="27">
        <v>1975</v>
      </c>
      <c r="R4581" s="27">
        <v>9999</v>
      </c>
      <c r="S4581" s="27"/>
      <c r="T4581" s="27"/>
      <c r="U4581" s="27" t="s">
        <v>40</v>
      </c>
      <c r="V4581" s="27" t="s">
        <v>211</v>
      </c>
      <c r="W4581" s="27"/>
      <c r="X4581" s="27"/>
      <c r="Y4581" s="27"/>
      <c r="Z4581" s="27"/>
      <c r="AA4581" s="27"/>
      <c r="AB4581" s="27"/>
      <c r="AC4581" s="27"/>
      <c r="AD4581" s="27"/>
      <c r="AE4581" s="27"/>
      <c r="AF4581" s="27"/>
      <c r="AG4581" s="27"/>
      <c r="AH4581" s="27"/>
      <c r="AI4581" s="27"/>
      <c r="AJ4581" s="27">
        <v>0.14752999999999999</v>
      </c>
      <c r="AK4581" s="27">
        <v>0.14752999999999999</v>
      </c>
      <c r="AL4581" s="27">
        <v>0.14752999999999999</v>
      </c>
      <c r="AM4581" s="27">
        <v>0.14752999999999999</v>
      </c>
      <c r="AN4581" s="27"/>
      <c r="AO4581" s="27"/>
      <c r="AP4581" s="27"/>
      <c r="AQ4581" s="27"/>
      <c r="AR4581" s="27"/>
      <c r="AS4581" s="27"/>
      <c r="AT4581" s="27"/>
      <c r="AU4581" s="27"/>
      <c r="AV4581" s="27"/>
      <c r="AW4581" s="27"/>
      <c r="AX4581" s="27"/>
    </row>
    <row r="4582" spans="1:50">
      <c r="A4582" s="27" t="s">
        <v>19244</v>
      </c>
      <c r="B4582" s="27" t="s">
        <v>19247</v>
      </c>
      <c r="C4582" s="27">
        <v>3457</v>
      </c>
      <c r="D4582" s="27" t="s">
        <v>214</v>
      </c>
      <c r="E4582" s="27" t="s">
        <v>49</v>
      </c>
      <c r="F4582" s="27">
        <v>2332</v>
      </c>
      <c r="G4582" s="27" t="s">
        <v>170</v>
      </c>
      <c r="H4582" s="27"/>
      <c r="I4582" s="27" t="s">
        <v>2748</v>
      </c>
      <c r="J4582" s="27" t="s">
        <v>2489</v>
      </c>
      <c r="K4582" s="27">
        <v>48</v>
      </c>
      <c r="L4582" s="27" t="s">
        <v>781</v>
      </c>
      <c r="M4582" s="27">
        <v>339</v>
      </c>
      <c r="N4582" s="27" t="s">
        <v>19246</v>
      </c>
      <c r="O4582" s="27">
        <v>250</v>
      </c>
      <c r="P4582" s="27">
        <v>11217</v>
      </c>
      <c r="Q4582" s="27">
        <v>1970</v>
      </c>
      <c r="R4582" s="27">
        <v>9999</v>
      </c>
      <c r="S4582" s="27" t="s">
        <v>2457</v>
      </c>
      <c r="T4582" s="27" t="s">
        <v>2458</v>
      </c>
      <c r="U4582" s="27" t="s">
        <v>40</v>
      </c>
      <c r="V4582" s="27" t="s">
        <v>211</v>
      </c>
      <c r="W4582" s="27"/>
      <c r="X4582" s="27"/>
      <c r="Y4582" s="27"/>
      <c r="Z4582" s="27"/>
      <c r="AA4582" s="27" t="s">
        <v>2411</v>
      </c>
      <c r="AB4582" s="27">
        <v>2002</v>
      </c>
      <c r="AC4582" s="27"/>
      <c r="AD4582" s="27"/>
      <c r="AE4582" s="27"/>
      <c r="AF4582" s="27"/>
      <c r="AG4582" s="27"/>
      <c r="AH4582" s="27"/>
      <c r="AI4582" s="27">
        <v>1.157</v>
      </c>
      <c r="AJ4582" s="27">
        <v>1.9460000000000002E-2</v>
      </c>
      <c r="AK4582" s="27">
        <v>1.9460000000000002E-2</v>
      </c>
      <c r="AL4582" s="27">
        <v>1.9460000000000002E-2</v>
      </c>
      <c r="AM4582" s="27">
        <v>1.9460000000000002E-2</v>
      </c>
      <c r="AN4582" s="27"/>
      <c r="AO4582" s="27"/>
      <c r="AP4582" s="27"/>
      <c r="AQ4582" s="27"/>
      <c r="AR4582" s="27"/>
      <c r="AS4582" s="27"/>
      <c r="AT4582" s="27"/>
      <c r="AU4582" s="27"/>
      <c r="AV4582" s="27"/>
      <c r="AW4582" s="27"/>
      <c r="AX4582" s="27"/>
    </row>
    <row r="4583" spans="1:50">
      <c r="A4583" s="27" t="s">
        <v>19244</v>
      </c>
      <c r="B4583" s="27" t="s">
        <v>19245</v>
      </c>
      <c r="C4583" s="27">
        <v>3457</v>
      </c>
      <c r="D4583" s="27" t="s">
        <v>214</v>
      </c>
      <c r="E4583" s="27" t="s">
        <v>43</v>
      </c>
      <c r="F4583" s="27">
        <v>2333</v>
      </c>
      <c r="G4583" s="27" t="s">
        <v>170</v>
      </c>
      <c r="H4583" s="27"/>
      <c r="I4583" s="27" t="s">
        <v>2748</v>
      </c>
      <c r="J4583" s="27" t="s">
        <v>2489</v>
      </c>
      <c r="K4583" s="27">
        <v>48</v>
      </c>
      <c r="L4583" s="27" t="s">
        <v>781</v>
      </c>
      <c r="M4583" s="27">
        <v>339</v>
      </c>
      <c r="N4583" s="27" t="s">
        <v>19246</v>
      </c>
      <c r="O4583" s="27">
        <v>252</v>
      </c>
      <c r="P4583" s="27">
        <v>11114</v>
      </c>
      <c r="Q4583" s="27">
        <v>1971</v>
      </c>
      <c r="R4583" s="27">
        <v>9999</v>
      </c>
      <c r="S4583" s="27" t="s">
        <v>2457</v>
      </c>
      <c r="T4583" s="27" t="s">
        <v>2458</v>
      </c>
      <c r="U4583" s="27" t="s">
        <v>40</v>
      </c>
      <c r="V4583" s="27" t="s">
        <v>211</v>
      </c>
      <c r="W4583" s="27"/>
      <c r="X4583" s="27"/>
      <c r="Y4583" s="27"/>
      <c r="Z4583" s="27"/>
      <c r="AA4583" s="27" t="s">
        <v>2411</v>
      </c>
      <c r="AB4583" s="27">
        <v>2003</v>
      </c>
      <c r="AC4583" s="27"/>
      <c r="AD4583" s="27"/>
      <c r="AE4583" s="27"/>
      <c r="AF4583" s="27"/>
      <c r="AG4583" s="27"/>
      <c r="AH4583" s="27"/>
      <c r="AI4583" s="27">
        <v>1.157</v>
      </c>
      <c r="AJ4583" s="27">
        <v>1.9619999999999999E-2</v>
      </c>
      <c r="AK4583" s="27">
        <v>1.9619999999999999E-2</v>
      </c>
      <c r="AL4583" s="27">
        <v>1.9619999999999999E-2</v>
      </c>
      <c r="AM4583" s="27">
        <v>1.9619999999999999E-2</v>
      </c>
      <c r="AN4583" s="27"/>
      <c r="AO4583" s="27"/>
      <c r="AP4583" s="27"/>
      <c r="AQ4583" s="27"/>
      <c r="AR4583" s="27"/>
      <c r="AS4583" s="27"/>
      <c r="AT4583" s="27"/>
      <c r="AU4583" s="27"/>
      <c r="AV4583" s="27"/>
      <c r="AW4583" s="27"/>
      <c r="AX4583" s="27"/>
    </row>
    <row r="4584" spans="1:50">
      <c r="A4584" s="27" t="s">
        <v>27369</v>
      </c>
      <c r="B4584" s="27" t="s">
        <v>27370</v>
      </c>
      <c r="C4584" s="27">
        <v>3459</v>
      </c>
      <c r="D4584" s="27" t="s">
        <v>214</v>
      </c>
      <c r="E4584" s="27" t="s">
        <v>49</v>
      </c>
      <c r="F4584" s="27">
        <v>2338</v>
      </c>
      <c r="G4584" s="27" t="s">
        <v>170</v>
      </c>
      <c r="H4584" s="27"/>
      <c r="I4584" s="27" t="s">
        <v>2748</v>
      </c>
      <c r="J4584" s="27" t="s">
        <v>2489</v>
      </c>
      <c r="K4584" s="27">
        <v>48</v>
      </c>
      <c r="L4584" s="27" t="s">
        <v>144</v>
      </c>
      <c r="M4584" s="27">
        <v>361</v>
      </c>
      <c r="N4584" s="27" t="s">
        <v>12385</v>
      </c>
      <c r="O4584" s="27">
        <v>212</v>
      </c>
      <c r="P4584" s="27">
        <v>11271</v>
      </c>
      <c r="Q4584" s="27">
        <v>1962</v>
      </c>
      <c r="R4584" s="27">
        <v>9999</v>
      </c>
      <c r="S4584" s="27" t="s">
        <v>2691</v>
      </c>
      <c r="T4584" s="27"/>
      <c r="U4584" s="27" t="s">
        <v>40</v>
      </c>
      <c r="V4584" s="27" t="s">
        <v>211</v>
      </c>
      <c r="W4584" s="27"/>
      <c r="X4584" s="27"/>
      <c r="Y4584" s="27"/>
      <c r="Z4584" s="27"/>
      <c r="AA4584" s="27"/>
      <c r="AB4584" s="27"/>
      <c r="AC4584" s="27"/>
      <c r="AD4584" s="27"/>
      <c r="AE4584" s="27"/>
      <c r="AF4584" s="27"/>
      <c r="AG4584" s="27"/>
      <c r="AH4584" s="27"/>
      <c r="AI4584" s="27">
        <v>1.157</v>
      </c>
      <c r="AJ4584" s="27">
        <v>0.16309999999999999</v>
      </c>
      <c r="AK4584" s="27">
        <v>0.16309999999999999</v>
      </c>
      <c r="AL4584" s="27">
        <v>0.16309999999999999</v>
      </c>
      <c r="AM4584" s="27">
        <v>0.16309999999999999</v>
      </c>
      <c r="AN4584" s="27"/>
      <c r="AO4584" s="27"/>
      <c r="AP4584" s="27"/>
      <c r="AQ4584" s="27"/>
      <c r="AR4584" s="27"/>
      <c r="AS4584" s="27"/>
      <c r="AT4584" s="27"/>
      <c r="AU4584" s="27"/>
      <c r="AV4584" s="27"/>
      <c r="AW4584" s="27"/>
      <c r="AX4584" s="27"/>
    </row>
    <row r="4585" spans="1:50">
      <c r="A4585" s="27" t="s">
        <v>27369</v>
      </c>
      <c r="B4585" s="27" t="s">
        <v>27371</v>
      </c>
      <c r="C4585" s="27">
        <v>3459</v>
      </c>
      <c r="D4585" s="27" t="s">
        <v>214</v>
      </c>
      <c r="E4585" s="27" t="s">
        <v>166</v>
      </c>
      <c r="F4585" s="27">
        <v>2340</v>
      </c>
      <c r="G4585" s="27" t="s">
        <v>170</v>
      </c>
      <c r="H4585" s="27"/>
      <c r="I4585" s="27" t="s">
        <v>2748</v>
      </c>
      <c r="J4585" s="27" t="s">
        <v>2489</v>
      </c>
      <c r="K4585" s="27">
        <v>48</v>
      </c>
      <c r="L4585" s="27" t="s">
        <v>144</v>
      </c>
      <c r="M4585" s="27">
        <v>361</v>
      </c>
      <c r="N4585" s="27" t="s">
        <v>12385</v>
      </c>
      <c r="O4585" s="27">
        <v>387</v>
      </c>
      <c r="P4585" s="27">
        <v>11219</v>
      </c>
      <c r="Q4585" s="27">
        <v>1966</v>
      </c>
      <c r="R4585" s="27">
        <v>9999</v>
      </c>
      <c r="S4585" s="27" t="s">
        <v>2691</v>
      </c>
      <c r="T4585" s="27"/>
      <c r="U4585" s="27" t="s">
        <v>40</v>
      </c>
      <c r="V4585" s="27" t="s">
        <v>211</v>
      </c>
      <c r="W4585" s="27"/>
      <c r="X4585" s="27"/>
      <c r="Y4585" s="27"/>
      <c r="Z4585" s="27" t="s">
        <v>4546</v>
      </c>
      <c r="AA4585" s="27"/>
      <c r="AB4585" s="27"/>
      <c r="AC4585" s="27"/>
      <c r="AD4585" s="27"/>
      <c r="AE4585" s="27"/>
      <c r="AF4585" s="27"/>
      <c r="AG4585" s="27"/>
      <c r="AH4585" s="27"/>
      <c r="AI4585" s="27">
        <v>1.157</v>
      </c>
      <c r="AJ4585" s="27">
        <v>9.0370000000000006E-2</v>
      </c>
      <c r="AK4585" s="27">
        <v>9.0370000000000006E-2</v>
      </c>
      <c r="AL4585" s="27">
        <v>9.0370000000000006E-2</v>
      </c>
      <c r="AM4585" s="27">
        <v>9.0370000000000006E-2</v>
      </c>
      <c r="AN4585" s="27"/>
      <c r="AO4585" s="27"/>
      <c r="AP4585" s="27"/>
      <c r="AQ4585" s="27"/>
      <c r="AR4585" s="27"/>
      <c r="AS4585" s="27"/>
      <c r="AT4585" s="27"/>
      <c r="AU4585" s="27"/>
      <c r="AV4585" s="27"/>
      <c r="AW4585" s="27"/>
      <c r="AX4585" s="27"/>
    </row>
    <row r="4586" spans="1:50">
      <c r="A4586" s="27" t="s">
        <v>27369</v>
      </c>
      <c r="B4586" s="27" t="s">
        <v>27373</v>
      </c>
      <c r="C4586" s="27">
        <v>3459</v>
      </c>
      <c r="D4586" s="27" t="s">
        <v>214</v>
      </c>
      <c r="E4586" s="27" t="s">
        <v>126</v>
      </c>
      <c r="F4586" s="27">
        <v>2341</v>
      </c>
      <c r="G4586" s="27" t="s">
        <v>170</v>
      </c>
      <c r="H4586" s="27"/>
      <c r="I4586" s="27" t="s">
        <v>2748</v>
      </c>
      <c r="J4586" s="27" t="s">
        <v>2489</v>
      </c>
      <c r="K4586" s="27">
        <v>48</v>
      </c>
      <c r="L4586" s="27" t="s">
        <v>144</v>
      </c>
      <c r="M4586" s="27">
        <v>361</v>
      </c>
      <c r="N4586" s="27" t="s">
        <v>12385</v>
      </c>
      <c r="O4586" s="27">
        <v>534</v>
      </c>
      <c r="P4586" s="27">
        <v>10801</v>
      </c>
      <c r="Q4586" s="27">
        <v>1974</v>
      </c>
      <c r="R4586" s="27">
        <v>9999</v>
      </c>
      <c r="S4586" s="27" t="s">
        <v>2457</v>
      </c>
      <c r="T4586" s="27" t="s">
        <v>2458</v>
      </c>
      <c r="U4586" s="27" t="s">
        <v>40</v>
      </c>
      <c r="V4586" s="27" t="s">
        <v>211</v>
      </c>
      <c r="W4586" s="27"/>
      <c r="X4586" s="27"/>
      <c r="Y4586" s="27"/>
      <c r="Z4586" s="27" t="s">
        <v>15591</v>
      </c>
      <c r="AA4586" s="27"/>
      <c r="AB4586" s="27"/>
      <c r="AC4586" s="27"/>
      <c r="AD4586" s="27"/>
      <c r="AE4586" s="27"/>
      <c r="AF4586" s="27"/>
      <c r="AG4586" s="27"/>
      <c r="AH4586" s="27"/>
      <c r="AI4586" s="27">
        <v>1.157</v>
      </c>
      <c r="AJ4586" s="27">
        <v>0.18926999999999999</v>
      </c>
      <c r="AK4586" s="27">
        <v>0.18926999999999999</v>
      </c>
      <c r="AL4586" s="27">
        <v>0.18926999999999999</v>
      </c>
      <c r="AM4586" s="27">
        <v>0.18926999999999999</v>
      </c>
      <c r="AN4586" s="27"/>
      <c r="AO4586" s="27"/>
      <c r="AP4586" s="27"/>
      <c r="AQ4586" s="27"/>
      <c r="AR4586" s="27"/>
      <c r="AS4586" s="27"/>
      <c r="AT4586" s="27"/>
      <c r="AU4586" s="27"/>
      <c r="AV4586" s="27"/>
      <c r="AW4586" s="27"/>
      <c r="AX4586" s="27"/>
    </row>
    <row r="4587" spans="1:50">
      <c r="A4587" s="27" t="s">
        <v>27369</v>
      </c>
      <c r="B4587" s="27" t="s">
        <v>27372</v>
      </c>
      <c r="C4587" s="27">
        <v>3459</v>
      </c>
      <c r="D4587" s="27" t="s">
        <v>214</v>
      </c>
      <c r="E4587" s="27" t="s">
        <v>215</v>
      </c>
      <c r="F4587" s="27">
        <v>2342</v>
      </c>
      <c r="G4587" s="27" t="s">
        <v>170</v>
      </c>
      <c r="H4587" s="27"/>
      <c r="I4587" s="27" t="s">
        <v>2748</v>
      </c>
      <c r="J4587" s="27" t="s">
        <v>2489</v>
      </c>
      <c r="K4587" s="27">
        <v>48</v>
      </c>
      <c r="L4587" s="27" t="s">
        <v>144</v>
      </c>
      <c r="M4587" s="27">
        <v>361</v>
      </c>
      <c r="N4587" s="27" t="s">
        <v>12385</v>
      </c>
      <c r="O4587" s="27">
        <v>449</v>
      </c>
      <c r="P4587" s="27">
        <v>11986</v>
      </c>
      <c r="Q4587" s="27">
        <v>1979</v>
      </c>
      <c r="R4587" s="27">
        <v>9999</v>
      </c>
      <c r="S4587" s="27" t="s">
        <v>2691</v>
      </c>
      <c r="T4587" s="27"/>
      <c r="U4587" s="27" t="s">
        <v>40</v>
      </c>
      <c r="V4587" s="27" t="s">
        <v>211</v>
      </c>
      <c r="W4587" s="27"/>
      <c r="X4587" s="27"/>
      <c r="Y4587" s="27"/>
      <c r="Z4587" s="27" t="s">
        <v>2698</v>
      </c>
      <c r="AA4587" s="27"/>
      <c r="AB4587" s="27"/>
      <c r="AC4587" s="27"/>
      <c r="AD4587" s="27"/>
      <c r="AE4587" s="27"/>
      <c r="AF4587" s="27"/>
      <c r="AG4587" s="27"/>
      <c r="AH4587" s="27"/>
      <c r="AI4587" s="27">
        <v>1.157</v>
      </c>
      <c r="AJ4587" s="27">
        <v>8.4750000000000006E-2</v>
      </c>
      <c r="AK4587" s="27">
        <v>8.4750000000000006E-2</v>
      </c>
      <c r="AL4587" s="27">
        <v>8.4750000000000006E-2</v>
      </c>
      <c r="AM4587" s="27">
        <v>8.4750000000000006E-2</v>
      </c>
      <c r="AN4587" s="27"/>
      <c r="AO4587" s="27"/>
      <c r="AP4587" s="27"/>
      <c r="AQ4587" s="27"/>
      <c r="AR4587" s="27"/>
      <c r="AS4587" s="27"/>
      <c r="AT4587" s="27"/>
      <c r="AU4587" s="27"/>
      <c r="AV4587" s="27"/>
      <c r="AW4587" s="27"/>
      <c r="AX4587" s="27"/>
    </row>
    <row r="4588" spans="1:50">
      <c r="A4588" s="27" t="s">
        <v>7957</v>
      </c>
      <c r="B4588" s="27" t="s">
        <v>7960</v>
      </c>
      <c r="C4588" s="27">
        <v>3460</v>
      </c>
      <c r="D4588" s="27" t="s">
        <v>214</v>
      </c>
      <c r="E4588" s="27" t="s">
        <v>7961</v>
      </c>
      <c r="F4588" s="27">
        <v>2343</v>
      </c>
      <c r="G4588" s="27" t="s">
        <v>170</v>
      </c>
      <c r="H4588" s="27"/>
      <c r="I4588" s="27" t="s">
        <v>2488</v>
      </c>
      <c r="J4588" s="27" t="s">
        <v>2489</v>
      </c>
      <c r="K4588" s="27">
        <v>48</v>
      </c>
      <c r="L4588" s="27" t="s">
        <v>757</v>
      </c>
      <c r="M4588" s="27">
        <v>71</v>
      </c>
      <c r="N4588" s="27" t="s">
        <v>4843</v>
      </c>
      <c r="O4588" s="27">
        <v>746</v>
      </c>
      <c r="P4588" s="27">
        <v>11302</v>
      </c>
      <c r="Q4588" s="27">
        <v>1970</v>
      </c>
      <c r="R4588" s="27">
        <v>9999</v>
      </c>
      <c r="S4588" s="27" t="s">
        <v>2457</v>
      </c>
      <c r="T4588" s="27" t="s">
        <v>2458</v>
      </c>
      <c r="U4588" s="27" t="s">
        <v>40</v>
      </c>
      <c r="V4588" s="27" t="s">
        <v>211</v>
      </c>
      <c r="W4588" s="27"/>
      <c r="X4588" s="27"/>
      <c r="Y4588" s="27"/>
      <c r="Z4588" s="27"/>
      <c r="AA4588" s="27" t="s">
        <v>2411</v>
      </c>
      <c r="AB4588" s="27">
        <v>2005</v>
      </c>
      <c r="AC4588" s="27"/>
      <c r="AD4588" s="27"/>
      <c r="AE4588" s="27"/>
      <c r="AF4588" s="27"/>
      <c r="AG4588" s="27"/>
      <c r="AH4588" s="27"/>
      <c r="AI4588" s="27">
        <v>0.51</v>
      </c>
      <c r="AJ4588" s="27">
        <v>5.534E-2</v>
      </c>
      <c r="AK4588" s="27">
        <v>5.534E-2</v>
      </c>
      <c r="AL4588" s="27">
        <v>5.534E-2</v>
      </c>
      <c r="AM4588" s="27">
        <v>5.534E-2</v>
      </c>
      <c r="AN4588" s="27"/>
      <c r="AO4588" s="27"/>
      <c r="AP4588" s="27"/>
      <c r="AQ4588" s="27"/>
      <c r="AR4588" s="27"/>
      <c r="AS4588" s="27"/>
      <c r="AT4588" s="27"/>
      <c r="AU4588" s="27"/>
      <c r="AV4588" s="27"/>
      <c r="AW4588" s="27"/>
      <c r="AX4588" s="27"/>
    </row>
    <row r="4589" spans="1:50">
      <c r="A4589" s="27" t="s">
        <v>7957</v>
      </c>
      <c r="B4589" s="27" t="s">
        <v>7958</v>
      </c>
      <c r="C4589" s="27">
        <v>3460</v>
      </c>
      <c r="D4589" s="27" t="s">
        <v>214</v>
      </c>
      <c r="E4589" s="27" t="s">
        <v>7959</v>
      </c>
      <c r="F4589" s="27">
        <v>2344</v>
      </c>
      <c r="G4589" s="27" t="s">
        <v>170</v>
      </c>
      <c r="H4589" s="27"/>
      <c r="I4589" s="27" t="s">
        <v>2488</v>
      </c>
      <c r="J4589" s="27" t="s">
        <v>2489</v>
      </c>
      <c r="K4589" s="27">
        <v>48</v>
      </c>
      <c r="L4589" s="27" t="s">
        <v>757</v>
      </c>
      <c r="M4589" s="27">
        <v>71</v>
      </c>
      <c r="N4589" s="27" t="s">
        <v>4843</v>
      </c>
      <c r="O4589" s="27">
        <v>749</v>
      </c>
      <c r="P4589" s="27">
        <v>11206</v>
      </c>
      <c r="Q4589" s="27">
        <v>1972</v>
      </c>
      <c r="R4589" s="27">
        <v>9999</v>
      </c>
      <c r="S4589" s="27" t="s">
        <v>2457</v>
      </c>
      <c r="T4589" s="27" t="s">
        <v>2458</v>
      </c>
      <c r="U4589" s="27" t="s">
        <v>40</v>
      </c>
      <c r="V4589" s="27" t="s">
        <v>211</v>
      </c>
      <c r="W4589" s="27"/>
      <c r="X4589" s="27"/>
      <c r="Y4589" s="27"/>
      <c r="Z4589" s="27"/>
      <c r="AA4589" s="27" t="s">
        <v>2411</v>
      </c>
      <c r="AB4589" s="27">
        <v>2002</v>
      </c>
      <c r="AC4589" s="27"/>
      <c r="AD4589" s="27"/>
      <c r="AE4589" s="27"/>
      <c r="AF4589" s="27"/>
      <c r="AG4589" s="27"/>
      <c r="AH4589" s="27"/>
      <c r="AI4589" s="27">
        <v>0.51</v>
      </c>
      <c r="AJ4589" s="27">
        <v>6.5879999999999994E-2</v>
      </c>
      <c r="AK4589" s="27">
        <v>6.5879999999999994E-2</v>
      </c>
      <c r="AL4589" s="27">
        <v>6.5879999999999994E-2</v>
      </c>
      <c r="AM4589" s="27">
        <v>6.5879999999999994E-2</v>
      </c>
      <c r="AN4589" s="27"/>
      <c r="AO4589" s="27"/>
      <c r="AP4589" s="27"/>
      <c r="AQ4589" s="27"/>
      <c r="AR4589" s="27"/>
      <c r="AS4589" s="27"/>
      <c r="AT4589" s="27"/>
      <c r="AU4589" s="27"/>
      <c r="AV4589" s="27"/>
      <c r="AW4589" s="27"/>
      <c r="AX4589" s="27"/>
    </row>
    <row r="4590" spans="1:50">
      <c r="A4590" s="27" t="s">
        <v>15160</v>
      </c>
      <c r="B4590" s="27" t="s">
        <v>15165</v>
      </c>
      <c r="C4590" s="27">
        <v>3464</v>
      </c>
      <c r="D4590" s="27" t="s">
        <v>34</v>
      </c>
      <c r="E4590" s="27" t="s">
        <v>11919</v>
      </c>
      <c r="F4590" s="27">
        <v>89952</v>
      </c>
      <c r="G4590" s="27" t="s">
        <v>117</v>
      </c>
      <c r="H4590" s="27"/>
      <c r="I4590" s="27" t="s">
        <v>2488</v>
      </c>
      <c r="J4590" s="27" t="s">
        <v>2489</v>
      </c>
      <c r="K4590" s="27">
        <v>48</v>
      </c>
      <c r="L4590" s="27" t="s">
        <v>620</v>
      </c>
      <c r="M4590" s="27">
        <v>201</v>
      </c>
      <c r="N4590" s="27" t="s">
        <v>4243</v>
      </c>
      <c r="O4590" s="27">
        <v>54</v>
      </c>
      <c r="P4590" s="27">
        <v>16078</v>
      </c>
      <c r="Q4590" s="27">
        <v>1976</v>
      </c>
      <c r="R4590" s="27">
        <v>9999</v>
      </c>
      <c r="S4590" s="27"/>
      <c r="T4590" s="27"/>
      <c r="U4590" s="27" t="s">
        <v>40</v>
      </c>
      <c r="V4590" s="27" t="s">
        <v>211</v>
      </c>
      <c r="W4590" s="27"/>
      <c r="X4590" s="27"/>
      <c r="Y4590" s="27"/>
      <c r="Z4590" s="27" t="s">
        <v>2390</v>
      </c>
      <c r="AA4590" s="27"/>
      <c r="AB4590" s="27"/>
      <c r="AC4590" s="27"/>
      <c r="AD4590" s="27"/>
      <c r="AE4590" s="27"/>
      <c r="AF4590" s="27"/>
      <c r="AG4590" s="27"/>
      <c r="AH4590" s="27"/>
      <c r="AI4590" s="27">
        <v>3</v>
      </c>
      <c r="AJ4590" s="27">
        <v>0.21368999999999999</v>
      </c>
      <c r="AK4590" s="27">
        <v>0.21368999999999999</v>
      </c>
      <c r="AL4590" s="27">
        <v>0.21368999999999999</v>
      </c>
      <c r="AM4590" s="27">
        <v>0.21368999999999999</v>
      </c>
      <c r="AN4590" s="27"/>
      <c r="AO4590" s="27"/>
      <c r="AP4590" s="27"/>
      <c r="AQ4590" s="27"/>
      <c r="AR4590" s="27"/>
      <c r="AS4590" s="27"/>
      <c r="AT4590" s="27"/>
      <c r="AU4590" s="27"/>
      <c r="AV4590" s="27"/>
      <c r="AW4590" s="27"/>
      <c r="AX4590" s="27"/>
    </row>
    <row r="4591" spans="1:50">
      <c r="A4591" s="27" t="s">
        <v>15160</v>
      </c>
      <c r="B4591" s="27" t="s">
        <v>15166</v>
      </c>
      <c r="C4591" s="27">
        <v>3464</v>
      </c>
      <c r="D4591" s="27" t="s">
        <v>34</v>
      </c>
      <c r="E4591" s="27" t="s">
        <v>11921</v>
      </c>
      <c r="F4591" s="27">
        <v>89953</v>
      </c>
      <c r="G4591" s="27" t="s">
        <v>117</v>
      </c>
      <c r="H4591" s="27"/>
      <c r="I4591" s="27" t="s">
        <v>2488</v>
      </c>
      <c r="J4591" s="27" t="s">
        <v>2489</v>
      </c>
      <c r="K4591" s="27">
        <v>48</v>
      </c>
      <c r="L4591" s="27" t="s">
        <v>620</v>
      </c>
      <c r="M4591" s="27">
        <v>201</v>
      </c>
      <c r="N4591" s="27" t="s">
        <v>4243</v>
      </c>
      <c r="O4591" s="27">
        <v>54</v>
      </c>
      <c r="P4591" s="27">
        <v>16078</v>
      </c>
      <c r="Q4591" s="27">
        <v>1976</v>
      </c>
      <c r="R4591" s="27">
        <v>9999</v>
      </c>
      <c r="S4591" s="27"/>
      <c r="T4591" s="27"/>
      <c r="U4591" s="27" t="s">
        <v>40</v>
      </c>
      <c r="V4591" s="27" t="s">
        <v>211</v>
      </c>
      <c r="W4591" s="27"/>
      <c r="X4591" s="27"/>
      <c r="Y4591" s="27"/>
      <c r="Z4591" s="27" t="s">
        <v>2390</v>
      </c>
      <c r="AA4591" s="27"/>
      <c r="AB4591" s="27"/>
      <c r="AC4591" s="27"/>
      <c r="AD4591" s="27"/>
      <c r="AE4591" s="27"/>
      <c r="AF4591" s="27"/>
      <c r="AG4591" s="27"/>
      <c r="AH4591" s="27"/>
      <c r="AI4591" s="27">
        <v>3</v>
      </c>
      <c r="AJ4591" s="27">
        <v>0.23191999999999999</v>
      </c>
      <c r="AK4591" s="27">
        <v>0.23191999999999999</v>
      </c>
      <c r="AL4591" s="27">
        <v>0.23191999999999999</v>
      </c>
      <c r="AM4591" s="27">
        <v>0.23191999999999999</v>
      </c>
      <c r="AN4591" s="27"/>
      <c r="AO4591" s="27"/>
      <c r="AP4591" s="27"/>
      <c r="AQ4591" s="27"/>
      <c r="AR4591" s="27"/>
      <c r="AS4591" s="27"/>
      <c r="AT4591" s="27"/>
      <c r="AU4591" s="27"/>
      <c r="AV4591" s="27"/>
      <c r="AW4591" s="27"/>
      <c r="AX4591" s="27"/>
    </row>
    <row r="4592" spans="1:50">
      <c r="A4592" s="27" t="s">
        <v>15160</v>
      </c>
      <c r="B4592" s="27" t="s">
        <v>15167</v>
      </c>
      <c r="C4592" s="27">
        <v>3464</v>
      </c>
      <c r="D4592" s="27" t="s">
        <v>34</v>
      </c>
      <c r="E4592" s="27" t="s">
        <v>15168</v>
      </c>
      <c r="F4592" s="27">
        <v>89954</v>
      </c>
      <c r="G4592" s="27" t="s">
        <v>117</v>
      </c>
      <c r="H4592" s="27"/>
      <c r="I4592" s="27" t="s">
        <v>2488</v>
      </c>
      <c r="J4592" s="27" t="s">
        <v>2489</v>
      </c>
      <c r="K4592" s="27">
        <v>48</v>
      </c>
      <c r="L4592" s="27" t="s">
        <v>620</v>
      </c>
      <c r="M4592" s="27">
        <v>201</v>
      </c>
      <c r="N4592" s="27" t="s">
        <v>4243</v>
      </c>
      <c r="O4592" s="27">
        <v>54</v>
      </c>
      <c r="P4592" s="27">
        <v>16078</v>
      </c>
      <c r="Q4592" s="27">
        <v>1976</v>
      </c>
      <c r="R4592" s="27">
        <v>9999</v>
      </c>
      <c r="S4592" s="27"/>
      <c r="T4592" s="27"/>
      <c r="U4592" s="27" t="s">
        <v>40</v>
      </c>
      <c r="V4592" s="27" t="s">
        <v>211</v>
      </c>
      <c r="W4592" s="27"/>
      <c r="X4592" s="27"/>
      <c r="Y4592" s="27"/>
      <c r="Z4592" s="27" t="s">
        <v>2390</v>
      </c>
      <c r="AA4592" s="27"/>
      <c r="AB4592" s="27"/>
      <c r="AC4592" s="27"/>
      <c r="AD4592" s="27"/>
      <c r="AE4592" s="27"/>
      <c r="AF4592" s="27"/>
      <c r="AG4592" s="27"/>
      <c r="AH4592" s="27"/>
      <c r="AI4592" s="27">
        <v>3</v>
      </c>
      <c r="AJ4592" s="27">
        <v>0.22237000000000001</v>
      </c>
      <c r="AK4592" s="27">
        <v>0.22237000000000001</v>
      </c>
      <c r="AL4592" s="27">
        <v>0.22237000000000001</v>
      </c>
      <c r="AM4592" s="27">
        <v>0.22237000000000001</v>
      </c>
      <c r="AN4592" s="27"/>
      <c r="AO4592" s="27"/>
      <c r="AP4592" s="27"/>
      <c r="AQ4592" s="27"/>
      <c r="AR4592" s="27"/>
      <c r="AS4592" s="27"/>
      <c r="AT4592" s="27"/>
      <c r="AU4592" s="27"/>
      <c r="AV4592" s="27"/>
      <c r="AW4592" s="27"/>
      <c r="AX4592" s="27"/>
    </row>
    <row r="4593" spans="1:50">
      <c r="A4593" s="27" t="s">
        <v>15160</v>
      </c>
      <c r="B4593" s="27" t="s">
        <v>15163</v>
      </c>
      <c r="C4593" s="27">
        <v>3464</v>
      </c>
      <c r="D4593" s="27" t="s">
        <v>34</v>
      </c>
      <c r="E4593" s="27" t="s">
        <v>15164</v>
      </c>
      <c r="F4593" s="27">
        <v>89955</v>
      </c>
      <c r="G4593" s="27" t="s">
        <v>117</v>
      </c>
      <c r="H4593" s="27"/>
      <c r="I4593" s="27" t="s">
        <v>2488</v>
      </c>
      <c r="J4593" s="27" t="s">
        <v>2489</v>
      </c>
      <c r="K4593" s="27">
        <v>48</v>
      </c>
      <c r="L4593" s="27" t="s">
        <v>620</v>
      </c>
      <c r="M4593" s="27">
        <v>201</v>
      </c>
      <c r="N4593" s="27" t="s">
        <v>4243</v>
      </c>
      <c r="O4593" s="27">
        <v>64</v>
      </c>
      <c r="P4593" s="27">
        <v>16078</v>
      </c>
      <c r="Q4593" s="27">
        <v>1976</v>
      </c>
      <c r="R4593" s="27">
        <v>9999</v>
      </c>
      <c r="S4593" s="27"/>
      <c r="T4593" s="27"/>
      <c r="U4593" s="27" t="s">
        <v>40</v>
      </c>
      <c r="V4593" s="27" t="s">
        <v>211</v>
      </c>
      <c r="W4593" s="27"/>
      <c r="X4593" s="27"/>
      <c r="Y4593" s="27"/>
      <c r="Z4593" s="27" t="s">
        <v>2390</v>
      </c>
      <c r="AA4593" s="27"/>
      <c r="AB4593" s="27"/>
      <c r="AC4593" s="27"/>
      <c r="AD4593" s="27"/>
      <c r="AE4593" s="27"/>
      <c r="AF4593" s="27"/>
      <c r="AG4593" s="27"/>
      <c r="AH4593" s="27"/>
      <c r="AI4593" s="27">
        <v>3</v>
      </c>
      <c r="AJ4593" s="27">
        <v>0.22098999999999999</v>
      </c>
      <c r="AK4593" s="27">
        <v>0.22098999999999999</v>
      </c>
      <c r="AL4593" s="27">
        <v>0.22098999999999999</v>
      </c>
      <c r="AM4593" s="27">
        <v>0.22098999999999999</v>
      </c>
      <c r="AN4593" s="27"/>
      <c r="AO4593" s="27"/>
      <c r="AP4593" s="27"/>
      <c r="AQ4593" s="27"/>
      <c r="AR4593" s="27"/>
      <c r="AS4593" s="27"/>
      <c r="AT4593" s="27"/>
      <c r="AU4593" s="27"/>
      <c r="AV4593" s="27"/>
      <c r="AW4593" s="27"/>
      <c r="AX4593" s="27"/>
    </row>
    <row r="4594" spans="1:50">
      <c r="A4594" s="27" t="s">
        <v>15160</v>
      </c>
      <c r="B4594" s="27" t="s">
        <v>15161</v>
      </c>
      <c r="C4594" s="27">
        <v>3464</v>
      </c>
      <c r="D4594" s="27" t="s">
        <v>34</v>
      </c>
      <c r="E4594" s="27" t="s">
        <v>15162</v>
      </c>
      <c r="F4594" s="27">
        <v>89956</v>
      </c>
      <c r="G4594" s="27" t="s">
        <v>117</v>
      </c>
      <c r="H4594" s="27"/>
      <c r="I4594" s="27" t="s">
        <v>2488</v>
      </c>
      <c r="J4594" s="27" t="s">
        <v>2489</v>
      </c>
      <c r="K4594" s="27">
        <v>48</v>
      </c>
      <c r="L4594" s="27" t="s">
        <v>620</v>
      </c>
      <c r="M4594" s="27">
        <v>201</v>
      </c>
      <c r="N4594" s="27" t="s">
        <v>4243</v>
      </c>
      <c r="O4594" s="27">
        <v>64</v>
      </c>
      <c r="P4594" s="27">
        <v>16078</v>
      </c>
      <c r="Q4594" s="27">
        <v>1976</v>
      </c>
      <c r="R4594" s="27">
        <v>9999</v>
      </c>
      <c r="S4594" s="27"/>
      <c r="T4594" s="27"/>
      <c r="U4594" s="27" t="s">
        <v>40</v>
      </c>
      <c r="V4594" s="27" t="s">
        <v>211</v>
      </c>
      <c r="W4594" s="27"/>
      <c r="X4594" s="27"/>
      <c r="Y4594" s="27"/>
      <c r="Z4594" s="27" t="s">
        <v>2390</v>
      </c>
      <c r="AA4594" s="27"/>
      <c r="AB4594" s="27"/>
      <c r="AC4594" s="27"/>
      <c r="AD4594" s="27"/>
      <c r="AE4594" s="27"/>
      <c r="AF4594" s="27"/>
      <c r="AG4594" s="27"/>
      <c r="AH4594" s="27"/>
      <c r="AI4594" s="27">
        <v>3</v>
      </c>
      <c r="AJ4594" s="27">
        <v>0.21038999999999999</v>
      </c>
      <c r="AK4594" s="27">
        <v>0.21038999999999999</v>
      </c>
      <c r="AL4594" s="27">
        <v>0.21038999999999999</v>
      </c>
      <c r="AM4594" s="27">
        <v>0.21038999999999999</v>
      </c>
      <c r="AN4594" s="27"/>
      <c r="AO4594" s="27"/>
      <c r="AP4594" s="27"/>
      <c r="AQ4594" s="27"/>
      <c r="AR4594" s="27"/>
      <c r="AS4594" s="27"/>
      <c r="AT4594" s="27"/>
      <c r="AU4594" s="27"/>
      <c r="AV4594" s="27"/>
      <c r="AW4594" s="27"/>
      <c r="AX4594" s="27"/>
    </row>
    <row r="4595" spans="1:50">
      <c r="A4595" s="27" t="s">
        <v>15160</v>
      </c>
      <c r="B4595" s="27" t="s">
        <v>15169</v>
      </c>
      <c r="C4595" s="27">
        <v>3464</v>
      </c>
      <c r="D4595" s="27" t="s">
        <v>34</v>
      </c>
      <c r="E4595" s="27" t="s">
        <v>15170</v>
      </c>
      <c r="F4595" s="27">
        <v>89957</v>
      </c>
      <c r="G4595" s="27" t="s">
        <v>117</v>
      </c>
      <c r="H4595" s="27"/>
      <c r="I4595" s="27" t="s">
        <v>2488</v>
      </c>
      <c r="J4595" s="27" t="s">
        <v>2489</v>
      </c>
      <c r="K4595" s="27">
        <v>48</v>
      </c>
      <c r="L4595" s="27" t="s">
        <v>620</v>
      </c>
      <c r="M4595" s="27">
        <v>201</v>
      </c>
      <c r="N4595" s="27" t="s">
        <v>4243</v>
      </c>
      <c r="O4595" s="27">
        <v>64</v>
      </c>
      <c r="P4595" s="27">
        <v>16078</v>
      </c>
      <c r="Q4595" s="27">
        <v>1976</v>
      </c>
      <c r="R4595" s="27">
        <v>9999</v>
      </c>
      <c r="S4595" s="27"/>
      <c r="T4595" s="27"/>
      <c r="U4595" s="27" t="s">
        <v>40</v>
      </c>
      <c r="V4595" s="27" t="s">
        <v>211</v>
      </c>
      <c r="W4595" s="27"/>
      <c r="X4595" s="27"/>
      <c r="Y4595" s="27"/>
      <c r="Z4595" s="27" t="s">
        <v>2390</v>
      </c>
      <c r="AA4595" s="27"/>
      <c r="AB4595" s="27"/>
      <c r="AC4595" s="27"/>
      <c r="AD4595" s="27"/>
      <c r="AE4595" s="27"/>
      <c r="AF4595" s="27"/>
      <c r="AG4595" s="27"/>
      <c r="AH4595" s="27"/>
      <c r="AI4595" s="27">
        <v>3</v>
      </c>
      <c r="AJ4595" s="27">
        <v>0.22881000000000001</v>
      </c>
      <c r="AK4595" s="27">
        <v>0.22881000000000001</v>
      </c>
      <c r="AL4595" s="27">
        <v>0.22881000000000001</v>
      </c>
      <c r="AM4595" s="27">
        <v>0.22881000000000001</v>
      </c>
      <c r="AN4595" s="27"/>
      <c r="AO4595" s="27"/>
      <c r="AP4595" s="27"/>
      <c r="AQ4595" s="27"/>
      <c r="AR4595" s="27"/>
      <c r="AS4595" s="27"/>
      <c r="AT4595" s="27"/>
      <c r="AU4595" s="27"/>
      <c r="AV4595" s="27"/>
      <c r="AW4595" s="27"/>
      <c r="AX4595" s="27"/>
    </row>
    <row r="4596" spans="1:50">
      <c r="A4596" s="27" t="s">
        <v>34462</v>
      </c>
      <c r="B4596" s="27" t="s">
        <v>34473</v>
      </c>
      <c r="C4596" s="27">
        <v>3466</v>
      </c>
      <c r="D4596" s="27" t="s">
        <v>34</v>
      </c>
      <c r="E4596" s="27" t="s">
        <v>34474</v>
      </c>
      <c r="F4596" s="27"/>
      <c r="G4596" s="27" t="s">
        <v>117</v>
      </c>
      <c r="H4596" s="27"/>
      <c r="I4596" s="27" t="s">
        <v>2488</v>
      </c>
      <c r="J4596" s="27" t="s">
        <v>2489</v>
      </c>
      <c r="K4596" s="27">
        <v>48</v>
      </c>
      <c r="L4596" s="27" t="s">
        <v>188</v>
      </c>
      <c r="M4596" s="27">
        <v>167</v>
      </c>
      <c r="N4596" s="27" t="s">
        <v>9156</v>
      </c>
      <c r="O4596" s="27">
        <v>60</v>
      </c>
      <c r="P4596" s="27">
        <v>9086</v>
      </c>
      <c r="Q4596" s="27">
        <v>2015</v>
      </c>
      <c r="R4596" s="27">
        <v>9999</v>
      </c>
      <c r="S4596" s="27"/>
      <c r="T4596" s="27"/>
      <c r="U4596" s="27" t="s">
        <v>40</v>
      </c>
      <c r="V4596" s="27" t="s">
        <v>2339</v>
      </c>
      <c r="W4596" s="27"/>
      <c r="X4596" s="27"/>
      <c r="Y4596" s="27"/>
      <c r="Z4596" s="27"/>
      <c r="AA4596" s="27"/>
      <c r="AB4596" s="27"/>
      <c r="AC4596" s="27"/>
      <c r="AD4596" s="27"/>
      <c r="AE4596" s="27"/>
      <c r="AF4596" s="27"/>
      <c r="AG4596" s="27"/>
      <c r="AH4596" s="27"/>
      <c r="AI4596" s="27"/>
      <c r="AJ4596" s="27">
        <v>1.0999999999999999E-2</v>
      </c>
      <c r="AK4596" s="27">
        <v>1.0999999999999999E-2</v>
      </c>
      <c r="AL4596" s="27">
        <v>1.0999999999999999E-2</v>
      </c>
      <c r="AM4596" s="27">
        <v>1.0999999999999999E-2</v>
      </c>
      <c r="AN4596" s="27"/>
      <c r="AO4596" s="27"/>
      <c r="AP4596" s="27"/>
      <c r="AQ4596" s="27"/>
      <c r="AR4596" s="27"/>
      <c r="AS4596" s="27"/>
      <c r="AT4596" s="27"/>
      <c r="AU4596" s="27"/>
      <c r="AV4596" s="27"/>
      <c r="AW4596" s="27"/>
      <c r="AX4596" s="27"/>
    </row>
    <row r="4597" spans="1:50">
      <c r="A4597" s="27" t="s">
        <v>34462</v>
      </c>
      <c r="B4597" s="27" t="s">
        <v>34471</v>
      </c>
      <c r="C4597" s="27">
        <v>3466</v>
      </c>
      <c r="D4597" s="27" t="s">
        <v>34</v>
      </c>
      <c r="E4597" s="27" t="s">
        <v>34472</v>
      </c>
      <c r="F4597" s="27"/>
      <c r="G4597" s="27" t="s">
        <v>117</v>
      </c>
      <c r="H4597" s="27"/>
      <c r="I4597" s="27" t="s">
        <v>2488</v>
      </c>
      <c r="J4597" s="27" t="s">
        <v>2489</v>
      </c>
      <c r="K4597" s="27">
        <v>48</v>
      </c>
      <c r="L4597" s="27" t="s">
        <v>188</v>
      </c>
      <c r="M4597" s="27">
        <v>167</v>
      </c>
      <c r="N4597" s="27" t="s">
        <v>9156</v>
      </c>
      <c r="O4597" s="27">
        <v>60</v>
      </c>
      <c r="P4597" s="27">
        <v>9086</v>
      </c>
      <c r="Q4597" s="27">
        <v>2015</v>
      </c>
      <c r="R4597" s="27">
        <v>9999</v>
      </c>
      <c r="S4597" s="27"/>
      <c r="T4597" s="27"/>
      <c r="U4597" s="27" t="s">
        <v>40</v>
      </c>
      <c r="V4597" s="27" t="s">
        <v>2339</v>
      </c>
      <c r="W4597" s="27"/>
      <c r="X4597" s="27"/>
      <c r="Y4597" s="27"/>
      <c r="Z4597" s="27"/>
      <c r="AA4597" s="27"/>
      <c r="AB4597" s="27"/>
      <c r="AC4597" s="27"/>
      <c r="AD4597" s="27"/>
      <c r="AE4597" s="27"/>
      <c r="AF4597" s="27"/>
      <c r="AG4597" s="27"/>
      <c r="AH4597" s="27"/>
      <c r="AI4597" s="27"/>
      <c r="AJ4597" s="27">
        <v>1.0999999999999999E-2</v>
      </c>
      <c r="AK4597" s="27">
        <v>1.0999999999999999E-2</v>
      </c>
      <c r="AL4597" s="27">
        <v>1.0999999999999999E-2</v>
      </c>
      <c r="AM4597" s="27">
        <v>1.0999999999999999E-2</v>
      </c>
      <c r="AN4597" s="27"/>
      <c r="AO4597" s="27"/>
      <c r="AP4597" s="27"/>
      <c r="AQ4597" s="27"/>
      <c r="AR4597" s="27"/>
      <c r="AS4597" s="27"/>
      <c r="AT4597" s="27"/>
      <c r="AU4597" s="27"/>
      <c r="AV4597" s="27"/>
      <c r="AW4597" s="27"/>
      <c r="AX4597" s="27"/>
    </row>
    <row r="4598" spans="1:50">
      <c r="A4598" s="27" t="s">
        <v>34462</v>
      </c>
      <c r="B4598" s="27" t="s">
        <v>34469</v>
      </c>
      <c r="C4598" s="27">
        <v>3466</v>
      </c>
      <c r="D4598" s="27" t="s">
        <v>34</v>
      </c>
      <c r="E4598" s="27" t="s">
        <v>34470</v>
      </c>
      <c r="F4598" s="27"/>
      <c r="G4598" s="27" t="s">
        <v>117</v>
      </c>
      <c r="H4598" s="27"/>
      <c r="I4598" s="27" t="s">
        <v>2488</v>
      </c>
      <c r="J4598" s="27" t="s">
        <v>2489</v>
      </c>
      <c r="K4598" s="27">
        <v>48</v>
      </c>
      <c r="L4598" s="27" t="s">
        <v>188</v>
      </c>
      <c r="M4598" s="27">
        <v>167</v>
      </c>
      <c r="N4598" s="27" t="s">
        <v>9156</v>
      </c>
      <c r="O4598" s="27">
        <v>60</v>
      </c>
      <c r="P4598" s="27">
        <v>9086</v>
      </c>
      <c r="Q4598" s="27">
        <v>2015</v>
      </c>
      <c r="R4598" s="27">
        <v>9999</v>
      </c>
      <c r="S4598" s="27"/>
      <c r="T4598" s="27"/>
      <c r="U4598" s="27" t="s">
        <v>40</v>
      </c>
      <c r="V4598" s="27" t="s">
        <v>2339</v>
      </c>
      <c r="W4598" s="27"/>
      <c r="X4598" s="27"/>
      <c r="Y4598" s="27"/>
      <c r="Z4598" s="27"/>
      <c r="AA4598" s="27"/>
      <c r="AB4598" s="27"/>
      <c r="AC4598" s="27"/>
      <c r="AD4598" s="27"/>
      <c r="AE4598" s="27"/>
      <c r="AF4598" s="27"/>
      <c r="AG4598" s="27"/>
      <c r="AH4598" s="27"/>
      <c r="AI4598" s="27"/>
      <c r="AJ4598" s="27">
        <v>1.0999999999999999E-2</v>
      </c>
      <c r="AK4598" s="27">
        <v>1.0999999999999999E-2</v>
      </c>
      <c r="AL4598" s="27">
        <v>1.0999999999999999E-2</v>
      </c>
      <c r="AM4598" s="27">
        <v>1.0999999999999999E-2</v>
      </c>
      <c r="AN4598" s="27"/>
      <c r="AO4598" s="27"/>
      <c r="AP4598" s="27"/>
      <c r="AQ4598" s="27"/>
      <c r="AR4598" s="27"/>
      <c r="AS4598" s="27"/>
      <c r="AT4598" s="27"/>
      <c r="AU4598" s="27"/>
      <c r="AV4598" s="27"/>
      <c r="AW4598" s="27"/>
      <c r="AX4598" s="27"/>
    </row>
    <row r="4599" spans="1:50">
      <c r="A4599" s="27" t="s">
        <v>34462</v>
      </c>
      <c r="B4599" s="27" t="s">
        <v>34467</v>
      </c>
      <c r="C4599" s="27">
        <v>3466</v>
      </c>
      <c r="D4599" s="27" t="s">
        <v>34</v>
      </c>
      <c r="E4599" s="27" t="s">
        <v>34468</v>
      </c>
      <c r="F4599" s="27"/>
      <c r="G4599" s="27" t="s">
        <v>117</v>
      </c>
      <c r="H4599" s="27"/>
      <c r="I4599" s="27" t="s">
        <v>2488</v>
      </c>
      <c r="J4599" s="27" t="s">
        <v>2489</v>
      </c>
      <c r="K4599" s="27">
        <v>48</v>
      </c>
      <c r="L4599" s="27" t="s">
        <v>188</v>
      </c>
      <c r="M4599" s="27">
        <v>167</v>
      </c>
      <c r="N4599" s="27" t="s">
        <v>9156</v>
      </c>
      <c r="O4599" s="27">
        <v>60</v>
      </c>
      <c r="P4599" s="27">
        <v>9086</v>
      </c>
      <c r="Q4599" s="27">
        <v>2015</v>
      </c>
      <c r="R4599" s="27">
        <v>9999</v>
      </c>
      <c r="S4599" s="27"/>
      <c r="T4599" s="27"/>
      <c r="U4599" s="27" t="s">
        <v>40</v>
      </c>
      <c r="V4599" s="27" t="s">
        <v>2339</v>
      </c>
      <c r="W4599" s="27"/>
      <c r="X4599" s="27"/>
      <c r="Y4599" s="27"/>
      <c r="Z4599" s="27"/>
      <c r="AA4599" s="27"/>
      <c r="AB4599" s="27"/>
      <c r="AC4599" s="27"/>
      <c r="AD4599" s="27"/>
      <c r="AE4599" s="27"/>
      <c r="AF4599" s="27"/>
      <c r="AG4599" s="27"/>
      <c r="AH4599" s="27"/>
      <c r="AI4599" s="27"/>
      <c r="AJ4599" s="27">
        <v>1.0999999999999999E-2</v>
      </c>
      <c r="AK4599" s="27">
        <v>1.0999999999999999E-2</v>
      </c>
      <c r="AL4599" s="27">
        <v>1.0999999999999999E-2</v>
      </c>
      <c r="AM4599" s="27">
        <v>1.0999999999999999E-2</v>
      </c>
      <c r="AN4599" s="27"/>
      <c r="AO4599" s="27"/>
      <c r="AP4599" s="27"/>
      <c r="AQ4599" s="27"/>
      <c r="AR4599" s="27"/>
      <c r="AS4599" s="27"/>
      <c r="AT4599" s="27"/>
      <c r="AU4599" s="27"/>
      <c r="AV4599" s="27"/>
      <c r="AW4599" s="27"/>
      <c r="AX4599" s="27"/>
    </row>
    <row r="4600" spans="1:50">
      <c r="A4600" s="27" t="s">
        <v>34462</v>
      </c>
      <c r="B4600" s="27" t="s">
        <v>34465</v>
      </c>
      <c r="C4600" s="27">
        <v>3466</v>
      </c>
      <c r="D4600" s="27" t="s">
        <v>34</v>
      </c>
      <c r="E4600" s="27" t="s">
        <v>34466</v>
      </c>
      <c r="F4600" s="27"/>
      <c r="G4600" s="27" t="s">
        <v>117</v>
      </c>
      <c r="H4600" s="27"/>
      <c r="I4600" s="27" t="s">
        <v>2488</v>
      </c>
      <c r="J4600" s="27" t="s">
        <v>2489</v>
      </c>
      <c r="K4600" s="27">
        <v>48</v>
      </c>
      <c r="L4600" s="27" t="s">
        <v>188</v>
      </c>
      <c r="M4600" s="27">
        <v>167</v>
      </c>
      <c r="N4600" s="27" t="s">
        <v>9156</v>
      </c>
      <c r="O4600" s="27">
        <v>60</v>
      </c>
      <c r="P4600" s="27">
        <v>9086</v>
      </c>
      <c r="Q4600" s="27">
        <v>2015</v>
      </c>
      <c r="R4600" s="27">
        <v>9999</v>
      </c>
      <c r="S4600" s="27"/>
      <c r="T4600" s="27"/>
      <c r="U4600" s="27" t="s">
        <v>40</v>
      </c>
      <c r="V4600" s="27" t="s">
        <v>2339</v>
      </c>
      <c r="W4600" s="27"/>
      <c r="X4600" s="27"/>
      <c r="Y4600" s="27"/>
      <c r="Z4600" s="27"/>
      <c r="AA4600" s="27"/>
      <c r="AB4600" s="27"/>
      <c r="AC4600" s="27"/>
      <c r="AD4600" s="27"/>
      <c r="AE4600" s="27"/>
      <c r="AF4600" s="27"/>
      <c r="AG4600" s="27"/>
      <c r="AH4600" s="27"/>
      <c r="AI4600" s="27"/>
      <c r="AJ4600" s="27">
        <v>1.0999999999999999E-2</v>
      </c>
      <c r="AK4600" s="27">
        <v>1.0999999999999999E-2</v>
      </c>
      <c r="AL4600" s="27">
        <v>1.0999999999999999E-2</v>
      </c>
      <c r="AM4600" s="27">
        <v>1.0999999999999999E-2</v>
      </c>
      <c r="AN4600" s="27"/>
      <c r="AO4600" s="27"/>
      <c r="AP4600" s="27"/>
      <c r="AQ4600" s="27"/>
      <c r="AR4600" s="27"/>
      <c r="AS4600" s="27"/>
      <c r="AT4600" s="27"/>
      <c r="AU4600" s="27"/>
      <c r="AV4600" s="27"/>
      <c r="AW4600" s="27"/>
      <c r="AX4600" s="27"/>
    </row>
    <row r="4601" spans="1:50">
      <c r="A4601" s="27" t="s">
        <v>34462</v>
      </c>
      <c r="B4601" s="27" t="s">
        <v>34463</v>
      </c>
      <c r="C4601" s="27">
        <v>3466</v>
      </c>
      <c r="D4601" s="27" t="s">
        <v>34</v>
      </c>
      <c r="E4601" s="27" t="s">
        <v>34464</v>
      </c>
      <c r="F4601" s="27"/>
      <c r="G4601" s="27" t="s">
        <v>117</v>
      </c>
      <c r="H4601" s="27"/>
      <c r="I4601" s="27" t="s">
        <v>2488</v>
      </c>
      <c r="J4601" s="27" t="s">
        <v>2489</v>
      </c>
      <c r="K4601" s="27">
        <v>48</v>
      </c>
      <c r="L4601" s="27" t="s">
        <v>188</v>
      </c>
      <c r="M4601" s="27">
        <v>167</v>
      </c>
      <c r="N4601" s="27" t="s">
        <v>9156</v>
      </c>
      <c r="O4601" s="27">
        <v>60</v>
      </c>
      <c r="P4601" s="27">
        <v>9086</v>
      </c>
      <c r="Q4601" s="27">
        <v>2016</v>
      </c>
      <c r="R4601" s="27">
        <v>9999</v>
      </c>
      <c r="S4601" s="27"/>
      <c r="T4601" s="27"/>
      <c r="U4601" s="27" t="s">
        <v>40</v>
      </c>
      <c r="V4601" s="27" t="s">
        <v>2339</v>
      </c>
      <c r="W4601" s="27"/>
      <c r="X4601" s="27"/>
      <c r="Y4601" s="27"/>
      <c r="Z4601" s="27"/>
      <c r="AA4601" s="27"/>
      <c r="AB4601" s="27"/>
      <c r="AC4601" s="27"/>
      <c r="AD4601" s="27"/>
      <c r="AE4601" s="27"/>
      <c r="AF4601" s="27"/>
      <c r="AG4601" s="27"/>
      <c r="AH4601" s="27"/>
      <c r="AI4601" s="27"/>
      <c r="AJ4601" s="27">
        <v>1.0999999999999999E-2</v>
      </c>
      <c r="AK4601" s="27">
        <v>1.0999999999999999E-2</v>
      </c>
      <c r="AL4601" s="27">
        <v>1.0999999999999999E-2</v>
      </c>
      <c r="AM4601" s="27">
        <v>1.0999999999999999E-2</v>
      </c>
      <c r="AN4601" s="27"/>
      <c r="AO4601" s="27"/>
      <c r="AP4601" s="27"/>
      <c r="AQ4601" s="27"/>
      <c r="AR4601" s="27"/>
      <c r="AS4601" s="27"/>
      <c r="AT4601" s="27"/>
      <c r="AU4601" s="27"/>
      <c r="AV4601" s="27"/>
      <c r="AW4601" s="27"/>
      <c r="AX4601" s="27"/>
    </row>
    <row r="4602" spans="1:50">
      <c r="A4602" s="27" t="s">
        <v>30564</v>
      </c>
      <c r="B4602" s="27" t="s">
        <v>30571</v>
      </c>
      <c r="C4602" s="27">
        <v>3469</v>
      </c>
      <c r="D4602" s="27" t="s">
        <v>34</v>
      </c>
      <c r="E4602" s="27" t="s">
        <v>166</v>
      </c>
      <c r="F4602" s="27"/>
      <c r="G4602" s="27" t="s">
        <v>100</v>
      </c>
      <c r="H4602" s="27"/>
      <c r="I4602" s="27" t="s">
        <v>2488</v>
      </c>
      <c r="J4602" s="27" t="s">
        <v>2489</v>
      </c>
      <c r="K4602" s="27">
        <v>48</v>
      </c>
      <c r="L4602" s="27" t="s">
        <v>620</v>
      </c>
      <c r="M4602" s="27">
        <v>201</v>
      </c>
      <c r="N4602" s="27" t="s">
        <v>4243</v>
      </c>
      <c r="O4602" s="27">
        <v>104</v>
      </c>
      <c r="P4602" s="27">
        <v>9421</v>
      </c>
      <c r="Q4602" s="27">
        <v>1974</v>
      </c>
      <c r="R4602" s="27">
        <v>9999</v>
      </c>
      <c r="S4602" s="27"/>
      <c r="T4602" s="27"/>
      <c r="U4602" s="27" t="s">
        <v>40</v>
      </c>
      <c r="V4602" s="27" t="s">
        <v>211</v>
      </c>
      <c r="W4602" s="27"/>
      <c r="X4602" s="27"/>
      <c r="Y4602" s="27"/>
      <c r="Z4602" s="27" t="s">
        <v>7126</v>
      </c>
      <c r="AA4602" s="27"/>
      <c r="AB4602" s="27"/>
      <c r="AC4602" s="27"/>
      <c r="AD4602" s="27"/>
      <c r="AE4602" s="27"/>
      <c r="AF4602" s="27"/>
      <c r="AG4602" s="27"/>
      <c r="AH4602" s="27"/>
      <c r="AI4602" s="27">
        <v>0.01</v>
      </c>
      <c r="AJ4602" s="27">
        <v>1.686E-2</v>
      </c>
      <c r="AK4602" s="27">
        <v>1.686E-2</v>
      </c>
      <c r="AL4602" s="27">
        <v>1.686E-2</v>
      </c>
      <c r="AM4602" s="27">
        <v>1.686E-2</v>
      </c>
      <c r="AN4602" s="27"/>
      <c r="AO4602" s="27"/>
      <c r="AP4602" s="27"/>
      <c r="AQ4602" s="27"/>
      <c r="AR4602" s="27"/>
      <c r="AS4602" s="27"/>
      <c r="AT4602" s="27"/>
      <c r="AU4602" s="27"/>
      <c r="AV4602" s="27"/>
      <c r="AW4602" s="27"/>
      <c r="AX4602" s="27"/>
    </row>
    <row r="4603" spans="1:50">
      <c r="A4603" s="27" t="s">
        <v>30564</v>
      </c>
      <c r="B4603" s="27" t="s">
        <v>30577</v>
      </c>
      <c r="C4603" s="27">
        <v>3469</v>
      </c>
      <c r="D4603" s="27" t="s">
        <v>34</v>
      </c>
      <c r="E4603" s="27" t="s">
        <v>3374</v>
      </c>
      <c r="F4603" s="27">
        <v>89958</v>
      </c>
      <c r="G4603" s="27" t="s">
        <v>100</v>
      </c>
      <c r="H4603" s="27"/>
      <c r="I4603" s="27" t="s">
        <v>2488</v>
      </c>
      <c r="J4603" s="27" t="s">
        <v>2489</v>
      </c>
      <c r="K4603" s="27">
        <v>48</v>
      </c>
      <c r="L4603" s="27" t="s">
        <v>620</v>
      </c>
      <c r="M4603" s="27">
        <v>201</v>
      </c>
      <c r="N4603" s="27" t="s">
        <v>4243</v>
      </c>
      <c r="O4603" s="27">
        <v>57</v>
      </c>
      <c r="P4603" s="27">
        <v>9421</v>
      </c>
      <c r="Q4603" s="27">
        <v>1972</v>
      </c>
      <c r="R4603" s="27">
        <v>9999</v>
      </c>
      <c r="S4603" s="27"/>
      <c r="T4603" s="27"/>
      <c r="U4603" s="27" t="s">
        <v>40</v>
      </c>
      <c r="V4603" s="27" t="s">
        <v>211</v>
      </c>
      <c r="W4603" s="27"/>
      <c r="X4603" s="27"/>
      <c r="Y4603" s="27"/>
      <c r="Z4603" s="27" t="s">
        <v>7126</v>
      </c>
      <c r="AA4603" s="27"/>
      <c r="AB4603" s="27"/>
      <c r="AC4603" s="27"/>
      <c r="AD4603" s="27"/>
      <c r="AE4603" s="27"/>
      <c r="AF4603" s="27"/>
      <c r="AG4603" s="27"/>
      <c r="AH4603" s="27"/>
      <c r="AI4603" s="27">
        <v>0.01</v>
      </c>
      <c r="AJ4603" s="27">
        <v>1.686E-2</v>
      </c>
      <c r="AK4603" s="27">
        <v>1.686E-2</v>
      </c>
      <c r="AL4603" s="27">
        <v>1.686E-2</v>
      </c>
      <c r="AM4603" s="27">
        <v>1.686E-2</v>
      </c>
      <c r="AN4603" s="27"/>
      <c r="AO4603" s="27"/>
      <c r="AP4603" s="27"/>
      <c r="AQ4603" s="27"/>
      <c r="AR4603" s="27"/>
      <c r="AS4603" s="27"/>
      <c r="AT4603" s="27"/>
      <c r="AU4603" s="27"/>
      <c r="AV4603" s="27"/>
      <c r="AW4603" s="27"/>
      <c r="AX4603" s="27"/>
    </row>
    <row r="4604" spans="1:50">
      <c r="A4604" s="27" t="s">
        <v>30564</v>
      </c>
      <c r="B4604" s="27" t="s">
        <v>30576</v>
      </c>
      <c r="C4604" s="27">
        <v>3469</v>
      </c>
      <c r="D4604" s="27" t="s">
        <v>34</v>
      </c>
      <c r="E4604" s="27" t="s">
        <v>3376</v>
      </c>
      <c r="F4604" s="27">
        <v>89959</v>
      </c>
      <c r="G4604" s="27" t="s">
        <v>100</v>
      </c>
      <c r="H4604" s="27"/>
      <c r="I4604" s="27" t="s">
        <v>2488</v>
      </c>
      <c r="J4604" s="27" t="s">
        <v>2489</v>
      </c>
      <c r="K4604" s="27">
        <v>48</v>
      </c>
      <c r="L4604" s="27" t="s">
        <v>620</v>
      </c>
      <c r="M4604" s="27">
        <v>201</v>
      </c>
      <c r="N4604" s="27" t="s">
        <v>4243</v>
      </c>
      <c r="O4604" s="27">
        <v>57</v>
      </c>
      <c r="P4604" s="27">
        <v>9421</v>
      </c>
      <c r="Q4604" s="27">
        <v>1972</v>
      </c>
      <c r="R4604" s="27">
        <v>9999</v>
      </c>
      <c r="S4604" s="27"/>
      <c r="T4604" s="27"/>
      <c r="U4604" s="27" t="s">
        <v>40</v>
      </c>
      <c r="V4604" s="27" t="s">
        <v>211</v>
      </c>
      <c r="W4604" s="27"/>
      <c r="X4604" s="27"/>
      <c r="Y4604" s="27"/>
      <c r="Z4604" s="27" t="s">
        <v>7126</v>
      </c>
      <c r="AA4604" s="27"/>
      <c r="AB4604" s="27"/>
      <c r="AC4604" s="27"/>
      <c r="AD4604" s="27"/>
      <c r="AE4604" s="27"/>
      <c r="AF4604" s="27"/>
      <c r="AG4604" s="27"/>
      <c r="AH4604" s="27"/>
      <c r="AI4604" s="27">
        <v>0.01</v>
      </c>
      <c r="AJ4604" s="27">
        <v>1.686E-2</v>
      </c>
      <c r="AK4604" s="27">
        <v>1.686E-2</v>
      </c>
      <c r="AL4604" s="27">
        <v>1.686E-2</v>
      </c>
      <c r="AM4604" s="27">
        <v>1.686E-2</v>
      </c>
      <c r="AN4604" s="27"/>
      <c r="AO4604" s="27"/>
      <c r="AP4604" s="27"/>
      <c r="AQ4604" s="27"/>
      <c r="AR4604" s="27"/>
      <c r="AS4604" s="27"/>
      <c r="AT4604" s="27"/>
      <c r="AU4604" s="27"/>
      <c r="AV4604" s="27"/>
      <c r="AW4604" s="27"/>
      <c r="AX4604" s="27"/>
    </row>
    <row r="4605" spans="1:50">
      <c r="A4605" s="27" t="s">
        <v>30564</v>
      </c>
      <c r="B4605" s="27" t="s">
        <v>30575</v>
      </c>
      <c r="C4605" s="27">
        <v>3469</v>
      </c>
      <c r="D4605" s="27" t="s">
        <v>34</v>
      </c>
      <c r="E4605" s="27" t="s">
        <v>3378</v>
      </c>
      <c r="F4605" s="27">
        <v>89960</v>
      </c>
      <c r="G4605" s="27" t="s">
        <v>100</v>
      </c>
      <c r="H4605" s="27"/>
      <c r="I4605" s="27" t="s">
        <v>2488</v>
      </c>
      <c r="J4605" s="27" t="s">
        <v>2489</v>
      </c>
      <c r="K4605" s="27">
        <v>48</v>
      </c>
      <c r="L4605" s="27" t="s">
        <v>620</v>
      </c>
      <c r="M4605" s="27">
        <v>201</v>
      </c>
      <c r="N4605" s="27" t="s">
        <v>4243</v>
      </c>
      <c r="O4605" s="27">
        <v>57</v>
      </c>
      <c r="P4605" s="27">
        <v>9421</v>
      </c>
      <c r="Q4605" s="27">
        <v>1972</v>
      </c>
      <c r="R4605" s="27">
        <v>9999</v>
      </c>
      <c r="S4605" s="27"/>
      <c r="T4605" s="27"/>
      <c r="U4605" s="27" t="s">
        <v>40</v>
      </c>
      <c r="V4605" s="27" t="s">
        <v>211</v>
      </c>
      <c r="W4605" s="27"/>
      <c r="X4605" s="27"/>
      <c r="Y4605" s="27"/>
      <c r="Z4605" s="27"/>
      <c r="AA4605" s="27"/>
      <c r="AB4605" s="27"/>
      <c r="AC4605" s="27"/>
      <c r="AD4605" s="27"/>
      <c r="AE4605" s="27"/>
      <c r="AF4605" s="27"/>
      <c r="AG4605" s="27"/>
      <c r="AH4605" s="27"/>
      <c r="AI4605" s="27">
        <v>0.01</v>
      </c>
      <c r="AJ4605" s="27">
        <v>1.686E-2</v>
      </c>
      <c r="AK4605" s="27">
        <v>1.686E-2</v>
      </c>
      <c r="AL4605" s="27">
        <v>1.686E-2</v>
      </c>
      <c r="AM4605" s="27">
        <v>1.686E-2</v>
      </c>
      <c r="AN4605" s="27"/>
      <c r="AO4605" s="27"/>
      <c r="AP4605" s="27"/>
      <c r="AQ4605" s="27"/>
      <c r="AR4605" s="27"/>
      <c r="AS4605" s="27"/>
      <c r="AT4605" s="27"/>
      <c r="AU4605" s="27"/>
      <c r="AV4605" s="27"/>
      <c r="AW4605" s="27"/>
      <c r="AX4605" s="27"/>
    </row>
    <row r="4606" spans="1:50">
      <c r="A4606" s="27" t="s">
        <v>30564</v>
      </c>
      <c r="B4606" s="27" t="s">
        <v>30574</v>
      </c>
      <c r="C4606" s="27">
        <v>3469</v>
      </c>
      <c r="D4606" s="27" t="s">
        <v>34</v>
      </c>
      <c r="E4606" s="27" t="s">
        <v>3380</v>
      </c>
      <c r="F4606" s="27">
        <v>89961</v>
      </c>
      <c r="G4606" s="27" t="s">
        <v>100</v>
      </c>
      <c r="H4606" s="27"/>
      <c r="I4606" s="27" t="s">
        <v>2488</v>
      </c>
      <c r="J4606" s="27" t="s">
        <v>2489</v>
      </c>
      <c r="K4606" s="27">
        <v>48</v>
      </c>
      <c r="L4606" s="27" t="s">
        <v>620</v>
      </c>
      <c r="M4606" s="27">
        <v>201</v>
      </c>
      <c r="N4606" s="27" t="s">
        <v>4243</v>
      </c>
      <c r="O4606" s="27">
        <v>57</v>
      </c>
      <c r="P4606" s="27">
        <v>9421</v>
      </c>
      <c r="Q4606" s="27">
        <v>1972</v>
      </c>
      <c r="R4606" s="27">
        <v>9999</v>
      </c>
      <c r="S4606" s="27"/>
      <c r="T4606" s="27"/>
      <c r="U4606" s="27" t="s">
        <v>40</v>
      </c>
      <c r="V4606" s="27" t="s">
        <v>211</v>
      </c>
      <c r="W4606" s="27"/>
      <c r="X4606" s="27"/>
      <c r="Y4606" s="27"/>
      <c r="Z4606" s="27"/>
      <c r="AA4606" s="27"/>
      <c r="AB4606" s="27"/>
      <c r="AC4606" s="27"/>
      <c r="AD4606" s="27"/>
      <c r="AE4606" s="27"/>
      <c r="AF4606" s="27"/>
      <c r="AG4606" s="27"/>
      <c r="AH4606" s="27"/>
      <c r="AI4606" s="27">
        <v>0.01</v>
      </c>
      <c r="AJ4606" s="27">
        <v>1.686E-2</v>
      </c>
      <c r="AK4606" s="27">
        <v>1.686E-2</v>
      </c>
      <c r="AL4606" s="27">
        <v>1.686E-2</v>
      </c>
      <c r="AM4606" s="27">
        <v>1.686E-2</v>
      </c>
      <c r="AN4606" s="27"/>
      <c r="AO4606" s="27"/>
      <c r="AP4606" s="27"/>
      <c r="AQ4606" s="27"/>
      <c r="AR4606" s="27"/>
      <c r="AS4606" s="27"/>
      <c r="AT4606" s="27"/>
      <c r="AU4606" s="27"/>
      <c r="AV4606" s="27"/>
      <c r="AW4606" s="27"/>
      <c r="AX4606" s="27"/>
    </row>
    <row r="4607" spans="1:50">
      <c r="A4607" s="27" t="s">
        <v>30564</v>
      </c>
      <c r="B4607" s="27" t="s">
        <v>30573</v>
      </c>
      <c r="C4607" s="27">
        <v>3469</v>
      </c>
      <c r="D4607" s="27" t="s">
        <v>34</v>
      </c>
      <c r="E4607" s="27" t="s">
        <v>126</v>
      </c>
      <c r="F4607" s="27"/>
      <c r="G4607" s="27" t="s">
        <v>100</v>
      </c>
      <c r="H4607" s="27"/>
      <c r="I4607" s="27" t="s">
        <v>2488</v>
      </c>
      <c r="J4607" s="27" t="s">
        <v>2489</v>
      </c>
      <c r="K4607" s="27">
        <v>48</v>
      </c>
      <c r="L4607" s="27" t="s">
        <v>620</v>
      </c>
      <c r="M4607" s="27">
        <v>201</v>
      </c>
      <c r="N4607" s="27" t="s">
        <v>4243</v>
      </c>
      <c r="O4607" s="27">
        <v>104</v>
      </c>
      <c r="P4607" s="27">
        <v>9421</v>
      </c>
      <c r="Q4607" s="27">
        <v>1974</v>
      </c>
      <c r="R4607" s="27">
        <v>9999</v>
      </c>
      <c r="S4607" s="27"/>
      <c r="T4607" s="27"/>
      <c r="U4607" s="27" t="s">
        <v>40</v>
      </c>
      <c r="V4607" s="27" t="s">
        <v>211</v>
      </c>
      <c r="W4607" s="27"/>
      <c r="X4607" s="27"/>
      <c r="Y4607" s="27"/>
      <c r="Z4607" s="27" t="s">
        <v>7126</v>
      </c>
      <c r="AA4607" s="27"/>
      <c r="AB4607" s="27"/>
      <c r="AC4607" s="27"/>
      <c r="AD4607" s="27"/>
      <c r="AE4607" s="27"/>
      <c r="AF4607" s="27"/>
      <c r="AG4607" s="27"/>
      <c r="AH4607" s="27"/>
      <c r="AI4607" s="27">
        <v>0.01</v>
      </c>
      <c r="AJ4607" s="27">
        <v>1.5810000000000001E-2</v>
      </c>
      <c r="AK4607" s="27">
        <v>1.5810000000000001E-2</v>
      </c>
      <c r="AL4607" s="27">
        <v>1.5810000000000001E-2</v>
      </c>
      <c r="AM4607" s="27">
        <v>1.5810000000000001E-2</v>
      </c>
      <c r="AN4607" s="27"/>
      <c r="AO4607" s="27"/>
      <c r="AP4607" s="27"/>
      <c r="AQ4607" s="27"/>
      <c r="AR4607" s="27"/>
      <c r="AS4607" s="27"/>
      <c r="AT4607" s="27"/>
      <c r="AU4607" s="27"/>
      <c r="AV4607" s="27"/>
      <c r="AW4607" s="27"/>
      <c r="AX4607" s="27"/>
    </row>
    <row r="4608" spans="1:50">
      <c r="A4608" s="27" t="s">
        <v>30564</v>
      </c>
      <c r="B4608" s="27" t="s">
        <v>30569</v>
      </c>
      <c r="C4608" s="27">
        <v>3469</v>
      </c>
      <c r="D4608" s="27" t="s">
        <v>34</v>
      </c>
      <c r="E4608" s="27" t="s">
        <v>3411</v>
      </c>
      <c r="F4608" s="27">
        <v>89962</v>
      </c>
      <c r="G4608" s="27" t="s">
        <v>100</v>
      </c>
      <c r="H4608" s="27"/>
      <c r="I4608" s="27" t="s">
        <v>2488</v>
      </c>
      <c r="J4608" s="27" t="s">
        <v>2489</v>
      </c>
      <c r="K4608" s="27">
        <v>48</v>
      </c>
      <c r="L4608" s="27" t="s">
        <v>620</v>
      </c>
      <c r="M4608" s="27">
        <v>201</v>
      </c>
      <c r="N4608" s="27" t="s">
        <v>4243</v>
      </c>
      <c r="O4608" s="27">
        <v>57</v>
      </c>
      <c r="P4608" s="27">
        <v>9421</v>
      </c>
      <c r="Q4608" s="27">
        <v>1972</v>
      </c>
      <c r="R4608" s="27">
        <v>9999</v>
      </c>
      <c r="S4608" s="27"/>
      <c r="T4608" s="27"/>
      <c r="U4608" s="27" t="s">
        <v>40</v>
      </c>
      <c r="V4608" s="27" t="s">
        <v>211</v>
      </c>
      <c r="W4608" s="27"/>
      <c r="X4608" s="27"/>
      <c r="Y4608" s="27"/>
      <c r="Z4608" s="27"/>
      <c r="AA4608" s="27"/>
      <c r="AB4608" s="27"/>
      <c r="AC4608" s="27"/>
      <c r="AD4608" s="27"/>
      <c r="AE4608" s="27"/>
      <c r="AF4608" s="27"/>
      <c r="AG4608" s="27"/>
      <c r="AH4608" s="27"/>
      <c r="AI4608" s="27">
        <v>0.01</v>
      </c>
      <c r="AJ4608" s="27">
        <v>1.5810000000000001E-2</v>
      </c>
      <c r="AK4608" s="27">
        <v>1.5810000000000001E-2</v>
      </c>
      <c r="AL4608" s="27">
        <v>1.5810000000000001E-2</v>
      </c>
      <c r="AM4608" s="27">
        <v>1.5810000000000001E-2</v>
      </c>
      <c r="AN4608" s="27"/>
      <c r="AO4608" s="27"/>
      <c r="AP4608" s="27"/>
      <c r="AQ4608" s="27"/>
      <c r="AR4608" s="27"/>
      <c r="AS4608" s="27"/>
      <c r="AT4608" s="27"/>
      <c r="AU4608" s="27"/>
      <c r="AV4608" s="27"/>
      <c r="AW4608" s="27"/>
      <c r="AX4608" s="27"/>
    </row>
    <row r="4609" spans="1:50">
      <c r="A4609" s="27" t="s">
        <v>30564</v>
      </c>
      <c r="B4609" s="27" t="s">
        <v>30572</v>
      </c>
      <c r="C4609" s="27">
        <v>3469</v>
      </c>
      <c r="D4609" s="27" t="s">
        <v>34</v>
      </c>
      <c r="E4609" s="27" t="s">
        <v>3392</v>
      </c>
      <c r="F4609" s="27">
        <v>89963</v>
      </c>
      <c r="G4609" s="27" t="s">
        <v>100</v>
      </c>
      <c r="H4609" s="27"/>
      <c r="I4609" s="27" t="s">
        <v>2488</v>
      </c>
      <c r="J4609" s="27" t="s">
        <v>2489</v>
      </c>
      <c r="K4609" s="27">
        <v>48</v>
      </c>
      <c r="L4609" s="27" t="s">
        <v>620</v>
      </c>
      <c r="M4609" s="27">
        <v>201</v>
      </c>
      <c r="N4609" s="27" t="s">
        <v>4243</v>
      </c>
      <c r="O4609" s="27">
        <v>57</v>
      </c>
      <c r="P4609" s="27">
        <v>9421</v>
      </c>
      <c r="Q4609" s="27">
        <v>1972</v>
      </c>
      <c r="R4609" s="27">
        <v>9999</v>
      </c>
      <c r="S4609" s="27"/>
      <c r="T4609" s="27"/>
      <c r="U4609" s="27" t="s">
        <v>40</v>
      </c>
      <c r="V4609" s="27" t="s">
        <v>211</v>
      </c>
      <c r="W4609" s="27"/>
      <c r="X4609" s="27"/>
      <c r="Y4609" s="27"/>
      <c r="Z4609" s="27"/>
      <c r="AA4609" s="27"/>
      <c r="AB4609" s="27"/>
      <c r="AC4609" s="27"/>
      <c r="AD4609" s="27"/>
      <c r="AE4609" s="27"/>
      <c r="AF4609" s="27"/>
      <c r="AG4609" s="27"/>
      <c r="AH4609" s="27"/>
      <c r="AI4609" s="27">
        <v>0.01</v>
      </c>
      <c r="AJ4609" s="27">
        <v>1.5810000000000001E-2</v>
      </c>
      <c r="AK4609" s="27">
        <v>1.5810000000000001E-2</v>
      </c>
      <c r="AL4609" s="27">
        <v>1.5810000000000001E-2</v>
      </c>
      <c r="AM4609" s="27">
        <v>1.5810000000000001E-2</v>
      </c>
      <c r="AN4609" s="27"/>
      <c r="AO4609" s="27"/>
      <c r="AP4609" s="27"/>
      <c r="AQ4609" s="27"/>
      <c r="AR4609" s="27"/>
      <c r="AS4609" s="27"/>
      <c r="AT4609" s="27"/>
      <c r="AU4609" s="27"/>
      <c r="AV4609" s="27"/>
      <c r="AW4609" s="27"/>
      <c r="AX4609" s="27"/>
    </row>
    <row r="4610" spans="1:50">
      <c r="A4610" s="27" t="s">
        <v>30564</v>
      </c>
      <c r="B4610" s="27" t="s">
        <v>30565</v>
      </c>
      <c r="C4610" s="27">
        <v>3469</v>
      </c>
      <c r="D4610" s="27" t="s">
        <v>34</v>
      </c>
      <c r="E4610" s="27" t="s">
        <v>3369</v>
      </c>
      <c r="F4610" s="27">
        <v>89964</v>
      </c>
      <c r="G4610" s="27" t="s">
        <v>100</v>
      </c>
      <c r="H4610" s="27"/>
      <c r="I4610" s="27" t="s">
        <v>2488</v>
      </c>
      <c r="J4610" s="27" t="s">
        <v>2489</v>
      </c>
      <c r="K4610" s="27">
        <v>48</v>
      </c>
      <c r="L4610" s="27" t="s">
        <v>620</v>
      </c>
      <c r="M4610" s="27">
        <v>201</v>
      </c>
      <c r="N4610" s="27" t="s">
        <v>4243</v>
      </c>
      <c r="O4610" s="27">
        <v>57</v>
      </c>
      <c r="P4610" s="27">
        <v>9421</v>
      </c>
      <c r="Q4610" s="27">
        <v>1974</v>
      </c>
      <c r="R4610" s="27">
        <v>9999</v>
      </c>
      <c r="S4610" s="27"/>
      <c r="T4610" s="27"/>
      <c r="U4610" s="27" t="s">
        <v>40</v>
      </c>
      <c r="V4610" s="27" t="s">
        <v>211</v>
      </c>
      <c r="W4610" s="27"/>
      <c r="X4610" s="27"/>
      <c r="Y4610" s="27"/>
      <c r="Z4610" s="27"/>
      <c r="AA4610" s="27"/>
      <c r="AB4610" s="27"/>
      <c r="AC4610" s="27"/>
      <c r="AD4610" s="27"/>
      <c r="AE4610" s="27"/>
      <c r="AF4610" s="27"/>
      <c r="AG4610" s="27"/>
      <c r="AH4610" s="27"/>
      <c r="AI4610" s="27">
        <v>0.01</v>
      </c>
      <c r="AJ4610" s="27">
        <v>1.5810000000000001E-2</v>
      </c>
      <c r="AK4610" s="27">
        <v>1.5810000000000001E-2</v>
      </c>
      <c r="AL4610" s="27">
        <v>1.5810000000000001E-2</v>
      </c>
      <c r="AM4610" s="27">
        <v>1.5810000000000001E-2</v>
      </c>
      <c r="AN4610" s="27"/>
      <c r="AO4610" s="27"/>
      <c r="AP4610" s="27"/>
      <c r="AQ4610" s="27"/>
      <c r="AR4610" s="27"/>
      <c r="AS4610" s="27"/>
      <c r="AT4610" s="27"/>
      <c r="AU4610" s="27"/>
      <c r="AV4610" s="27"/>
      <c r="AW4610" s="27"/>
      <c r="AX4610" s="27"/>
    </row>
    <row r="4611" spans="1:50">
      <c r="A4611" s="27" t="s">
        <v>30564</v>
      </c>
      <c r="B4611" s="27" t="s">
        <v>30570</v>
      </c>
      <c r="C4611" s="27">
        <v>3469</v>
      </c>
      <c r="D4611" s="27" t="s">
        <v>34</v>
      </c>
      <c r="E4611" s="27" t="s">
        <v>3396</v>
      </c>
      <c r="F4611" s="27">
        <v>89965</v>
      </c>
      <c r="G4611" s="27" t="s">
        <v>100</v>
      </c>
      <c r="H4611" s="27"/>
      <c r="I4611" s="27" t="s">
        <v>2488</v>
      </c>
      <c r="J4611" s="27" t="s">
        <v>2489</v>
      </c>
      <c r="K4611" s="27">
        <v>48</v>
      </c>
      <c r="L4611" s="27" t="s">
        <v>620</v>
      </c>
      <c r="M4611" s="27">
        <v>201</v>
      </c>
      <c r="N4611" s="27" t="s">
        <v>4243</v>
      </c>
      <c r="O4611" s="27">
        <v>57</v>
      </c>
      <c r="P4611" s="27">
        <v>9421</v>
      </c>
      <c r="Q4611" s="27">
        <v>1974</v>
      </c>
      <c r="R4611" s="27">
        <v>9999</v>
      </c>
      <c r="S4611" s="27"/>
      <c r="T4611" s="27"/>
      <c r="U4611" s="27" t="s">
        <v>40</v>
      </c>
      <c r="V4611" s="27" t="s">
        <v>211</v>
      </c>
      <c r="W4611" s="27"/>
      <c r="X4611" s="27"/>
      <c r="Y4611" s="27"/>
      <c r="Z4611" s="27" t="s">
        <v>7126</v>
      </c>
      <c r="AA4611" s="27"/>
      <c r="AB4611" s="27"/>
      <c r="AC4611" s="27"/>
      <c r="AD4611" s="27"/>
      <c r="AE4611" s="27"/>
      <c r="AF4611" s="27"/>
      <c r="AG4611" s="27"/>
      <c r="AH4611" s="27"/>
      <c r="AI4611" s="27">
        <v>0.01</v>
      </c>
      <c r="AJ4611" s="27">
        <v>1.5810000000000001E-2</v>
      </c>
      <c r="AK4611" s="27">
        <v>1.5810000000000001E-2</v>
      </c>
      <c r="AL4611" s="27">
        <v>1.5810000000000001E-2</v>
      </c>
      <c r="AM4611" s="27">
        <v>1.5810000000000001E-2</v>
      </c>
      <c r="AN4611" s="27"/>
      <c r="AO4611" s="27"/>
      <c r="AP4611" s="27"/>
      <c r="AQ4611" s="27"/>
      <c r="AR4611" s="27"/>
      <c r="AS4611" s="27"/>
      <c r="AT4611" s="27"/>
      <c r="AU4611" s="27"/>
      <c r="AV4611" s="27"/>
      <c r="AW4611" s="27"/>
      <c r="AX4611" s="27"/>
    </row>
    <row r="4612" spans="1:50">
      <c r="A4612" s="27" t="s">
        <v>30564</v>
      </c>
      <c r="B4612" s="27" t="s">
        <v>30568</v>
      </c>
      <c r="C4612" s="27">
        <v>3469</v>
      </c>
      <c r="D4612" s="27" t="s">
        <v>34</v>
      </c>
      <c r="E4612" s="27" t="s">
        <v>6164</v>
      </c>
      <c r="F4612" s="27">
        <v>89966</v>
      </c>
      <c r="G4612" s="27" t="s">
        <v>117</v>
      </c>
      <c r="H4612" s="27"/>
      <c r="I4612" s="27" t="s">
        <v>2488</v>
      </c>
      <c r="J4612" s="27" t="s">
        <v>2489</v>
      </c>
      <c r="K4612" s="27">
        <v>48</v>
      </c>
      <c r="L4612" s="27" t="s">
        <v>620</v>
      </c>
      <c r="M4612" s="27">
        <v>201</v>
      </c>
      <c r="N4612" s="27" t="s">
        <v>4243</v>
      </c>
      <c r="O4612" s="27">
        <v>58</v>
      </c>
      <c r="P4612" s="27">
        <v>15638</v>
      </c>
      <c r="Q4612" s="27">
        <v>1975</v>
      </c>
      <c r="R4612" s="27">
        <v>9999</v>
      </c>
      <c r="S4612" s="27"/>
      <c r="T4612" s="27"/>
      <c r="U4612" s="27" t="s">
        <v>40</v>
      </c>
      <c r="V4612" s="27" t="s">
        <v>211</v>
      </c>
      <c r="W4612" s="27"/>
      <c r="X4612" s="27"/>
      <c r="Y4612" s="27"/>
      <c r="Z4612" s="27" t="s">
        <v>2390</v>
      </c>
      <c r="AA4612" s="27"/>
      <c r="AB4612" s="27"/>
      <c r="AC4612" s="27"/>
      <c r="AD4612" s="27"/>
      <c r="AE4612" s="27"/>
      <c r="AF4612" s="27"/>
      <c r="AG4612" s="27"/>
      <c r="AH4612" s="27"/>
      <c r="AI4612" s="27">
        <v>3</v>
      </c>
      <c r="AJ4612" s="27">
        <v>0.21041000000000001</v>
      </c>
      <c r="AK4612" s="27">
        <v>0.21041000000000001</v>
      </c>
      <c r="AL4612" s="27">
        <v>0.21041000000000001</v>
      </c>
      <c r="AM4612" s="27">
        <v>0.21041000000000001</v>
      </c>
      <c r="AN4612" s="27"/>
      <c r="AO4612" s="27"/>
      <c r="AP4612" s="27"/>
      <c r="AQ4612" s="27"/>
      <c r="AR4612" s="27"/>
      <c r="AS4612" s="27"/>
      <c r="AT4612" s="27"/>
      <c r="AU4612" s="27"/>
      <c r="AV4612" s="27"/>
      <c r="AW4612" s="27"/>
      <c r="AX4612" s="27"/>
    </row>
    <row r="4613" spans="1:50">
      <c r="A4613" s="27" t="s">
        <v>30564</v>
      </c>
      <c r="B4613" s="27" t="s">
        <v>30567</v>
      </c>
      <c r="C4613" s="27">
        <v>3469</v>
      </c>
      <c r="D4613" s="27" t="s">
        <v>34</v>
      </c>
      <c r="E4613" s="27" t="s">
        <v>6166</v>
      </c>
      <c r="F4613" s="27">
        <v>89967</v>
      </c>
      <c r="G4613" s="27" t="s">
        <v>117</v>
      </c>
      <c r="H4613" s="27"/>
      <c r="I4613" s="27" t="s">
        <v>2488</v>
      </c>
      <c r="J4613" s="27" t="s">
        <v>2489</v>
      </c>
      <c r="K4613" s="27">
        <v>48</v>
      </c>
      <c r="L4613" s="27" t="s">
        <v>620</v>
      </c>
      <c r="M4613" s="27">
        <v>201</v>
      </c>
      <c r="N4613" s="27" t="s">
        <v>4243</v>
      </c>
      <c r="O4613" s="27">
        <v>58</v>
      </c>
      <c r="P4613" s="27">
        <v>15638</v>
      </c>
      <c r="Q4613" s="27">
        <v>1975</v>
      </c>
      <c r="R4613" s="27">
        <v>9999</v>
      </c>
      <c r="S4613" s="27"/>
      <c r="T4613" s="27"/>
      <c r="U4613" s="27" t="s">
        <v>40</v>
      </c>
      <c r="V4613" s="27" t="s">
        <v>211</v>
      </c>
      <c r="W4613" s="27"/>
      <c r="X4613" s="27"/>
      <c r="Y4613" s="27"/>
      <c r="Z4613" s="27" t="s">
        <v>2390</v>
      </c>
      <c r="AA4613" s="27"/>
      <c r="AB4613" s="27"/>
      <c r="AC4613" s="27"/>
      <c r="AD4613" s="27"/>
      <c r="AE4613" s="27"/>
      <c r="AF4613" s="27"/>
      <c r="AG4613" s="27"/>
      <c r="AH4613" s="27"/>
      <c r="AI4613" s="27">
        <v>3</v>
      </c>
      <c r="AJ4613" s="27">
        <v>0.23508999999999999</v>
      </c>
      <c r="AK4613" s="27">
        <v>0.23508999999999999</v>
      </c>
      <c r="AL4613" s="27">
        <v>0.23508999999999999</v>
      </c>
      <c r="AM4613" s="27">
        <v>0.23508999999999999</v>
      </c>
      <c r="AN4613" s="27"/>
      <c r="AO4613" s="27"/>
      <c r="AP4613" s="27"/>
      <c r="AQ4613" s="27"/>
      <c r="AR4613" s="27"/>
      <c r="AS4613" s="27"/>
      <c r="AT4613" s="27"/>
      <c r="AU4613" s="27"/>
      <c r="AV4613" s="27"/>
      <c r="AW4613" s="27"/>
      <c r="AX4613" s="27"/>
    </row>
    <row r="4614" spans="1:50">
      <c r="A4614" s="27" t="s">
        <v>30564</v>
      </c>
      <c r="B4614" s="27" t="s">
        <v>30566</v>
      </c>
      <c r="C4614" s="27">
        <v>3469</v>
      </c>
      <c r="D4614" s="27" t="s">
        <v>34</v>
      </c>
      <c r="E4614" s="27" t="s">
        <v>6156</v>
      </c>
      <c r="F4614" s="27">
        <v>89968</v>
      </c>
      <c r="G4614" s="27" t="s">
        <v>117</v>
      </c>
      <c r="H4614" s="27"/>
      <c r="I4614" s="27" t="s">
        <v>2488</v>
      </c>
      <c r="J4614" s="27" t="s">
        <v>2489</v>
      </c>
      <c r="K4614" s="27">
        <v>48</v>
      </c>
      <c r="L4614" s="27" t="s">
        <v>620</v>
      </c>
      <c r="M4614" s="27">
        <v>201</v>
      </c>
      <c r="N4614" s="27" t="s">
        <v>4243</v>
      </c>
      <c r="O4614" s="27">
        <v>58</v>
      </c>
      <c r="P4614" s="27">
        <v>15638</v>
      </c>
      <c r="Q4614" s="27">
        <v>1975</v>
      </c>
      <c r="R4614" s="27">
        <v>9999</v>
      </c>
      <c r="S4614" s="27"/>
      <c r="T4614" s="27"/>
      <c r="U4614" s="27" t="s">
        <v>40</v>
      </c>
      <c r="V4614" s="27" t="s">
        <v>211</v>
      </c>
      <c r="W4614" s="27"/>
      <c r="X4614" s="27"/>
      <c r="Y4614" s="27"/>
      <c r="Z4614" s="27" t="s">
        <v>2390</v>
      </c>
      <c r="AA4614" s="27"/>
      <c r="AB4614" s="27"/>
      <c r="AC4614" s="27"/>
      <c r="AD4614" s="27"/>
      <c r="AE4614" s="27"/>
      <c r="AF4614" s="27"/>
      <c r="AG4614" s="27"/>
      <c r="AH4614" s="27"/>
      <c r="AI4614" s="27">
        <v>3</v>
      </c>
      <c r="AJ4614" s="27">
        <v>0.21443999999999999</v>
      </c>
      <c r="AK4614" s="27">
        <v>0.21443999999999999</v>
      </c>
      <c r="AL4614" s="27">
        <v>0.21443999999999999</v>
      </c>
      <c r="AM4614" s="27">
        <v>0.21443999999999999</v>
      </c>
      <c r="AN4614" s="27"/>
      <c r="AO4614" s="27"/>
      <c r="AP4614" s="27"/>
      <c r="AQ4614" s="27"/>
      <c r="AR4614" s="27"/>
      <c r="AS4614" s="27"/>
      <c r="AT4614" s="27"/>
      <c r="AU4614" s="27"/>
      <c r="AV4614" s="27"/>
      <c r="AW4614" s="27"/>
      <c r="AX4614" s="27"/>
    </row>
    <row r="4615" spans="1:50">
      <c r="A4615" s="27" t="s">
        <v>30564</v>
      </c>
      <c r="B4615" s="27" t="s">
        <v>30578</v>
      </c>
      <c r="C4615" s="27">
        <v>3469</v>
      </c>
      <c r="D4615" s="27" t="s">
        <v>34</v>
      </c>
      <c r="E4615" s="27" t="s">
        <v>6162</v>
      </c>
      <c r="F4615" s="27">
        <v>89969</v>
      </c>
      <c r="G4615" s="27" t="s">
        <v>117</v>
      </c>
      <c r="H4615" s="27"/>
      <c r="I4615" s="27" t="s">
        <v>2488</v>
      </c>
      <c r="J4615" s="27" t="s">
        <v>2489</v>
      </c>
      <c r="K4615" s="27">
        <v>48</v>
      </c>
      <c r="L4615" s="27" t="s">
        <v>620</v>
      </c>
      <c r="M4615" s="27">
        <v>201</v>
      </c>
      <c r="N4615" s="27" t="s">
        <v>4243</v>
      </c>
      <c r="O4615" s="27">
        <v>58</v>
      </c>
      <c r="P4615" s="27">
        <v>15638</v>
      </c>
      <c r="Q4615" s="27">
        <v>1975</v>
      </c>
      <c r="R4615" s="27">
        <v>9999</v>
      </c>
      <c r="S4615" s="27"/>
      <c r="T4615" s="27"/>
      <c r="U4615" s="27" t="s">
        <v>40</v>
      </c>
      <c r="V4615" s="27" t="s">
        <v>211</v>
      </c>
      <c r="W4615" s="27"/>
      <c r="X4615" s="27"/>
      <c r="Y4615" s="27"/>
      <c r="Z4615" s="27" t="s">
        <v>2390</v>
      </c>
      <c r="AA4615" s="27"/>
      <c r="AB4615" s="27"/>
      <c r="AC4615" s="27"/>
      <c r="AD4615" s="27"/>
      <c r="AE4615" s="27"/>
      <c r="AF4615" s="27"/>
      <c r="AG4615" s="27"/>
      <c r="AH4615" s="27"/>
      <c r="AI4615" s="27">
        <v>3</v>
      </c>
      <c r="AJ4615" s="27">
        <v>0.21357000000000001</v>
      </c>
      <c r="AK4615" s="27">
        <v>0.21357000000000001</v>
      </c>
      <c r="AL4615" s="27">
        <v>0.21357000000000001</v>
      </c>
      <c r="AM4615" s="27">
        <v>0.21357000000000001</v>
      </c>
      <c r="AN4615" s="27"/>
      <c r="AO4615" s="27"/>
      <c r="AP4615" s="27"/>
      <c r="AQ4615" s="27"/>
      <c r="AR4615" s="27"/>
      <c r="AS4615" s="27"/>
      <c r="AT4615" s="27"/>
      <c r="AU4615" s="27"/>
      <c r="AV4615" s="27"/>
      <c r="AW4615" s="27"/>
      <c r="AX4615" s="27"/>
    </row>
    <row r="4616" spans="1:50">
      <c r="A4616" s="27" t="s">
        <v>30564</v>
      </c>
      <c r="B4616" s="27" t="s">
        <v>30581</v>
      </c>
      <c r="C4616" s="27">
        <v>3469</v>
      </c>
      <c r="D4616" s="27" t="s">
        <v>34</v>
      </c>
      <c r="E4616" s="27" t="s">
        <v>6160</v>
      </c>
      <c r="F4616" s="27">
        <v>89970</v>
      </c>
      <c r="G4616" s="27" t="s">
        <v>117</v>
      </c>
      <c r="H4616" s="27"/>
      <c r="I4616" s="27" t="s">
        <v>2488</v>
      </c>
      <c r="J4616" s="27" t="s">
        <v>2489</v>
      </c>
      <c r="K4616" s="27">
        <v>48</v>
      </c>
      <c r="L4616" s="27" t="s">
        <v>620</v>
      </c>
      <c r="M4616" s="27">
        <v>201</v>
      </c>
      <c r="N4616" s="27" t="s">
        <v>4243</v>
      </c>
      <c r="O4616" s="27">
        <v>58</v>
      </c>
      <c r="P4616" s="27">
        <v>15638</v>
      </c>
      <c r="Q4616" s="27">
        <v>1975</v>
      </c>
      <c r="R4616" s="27">
        <v>9999</v>
      </c>
      <c r="S4616" s="27"/>
      <c r="T4616" s="27"/>
      <c r="U4616" s="27" t="s">
        <v>40</v>
      </c>
      <c r="V4616" s="27" t="s">
        <v>211</v>
      </c>
      <c r="W4616" s="27"/>
      <c r="X4616" s="27"/>
      <c r="Y4616" s="27"/>
      <c r="Z4616" s="27" t="s">
        <v>2390</v>
      </c>
      <c r="AA4616" s="27"/>
      <c r="AB4616" s="27"/>
      <c r="AC4616" s="27"/>
      <c r="AD4616" s="27"/>
      <c r="AE4616" s="27"/>
      <c r="AF4616" s="27"/>
      <c r="AG4616" s="27"/>
      <c r="AH4616" s="27"/>
      <c r="AI4616" s="27">
        <v>3</v>
      </c>
      <c r="AJ4616" s="27">
        <v>0.2122</v>
      </c>
      <c r="AK4616" s="27">
        <v>0.2122</v>
      </c>
      <c r="AL4616" s="27">
        <v>0.2122</v>
      </c>
      <c r="AM4616" s="27">
        <v>0.2122</v>
      </c>
      <c r="AN4616" s="27"/>
      <c r="AO4616" s="27"/>
      <c r="AP4616" s="27"/>
      <c r="AQ4616" s="27"/>
      <c r="AR4616" s="27"/>
      <c r="AS4616" s="27"/>
      <c r="AT4616" s="27"/>
      <c r="AU4616" s="27"/>
      <c r="AV4616" s="27"/>
      <c r="AW4616" s="27"/>
      <c r="AX4616" s="27"/>
    </row>
    <row r="4617" spans="1:50">
      <c r="A4617" s="27" t="s">
        <v>30564</v>
      </c>
      <c r="B4617" s="27" t="s">
        <v>30580</v>
      </c>
      <c r="C4617" s="27">
        <v>3469</v>
      </c>
      <c r="D4617" s="27" t="s">
        <v>34</v>
      </c>
      <c r="E4617" s="27" t="s">
        <v>6168</v>
      </c>
      <c r="F4617" s="27">
        <v>89971</v>
      </c>
      <c r="G4617" s="27" t="s">
        <v>117</v>
      </c>
      <c r="H4617" s="27"/>
      <c r="I4617" s="27" t="s">
        <v>2488</v>
      </c>
      <c r="J4617" s="27" t="s">
        <v>2489</v>
      </c>
      <c r="K4617" s="27">
        <v>48</v>
      </c>
      <c r="L4617" s="27" t="s">
        <v>620</v>
      </c>
      <c r="M4617" s="27">
        <v>201</v>
      </c>
      <c r="N4617" s="27" t="s">
        <v>4243</v>
      </c>
      <c r="O4617" s="27">
        <v>58</v>
      </c>
      <c r="P4617" s="27">
        <v>15638</v>
      </c>
      <c r="Q4617" s="27">
        <v>1975</v>
      </c>
      <c r="R4617" s="27">
        <v>9999</v>
      </c>
      <c r="S4617" s="27"/>
      <c r="T4617" s="27"/>
      <c r="U4617" s="27" t="s">
        <v>40</v>
      </c>
      <c r="V4617" s="27" t="s">
        <v>211</v>
      </c>
      <c r="W4617" s="27"/>
      <c r="X4617" s="27"/>
      <c r="Y4617" s="27"/>
      <c r="Z4617" s="27" t="s">
        <v>2390</v>
      </c>
      <c r="AA4617" s="27"/>
      <c r="AB4617" s="27"/>
      <c r="AC4617" s="27"/>
      <c r="AD4617" s="27"/>
      <c r="AE4617" s="27"/>
      <c r="AF4617" s="27"/>
      <c r="AG4617" s="27"/>
      <c r="AH4617" s="27"/>
      <c r="AI4617" s="27">
        <v>3</v>
      </c>
      <c r="AJ4617" s="27">
        <v>0.20713999999999999</v>
      </c>
      <c r="AK4617" s="27">
        <v>0.20713999999999999</v>
      </c>
      <c r="AL4617" s="27">
        <v>0.20713999999999999</v>
      </c>
      <c r="AM4617" s="27">
        <v>0.20713999999999999</v>
      </c>
      <c r="AN4617" s="27"/>
      <c r="AO4617" s="27"/>
      <c r="AP4617" s="27"/>
      <c r="AQ4617" s="27"/>
      <c r="AR4617" s="27"/>
      <c r="AS4617" s="27"/>
      <c r="AT4617" s="27"/>
      <c r="AU4617" s="27"/>
      <c r="AV4617" s="27"/>
      <c r="AW4617" s="27"/>
      <c r="AX4617" s="27"/>
    </row>
    <row r="4618" spans="1:50">
      <c r="A4618" s="27" t="s">
        <v>30564</v>
      </c>
      <c r="B4618" s="27" t="s">
        <v>30579</v>
      </c>
      <c r="C4618" s="27">
        <v>3469</v>
      </c>
      <c r="D4618" s="27" t="s">
        <v>34</v>
      </c>
      <c r="E4618" s="27" t="s">
        <v>1071</v>
      </c>
      <c r="F4618" s="27"/>
      <c r="G4618" s="27" t="s">
        <v>117</v>
      </c>
      <c r="H4618" s="27"/>
      <c r="I4618" s="27" t="s">
        <v>2488</v>
      </c>
      <c r="J4618" s="27" t="s">
        <v>2489</v>
      </c>
      <c r="K4618" s="27">
        <v>48</v>
      </c>
      <c r="L4618" s="27" t="s">
        <v>620</v>
      </c>
      <c r="M4618" s="27">
        <v>201</v>
      </c>
      <c r="N4618" s="27" t="s">
        <v>4243</v>
      </c>
      <c r="O4618" s="27">
        <v>13</v>
      </c>
      <c r="P4618" s="27">
        <v>15638</v>
      </c>
      <c r="Q4618" s="27">
        <v>1967</v>
      </c>
      <c r="R4618" s="27">
        <v>9999</v>
      </c>
      <c r="S4618" s="27"/>
      <c r="T4618" s="27"/>
      <c r="U4618" s="27" t="s">
        <v>40</v>
      </c>
      <c r="V4618" s="27" t="s">
        <v>211</v>
      </c>
      <c r="W4618" s="27"/>
      <c r="X4618" s="27"/>
      <c r="Y4618" s="27"/>
      <c r="Z4618" s="27"/>
      <c r="AA4618" s="27"/>
      <c r="AB4618" s="27"/>
      <c r="AC4618" s="27"/>
      <c r="AD4618" s="27"/>
      <c r="AE4618" s="27"/>
      <c r="AF4618" s="27"/>
      <c r="AG4618" s="27"/>
      <c r="AH4618" s="27"/>
      <c r="AI4618" s="27">
        <v>3</v>
      </c>
      <c r="AJ4618" s="27">
        <v>0.40656999999999999</v>
      </c>
      <c r="AK4618" s="27">
        <v>0.40656999999999999</v>
      </c>
      <c r="AL4618" s="27">
        <v>0.40656999999999999</v>
      </c>
      <c r="AM4618" s="27">
        <v>0.40656999999999999</v>
      </c>
      <c r="AN4618" s="27"/>
      <c r="AO4618" s="27"/>
      <c r="AP4618" s="27"/>
      <c r="AQ4618" s="27"/>
      <c r="AR4618" s="27"/>
      <c r="AS4618" s="27"/>
      <c r="AT4618" s="27"/>
      <c r="AU4618" s="27"/>
      <c r="AV4618" s="27"/>
      <c r="AW4618" s="27"/>
      <c r="AX4618" s="27"/>
    </row>
    <row r="4619" spans="1:50">
      <c r="A4619" s="27" t="s">
        <v>32368</v>
      </c>
      <c r="B4619" s="27" t="s">
        <v>32378</v>
      </c>
      <c r="C4619" s="27">
        <v>3470</v>
      </c>
      <c r="D4619" s="27" t="s">
        <v>214</v>
      </c>
      <c r="E4619" s="27" t="s">
        <v>32379</v>
      </c>
      <c r="F4619" s="27">
        <v>2374</v>
      </c>
      <c r="G4619" s="27" t="s">
        <v>170</v>
      </c>
      <c r="H4619" s="27"/>
      <c r="I4619" s="27" t="s">
        <v>2488</v>
      </c>
      <c r="J4619" s="27" t="s">
        <v>2489</v>
      </c>
      <c r="K4619" s="27">
        <v>48</v>
      </c>
      <c r="L4619" s="27" t="s">
        <v>6392</v>
      </c>
      <c r="M4619" s="27">
        <v>157</v>
      </c>
      <c r="N4619" s="27" t="s">
        <v>6393</v>
      </c>
      <c r="O4619" s="27">
        <v>169</v>
      </c>
      <c r="P4619" s="27">
        <v>11706</v>
      </c>
      <c r="Q4619" s="27">
        <v>1958</v>
      </c>
      <c r="R4619" s="27">
        <v>9999</v>
      </c>
      <c r="S4619" s="27" t="s">
        <v>2457</v>
      </c>
      <c r="T4619" s="27" t="s">
        <v>2458</v>
      </c>
      <c r="U4619" s="27" t="s">
        <v>40</v>
      </c>
      <c r="V4619" s="27" t="s">
        <v>211</v>
      </c>
      <c r="W4619" s="27"/>
      <c r="X4619" s="27"/>
      <c r="Y4619" s="27"/>
      <c r="Z4619" s="27" t="s">
        <v>32380</v>
      </c>
      <c r="AA4619" s="27"/>
      <c r="AB4619" s="27"/>
      <c r="AC4619" s="27"/>
      <c r="AD4619" s="27"/>
      <c r="AE4619" s="27"/>
      <c r="AF4619" s="27"/>
      <c r="AG4619" s="27"/>
      <c r="AH4619" s="27"/>
      <c r="AI4619" s="27">
        <v>0.01</v>
      </c>
      <c r="AJ4619" s="27">
        <v>0.20816999999999999</v>
      </c>
      <c r="AK4619" s="27">
        <v>0.20816999999999999</v>
      </c>
      <c r="AL4619" s="27">
        <v>0.20816999999999999</v>
      </c>
      <c r="AM4619" s="27">
        <v>0.20816999999999999</v>
      </c>
      <c r="AN4619" s="27"/>
      <c r="AO4619" s="27"/>
      <c r="AP4619" s="27"/>
      <c r="AQ4619" s="27"/>
      <c r="AR4619" s="27"/>
      <c r="AS4619" s="27"/>
      <c r="AT4619" s="27"/>
      <c r="AU4619" s="27"/>
      <c r="AV4619" s="27"/>
      <c r="AW4619" s="27"/>
      <c r="AX4619" s="27"/>
    </row>
    <row r="4620" spans="1:50">
      <c r="A4620" s="27" t="s">
        <v>32368</v>
      </c>
      <c r="B4620" s="27" t="s">
        <v>32381</v>
      </c>
      <c r="C4620" s="27">
        <v>3470</v>
      </c>
      <c r="D4620" s="27" t="s">
        <v>214</v>
      </c>
      <c r="E4620" s="27" t="s">
        <v>32382</v>
      </c>
      <c r="F4620" s="27">
        <v>2375</v>
      </c>
      <c r="G4620" s="27" t="s">
        <v>170</v>
      </c>
      <c r="H4620" s="27"/>
      <c r="I4620" s="27" t="s">
        <v>2488</v>
      </c>
      <c r="J4620" s="27" t="s">
        <v>2489</v>
      </c>
      <c r="K4620" s="27">
        <v>48</v>
      </c>
      <c r="L4620" s="27" t="s">
        <v>6392</v>
      </c>
      <c r="M4620" s="27">
        <v>157</v>
      </c>
      <c r="N4620" s="27" t="s">
        <v>6393</v>
      </c>
      <c r="O4620" s="27">
        <v>169</v>
      </c>
      <c r="P4620" s="27">
        <v>11063</v>
      </c>
      <c r="Q4620" s="27">
        <v>1958</v>
      </c>
      <c r="R4620" s="27">
        <v>9999</v>
      </c>
      <c r="S4620" s="27" t="s">
        <v>2457</v>
      </c>
      <c r="T4620" s="27" t="s">
        <v>2458</v>
      </c>
      <c r="U4620" s="27" t="s">
        <v>40</v>
      </c>
      <c r="V4620" s="27" t="s">
        <v>211</v>
      </c>
      <c r="W4620" s="27"/>
      <c r="X4620" s="27"/>
      <c r="Y4620" s="27"/>
      <c r="Z4620" s="27" t="s">
        <v>32380</v>
      </c>
      <c r="AA4620" s="27"/>
      <c r="AB4620" s="27"/>
      <c r="AC4620" s="27"/>
      <c r="AD4620" s="27"/>
      <c r="AE4620" s="27"/>
      <c r="AF4620" s="27"/>
      <c r="AG4620" s="27"/>
      <c r="AH4620" s="27"/>
      <c r="AI4620" s="27">
        <v>0.01</v>
      </c>
      <c r="AJ4620" s="27">
        <v>0.11935</v>
      </c>
      <c r="AK4620" s="27">
        <v>0.11935</v>
      </c>
      <c r="AL4620" s="27">
        <v>0.11935</v>
      </c>
      <c r="AM4620" s="27">
        <v>0.11935</v>
      </c>
      <c r="AN4620" s="27"/>
      <c r="AO4620" s="27"/>
      <c r="AP4620" s="27"/>
      <c r="AQ4620" s="27"/>
      <c r="AR4620" s="27"/>
      <c r="AS4620" s="27"/>
      <c r="AT4620" s="27"/>
      <c r="AU4620" s="27"/>
      <c r="AV4620" s="27"/>
      <c r="AW4620" s="27"/>
      <c r="AX4620" s="27"/>
    </row>
    <row r="4621" spans="1:50">
      <c r="A4621" s="27" t="s">
        <v>32368</v>
      </c>
      <c r="B4621" s="27" t="s">
        <v>32386</v>
      </c>
      <c r="C4621" s="27">
        <v>3470</v>
      </c>
      <c r="D4621" s="27" t="s">
        <v>214</v>
      </c>
      <c r="E4621" s="27" t="s">
        <v>32387</v>
      </c>
      <c r="F4621" s="27">
        <v>2376</v>
      </c>
      <c r="G4621" s="27" t="s">
        <v>170</v>
      </c>
      <c r="H4621" s="27"/>
      <c r="I4621" s="27" t="s">
        <v>2488</v>
      </c>
      <c r="J4621" s="27" t="s">
        <v>2489</v>
      </c>
      <c r="K4621" s="27">
        <v>48</v>
      </c>
      <c r="L4621" s="27" t="s">
        <v>6392</v>
      </c>
      <c r="M4621" s="27">
        <v>157</v>
      </c>
      <c r="N4621" s="27" t="s">
        <v>6393</v>
      </c>
      <c r="O4621" s="27">
        <v>273</v>
      </c>
      <c r="P4621" s="27">
        <v>11199</v>
      </c>
      <c r="Q4621" s="27">
        <v>1961</v>
      </c>
      <c r="R4621" s="27">
        <v>9999</v>
      </c>
      <c r="S4621" s="27" t="s">
        <v>2457</v>
      </c>
      <c r="T4621" s="27" t="s">
        <v>2458</v>
      </c>
      <c r="U4621" s="27" t="s">
        <v>40</v>
      </c>
      <c r="V4621" s="27" t="s">
        <v>211</v>
      </c>
      <c r="W4621" s="27"/>
      <c r="X4621" s="27"/>
      <c r="Y4621" s="27"/>
      <c r="Z4621" s="27" t="s">
        <v>27551</v>
      </c>
      <c r="AA4621" s="27"/>
      <c r="AB4621" s="27"/>
      <c r="AC4621" s="27"/>
      <c r="AD4621" s="27"/>
      <c r="AE4621" s="27"/>
      <c r="AF4621" s="27"/>
      <c r="AG4621" s="27"/>
      <c r="AH4621" s="27"/>
      <c r="AI4621" s="27">
        <v>0.01</v>
      </c>
      <c r="AJ4621" s="27">
        <v>0.31631999999999999</v>
      </c>
      <c r="AK4621" s="27">
        <v>0.31631999999999999</v>
      </c>
      <c r="AL4621" s="27">
        <v>0.31631999999999999</v>
      </c>
      <c r="AM4621" s="27">
        <v>0.31631999999999999</v>
      </c>
      <c r="AN4621" s="27"/>
      <c r="AO4621" s="27"/>
      <c r="AP4621" s="27"/>
      <c r="AQ4621" s="27"/>
      <c r="AR4621" s="27"/>
      <c r="AS4621" s="27"/>
      <c r="AT4621" s="27"/>
      <c r="AU4621" s="27"/>
      <c r="AV4621" s="27"/>
      <c r="AW4621" s="27"/>
      <c r="AX4621" s="27"/>
    </row>
    <row r="4622" spans="1:50">
      <c r="A4622" s="27" t="s">
        <v>32368</v>
      </c>
      <c r="B4622" s="27" t="s">
        <v>32370</v>
      </c>
      <c r="C4622" s="27">
        <v>3470</v>
      </c>
      <c r="D4622" s="27" t="s">
        <v>214</v>
      </c>
      <c r="E4622" s="27" t="s">
        <v>32371</v>
      </c>
      <c r="F4622" s="27">
        <v>2377</v>
      </c>
      <c r="G4622" s="27" t="s">
        <v>170</v>
      </c>
      <c r="H4622" s="27"/>
      <c r="I4622" s="27" t="s">
        <v>2488</v>
      </c>
      <c r="J4622" s="27" t="s">
        <v>2489</v>
      </c>
      <c r="K4622" s="27">
        <v>48</v>
      </c>
      <c r="L4622" s="27" t="s">
        <v>6392</v>
      </c>
      <c r="M4622" s="27">
        <v>157</v>
      </c>
      <c r="N4622" s="27" t="s">
        <v>6393</v>
      </c>
      <c r="O4622" s="27">
        <v>552</v>
      </c>
      <c r="P4622" s="27">
        <v>10770</v>
      </c>
      <c r="Q4622" s="27">
        <v>1968</v>
      </c>
      <c r="R4622" s="27">
        <v>9999</v>
      </c>
      <c r="S4622" s="27" t="s">
        <v>2691</v>
      </c>
      <c r="T4622" s="27"/>
      <c r="U4622" s="27" t="s">
        <v>40</v>
      </c>
      <c r="V4622" s="27" t="s">
        <v>211</v>
      </c>
      <c r="W4622" s="27"/>
      <c r="X4622" s="27"/>
      <c r="Y4622" s="27"/>
      <c r="Z4622" s="27" t="s">
        <v>22216</v>
      </c>
      <c r="AA4622" s="27"/>
      <c r="AB4622" s="27"/>
      <c r="AC4622" s="27"/>
      <c r="AD4622" s="27"/>
      <c r="AE4622" s="27"/>
      <c r="AF4622" s="27"/>
      <c r="AG4622" s="27"/>
      <c r="AH4622" s="27"/>
      <c r="AI4622" s="27">
        <v>0.01</v>
      </c>
      <c r="AJ4622" s="27">
        <v>0.15051999999999999</v>
      </c>
      <c r="AK4622" s="27">
        <v>0.15051999999999999</v>
      </c>
      <c r="AL4622" s="27">
        <v>0.15051999999999999</v>
      </c>
      <c r="AM4622" s="27">
        <v>0.15051999999999999</v>
      </c>
      <c r="AN4622" s="27"/>
      <c r="AO4622" s="27"/>
      <c r="AP4622" s="27"/>
      <c r="AQ4622" s="27"/>
      <c r="AR4622" s="27"/>
      <c r="AS4622" s="27"/>
      <c r="AT4622" s="27"/>
      <c r="AU4622" s="27"/>
      <c r="AV4622" s="27"/>
      <c r="AW4622" s="27"/>
      <c r="AX4622" s="27"/>
    </row>
    <row r="4623" spans="1:50">
      <c r="A4623" s="27" t="s">
        <v>32368</v>
      </c>
      <c r="B4623" s="27" t="s">
        <v>32372</v>
      </c>
      <c r="C4623" s="27">
        <v>3470</v>
      </c>
      <c r="D4623" s="27" t="s">
        <v>214</v>
      </c>
      <c r="E4623" s="27" t="s">
        <v>32373</v>
      </c>
      <c r="F4623" s="27">
        <v>2378</v>
      </c>
      <c r="G4623" s="27" t="s">
        <v>2284</v>
      </c>
      <c r="H4623" s="27"/>
      <c r="I4623" s="27" t="s">
        <v>2488</v>
      </c>
      <c r="J4623" s="27" t="s">
        <v>2489</v>
      </c>
      <c r="K4623" s="27">
        <v>48</v>
      </c>
      <c r="L4623" s="27" t="s">
        <v>6392</v>
      </c>
      <c r="M4623" s="27">
        <v>157</v>
      </c>
      <c r="N4623" s="27" t="s">
        <v>6393</v>
      </c>
      <c r="O4623" s="27">
        <v>659</v>
      </c>
      <c r="P4623" s="27">
        <v>10556</v>
      </c>
      <c r="Q4623" s="27">
        <v>1977</v>
      </c>
      <c r="R4623" s="27">
        <v>9999</v>
      </c>
      <c r="S4623" s="27" t="s">
        <v>2457</v>
      </c>
      <c r="T4623" s="27" t="s">
        <v>2458</v>
      </c>
      <c r="U4623" s="27" t="s">
        <v>40</v>
      </c>
      <c r="V4623" s="27" t="s">
        <v>3037</v>
      </c>
      <c r="W4623" s="27"/>
      <c r="X4623" s="27"/>
      <c r="Y4623" s="27"/>
      <c r="Z4623" s="27" t="s">
        <v>2485</v>
      </c>
      <c r="AA4623" s="27" t="s">
        <v>2411</v>
      </c>
      <c r="AB4623" s="27">
        <v>2003</v>
      </c>
      <c r="AC4623" s="27"/>
      <c r="AD4623" s="27" t="s">
        <v>214</v>
      </c>
      <c r="AE4623" s="27" t="s">
        <v>2462</v>
      </c>
      <c r="AF4623" s="27" t="s">
        <v>31</v>
      </c>
      <c r="AG4623" s="27">
        <v>2015</v>
      </c>
      <c r="AH4623" s="27"/>
      <c r="AI4623" s="27">
        <v>1.2</v>
      </c>
      <c r="AJ4623" s="27">
        <v>5.5129999999999998E-2</v>
      </c>
      <c r="AK4623" s="27">
        <v>5.5129999999999998E-2</v>
      </c>
      <c r="AL4623" s="27">
        <v>5.5129999999999998E-2</v>
      </c>
      <c r="AM4623" s="27">
        <v>5.5129999999999998E-2</v>
      </c>
      <c r="AN4623" s="27">
        <v>0.1</v>
      </c>
      <c r="AO4623" s="27">
        <v>0.1</v>
      </c>
      <c r="AP4623" s="27">
        <v>0.1</v>
      </c>
      <c r="AQ4623" s="27"/>
      <c r="AR4623" s="27"/>
      <c r="AS4623" s="27"/>
      <c r="AT4623" s="27"/>
      <c r="AU4623" s="27"/>
      <c r="AV4623" s="27"/>
      <c r="AW4623" s="27"/>
      <c r="AX4623" s="27"/>
    </row>
    <row r="4624" spans="1:50">
      <c r="A4624" s="27" t="s">
        <v>32368</v>
      </c>
      <c r="B4624" s="27" t="s">
        <v>32374</v>
      </c>
      <c r="C4624" s="27">
        <v>3470</v>
      </c>
      <c r="D4624" s="27" t="s">
        <v>214</v>
      </c>
      <c r="E4624" s="27" t="s">
        <v>32375</v>
      </c>
      <c r="F4624" s="27">
        <v>2379</v>
      </c>
      <c r="G4624" s="27" t="s">
        <v>2284</v>
      </c>
      <c r="H4624" s="27"/>
      <c r="I4624" s="27" t="s">
        <v>2488</v>
      </c>
      <c r="J4624" s="27" t="s">
        <v>2489</v>
      </c>
      <c r="K4624" s="27">
        <v>48</v>
      </c>
      <c r="L4624" s="27" t="s">
        <v>6392</v>
      </c>
      <c r="M4624" s="27">
        <v>157</v>
      </c>
      <c r="N4624" s="27" t="s">
        <v>6393</v>
      </c>
      <c r="O4624" s="27">
        <v>653</v>
      </c>
      <c r="P4624" s="27">
        <v>10529</v>
      </c>
      <c r="Q4624" s="27">
        <v>1978</v>
      </c>
      <c r="R4624" s="27">
        <v>9999</v>
      </c>
      <c r="S4624" s="27" t="s">
        <v>2457</v>
      </c>
      <c r="T4624" s="27" t="s">
        <v>2458</v>
      </c>
      <c r="U4624" s="27" t="s">
        <v>40</v>
      </c>
      <c r="V4624" s="27" t="s">
        <v>3037</v>
      </c>
      <c r="W4624" s="27"/>
      <c r="X4624" s="27"/>
      <c r="Y4624" s="27"/>
      <c r="Z4624" s="27" t="s">
        <v>2485</v>
      </c>
      <c r="AA4624" s="27" t="s">
        <v>2411</v>
      </c>
      <c r="AB4624" s="27">
        <v>2003</v>
      </c>
      <c r="AC4624" s="27"/>
      <c r="AD4624" s="27" t="s">
        <v>214</v>
      </c>
      <c r="AE4624" s="27" t="s">
        <v>2462</v>
      </c>
      <c r="AF4624" s="27" t="s">
        <v>31</v>
      </c>
      <c r="AG4624" s="27">
        <v>2015</v>
      </c>
      <c r="AH4624" s="27"/>
      <c r="AI4624" s="27">
        <v>1.2</v>
      </c>
      <c r="AJ4624" s="27">
        <v>8.0110000000000001E-2</v>
      </c>
      <c r="AK4624" s="27">
        <v>8.0110000000000001E-2</v>
      </c>
      <c r="AL4624" s="27">
        <v>8.0110000000000001E-2</v>
      </c>
      <c r="AM4624" s="27">
        <v>8.0110000000000001E-2</v>
      </c>
      <c r="AN4624" s="27">
        <v>0.1</v>
      </c>
      <c r="AO4624" s="27">
        <v>0.1</v>
      </c>
      <c r="AP4624" s="27">
        <v>0.1</v>
      </c>
      <c r="AQ4624" s="27"/>
      <c r="AR4624" s="27"/>
      <c r="AS4624" s="27"/>
      <c r="AT4624" s="27"/>
      <c r="AU4624" s="27"/>
      <c r="AV4624" s="27"/>
      <c r="AW4624" s="27"/>
      <c r="AX4624" s="27"/>
    </row>
    <row r="4625" spans="1:50">
      <c r="A4625" s="27" t="s">
        <v>32368</v>
      </c>
      <c r="B4625" s="27" t="s">
        <v>32376</v>
      </c>
      <c r="C4625" s="27">
        <v>3470</v>
      </c>
      <c r="D4625" s="27" t="s">
        <v>214</v>
      </c>
      <c r="E4625" s="27" t="s">
        <v>32377</v>
      </c>
      <c r="F4625" s="27">
        <v>2380</v>
      </c>
      <c r="G4625" s="27" t="s">
        <v>2284</v>
      </c>
      <c r="H4625" s="27"/>
      <c r="I4625" s="27" t="s">
        <v>2488</v>
      </c>
      <c r="J4625" s="27" t="s">
        <v>2489</v>
      </c>
      <c r="K4625" s="27">
        <v>48</v>
      </c>
      <c r="L4625" s="27" t="s">
        <v>6392</v>
      </c>
      <c r="M4625" s="27">
        <v>157</v>
      </c>
      <c r="N4625" s="27" t="s">
        <v>6393</v>
      </c>
      <c r="O4625" s="27">
        <v>577</v>
      </c>
      <c r="P4625" s="27">
        <v>10483</v>
      </c>
      <c r="Q4625" s="27">
        <v>1980</v>
      </c>
      <c r="R4625" s="27">
        <v>9999</v>
      </c>
      <c r="S4625" s="27" t="s">
        <v>2691</v>
      </c>
      <c r="T4625" s="27" t="s">
        <v>2458</v>
      </c>
      <c r="U4625" s="27" t="s">
        <v>40</v>
      </c>
      <c r="V4625" s="27" t="s">
        <v>3037</v>
      </c>
      <c r="W4625" s="27"/>
      <c r="X4625" s="27"/>
      <c r="Y4625" s="27"/>
      <c r="Z4625" s="27" t="s">
        <v>2461</v>
      </c>
      <c r="AA4625" s="27" t="s">
        <v>2411</v>
      </c>
      <c r="AB4625" s="27">
        <v>2004</v>
      </c>
      <c r="AC4625" s="27"/>
      <c r="AD4625" s="27" t="s">
        <v>214</v>
      </c>
      <c r="AE4625" s="27" t="s">
        <v>2462</v>
      </c>
      <c r="AF4625" s="27" t="s">
        <v>31</v>
      </c>
      <c r="AG4625" s="27">
        <v>2015</v>
      </c>
      <c r="AH4625" s="27"/>
      <c r="AI4625" s="27">
        <v>1.2</v>
      </c>
      <c r="AJ4625" s="27">
        <v>4.3310000000000001E-2</v>
      </c>
      <c r="AK4625" s="27">
        <v>4.3310000000000001E-2</v>
      </c>
      <c r="AL4625" s="27">
        <v>4.3310000000000001E-2</v>
      </c>
      <c r="AM4625" s="27">
        <v>4.3310000000000001E-2</v>
      </c>
      <c r="AN4625" s="27">
        <v>0.1</v>
      </c>
      <c r="AO4625" s="27">
        <v>0.1</v>
      </c>
      <c r="AP4625" s="27">
        <v>0.1</v>
      </c>
      <c r="AQ4625" s="27"/>
      <c r="AR4625" s="27"/>
      <c r="AS4625" s="27"/>
      <c r="AT4625" s="27"/>
      <c r="AU4625" s="27"/>
      <c r="AV4625" s="27"/>
      <c r="AW4625" s="27"/>
      <c r="AX4625" s="27"/>
    </row>
    <row r="4626" spans="1:50">
      <c r="A4626" s="27" t="s">
        <v>32368</v>
      </c>
      <c r="B4626" s="27" t="s">
        <v>32383</v>
      </c>
      <c r="C4626" s="27">
        <v>3470</v>
      </c>
      <c r="D4626" s="27" t="s">
        <v>214</v>
      </c>
      <c r="E4626" s="27" t="s">
        <v>32384</v>
      </c>
      <c r="F4626" s="27">
        <v>2381</v>
      </c>
      <c r="G4626" s="27" t="s">
        <v>2284</v>
      </c>
      <c r="H4626" s="27"/>
      <c r="I4626" s="27" t="s">
        <v>2488</v>
      </c>
      <c r="J4626" s="27" t="s">
        <v>2489</v>
      </c>
      <c r="K4626" s="27">
        <v>48</v>
      </c>
      <c r="L4626" s="27" t="s">
        <v>6392</v>
      </c>
      <c r="M4626" s="27">
        <v>157</v>
      </c>
      <c r="N4626" s="27" t="s">
        <v>6393</v>
      </c>
      <c r="O4626" s="27">
        <v>610</v>
      </c>
      <c r="P4626" s="27">
        <v>10533</v>
      </c>
      <c r="Q4626" s="27">
        <v>1982</v>
      </c>
      <c r="R4626" s="27">
        <v>9999</v>
      </c>
      <c r="S4626" s="27" t="s">
        <v>2691</v>
      </c>
      <c r="T4626" s="27" t="s">
        <v>2458</v>
      </c>
      <c r="U4626" s="27" t="s">
        <v>40</v>
      </c>
      <c r="V4626" s="27" t="s">
        <v>3037</v>
      </c>
      <c r="W4626" s="27" t="s">
        <v>2460</v>
      </c>
      <c r="X4626" s="27">
        <v>1982</v>
      </c>
      <c r="Y4626" s="27">
        <v>0.85</v>
      </c>
      <c r="Z4626" s="27" t="s">
        <v>2461</v>
      </c>
      <c r="AA4626" s="27" t="s">
        <v>2411</v>
      </c>
      <c r="AB4626" s="27">
        <v>2004</v>
      </c>
      <c r="AC4626" s="27"/>
      <c r="AD4626" s="27" t="s">
        <v>214</v>
      </c>
      <c r="AE4626" s="27" t="s">
        <v>2462</v>
      </c>
      <c r="AF4626" s="27" t="s">
        <v>31</v>
      </c>
      <c r="AG4626" s="27">
        <v>2015</v>
      </c>
      <c r="AH4626" s="27"/>
      <c r="AI4626" s="27">
        <v>0.36</v>
      </c>
      <c r="AJ4626" s="27">
        <v>5.5010000000000003E-2</v>
      </c>
      <c r="AK4626" s="27">
        <v>5.5010000000000003E-2</v>
      </c>
      <c r="AL4626" s="27">
        <v>5.5010000000000003E-2</v>
      </c>
      <c r="AM4626" s="27">
        <v>5.5010000000000003E-2</v>
      </c>
      <c r="AN4626" s="27">
        <v>0.1</v>
      </c>
      <c r="AO4626" s="27">
        <v>0.1</v>
      </c>
      <c r="AP4626" s="27">
        <v>0.1</v>
      </c>
      <c r="AQ4626" s="27">
        <v>0.9</v>
      </c>
      <c r="AR4626" s="27"/>
      <c r="AS4626" s="27"/>
      <c r="AT4626" s="27" t="s">
        <v>140</v>
      </c>
      <c r="AU4626" s="27" t="s">
        <v>32385</v>
      </c>
      <c r="AV4626" s="27"/>
      <c r="AW4626" s="27"/>
      <c r="AX4626" s="27"/>
    </row>
    <row r="4627" spans="1:50">
      <c r="A4627" s="27" t="s">
        <v>32368</v>
      </c>
      <c r="B4627" s="27" t="s">
        <v>32369</v>
      </c>
      <c r="C4627" s="27">
        <v>3470</v>
      </c>
      <c r="D4627" s="27" t="s">
        <v>34</v>
      </c>
      <c r="E4627" s="27" t="s">
        <v>1071</v>
      </c>
      <c r="F4627" s="27"/>
      <c r="G4627" s="27" t="s">
        <v>117</v>
      </c>
      <c r="H4627" s="27"/>
      <c r="I4627" s="27" t="s">
        <v>2488</v>
      </c>
      <c r="J4627" s="27" t="s">
        <v>2489</v>
      </c>
      <c r="K4627" s="27">
        <v>48</v>
      </c>
      <c r="L4627" s="27" t="s">
        <v>6392</v>
      </c>
      <c r="M4627" s="27">
        <v>157</v>
      </c>
      <c r="N4627" s="27" t="s">
        <v>6393</v>
      </c>
      <c r="O4627" s="27">
        <v>13</v>
      </c>
      <c r="P4627" s="27">
        <v>22997</v>
      </c>
      <c r="Q4627" s="27">
        <v>1967</v>
      </c>
      <c r="R4627" s="27">
        <v>9999</v>
      </c>
      <c r="S4627" s="27"/>
      <c r="T4627" s="27"/>
      <c r="U4627" s="27" t="s">
        <v>40</v>
      </c>
      <c r="V4627" s="27" t="s">
        <v>211</v>
      </c>
      <c r="W4627" s="27"/>
      <c r="X4627" s="27"/>
      <c r="Y4627" s="27"/>
      <c r="Z4627" s="27"/>
      <c r="AA4627" s="27"/>
      <c r="AB4627" s="27"/>
      <c r="AC4627" s="27"/>
      <c r="AD4627" s="27"/>
      <c r="AE4627" s="27"/>
      <c r="AF4627" s="27"/>
      <c r="AG4627" s="27"/>
      <c r="AH4627" s="27"/>
      <c r="AI4627" s="27">
        <v>3</v>
      </c>
      <c r="AJ4627" s="27">
        <v>0.40656999999999999</v>
      </c>
      <c r="AK4627" s="27">
        <v>0.40656999999999999</v>
      </c>
      <c r="AL4627" s="27">
        <v>0.40656999999999999</v>
      </c>
      <c r="AM4627" s="27">
        <v>0.40656999999999999</v>
      </c>
      <c r="AN4627" s="27"/>
      <c r="AO4627" s="27"/>
      <c r="AP4627" s="27"/>
      <c r="AQ4627" s="27"/>
      <c r="AR4627" s="27"/>
      <c r="AS4627" s="27"/>
      <c r="AT4627" s="27"/>
      <c r="AU4627" s="27"/>
      <c r="AV4627" s="27"/>
      <c r="AW4627" s="27"/>
      <c r="AX4627" s="27"/>
    </row>
    <row r="4628" spans="1:50">
      <c r="A4628" s="27" t="s">
        <v>18471</v>
      </c>
      <c r="B4628" s="27" t="s">
        <v>18477</v>
      </c>
      <c r="C4628" s="27">
        <v>3476</v>
      </c>
      <c r="D4628" s="27" t="s">
        <v>214</v>
      </c>
      <c r="E4628" s="27" t="s">
        <v>215</v>
      </c>
      <c r="F4628" s="27">
        <v>2388</v>
      </c>
      <c r="G4628" s="27" t="s">
        <v>170</v>
      </c>
      <c r="H4628" s="27"/>
      <c r="I4628" s="27" t="s">
        <v>2702</v>
      </c>
      <c r="J4628" s="27" t="s">
        <v>2489</v>
      </c>
      <c r="K4628" s="27">
        <v>48</v>
      </c>
      <c r="L4628" s="27" t="s">
        <v>18473</v>
      </c>
      <c r="M4628" s="27">
        <v>183</v>
      </c>
      <c r="N4628" s="27" t="s">
        <v>18474</v>
      </c>
      <c r="O4628" s="27">
        <v>342</v>
      </c>
      <c r="P4628" s="27">
        <v>12364</v>
      </c>
      <c r="Q4628" s="27">
        <v>1974</v>
      </c>
      <c r="R4628" s="27">
        <v>9999</v>
      </c>
      <c r="S4628" s="27" t="s">
        <v>2691</v>
      </c>
      <c r="T4628" s="27"/>
      <c r="U4628" s="27" t="s">
        <v>40</v>
      </c>
      <c r="V4628" s="27" t="s">
        <v>2339</v>
      </c>
      <c r="W4628" s="27"/>
      <c r="X4628" s="27"/>
      <c r="Y4628" s="27"/>
      <c r="Z4628" s="27" t="s">
        <v>2390</v>
      </c>
      <c r="AA4628" s="27"/>
      <c r="AB4628" s="27"/>
      <c r="AC4628" s="27"/>
      <c r="AD4628" s="27"/>
      <c r="AE4628" s="27"/>
      <c r="AF4628" s="27"/>
      <c r="AG4628" s="27"/>
      <c r="AH4628" s="27"/>
      <c r="AI4628" s="27">
        <v>0.74</v>
      </c>
      <c r="AJ4628" s="27">
        <v>0.11233</v>
      </c>
      <c r="AK4628" s="27">
        <v>0.11233</v>
      </c>
      <c r="AL4628" s="27">
        <v>0.11233</v>
      </c>
      <c r="AM4628" s="27">
        <v>0.11233</v>
      </c>
      <c r="AN4628" s="27"/>
      <c r="AO4628" s="27"/>
      <c r="AP4628" s="27"/>
      <c r="AQ4628" s="27"/>
      <c r="AR4628" s="27"/>
      <c r="AS4628" s="27"/>
      <c r="AT4628" s="27"/>
      <c r="AU4628" s="27"/>
      <c r="AV4628" s="27"/>
      <c r="AW4628" s="27"/>
      <c r="AX4628" s="27"/>
    </row>
    <row r="4629" spans="1:50">
      <c r="A4629" s="27" t="s">
        <v>33717</v>
      </c>
      <c r="B4629" s="27" t="s">
        <v>33718</v>
      </c>
      <c r="C4629" s="27">
        <v>3478</v>
      </c>
      <c r="D4629" s="27" t="s">
        <v>214</v>
      </c>
      <c r="E4629" s="27" t="s">
        <v>49</v>
      </c>
      <c r="F4629" s="27">
        <v>2390</v>
      </c>
      <c r="G4629" s="27" t="s">
        <v>170</v>
      </c>
      <c r="H4629" s="27"/>
      <c r="I4629" s="27" t="s">
        <v>2702</v>
      </c>
      <c r="J4629" s="27" t="s">
        <v>2489</v>
      </c>
      <c r="K4629" s="27">
        <v>48</v>
      </c>
      <c r="L4629" s="27" t="s">
        <v>1409</v>
      </c>
      <c r="M4629" s="27">
        <v>315</v>
      </c>
      <c r="N4629" s="27" t="s">
        <v>33719</v>
      </c>
      <c r="O4629" s="27">
        <v>174</v>
      </c>
      <c r="P4629" s="27">
        <v>12085</v>
      </c>
      <c r="Q4629" s="27">
        <v>1964</v>
      </c>
      <c r="R4629" s="27">
        <v>9999</v>
      </c>
      <c r="S4629" s="27" t="s">
        <v>2691</v>
      </c>
      <c r="T4629" s="27"/>
      <c r="U4629" s="27" t="s">
        <v>40</v>
      </c>
      <c r="V4629" s="27" t="s">
        <v>2339</v>
      </c>
      <c r="W4629" s="27"/>
      <c r="X4629" s="27"/>
      <c r="Y4629" s="27"/>
      <c r="Z4629" s="27" t="s">
        <v>5999</v>
      </c>
      <c r="AA4629" s="27"/>
      <c r="AB4629" s="27"/>
      <c r="AC4629" s="27"/>
      <c r="AD4629" s="27"/>
      <c r="AE4629" s="27"/>
      <c r="AF4629" s="27"/>
      <c r="AG4629" s="27"/>
      <c r="AH4629" s="27"/>
      <c r="AI4629" s="27">
        <v>0.74</v>
      </c>
      <c r="AJ4629" s="27">
        <v>0.13259000000000001</v>
      </c>
      <c r="AK4629" s="27">
        <v>0.13259000000000001</v>
      </c>
      <c r="AL4629" s="27">
        <v>0.13259000000000001</v>
      </c>
      <c r="AM4629" s="27">
        <v>0.13259000000000001</v>
      </c>
      <c r="AN4629" s="27"/>
      <c r="AO4629" s="27"/>
      <c r="AP4629" s="27"/>
      <c r="AQ4629" s="27"/>
      <c r="AR4629" s="27"/>
      <c r="AS4629" s="27"/>
      <c r="AT4629" s="27"/>
      <c r="AU4629" s="27"/>
      <c r="AV4629" s="27"/>
      <c r="AW4629" s="27"/>
      <c r="AX4629" s="27"/>
    </row>
    <row r="4630" spans="1:50">
      <c r="A4630" s="27" t="s">
        <v>33717</v>
      </c>
      <c r="B4630" s="27" t="s">
        <v>33720</v>
      </c>
      <c r="C4630" s="27">
        <v>3478</v>
      </c>
      <c r="D4630" s="27" t="s">
        <v>214</v>
      </c>
      <c r="E4630" s="27" t="s">
        <v>43</v>
      </c>
      <c r="F4630" s="27">
        <v>2391</v>
      </c>
      <c r="G4630" s="27" t="s">
        <v>170</v>
      </c>
      <c r="H4630" s="27"/>
      <c r="I4630" s="27" t="s">
        <v>2702</v>
      </c>
      <c r="J4630" s="27" t="s">
        <v>2489</v>
      </c>
      <c r="K4630" s="27">
        <v>48</v>
      </c>
      <c r="L4630" s="27" t="s">
        <v>1409</v>
      </c>
      <c r="M4630" s="27">
        <v>315</v>
      </c>
      <c r="N4630" s="27" t="s">
        <v>33719</v>
      </c>
      <c r="O4630" s="27">
        <v>355</v>
      </c>
      <c r="P4630" s="27">
        <v>11611</v>
      </c>
      <c r="Q4630" s="27">
        <v>1970</v>
      </c>
      <c r="R4630" s="27">
        <v>9999</v>
      </c>
      <c r="S4630" s="27" t="s">
        <v>2457</v>
      </c>
      <c r="T4630" s="27" t="s">
        <v>2458</v>
      </c>
      <c r="U4630" s="27" t="s">
        <v>40</v>
      </c>
      <c r="V4630" s="27" t="s">
        <v>211</v>
      </c>
      <c r="W4630" s="27"/>
      <c r="X4630" s="27"/>
      <c r="Y4630" s="27"/>
      <c r="Z4630" s="27" t="s">
        <v>2461</v>
      </c>
      <c r="AA4630" s="27"/>
      <c r="AB4630" s="27"/>
      <c r="AC4630" s="27"/>
      <c r="AD4630" s="27"/>
      <c r="AE4630" s="27"/>
      <c r="AF4630" s="27"/>
      <c r="AG4630" s="27"/>
      <c r="AH4630" s="27"/>
      <c r="AI4630" s="27">
        <v>3</v>
      </c>
      <c r="AJ4630" s="27">
        <v>0.13603000000000001</v>
      </c>
      <c r="AK4630" s="27">
        <v>0.13603000000000001</v>
      </c>
      <c r="AL4630" s="27">
        <v>0.13603000000000001</v>
      </c>
      <c r="AM4630" s="27">
        <v>0.13603000000000001</v>
      </c>
      <c r="AN4630" s="27"/>
      <c r="AO4630" s="27"/>
      <c r="AP4630" s="27"/>
      <c r="AQ4630" s="27"/>
      <c r="AR4630" s="27"/>
      <c r="AS4630" s="27"/>
      <c r="AT4630" s="27"/>
      <c r="AU4630" s="27"/>
      <c r="AV4630" s="27"/>
      <c r="AW4630" s="27"/>
      <c r="AX4630" s="27"/>
    </row>
    <row r="4631" spans="1:50">
      <c r="A4631" s="27" t="s">
        <v>33717</v>
      </c>
      <c r="B4631" s="27" t="s">
        <v>33721</v>
      </c>
      <c r="C4631" s="27">
        <v>3478</v>
      </c>
      <c r="D4631" s="27" t="s">
        <v>214</v>
      </c>
      <c r="E4631" s="27" t="s">
        <v>166</v>
      </c>
      <c r="F4631" s="27">
        <v>2392</v>
      </c>
      <c r="G4631" s="27" t="s">
        <v>170</v>
      </c>
      <c r="H4631" s="27"/>
      <c r="I4631" s="27" t="s">
        <v>2702</v>
      </c>
      <c r="J4631" s="27" t="s">
        <v>2489</v>
      </c>
      <c r="K4631" s="27">
        <v>48</v>
      </c>
      <c r="L4631" s="27" t="s">
        <v>1409</v>
      </c>
      <c r="M4631" s="27">
        <v>315</v>
      </c>
      <c r="N4631" s="27" t="s">
        <v>33719</v>
      </c>
      <c r="O4631" s="27">
        <v>354</v>
      </c>
      <c r="P4631" s="27">
        <v>11597</v>
      </c>
      <c r="Q4631" s="27">
        <v>1971</v>
      </c>
      <c r="R4631" s="27">
        <v>9999</v>
      </c>
      <c r="S4631" s="27" t="s">
        <v>2457</v>
      </c>
      <c r="T4631" s="27" t="s">
        <v>2458</v>
      </c>
      <c r="U4631" s="27" t="s">
        <v>40</v>
      </c>
      <c r="V4631" s="27" t="s">
        <v>211</v>
      </c>
      <c r="W4631" s="27"/>
      <c r="X4631" s="27"/>
      <c r="Y4631" s="27"/>
      <c r="Z4631" s="27" t="s">
        <v>6770</v>
      </c>
      <c r="AA4631" s="27"/>
      <c r="AB4631" s="27"/>
      <c r="AC4631" s="27"/>
      <c r="AD4631" s="27"/>
      <c r="AE4631" s="27"/>
      <c r="AF4631" s="27"/>
      <c r="AG4631" s="27"/>
      <c r="AH4631" s="27"/>
      <c r="AI4631" s="27">
        <v>3</v>
      </c>
      <c r="AJ4631" s="27">
        <v>0.10222000000000001</v>
      </c>
      <c r="AK4631" s="27">
        <v>0.10222000000000001</v>
      </c>
      <c r="AL4631" s="27">
        <v>0.10222000000000001</v>
      </c>
      <c r="AM4631" s="27">
        <v>0.10222000000000001</v>
      </c>
      <c r="AN4631" s="27"/>
      <c r="AO4631" s="27"/>
      <c r="AP4631" s="27"/>
      <c r="AQ4631" s="27"/>
      <c r="AR4631" s="27"/>
      <c r="AS4631" s="27"/>
      <c r="AT4631" s="27"/>
      <c r="AU4631" s="27"/>
      <c r="AV4631" s="27"/>
      <c r="AW4631" s="27"/>
      <c r="AX4631" s="27"/>
    </row>
    <row r="4632" spans="1:50">
      <c r="A4632" s="27" t="s">
        <v>250</v>
      </c>
      <c r="B4632" s="27" t="s">
        <v>17778</v>
      </c>
      <c r="C4632" s="27">
        <v>3482</v>
      </c>
      <c r="D4632" s="27" t="s">
        <v>214</v>
      </c>
      <c r="E4632" s="27" t="s">
        <v>17779</v>
      </c>
      <c r="F4632" s="27">
        <v>2394</v>
      </c>
      <c r="G4632" s="27" t="s">
        <v>170</v>
      </c>
      <c r="H4632" s="27"/>
      <c r="I4632" s="27" t="s">
        <v>2655</v>
      </c>
      <c r="J4632" s="27" t="s">
        <v>2489</v>
      </c>
      <c r="K4632" s="27">
        <v>48</v>
      </c>
      <c r="L4632" s="27" t="s">
        <v>6365</v>
      </c>
      <c r="M4632" s="27">
        <v>303</v>
      </c>
      <c r="N4632" s="27" t="s">
        <v>6366</v>
      </c>
      <c r="O4632" s="27">
        <v>243</v>
      </c>
      <c r="P4632" s="27">
        <v>10799</v>
      </c>
      <c r="Q4632" s="27">
        <v>1971</v>
      </c>
      <c r="R4632" s="27">
        <v>2031</v>
      </c>
      <c r="S4632" s="27" t="s">
        <v>2691</v>
      </c>
      <c r="T4632" s="27"/>
      <c r="U4632" s="27" t="s">
        <v>40</v>
      </c>
      <c r="V4632" s="27" t="s">
        <v>2339</v>
      </c>
      <c r="W4632" s="27"/>
      <c r="X4632" s="27"/>
      <c r="Y4632" s="27"/>
      <c r="Z4632" s="27" t="s">
        <v>2485</v>
      </c>
      <c r="AA4632" s="27"/>
      <c r="AB4632" s="27"/>
      <c r="AC4632" s="27"/>
      <c r="AD4632" s="27"/>
      <c r="AE4632" s="27"/>
      <c r="AF4632" s="27"/>
      <c r="AG4632" s="27"/>
      <c r="AH4632" s="27"/>
      <c r="AI4632" s="27">
        <v>1</v>
      </c>
      <c r="AJ4632" s="27">
        <v>0.1072</v>
      </c>
      <c r="AK4632" s="27">
        <v>0.1072</v>
      </c>
      <c r="AL4632" s="27">
        <v>0.1072</v>
      </c>
      <c r="AM4632" s="27">
        <v>0.1072</v>
      </c>
      <c r="AN4632" s="27"/>
      <c r="AO4632" s="27"/>
      <c r="AP4632" s="27"/>
      <c r="AQ4632" s="27"/>
      <c r="AR4632" s="27"/>
      <c r="AS4632" s="27"/>
      <c r="AT4632" s="27"/>
      <c r="AU4632" s="27"/>
      <c r="AV4632" s="27"/>
      <c r="AW4632" s="27"/>
      <c r="AX4632" s="27"/>
    </row>
    <row r="4633" spans="1:50">
      <c r="A4633" s="27" t="s">
        <v>250</v>
      </c>
      <c r="B4633" s="27" t="s">
        <v>17776</v>
      </c>
      <c r="C4633" s="27">
        <v>3482</v>
      </c>
      <c r="D4633" s="27" t="s">
        <v>214</v>
      </c>
      <c r="E4633" s="27" t="s">
        <v>17777</v>
      </c>
      <c r="F4633" s="27">
        <v>2395</v>
      </c>
      <c r="G4633" s="27" t="s">
        <v>170</v>
      </c>
      <c r="H4633" s="27"/>
      <c r="I4633" s="27" t="s">
        <v>2655</v>
      </c>
      <c r="J4633" s="27" t="s">
        <v>2489</v>
      </c>
      <c r="K4633" s="27">
        <v>48</v>
      </c>
      <c r="L4633" s="27" t="s">
        <v>6365</v>
      </c>
      <c r="M4633" s="27">
        <v>303</v>
      </c>
      <c r="N4633" s="27" t="s">
        <v>6366</v>
      </c>
      <c r="O4633" s="27">
        <v>243</v>
      </c>
      <c r="P4633" s="27">
        <v>10894</v>
      </c>
      <c r="Q4633" s="27">
        <v>1974</v>
      </c>
      <c r="R4633" s="27">
        <v>2034</v>
      </c>
      <c r="S4633" s="27" t="s">
        <v>2691</v>
      </c>
      <c r="T4633" s="27"/>
      <c r="U4633" s="27" t="s">
        <v>40</v>
      </c>
      <c r="V4633" s="27" t="s">
        <v>2339</v>
      </c>
      <c r="W4633" s="27"/>
      <c r="X4633" s="27"/>
      <c r="Y4633" s="27"/>
      <c r="Z4633" s="27" t="s">
        <v>4546</v>
      </c>
      <c r="AA4633" s="27"/>
      <c r="AB4633" s="27"/>
      <c r="AC4633" s="27"/>
      <c r="AD4633" s="27"/>
      <c r="AE4633" s="27"/>
      <c r="AF4633" s="27"/>
      <c r="AG4633" s="27"/>
      <c r="AH4633" s="27"/>
      <c r="AI4633" s="27">
        <v>0.8</v>
      </c>
      <c r="AJ4633" s="27">
        <v>8.3979999999999999E-2</v>
      </c>
      <c r="AK4633" s="27">
        <v>8.3979999999999999E-2</v>
      </c>
      <c r="AL4633" s="27">
        <v>8.3979999999999999E-2</v>
      </c>
      <c r="AM4633" s="27">
        <v>8.3979999999999999E-2</v>
      </c>
      <c r="AN4633" s="27"/>
      <c r="AO4633" s="27"/>
      <c r="AP4633" s="27"/>
      <c r="AQ4633" s="27"/>
      <c r="AR4633" s="27"/>
      <c r="AS4633" s="27"/>
      <c r="AT4633" s="27"/>
      <c r="AU4633" s="27"/>
      <c r="AV4633" s="27"/>
      <c r="AW4633" s="27"/>
      <c r="AX4633" s="27"/>
    </row>
    <row r="4634" spans="1:50">
      <c r="A4634" s="27" t="s">
        <v>250</v>
      </c>
      <c r="B4634" s="27" t="s">
        <v>17774</v>
      </c>
      <c r="C4634" s="27">
        <v>3482</v>
      </c>
      <c r="D4634" s="27" t="s">
        <v>34</v>
      </c>
      <c r="E4634" s="27" t="s">
        <v>166</v>
      </c>
      <c r="F4634" s="27">
        <v>90700</v>
      </c>
      <c r="G4634" s="27" t="s">
        <v>117</v>
      </c>
      <c r="H4634" s="27"/>
      <c r="I4634" s="27" t="s">
        <v>2655</v>
      </c>
      <c r="J4634" s="27" t="s">
        <v>2489</v>
      </c>
      <c r="K4634" s="27">
        <v>48</v>
      </c>
      <c r="L4634" s="27" t="s">
        <v>6365</v>
      </c>
      <c r="M4634" s="27">
        <v>303</v>
      </c>
      <c r="N4634" s="27" t="s">
        <v>6366</v>
      </c>
      <c r="O4634" s="27">
        <v>168</v>
      </c>
      <c r="P4634" s="27">
        <v>10836</v>
      </c>
      <c r="Q4634" s="27">
        <v>2011</v>
      </c>
      <c r="R4634" s="27">
        <v>9999</v>
      </c>
      <c r="S4634" s="27"/>
      <c r="T4634" s="27"/>
      <c r="U4634" s="27" t="s">
        <v>40</v>
      </c>
      <c r="V4634" s="27" t="s">
        <v>211</v>
      </c>
      <c r="W4634" s="27"/>
      <c r="X4634" s="27"/>
      <c r="Y4634" s="27"/>
      <c r="Z4634" s="27" t="s">
        <v>2393</v>
      </c>
      <c r="AA4634" s="27"/>
      <c r="AB4634" s="27"/>
      <c r="AC4634" s="27"/>
      <c r="AD4634" s="27"/>
      <c r="AE4634" s="27"/>
      <c r="AF4634" s="27"/>
      <c r="AG4634" s="27"/>
      <c r="AH4634" s="27"/>
      <c r="AI4634" s="27"/>
      <c r="AJ4634" s="27">
        <v>2.9229999999999999E-2</v>
      </c>
      <c r="AK4634" s="27">
        <v>2.9229999999999999E-2</v>
      </c>
      <c r="AL4634" s="27">
        <v>2.9229999999999999E-2</v>
      </c>
      <c r="AM4634" s="27">
        <v>2.9229999999999999E-2</v>
      </c>
      <c r="AN4634" s="27"/>
      <c r="AO4634" s="27"/>
      <c r="AP4634" s="27"/>
      <c r="AQ4634" s="27"/>
      <c r="AR4634" s="27"/>
      <c r="AS4634" s="27"/>
      <c r="AT4634" s="27"/>
      <c r="AU4634" s="27"/>
      <c r="AV4634" s="27"/>
      <c r="AW4634" s="27"/>
      <c r="AX4634" s="27"/>
    </row>
    <row r="4635" spans="1:50">
      <c r="A4635" s="27" t="s">
        <v>250</v>
      </c>
      <c r="B4635" s="27" t="s">
        <v>17775</v>
      </c>
      <c r="C4635" s="27">
        <v>3482</v>
      </c>
      <c r="D4635" s="27" t="s">
        <v>34</v>
      </c>
      <c r="E4635" s="27" t="s">
        <v>126</v>
      </c>
      <c r="F4635" s="27">
        <v>90833</v>
      </c>
      <c r="G4635" s="27" t="s">
        <v>117</v>
      </c>
      <c r="H4635" s="27"/>
      <c r="I4635" s="27" t="s">
        <v>2655</v>
      </c>
      <c r="J4635" s="27" t="s">
        <v>2489</v>
      </c>
      <c r="K4635" s="27">
        <v>48</v>
      </c>
      <c r="L4635" s="27" t="s">
        <v>6365</v>
      </c>
      <c r="M4635" s="27">
        <v>303</v>
      </c>
      <c r="N4635" s="27" t="s">
        <v>6366</v>
      </c>
      <c r="O4635" s="27">
        <v>170</v>
      </c>
      <c r="P4635" s="27">
        <v>10910</v>
      </c>
      <c r="Q4635" s="27">
        <v>2013</v>
      </c>
      <c r="R4635" s="27">
        <v>9999</v>
      </c>
      <c r="S4635" s="27"/>
      <c r="T4635" s="27"/>
      <c r="U4635" s="27" t="s">
        <v>40</v>
      </c>
      <c r="V4635" s="27" t="s">
        <v>211</v>
      </c>
      <c r="W4635" s="27"/>
      <c r="X4635" s="27"/>
      <c r="Y4635" s="27"/>
      <c r="Z4635" s="27" t="s">
        <v>2393</v>
      </c>
      <c r="AA4635" s="27"/>
      <c r="AB4635" s="27"/>
      <c r="AC4635" s="27"/>
      <c r="AD4635" s="27"/>
      <c r="AE4635" s="27"/>
      <c r="AF4635" s="27"/>
      <c r="AG4635" s="27"/>
      <c r="AH4635" s="27"/>
      <c r="AI4635" s="27"/>
      <c r="AJ4635" s="27">
        <v>2.887E-2</v>
      </c>
      <c r="AK4635" s="27">
        <v>2.887E-2</v>
      </c>
      <c r="AL4635" s="27">
        <v>2.887E-2</v>
      </c>
      <c r="AM4635" s="27">
        <v>2.887E-2</v>
      </c>
      <c r="AN4635" s="27"/>
      <c r="AO4635" s="27"/>
      <c r="AP4635" s="27"/>
      <c r="AQ4635" s="27"/>
      <c r="AR4635" s="27"/>
      <c r="AS4635" s="27"/>
      <c r="AT4635" s="27"/>
      <c r="AU4635" s="27"/>
      <c r="AV4635" s="27"/>
      <c r="AW4635" s="27"/>
      <c r="AX4635" s="27"/>
    </row>
    <row r="4636" spans="1:50">
      <c r="A4636" s="27" t="s">
        <v>22788</v>
      </c>
      <c r="B4636" s="27" t="s">
        <v>22791</v>
      </c>
      <c r="C4636" s="27">
        <v>3484</v>
      </c>
      <c r="D4636" s="27" t="s">
        <v>214</v>
      </c>
      <c r="E4636" s="27" t="s">
        <v>22792</v>
      </c>
      <c r="F4636" s="27">
        <v>2400</v>
      </c>
      <c r="G4636" s="27" t="s">
        <v>170</v>
      </c>
      <c r="H4636" s="27"/>
      <c r="I4636" s="27" t="s">
        <v>2655</v>
      </c>
      <c r="J4636" s="27" t="s">
        <v>2489</v>
      </c>
      <c r="K4636" s="27">
        <v>48</v>
      </c>
      <c r="L4636" s="27" t="s">
        <v>15648</v>
      </c>
      <c r="M4636" s="27">
        <v>375</v>
      </c>
      <c r="N4636" s="27" t="s">
        <v>15649</v>
      </c>
      <c r="O4636" s="27">
        <v>244</v>
      </c>
      <c r="P4636" s="27">
        <v>11763</v>
      </c>
      <c r="Q4636" s="27">
        <v>1968</v>
      </c>
      <c r="R4636" s="27">
        <v>2030</v>
      </c>
      <c r="S4636" s="27" t="s">
        <v>2691</v>
      </c>
      <c r="T4636" s="27"/>
      <c r="U4636" s="27" t="s">
        <v>40</v>
      </c>
      <c r="V4636" s="27" t="s">
        <v>211</v>
      </c>
      <c r="W4636" s="27"/>
      <c r="X4636" s="27"/>
      <c r="Y4636" s="27"/>
      <c r="Z4636" s="27" t="s">
        <v>2485</v>
      </c>
      <c r="AA4636" s="27"/>
      <c r="AB4636" s="27"/>
      <c r="AC4636" s="27"/>
      <c r="AD4636" s="27"/>
      <c r="AE4636" s="27"/>
      <c r="AF4636" s="27"/>
      <c r="AG4636" s="27"/>
      <c r="AH4636" s="27"/>
      <c r="AI4636" s="27">
        <v>1.157</v>
      </c>
      <c r="AJ4636" s="27">
        <v>0.13214999999999999</v>
      </c>
      <c r="AK4636" s="27">
        <v>0.13214999999999999</v>
      </c>
      <c r="AL4636" s="27">
        <v>0.13214999999999999</v>
      </c>
      <c r="AM4636" s="27">
        <v>0.13214999999999999</v>
      </c>
      <c r="AN4636" s="27"/>
      <c r="AO4636" s="27"/>
      <c r="AP4636" s="27"/>
      <c r="AQ4636" s="27"/>
      <c r="AR4636" s="27"/>
      <c r="AS4636" s="27"/>
      <c r="AT4636" s="27"/>
      <c r="AU4636" s="27"/>
      <c r="AV4636" s="27"/>
      <c r="AW4636" s="27"/>
      <c r="AX4636" s="27"/>
    </row>
    <row r="4637" spans="1:50">
      <c r="A4637" s="27" t="s">
        <v>22788</v>
      </c>
      <c r="B4637" s="27" t="s">
        <v>22789</v>
      </c>
      <c r="C4637" s="27">
        <v>3484</v>
      </c>
      <c r="D4637" s="27" t="s">
        <v>34</v>
      </c>
      <c r="E4637" s="27" t="s">
        <v>49</v>
      </c>
      <c r="F4637" s="27">
        <v>2398</v>
      </c>
      <c r="G4637" s="27" t="s">
        <v>170</v>
      </c>
      <c r="H4637" s="27"/>
      <c r="I4637" s="27" t="s">
        <v>2655</v>
      </c>
      <c r="J4637" s="27" t="s">
        <v>2489</v>
      </c>
      <c r="K4637" s="27">
        <v>48</v>
      </c>
      <c r="L4637" s="27" t="s">
        <v>15648</v>
      </c>
      <c r="M4637" s="27">
        <v>375</v>
      </c>
      <c r="N4637" s="27" t="s">
        <v>15649</v>
      </c>
      <c r="O4637" s="27">
        <v>107</v>
      </c>
      <c r="P4637" s="27">
        <v>11795</v>
      </c>
      <c r="Q4637" s="27">
        <v>1960</v>
      </c>
      <c r="R4637" s="27">
        <v>9999</v>
      </c>
      <c r="S4637" s="27" t="s">
        <v>2691</v>
      </c>
      <c r="T4637" s="27"/>
      <c r="U4637" s="27" t="s">
        <v>40</v>
      </c>
      <c r="V4637" s="27" t="s">
        <v>211</v>
      </c>
      <c r="W4637" s="27"/>
      <c r="X4637" s="27"/>
      <c r="Y4637" s="27"/>
      <c r="Z4637" s="27" t="s">
        <v>3038</v>
      </c>
      <c r="AA4637" s="27"/>
      <c r="AB4637" s="27"/>
      <c r="AC4637" s="27"/>
      <c r="AD4637" s="27"/>
      <c r="AE4637" s="27"/>
      <c r="AF4637" s="27"/>
      <c r="AG4637" s="27"/>
      <c r="AH4637" s="27"/>
      <c r="AI4637" s="27"/>
      <c r="AJ4637" s="27">
        <v>9.536E-2</v>
      </c>
      <c r="AK4637" s="27">
        <v>9.536E-2</v>
      </c>
      <c r="AL4637" s="27">
        <v>9.536E-2</v>
      </c>
      <c r="AM4637" s="27">
        <v>9.536E-2</v>
      </c>
      <c r="AN4637" s="27"/>
      <c r="AO4637" s="27"/>
      <c r="AP4637" s="27"/>
      <c r="AQ4637" s="27"/>
      <c r="AR4637" s="27"/>
      <c r="AS4637" s="27"/>
      <c r="AT4637" s="27"/>
      <c r="AU4637" s="27"/>
      <c r="AV4637" s="27"/>
      <c r="AW4637" s="27"/>
      <c r="AX4637" s="27"/>
    </row>
    <row r="4638" spans="1:50">
      <c r="A4638" s="27" t="s">
        <v>22788</v>
      </c>
      <c r="B4638" s="27" t="s">
        <v>22790</v>
      </c>
      <c r="C4638" s="27">
        <v>3484</v>
      </c>
      <c r="D4638" s="27" t="s">
        <v>34</v>
      </c>
      <c r="E4638" s="27" t="s">
        <v>43</v>
      </c>
      <c r="F4638" s="27">
        <v>2399</v>
      </c>
      <c r="G4638" s="27" t="s">
        <v>170</v>
      </c>
      <c r="H4638" s="27"/>
      <c r="I4638" s="27" t="s">
        <v>2655</v>
      </c>
      <c r="J4638" s="27" t="s">
        <v>2489</v>
      </c>
      <c r="K4638" s="27">
        <v>48</v>
      </c>
      <c r="L4638" s="27" t="s">
        <v>15648</v>
      </c>
      <c r="M4638" s="27">
        <v>375</v>
      </c>
      <c r="N4638" s="27" t="s">
        <v>15649</v>
      </c>
      <c r="O4638" s="27">
        <v>106</v>
      </c>
      <c r="P4638" s="27">
        <v>11769</v>
      </c>
      <c r="Q4638" s="27">
        <v>1962</v>
      </c>
      <c r="R4638" s="27">
        <v>9999</v>
      </c>
      <c r="S4638" s="27" t="s">
        <v>2691</v>
      </c>
      <c r="T4638" s="27"/>
      <c r="U4638" s="27" t="s">
        <v>40</v>
      </c>
      <c r="V4638" s="27" t="s">
        <v>211</v>
      </c>
      <c r="W4638" s="27"/>
      <c r="X4638" s="27"/>
      <c r="Y4638" s="27"/>
      <c r="Z4638" s="27" t="s">
        <v>3038</v>
      </c>
      <c r="AA4638" s="27"/>
      <c r="AB4638" s="27"/>
      <c r="AC4638" s="27"/>
      <c r="AD4638" s="27"/>
      <c r="AE4638" s="27"/>
      <c r="AF4638" s="27"/>
      <c r="AG4638" s="27"/>
      <c r="AH4638" s="27"/>
      <c r="AI4638" s="27"/>
      <c r="AJ4638" s="27">
        <v>0.10514</v>
      </c>
      <c r="AK4638" s="27">
        <v>0.10514</v>
      </c>
      <c r="AL4638" s="27">
        <v>0.10514</v>
      </c>
      <c r="AM4638" s="27">
        <v>0.10514</v>
      </c>
      <c r="AN4638" s="27"/>
      <c r="AO4638" s="27"/>
      <c r="AP4638" s="27"/>
      <c r="AQ4638" s="27"/>
      <c r="AR4638" s="27"/>
      <c r="AS4638" s="27"/>
      <c r="AT4638" s="27"/>
      <c r="AU4638" s="27"/>
      <c r="AV4638" s="27"/>
      <c r="AW4638" s="27"/>
      <c r="AX4638" s="27"/>
    </row>
    <row r="4639" spans="1:50">
      <c r="A4639" s="27" t="s">
        <v>25115</v>
      </c>
      <c r="B4639" s="27" t="s">
        <v>25119</v>
      </c>
      <c r="C4639" s="27">
        <v>3485</v>
      </c>
      <c r="D4639" s="27" t="s">
        <v>214</v>
      </c>
      <c r="E4639" s="27" t="s">
        <v>25120</v>
      </c>
      <c r="F4639" s="27">
        <v>2404</v>
      </c>
      <c r="G4639" s="27" t="s">
        <v>170</v>
      </c>
      <c r="H4639" s="27"/>
      <c r="I4639" s="27" t="s">
        <v>2655</v>
      </c>
      <c r="J4639" s="27" t="s">
        <v>2489</v>
      </c>
      <c r="K4639" s="27">
        <v>48</v>
      </c>
      <c r="L4639" s="27" t="s">
        <v>25117</v>
      </c>
      <c r="M4639" s="27">
        <v>279</v>
      </c>
      <c r="N4639" s="27" t="s">
        <v>25118</v>
      </c>
      <c r="O4639" s="27">
        <v>190</v>
      </c>
      <c r="P4639" s="27">
        <v>11473</v>
      </c>
      <c r="Q4639" s="27">
        <v>1964</v>
      </c>
      <c r="R4639" s="27">
        <v>9999</v>
      </c>
      <c r="S4639" s="27" t="s">
        <v>2691</v>
      </c>
      <c r="T4639" s="27"/>
      <c r="U4639" s="27" t="s">
        <v>40</v>
      </c>
      <c r="V4639" s="27" t="s">
        <v>2339</v>
      </c>
      <c r="W4639" s="27"/>
      <c r="X4639" s="27"/>
      <c r="Y4639" s="27"/>
      <c r="Z4639" s="27" t="s">
        <v>2485</v>
      </c>
      <c r="AA4639" s="27"/>
      <c r="AB4639" s="27"/>
      <c r="AC4639" s="27"/>
      <c r="AD4639" s="27"/>
      <c r="AE4639" s="27"/>
      <c r="AF4639" s="27"/>
      <c r="AG4639" s="27"/>
      <c r="AH4639" s="27"/>
      <c r="AI4639" s="27">
        <v>1.157</v>
      </c>
      <c r="AJ4639" s="27">
        <v>9.844E-2</v>
      </c>
      <c r="AK4639" s="27">
        <v>9.844E-2</v>
      </c>
      <c r="AL4639" s="27">
        <v>9.844E-2</v>
      </c>
      <c r="AM4639" s="27">
        <v>9.844E-2</v>
      </c>
      <c r="AN4639" s="27"/>
      <c r="AO4639" s="27"/>
      <c r="AP4639" s="27"/>
      <c r="AQ4639" s="27"/>
      <c r="AR4639" s="27"/>
      <c r="AS4639" s="27"/>
      <c r="AT4639" s="27"/>
      <c r="AU4639" s="27"/>
      <c r="AV4639" s="27"/>
      <c r="AW4639" s="27"/>
      <c r="AX4639" s="27"/>
    </row>
    <row r="4640" spans="1:50">
      <c r="A4640" s="27" t="s">
        <v>25115</v>
      </c>
      <c r="B4640" s="27" t="s">
        <v>25116</v>
      </c>
      <c r="C4640" s="27">
        <v>3485</v>
      </c>
      <c r="D4640" s="27" t="s">
        <v>34</v>
      </c>
      <c r="E4640" s="27" t="s">
        <v>166</v>
      </c>
      <c r="F4640" s="27">
        <v>2403</v>
      </c>
      <c r="G4640" s="27" t="s">
        <v>170</v>
      </c>
      <c r="H4640" s="27"/>
      <c r="I4640" s="27" t="s">
        <v>2655</v>
      </c>
      <c r="J4640" s="27" t="s">
        <v>2489</v>
      </c>
      <c r="K4640" s="27">
        <v>48</v>
      </c>
      <c r="L4640" s="27" t="s">
        <v>25117</v>
      </c>
      <c r="M4640" s="27">
        <v>279</v>
      </c>
      <c r="N4640" s="27" t="s">
        <v>25118</v>
      </c>
      <c r="O4640" s="27">
        <v>93</v>
      </c>
      <c r="P4640" s="27">
        <v>11822</v>
      </c>
      <c r="Q4640" s="27">
        <v>1955</v>
      </c>
      <c r="R4640" s="27">
        <v>9999</v>
      </c>
      <c r="S4640" s="27" t="s">
        <v>2691</v>
      </c>
      <c r="T4640" s="27"/>
      <c r="U4640" s="27" t="s">
        <v>40</v>
      </c>
      <c r="V4640" s="27" t="s">
        <v>211</v>
      </c>
      <c r="W4640" s="27"/>
      <c r="X4640" s="27"/>
      <c r="Y4640" s="27"/>
      <c r="Z4640" s="27" t="s">
        <v>2485</v>
      </c>
      <c r="AA4640" s="27"/>
      <c r="AB4640" s="27"/>
      <c r="AC4640" s="27"/>
      <c r="AD4640" s="27"/>
      <c r="AE4640" s="27"/>
      <c r="AF4640" s="27"/>
      <c r="AG4640" s="27"/>
      <c r="AH4640" s="27"/>
      <c r="AI4640" s="27"/>
      <c r="AJ4640" s="27">
        <v>0.14899000000000001</v>
      </c>
      <c r="AK4640" s="27">
        <v>0.14899000000000001</v>
      </c>
      <c r="AL4640" s="27">
        <v>0.14899000000000001</v>
      </c>
      <c r="AM4640" s="27">
        <v>0.14899000000000001</v>
      </c>
      <c r="AN4640" s="27"/>
      <c r="AO4640" s="27"/>
      <c r="AP4640" s="27"/>
      <c r="AQ4640" s="27"/>
      <c r="AR4640" s="27"/>
      <c r="AS4640" s="27"/>
      <c r="AT4640" s="27"/>
      <c r="AU4640" s="27"/>
      <c r="AV4640" s="27"/>
      <c r="AW4640" s="27"/>
      <c r="AX4640" s="27"/>
    </row>
    <row r="4641" spans="1:50">
      <c r="A4641" s="27" t="s">
        <v>8445</v>
      </c>
      <c r="B4641" s="27" t="s">
        <v>14668</v>
      </c>
      <c r="C4641" s="27">
        <v>3490</v>
      </c>
      <c r="D4641" s="27" t="s">
        <v>214</v>
      </c>
      <c r="E4641" s="27" t="s">
        <v>49</v>
      </c>
      <c r="F4641" s="27">
        <v>2408</v>
      </c>
      <c r="G4641" s="27" t="s">
        <v>170</v>
      </c>
      <c r="H4641" s="27"/>
      <c r="I4641" s="27" t="s">
        <v>4619</v>
      </c>
      <c r="J4641" s="27" t="s">
        <v>2489</v>
      </c>
      <c r="K4641" s="27">
        <v>48</v>
      </c>
      <c r="L4641" s="27" t="s">
        <v>14669</v>
      </c>
      <c r="M4641" s="27">
        <v>503</v>
      </c>
      <c r="N4641" s="27" t="s">
        <v>14670</v>
      </c>
      <c r="O4641" s="27">
        <v>234</v>
      </c>
      <c r="P4641" s="27">
        <v>12596</v>
      </c>
      <c r="Q4641" s="27">
        <v>1960</v>
      </c>
      <c r="R4641" s="27">
        <v>9999</v>
      </c>
      <c r="S4641" s="27" t="s">
        <v>2457</v>
      </c>
      <c r="T4641" s="27" t="s">
        <v>2458</v>
      </c>
      <c r="U4641" s="27" t="s">
        <v>40</v>
      </c>
      <c r="V4641" s="27" t="s">
        <v>211</v>
      </c>
      <c r="W4641" s="27"/>
      <c r="X4641" s="27"/>
      <c r="Y4641" s="27"/>
      <c r="Z4641" s="27" t="s">
        <v>7126</v>
      </c>
      <c r="AA4641" s="27"/>
      <c r="AB4641" s="27"/>
      <c r="AC4641" s="27"/>
      <c r="AD4641" s="27"/>
      <c r="AE4641" s="27"/>
      <c r="AF4641" s="27"/>
      <c r="AG4641" s="27"/>
      <c r="AH4641" s="27"/>
      <c r="AI4641" s="27">
        <v>1.1599999999999999</v>
      </c>
      <c r="AJ4641" s="27">
        <v>0.26462000000000002</v>
      </c>
      <c r="AK4641" s="27">
        <v>0.26462000000000002</v>
      </c>
      <c r="AL4641" s="27">
        <v>0.26462000000000002</v>
      </c>
      <c r="AM4641" s="27">
        <v>0.26462000000000002</v>
      </c>
      <c r="AN4641" s="27"/>
      <c r="AO4641" s="27"/>
      <c r="AP4641" s="27"/>
      <c r="AQ4641" s="27"/>
      <c r="AR4641" s="27"/>
      <c r="AS4641" s="27"/>
      <c r="AT4641" s="27"/>
      <c r="AU4641" s="27"/>
      <c r="AV4641" s="27"/>
      <c r="AW4641" s="27"/>
      <c r="AX4641" s="27"/>
    </row>
    <row r="4642" spans="1:50">
      <c r="A4642" s="27" t="s">
        <v>8445</v>
      </c>
      <c r="B4642" s="27" t="s">
        <v>14671</v>
      </c>
      <c r="C4642" s="27">
        <v>3490</v>
      </c>
      <c r="D4642" s="27" t="s">
        <v>214</v>
      </c>
      <c r="E4642" s="27" t="s">
        <v>43</v>
      </c>
      <c r="F4642" s="27">
        <v>2409</v>
      </c>
      <c r="G4642" s="27" t="s">
        <v>170</v>
      </c>
      <c r="H4642" s="27"/>
      <c r="I4642" s="27" t="s">
        <v>4619</v>
      </c>
      <c r="J4642" s="27" t="s">
        <v>2489</v>
      </c>
      <c r="K4642" s="27">
        <v>48</v>
      </c>
      <c r="L4642" s="27" t="s">
        <v>14669</v>
      </c>
      <c r="M4642" s="27">
        <v>503</v>
      </c>
      <c r="N4642" s="27" t="s">
        <v>14670</v>
      </c>
      <c r="O4642" s="27">
        <v>390</v>
      </c>
      <c r="P4642" s="27">
        <v>12238</v>
      </c>
      <c r="Q4642" s="27">
        <v>1969</v>
      </c>
      <c r="R4642" s="27">
        <v>9999</v>
      </c>
      <c r="S4642" s="27" t="s">
        <v>2457</v>
      </c>
      <c r="T4642" s="27" t="s">
        <v>2458</v>
      </c>
      <c r="U4642" s="27" t="s">
        <v>40</v>
      </c>
      <c r="V4642" s="27" t="s">
        <v>211</v>
      </c>
      <c r="W4642" s="27"/>
      <c r="X4642" s="27"/>
      <c r="Y4642" s="27"/>
      <c r="Z4642" s="27" t="s">
        <v>14672</v>
      </c>
      <c r="AA4642" s="27"/>
      <c r="AB4642" s="27"/>
      <c r="AC4642" s="27"/>
      <c r="AD4642" s="27"/>
      <c r="AE4642" s="27"/>
      <c r="AF4642" s="27"/>
      <c r="AG4642" s="27"/>
      <c r="AH4642" s="27"/>
      <c r="AI4642" s="27">
        <v>1.1599999999999999</v>
      </c>
      <c r="AJ4642" s="27">
        <v>0.27322000000000002</v>
      </c>
      <c r="AK4642" s="27">
        <v>0.27322000000000002</v>
      </c>
      <c r="AL4642" s="27">
        <v>0.27322000000000002</v>
      </c>
      <c r="AM4642" s="27">
        <v>0.27322000000000002</v>
      </c>
      <c r="AN4642" s="27"/>
      <c r="AO4642" s="27"/>
      <c r="AP4642" s="27"/>
      <c r="AQ4642" s="27"/>
      <c r="AR4642" s="27"/>
      <c r="AS4642" s="27"/>
      <c r="AT4642" s="27"/>
      <c r="AU4642" s="27"/>
      <c r="AV4642" s="27"/>
      <c r="AW4642" s="27"/>
      <c r="AX4642" s="27"/>
    </row>
    <row r="4643" spans="1:50">
      <c r="A4643" s="27" t="s">
        <v>15487</v>
      </c>
      <c r="B4643" s="27" t="s">
        <v>15492</v>
      </c>
      <c r="C4643" s="27">
        <v>3491</v>
      </c>
      <c r="D4643" s="27" t="s">
        <v>214</v>
      </c>
      <c r="E4643" s="27" t="s">
        <v>166</v>
      </c>
      <c r="F4643" s="27">
        <v>2413</v>
      </c>
      <c r="G4643" s="27" t="s">
        <v>170</v>
      </c>
      <c r="H4643" s="27"/>
      <c r="I4643" s="27" t="s">
        <v>2488</v>
      </c>
      <c r="J4643" s="27" t="s">
        <v>2489</v>
      </c>
      <c r="K4643" s="27">
        <v>48</v>
      </c>
      <c r="L4643" s="27" t="s">
        <v>15489</v>
      </c>
      <c r="M4643" s="27">
        <v>439</v>
      </c>
      <c r="N4643" s="27" t="s">
        <v>15490</v>
      </c>
      <c r="O4643" s="27">
        <v>395</v>
      </c>
      <c r="P4643" s="27">
        <v>14029</v>
      </c>
      <c r="Q4643" s="27">
        <v>1963</v>
      </c>
      <c r="R4643" s="27">
        <v>9999</v>
      </c>
      <c r="S4643" s="27" t="s">
        <v>2457</v>
      </c>
      <c r="T4643" s="27" t="s">
        <v>2458</v>
      </c>
      <c r="U4643" s="27" t="s">
        <v>40</v>
      </c>
      <c r="V4643" s="27" t="s">
        <v>211</v>
      </c>
      <c r="W4643" s="27"/>
      <c r="X4643" s="27"/>
      <c r="Y4643" s="27"/>
      <c r="Z4643" s="27" t="s">
        <v>7126</v>
      </c>
      <c r="AA4643" s="27" t="s">
        <v>2411</v>
      </c>
      <c r="AB4643" s="27">
        <v>2004</v>
      </c>
      <c r="AC4643" s="27"/>
      <c r="AD4643" s="27"/>
      <c r="AE4643" s="27"/>
      <c r="AF4643" s="27"/>
      <c r="AG4643" s="27"/>
      <c r="AH4643" s="27"/>
      <c r="AI4643" s="27">
        <v>1.157</v>
      </c>
      <c r="AJ4643" s="27">
        <v>3.6589999999999998E-2</v>
      </c>
      <c r="AK4643" s="27">
        <v>3.6589999999999998E-2</v>
      </c>
      <c r="AL4643" s="27">
        <v>3.6589999999999998E-2</v>
      </c>
      <c r="AM4643" s="27">
        <v>3.6589999999999998E-2</v>
      </c>
      <c r="AN4643" s="27"/>
      <c r="AO4643" s="27"/>
      <c r="AP4643" s="27"/>
      <c r="AQ4643" s="27"/>
      <c r="AR4643" s="27"/>
      <c r="AS4643" s="27"/>
      <c r="AT4643" s="27"/>
      <c r="AU4643" s="27"/>
      <c r="AV4643" s="27"/>
      <c r="AW4643" s="27"/>
      <c r="AX4643" s="27"/>
    </row>
    <row r="4644" spans="1:50">
      <c r="A4644" s="27" t="s">
        <v>15487</v>
      </c>
      <c r="B4644" s="27" t="s">
        <v>15488</v>
      </c>
      <c r="C4644" s="27">
        <v>3491</v>
      </c>
      <c r="D4644" s="27" t="s">
        <v>214</v>
      </c>
      <c r="E4644" s="27" t="s">
        <v>126</v>
      </c>
      <c r="F4644" s="27">
        <v>2414</v>
      </c>
      <c r="G4644" s="27" t="s">
        <v>170</v>
      </c>
      <c r="H4644" s="27"/>
      <c r="I4644" s="27" t="s">
        <v>2488</v>
      </c>
      <c r="J4644" s="27" t="s">
        <v>2489</v>
      </c>
      <c r="K4644" s="27">
        <v>48</v>
      </c>
      <c r="L4644" s="27" t="s">
        <v>15489</v>
      </c>
      <c r="M4644" s="27">
        <v>439</v>
      </c>
      <c r="N4644" s="27" t="s">
        <v>15490</v>
      </c>
      <c r="O4644" s="27">
        <v>435</v>
      </c>
      <c r="P4644" s="27">
        <v>14014</v>
      </c>
      <c r="Q4644" s="27">
        <v>1976</v>
      </c>
      <c r="R4644" s="27">
        <v>9999</v>
      </c>
      <c r="S4644" s="27" t="s">
        <v>2457</v>
      </c>
      <c r="T4644" s="27" t="s">
        <v>2458</v>
      </c>
      <c r="U4644" s="27" t="s">
        <v>40</v>
      </c>
      <c r="V4644" s="27" t="s">
        <v>211</v>
      </c>
      <c r="W4644" s="27"/>
      <c r="X4644" s="27"/>
      <c r="Y4644" s="27"/>
      <c r="Z4644" s="27"/>
      <c r="AA4644" s="27" t="s">
        <v>2411</v>
      </c>
      <c r="AB4644" s="27">
        <v>2003</v>
      </c>
      <c r="AC4644" s="27"/>
      <c r="AD4644" s="27"/>
      <c r="AE4644" s="27"/>
      <c r="AF4644" s="27"/>
      <c r="AG4644" s="27"/>
      <c r="AH4644" s="27"/>
      <c r="AI4644" s="27">
        <v>0.5</v>
      </c>
      <c r="AJ4644" s="27">
        <v>1.687E-2</v>
      </c>
      <c r="AK4644" s="27">
        <v>1.687E-2</v>
      </c>
      <c r="AL4644" s="27">
        <v>1.687E-2</v>
      </c>
      <c r="AM4644" s="27">
        <v>1.687E-2</v>
      </c>
      <c r="AN4644" s="27"/>
      <c r="AO4644" s="27"/>
      <c r="AP4644" s="27"/>
      <c r="AQ4644" s="27"/>
      <c r="AR4644" s="27"/>
      <c r="AS4644" s="27"/>
      <c r="AT4644" s="27"/>
      <c r="AU4644" s="27"/>
      <c r="AV4644" s="27"/>
      <c r="AW4644" s="27"/>
      <c r="AX4644" s="27"/>
    </row>
    <row r="4645" spans="1:50">
      <c r="A4645" s="27" t="s">
        <v>15487</v>
      </c>
      <c r="B4645" s="27" t="s">
        <v>15491</v>
      </c>
      <c r="C4645" s="27">
        <v>3491</v>
      </c>
      <c r="D4645" s="27" t="s">
        <v>214</v>
      </c>
      <c r="E4645" s="27" t="s">
        <v>215</v>
      </c>
      <c r="F4645" s="27">
        <v>2415</v>
      </c>
      <c r="G4645" s="27" t="s">
        <v>170</v>
      </c>
      <c r="H4645" s="27"/>
      <c r="I4645" s="27" t="s">
        <v>2488</v>
      </c>
      <c r="J4645" s="27" t="s">
        <v>2489</v>
      </c>
      <c r="K4645" s="27">
        <v>48</v>
      </c>
      <c r="L4645" s="27" t="s">
        <v>15489</v>
      </c>
      <c r="M4645" s="27">
        <v>439</v>
      </c>
      <c r="N4645" s="27" t="s">
        <v>15490</v>
      </c>
      <c r="O4645" s="27">
        <v>435</v>
      </c>
      <c r="P4645" s="27">
        <v>14074</v>
      </c>
      <c r="Q4645" s="27">
        <v>1977</v>
      </c>
      <c r="R4645" s="27">
        <v>9999</v>
      </c>
      <c r="S4645" s="27" t="s">
        <v>2457</v>
      </c>
      <c r="T4645" s="27" t="s">
        <v>2458</v>
      </c>
      <c r="U4645" s="27" t="s">
        <v>40</v>
      </c>
      <c r="V4645" s="27" t="s">
        <v>211</v>
      </c>
      <c r="W4645" s="27"/>
      <c r="X4645" s="27"/>
      <c r="Y4645" s="27"/>
      <c r="Z4645" s="27"/>
      <c r="AA4645" s="27" t="s">
        <v>2411</v>
      </c>
      <c r="AB4645" s="27">
        <v>2003</v>
      </c>
      <c r="AC4645" s="27"/>
      <c r="AD4645" s="27"/>
      <c r="AE4645" s="27"/>
      <c r="AF4645" s="27"/>
      <c r="AG4645" s="27"/>
      <c r="AH4645" s="27"/>
      <c r="AI4645" s="27">
        <v>0.5</v>
      </c>
      <c r="AJ4645" s="27">
        <v>1.524E-2</v>
      </c>
      <c r="AK4645" s="27">
        <v>1.524E-2</v>
      </c>
      <c r="AL4645" s="27">
        <v>1.524E-2</v>
      </c>
      <c r="AM4645" s="27">
        <v>1.524E-2</v>
      </c>
      <c r="AN4645" s="27"/>
      <c r="AO4645" s="27"/>
      <c r="AP4645" s="27"/>
      <c r="AQ4645" s="27"/>
      <c r="AR4645" s="27"/>
      <c r="AS4645" s="27"/>
      <c r="AT4645" s="27"/>
      <c r="AU4645" s="27"/>
      <c r="AV4645" s="27"/>
      <c r="AW4645" s="27"/>
      <c r="AX4645" s="27"/>
    </row>
    <row r="4646" spans="1:50">
      <c r="A4646" s="27" t="s">
        <v>21811</v>
      </c>
      <c r="B4646" s="27" t="s">
        <v>21813</v>
      </c>
      <c r="C4646" s="27">
        <v>3492</v>
      </c>
      <c r="D4646" s="27" t="s">
        <v>34</v>
      </c>
      <c r="E4646" s="27" t="s">
        <v>135</v>
      </c>
      <c r="F4646" s="27">
        <v>90017</v>
      </c>
      <c r="G4646" s="27" t="s">
        <v>117</v>
      </c>
      <c r="H4646" s="27"/>
      <c r="I4646" s="27" t="s">
        <v>4619</v>
      </c>
      <c r="J4646" s="27" t="s">
        <v>2489</v>
      </c>
      <c r="K4646" s="27">
        <v>48</v>
      </c>
      <c r="L4646" s="27" t="s">
        <v>2273</v>
      </c>
      <c r="M4646" s="27">
        <v>335</v>
      </c>
      <c r="N4646" s="27" t="s">
        <v>19725</v>
      </c>
      <c r="O4646" s="27">
        <v>68</v>
      </c>
      <c r="P4646" s="27">
        <v>14993</v>
      </c>
      <c r="Q4646" s="27">
        <v>1988</v>
      </c>
      <c r="R4646" s="27">
        <v>9999</v>
      </c>
      <c r="S4646" s="27"/>
      <c r="T4646" s="27"/>
      <c r="U4646" s="27" t="s">
        <v>40</v>
      </c>
      <c r="V4646" s="27" t="s">
        <v>2339</v>
      </c>
      <c r="W4646" s="27"/>
      <c r="X4646" s="27"/>
      <c r="Y4646" s="27"/>
      <c r="Z4646" s="27" t="s">
        <v>2390</v>
      </c>
      <c r="AA4646" s="27"/>
      <c r="AB4646" s="27"/>
      <c r="AC4646" s="27"/>
      <c r="AD4646" s="27"/>
      <c r="AE4646" s="27"/>
      <c r="AF4646" s="27"/>
      <c r="AG4646" s="27"/>
      <c r="AH4646" s="27"/>
      <c r="AI4646" s="27">
        <v>0.5</v>
      </c>
      <c r="AJ4646" s="27">
        <v>0.69288000000000005</v>
      </c>
      <c r="AK4646" s="27">
        <v>0.69288000000000005</v>
      </c>
      <c r="AL4646" s="27">
        <v>0.69288000000000005</v>
      </c>
      <c r="AM4646" s="27">
        <v>0.69288000000000005</v>
      </c>
      <c r="AN4646" s="27"/>
      <c r="AO4646" s="27"/>
      <c r="AP4646" s="27"/>
      <c r="AQ4646" s="27"/>
      <c r="AR4646" s="27"/>
      <c r="AS4646" s="27"/>
      <c r="AT4646" s="27"/>
      <c r="AU4646" s="27"/>
      <c r="AV4646" s="27"/>
      <c r="AW4646" s="27"/>
      <c r="AX4646" s="27"/>
    </row>
    <row r="4647" spans="1:50">
      <c r="A4647" s="27" t="s">
        <v>21811</v>
      </c>
      <c r="B4647" s="27" t="s">
        <v>21814</v>
      </c>
      <c r="C4647" s="27">
        <v>3492</v>
      </c>
      <c r="D4647" s="27" t="s">
        <v>34</v>
      </c>
      <c r="E4647" s="27" t="s">
        <v>131</v>
      </c>
      <c r="F4647" s="27">
        <v>90018</v>
      </c>
      <c r="G4647" s="27" t="s">
        <v>117</v>
      </c>
      <c r="H4647" s="27"/>
      <c r="I4647" s="27" t="s">
        <v>4619</v>
      </c>
      <c r="J4647" s="27" t="s">
        <v>2489</v>
      </c>
      <c r="K4647" s="27">
        <v>48</v>
      </c>
      <c r="L4647" s="27" t="s">
        <v>2273</v>
      </c>
      <c r="M4647" s="27">
        <v>335</v>
      </c>
      <c r="N4647" s="27" t="s">
        <v>19725</v>
      </c>
      <c r="O4647" s="27">
        <v>68</v>
      </c>
      <c r="P4647" s="27">
        <v>14993</v>
      </c>
      <c r="Q4647" s="27">
        <v>1988</v>
      </c>
      <c r="R4647" s="27">
        <v>9999</v>
      </c>
      <c r="S4647" s="27"/>
      <c r="T4647" s="27"/>
      <c r="U4647" s="27" t="s">
        <v>40</v>
      </c>
      <c r="V4647" s="27" t="s">
        <v>2339</v>
      </c>
      <c r="W4647" s="27"/>
      <c r="X4647" s="27"/>
      <c r="Y4647" s="27"/>
      <c r="Z4647" s="27" t="s">
        <v>2390</v>
      </c>
      <c r="AA4647" s="27"/>
      <c r="AB4647" s="27"/>
      <c r="AC4647" s="27"/>
      <c r="AD4647" s="27"/>
      <c r="AE4647" s="27"/>
      <c r="AF4647" s="27"/>
      <c r="AG4647" s="27"/>
      <c r="AH4647" s="27"/>
      <c r="AI4647" s="27">
        <v>0.5</v>
      </c>
      <c r="AJ4647" s="27">
        <v>0.66603000000000001</v>
      </c>
      <c r="AK4647" s="27">
        <v>0.66603000000000001</v>
      </c>
      <c r="AL4647" s="27">
        <v>0.66603000000000001</v>
      </c>
      <c r="AM4647" s="27">
        <v>0.66603000000000001</v>
      </c>
      <c r="AN4647" s="27"/>
      <c r="AO4647" s="27"/>
      <c r="AP4647" s="27"/>
      <c r="AQ4647" s="27"/>
      <c r="AR4647" s="27"/>
      <c r="AS4647" s="27"/>
      <c r="AT4647" s="27"/>
      <c r="AU4647" s="27"/>
      <c r="AV4647" s="27"/>
      <c r="AW4647" s="27"/>
      <c r="AX4647" s="27"/>
    </row>
    <row r="4648" spans="1:50">
      <c r="A4648" s="27" t="s">
        <v>21811</v>
      </c>
      <c r="B4648" s="27" t="s">
        <v>21815</v>
      </c>
      <c r="C4648" s="27">
        <v>3492</v>
      </c>
      <c r="D4648" s="27" t="s">
        <v>34</v>
      </c>
      <c r="E4648" s="27" t="s">
        <v>2311</v>
      </c>
      <c r="F4648" s="27">
        <v>90019</v>
      </c>
      <c r="G4648" s="27" t="s">
        <v>117</v>
      </c>
      <c r="H4648" s="27"/>
      <c r="I4648" s="27" t="s">
        <v>4619</v>
      </c>
      <c r="J4648" s="27" t="s">
        <v>2489</v>
      </c>
      <c r="K4648" s="27">
        <v>48</v>
      </c>
      <c r="L4648" s="27" t="s">
        <v>2273</v>
      </c>
      <c r="M4648" s="27">
        <v>335</v>
      </c>
      <c r="N4648" s="27" t="s">
        <v>19725</v>
      </c>
      <c r="O4648" s="27">
        <v>68</v>
      </c>
      <c r="P4648" s="27">
        <v>14993</v>
      </c>
      <c r="Q4648" s="27">
        <v>1988</v>
      </c>
      <c r="R4648" s="27">
        <v>9999</v>
      </c>
      <c r="S4648" s="27"/>
      <c r="T4648" s="27"/>
      <c r="U4648" s="27" t="s">
        <v>40</v>
      </c>
      <c r="V4648" s="27" t="s">
        <v>2339</v>
      </c>
      <c r="W4648" s="27"/>
      <c r="X4648" s="27"/>
      <c r="Y4648" s="27"/>
      <c r="Z4648" s="27" t="s">
        <v>2390</v>
      </c>
      <c r="AA4648" s="27"/>
      <c r="AB4648" s="27"/>
      <c r="AC4648" s="27"/>
      <c r="AD4648" s="27"/>
      <c r="AE4648" s="27"/>
      <c r="AF4648" s="27"/>
      <c r="AG4648" s="27"/>
      <c r="AH4648" s="27"/>
      <c r="AI4648" s="27">
        <v>0.5</v>
      </c>
      <c r="AJ4648" s="27">
        <v>0.59816999999999998</v>
      </c>
      <c r="AK4648" s="27">
        <v>0.59816999999999998</v>
      </c>
      <c r="AL4648" s="27">
        <v>0.59816999999999998</v>
      </c>
      <c r="AM4648" s="27">
        <v>0.59816999999999998</v>
      </c>
      <c r="AN4648" s="27"/>
      <c r="AO4648" s="27"/>
      <c r="AP4648" s="27"/>
      <c r="AQ4648" s="27"/>
      <c r="AR4648" s="27"/>
      <c r="AS4648" s="27"/>
      <c r="AT4648" s="27"/>
      <c r="AU4648" s="27"/>
      <c r="AV4648" s="27"/>
      <c r="AW4648" s="27"/>
      <c r="AX4648" s="27"/>
    </row>
    <row r="4649" spans="1:50">
      <c r="A4649" s="27" t="s">
        <v>21811</v>
      </c>
      <c r="B4649" s="27" t="s">
        <v>21816</v>
      </c>
      <c r="C4649" s="27">
        <v>3492</v>
      </c>
      <c r="D4649" s="27" t="s">
        <v>34</v>
      </c>
      <c r="E4649" s="27" t="s">
        <v>2837</v>
      </c>
      <c r="F4649" s="27">
        <v>90020</v>
      </c>
      <c r="G4649" s="27" t="s">
        <v>117</v>
      </c>
      <c r="H4649" s="27"/>
      <c r="I4649" s="27" t="s">
        <v>4619</v>
      </c>
      <c r="J4649" s="27" t="s">
        <v>2489</v>
      </c>
      <c r="K4649" s="27">
        <v>48</v>
      </c>
      <c r="L4649" s="27" t="s">
        <v>2273</v>
      </c>
      <c r="M4649" s="27">
        <v>335</v>
      </c>
      <c r="N4649" s="27" t="s">
        <v>19725</v>
      </c>
      <c r="O4649" s="27">
        <v>68</v>
      </c>
      <c r="P4649" s="27">
        <v>14993</v>
      </c>
      <c r="Q4649" s="27">
        <v>1988</v>
      </c>
      <c r="R4649" s="27">
        <v>9999</v>
      </c>
      <c r="S4649" s="27"/>
      <c r="T4649" s="27"/>
      <c r="U4649" s="27" t="s">
        <v>40</v>
      </c>
      <c r="V4649" s="27" t="s">
        <v>2339</v>
      </c>
      <c r="W4649" s="27"/>
      <c r="X4649" s="27"/>
      <c r="Y4649" s="27"/>
      <c r="Z4649" s="27" t="s">
        <v>2390</v>
      </c>
      <c r="AA4649" s="27"/>
      <c r="AB4649" s="27"/>
      <c r="AC4649" s="27"/>
      <c r="AD4649" s="27"/>
      <c r="AE4649" s="27"/>
      <c r="AF4649" s="27"/>
      <c r="AG4649" s="27"/>
      <c r="AH4649" s="27"/>
      <c r="AI4649" s="27">
        <v>0.5</v>
      </c>
      <c r="AJ4649" s="27">
        <v>0.68540999999999996</v>
      </c>
      <c r="AK4649" s="27">
        <v>0.68540999999999996</v>
      </c>
      <c r="AL4649" s="27">
        <v>0.68540999999999996</v>
      </c>
      <c r="AM4649" s="27">
        <v>0.68540999999999996</v>
      </c>
      <c r="AN4649" s="27"/>
      <c r="AO4649" s="27"/>
      <c r="AP4649" s="27"/>
      <c r="AQ4649" s="27"/>
      <c r="AR4649" s="27"/>
      <c r="AS4649" s="27"/>
      <c r="AT4649" s="27"/>
      <c r="AU4649" s="27"/>
      <c r="AV4649" s="27"/>
      <c r="AW4649" s="27"/>
      <c r="AX4649" s="27"/>
    </row>
    <row r="4650" spans="1:50">
      <c r="A4650" s="27" t="s">
        <v>21811</v>
      </c>
      <c r="B4650" s="27" t="s">
        <v>21817</v>
      </c>
      <c r="C4650" s="27">
        <v>3492</v>
      </c>
      <c r="D4650" s="27" t="s">
        <v>34</v>
      </c>
      <c r="E4650" s="27" t="s">
        <v>2835</v>
      </c>
      <c r="F4650" s="27">
        <v>90021</v>
      </c>
      <c r="G4650" s="27" t="s">
        <v>117</v>
      </c>
      <c r="H4650" s="27"/>
      <c r="I4650" s="27" t="s">
        <v>4619</v>
      </c>
      <c r="J4650" s="27" t="s">
        <v>2489</v>
      </c>
      <c r="K4650" s="27">
        <v>48</v>
      </c>
      <c r="L4650" s="27" t="s">
        <v>2273</v>
      </c>
      <c r="M4650" s="27">
        <v>335</v>
      </c>
      <c r="N4650" s="27" t="s">
        <v>19725</v>
      </c>
      <c r="O4650" s="27">
        <v>68</v>
      </c>
      <c r="P4650" s="27">
        <v>14993</v>
      </c>
      <c r="Q4650" s="27">
        <v>1988</v>
      </c>
      <c r="R4650" s="27">
        <v>9999</v>
      </c>
      <c r="S4650" s="27"/>
      <c r="T4650" s="27"/>
      <c r="U4650" s="27" t="s">
        <v>40</v>
      </c>
      <c r="V4650" s="27" t="s">
        <v>2339</v>
      </c>
      <c r="W4650" s="27"/>
      <c r="X4650" s="27"/>
      <c r="Y4650" s="27"/>
      <c r="Z4650" s="27" t="s">
        <v>2390</v>
      </c>
      <c r="AA4650" s="27"/>
      <c r="AB4650" s="27"/>
      <c r="AC4650" s="27"/>
      <c r="AD4650" s="27"/>
      <c r="AE4650" s="27"/>
      <c r="AF4650" s="27"/>
      <c r="AG4650" s="27"/>
      <c r="AH4650" s="27"/>
      <c r="AI4650" s="27">
        <v>0.5</v>
      </c>
      <c r="AJ4650" s="27">
        <v>0.67744000000000004</v>
      </c>
      <c r="AK4650" s="27">
        <v>0.67744000000000004</v>
      </c>
      <c r="AL4650" s="27">
        <v>0.67744000000000004</v>
      </c>
      <c r="AM4650" s="27">
        <v>0.67744000000000004</v>
      </c>
      <c r="AN4650" s="27"/>
      <c r="AO4650" s="27"/>
      <c r="AP4650" s="27"/>
      <c r="AQ4650" s="27"/>
      <c r="AR4650" s="27"/>
      <c r="AS4650" s="27"/>
      <c r="AT4650" s="27"/>
      <c r="AU4650" s="27"/>
      <c r="AV4650" s="27"/>
      <c r="AW4650" s="27"/>
      <c r="AX4650" s="27"/>
    </row>
    <row r="4651" spans="1:50">
      <c r="A4651" s="27" t="s">
        <v>21811</v>
      </c>
      <c r="B4651" s="27" t="s">
        <v>21812</v>
      </c>
      <c r="C4651" s="27">
        <v>3492</v>
      </c>
      <c r="D4651" s="27" t="s">
        <v>34</v>
      </c>
      <c r="E4651" s="27" t="s">
        <v>2833</v>
      </c>
      <c r="F4651" s="27">
        <v>90022</v>
      </c>
      <c r="G4651" s="27" t="s">
        <v>117</v>
      </c>
      <c r="H4651" s="27"/>
      <c r="I4651" s="27" t="s">
        <v>4619</v>
      </c>
      <c r="J4651" s="27" t="s">
        <v>2489</v>
      </c>
      <c r="K4651" s="27">
        <v>48</v>
      </c>
      <c r="L4651" s="27" t="s">
        <v>2273</v>
      </c>
      <c r="M4651" s="27">
        <v>335</v>
      </c>
      <c r="N4651" s="27" t="s">
        <v>19725</v>
      </c>
      <c r="O4651" s="27">
        <v>67</v>
      </c>
      <c r="P4651" s="27">
        <v>14993</v>
      </c>
      <c r="Q4651" s="27">
        <v>1988</v>
      </c>
      <c r="R4651" s="27">
        <v>9999</v>
      </c>
      <c r="S4651" s="27"/>
      <c r="T4651" s="27"/>
      <c r="U4651" s="27" t="s">
        <v>40</v>
      </c>
      <c r="V4651" s="27" t="s">
        <v>2339</v>
      </c>
      <c r="W4651" s="27"/>
      <c r="X4651" s="27"/>
      <c r="Y4651" s="27"/>
      <c r="Z4651" s="27" t="s">
        <v>2390</v>
      </c>
      <c r="AA4651" s="27"/>
      <c r="AB4651" s="27"/>
      <c r="AC4651" s="27"/>
      <c r="AD4651" s="27"/>
      <c r="AE4651" s="27"/>
      <c r="AF4651" s="27"/>
      <c r="AG4651" s="27"/>
      <c r="AH4651" s="27"/>
      <c r="AI4651" s="27">
        <v>0.5</v>
      </c>
      <c r="AJ4651" s="27">
        <v>0.82594999999999996</v>
      </c>
      <c r="AK4651" s="27">
        <v>0.82594999999999996</v>
      </c>
      <c r="AL4651" s="27">
        <v>0.82594999999999996</v>
      </c>
      <c r="AM4651" s="27">
        <v>0.82594999999999996</v>
      </c>
      <c r="AN4651" s="27"/>
      <c r="AO4651" s="27"/>
      <c r="AP4651" s="27"/>
      <c r="AQ4651" s="27"/>
      <c r="AR4651" s="27"/>
      <c r="AS4651" s="27"/>
      <c r="AT4651" s="27"/>
      <c r="AU4651" s="27"/>
      <c r="AV4651" s="27"/>
      <c r="AW4651" s="27"/>
      <c r="AX4651" s="27"/>
    </row>
    <row r="4652" spans="1:50">
      <c r="A4652" s="27" t="s">
        <v>24654</v>
      </c>
      <c r="B4652" s="27" t="s">
        <v>24658</v>
      </c>
      <c r="C4652" s="27">
        <v>3494</v>
      </c>
      <c r="D4652" s="27" t="s">
        <v>34</v>
      </c>
      <c r="E4652" s="27" t="s">
        <v>135</v>
      </c>
      <c r="F4652" s="27">
        <v>90023</v>
      </c>
      <c r="G4652" s="27" t="s">
        <v>117</v>
      </c>
      <c r="H4652" s="27"/>
      <c r="I4652" s="27" t="s">
        <v>4619</v>
      </c>
      <c r="J4652" s="27" t="s">
        <v>2489</v>
      </c>
      <c r="K4652" s="27">
        <v>48</v>
      </c>
      <c r="L4652" s="27" t="s">
        <v>21463</v>
      </c>
      <c r="M4652" s="27">
        <v>475</v>
      </c>
      <c r="N4652" s="27" t="s">
        <v>24656</v>
      </c>
      <c r="O4652" s="27">
        <v>68</v>
      </c>
      <c r="P4652" s="27">
        <v>13545</v>
      </c>
      <c r="Q4652" s="27">
        <v>1988</v>
      </c>
      <c r="R4652" s="27">
        <v>9999</v>
      </c>
      <c r="S4652" s="27"/>
      <c r="T4652" s="27"/>
      <c r="U4652" s="27" t="s">
        <v>40</v>
      </c>
      <c r="V4652" s="27" t="s">
        <v>2339</v>
      </c>
      <c r="W4652" s="27"/>
      <c r="X4652" s="27"/>
      <c r="Y4652" s="27"/>
      <c r="Z4652" s="27" t="s">
        <v>2390</v>
      </c>
      <c r="AA4652" s="27"/>
      <c r="AB4652" s="27"/>
      <c r="AC4652" s="27"/>
      <c r="AD4652" s="27"/>
      <c r="AE4652" s="27"/>
      <c r="AF4652" s="27"/>
      <c r="AG4652" s="27"/>
      <c r="AH4652" s="27"/>
      <c r="AI4652" s="27">
        <v>0.5</v>
      </c>
      <c r="AJ4652" s="27">
        <v>0.65485000000000004</v>
      </c>
      <c r="AK4652" s="27">
        <v>0.65485000000000004</v>
      </c>
      <c r="AL4652" s="27">
        <v>0.65485000000000004</v>
      </c>
      <c r="AM4652" s="27">
        <v>0.65485000000000004</v>
      </c>
      <c r="AN4652" s="27"/>
      <c r="AO4652" s="27"/>
      <c r="AP4652" s="27"/>
      <c r="AQ4652" s="27"/>
      <c r="AR4652" s="27"/>
      <c r="AS4652" s="27"/>
      <c r="AT4652" s="27"/>
      <c r="AU4652" s="27"/>
      <c r="AV4652" s="27"/>
      <c r="AW4652" s="27"/>
      <c r="AX4652" s="27"/>
    </row>
    <row r="4653" spans="1:50">
      <c r="A4653" s="27" t="s">
        <v>24654</v>
      </c>
      <c r="B4653" s="27" t="s">
        <v>24659</v>
      </c>
      <c r="C4653" s="27">
        <v>3494</v>
      </c>
      <c r="D4653" s="27" t="s">
        <v>34</v>
      </c>
      <c r="E4653" s="27" t="s">
        <v>131</v>
      </c>
      <c r="F4653" s="27">
        <v>90024</v>
      </c>
      <c r="G4653" s="27" t="s">
        <v>117</v>
      </c>
      <c r="H4653" s="27"/>
      <c r="I4653" s="27" t="s">
        <v>4619</v>
      </c>
      <c r="J4653" s="27" t="s">
        <v>2489</v>
      </c>
      <c r="K4653" s="27">
        <v>48</v>
      </c>
      <c r="L4653" s="27" t="s">
        <v>21463</v>
      </c>
      <c r="M4653" s="27">
        <v>475</v>
      </c>
      <c r="N4653" s="27" t="s">
        <v>24656</v>
      </c>
      <c r="O4653" s="27">
        <v>65</v>
      </c>
      <c r="P4653" s="27">
        <v>13546</v>
      </c>
      <c r="Q4653" s="27">
        <v>1988</v>
      </c>
      <c r="R4653" s="27">
        <v>9999</v>
      </c>
      <c r="S4653" s="27"/>
      <c r="T4653" s="27"/>
      <c r="U4653" s="27" t="s">
        <v>40</v>
      </c>
      <c r="V4653" s="27" t="s">
        <v>2339</v>
      </c>
      <c r="W4653" s="27"/>
      <c r="X4653" s="27"/>
      <c r="Y4653" s="27"/>
      <c r="Z4653" s="27" t="s">
        <v>2390</v>
      </c>
      <c r="AA4653" s="27"/>
      <c r="AB4653" s="27"/>
      <c r="AC4653" s="27"/>
      <c r="AD4653" s="27"/>
      <c r="AE4653" s="27"/>
      <c r="AF4653" s="27"/>
      <c r="AG4653" s="27"/>
      <c r="AH4653" s="27"/>
      <c r="AI4653" s="27">
        <v>0.5</v>
      </c>
      <c r="AJ4653" s="27">
        <v>0.62080000000000002</v>
      </c>
      <c r="AK4653" s="27">
        <v>0.62080000000000002</v>
      </c>
      <c r="AL4653" s="27">
        <v>0.62080000000000002</v>
      </c>
      <c r="AM4653" s="27">
        <v>0.62080000000000002</v>
      </c>
      <c r="AN4653" s="27"/>
      <c r="AO4653" s="27"/>
      <c r="AP4653" s="27"/>
      <c r="AQ4653" s="27"/>
      <c r="AR4653" s="27"/>
      <c r="AS4653" s="27"/>
      <c r="AT4653" s="27"/>
      <c r="AU4653" s="27"/>
      <c r="AV4653" s="27"/>
      <c r="AW4653" s="27"/>
      <c r="AX4653" s="27"/>
    </row>
    <row r="4654" spans="1:50">
      <c r="A4654" s="27" t="s">
        <v>24654</v>
      </c>
      <c r="B4654" s="27" t="s">
        <v>24655</v>
      </c>
      <c r="C4654" s="27">
        <v>3494</v>
      </c>
      <c r="D4654" s="27" t="s">
        <v>34</v>
      </c>
      <c r="E4654" s="27" t="s">
        <v>2311</v>
      </c>
      <c r="F4654" s="27">
        <v>90025</v>
      </c>
      <c r="G4654" s="27" t="s">
        <v>117</v>
      </c>
      <c r="H4654" s="27"/>
      <c r="I4654" s="27" t="s">
        <v>4619</v>
      </c>
      <c r="J4654" s="27" t="s">
        <v>2489</v>
      </c>
      <c r="K4654" s="27">
        <v>48</v>
      </c>
      <c r="L4654" s="27" t="s">
        <v>21463</v>
      </c>
      <c r="M4654" s="27">
        <v>475</v>
      </c>
      <c r="N4654" s="27" t="s">
        <v>24656</v>
      </c>
      <c r="O4654" s="27">
        <v>68</v>
      </c>
      <c r="P4654" s="27">
        <v>13545</v>
      </c>
      <c r="Q4654" s="27">
        <v>1988</v>
      </c>
      <c r="R4654" s="27">
        <v>9999</v>
      </c>
      <c r="S4654" s="27"/>
      <c r="T4654" s="27"/>
      <c r="U4654" s="27" t="s">
        <v>40</v>
      </c>
      <c r="V4654" s="27" t="s">
        <v>2339</v>
      </c>
      <c r="W4654" s="27"/>
      <c r="X4654" s="27"/>
      <c r="Y4654" s="27"/>
      <c r="Z4654" s="27" t="s">
        <v>2390</v>
      </c>
      <c r="AA4654" s="27"/>
      <c r="AB4654" s="27"/>
      <c r="AC4654" s="27"/>
      <c r="AD4654" s="27"/>
      <c r="AE4654" s="27"/>
      <c r="AF4654" s="27"/>
      <c r="AG4654" s="27"/>
      <c r="AH4654" s="27"/>
      <c r="AI4654" s="27">
        <v>0.5</v>
      </c>
      <c r="AJ4654" s="27">
        <v>0.53219000000000005</v>
      </c>
      <c r="AK4654" s="27">
        <v>0.53219000000000005</v>
      </c>
      <c r="AL4654" s="27">
        <v>0.53219000000000005</v>
      </c>
      <c r="AM4654" s="27">
        <v>0.53219000000000005</v>
      </c>
      <c r="AN4654" s="27"/>
      <c r="AO4654" s="27"/>
      <c r="AP4654" s="27"/>
      <c r="AQ4654" s="27"/>
      <c r="AR4654" s="27"/>
      <c r="AS4654" s="27"/>
      <c r="AT4654" s="27"/>
      <c r="AU4654" s="27"/>
      <c r="AV4654" s="27"/>
      <c r="AW4654" s="27"/>
      <c r="AX4654" s="27"/>
    </row>
    <row r="4655" spans="1:50">
      <c r="A4655" s="27" t="s">
        <v>24654</v>
      </c>
      <c r="B4655" s="27" t="s">
        <v>24660</v>
      </c>
      <c r="C4655" s="27">
        <v>3494</v>
      </c>
      <c r="D4655" s="27" t="s">
        <v>34</v>
      </c>
      <c r="E4655" s="27" t="s">
        <v>2837</v>
      </c>
      <c r="F4655" s="27">
        <v>90026</v>
      </c>
      <c r="G4655" s="27" t="s">
        <v>117</v>
      </c>
      <c r="H4655" s="27"/>
      <c r="I4655" s="27" t="s">
        <v>4619</v>
      </c>
      <c r="J4655" s="27" t="s">
        <v>2489</v>
      </c>
      <c r="K4655" s="27">
        <v>48</v>
      </c>
      <c r="L4655" s="27" t="s">
        <v>21463</v>
      </c>
      <c r="M4655" s="27">
        <v>475</v>
      </c>
      <c r="N4655" s="27" t="s">
        <v>24656</v>
      </c>
      <c r="O4655" s="27">
        <v>69</v>
      </c>
      <c r="P4655" s="27">
        <v>13545</v>
      </c>
      <c r="Q4655" s="27">
        <v>1990</v>
      </c>
      <c r="R4655" s="27">
        <v>9999</v>
      </c>
      <c r="S4655" s="27"/>
      <c r="T4655" s="27"/>
      <c r="U4655" s="27" t="s">
        <v>40</v>
      </c>
      <c r="V4655" s="27" t="s">
        <v>2339</v>
      </c>
      <c r="W4655" s="27"/>
      <c r="X4655" s="27"/>
      <c r="Y4655" s="27"/>
      <c r="Z4655" s="27" t="s">
        <v>2390</v>
      </c>
      <c r="AA4655" s="27"/>
      <c r="AB4655" s="27"/>
      <c r="AC4655" s="27"/>
      <c r="AD4655" s="27"/>
      <c r="AE4655" s="27"/>
      <c r="AF4655" s="27"/>
      <c r="AG4655" s="27"/>
      <c r="AH4655" s="27"/>
      <c r="AI4655" s="27">
        <v>0.5</v>
      </c>
      <c r="AJ4655" s="27">
        <v>0.60838999999999999</v>
      </c>
      <c r="AK4655" s="27">
        <v>0.60838999999999999</v>
      </c>
      <c r="AL4655" s="27">
        <v>0.60838999999999999</v>
      </c>
      <c r="AM4655" s="27">
        <v>0.60838999999999999</v>
      </c>
      <c r="AN4655" s="27"/>
      <c r="AO4655" s="27"/>
      <c r="AP4655" s="27"/>
      <c r="AQ4655" s="27"/>
      <c r="AR4655" s="27"/>
      <c r="AS4655" s="27"/>
      <c r="AT4655" s="27"/>
      <c r="AU4655" s="27"/>
      <c r="AV4655" s="27"/>
      <c r="AW4655" s="27"/>
      <c r="AX4655" s="27"/>
    </row>
    <row r="4656" spans="1:50">
      <c r="A4656" s="27" t="s">
        <v>24654</v>
      </c>
      <c r="B4656" s="27" t="s">
        <v>24657</v>
      </c>
      <c r="C4656" s="27">
        <v>3494</v>
      </c>
      <c r="D4656" s="27" t="s">
        <v>34</v>
      </c>
      <c r="E4656" s="27" t="s">
        <v>2835</v>
      </c>
      <c r="F4656" s="27">
        <v>90027</v>
      </c>
      <c r="G4656" s="27" t="s">
        <v>117</v>
      </c>
      <c r="H4656" s="27"/>
      <c r="I4656" s="27" t="s">
        <v>4619</v>
      </c>
      <c r="J4656" s="27" t="s">
        <v>2489</v>
      </c>
      <c r="K4656" s="27">
        <v>48</v>
      </c>
      <c r="L4656" s="27" t="s">
        <v>21463</v>
      </c>
      <c r="M4656" s="27">
        <v>475</v>
      </c>
      <c r="N4656" s="27" t="s">
        <v>24656</v>
      </c>
      <c r="O4656" s="27">
        <v>70</v>
      </c>
      <c r="P4656" s="27">
        <v>13545</v>
      </c>
      <c r="Q4656" s="27">
        <v>1990</v>
      </c>
      <c r="R4656" s="27">
        <v>9999</v>
      </c>
      <c r="S4656" s="27"/>
      <c r="T4656" s="27"/>
      <c r="U4656" s="27" t="s">
        <v>40</v>
      </c>
      <c r="V4656" s="27" t="s">
        <v>2339</v>
      </c>
      <c r="W4656" s="27"/>
      <c r="X4656" s="27"/>
      <c r="Y4656" s="27"/>
      <c r="Z4656" s="27" t="s">
        <v>2390</v>
      </c>
      <c r="AA4656" s="27"/>
      <c r="AB4656" s="27"/>
      <c r="AC4656" s="27"/>
      <c r="AD4656" s="27"/>
      <c r="AE4656" s="27"/>
      <c r="AF4656" s="27"/>
      <c r="AG4656" s="27"/>
      <c r="AH4656" s="27"/>
      <c r="AI4656" s="27">
        <v>0.5</v>
      </c>
      <c r="AJ4656" s="27">
        <v>0.59599999999999997</v>
      </c>
      <c r="AK4656" s="27">
        <v>0.59599999999999997</v>
      </c>
      <c r="AL4656" s="27">
        <v>0.59599999999999997</v>
      </c>
      <c r="AM4656" s="27">
        <v>0.59599999999999997</v>
      </c>
      <c r="AN4656" s="27"/>
      <c r="AO4656" s="27"/>
      <c r="AP4656" s="27"/>
      <c r="AQ4656" s="27"/>
      <c r="AR4656" s="27"/>
      <c r="AS4656" s="27"/>
      <c r="AT4656" s="27"/>
      <c r="AU4656" s="27"/>
      <c r="AV4656" s="27"/>
      <c r="AW4656" s="27"/>
      <c r="AX4656" s="27"/>
    </row>
    <row r="4657" spans="1:50">
      <c r="A4657" s="27" t="s">
        <v>30121</v>
      </c>
      <c r="B4657" s="27" t="s">
        <v>30129</v>
      </c>
      <c r="C4657" s="27">
        <v>3504</v>
      </c>
      <c r="D4657" s="27" t="s">
        <v>214</v>
      </c>
      <c r="E4657" s="27" t="s">
        <v>49</v>
      </c>
      <c r="F4657" s="27">
        <v>2429</v>
      </c>
      <c r="G4657" s="27" t="s">
        <v>170</v>
      </c>
      <c r="H4657" s="27"/>
      <c r="I4657" s="27" t="s">
        <v>2488</v>
      </c>
      <c r="J4657" s="27" t="s">
        <v>2489</v>
      </c>
      <c r="K4657" s="27">
        <v>48</v>
      </c>
      <c r="L4657" s="27" t="s">
        <v>2445</v>
      </c>
      <c r="M4657" s="27">
        <v>73</v>
      </c>
      <c r="N4657" s="27" t="s">
        <v>30123</v>
      </c>
      <c r="O4657" s="27">
        <v>167</v>
      </c>
      <c r="P4657" s="27">
        <v>12446</v>
      </c>
      <c r="Q4657" s="27">
        <v>1958</v>
      </c>
      <c r="R4657" s="27">
        <v>9999</v>
      </c>
      <c r="S4657" s="27" t="s">
        <v>2457</v>
      </c>
      <c r="T4657" s="27" t="s">
        <v>2458</v>
      </c>
      <c r="U4657" s="27" t="s">
        <v>40</v>
      </c>
      <c r="V4657" s="27" t="s">
        <v>211</v>
      </c>
      <c r="W4657" s="27"/>
      <c r="X4657" s="27"/>
      <c r="Y4657" s="27"/>
      <c r="Z4657" s="27" t="s">
        <v>2461</v>
      </c>
      <c r="AA4657" s="27"/>
      <c r="AB4657" s="27"/>
      <c r="AC4657" s="27"/>
      <c r="AD4657" s="27"/>
      <c r="AE4657" s="27"/>
      <c r="AF4657" s="27"/>
      <c r="AG4657" s="27"/>
      <c r="AH4657" s="27"/>
      <c r="AI4657" s="27">
        <v>1.1599999999999999</v>
      </c>
      <c r="AJ4657" s="27">
        <v>0.15225</v>
      </c>
      <c r="AK4657" s="27">
        <v>0.15225</v>
      </c>
      <c r="AL4657" s="27">
        <v>0.15225</v>
      </c>
      <c r="AM4657" s="27">
        <v>0.15225</v>
      </c>
      <c r="AN4657" s="27"/>
      <c r="AO4657" s="27"/>
      <c r="AP4657" s="27"/>
      <c r="AQ4657" s="27"/>
      <c r="AR4657" s="27"/>
      <c r="AS4657" s="27"/>
      <c r="AT4657" s="27"/>
      <c r="AU4657" s="27"/>
      <c r="AV4657" s="27"/>
      <c r="AW4657" s="27"/>
      <c r="AX4657" s="27"/>
    </row>
    <row r="4658" spans="1:50">
      <c r="A4658" s="27" t="s">
        <v>30121</v>
      </c>
      <c r="B4658" s="27" t="s">
        <v>30128</v>
      </c>
      <c r="C4658" s="27">
        <v>3504</v>
      </c>
      <c r="D4658" s="27" t="s">
        <v>214</v>
      </c>
      <c r="E4658" s="27" t="s">
        <v>43</v>
      </c>
      <c r="F4658" s="27">
        <v>2430</v>
      </c>
      <c r="G4658" s="27" t="s">
        <v>170</v>
      </c>
      <c r="H4658" s="27"/>
      <c r="I4658" s="27" t="s">
        <v>2488</v>
      </c>
      <c r="J4658" s="27" t="s">
        <v>2489</v>
      </c>
      <c r="K4658" s="27">
        <v>48</v>
      </c>
      <c r="L4658" s="27" t="s">
        <v>2445</v>
      </c>
      <c r="M4658" s="27">
        <v>73</v>
      </c>
      <c r="N4658" s="27" t="s">
        <v>30123</v>
      </c>
      <c r="O4658" s="27">
        <v>502</v>
      </c>
      <c r="P4658" s="27">
        <v>12382</v>
      </c>
      <c r="Q4658" s="27">
        <v>1965</v>
      </c>
      <c r="R4658" s="27">
        <v>9999</v>
      </c>
      <c r="S4658" s="27" t="s">
        <v>2691</v>
      </c>
      <c r="T4658" s="27"/>
      <c r="U4658" s="27" t="s">
        <v>40</v>
      </c>
      <c r="V4658" s="27" t="s">
        <v>211</v>
      </c>
      <c r="W4658" s="27"/>
      <c r="X4658" s="27"/>
      <c r="Y4658" s="27"/>
      <c r="Z4658" s="27" t="s">
        <v>4546</v>
      </c>
      <c r="AA4658" s="27"/>
      <c r="AB4658" s="27"/>
      <c r="AC4658" s="27"/>
      <c r="AD4658" s="27"/>
      <c r="AE4658" s="27"/>
      <c r="AF4658" s="27"/>
      <c r="AG4658" s="27"/>
      <c r="AH4658" s="27"/>
      <c r="AI4658" s="27">
        <v>1.1599999999999999</v>
      </c>
      <c r="AJ4658" s="27">
        <v>8.906E-2</v>
      </c>
      <c r="AK4658" s="27">
        <v>8.906E-2</v>
      </c>
      <c r="AL4658" s="27">
        <v>8.906E-2</v>
      </c>
      <c r="AM4658" s="27">
        <v>8.906E-2</v>
      </c>
      <c r="AN4658" s="27"/>
      <c r="AO4658" s="27"/>
      <c r="AP4658" s="27"/>
      <c r="AQ4658" s="27"/>
      <c r="AR4658" s="27"/>
      <c r="AS4658" s="27"/>
      <c r="AT4658" s="27"/>
      <c r="AU4658" s="27"/>
      <c r="AV4658" s="27"/>
      <c r="AW4658" s="27"/>
      <c r="AX4658" s="27"/>
    </row>
    <row r="4659" spans="1:50">
      <c r="A4659" s="27" t="s">
        <v>30121</v>
      </c>
      <c r="B4659" s="27" t="s">
        <v>30122</v>
      </c>
      <c r="C4659" s="27">
        <v>3504</v>
      </c>
      <c r="D4659" s="27" t="s">
        <v>34</v>
      </c>
      <c r="E4659" s="27" t="s">
        <v>5557</v>
      </c>
      <c r="F4659" s="27"/>
      <c r="G4659" s="27" t="s">
        <v>117</v>
      </c>
      <c r="H4659" s="27" t="s">
        <v>2334</v>
      </c>
      <c r="I4659" s="27" t="s">
        <v>2488</v>
      </c>
      <c r="J4659" s="27" t="s">
        <v>2489</v>
      </c>
      <c r="K4659" s="27">
        <v>48</v>
      </c>
      <c r="L4659" s="27" t="s">
        <v>2445</v>
      </c>
      <c r="M4659" s="27">
        <v>73</v>
      </c>
      <c r="N4659" s="27" t="s">
        <v>30123</v>
      </c>
      <c r="O4659" s="27">
        <v>2</v>
      </c>
      <c r="P4659" s="27">
        <v>25000</v>
      </c>
      <c r="Q4659" s="27">
        <v>1966</v>
      </c>
      <c r="R4659" s="27">
        <v>9999</v>
      </c>
      <c r="S4659" s="27"/>
      <c r="T4659" s="27"/>
      <c r="U4659" s="27" t="s">
        <v>40</v>
      </c>
      <c r="V4659" s="27" t="s">
        <v>2432</v>
      </c>
      <c r="W4659" s="27"/>
      <c r="X4659" s="27"/>
      <c r="Y4659" s="27"/>
      <c r="Z4659" s="27"/>
      <c r="AA4659" s="27"/>
      <c r="AB4659" s="27"/>
      <c r="AC4659" s="27"/>
      <c r="AD4659" s="27"/>
      <c r="AE4659" s="27"/>
      <c r="AF4659" s="27"/>
      <c r="AG4659" s="27"/>
      <c r="AH4659" s="27"/>
      <c r="AI4659" s="27">
        <v>0.2</v>
      </c>
      <c r="AJ4659" s="27">
        <v>1.7761199999999999</v>
      </c>
      <c r="AK4659" s="27">
        <v>1.7761199999999999</v>
      </c>
      <c r="AL4659" s="27">
        <v>1.7761199999999999</v>
      </c>
      <c r="AM4659" s="27">
        <v>1.7761199999999999</v>
      </c>
      <c r="AN4659" s="27"/>
      <c r="AO4659" s="27"/>
      <c r="AP4659" s="27"/>
      <c r="AQ4659" s="27"/>
      <c r="AR4659" s="27"/>
      <c r="AS4659" s="27"/>
      <c r="AT4659" s="27"/>
      <c r="AU4659" s="27"/>
      <c r="AV4659" s="27"/>
      <c r="AW4659" s="27"/>
      <c r="AX4659" s="27"/>
    </row>
    <row r="4660" spans="1:50">
      <c r="A4660" s="27" t="s">
        <v>30121</v>
      </c>
      <c r="B4660" s="27" t="s">
        <v>30126</v>
      </c>
      <c r="C4660" s="27">
        <v>3504</v>
      </c>
      <c r="D4660" s="27" t="s">
        <v>34</v>
      </c>
      <c r="E4660" s="27" t="s">
        <v>8672</v>
      </c>
      <c r="F4660" s="27"/>
      <c r="G4660" s="27" t="s">
        <v>117</v>
      </c>
      <c r="H4660" s="27" t="s">
        <v>2334</v>
      </c>
      <c r="I4660" s="27" t="s">
        <v>2488</v>
      </c>
      <c r="J4660" s="27" t="s">
        <v>2489</v>
      </c>
      <c r="K4660" s="27">
        <v>48</v>
      </c>
      <c r="L4660" s="27" t="s">
        <v>2445</v>
      </c>
      <c r="M4660" s="27">
        <v>73</v>
      </c>
      <c r="N4660" s="27" t="s">
        <v>30123</v>
      </c>
      <c r="O4660" s="27">
        <v>2</v>
      </c>
      <c r="P4660" s="27">
        <v>25000</v>
      </c>
      <c r="Q4660" s="27">
        <v>1966</v>
      </c>
      <c r="R4660" s="27">
        <v>9999</v>
      </c>
      <c r="S4660" s="27"/>
      <c r="T4660" s="27"/>
      <c r="U4660" s="27" t="s">
        <v>40</v>
      </c>
      <c r="V4660" s="27" t="s">
        <v>2432</v>
      </c>
      <c r="W4660" s="27"/>
      <c r="X4660" s="27"/>
      <c r="Y4660" s="27"/>
      <c r="Z4660" s="27"/>
      <c r="AA4660" s="27"/>
      <c r="AB4660" s="27"/>
      <c r="AC4660" s="27"/>
      <c r="AD4660" s="27"/>
      <c r="AE4660" s="27"/>
      <c r="AF4660" s="27"/>
      <c r="AG4660" s="27"/>
      <c r="AH4660" s="27"/>
      <c r="AI4660" s="27">
        <v>0.2</v>
      </c>
      <c r="AJ4660" s="27">
        <v>1.7761199999999999</v>
      </c>
      <c r="AK4660" s="27">
        <v>1.7761199999999999</v>
      </c>
      <c r="AL4660" s="27">
        <v>1.7761199999999999</v>
      </c>
      <c r="AM4660" s="27">
        <v>1.7761199999999999</v>
      </c>
      <c r="AN4660" s="27"/>
      <c r="AO4660" s="27"/>
      <c r="AP4660" s="27"/>
      <c r="AQ4660" s="27"/>
      <c r="AR4660" s="27"/>
      <c r="AS4660" s="27"/>
      <c r="AT4660" s="27"/>
      <c r="AU4660" s="27"/>
      <c r="AV4660" s="27"/>
      <c r="AW4660" s="27"/>
      <c r="AX4660" s="27"/>
    </row>
    <row r="4661" spans="1:50">
      <c r="A4661" s="27" t="s">
        <v>30121</v>
      </c>
      <c r="B4661" s="27" t="s">
        <v>30125</v>
      </c>
      <c r="C4661" s="27">
        <v>3504</v>
      </c>
      <c r="D4661" s="27" t="s">
        <v>34</v>
      </c>
      <c r="E4661" s="27" t="s">
        <v>8669</v>
      </c>
      <c r="F4661" s="27"/>
      <c r="G4661" s="27" t="s">
        <v>117</v>
      </c>
      <c r="H4661" s="27" t="s">
        <v>2334</v>
      </c>
      <c r="I4661" s="27" t="s">
        <v>2488</v>
      </c>
      <c r="J4661" s="27" t="s">
        <v>2489</v>
      </c>
      <c r="K4661" s="27">
        <v>48</v>
      </c>
      <c r="L4661" s="27" t="s">
        <v>2445</v>
      </c>
      <c r="M4661" s="27">
        <v>73</v>
      </c>
      <c r="N4661" s="27" t="s">
        <v>30123</v>
      </c>
      <c r="O4661" s="27">
        <v>2</v>
      </c>
      <c r="P4661" s="27">
        <v>25000</v>
      </c>
      <c r="Q4661" s="27">
        <v>1966</v>
      </c>
      <c r="R4661" s="27">
        <v>9999</v>
      </c>
      <c r="S4661" s="27"/>
      <c r="T4661" s="27"/>
      <c r="U4661" s="27" t="s">
        <v>40</v>
      </c>
      <c r="V4661" s="27" t="s">
        <v>2432</v>
      </c>
      <c r="W4661" s="27"/>
      <c r="X4661" s="27"/>
      <c r="Y4661" s="27"/>
      <c r="Z4661" s="27"/>
      <c r="AA4661" s="27"/>
      <c r="AB4661" s="27"/>
      <c r="AC4661" s="27"/>
      <c r="AD4661" s="27"/>
      <c r="AE4661" s="27"/>
      <c r="AF4661" s="27"/>
      <c r="AG4661" s="27"/>
      <c r="AH4661" s="27"/>
      <c r="AI4661" s="27">
        <v>0.2</v>
      </c>
      <c r="AJ4661" s="27">
        <v>1.7761199999999999</v>
      </c>
      <c r="AK4661" s="27">
        <v>1.7761199999999999</v>
      </c>
      <c r="AL4661" s="27">
        <v>1.7761199999999999</v>
      </c>
      <c r="AM4661" s="27">
        <v>1.7761199999999999</v>
      </c>
      <c r="AN4661" s="27"/>
      <c r="AO4661" s="27"/>
      <c r="AP4661" s="27"/>
      <c r="AQ4661" s="27"/>
      <c r="AR4661" s="27"/>
      <c r="AS4661" s="27"/>
      <c r="AT4661" s="27"/>
      <c r="AU4661" s="27"/>
      <c r="AV4661" s="27"/>
      <c r="AW4661" s="27"/>
      <c r="AX4661" s="27"/>
    </row>
    <row r="4662" spans="1:50">
      <c r="A4662" s="27" t="s">
        <v>30121</v>
      </c>
      <c r="B4662" s="27" t="s">
        <v>30124</v>
      </c>
      <c r="C4662" s="27">
        <v>3504</v>
      </c>
      <c r="D4662" s="27" t="s">
        <v>34</v>
      </c>
      <c r="E4662" s="27" t="s">
        <v>8667</v>
      </c>
      <c r="F4662" s="27"/>
      <c r="G4662" s="27" t="s">
        <v>117</v>
      </c>
      <c r="H4662" s="27" t="s">
        <v>2334</v>
      </c>
      <c r="I4662" s="27" t="s">
        <v>2488</v>
      </c>
      <c r="J4662" s="27" t="s">
        <v>2489</v>
      </c>
      <c r="K4662" s="27">
        <v>48</v>
      </c>
      <c r="L4662" s="27" t="s">
        <v>2445</v>
      </c>
      <c r="M4662" s="27">
        <v>73</v>
      </c>
      <c r="N4662" s="27" t="s">
        <v>30123</v>
      </c>
      <c r="O4662" s="27">
        <v>2</v>
      </c>
      <c r="P4662" s="27">
        <v>25000</v>
      </c>
      <c r="Q4662" s="27">
        <v>1966</v>
      </c>
      <c r="R4662" s="27">
        <v>9999</v>
      </c>
      <c r="S4662" s="27"/>
      <c r="T4662" s="27"/>
      <c r="U4662" s="27" t="s">
        <v>40</v>
      </c>
      <c r="V4662" s="27" t="s">
        <v>2432</v>
      </c>
      <c r="W4662" s="27"/>
      <c r="X4662" s="27"/>
      <c r="Y4662" s="27"/>
      <c r="Z4662" s="27"/>
      <c r="AA4662" s="27"/>
      <c r="AB4662" s="27"/>
      <c r="AC4662" s="27"/>
      <c r="AD4662" s="27"/>
      <c r="AE4662" s="27"/>
      <c r="AF4662" s="27"/>
      <c r="AG4662" s="27"/>
      <c r="AH4662" s="27"/>
      <c r="AI4662" s="27">
        <v>0.2</v>
      </c>
      <c r="AJ4662" s="27">
        <v>1.7761199999999999</v>
      </c>
      <c r="AK4662" s="27">
        <v>1.7761199999999999</v>
      </c>
      <c r="AL4662" s="27">
        <v>1.7761199999999999</v>
      </c>
      <c r="AM4662" s="27">
        <v>1.7761199999999999</v>
      </c>
      <c r="AN4662" s="27"/>
      <c r="AO4662" s="27"/>
      <c r="AP4662" s="27"/>
      <c r="AQ4662" s="27"/>
      <c r="AR4662" s="27"/>
      <c r="AS4662" s="27"/>
      <c r="AT4662" s="27"/>
      <c r="AU4662" s="27"/>
      <c r="AV4662" s="27"/>
      <c r="AW4662" s="27"/>
      <c r="AX4662" s="27"/>
    </row>
    <row r="4663" spans="1:50">
      <c r="A4663" s="27" t="s">
        <v>30121</v>
      </c>
      <c r="B4663" s="27" t="s">
        <v>30127</v>
      </c>
      <c r="C4663" s="27">
        <v>3504</v>
      </c>
      <c r="D4663" s="27" t="s">
        <v>34</v>
      </c>
      <c r="E4663" s="27" t="s">
        <v>8663</v>
      </c>
      <c r="F4663" s="27"/>
      <c r="G4663" s="27" t="s">
        <v>117</v>
      </c>
      <c r="H4663" s="27" t="s">
        <v>2334</v>
      </c>
      <c r="I4663" s="27" t="s">
        <v>2488</v>
      </c>
      <c r="J4663" s="27" t="s">
        <v>2489</v>
      </c>
      <c r="K4663" s="27">
        <v>48</v>
      </c>
      <c r="L4663" s="27" t="s">
        <v>2445</v>
      </c>
      <c r="M4663" s="27">
        <v>73</v>
      </c>
      <c r="N4663" s="27" t="s">
        <v>30123</v>
      </c>
      <c r="O4663" s="27">
        <v>2</v>
      </c>
      <c r="P4663" s="27">
        <v>25000</v>
      </c>
      <c r="Q4663" s="27">
        <v>1966</v>
      </c>
      <c r="R4663" s="27">
        <v>9999</v>
      </c>
      <c r="S4663" s="27"/>
      <c r="T4663" s="27"/>
      <c r="U4663" s="27" t="s">
        <v>40</v>
      </c>
      <c r="V4663" s="27" t="s">
        <v>2432</v>
      </c>
      <c r="W4663" s="27"/>
      <c r="X4663" s="27"/>
      <c r="Y4663" s="27"/>
      <c r="Z4663" s="27"/>
      <c r="AA4663" s="27"/>
      <c r="AB4663" s="27"/>
      <c r="AC4663" s="27"/>
      <c r="AD4663" s="27"/>
      <c r="AE4663" s="27"/>
      <c r="AF4663" s="27"/>
      <c r="AG4663" s="27"/>
      <c r="AH4663" s="27"/>
      <c r="AI4663" s="27">
        <v>0.2</v>
      </c>
      <c r="AJ4663" s="27">
        <v>1.7761199999999999</v>
      </c>
      <c r="AK4663" s="27">
        <v>1.7761199999999999</v>
      </c>
      <c r="AL4663" s="27">
        <v>1.7761199999999999</v>
      </c>
      <c r="AM4663" s="27">
        <v>1.7761199999999999</v>
      </c>
      <c r="AN4663" s="27"/>
      <c r="AO4663" s="27"/>
      <c r="AP4663" s="27"/>
      <c r="AQ4663" s="27"/>
      <c r="AR4663" s="27"/>
      <c r="AS4663" s="27"/>
      <c r="AT4663" s="27"/>
      <c r="AU4663" s="27"/>
      <c r="AV4663" s="27"/>
      <c r="AW4663" s="27"/>
      <c r="AX4663" s="27"/>
    </row>
    <row r="4664" spans="1:50">
      <c r="A4664" s="27" t="s">
        <v>31405</v>
      </c>
      <c r="B4664" s="27" t="s">
        <v>31409</v>
      </c>
      <c r="C4664" s="27">
        <v>3507</v>
      </c>
      <c r="D4664" s="27" t="s">
        <v>214</v>
      </c>
      <c r="E4664" s="27" t="s">
        <v>160</v>
      </c>
      <c r="F4664" s="27">
        <v>2435</v>
      </c>
      <c r="G4664" s="27" t="s">
        <v>170</v>
      </c>
      <c r="H4664" s="27"/>
      <c r="I4664" s="27" t="s">
        <v>2488</v>
      </c>
      <c r="J4664" s="27" t="s">
        <v>2489</v>
      </c>
      <c r="K4664" s="27">
        <v>48</v>
      </c>
      <c r="L4664" s="27" t="s">
        <v>15985</v>
      </c>
      <c r="M4664" s="27">
        <v>213</v>
      </c>
      <c r="N4664" s="27" t="s">
        <v>31407</v>
      </c>
      <c r="O4664" s="27">
        <v>235</v>
      </c>
      <c r="P4664" s="27">
        <v>12557</v>
      </c>
      <c r="Q4664" s="27">
        <v>1965</v>
      </c>
      <c r="R4664" s="27">
        <v>9999</v>
      </c>
      <c r="S4664" s="27" t="s">
        <v>2691</v>
      </c>
      <c r="T4664" s="27"/>
      <c r="U4664" s="27" t="s">
        <v>40</v>
      </c>
      <c r="V4664" s="27" t="s">
        <v>211</v>
      </c>
      <c r="W4664" s="27"/>
      <c r="X4664" s="27"/>
      <c r="Y4664" s="27"/>
      <c r="Z4664" s="27"/>
      <c r="AA4664" s="27"/>
      <c r="AB4664" s="27"/>
      <c r="AC4664" s="27"/>
      <c r="AD4664" s="27"/>
      <c r="AE4664" s="27"/>
      <c r="AF4664" s="27"/>
      <c r="AG4664" s="27"/>
      <c r="AH4664" s="27"/>
      <c r="AI4664" s="27">
        <v>1.1599999999999999</v>
      </c>
      <c r="AJ4664" s="27">
        <v>0.17177000000000001</v>
      </c>
      <c r="AK4664" s="27">
        <v>0.17177000000000001</v>
      </c>
      <c r="AL4664" s="27">
        <v>0.17177000000000001</v>
      </c>
      <c r="AM4664" s="27">
        <v>0.17177000000000001</v>
      </c>
      <c r="AN4664" s="27"/>
      <c r="AO4664" s="27"/>
      <c r="AP4664" s="27"/>
      <c r="AQ4664" s="27"/>
      <c r="AR4664" s="27"/>
      <c r="AS4664" s="27"/>
      <c r="AT4664" s="27"/>
      <c r="AU4664" s="27"/>
      <c r="AV4664" s="27"/>
      <c r="AW4664" s="27"/>
      <c r="AX4664" s="27"/>
    </row>
    <row r="4665" spans="1:50">
      <c r="A4665" s="27" t="s">
        <v>31405</v>
      </c>
      <c r="B4665" s="27" t="s">
        <v>31408</v>
      </c>
      <c r="C4665" s="27">
        <v>3507</v>
      </c>
      <c r="D4665" s="27" t="s">
        <v>34</v>
      </c>
      <c r="E4665" s="27" t="s">
        <v>5557</v>
      </c>
      <c r="F4665" s="27"/>
      <c r="G4665" s="27" t="s">
        <v>117</v>
      </c>
      <c r="H4665" s="27" t="s">
        <v>2334</v>
      </c>
      <c r="I4665" s="27" t="s">
        <v>2488</v>
      </c>
      <c r="J4665" s="27" t="s">
        <v>2489</v>
      </c>
      <c r="K4665" s="27">
        <v>48</v>
      </c>
      <c r="L4665" s="27" t="s">
        <v>15985</v>
      </c>
      <c r="M4665" s="27">
        <v>213</v>
      </c>
      <c r="N4665" s="27" t="s">
        <v>31407</v>
      </c>
      <c r="O4665" s="27">
        <v>2</v>
      </c>
      <c r="P4665" s="27">
        <v>12822</v>
      </c>
      <c r="Q4665" s="27">
        <v>1966</v>
      </c>
      <c r="R4665" s="27">
        <v>9999</v>
      </c>
      <c r="S4665" s="27"/>
      <c r="T4665" s="27"/>
      <c r="U4665" s="27" t="s">
        <v>40</v>
      </c>
      <c r="V4665" s="27" t="s">
        <v>2432</v>
      </c>
      <c r="W4665" s="27"/>
      <c r="X4665" s="27"/>
      <c r="Y4665" s="27"/>
      <c r="Z4665" s="27"/>
      <c r="AA4665" s="27"/>
      <c r="AB4665" s="27"/>
      <c r="AC4665" s="27"/>
      <c r="AD4665" s="27"/>
      <c r="AE4665" s="27"/>
      <c r="AF4665" s="27"/>
      <c r="AG4665" s="27"/>
      <c r="AH4665" s="27"/>
      <c r="AI4665" s="27">
        <v>0.2</v>
      </c>
      <c r="AJ4665" s="27">
        <v>1.7761199999999999</v>
      </c>
      <c r="AK4665" s="27">
        <v>1.7761199999999999</v>
      </c>
      <c r="AL4665" s="27">
        <v>1.7761199999999999</v>
      </c>
      <c r="AM4665" s="27">
        <v>1.7761199999999999</v>
      </c>
      <c r="AN4665" s="27"/>
      <c r="AO4665" s="27"/>
      <c r="AP4665" s="27"/>
      <c r="AQ4665" s="27"/>
      <c r="AR4665" s="27"/>
      <c r="AS4665" s="27"/>
      <c r="AT4665" s="27"/>
      <c r="AU4665" s="27"/>
      <c r="AV4665" s="27"/>
      <c r="AW4665" s="27"/>
      <c r="AX4665" s="27"/>
    </row>
    <row r="4666" spans="1:50">
      <c r="A4666" s="27" t="s">
        <v>31405</v>
      </c>
      <c r="B4666" s="27" t="s">
        <v>31406</v>
      </c>
      <c r="C4666" s="27">
        <v>3507</v>
      </c>
      <c r="D4666" s="27" t="s">
        <v>34</v>
      </c>
      <c r="E4666" s="27" t="s">
        <v>8672</v>
      </c>
      <c r="F4666" s="27"/>
      <c r="G4666" s="27" t="s">
        <v>117</v>
      </c>
      <c r="H4666" s="27" t="s">
        <v>2334</v>
      </c>
      <c r="I4666" s="27" t="s">
        <v>2488</v>
      </c>
      <c r="J4666" s="27" t="s">
        <v>2489</v>
      </c>
      <c r="K4666" s="27">
        <v>48</v>
      </c>
      <c r="L4666" s="27" t="s">
        <v>15985</v>
      </c>
      <c r="M4666" s="27">
        <v>213</v>
      </c>
      <c r="N4666" s="27" t="s">
        <v>31407</v>
      </c>
      <c r="O4666" s="27">
        <v>2</v>
      </c>
      <c r="P4666" s="27">
        <v>12822</v>
      </c>
      <c r="Q4666" s="27">
        <v>1966</v>
      </c>
      <c r="R4666" s="27">
        <v>9999</v>
      </c>
      <c r="S4666" s="27"/>
      <c r="T4666" s="27"/>
      <c r="U4666" s="27" t="s">
        <v>40</v>
      </c>
      <c r="V4666" s="27" t="s">
        <v>2432</v>
      </c>
      <c r="W4666" s="27"/>
      <c r="X4666" s="27"/>
      <c r="Y4666" s="27"/>
      <c r="Z4666" s="27"/>
      <c r="AA4666" s="27"/>
      <c r="AB4666" s="27"/>
      <c r="AC4666" s="27"/>
      <c r="AD4666" s="27"/>
      <c r="AE4666" s="27"/>
      <c r="AF4666" s="27"/>
      <c r="AG4666" s="27"/>
      <c r="AH4666" s="27"/>
      <c r="AI4666" s="27">
        <v>0.2</v>
      </c>
      <c r="AJ4666" s="27">
        <v>1.7761199999999999</v>
      </c>
      <c r="AK4666" s="27">
        <v>1.7761199999999999</v>
      </c>
      <c r="AL4666" s="27">
        <v>1.7761199999999999</v>
      </c>
      <c r="AM4666" s="27">
        <v>1.7761199999999999</v>
      </c>
      <c r="AN4666" s="27"/>
      <c r="AO4666" s="27"/>
      <c r="AP4666" s="27"/>
      <c r="AQ4666" s="27"/>
      <c r="AR4666" s="27"/>
      <c r="AS4666" s="27"/>
      <c r="AT4666" s="27"/>
      <c r="AU4666" s="27"/>
      <c r="AV4666" s="27"/>
      <c r="AW4666" s="27"/>
      <c r="AX4666" s="27"/>
    </row>
    <row r="4667" spans="1:50">
      <c r="A4667" s="27" t="s">
        <v>25237</v>
      </c>
      <c r="B4667" s="27" t="s">
        <v>25238</v>
      </c>
      <c r="C4667" s="27">
        <v>353</v>
      </c>
      <c r="D4667" s="27" t="s">
        <v>34</v>
      </c>
      <c r="E4667" s="27" t="s">
        <v>49</v>
      </c>
      <c r="F4667" s="27"/>
      <c r="G4667" s="27" t="s">
        <v>164</v>
      </c>
      <c r="H4667" s="27"/>
      <c r="I4667" s="27" t="s">
        <v>2437</v>
      </c>
      <c r="J4667" s="27" t="s">
        <v>2321</v>
      </c>
      <c r="K4667" s="27">
        <v>6</v>
      </c>
      <c r="L4667" s="27" t="s">
        <v>19934</v>
      </c>
      <c r="M4667" s="27">
        <v>51</v>
      </c>
      <c r="N4667" s="27" t="s">
        <v>19935</v>
      </c>
      <c r="O4667" s="27">
        <v>11.3</v>
      </c>
      <c r="P4667" s="27">
        <v>0</v>
      </c>
      <c r="Q4667" s="27">
        <v>1924</v>
      </c>
      <c r="R4667" s="27">
        <v>9999</v>
      </c>
      <c r="S4667" s="27"/>
      <c r="T4667" s="27"/>
      <c r="U4667" s="27" t="s">
        <v>40</v>
      </c>
      <c r="V4667" s="27" t="s">
        <v>164</v>
      </c>
      <c r="W4667" s="27"/>
      <c r="X4667" s="27"/>
      <c r="Y4667" s="27"/>
      <c r="Z4667" s="27"/>
      <c r="AA4667" s="27"/>
      <c r="AB4667" s="27"/>
      <c r="AC4667" s="27"/>
      <c r="AD4667" s="27"/>
      <c r="AE4667" s="27"/>
      <c r="AF4667" s="27"/>
      <c r="AG4667" s="27"/>
      <c r="AH4667" s="27"/>
      <c r="AI4667" s="27"/>
      <c r="AJ4667" s="27">
        <v>0</v>
      </c>
      <c r="AK4667" s="27">
        <v>0</v>
      </c>
      <c r="AL4667" s="27">
        <v>0</v>
      </c>
      <c r="AM4667" s="27">
        <v>0</v>
      </c>
      <c r="AN4667" s="27"/>
      <c r="AO4667" s="27"/>
      <c r="AP4667" s="27"/>
      <c r="AQ4667" s="27"/>
      <c r="AR4667" s="27"/>
      <c r="AS4667" s="27"/>
      <c r="AT4667" s="27"/>
      <c r="AU4667" s="27"/>
      <c r="AV4667" s="27"/>
      <c r="AW4667" s="27"/>
      <c r="AX4667" s="27"/>
    </row>
    <row r="4668" spans="1:50">
      <c r="A4668" s="27" t="s">
        <v>25329</v>
      </c>
      <c r="B4668" s="27" t="s">
        <v>25330</v>
      </c>
      <c r="C4668" s="27">
        <v>354</v>
      </c>
      <c r="D4668" s="27" t="s">
        <v>34</v>
      </c>
      <c r="E4668" s="27" t="s">
        <v>49</v>
      </c>
      <c r="F4668" s="27"/>
      <c r="G4668" s="27" t="s">
        <v>164</v>
      </c>
      <c r="H4668" s="27"/>
      <c r="I4668" s="27" t="s">
        <v>2437</v>
      </c>
      <c r="J4668" s="27" t="s">
        <v>2321</v>
      </c>
      <c r="K4668" s="27">
        <v>6</v>
      </c>
      <c r="L4668" s="27" t="s">
        <v>88</v>
      </c>
      <c r="M4668" s="27">
        <v>19</v>
      </c>
      <c r="N4668" s="27" t="s">
        <v>2353</v>
      </c>
      <c r="O4668" s="27">
        <v>10.8</v>
      </c>
      <c r="P4668" s="27">
        <v>0</v>
      </c>
      <c r="Q4668" s="27">
        <v>1956</v>
      </c>
      <c r="R4668" s="27">
        <v>9999</v>
      </c>
      <c r="S4668" s="27"/>
      <c r="T4668" s="27"/>
      <c r="U4668" s="27" t="s">
        <v>40</v>
      </c>
      <c r="V4668" s="27" t="s">
        <v>164</v>
      </c>
      <c r="W4668" s="27"/>
      <c r="X4668" s="27"/>
      <c r="Y4668" s="27"/>
      <c r="Z4668" s="27"/>
      <c r="AA4668" s="27"/>
      <c r="AB4668" s="27"/>
      <c r="AC4668" s="27"/>
      <c r="AD4668" s="27"/>
      <c r="AE4668" s="27"/>
      <c r="AF4668" s="27"/>
      <c r="AG4668" s="27"/>
      <c r="AH4668" s="27"/>
      <c r="AI4668" s="27"/>
      <c r="AJ4668" s="27">
        <v>0</v>
      </c>
      <c r="AK4668" s="27">
        <v>0</v>
      </c>
      <c r="AL4668" s="27">
        <v>0</v>
      </c>
      <c r="AM4668" s="27">
        <v>0</v>
      </c>
      <c r="AN4668" s="27"/>
      <c r="AO4668" s="27"/>
      <c r="AP4668" s="27"/>
      <c r="AQ4668" s="27"/>
      <c r="AR4668" s="27"/>
      <c r="AS4668" s="27"/>
      <c r="AT4668" s="27"/>
      <c r="AU4668" s="27"/>
      <c r="AV4668" s="27"/>
      <c r="AW4668" s="27"/>
      <c r="AX4668" s="27"/>
    </row>
    <row r="4669" spans="1:50">
      <c r="A4669" s="27" t="s">
        <v>10723</v>
      </c>
      <c r="B4669" s="27" t="s">
        <v>10730</v>
      </c>
      <c r="C4669" s="27">
        <v>3548</v>
      </c>
      <c r="D4669" s="27" t="s">
        <v>214</v>
      </c>
      <c r="E4669" s="27" t="s">
        <v>49</v>
      </c>
      <c r="F4669" s="27">
        <v>2454</v>
      </c>
      <c r="G4669" s="27" t="s">
        <v>170</v>
      </c>
      <c r="H4669" s="27"/>
      <c r="I4669" s="27" t="s">
        <v>2488</v>
      </c>
      <c r="J4669" s="27" t="s">
        <v>2489</v>
      </c>
      <c r="K4669" s="27">
        <v>48</v>
      </c>
      <c r="L4669" s="27" t="s">
        <v>4369</v>
      </c>
      <c r="M4669" s="27">
        <v>453</v>
      </c>
      <c r="N4669" s="27" t="s">
        <v>4370</v>
      </c>
      <c r="O4669" s="27">
        <v>320</v>
      </c>
      <c r="P4669" s="27">
        <v>11163</v>
      </c>
      <c r="Q4669" s="27">
        <v>1971</v>
      </c>
      <c r="R4669" s="27">
        <v>9999</v>
      </c>
      <c r="S4669" s="27" t="s">
        <v>2691</v>
      </c>
      <c r="T4669" s="27"/>
      <c r="U4669" s="27" t="s">
        <v>40</v>
      </c>
      <c r="V4669" s="27" t="s">
        <v>211</v>
      </c>
      <c r="W4669" s="27"/>
      <c r="X4669" s="27"/>
      <c r="Y4669" s="27"/>
      <c r="Z4669" s="27" t="s">
        <v>6770</v>
      </c>
      <c r="AA4669" s="27"/>
      <c r="AB4669" s="27"/>
      <c r="AC4669" s="27"/>
      <c r="AD4669" s="27"/>
      <c r="AE4669" s="27"/>
      <c r="AF4669" s="27"/>
      <c r="AG4669" s="27"/>
      <c r="AH4669" s="27"/>
      <c r="AI4669" s="27">
        <v>1.157</v>
      </c>
      <c r="AJ4669" s="27">
        <v>0.18287999999999999</v>
      </c>
      <c r="AK4669" s="27">
        <v>0.18287999999999999</v>
      </c>
      <c r="AL4669" s="27">
        <v>0.18287999999999999</v>
      </c>
      <c r="AM4669" s="27">
        <v>0.18287999999999999</v>
      </c>
      <c r="AN4669" s="27"/>
      <c r="AO4669" s="27"/>
      <c r="AP4669" s="27"/>
      <c r="AQ4669" s="27"/>
      <c r="AR4669" s="27"/>
      <c r="AS4669" s="27"/>
      <c r="AT4669" s="27"/>
      <c r="AU4669" s="27"/>
      <c r="AV4669" s="27"/>
      <c r="AW4669" s="27"/>
      <c r="AX4669" s="27"/>
    </row>
    <row r="4670" spans="1:50">
      <c r="A4670" s="27" t="s">
        <v>10723</v>
      </c>
      <c r="B4670" s="27" t="s">
        <v>10728</v>
      </c>
      <c r="C4670" s="27">
        <v>3548</v>
      </c>
      <c r="D4670" s="27" t="s">
        <v>214</v>
      </c>
      <c r="E4670" s="27" t="s">
        <v>43</v>
      </c>
      <c r="F4670" s="27">
        <v>2455</v>
      </c>
      <c r="G4670" s="27" t="s">
        <v>170</v>
      </c>
      <c r="H4670" s="27"/>
      <c r="I4670" s="27" t="s">
        <v>2488</v>
      </c>
      <c r="J4670" s="27" t="s">
        <v>2489</v>
      </c>
      <c r="K4670" s="27">
        <v>48</v>
      </c>
      <c r="L4670" s="27" t="s">
        <v>4369</v>
      </c>
      <c r="M4670" s="27">
        <v>453</v>
      </c>
      <c r="N4670" s="27" t="s">
        <v>4370</v>
      </c>
      <c r="O4670" s="27">
        <v>404</v>
      </c>
      <c r="P4670" s="27">
        <v>11588</v>
      </c>
      <c r="Q4670" s="27">
        <v>1977</v>
      </c>
      <c r="R4670" s="27">
        <v>9999</v>
      </c>
      <c r="S4670" s="27" t="s">
        <v>2457</v>
      </c>
      <c r="T4670" s="27" t="s">
        <v>2458</v>
      </c>
      <c r="U4670" s="27" t="s">
        <v>40</v>
      </c>
      <c r="V4670" s="27" t="s">
        <v>2339</v>
      </c>
      <c r="W4670" s="27"/>
      <c r="X4670" s="27"/>
      <c r="Y4670" s="27"/>
      <c r="Z4670" s="27" t="s">
        <v>10729</v>
      </c>
      <c r="AA4670" s="27"/>
      <c r="AB4670" s="27"/>
      <c r="AC4670" s="27"/>
      <c r="AD4670" s="27"/>
      <c r="AE4670" s="27"/>
      <c r="AF4670" s="27"/>
      <c r="AG4670" s="27"/>
      <c r="AH4670" s="27"/>
      <c r="AI4670" s="27">
        <v>1.157</v>
      </c>
      <c r="AJ4670" s="27">
        <v>9.7339999999999996E-2</v>
      </c>
      <c r="AK4670" s="27">
        <v>9.7339999999999996E-2</v>
      </c>
      <c r="AL4670" s="27">
        <v>9.7339999999999996E-2</v>
      </c>
      <c r="AM4670" s="27">
        <v>9.7339999999999996E-2</v>
      </c>
      <c r="AN4670" s="27"/>
      <c r="AO4670" s="27"/>
      <c r="AP4670" s="27"/>
      <c r="AQ4670" s="27"/>
      <c r="AR4670" s="27"/>
      <c r="AS4670" s="27"/>
      <c r="AT4670" s="27"/>
      <c r="AU4670" s="27"/>
      <c r="AV4670" s="27"/>
      <c r="AW4670" s="27"/>
      <c r="AX4670" s="27"/>
    </row>
    <row r="4671" spans="1:50">
      <c r="A4671" s="27" t="s">
        <v>10723</v>
      </c>
      <c r="B4671" s="27" t="s">
        <v>10726</v>
      </c>
      <c r="C4671" s="27">
        <v>3548</v>
      </c>
      <c r="D4671" s="27" t="s">
        <v>34</v>
      </c>
      <c r="E4671" s="27" t="s">
        <v>1071</v>
      </c>
      <c r="F4671" s="27">
        <v>89911</v>
      </c>
      <c r="G4671" s="27" t="s">
        <v>117</v>
      </c>
      <c r="H4671" s="27"/>
      <c r="I4671" s="27" t="s">
        <v>2488</v>
      </c>
      <c r="J4671" s="27" t="s">
        <v>2489</v>
      </c>
      <c r="K4671" s="27">
        <v>48</v>
      </c>
      <c r="L4671" s="27" t="s">
        <v>4369</v>
      </c>
      <c r="M4671" s="27">
        <v>453</v>
      </c>
      <c r="N4671" s="27" t="s">
        <v>4370</v>
      </c>
      <c r="O4671" s="27">
        <v>52</v>
      </c>
      <c r="P4671" s="27">
        <v>13843</v>
      </c>
      <c r="Q4671" s="27">
        <v>1988</v>
      </c>
      <c r="R4671" s="27">
        <v>9999</v>
      </c>
      <c r="S4671" s="27"/>
      <c r="T4671" s="27"/>
      <c r="U4671" s="27" t="s">
        <v>40</v>
      </c>
      <c r="V4671" s="27" t="s">
        <v>211</v>
      </c>
      <c r="W4671" s="27"/>
      <c r="X4671" s="27"/>
      <c r="Y4671" s="27"/>
      <c r="Z4671" s="27" t="s">
        <v>2390</v>
      </c>
      <c r="AA4671" s="27"/>
      <c r="AB4671" s="27"/>
      <c r="AC4671" s="27"/>
      <c r="AD4671" s="27"/>
      <c r="AE4671" s="27"/>
      <c r="AF4671" s="27"/>
      <c r="AG4671" s="27"/>
      <c r="AH4671" s="27"/>
      <c r="AI4671" s="27">
        <v>3</v>
      </c>
      <c r="AJ4671" s="27">
        <v>0.70011999999999996</v>
      </c>
      <c r="AK4671" s="27">
        <v>0.70011999999999996</v>
      </c>
      <c r="AL4671" s="27">
        <v>0.70011999999999996</v>
      </c>
      <c r="AM4671" s="27">
        <v>0.70011999999999996</v>
      </c>
      <c r="AN4671" s="27"/>
      <c r="AO4671" s="27"/>
      <c r="AP4671" s="27"/>
      <c r="AQ4671" s="27"/>
      <c r="AR4671" s="27"/>
      <c r="AS4671" s="27"/>
      <c r="AT4671" s="27"/>
      <c r="AU4671" s="27"/>
      <c r="AV4671" s="27"/>
      <c r="AW4671" s="27"/>
      <c r="AX4671" s="27"/>
    </row>
    <row r="4672" spans="1:50">
      <c r="A4672" s="27" t="s">
        <v>10723</v>
      </c>
      <c r="B4672" s="27" t="s">
        <v>10727</v>
      </c>
      <c r="C4672" s="27">
        <v>3548</v>
      </c>
      <c r="D4672" s="27" t="s">
        <v>34</v>
      </c>
      <c r="E4672" s="27" t="s">
        <v>836</v>
      </c>
      <c r="F4672" s="27">
        <v>89913</v>
      </c>
      <c r="G4672" s="27" t="s">
        <v>117</v>
      </c>
      <c r="H4672" s="27"/>
      <c r="I4672" s="27" t="s">
        <v>2488</v>
      </c>
      <c r="J4672" s="27" t="s">
        <v>2489</v>
      </c>
      <c r="K4672" s="27">
        <v>48</v>
      </c>
      <c r="L4672" s="27" t="s">
        <v>4369</v>
      </c>
      <c r="M4672" s="27">
        <v>453</v>
      </c>
      <c r="N4672" s="27" t="s">
        <v>4370</v>
      </c>
      <c r="O4672" s="27">
        <v>52</v>
      </c>
      <c r="P4672" s="27">
        <v>13844</v>
      </c>
      <c r="Q4672" s="27">
        <v>1988</v>
      </c>
      <c r="R4672" s="27">
        <v>9999</v>
      </c>
      <c r="S4672" s="27"/>
      <c r="T4672" s="27"/>
      <c r="U4672" s="27" t="s">
        <v>40</v>
      </c>
      <c r="V4672" s="27" t="s">
        <v>211</v>
      </c>
      <c r="W4672" s="27"/>
      <c r="X4672" s="27"/>
      <c r="Y4672" s="27"/>
      <c r="Z4672" s="27" t="s">
        <v>2390</v>
      </c>
      <c r="AA4672" s="27"/>
      <c r="AB4672" s="27"/>
      <c r="AC4672" s="27"/>
      <c r="AD4672" s="27"/>
      <c r="AE4672" s="27"/>
      <c r="AF4672" s="27"/>
      <c r="AG4672" s="27"/>
      <c r="AH4672" s="27"/>
      <c r="AI4672" s="27">
        <v>3</v>
      </c>
      <c r="AJ4672" s="27">
        <v>0.70015000000000005</v>
      </c>
      <c r="AK4672" s="27">
        <v>0.70015000000000005</v>
      </c>
      <c r="AL4672" s="27">
        <v>0.70015000000000005</v>
      </c>
      <c r="AM4672" s="27">
        <v>0.70015000000000005</v>
      </c>
      <c r="AN4672" s="27"/>
      <c r="AO4672" s="27"/>
      <c r="AP4672" s="27"/>
      <c r="AQ4672" s="27"/>
      <c r="AR4672" s="27"/>
      <c r="AS4672" s="27"/>
      <c r="AT4672" s="27"/>
      <c r="AU4672" s="27"/>
      <c r="AV4672" s="27"/>
      <c r="AW4672" s="27"/>
      <c r="AX4672" s="27"/>
    </row>
    <row r="4673" spans="1:50">
      <c r="A4673" s="27" t="s">
        <v>10723</v>
      </c>
      <c r="B4673" s="27" t="s">
        <v>10724</v>
      </c>
      <c r="C4673" s="27">
        <v>3548</v>
      </c>
      <c r="D4673" s="27" t="s">
        <v>34</v>
      </c>
      <c r="E4673" s="27" t="s">
        <v>3055</v>
      </c>
      <c r="F4673" s="27">
        <v>89915</v>
      </c>
      <c r="G4673" s="27" t="s">
        <v>117</v>
      </c>
      <c r="H4673" s="27"/>
      <c r="I4673" s="27" t="s">
        <v>2488</v>
      </c>
      <c r="J4673" s="27" t="s">
        <v>2489</v>
      </c>
      <c r="K4673" s="27">
        <v>48</v>
      </c>
      <c r="L4673" s="27" t="s">
        <v>4369</v>
      </c>
      <c r="M4673" s="27">
        <v>453</v>
      </c>
      <c r="N4673" s="27" t="s">
        <v>4370</v>
      </c>
      <c r="O4673" s="27">
        <v>52</v>
      </c>
      <c r="P4673" s="27">
        <v>13844</v>
      </c>
      <c r="Q4673" s="27">
        <v>1988</v>
      </c>
      <c r="R4673" s="27">
        <v>9999</v>
      </c>
      <c r="S4673" s="27"/>
      <c r="T4673" s="27"/>
      <c r="U4673" s="27" t="s">
        <v>40</v>
      </c>
      <c r="V4673" s="27" t="s">
        <v>211</v>
      </c>
      <c r="W4673" s="27"/>
      <c r="X4673" s="27"/>
      <c r="Y4673" s="27"/>
      <c r="Z4673" s="27" t="s">
        <v>2390</v>
      </c>
      <c r="AA4673" s="27"/>
      <c r="AB4673" s="27"/>
      <c r="AC4673" s="27"/>
      <c r="AD4673" s="27"/>
      <c r="AE4673" s="27"/>
      <c r="AF4673" s="27"/>
      <c r="AG4673" s="27"/>
      <c r="AH4673" s="27"/>
      <c r="AI4673" s="27">
        <v>3</v>
      </c>
      <c r="AJ4673" s="27">
        <v>0.70006000000000002</v>
      </c>
      <c r="AK4673" s="27">
        <v>0.70006000000000002</v>
      </c>
      <c r="AL4673" s="27">
        <v>0.70006000000000002</v>
      </c>
      <c r="AM4673" s="27">
        <v>0.70006000000000002</v>
      </c>
      <c r="AN4673" s="27"/>
      <c r="AO4673" s="27"/>
      <c r="AP4673" s="27"/>
      <c r="AQ4673" s="27"/>
      <c r="AR4673" s="27"/>
      <c r="AS4673" s="27"/>
      <c r="AT4673" s="27"/>
      <c r="AU4673" s="27"/>
      <c r="AV4673" s="27"/>
      <c r="AW4673" s="27"/>
      <c r="AX4673" s="27"/>
    </row>
    <row r="4674" spans="1:50">
      <c r="A4674" s="27" t="s">
        <v>10723</v>
      </c>
      <c r="B4674" s="27" t="s">
        <v>10725</v>
      </c>
      <c r="C4674" s="27">
        <v>3548</v>
      </c>
      <c r="D4674" s="27" t="s">
        <v>34</v>
      </c>
      <c r="E4674" s="27" t="s">
        <v>3063</v>
      </c>
      <c r="F4674" s="27">
        <v>89917</v>
      </c>
      <c r="G4674" s="27" t="s">
        <v>117</v>
      </c>
      <c r="H4674" s="27"/>
      <c r="I4674" s="27" t="s">
        <v>2488</v>
      </c>
      <c r="J4674" s="27" t="s">
        <v>2489</v>
      </c>
      <c r="K4674" s="27">
        <v>48</v>
      </c>
      <c r="L4674" s="27" t="s">
        <v>4369</v>
      </c>
      <c r="M4674" s="27">
        <v>453</v>
      </c>
      <c r="N4674" s="27" t="s">
        <v>4370</v>
      </c>
      <c r="O4674" s="27">
        <v>52</v>
      </c>
      <c r="P4674" s="27">
        <v>13844</v>
      </c>
      <c r="Q4674" s="27">
        <v>1988</v>
      </c>
      <c r="R4674" s="27">
        <v>9999</v>
      </c>
      <c r="S4674" s="27"/>
      <c r="T4674" s="27"/>
      <c r="U4674" s="27" t="s">
        <v>40</v>
      </c>
      <c r="V4674" s="27" t="s">
        <v>211</v>
      </c>
      <c r="W4674" s="27"/>
      <c r="X4674" s="27"/>
      <c r="Y4674" s="27"/>
      <c r="Z4674" s="27" t="s">
        <v>2390</v>
      </c>
      <c r="AA4674" s="27"/>
      <c r="AB4674" s="27"/>
      <c r="AC4674" s="27"/>
      <c r="AD4674" s="27"/>
      <c r="AE4674" s="27"/>
      <c r="AF4674" s="27"/>
      <c r="AG4674" s="27"/>
      <c r="AH4674" s="27"/>
      <c r="AI4674" s="27">
        <v>3</v>
      </c>
      <c r="AJ4674" s="27">
        <v>0.70001999999999998</v>
      </c>
      <c r="AK4674" s="27">
        <v>0.70001999999999998</v>
      </c>
      <c r="AL4674" s="27">
        <v>0.70001999999999998</v>
      </c>
      <c r="AM4674" s="27">
        <v>0.70001999999999998</v>
      </c>
      <c r="AN4674" s="27"/>
      <c r="AO4674" s="27"/>
      <c r="AP4674" s="27"/>
      <c r="AQ4674" s="27"/>
      <c r="AR4674" s="27"/>
      <c r="AS4674" s="27"/>
      <c r="AT4674" s="27"/>
      <c r="AU4674" s="27"/>
      <c r="AV4674" s="27"/>
      <c r="AW4674" s="27"/>
      <c r="AX4674" s="27"/>
    </row>
    <row r="4675" spans="1:50">
      <c r="A4675" s="27" t="s">
        <v>28551</v>
      </c>
      <c r="B4675" s="27" t="s">
        <v>28556</v>
      </c>
      <c r="C4675" s="27">
        <v>3559</v>
      </c>
      <c r="D4675" s="27" t="s">
        <v>34</v>
      </c>
      <c r="E4675" s="27" t="s">
        <v>183</v>
      </c>
      <c r="F4675" s="27">
        <v>89523</v>
      </c>
      <c r="G4675" s="27" t="s">
        <v>117</v>
      </c>
      <c r="H4675" s="27"/>
      <c r="I4675" s="27" t="s">
        <v>2488</v>
      </c>
      <c r="J4675" s="27" t="s">
        <v>2489</v>
      </c>
      <c r="K4675" s="27">
        <v>48</v>
      </c>
      <c r="L4675" s="27" t="s">
        <v>7380</v>
      </c>
      <c r="M4675" s="27">
        <v>61</v>
      </c>
      <c r="N4675" s="27" t="s">
        <v>7381</v>
      </c>
      <c r="O4675" s="27">
        <v>45</v>
      </c>
      <c r="P4675" s="27">
        <v>12193</v>
      </c>
      <c r="Q4675" s="27">
        <v>2004</v>
      </c>
      <c r="R4675" s="27">
        <v>9999</v>
      </c>
      <c r="S4675" s="27"/>
      <c r="T4675" s="27"/>
      <c r="U4675" s="27" t="s">
        <v>40</v>
      </c>
      <c r="V4675" s="27" t="s">
        <v>211</v>
      </c>
      <c r="W4675" s="27"/>
      <c r="X4675" s="27"/>
      <c r="Y4675" s="27"/>
      <c r="Z4675" s="27"/>
      <c r="AA4675" s="27" t="s">
        <v>2411</v>
      </c>
      <c r="AB4675" s="27"/>
      <c r="AC4675" s="27"/>
      <c r="AD4675" s="27"/>
      <c r="AE4675" s="27"/>
      <c r="AF4675" s="27"/>
      <c r="AG4675" s="27"/>
      <c r="AH4675" s="27"/>
      <c r="AI4675" s="27">
        <v>3</v>
      </c>
      <c r="AJ4675" s="27">
        <v>1.125E-2</v>
      </c>
      <c r="AK4675" s="27">
        <v>1.125E-2</v>
      </c>
      <c r="AL4675" s="27">
        <v>1.125E-2</v>
      </c>
      <c r="AM4675" s="27">
        <v>1.125E-2</v>
      </c>
      <c r="AN4675" s="27"/>
      <c r="AO4675" s="27"/>
      <c r="AP4675" s="27"/>
      <c r="AQ4675" s="27"/>
      <c r="AR4675" s="27"/>
      <c r="AS4675" s="27"/>
      <c r="AT4675" s="27"/>
      <c r="AU4675" s="27"/>
      <c r="AV4675" s="27"/>
      <c r="AW4675" s="27"/>
      <c r="AX4675" s="27"/>
    </row>
    <row r="4676" spans="1:50">
      <c r="A4676" s="27" t="s">
        <v>28551</v>
      </c>
      <c r="B4676" s="27" t="s">
        <v>28557</v>
      </c>
      <c r="C4676" s="27">
        <v>3559</v>
      </c>
      <c r="D4676" s="27" t="s">
        <v>34</v>
      </c>
      <c r="E4676" s="27" t="s">
        <v>180</v>
      </c>
      <c r="F4676" s="27"/>
      <c r="G4676" s="27" t="s">
        <v>100</v>
      </c>
      <c r="H4676" s="27"/>
      <c r="I4676" s="27" t="s">
        <v>2488</v>
      </c>
      <c r="J4676" s="27" t="s">
        <v>2489</v>
      </c>
      <c r="K4676" s="27">
        <v>48</v>
      </c>
      <c r="L4676" s="27" t="s">
        <v>7380</v>
      </c>
      <c r="M4676" s="27">
        <v>61</v>
      </c>
      <c r="N4676" s="27" t="s">
        <v>7381</v>
      </c>
      <c r="O4676" s="27">
        <v>20</v>
      </c>
      <c r="P4676" s="27">
        <v>10409</v>
      </c>
      <c r="Q4676" s="27">
        <v>1959</v>
      </c>
      <c r="R4676" s="27">
        <v>9999</v>
      </c>
      <c r="S4676" s="27"/>
      <c r="T4676" s="27"/>
      <c r="U4676" s="27" t="s">
        <v>40</v>
      </c>
      <c r="V4676" s="27" t="s">
        <v>2339</v>
      </c>
      <c r="W4676" s="27"/>
      <c r="X4676" s="27"/>
      <c r="Y4676" s="27"/>
      <c r="Z4676" s="27"/>
      <c r="AA4676" s="27" t="s">
        <v>2411</v>
      </c>
      <c r="AB4676" s="27">
        <v>2001</v>
      </c>
      <c r="AC4676" s="27"/>
      <c r="AD4676" s="27"/>
      <c r="AE4676" s="27"/>
      <c r="AF4676" s="27"/>
      <c r="AG4676" s="27"/>
      <c r="AH4676" s="27"/>
      <c r="AI4676" s="27"/>
      <c r="AJ4676" s="27">
        <v>0.16652</v>
      </c>
      <c r="AK4676" s="27">
        <v>5.4039999999999998E-2</v>
      </c>
      <c r="AL4676" s="27">
        <v>0.16652</v>
      </c>
      <c r="AM4676" s="27">
        <v>5.4039999999999998E-2</v>
      </c>
      <c r="AN4676" s="27"/>
      <c r="AO4676" s="27"/>
      <c r="AP4676" s="27"/>
      <c r="AQ4676" s="27"/>
      <c r="AR4676" s="27"/>
      <c r="AS4676" s="27"/>
      <c r="AT4676" s="27"/>
      <c r="AU4676" s="27"/>
      <c r="AV4676" s="27"/>
      <c r="AW4676" s="27"/>
      <c r="AX4676" s="27"/>
    </row>
    <row r="4677" spans="1:50">
      <c r="A4677" s="27" t="s">
        <v>28551</v>
      </c>
      <c r="B4677" s="27" t="s">
        <v>28558</v>
      </c>
      <c r="C4677" s="27">
        <v>3559</v>
      </c>
      <c r="D4677" s="27" t="s">
        <v>34</v>
      </c>
      <c r="E4677" s="27" t="s">
        <v>160</v>
      </c>
      <c r="F4677" s="27">
        <v>2461</v>
      </c>
      <c r="G4677" s="27" t="s">
        <v>100</v>
      </c>
      <c r="H4677" s="27"/>
      <c r="I4677" s="27" t="s">
        <v>2488</v>
      </c>
      <c r="J4677" s="27" t="s">
        <v>2489</v>
      </c>
      <c r="K4677" s="27">
        <v>48</v>
      </c>
      <c r="L4677" s="27" t="s">
        <v>7380</v>
      </c>
      <c r="M4677" s="27">
        <v>61</v>
      </c>
      <c r="N4677" s="27" t="s">
        <v>7381</v>
      </c>
      <c r="O4677" s="27">
        <v>42</v>
      </c>
      <c r="P4677" s="27">
        <v>10409</v>
      </c>
      <c r="Q4677" s="27">
        <v>1996</v>
      </c>
      <c r="R4677" s="27">
        <v>9999</v>
      </c>
      <c r="S4677" s="27"/>
      <c r="T4677" s="27"/>
      <c r="U4677" s="27" t="s">
        <v>40</v>
      </c>
      <c r="V4677" s="27" t="s">
        <v>2339</v>
      </c>
      <c r="W4677" s="27"/>
      <c r="X4677" s="27"/>
      <c r="Y4677" s="27"/>
      <c r="Z4677" s="27" t="s">
        <v>2393</v>
      </c>
      <c r="AA4677" s="27" t="s">
        <v>2411</v>
      </c>
      <c r="AB4677" s="27"/>
      <c r="AC4677" s="27"/>
      <c r="AD4677" s="27"/>
      <c r="AE4677" s="27"/>
      <c r="AF4677" s="27"/>
      <c r="AG4677" s="27"/>
      <c r="AH4677" s="27"/>
      <c r="AI4677" s="27"/>
      <c r="AJ4677" s="27">
        <v>0.16652</v>
      </c>
      <c r="AK4677" s="27">
        <v>5.4039999999999998E-2</v>
      </c>
      <c r="AL4677" s="27">
        <v>0.16652</v>
      </c>
      <c r="AM4677" s="27">
        <v>5.4039999999999998E-2</v>
      </c>
      <c r="AN4677" s="27"/>
      <c r="AO4677" s="27"/>
      <c r="AP4677" s="27"/>
      <c r="AQ4677" s="27"/>
      <c r="AR4677" s="27"/>
      <c r="AS4677" s="27"/>
      <c r="AT4677" s="27"/>
      <c r="AU4677" s="27"/>
      <c r="AV4677" s="27"/>
      <c r="AW4677" s="27"/>
      <c r="AX4677" s="27"/>
    </row>
    <row r="4678" spans="1:50">
      <c r="A4678" s="27" t="s">
        <v>28551</v>
      </c>
      <c r="B4678" s="27" t="s">
        <v>28559</v>
      </c>
      <c r="C4678" s="27">
        <v>3559</v>
      </c>
      <c r="D4678" s="27" t="s">
        <v>34</v>
      </c>
      <c r="E4678" s="27" t="s">
        <v>28560</v>
      </c>
      <c r="F4678" s="27"/>
      <c r="G4678" s="27" t="s">
        <v>117</v>
      </c>
      <c r="H4678" s="27" t="s">
        <v>2334</v>
      </c>
      <c r="I4678" s="27" t="s">
        <v>2488</v>
      </c>
      <c r="J4678" s="27" t="s">
        <v>2489</v>
      </c>
      <c r="K4678" s="27">
        <v>48</v>
      </c>
      <c r="L4678" s="27" t="s">
        <v>7380</v>
      </c>
      <c r="M4678" s="27">
        <v>61</v>
      </c>
      <c r="N4678" s="27" t="s">
        <v>7381</v>
      </c>
      <c r="O4678" s="27">
        <v>1</v>
      </c>
      <c r="P4678" s="27">
        <v>10745</v>
      </c>
      <c r="Q4678" s="27">
        <v>2001</v>
      </c>
      <c r="R4678" s="27">
        <v>9999</v>
      </c>
      <c r="S4678" s="27"/>
      <c r="T4678" s="27"/>
      <c r="U4678" s="27" t="s">
        <v>40</v>
      </c>
      <c r="V4678" s="27" t="s">
        <v>2432</v>
      </c>
      <c r="W4678" s="27"/>
      <c r="X4678" s="27"/>
      <c r="Y4678" s="27"/>
      <c r="Z4678" s="27"/>
      <c r="AA4678" s="27"/>
      <c r="AB4678" s="27"/>
      <c r="AC4678" s="27"/>
      <c r="AD4678" s="27"/>
      <c r="AE4678" s="27"/>
      <c r="AF4678" s="27"/>
      <c r="AG4678" s="27"/>
      <c r="AH4678" s="27"/>
      <c r="AI4678" s="27">
        <v>3</v>
      </c>
      <c r="AJ4678" s="27">
        <v>1.7761199999999999</v>
      </c>
      <c r="AK4678" s="27">
        <v>1.7761199999999999</v>
      </c>
      <c r="AL4678" s="27">
        <v>1.7761199999999999</v>
      </c>
      <c r="AM4678" s="27">
        <v>1.7761199999999999</v>
      </c>
      <c r="AN4678" s="27"/>
      <c r="AO4678" s="27"/>
      <c r="AP4678" s="27"/>
      <c r="AQ4678" s="27"/>
      <c r="AR4678" s="27"/>
      <c r="AS4678" s="27"/>
      <c r="AT4678" s="27"/>
      <c r="AU4678" s="27"/>
      <c r="AV4678" s="27"/>
      <c r="AW4678" s="27"/>
      <c r="AX4678" s="27"/>
    </row>
    <row r="4679" spans="1:50">
      <c r="A4679" s="27" t="s">
        <v>28551</v>
      </c>
      <c r="B4679" s="27" t="s">
        <v>28563</v>
      </c>
      <c r="C4679" s="27">
        <v>3559</v>
      </c>
      <c r="D4679" s="27" t="s">
        <v>34</v>
      </c>
      <c r="E4679" s="27" t="s">
        <v>28564</v>
      </c>
      <c r="F4679" s="27"/>
      <c r="G4679" s="27" t="s">
        <v>117</v>
      </c>
      <c r="H4679" s="27" t="s">
        <v>2334</v>
      </c>
      <c r="I4679" s="27" t="s">
        <v>2488</v>
      </c>
      <c r="J4679" s="27" t="s">
        <v>2489</v>
      </c>
      <c r="K4679" s="27">
        <v>48</v>
      </c>
      <c r="L4679" s="27" t="s">
        <v>7380</v>
      </c>
      <c r="M4679" s="27">
        <v>61</v>
      </c>
      <c r="N4679" s="27" t="s">
        <v>7381</v>
      </c>
      <c r="O4679" s="27">
        <v>1</v>
      </c>
      <c r="P4679" s="27">
        <v>10745</v>
      </c>
      <c r="Q4679" s="27">
        <v>2001</v>
      </c>
      <c r="R4679" s="27">
        <v>9999</v>
      </c>
      <c r="S4679" s="27"/>
      <c r="T4679" s="27"/>
      <c r="U4679" s="27" t="s">
        <v>40</v>
      </c>
      <c r="V4679" s="27" t="s">
        <v>2432</v>
      </c>
      <c r="W4679" s="27"/>
      <c r="X4679" s="27"/>
      <c r="Y4679" s="27"/>
      <c r="Z4679" s="27"/>
      <c r="AA4679" s="27"/>
      <c r="AB4679" s="27"/>
      <c r="AC4679" s="27"/>
      <c r="AD4679" s="27"/>
      <c r="AE4679" s="27"/>
      <c r="AF4679" s="27"/>
      <c r="AG4679" s="27"/>
      <c r="AH4679" s="27"/>
      <c r="AI4679" s="27">
        <v>3</v>
      </c>
      <c r="AJ4679" s="27">
        <v>1.7761199999999999</v>
      </c>
      <c r="AK4679" s="27">
        <v>1.7761199999999999</v>
      </c>
      <c r="AL4679" s="27">
        <v>1.7761199999999999</v>
      </c>
      <c r="AM4679" s="27">
        <v>1.7761199999999999</v>
      </c>
      <c r="AN4679" s="27"/>
      <c r="AO4679" s="27"/>
      <c r="AP4679" s="27"/>
      <c r="AQ4679" s="27"/>
      <c r="AR4679" s="27"/>
      <c r="AS4679" s="27"/>
      <c r="AT4679" s="27"/>
      <c r="AU4679" s="27"/>
      <c r="AV4679" s="27"/>
      <c r="AW4679" s="27"/>
      <c r="AX4679" s="27"/>
    </row>
    <row r="4680" spans="1:50">
      <c r="A4680" s="27" t="s">
        <v>28551</v>
      </c>
      <c r="B4680" s="27" t="s">
        <v>28554</v>
      </c>
      <c r="C4680" s="27">
        <v>3559</v>
      </c>
      <c r="D4680" s="27" t="s">
        <v>34</v>
      </c>
      <c r="E4680" s="27" t="s">
        <v>28555</v>
      </c>
      <c r="F4680" s="27"/>
      <c r="G4680" s="27" t="s">
        <v>117</v>
      </c>
      <c r="H4680" s="27" t="s">
        <v>2334</v>
      </c>
      <c r="I4680" s="27" t="s">
        <v>2488</v>
      </c>
      <c r="J4680" s="27" t="s">
        <v>2489</v>
      </c>
      <c r="K4680" s="27">
        <v>48</v>
      </c>
      <c r="L4680" s="27" t="s">
        <v>7380</v>
      </c>
      <c r="M4680" s="27">
        <v>61</v>
      </c>
      <c r="N4680" s="27" t="s">
        <v>7381</v>
      </c>
      <c r="O4680" s="27">
        <v>1</v>
      </c>
      <c r="P4680" s="27">
        <v>10745</v>
      </c>
      <c r="Q4680" s="27">
        <v>2001</v>
      </c>
      <c r="R4680" s="27">
        <v>9999</v>
      </c>
      <c r="S4680" s="27"/>
      <c r="T4680" s="27"/>
      <c r="U4680" s="27" t="s">
        <v>40</v>
      </c>
      <c r="V4680" s="27" t="s">
        <v>2432</v>
      </c>
      <c r="W4680" s="27"/>
      <c r="X4680" s="27"/>
      <c r="Y4680" s="27"/>
      <c r="Z4680" s="27"/>
      <c r="AA4680" s="27"/>
      <c r="AB4680" s="27"/>
      <c r="AC4680" s="27"/>
      <c r="AD4680" s="27"/>
      <c r="AE4680" s="27"/>
      <c r="AF4680" s="27"/>
      <c r="AG4680" s="27"/>
      <c r="AH4680" s="27"/>
      <c r="AI4680" s="27">
        <v>3</v>
      </c>
      <c r="AJ4680" s="27">
        <v>1.7761199999999999</v>
      </c>
      <c r="AK4680" s="27">
        <v>1.7761199999999999</v>
      </c>
      <c r="AL4680" s="27">
        <v>1.7761199999999999</v>
      </c>
      <c r="AM4680" s="27">
        <v>1.7761199999999999</v>
      </c>
      <c r="AN4680" s="27"/>
      <c r="AO4680" s="27"/>
      <c r="AP4680" s="27"/>
      <c r="AQ4680" s="27"/>
      <c r="AR4680" s="27"/>
      <c r="AS4680" s="27"/>
      <c r="AT4680" s="27"/>
      <c r="AU4680" s="27"/>
      <c r="AV4680" s="27"/>
      <c r="AW4680" s="27"/>
      <c r="AX4680" s="27"/>
    </row>
    <row r="4681" spans="1:50">
      <c r="A4681" s="27" t="s">
        <v>28551</v>
      </c>
      <c r="B4681" s="27" t="s">
        <v>28565</v>
      </c>
      <c r="C4681" s="27">
        <v>3559</v>
      </c>
      <c r="D4681" s="27" t="s">
        <v>34</v>
      </c>
      <c r="E4681" s="27" t="s">
        <v>28566</v>
      </c>
      <c r="F4681" s="27"/>
      <c r="G4681" s="27" t="s">
        <v>117</v>
      </c>
      <c r="H4681" s="27" t="s">
        <v>2334</v>
      </c>
      <c r="I4681" s="27" t="s">
        <v>2488</v>
      </c>
      <c r="J4681" s="27" t="s">
        <v>2489</v>
      </c>
      <c r="K4681" s="27">
        <v>48</v>
      </c>
      <c r="L4681" s="27" t="s">
        <v>7380</v>
      </c>
      <c r="M4681" s="27">
        <v>61</v>
      </c>
      <c r="N4681" s="27" t="s">
        <v>7381</v>
      </c>
      <c r="O4681" s="27">
        <v>1</v>
      </c>
      <c r="P4681" s="27">
        <v>10745</v>
      </c>
      <c r="Q4681" s="27">
        <v>2001</v>
      </c>
      <c r="R4681" s="27">
        <v>9999</v>
      </c>
      <c r="S4681" s="27"/>
      <c r="T4681" s="27"/>
      <c r="U4681" s="27" t="s">
        <v>40</v>
      </c>
      <c r="V4681" s="27" t="s">
        <v>2432</v>
      </c>
      <c r="W4681" s="27"/>
      <c r="X4681" s="27"/>
      <c r="Y4681" s="27"/>
      <c r="Z4681" s="27"/>
      <c r="AA4681" s="27"/>
      <c r="AB4681" s="27"/>
      <c r="AC4681" s="27"/>
      <c r="AD4681" s="27"/>
      <c r="AE4681" s="27"/>
      <c r="AF4681" s="27"/>
      <c r="AG4681" s="27"/>
      <c r="AH4681" s="27"/>
      <c r="AI4681" s="27">
        <v>3</v>
      </c>
      <c r="AJ4681" s="27">
        <v>1.7761199999999999</v>
      </c>
      <c r="AK4681" s="27">
        <v>1.7761199999999999</v>
      </c>
      <c r="AL4681" s="27">
        <v>1.7761199999999999</v>
      </c>
      <c r="AM4681" s="27">
        <v>1.7761199999999999</v>
      </c>
      <c r="AN4681" s="27"/>
      <c r="AO4681" s="27"/>
      <c r="AP4681" s="27"/>
      <c r="AQ4681" s="27"/>
      <c r="AR4681" s="27"/>
      <c r="AS4681" s="27"/>
      <c r="AT4681" s="27"/>
      <c r="AU4681" s="27"/>
      <c r="AV4681" s="27"/>
      <c r="AW4681" s="27"/>
      <c r="AX4681" s="27"/>
    </row>
    <row r="4682" spans="1:50">
      <c r="A4682" s="27" t="s">
        <v>28551</v>
      </c>
      <c r="B4682" s="27" t="s">
        <v>28552</v>
      </c>
      <c r="C4682" s="27">
        <v>3559</v>
      </c>
      <c r="D4682" s="27" t="s">
        <v>34</v>
      </c>
      <c r="E4682" s="27" t="s">
        <v>28553</v>
      </c>
      <c r="F4682" s="27"/>
      <c r="G4682" s="27" t="s">
        <v>117</v>
      </c>
      <c r="H4682" s="27" t="s">
        <v>2334</v>
      </c>
      <c r="I4682" s="27" t="s">
        <v>2488</v>
      </c>
      <c r="J4682" s="27" t="s">
        <v>2489</v>
      </c>
      <c r="K4682" s="27">
        <v>48</v>
      </c>
      <c r="L4682" s="27" t="s">
        <v>7380</v>
      </c>
      <c r="M4682" s="27">
        <v>61</v>
      </c>
      <c r="N4682" s="27" t="s">
        <v>7381</v>
      </c>
      <c r="O4682" s="27">
        <v>1</v>
      </c>
      <c r="P4682" s="27">
        <v>10745</v>
      </c>
      <c r="Q4682" s="27">
        <v>2001</v>
      </c>
      <c r="R4682" s="27">
        <v>9999</v>
      </c>
      <c r="S4682" s="27"/>
      <c r="T4682" s="27"/>
      <c r="U4682" s="27" t="s">
        <v>40</v>
      </c>
      <c r="V4682" s="27" t="s">
        <v>2432</v>
      </c>
      <c r="W4682" s="27"/>
      <c r="X4682" s="27"/>
      <c r="Y4682" s="27"/>
      <c r="Z4682" s="27"/>
      <c r="AA4682" s="27"/>
      <c r="AB4682" s="27"/>
      <c r="AC4682" s="27"/>
      <c r="AD4682" s="27"/>
      <c r="AE4682" s="27"/>
      <c r="AF4682" s="27"/>
      <c r="AG4682" s="27"/>
      <c r="AH4682" s="27"/>
      <c r="AI4682" s="27">
        <v>3</v>
      </c>
      <c r="AJ4682" s="27">
        <v>1.7761199999999999</v>
      </c>
      <c r="AK4682" s="27">
        <v>1.7761199999999999</v>
      </c>
      <c r="AL4682" s="27">
        <v>1.7761199999999999</v>
      </c>
      <c r="AM4682" s="27">
        <v>1.7761199999999999</v>
      </c>
      <c r="AN4682" s="27"/>
      <c r="AO4682" s="27"/>
      <c r="AP4682" s="27"/>
      <c r="AQ4682" s="27"/>
      <c r="AR4682" s="27"/>
      <c r="AS4682" s="27"/>
      <c r="AT4682" s="27"/>
      <c r="AU4682" s="27"/>
      <c r="AV4682" s="27"/>
      <c r="AW4682" s="27"/>
      <c r="AX4682" s="27"/>
    </row>
    <row r="4683" spans="1:50">
      <c r="A4683" s="27" t="s">
        <v>28551</v>
      </c>
      <c r="B4683" s="27" t="s">
        <v>28567</v>
      </c>
      <c r="C4683" s="27">
        <v>3559</v>
      </c>
      <c r="D4683" s="27" t="s">
        <v>34</v>
      </c>
      <c r="E4683" s="27" t="s">
        <v>28568</v>
      </c>
      <c r="F4683" s="27"/>
      <c r="G4683" s="27" t="s">
        <v>117</v>
      </c>
      <c r="H4683" s="27" t="s">
        <v>2334</v>
      </c>
      <c r="I4683" s="27" t="s">
        <v>2488</v>
      </c>
      <c r="J4683" s="27" t="s">
        <v>2489</v>
      </c>
      <c r="K4683" s="27">
        <v>48</v>
      </c>
      <c r="L4683" s="27" t="s">
        <v>7380</v>
      </c>
      <c r="M4683" s="27">
        <v>61</v>
      </c>
      <c r="N4683" s="27" t="s">
        <v>7381</v>
      </c>
      <c r="O4683" s="27">
        <v>1</v>
      </c>
      <c r="P4683" s="27">
        <v>10745</v>
      </c>
      <c r="Q4683" s="27">
        <v>2001</v>
      </c>
      <c r="R4683" s="27">
        <v>9999</v>
      </c>
      <c r="S4683" s="27"/>
      <c r="T4683" s="27"/>
      <c r="U4683" s="27" t="s">
        <v>40</v>
      </c>
      <c r="V4683" s="27" t="s">
        <v>2432</v>
      </c>
      <c r="W4683" s="27"/>
      <c r="X4683" s="27"/>
      <c r="Y4683" s="27"/>
      <c r="Z4683" s="27"/>
      <c r="AA4683" s="27"/>
      <c r="AB4683" s="27"/>
      <c r="AC4683" s="27"/>
      <c r="AD4683" s="27"/>
      <c r="AE4683" s="27"/>
      <c r="AF4683" s="27"/>
      <c r="AG4683" s="27"/>
      <c r="AH4683" s="27"/>
      <c r="AI4683" s="27">
        <v>3</v>
      </c>
      <c r="AJ4683" s="27">
        <v>1.7761199999999999</v>
      </c>
      <c r="AK4683" s="27">
        <v>1.7761199999999999</v>
      </c>
      <c r="AL4683" s="27">
        <v>1.7761199999999999</v>
      </c>
      <c r="AM4683" s="27">
        <v>1.7761199999999999</v>
      </c>
      <c r="AN4683" s="27"/>
      <c r="AO4683" s="27"/>
      <c r="AP4683" s="27"/>
      <c r="AQ4683" s="27"/>
      <c r="AR4683" s="27"/>
      <c r="AS4683" s="27"/>
      <c r="AT4683" s="27"/>
      <c r="AU4683" s="27"/>
      <c r="AV4683" s="27"/>
      <c r="AW4683" s="27"/>
      <c r="AX4683" s="27"/>
    </row>
    <row r="4684" spans="1:50">
      <c r="A4684" s="27" t="s">
        <v>6777</v>
      </c>
      <c r="B4684" s="27" t="s">
        <v>6778</v>
      </c>
      <c r="C4684" s="27">
        <v>3561</v>
      </c>
      <c r="D4684" s="27" t="s">
        <v>34</v>
      </c>
      <c r="E4684" s="27" t="s">
        <v>156</v>
      </c>
      <c r="F4684" s="27"/>
      <c r="G4684" s="27" t="s">
        <v>117</v>
      </c>
      <c r="H4684" s="27"/>
      <c r="I4684" s="27" t="s">
        <v>2488</v>
      </c>
      <c r="J4684" s="27" t="s">
        <v>2489</v>
      </c>
      <c r="K4684" s="27">
        <v>48</v>
      </c>
      <c r="L4684" s="27" t="s">
        <v>6779</v>
      </c>
      <c r="M4684" s="27">
        <v>41</v>
      </c>
      <c r="N4684" s="27" t="s">
        <v>6780</v>
      </c>
      <c r="O4684" s="27">
        <v>21</v>
      </c>
      <c r="P4684" s="27">
        <v>19028</v>
      </c>
      <c r="Q4684" s="27">
        <v>1975</v>
      </c>
      <c r="R4684" s="27">
        <v>9999</v>
      </c>
      <c r="S4684" s="27"/>
      <c r="T4684" s="27"/>
      <c r="U4684" s="27" t="s">
        <v>40</v>
      </c>
      <c r="V4684" s="27" t="s">
        <v>211</v>
      </c>
      <c r="W4684" s="27"/>
      <c r="X4684" s="27"/>
      <c r="Y4684" s="27"/>
      <c r="Z4684" s="27"/>
      <c r="AA4684" s="27"/>
      <c r="AB4684" s="27"/>
      <c r="AC4684" s="27"/>
      <c r="AD4684" s="27"/>
      <c r="AE4684" s="27"/>
      <c r="AF4684" s="27"/>
      <c r="AG4684" s="27"/>
      <c r="AH4684" s="27"/>
      <c r="AI4684" s="27">
        <v>3.0000000000000001E-3</v>
      </c>
      <c r="AJ4684" s="27">
        <v>0.40656999999999999</v>
      </c>
      <c r="AK4684" s="27">
        <v>0.40656999999999999</v>
      </c>
      <c r="AL4684" s="27">
        <v>0.40656999999999999</v>
      </c>
      <c r="AM4684" s="27">
        <v>0.40656999999999999</v>
      </c>
      <c r="AN4684" s="27"/>
      <c r="AO4684" s="27"/>
      <c r="AP4684" s="27"/>
      <c r="AQ4684" s="27"/>
      <c r="AR4684" s="27"/>
      <c r="AS4684" s="27"/>
      <c r="AT4684" s="27"/>
      <c r="AU4684" s="27"/>
      <c r="AV4684" s="27"/>
      <c r="AW4684" s="27"/>
      <c r="AX4684" s="27"/>
    </row>
    <row r="4685" spans="1:50">
      <c r="A4685" s="27" t="s">
        <v>27252</v>
      </c>
      <c r="B4685" s="27" t="s">
        <v>27254</v>
      </c>
      <c r="C4685" s="27">
        <v>357</v>
      </c>
      <c r="D4685" s="27" t="s">
        <v>34</v>
      </c>
      <c r="E4685" s="27" t="s">
        <v>49</v>
      </c>
      <c r="F4685" s="27"/>
      <c r="G4685" s="27" t="s">
        <v>164</v>
      </c>
      <c r="H4685" s="27"/>
      <c r="I4685" s="27" t="s">
        <v>2437</v>
      </c>
      <c r="J4685" s="27" t="s">
        <v>2321</v>
      </c>
      <c r="K4685" s="27">
        <v>6</v>
      </c>
      <c r="L4685" s="27" t="s">
        <v>19934</v>
      </c>
      <c r="M4685" s="27">
        <v>51</v>
      </c>
      <c r="N4685" s="27" t="s">
        <v>19935</v>
      </c>
      <c r="O4685" s="27">
        <v>5.9</v>
      </c>
      <c r="P4685" s="27">
        <v>0</v>
      </c>
      <c r="Q4685" s="27">
        <v>1916</v>
      </c>
      <c r="R4685" s="27">
        <v>9999</v>
      </c>
      <c r="S4685" s="27"/>
      <c r="T4685" s="27"/>
      <c r="U4685" s="27" t="s">
        <v>40</v>
      </c>
      <c r="V4685" s="27" t="s">
        <v>164</v>
      </c>
      <c r="W4685" s="27"/>
      <c r="X4685" s="27"/>
      <c r="Y4685" s="27"/>
      <c r="Z4685" s="27"/>
      <c r="AA4685" s="27"/>
      <c r="AB4685" s="27"/>
      <c r="AC4685" s="27"/>
      <c r="AD4685" s="27"/>
      <c r="AE4685" s="27"/>
      <c r="AF4685" s="27"/>
      <c r="AG4685" s="27"/>
      <c r="AH4685" s="27"/>
      <c r="AI4685" s="27"/>
      <c r="AJ4685" s="27">
        <v>0</v>
      </c>
      <c r="AK4685" s="27">
        <v>0</v>
      </c>
      <c r="AL4685" s="27">
        <v>0</v>
      </c>
      <c r="AM4685" s="27">
        <v>0</v>
      </c>
      <c r="AN4685" s="27"/>
      <c r="AO4685" s="27"/>
      <c r="AP4685" s="27"/>
      <c r="AQ4685" s="27"/>
      <c r="AR4685" s="27"/>
      <c r="AS4685" s="27"/>
      <c r="AT4685" s="27"/>
      <c r="AU4685" s="27"/>
      <c r="AV4685" s="27"/>
      <c r="AW4685" s="27"/>
      <c r="AX4685" s="27"/>
    </row>
    <row r="4686" spans="1:50">
      <c r="A4686" s="27" t="s">
        <v>27252</v>
      </c>
      <c r="B4686" s="27" t="s">
        <v>27253</v>
      </c>
      <c r="C4686" s="27">
        <v>357</v>
      </c>
      <c r="D4686" s="27" t="s">
        <v>34</v>
      </c>
      <c r="E4686" s="27" t="s">
        <v>43</v>
      </c>
      <c r="F4686" s="27"/>
      <c r="G4686" s="27" t="s">
        <v>164</v>
      </c>
      <c r="H4686" s="27"/>
      <c r="I4686" s="27" t="s">
        <v>2437</v>
      </c>
      <c r="J4686" s="27" t="s">
        <v>2321</v>
      </c>
      <c r="K4686" s="27">
        <v>6</v>
      </c>
      <c r="L4686" s="27" t="s">
        <v>19934</v>
      </c>
      <c r="M4686" s="27">
        <v>51</v>
      </c>
      <c r="N4686" s="27" t="s">
        <v>19935</v>
      </c>
      <c r="O4686" s="27">
        <v>5.5</v>
      </c>
      <c r="P4686" s="27">
        <v>0</v>
      </c>
      <c r="Q4686" s="27">
        <v>1917</v>
      </c>
      <c r="R4686" s="27">
        <v>9999</v>
      </c>
      <c r="S4686" s="27"/>
      <c r="T4686" s="27"/>
      <c r="U4686" s="27" t="s">
        <v>40</v>
      </c>
      <c r="V4686" s="27" t="s">
        <v>164</v>
      </c>
      <c r="W4686" s="27"/>
      <c r="X4686" s="27"/>
      <c r="Y4686" s="27"/>
      <c r="Z4686" s="27"/>
      <c r="AA4686" s="27"/>
      <c r="AB4686" s="27"/>
      <c r="AC4686" s="27"/>
      <c r="AD4686" s="27"/>
      <c r="AE4686" s="27"/>
      <c r="AF4686" s="27"/>
      <c r="AG4686" s="27"/>
      <c r="AH4686" s="27"/>
      <c r="AI4686" s="27"/>
      <c r="AJ4686" s="27">
        <v>0</v>
      </c>
      <c r="AK4686" s="27">
        <v>0</v>
      </c>
      <c r="AL4686" s="27">
        <v>0</v>
      </c>
      <c r="AM4686" s="27">
        <v>0</v>
      </c>
      <c r="AN4686" s="27"/>
      <c r="AO4686" s="27"/>
      <c r="AP4686" s="27"/>
      <c r="AQ4686" s="27"/>
      <c r="AR4686" s="27"/>
      <c r="AS4686" s="27"/>
      <c r="AT4686" s="27"/>
      <c r="AU4686" s="27"/>
      <c r="AV4686" s="27"/>
      <c r="AW4686" s="27"/>
      <c r="AX4686" s="27"/>
    </row>
    <row r="4687" spans="1:50">
      <c r="A4687" s="27" t="s">
        <v>26047</v>
      </c>
      <c r="B4687" s="27" t="s">
        <v>26056</v>
      </c>
      <c r="C4687" s="27">
        <v>3576</v>
      </c>
      <c r="D4687" s="27" t="s">
        <v>214</v>
      </c>
      <c r="E4687" s="27" t="s">
        <v>26057</v>
      </c>
      <c r="F4687" s="27">
        <v>2464</v>
      </c>
      <c r="G4687" s="27" t="s">
        <v>170</v>
      </c>
      <c r="H4687" s="27"/>
      <c r="I4687" s="27" t="s">
        <v>2488</v>
      </c>
      <c r="J4687" s="27" t="s">
        <v>2489</v>
      </c>
      <c r="K4687" s="27">
        <v>48</v>
      </c>
      <c r="L4687" s="27" t="s">
        <v>26049</v>
      </c>
      <c r="M4687" s="27">
        <v>85</v>
      </c>
      <c r="N4687" s="27" t="s">
        <v>26050</v>
      </c>
      <c r="O4687" s="27">
        <v>107</v>
      </c>
      <c r="P4687" s="27">
        <v>13574</v>
      </c>
      <c r="Q4687" s="27">
        <v>1971</v>
      </c>
      <c r="R4687" s="27">
        <v>9999</v>
      </c>
      <c r="S4687" s="27" t="s">
        <v>2457</v>
      </c>
      <c r="T4687" s="27" t="s">
        <v>2458</v>
      </c>
      <c r="U4687" s="27" t="s">
        <v>40</v>
      </c>
      <c r="V4687" s="27" t="s">
        <v>211</v>
      </c>
      <c r="W4687" s="27"/>
      <c r="X4687" s="27"/>
      <c r="Y4687" s="27"/>
      <c r="Z4687" s="27" t="s">
        <v>3972</v>
      </c>
      <c r="AA4687" s="27"/>
      <c r="AB4687" s="27"/>
      <c r="AC4687" s="27"/>
      <c r="AD4687" s="27"/>
      <c r="AE4687" s="27"/>
      <c r="AF4687" s="27"/>
      <c r="AG4687" s="27"/>
      <c r="AH4687" s="27"/>
      <c r="AI4687" s="27">
        <v>6.0000000000000001E-3</v>
      </c>
      <c r="AJ4687" s="27">
        <v>5.1290000000000002E-2</v>
      </c>
      <c r="AK4687" s="27">
        <v>5.1290000000000002E-2</v>
      </c>
      <c r="AL4687" s="27">
        <v>5.1290000000000002E-2</v>
      </c>
      <c r="AM4687" s="27">
        <v>5.1290000000000002E-2</v>
      </c>
      <c r="AN4687" s="27"/>
      <c r="AO4687" s="27"/>
      <c r="AP4687" s="27"/>
      <c r="AQ4687" s="27"/>
      <c r="AR4687" s="27"/>
      <c r="AS4687" s="27"/>
      <c r="AT4687" s="27"/>
      <c r="AU4687" s="27"/>
      <c r="AV4687" s="27"/>
      <c r="AW4687" s="27"/>
      <c r="AX4687" s="27"/>
    </row>
    <row r="4688" spans="1:50">
      <c r="A4688" s="27" t="s">
        <v>26047</v>
      </c>
      <c r="B4688" s="27" t="s">
        <v>26053</v>
      </c>
      <c r="C4688" s="27">
        <v>3576</v>
      </c>
      <c r="D4688" s="27" t="s">
        <v>214</v>
      </c>
      <c r="E4688" s="27" t="s">
        <v>26054</v>
      </c>
      <c r="F4688" s="27">
        <v>2465</v>
      </c>
      <c r="G4688" s="27" t="s">
        <v>170</v>
      </c>
      <c r="H4688" s="27"/>
      <c r="I4688" s="27" t="s">
        <v>2488</v>
      </c>
      <c r="J4688" s="27" t="s">
        <v>2489</v>
      </c>
      <c r="K4688" s="27">
        <v>48</v>
      </c>
      <c r="L4688" s="27" t="s">
        <v>26049</v>
      </c>
      <c r="M4688" s="27">
        <v>85</v>
      </c>
      <c r="N4688" s="27" t="s">
        <v>26050</v>
      </c>
      <c r="O4688" s="27">
        <v>138</v>
      </c>
      <c r="P4688" s="27">
        <v>13386</v>
      </c>
      <c r="Q4688" s="27">
        <v>1975</v>
      </c>
      <c r="R4688" s="27">
        <v>9999</v>
      </c>
      <c r="S4688" s="27" t="s">
        <v>2457</v>
      </c>
      <c r="T4688" s="27" t="s">
        <v>2458</v>
      </c>
      <c r="U4688" s="27" t="s">
        <v>40</v>
      </c>
      <c r="V4688" s="27" t="s">
        <v>211</v>
      </c>
      <c r="W4688" s="27"/>
      <c r="X4688" s="27"/>
      <c r="Y4688" s="27"/>
      <c r="Z4688" s="27" t="s">
        <v>26055</v>
      </c>
      <c r="AA4688" s="27"/>
      <c r="AB4688" s="27"/>
      <c r="AC4688" s="27"/>
      <c r="AD4688" s="27"/>
      <c r="AE4688" s="27"/>
      <c r="AF4688" s="27"/>
      <c r="AG4688" s="27"/>
      <c r="AH4688" s="27"/>
      <c r="AI4688" s="27">
        <v>6.0000000000000001E-3</v>
      </c>
      <c r="AJ4688" s="27">
        <v>4.9799999999999997E-2</v>
      </c>
      <c r="AK4688" s="27">
        <v>4.9799999999999997E-2</v>
      </c>
      <c r="AL4688" s="27">
        <v>4.9799999999999997E-2</v>
      </c>
      <c r="AM4688" s="27">
        <v>4.9799999999999997E-2</v>
      </c>
      <c r="AN4688" s="27"/>
      <c r="AO4688" s="27"/>
      <c r="AP4688" s="27"/>
      <c r="AQ4688" s="27"/>
      <c r="AR4688" s="27"/>
      <c r="AS4688" s="27"/>
      <c r="AT4688" s="27"/>
      <c r="AU4688" s="27"/>
      <c r="AV4688" s="27"/>
      <c r="AW4688" s="27"/>
      <c r="AX4688" s="27"/>
    </row>
    <row r="4689" spans="1:50">
      <c r="A4689" s="27" t="s">
        <v>26047</v>
      </c>
      <c r="B4689" s="27" t="s">
        <v>26051</v>
      </c>
      <c r="C4689" s="27">
        <v>3576</v>
      </c>
      <c r="D4689" s="27" t="s">
        <v>214</v>
      </c>
      <c r="E4689" s="27" t="s">
        <v>26052</v>
      </c>
      <c r="F4689" s="27">
        <v>2466</v>
      </c>
      <c r="G4689" s="27" t="s">
        <v>170</v>
      </c>
      <c r="H4689" s="27"/>
      <c r="I4689" s="27" t="s">
        <v>2488</v>
      </c>
      <c r="J4689" s="27" t="s">
        <v>2489</v>
      </c>
      <c r="K4689" s="27">
        <v>48</v>
      </c>
      <c r="L4689" s="27" t="s">
        <v>26049</v>
      </c>
      <c r="M4689" s="27">
        <v>85</v>
      </c>
      <c r="N4689" s="27" t="s">
        <v>26050</v>
      </c>
      <c r="O4689" s="27">
        <v>75</v>
      </c>
      <c r="P4689" s="27">
        <v>12882</v>
      </c>
      <c r="Q4689" s="27">
        <v>1967</v>
      </c>
      <c r="R4689" s="27">
        <v>9999</v>
      </c>
      <c r="S4689" s="27" t="s">
        <v>2691</v>
      </c>
      <c r="T4689" s="27"/>
      <c r="U4689" s="27" t="s">
        <v>40</v>
      </c>
      <c r="V4689" s="27" t="s">
        <v>211</v>
      </c>
      <c r="W4689" s="27"/>
      <c r="X4689" s="27"/>
      <c r="Y4689" s="27"/>
      <c r="Z4689" s="27" t="s">
        <v>4546</v>
      </c>
      <c r="AA4689" s="27"/>
      <c r="AB4689" s="27"/>
      <c r="AC4689" s="27"/>
      <c r="AD4689" s="27"/>
      <c r="AE4689" s="27"/>
      <c r="AF4689" s="27"/>
      <c r="AG4689" s="27"/>
      <c r="AH4689" s="27"/>
      <c r="AI4689" s="27">
        <v>6.0000000000000001E-3</v>
      </c>
      <c r="AJ4689" s="27">
        <v>4.4859999999999997E-2</v>
      </c>
      <c r="AK4689" s="27">
        <v>4.4859999999999997E-2</v>
      </c>
      <c r="AL4689" s="27">
        <v>4.4859999999999997E-2</v>
      </c>
      <c r="AM4689" s="27">
        <v>4.4859999999999997E-2</v>
      </c>
      <c r="AN4689" s="27"/>
      <c r="AO4689" s="27"/>
      <c r="AP4689" s="27"/>
      <c r="AQ4689" s="27"/>
      <c r="AR4689" s="27"/>
      <c r="AS4689" s="27"/>
      <c r="AT4689" s="27"/>
      <c r="AU4689" s="27"/>
      <c r="AV4689" s="27"/>
      <c r="AW4689" s="27"/>
      <c r="AX4689" s="27"/>
    </row>
    <row r="4690" spans="1:50">
      <c r="A4690" s="27" t="s">
        <v>26047</v>
      </c>
      <c r="B4690" s="27" t="s">
        <v>26048</v>
      </c>
      <c r="C4690" s="27">
        <v>3576</v>
      </c>
      <c r="D4690" s="27" t="s">
        <v>34</v>
      </c>
      <c r="E4690" s="27" t="s">
        <v>126</v>
      </c>
      <c r="F4690" s="27">
        <v>2467</v>
      </c>
      <c r="G4690" s="27" t="s">
        <v>117</v>
      </c>
      <c r="H4690" s="27"/>
      <c r="I4690" s="27" t="s">
        <v>2488</v>
      </c>
      <c r="J4690" s="27" t="s">
        <v>2489</v>
      </c>
      <c r="K4690" s="27">
        <v>48</v>
      </c>
      <c r="L4690" s="27" t="s">
        <v>26049</v>
      </c>
      <c r="M4690" s="27">
        <v>85</v>
      </c>
      <c r="N4690" s="27" t="s">
        <v>26050</v>
      </c>
      <c r="O4690" s="27">
        <v>75</v>
      </c>
      <c r="P4690" s="27">
        <v>13568</v>
      </c>
      <c r="Q4690" s="27">
        <v>2001</v>
      </c>
      <c r="R4690" s="27">
        <v>9999</v>
      </c>
      <c r="S4690" s="27"/>
      <c r="T4690" s="27"/>
      <c r="U4690" s="27" t="s">
        <v>40</v>
      </c>
      <c r="V4690" s="27" t="s">
        <v>211</v>
      </c>
      <c r="W4690" s="27"/>
      <c r="X4690" s="27"/>
      <c r="Y4690" s="27"/>
      <c r="Z4690" s="27" t="s">
        <v>2393</v>
      </c>
      <c r="AA4690" s="27"/>
      <c r="AB4690" s="27"/>
      <c r="AC4690" s="27"/>
      <c r="AD4690" s="27"/>
      <c r="AE4690" s="27"/>
      <c r="AF4690" s="27"/>
      <c r="AG4690" s="27"/>
      <c r="AH4690" s="27"/>
      <c r="AI4690" s="27">
        <v>3</v>
      </c>
      <c r="AJ4690" s="27">
        <v>5.8119999999999998E-2</v>
      </c>
      <c r="AK4690" s="27">
        <v>5.8119999999999998E-2</v>
      </c>
      <c r="AL4690" s="27">
        <v>5.8119999999999998E-2</v>
      </c>
      <c r="AM4690" s="27">
        <v>5.8119999999999998E-2</v>
      </c>
      <c r="AN4690" s="27"/>
      <c r="AO4690" s="27"/>
      <c r="AP4690" s="27"/>
      <c r="AQ4690" s="27"/>
      <c r="AR4690" s="27"/>
      <c r="AS4690" s="27"/>
      <c r="AT4690" s="27"/>
      <c r="AU4690" s="27"/>
      <c r="AV4690" s="27"/>
      <c r="AW4690" s="27"/>
      <c r="AX4690" s="27"/>
    </row>
    <row r="4691" spans="1:50">
      <c r="A4691" s="27" t="s">
        <v>22056</v>
      </c>
      <c r="B4691" s="27" t="s">
        <v>22065</v>
      </c>
      <c r="C4691" s="27">
        <v>358</v>
      </c>
      <c r="D4691" s="27" t="s">
        <v>34</v>
      </c>
      <c r="E4691" s="27" t="s">
        <v>22066</v>
      </c>
      <c r="F4691" s="27">
        <v>89500</v>
      </c>
      <c r="G4691" s="27" t="s">
        <v>100</v>
      </c>
      <c r="H4691" s="27"/>
      <c r="I4691" s="27" t="s">
        <v>2437</v>
      </c>
      <c r="J4691" s="27" t="s">
        <v>2321</v>
      </c>
      <c r="K4691" s="27">
        <v>6</v>
      </c>
      <c r="L4691" s="27" t="s">
        <v>318</v>
      </c>
      <c r="M4691" s="27">
        <v>71</v>
      </c>
      <c r="N4691" s="27" t="s">
        <v>2615</v>
      </c>
      <c r="O4691" s="27">
        <v>149</v>
      </c>
      <c r="P4691" s="27">
        <v>7484</v>
      </c>
      <c r="Q4691" s="27">
        <v>2005</v>
      </c>
      <c r="R4691" s="27">
        <v>9999</v>
      </c>
      <c r="S4691" s="27"/>
      <c r="T4691" s="27"/>
      <c r="U4691" s="27" t="s">
        <v>40</v>
      </c>
      <c r="V4691" s="27" t="s">
        <v>211</v>
      </c>
      <c r="W4691" s="27"/>
      <c r="X4691" s="27"/>
      <c r="Y4691" s="27"/>
      <c r="Z4691" s="27" t="s">
        <v>2393</v>
      </c>
      <c r="AA4691" s="27" t="s">
        <v>2411</v>
      </c>
      <c r="AB4691" s="27">
        <v>2005</v>
      </c>
      <c r="AC4691" s="27"/>
      <c r="AD4691" s="27"/>
      <c r="AE4691" s="27"/>
      <c r="AF4691" s="27"/>
      <c r="AG4691" s="27"/>
      <c r="AH4691" s="27"/>
      <c r="AI4691" s="27"/>
      <c r="AJ4691" s="27">
        <v>5.5999999999999999E-3</v>
      </c>
      <c r="AK4691" s="27">
        <v>5.5999999999999999E-3</v>
      </c>
      <c r="AL4691" s="27">
        <v>5.5999999999999999E-3</v>
      </c>
      <c r="AM4691" s="27">
        <v>5.5999999999999999E-3</v>
      </c>
      <c r="AN4691" s="27"/>
      <c r="AO4691" s="27"/>
      <c r="AP4691" s="27"/>
      <c r="AQ4691" s="27"/>
      <c r="AR4691" s="27"/>
      <c r="AS4691" s="27"/>
      <c r="AT4691" s="27"/>
      <c r="AU4691" s="27"/>
      <c r="AV4691" s="27"/>
      <c r="AW4691" s="27"/>
      <c r="AX4691" s="27"/>
    </row>
    <row r="4692" spans="1:50">
      <c r="A4692" s="27" t="s">
        <v>22056</v>
      </c>
      <c r="B4692" s="27" t="s">
        <v>22063</v>
      </c>
      <c r="C4692" s="27">
        <v>358</v>
      </c>
      <c r="D4692" s="27" t="s">
        <v>34</v>
      </c>
      <c r="E4692" s="27" t="s">
        <v>22064</v>
      </c>
      <c r="F4692" s="27">
        <v>89501</v>
      </c>
      <c r="G4692" s="27" t="s">
        <v>100</v>
      </c>
      <c r="H4692" s="27"/>
      <c r="I4692" s="27" t="s">
        <v>2437</v>
      </c>
      <c r="J4692" s="27" t="s">
        <v>2321</v>
      </c>
      <c r="K4692" s="27">
        <v>6</v>
      </c>
      <c r="L4692" s="27" t="s">
        <v>318</v>
      </c>
      <c r="M4692" s="27">
        <v>71</v>
      </c>
      <c r="N4692" s="27" t="s">
        <v>2615</v>
      </c>
      <c r="O4692" s="27">
        <v>149</v>
      </c>
      <c r="P4692" s="27">
        <v>7484</v>
      </c>
      <c r="Q4692" s="27">
        <v>2005</v>
      </c>
      <c r="R4692" s="27">
        <v>9999</v>
      </c>
      <c r="S4692" s="27"/>
      <c r="T4692" s="27"/>
      <c r="U4692" s="27" t="s">
        <v>40</v>
      </c>
      <c r="V4692" s="27" t="s">
        <v>211</v>
      </c>
      <c r="W4692" s="27"/>
      <c r="X4692" s="27"/>
      <c r="Y4692" s="27"/>
      <c r="Z4692" s="27" t="s">
        <v>2393</v>
      </c>
      <c r="AA4692" s="27" t="s">
        <v>2411</v>
      </c>
      <c r="AB4692" s="27">
        <v>2005</v>
      </c>
      <c r="AC4692" s="27"/>
      <c r="AD4692" s="27"/>
      <c r="AE4692" s="27"/>
      <c r="AF4692" s="27"/>
      <c r="AG4692" s="27"/>
      <c r="AH4692" s="27"/>
      <c r="AI4692" s="27"/>
      <c r="AJ4692" s="27">
        <v>5.5999999999999999E-3</v>
      </c>
      <c r="AK4692" s="27">
        <v>5.5999999999999999E-3</v>
      </c>
      <c r="AL4692" s="27">
        <v>5.5999999999999999E-3</v>
      </c>
      <c r="AM4692" s="27">
        <v>5.5999999999999999E-3</v>
      </c>
      <c r="AN4692" s="27"/>
      <c r="AO4692" s="27"/>
      <c r="AP4692" s="27"/>
      <c r="AQ4692" s="27"/>
      <c r="AR4692" s="27"/>
      <c r="AS4692" s="27"/>
      <c r="AT4692" s="27"/>
      <c r="AU4692" s="27"/>
      <c r="AV4692" s="27"/>
      <c r="AW4692" s="27"/>
      <c r="AX4692" s="27"/>
    </row>
    <row r="4693" spans="1:50">
      <c r="A4693" s="27" t="s">
        <v>22056</v>
      </c>
      <c r="B4693" s="27" t="s">
        <v>22057</v>
      </c>
      <c r="C4693" s="27">
        <v>358</v>
      </c>
      <c r="D4693" s="27" t="s">
        <v>34</v>
      </c>
      <c r="E4693" s="27" t="s">
        <v>22058</v>
      </c>
      <c r="F4693" s="27"/>
      <c r="G4693" s="27" t="s">
        <v>100</v>
      </c>
      <c r="H4693" s="27"/>
      <c r="I4693" s="27" t="s">
        <v>2437</v>
      </c>
      <c r="J4693" s="27" t="s">
        <v>2321</v>
      </c>
      <c r="K4693" s="27">
        <v>6</v>
      </c>
      <c r="L4693" s="27" t="s">
        <v>318</v>
      </c>
      <c r="M4693" s="27">
        <v>71</v>
      </c>
      <c r="N4693" s="27" t="s">
        <v>2615</v>
      </c>
      <c r="O4693" s="27">
        <v>188</v>
      </c>
      <c r="P4693" s="27">
        <v>7484</v>
      </c>
      <c r="Q4693" s="27">
        <v>2005</v>
      </c>
      <c r="R4693" s="27">
        <v>9999</v>
      </c>
      <c r="S4693" s="27"/>
      <c r="T4693" s="27"/>
      <c r="U4693" s="27" t="s">
        <v>40</v>
      </c>
      <c r="V4693" s="27" t="s">
        <v>211</v>
      </c>
      <c r="W4693" s="27"/>
      <c r="X4693" s="27"/>
      <c r="Y4693" s="27"/>
      <c r="Z4693" s="27" t="s">
        <v>2393</v>
      </c>
      <c r="AA4693" s="27" t="s">
        <v>2411</v>
      </c>
      <c r="AB4693" s="27">
        <v>2005</v>
      </c>
      <c r="AC4693" s="27"/>
      <c r="AD4693" s="27"/>
      <c r="AE4693" s="27"/>
      <c r="AF4693" s="27"/>
      <c r="AG4693" s="27"/>
      <c r="AH4693" s="27"/>
      <c r="AI4693" s="27"/>
      <c r="AJ4693" s="27">
        <v>5.5999999999999999E-3</v>
      </c>
      <c r="AK4693" s="27">
        <v>5.5999999999999999E-3</v>
      </c>
      <c r="AL4693" s="27">
        <v>5.5999999999999999E-3</v>
      </c>
      <c r="AM4693" s="27">
        <v>5.5999999999999999E-3</v>
      </c>
      <c r="AN4693" s="27"/>
      <c r="AO4693" s="27"/>
      <c r="AP4693" s="27"/>
      <c r="AQ4693" s="27"/>
      <c r="AR4693" s="27"/>
      <c r="AS4693" s="27"/>
      <c r="AT4693" s="27"/>
      <c r="AU4693" s="27"/>
      <c r="AV4693" s="27"/>
      <c r="AW4693" s="27"/>
      <c r="AX4693" s="27"/>
    </row>
    <row r="4694" spans="1:50">
      <c r="A4694" s="27" t="s">
        <v>22056</v>
      </c>
      <c r="B4694" s="27" t="s">
        <v>22067</v>
      </c>
      <c r="C4694" s="27">
        <v>358</v>
      </c>
      <c r="D4694" s="27" t="s">
        <v>34</v>
      </c>
      <c r="E4694" s="27" t="s">
        <v>22068</v>
      </c>
      <c r="F4694" s="27">
        <v>89502</v>
      </c>
      <c r="G4694" s="27" t="s">
        <v>100</v>
      </c>
      <c r="H4694" s="27"/>
      <c r="I4694" s="27" t="s">
        <v>2437</v>
      </c>
      <c r="J4694" s="27" t="s">
        <v>2321</v>
      </c>
      <c r="K4694" s="27">
        <v>6</v>
      </c>
      <c r="L4694" s="27" t="s">
        <v>318</v>
      </c>
      <c r="M4694" s="27">
        <v>71</v>
      </c>
      <c r="N4694" s="27" t="s">
        <v>2615</v>
      </c>
      <c r="O4694" s="27">
        <v>149</v>
      </c>
      <c r="P4694" s="27">
        <v>7484</v>
      </c>
      <c r="Q4694" s="27">
        <v>2006</v>
      </c>
      <c r="R4694" s="27">
        <v>9999</v>
      </c>
      <c r="S4694" s="27"/>
      <c r="T4694" s="27"/>
      <c r="U4694" s="27" t="s">
        <v>40</v>
      </c>
      <c r="V4694" s="27" t="s">
        <v>211</v>
      </c>
      <c r="W4694" s="27"/>
      <c r="X4694" s="27"/>
      <c r="Y4694" s="27"/>
      <c r="Z4694" s="27" t="s">
        <v>2393</v>
      </c>
      <c r="AA4694" s="27" t="s">
        <v>2411</v>
      </c>
      <c r="AB4694" s="27">
        <v>2005</v>
      </c>
      <c r="AC4694" s="27"/>
      <c r="AD4694" s="27"/>
      <c r="AE4694" s="27"/>
      <c r="AF4694" s="27"/>
      <c r="AG4694" s="27"/>
      <c r="AH4694" s="27"/>
      <c r="AI4694" s="27"/>
      <c r="AJ4694" s="27">
        <v>5.5100000000000001E-3</v>
      </c>
      <c r="AK4694" s="27">
        <v>5.5100000000000001E-3</v>
      </c>
      <c r="AL4694" s="27">
        <v>5.5100000000000001E-3</v>
      </c>
      <c r="AM4694" s="27">
        <v>5.5100000000000001E-3</v>
      </c>
      <c r="AN4694" s="27"/>
      <c r="AO4694" s="27"/>
      <c r="AP4694" s="27"/>
      <c r="AQ4694" s="27"/>
      <c r="AR4694" s="27"/>
      <c r="AS4694" s="27"/>
      <c r="AT4694" s="27"/>
      <c r="AU4694" s="27"/>
      <c r="AV4694" s="27"/>
      <c r="AW4694" s="27"/>
      <c r="AX4694" s="27"/>
    </row>
    <row r="4695" spans="1:50">
      <c r="A4695" s="27" t="s">
        <v>22056</v>
      </c>
      <c r="B4695" s="27" t="s">
        <v>22059</v>
      </c>
      <c r="C4695" s="27">
        <v>358</v>
      </c>
      <c r="D4695" s="27" t="s">
        <v>34</v>
      </c>
      <c r="E4695" s="27" t="s">
        <v>22060</v>
      </c>
      <c r="F4695" s="27">
        <v>89503</v>
      </c>
      <c r="G4695" s="27" t="s">
        <v>100</v>
      </c>
      <c r="H4695" s="27"/>
      <c r="I4695" s="27" t="s">
        <v>2437</v>
      </c>
      <c r="J4695" s="27" t="s">
        <v>2321</v>
      </c>
      <c r="K4695" s="27">
        <v>6</v>
      </c>
      <c r="L4695" s="27" t="s">
        <v>318</v>
      </c>
      <c r="M4695" s="27">
        <v>71</v>
      </c>
      <c r="N4695" s="27" t="s">
        <v>2615</v>
      </c>
      <c r="O4695" s="27">
        <v>149</v>
      </c>
      <c r="P4695" s="27">
        <v>7484</v>
      </c>
      <c r="Q4695" s="27">
        <v>2006</v>
      </c>
      <c r="R4695" s="27">
        <v>9999</v>
      </c>
      <c r="S4695" s="27"/>
      <c r="T4695" s="27"/>
      <c r="U4695" s="27" t="s">
        <v>40</v>
      </c>
      <c r="V4695" s="27" t="s">
        <v>211</v>
      </c>
      <c r="W4695" s="27"/>
      <c r="X4695" s="27"/>
      <c r="Y4695" s="27"/>
      <c r="Z4695" s="27" t="s">
        <v>2393</v>
      </c>
      <c r="AA4695" s="27" t="s">
        <v>2411</v>
      </c>
      <c r="AB4695" s="27">
        <v>2005</v>
      </c>
      <c r="AC4695" s="27"/>
      <c r="AD4695" s="27"/>
      <c r="AE4695" s="27"/>
      <c r="AF4695" s="27"/>
      <c r="AG4695" s="27"/>
      <c r="AH4695" s="27"/>
      <c r="AI4695" s="27"/>
      <c r="AJ4695" s="27">
        <v>5.5100000000000001E-3</v>
      </c>
      <c r="AK4695" s="27">
        <v>5.5100000000000001E-3</v>
      </c>
      <c r="AL4695" s="27">
        <v>5.5100000000000001E-3</v>
      </c>
      <c r="AM4695" s="27">
        <v>5.5100000000000001E-3</v>
      </c>
      <c r="AN4695" s="27"/>
      <c r="AO4695" s="27"/>
      <c r="AP4695" s="27"/>
      <c r="AQ4695" s="27"/>
      <c r="AR4695" s="27"/>
      <c r="AS4695" s="27"/>
      <c r="AT4695" s="27"/>
      <c r="AU4695" s="27"/>
      <c r="AV4695" s="27"/>
      <c r="AW4695" s="27"/>
      <c r="AX4695" s="27"/>
    </row>
    <row r="4696" spans="1:50">
      <c r="A4696" s="27" t="s">
        <v>22056</v>
      </c>
      <c r="B4696" s="27" t="s">
        <v>22061</v>
      </c>
      <c r="C4696" s="27">
        <v>358</v>
      </c>
      <c r="D4696" s="27" t="s">
        <v>34</v>
      </c>
      <c r="E4696" s="27" t="s">
        <v>22062</v>
      </c>
      <c r="F4696" s="27"/>
      <c r="G4696" s="27" t="s">
        <v>100</v>
      </c>
      <c r="H4696" s="27"/>
      <c r="I4696" s="27" t="s">
        <v>2437</v>
      </c>
      <c r="J4696" s="27" t="s">
        <v>2321</v>
      </c>
      <c r="K4696" s="27">
        <v>6</v>
      </c>
      <c r="L4696" s="27" t="s">
        <v>318</v>
      </c>
      <c r="M4696" s="27">
        <v>71</v>
      </c>
      <c r="N4696" s="27" t="s">
        <v>2615</v>
      </c>
      <c r="O4696" s="27">
        <v>188</v>
      </c>
      <c r="P4696" s="27">
        <v>7484</v>
      </c>
      <c r="Q4696" s="27">
        <v>2006</v>
      </c>
      <c r="R4696" s="27">
        <v>9999</v>
      </c>
      <c r="S4696" s="27"/>
      <c r="T4696" s="27"/>
      <c r="U4696" s="27" t="s">
        <v>40</v>
      </c>
      <c r="V4696" s="27" t="s">
        <v>211</v>
      </c>
      <c r="W4696" s="27"/>
      <c r="X4696" s="27"/>
      <c r="Y4696" s="27"/>
      <c r="Z4696" s="27" t="s">
        <v>2393</v>
      </c>
      <c r="AA4696" s="27" t="s">
        <v>2411</v>
      </c>
      <c r="AB4696" s="27">
        <v>2005</v>
      </c>
      <c r="AC4696" s="27"/>
      <c r="AD4696" s="27"/>
      <c r="AE4696" s="27"/>
      <c r="AF4696" s="27"/>
      <c r="AG4696" s="27"/>
      <c r="AH4696" s="27"/>
      <c r="AI4696" s="27"/>
      <c r="AJ4696" s="27">
        <v>5.5100000000000001E-3</v>
      </c>
      <c r="AK4696" s="27">
        <v>5.5100000000000001E-3</v>
      </c>
      <c r="AL4696" s="27">
        <v>5.5100000000000001E-3</v>
      </c>
      <c r="AM4696" s="27">
        <v>5.5100000000000001E-3</v>
      </c>
      <c r="AN4696" s="27"/>
      <c r="AO4696" s="27"/>
      <c r="AP4696" s="27"/>
      <c r="AQ4696" s="27"/>
      <c r="AR4696" s="27"/>
      <c r="AS4696" s="27"/>
      <c r="AT4696" s="27"/>
      <c r="AU4696" s="27"/>
      <c r="AV4696" s="27"/>
      <c r="AW4696" s="27"/>
      <c r="AX4696" s="27"/>
    </row>
    <row r="4697" spans="1:50">
      <c r="A4697" s="27" t="s">
        <v>2486</v>
      </c>
      <c r="B4697" s="27" t="s">
        <v>2487</v>
      </c>
      <c r="C4697" s="27">
        <v>3581</v>
      </c>
      <c r="D4697" s="27" t="s">
        <v>34</v>
      </c>
      <c r="E4697" s="27" t="s">
        <v>49</v>
      </c>
      <c r="F4697" s="27"/>
      <c r="G4697" s="27" t="s">
        <v>164</v>
      </c>
      <c r="H4697" s="27"/>
      <c r="I4697" s="27" t="s">
        <v>2488</v>
      </c>
      <c r="J4697" s="27" t="s">
        <v>2489</v>
      </c>
      <c r="K4697" s="27">
        <v>48</v>
      </c>
      <c r="L4697" s="27" t="s">
        <v>2490</v>
      </c>
      <c r="M4697" s="27">
        <v>187</v>
      </c>
      <c r="N4697" s="27" t="s">
        <v>2491</v>
      </c>
      <c r="O4697" s="27">
        <v>1.4</v>
      </c>
      <c r="P4697" s="27">
        <v>0</v>
      </c>
      <c r="Q4697" s="27">
        <v>1927</v>
      </c>
      <c r="R4697" s="27">
        <v>9999</v>
      </c>
      <c r="S4697" s="27"/>
      <c r="T4697" s="27"/>
      <c r="U4697" s="27" t="s">
        <v>40</v>
      </c>
      <c r="V4697" s="27" t="s">
        <v>164</v>
      </c>
      <c r="W4697" s="27"/>
      <c r="X4697" s="27"/>
      <c r="Y4697" s="27"/>
      <c r="Z4697" s="27"/>
      <c r="AA4697" s="27"/>
      <c r="AB4697" s="27"/>
      <c r="AC4697" s="27"/>
      <c r="AD4697" s="27"/>
      <c r="AE4697" s="27"/>
      <c r="AF4697" s="27"/>
      <c r="AG4697" s="27"/>
      <c r="AH4697" s="27"/>
      <c r="AI4697" s="27"/>
      <c r="AJ4697" s="27">
        <v>0</v>
      </c>
      <c r="AK4697" s="27">
        <v>0</v>
      </c>
      <c r="AL4697" s="27">
        <v>0</v>
      </c>
      <c r="AM4697" s="27">
        <v>0</v>
      </c>
      <c r="AN4697" s="27"/>
      <c r="AO4697" s="27"/>
      <c r="AP4697" s="27"/>
      <c r="AQ4697" s="27"/>
      <c r="AR4697" s="27"/>
      <c r="AS4697" s="27"/>
      <c r="AT4697" s="27"/>
      <c r="AU4697" s="27"/>
      <c r="AV4697" s="27"/>
      <c r="AW4697" s="27"/>
      <c r="AX4697" s="27"/>
    </row>
    <row r="4698" spans="1:50">
      <c r="A4698" s="27" t="s">
        <v>2486</v>
      </c>
      <c r="B4698" s="27" t="s">
        <v>2492</v>
      </c>
      <c r="C4698" s="27">
        <v>3581</v>
      </c>
      <c r="D4698" s="27" t="s">
        <v>34</v>
      </c>
      <c r="E4698" s="27" t="s">
        <v>43</v>
      </c>
      <c r="F4698" s="27"/>
      <c r="G4698" s="27" t="s">
        <v>164</v>
      </c>
      <c r="H4698" s="27"/>
      <c r="I4698" s="27" t="s">
        <v>2488</v>
      </c>
      <c r="J4698" s="27" t="s">
        <v>2489</v>
      </c>
      <c r="K4698" s="27">
        <v>48</v>
      </c>
      <c r="L4698" s="27" t="s">
        <v>2490</v>
      </c>
      <c r="M4698" s="27">
        <v>187</v>
      </c>
      <c r="N4698" s="27" t="s">
        <v>2491</v>
      </c>
      <c r="O4698" s="27">
        <v>1.4</v>
      </c>
      <c r="P4698" s="27">
        <v>0</v>
      </c>
      <c r="Q4698" s="27">
        <v>1927</v>
      </c>
      <c r="R4698" s="27">
        <v>9999</v>
      </c>
      <c r="S4698" s="27"/>
      <c r="T4698" s="27"/>
      <c r="U4698" s="27" t="s">
        <v>40</v>
      </c>
      <c r="V4698" s="27" t="s">
        <v>164</v>
      </c>
      <c r="W4698" s="27"/>
      <c r="X4698" s="27"/>
      <c r="Y4698" s="27"/>
      <c r="Z4698" s="27"/>
      <c r="AA4698" s="27"/>
      <c r="AB4698" s="27"/>
      <c r="AC4698" s="27"/>
      <c r="AD4698" s="27"/>
      <c r="AE4698" s="27"/>
      <c r="AF4698" s="27"/>
      <c r="AG4698" s="27"/>
      <c r="AH4698" s="27"/>
      <c r="AI4698" s="27"/>
      <c r="AJ4698" s="27">
        <v>0</v>
      </c>
      <c r="AK4698" s="27">
        <v>0</v>
      </c>
      <c r="AL4698" s="27">
        <v>0</v>
      </c>
      <c r="AM4698" s="27">
        <v>0</v>
      </c>
      <c r="AN4698" s="27"/>
      <c r="AO4698" s="27"/>
      <c r="AP4698" s="27"/>
      <c r="AQ4698" s="27"/>
      <c r="AR4698" s="27"/>
      <c r="AS4698" s="27"/>
      <c r="AT4698" s="27"/>
      <c r="AU4698" s="27"/>
      <c r="AV4698" s="27"/>
      <c r="AW4698" s="27"/>
      <c r="AX4698" s="27"/>
    </row>
    <row r="4699" spans="1:50">
      <c r="A4699" s="27" t="s">
        <v>11526</v>
      </c>
      <c r="B4699" s="27" t="s">
        <v>11527</v>
      </c>
      <c r="C4699" s="27">
        <v>3582</v>
      </c>
      <c r="D4699" s="27" t="s">
        <v>34</v>
      </c>
      <c r="E4699" s="27" t="s">
        <v>49</v>
      </c>
      <c r="F4699" s="27"/>
      <c r="G4699" s="27" t="s">
        <v>164</v>
      </c>
      <c r="H4699" s="27"/>
      <c r="I4699" s="27" t="s">
        <v>2488</v>
      </c>
      <c r="J4699" s="27" t="s">
        <v>2489</v>
      </c>
      <c r="K4699" s="27">
        <v>48</v>
      </c>
      <c r="L4699" s="27" t="s">
        <v>2490</v>
      </c>
      <c r="M4699" s="27">
        <v>187</v>
      </c>
      <c r="N4699" s="27" t="s">
        <v>2491</v>
      </c>
      <c r="O4699" s="27">
        <v>1.8</v>
      </c>
      <c r="P4699" s="27">
        <v>0</v>
      </c>
      <c r="Q4699" s="27">
        <v>1927</v>
      </c>
      <c r="R4699" s="27">
        <v>9999</v>
      </c>
      <c r="S4699" s="27"/>
      <c r="T4699" s="27"/>
      <c r="U4699" s="27" t="s">
        <v>40</v>
      </c>
      <c r="V4699" s="27" t="s">
        <v>164</v>
      </c>
      <c r="W4699" s="27"/>
      <c r="X4699" s="27"/>
      <c r="Y4699" s="27"/>
      <c r="Z4699" s="27"/>
      <c r="AA4699" s="27"/>
      <c r="AB4699" s="27"/>
      <c r="AC4699" s="27"/>
      <c r="AD4699" s="27"/>
      <c r="AE4699" s="27"/>
      <c r="AF4699" s="27"/>
      <c r="AG4699" s="27"/>
      <c r="AH4699" s="27"/>
      <c r="AI4699" s="27"/>
      <c r="AJ4699" s="27">
        <v>0</v>
      </c>
      <c r="AK4699" s="27">
        <v>0</v>
      </c>
      <c r="AL4699" s="27">
        <v>0</v>
      </c>
      <c r="AM4699" s="27">
        <v>0</v>
      </c>
      <c r="AN4699" s="27"/>
      <c r="AO4699" s="27"/>
      <c r="AP4699" s="27"/>
      <c r="AQ4699" s="27"/>
      <c r="AR4699" s="27"/>
      <c r="AS4699" s="27"/>
      <c r="AT4699" s="27"/>
      <c r="AU4699" s="27"/>
      <c r="AV4699" s="27"/>
      <c r="AW4699" s="27"/>
      <c r="AX4699" s="27"/>
    </row>
    <row r="4700" spans="1:50">
      <c r="A4700" s="27" t="s">
        <v>11526</v>
      </c>
      <c r="B4700" s="27" t="s">
        <v>11528</v>
      </c>
      <c r="C4700" s="27">
        <v>3582</v>
      </c>
      <c r="D4700" s="27" t="s">
        <v>34</v>
      </c>
      <c r="E4700" s="27" t="s">
        <v>43</v>
      </c>
      <c r="F4700" s="27"/>
      <c r="G4700" s="27" t="s">
        <v>164</v>
      </c>
      <c r="H4700" s="27"/>
      <c r="I4700" s="27" t="s">
        <v>2488</v>
      </c>
      <c r="J4700" s="27" t="s">
        <v>2489</v>
      </c>
      <c r="K4700" s="27">
        <v>48</v>
      </c>
      <c r="L4700" s="27" t="s">
        <v>2490</v>
      </c>
      <c r="M4700" s="27">
        <v>187</v>
      </c>
      <c r="N4700" s="27" t="s">
        <v>2491</v>
      </c>
      <c r="O4700" s="27">
        <v>1.8</v>
      </c>
      <c r="P4700" s="27">
        <v>0</v>
      </c>
      <c r="Q4700" s="27">
        <v>1927</v>
      </c>
      <c r="R4700" s="27">
        <v>9999</v>
      </c>
      <c r="S4700" s="27"/>
      <c r="T4700" s="27"/>
      <c r="U4700" s="27" t="s">
        <v>40</v>
      </c>
      <c r="V4700" s="27" t="s">
        <v>164</v>
      </c>
      <c r="W4700" s="27"/>
      <c r="X4700" s="27"/>
      <c r="Y4700" s="27"/>
      <c r="Z4700" s="27"/>
      <c r="AA4700" s="27"/>
      <c r="AB4700" s="27"/>
      <c r="AC4700" s="27"/>
      <c r="AD4700" s="27"/>
      <c r="AE4700" s="27"/>
      <c r="AF4700" s="27"/>
      <c r="AG4700" s="27"/>
      <c r="AH4700" s="27"/>
      <c r="AI4700" s="27"/>
      <c r="AJ4700" s="27">
        <v>0</v>
      </c>
      <c r="AK4700" s="27">
        <v>0</v>
      </c>
      <c r="AL4700" s="27">
        <v>0</v>
      </c>
      <c r="AM4700" s="27">
        <v>0</v>
      </c>
      <c r="AN4700" s="27"/>
      <c r="AO4700" s="27"/>
      <c r="AP4700" s="27"/>
      <c r="AQ4700" s="27"/>
      <c r="AR4700" s="27"/>
      <c r="AS4700" s="27"/>
      <c r="AT4700" s="27"/>
      <c r="AU4700" s="27"/>
      <c r="AV4700" s="27"/>
      <c r="AW4700" s="27"/>
      <c r="AX4700" s="27"/>
    </row>
    <row r="4701" spans="1:50">
      <c r="A4701" s="27" t="s">
        <v>15313</v>
      </c>
      <c r="B4701" s="27" t="s">
        <v>15314</v>
      </c>
      <c r="C4701" s="27">
        <v>3583</v>
      </c>
      <c r="D4701" s="27" t="s">
        <v>34</v>
      </c>
      <c r="E4701" s="27" t="s">
        <v>49</v>
      </c>
      <c r="F4701" s="27"/>
      <c r="G4701" s="27" t="s">
        <v>164</v>
      </c>
      <c r="H4701" s="27"/>
      <c r="I4701" s="27" t="s">
        <v>2488</v>
      </c>
      <c r="J4701" s="27" t="s">
        <v>2489</v>
      </c>
      <c r="K4701" s="27">
        <v>48</v>
      </c>
      <c r="L4701" s="27" t="s">
        <v>15315</v>
      </c>
      <c r="M4701" s="27">
        <v>177</v>
      </c>
      <c r="N4701" s="27" t="s">
        <v>15316</v>
      </c>
      <c r="O4701" s="27">
        <v>2.4</v>
      </c>
      <c r="P4701" s="27">
        <v>0</v>
      </c>
      <c r="Q4701" s="27">
        <v>1931</v>
      </c>
      <c r="R4701" s="27">
        <v>9999</v>
      </c>
      <c r="S4701" s="27"/>
      <c r="T4701" s="27"/>
      <c r="U4701" s="27" t="s">
        <v>40</v>
      </c>
      <c r="V4701" s="27" t="s">
        <v>164</v>
      </c>
      <c r="W4701" s="27"/>
      <c r="X4701" s="27"/>
      <c r="Y4701" s="27"/>
      <c r="Z4701" s="27"/>
      <c r="AA4701" s="27"/>
      <c r="AB4701" s="27"/>
      <c r="AC4701" s="27"/>
      <c r="AD4701" s="27"/>
      <c r="AE4701" s="27"/>
      <c r="AF4701" s="27"/>
      <c r="AG4701" s="27"/>
      <c r="AH4701" s="27"/>
      <c r="AI4701" s="27"/>
      <c r="AJ4701" s="27">
        <v>0</v>
      </c>
      <c r="AK4701" s="27">
        <v>0</v>
      </c>
      <c r="AL4701" s="27">
        <v>0</v>
      </c>
      <c r="AM4701" s="27">
        <v>0</v>
      </c>
      <c r="AN4701" s="27"/>
      <c r="AO4701" s="27"/>
      <c r="AP4701" s="27"/>
      <c r="AQ4701" s="27"/>
      <c r="AR4701" s="27"/>
      <c r="AS4701" s="27"/>
      <c r="AT4701" s="27"/>
      <c r="AU4701" s="27"/>
      <c r="AV4701" s="27"/>
      <c r="AW4701" s="27"/>
      <c r="AX4701" s="27"/>
    </row>
    <row r="4702" spans="1:50">
      <c r="A4702" s="27" t="s">
        <v>15317</v>
      </c>
      <c r="B4702" s="27" t="s">
        <v>15318</v>
      </c>
      <c r="C4702" s="27">
        <v>3584</v>
      </c>
      <c r="D4702" s="27" t="s">
        <v>34</v>
      </c>
      <c r="E4702" s="27" t="s">
        <v>49</v>
      </c>
      <c r="F4702" s="27"/>
      <c r="G4702" s="27" t="s">
        <v>164</v>
      </c>
      <c r="H4702" s="27"/>
      <c r="I4702" s="27" t="s">
        <v>2488</v>
      </c>
      <c r="J4702" s="27" t="s">
        <v>2489</v>
      </c>
      <c r="K4702" s="27">
        <v>48</v>
      </c>
      <c r="L4702" s="27" t="s">
        <v>15315</v>
      </c>
      <c r="M4702" s="27">
        <v>177</v>
      </c>
      <c r="N4702" s="27" t="s">
        <v>15316</v>
      </c>
      <c r="O4702" s="27">
        <v>2.4</v>
      </c>
      <c r="P4702" s="27">
        <v>0</v>
      </c>
      <c r="Q4702" s="27">
        <v>1931</v>
      </c>
      <c r="R4702" s="27">
        <v>9999</v>
      </c>
      <c r="S4702" s="27"/>
      <c r="T4702" s="27"/>
      <c r="U4702" s="27" t="s">
        <v>40</v>
      </c>
      <c r="V4702" s="27" t="s">
        <v>164</v>
      </c>
      <c r="W4702" s="27"/>
      <c r="X4702" s="27"/>
      <c r="Y4702" s="27"/>
      <c r="Z4702" s="27"/>
      <c r="AA4702" s="27"/>
      <c r="AB4702" s="27"/>
      <c r="AC4702" s="27"/>
      <c r="AD4702" s="27"/>
      <c r="AE4702" s="27"/>
      <c r="AF4702" s="27"/>
      <c r="AG4702" s="27"/>
      <c r="AH4702" s="27"/>
      <c r="AI4702" s="27"/>
      <c r="AJ4702" s="27">
        <v>0</v>
      </c>
      <c r="AK4702" s="27">
        <v>0</v>
      </c>
      <c r="AL4702" s="27">
        <v>0</v>
      </c>
      <c r="AM4702" s="27">
        <v>0</v>
      </c>
      <c r="AN4702" s="27"/>
      <c r="AO4702" s="27"/>
      <c r="AP4702" s="27"/>
      <c r="AQ4702" s="27"/>
      <c r="AR4702" s="27"/>
      <c r="AS4702" s="27"/>
      <c r="AT4702" s="27"/>
      <c r="AU4702" s="27"/>
      <c r="AV4702" s="27"/>
      <c r="AW4702" s="27"/>
      <c r="AX4702" s="27"/>
    </row>
    <row r="4703" spans="1:50">
      <c r="A4703" s="27" t="s">
        <v>22873</v>
      </c>
      <c r="B4703" s="27" t="s">
        <v>22874</v>
      </c>
      <c r="C4703" s="27">
        <v>3585</v>
      </c>
      <c r="D4703" s="27" t="s">
        <v>34</v>
      </c>
      <c r="E4703" s="27" t="s">
        <v>49</v>
      </c>
      <c r="F4703" s="27"/>
      <c r="G4703" s="27" t="s">
        <v>164</v>
      </c>
      <c r="H4703" s="27"/>
      <c r="I4703" s="27" t="s">
        <v>2488</v>
      </c>
      <c r="J4703" s="27" t="s">
        <v>2489</v>
      </c>
      <c r="K4703" s="27">
        <v>48</v>
      </c>
      <c r="L4703" s="27" t="s">
        <v>2490</v>
      </c>
      <c r="M4703" s="27">
        <v>187</v>
      </c>
      <c r="N4703" s="27" t="s">
        <v>2491</v>
      </c>
      <c r="O4703" s="27">
        <v>1.2</v>
      </c>
      <c r="P4703" s="27">
        <v>0</v>
      </c>
      <c r="Q4703" s="27">
        <v>1927</v>
      </c>
      <c r="R4703" s="27">
        <v>9999</v>
      </c>
      <c r="S4703" s="27"/>
      <c r="T4703" s="27"/>
      <c r="U4703" s="27" t="s">
        <v>40</v>
      </c>
      <c r="V4703" s="27" t="s">
        <v>164</v>
      </c>
      <c r="W4703" s="27"/>
      <c r="X4703" s="27"/>
      <c r="Y4703" s="27"/>
      <c r="Z4703" s="27"/>
      <c r="AA4703" s="27"/>
      <c r="AB4703" s="27"/>
      <c r="AC4703" s="27"/>
      <c r="AD4703" s="27"/>
      <c r="AE4703" s="27"/>
      <c r="AF4703" s="27"/>
      <c r="AG4703" s="27"/>
      <c r="AH4703" s="27"/>
      <c r="AI4703" s="27"/>
      <c r="AJ4703" s="27">
        <v>0</v>
      </c>
      <c r="AK4703" s="27">
        <v>0</v>
      </c>
      <c r="AL4703" s="27">
        <v>0</v>
      </c>
      <c r="AM4703" s="27">
        <v>0</v>
      </c>
      <c r="AN4703" s="27"/>
      <c r="AO4703" s="27"/>
      <c r="AP4703" s="27"/>
      <c r="AQ4703" s="27"/>
      <c r="AR4703" s="27"/>
      <c r="AS4703" s="27"/>
      <c r="AT4703" s="27"/>
      <c r="AU4703" s="27"/>
      <c r="AV4703" s="27"/>
      <c r="AW4703" s="27"/>
      <c r="AX4703" s="27"/>
    </row>
    <row r="4704" spans="1:50">
      <c r="A4704" s="27" t="s">
        <v>22873</v>
      </c>
      <c r="B4704" s="27" t="s">
        <v>22875</v>
      </c>
      <c r="C4704" s="27">
        <v>3585</v>
      </c>
      <c r="D4704" s="27" t="s">
        <v>34</v>
      </c>
      <c r="E4704" s="27" t="s">
        <v>43</v>
      </c>
      <c r="F4704" s="27"/>
      <c r="G4704" s="27" t="s">
        <v>164</v>
      </c>
      <c r="H4704" s="27"/>
      <c r="I4704" s="27" t="s">
        <v>2488</v>
      </c>
      <c r="J4704" s="27" t="s">
        <v>2489</v>
      </c>
      <c r="K4704" s="27">
        <v>48</v>
      </c>
      <c r="L4704" s="27" t="s">
        <v>2490</v>
      </c>
      <c r="M4704" s="27">
        <v>187</v>
      </c>
      <c r="N4704" s="27" t="s">
        <v>2491</v>
      </c>
      <c r="O4704" s="27">
        <v>1.2</v>
      </c>
      <c r="P4704" s="27">
        <v>0</v>
      </c>
      <c r="Q4704" s="27">
        <v>1927</v>
      </c>
      <c r="R4704" s="27">
        <v>9999</v>
      </c>
      <c r="S4704" s="27"/>
      <c r="T4704" s="27"/>
      <c r="U4704" s="27" t="s">
        <v>40</v>
      </c>
      <c r="V4704" s="27" t="s">
        <v>164</v>
      </c>
      <c r="W4704" s="27"/>
      <c r="X4704" s="27"/>
      <c r="Y4704" s="27"/>
      <c r="Z4704" s="27"/>
      <c r="AA4704" s="27"/>
      <c r="AB4704" s="27"/>
      <c r="AC4704" s="27"/>
      <c r="AD4704" s="27"/>
      <c r="AE4704" s="27"/>
      <c r="AF4704" s="27"/>
      <c r="AG4704" s="27"/>
      <c r="AH4704" s="27"/>
      <c r="AI4704" s="27"/>
      <c r="AJ4704" s="27">
        <v>0</v>
      </c>
      <c r="AK4704" s="27">
        <v>0</v>
      </c>
      <c r="AL4704" s="27">
        <v>0</v>
      </c>
      <c r="AM4704" s="27">
        <v>0</v>
      </c>
      <c r="AN4704" s="27"/>
      <c r="AO4704" s="27"/>
      <c r="AP4704" s="27"/>
      <c r="AQ4704" s="27"/>
      <c r="AR4704" s="27"/>
      <c r="AS4704" s="27"/>
      <c r="AT4704" s="27"/>
      <c r="AU4704" s="27"/>
      <c r="AV4704" s="27"/>
      <c r="AW4704" s="27"/>
      <c r="AX4704" s="27"/>
    </row>
    <row r="4705" spans="1:50">
      <c r="A4705" s="27" t="s">
        <v>31270</v>
      </c>
      <c r="B4705" s="27" t="s">
        <v>31271</v>
      </c>
      <c r="C4705" s="27">
        <v>3586</v>
      </c>
      <c r="D4705" s="27" t="s">
        <v>34</v>
      </c>
      <c r="E4705" s="27" t="s">
        <v>49</v>
      </c>
      <c r="F4705" s="27"/>
      <c r="G4705" s="27" t="s">
        <v>164</v>
      </c>
      <c r="H4705" s="27"/>
      <c r="I4705" s="27" t="s">
        <v>2488</v>
      </c>
      <c r="J4705" s="27" t="s">
        <v>2489</v>
      </c>
      <c r="K4705" s="27">
        <v>48</v>
      </c>
      <c r="L4705" s="27" t="s">
        <v>2490</v>
      </c>
      <c r="M4705" s="27">
        <v>187</v>
      </c>
      <c r="N4705" s="27" t="s">
        <v>2491</v>
      </c>
      <c r="O4705" s="27">
        <v>2.4</v>
      </c>
      <c r="P4705" s="27">
        <v>0</v>
      </c>
      <c r="Q4705" s="27">
        <v>1932</v>
      </c>
      <c r="R4705" s="27">
        <v>9999</v>
      </c>
      <c r="S4705" s="27"/>
      <c r="T4705" s="27"/>
      <c r="U4705" s="27" t="s">
        <v>40</v>
      </c>
      <c r="V4705" s="27" t="s">
        <v>164</v>
      </c>
      <c r="W4705" s="27"/>
      <c r="X4705" s="27"/>
      <c r="Y4705" s="27"/>
      <c r="Z4705" s="27"/>
      <c r="AA4705" s="27"/>
      <c r="AB4705" s="27"/>
      <c r="AC4705" s="27"/>
      <c r="AD4705" s="27"/>
      <c r="AE4705" s="27"/>
      <c r="AF4705" s="27"/>
      <c r="AG4705" s="27"/>
      <c r="AH4705" s="27"/>
      <c r="AI4705" s="27"/>
      <c r="AJ4705" s="27">
        <v>0</v>
      </c>
      <c r="AK4705" s="27">
        <v>0</v>
      </c>
      <c r="AL4705" s="27">
        <v>0</v>
      </c>
      <c r="AM4705" s="27">
        <v>0</v>
      </c>
      <c r="AN4705" s="27"/>
      <c r="AO4705" s="27"/>
      <c r="AP4705" s="27"/>
      <c r="AQ4705" s="27"/>
      <c r="AR4705" s="27"/>
      <c r="AS4705" s="27"/>
      <c r="AT4705" s="27"/>
      <c r="AU4705" s="27"/>
      <c r="AV4705" s="27"/>
      <c r="AW4705" s="27"/>
      <c r="AX4705" s="27"/>
    </row>
    <row r="4706" spans="1:50">
      <c r="A4706" s="27" t="s">
        <v>4367</v>
      </c>
      <c r="B4706" s="27" t="s">
        <v>4368</v>
      </c>
      <c r="C4706" s="27">
        <v>3594</v>
      </c>
      <c r="D4706" s="27" t="s">
        <v>34</v>
      </c>
      <c r="E4706" s="27" t="s">
        <v>49</v>
      </c>
      <c r="F4706" s="27"/>
      <c r="G4706" s="27" t="s">
        <v>164</v>
      </c>
      <c r="H4706" s="27"/>
      <c r="I4706" s="27" t="s">
        <v>2488</v>
      </c>
      <c r="J4706" s="27" t="s">
        <v>2489</v>
      </c>
      <c r="K4706" s="27">
        <v>48</v>
      </c>
      <c r="L4706" s="27" t="s">
        <v>4369</v>
      </c>
      <c r="M4706" s="27">
        <v>453</v>
      </c>
      <c r="N4706" s="27" t="s">
        <v>4370</v>
      </c>
      <c r="O4706" s="27">
        <v>8.1999999999999993</v>
      </c>
      <c r="P4706" s="27">
        <v>0</v>
      </c>
      <c r="Q4706" s="27">
        <v>1940</v>
      </c>
      <c r="R4706" s="27">
        <v>9999</v>
      </c>
      <c r="S4706" s="27"/>
      <c r="T4706" s="27"/>
      <c r="U4706" s="27" t="s">
        <v>40</v>
      </c>
      <c r="V4706" s="27" t="s">
        <v>164</v>
      </c>
      <c r="W4706" s="27"/>
      <c r="X4706" s="27"/>
      <c r="Y4706" s="27"/>
      <c r="Z4706" s="27"/>
      <c r="AA4706" s="27"/>
      <c r="AB4706" s="27"/>
      <c r="AC4706" s="27"/>
      <c r="AD4706" s="27"/>
      <c r="AE4706" s="27"/>
      <c r="AF4706" s="27"/>
      <c r="AG4706" s="27"/>
      <c r="AH4706" s="27"/>
      <c r="AI4706" s="27"/>
      <c r="AJ4706" s="27">
        <v>0</v>
      </c>
      <c r="AK4706" s="27">
        <v>0</v>
      </c>
      <c r="AL4706" s="27">
        <v>0</v>
      </c>
      <c r="AM4706" s="27">
        <v>0</v>
      </c>
      <c r="AN4706" s="27"/>
      <c r="AO4706" s="27"/>
      <c r="AP4706" s="27"/>
      <c r="AQ4706" s="27"/>
      <c r="AR4706" s="27"/>
      <c r="AS4706" s="27"/>
      <c r="AT4706" s="27"/>
      <c r="AU4706" s="27"/>
      <c r="AV4706" s="27"/>
      <c r="AW4706" s="27"/>
      <c r="AX4706" s="27"/>
    </row>
    <row r="4707" spans="1:50">
      <c r="A4707" s="27" t="s">
        <v>4367</v>
      </c>
      <c r="B4707" s="27" t="s">
        <v>4371</v>
      </c>
      <c r="C4707" s="27">
        <v>3594</v>
      </c>
      <c r="D4707" s="27" t="s">
        <v>34</v>
      </c>
      <c r="E4707" s="27" t="s">
        <v>43</v>
      </c>
      <c r="F4707" s="27"/>
      <c r="G4707" s="27" t="s">
        <v>164</v>
      </c>
      <c r="H4707" s="27"/>
      <c r="I4707" s="27" t="s">
        <v>2488</v>
      </c>
      <c r="J4707" s="27" t="s">
        <v>2489</v>
      </c>
      <c r="K4707" s="27">
        <v>48</v>
      </c>
      <c r="L4707" s="27" t="s">
        <v>4369</v>
      </c>
      <c r="M4707" s="27">
        <v>453</v>
      </c>
      <c r="N4707" s="27" t="s">
        <v>4370</v>
      </c>
      <c r="O4707" s="27">
        <v>8.8000000000000007</v>
      </c>
      <c r="P4707" s="27">
        <v>0</v>
      </c>
      <c r="Q4707" s="27">
        <v>1940</v>
      </c>
      <c r="R4707" s="27">
        <v>9999</v>
      </c>
      <c r="S4707" s="27"/>
      <c r="T4707" s="27"/>
      <c r="U4707" s="27" t="s">
        <v>40</v>
      </c>
      <c r="V4707" s="27" t="s">
        <v>164</v>
      </c>
      <c r="W4707" s="27"/>
      <c r="X4707" s="27"/>
      <c r="Y4707" s="27"/>
      <c r="Z4707" s="27"/>
      <c r="AA4707" s="27"/>
      <c r="AB4707" s="27"/>
      <c r="AC4707" s="27"/>
      <c r="AD4707" s="27"/>
      <c r="AE4707" s="27"/>
      <c r="AF4707" s="27"/>
      <c r="AG4707" s="27"/>
      <c r="AH4707" s="27"/>
      <c r="AI4707" s="27"/>
      <c r="AJ4707" s="27">
        <v>0</v>
      </c>
      <c r="AK4707" s="27">
        <v>0</v>
      </c>
      <c r="AL4707" s="27">
        <v>0</v>
      </c>
      <c r="AM4707" s="27">
        <v>0</v>
      </c>
      <c r="AN4707" s="27"/>
      <c r="AO4707" s="27"/>
      <c r="AP4707" s="27"/>
      <c r="AQ4707" s="27"/>
      <c r="AR4707" s="27"/>
      <c r="AS4707" s="27"/>
      <c r="AT4707" s="27"/>
      <c r="AU4707" s="27"/>
      <c r="AV4707" s="27"/>
      <c r="AW4707" s="27"/>
      <c r="AX4707" s="27"/>
    </row>
    <row r="4708" spans="1:50">
      <c r="A4708" s="27" t="s">
        <v>6805</v>
      </c>
      <c r="B4708" s="27" t="s">
        <v>6810</v>
      </c>
      <c r="C4708" s="27">
        <v>3595</v>
      </c>
      <c r="D4708" s="27" t="s">
        <v>34</v>
      </c>
      <c r="E4708" s="27" t="s">
        <v>49</v>
      </c>
      <c r="F4708" s="27"/>
      <c r="G4708" s="27" t="s">
        <v>164</v>
      </c>
      <c r="H4708" s="27"/>
      <c r="I4708" s="27" t="s">
        <v>2488</v>
      </c>
      <c r="J4708" s="27" t="s">
        <v>2489</v>
      </c>
      <c r="K4708" s="27">
        <v>48</v>
      </c>
      <c r="L4708" s="27" t="s">
        <v>6807</v>
      </c>
      <c r="M4708" s="27">
        <v>299</v>
      </c>
      <c r="N4708" s="27" t="s">
        <v>6808</v>
      </c>
      <c r="O4708" s="27">
        <v>18.3</v>
      </c>
      <c r="P4708" s="27">
        <v>0</v>
      </c>
      <c r="Q4708" s="27">
        <v>1938</v>
      </c>
      <c r="R4708" s="27">
        <v>9999</v>
      </c>
      <c r="S4708" s="27"/>
      <c r="T4708" s="27"/>
      <c r="U4708" s="27" t="s">
        <v>40</v>
      </c>
      <c r="V4708" s="27" t="s">
        <v>164</v>
      </c>
      <c r="W4708" s="27"/>
      <c r="X4708" s="27"/>
      <c r="Y4708" s="27"/>
      <c r="Z4708" s="27"/>
      <c r="AA4708" s="27"/>
      <c r="AB4708" s="27"/>
      <c r="AC4708" s="27"/>
      <c r="AD4708" s="27"/>
      <c r="AE4708" s="27"/>
      <c r="AF4708" s="27"/>
      <c r="AG4708" s="27"/>
      <c r="AH4708" s="27"/>
      <c r="AI4708" s="27"/>
      <c r="AJ4708" s="27">
        <v>0</v>
      </c>
      <c r="AK4708" s="27">
        <v>0</v>
      </c>
      <c r="AL4708" s="27">
        <v>0</v>
      </c>
      <c r="AM4708" s="27">
        <v>0</v>
      </c>
      <c r="AN4708" s="27"/>
      <c r="AO4708" s="27"/>
      <c r="AP4708" s="27"/>
      <c r="AQ4708" s="27"/>
      <c r="AR4708" s="27"/>
      <c r="AS4708" s="27"/>
      <c r="AT4708" s="27"/>
      <c r="AU4708" s="27"/>
      <c r="AV4708" s="27"/>
      <c r="AW4708" s="27"/>
      <c r="AX4708" s="27"/>
    </row>
    <row r="4709" spans="1:50">
      <c r="A4709" s="27" t="s">
        <v>6805</v>
      </c>
      <c r="B4709" s="27" t="s">
        <v>6809</v>
      </c>
      <c r="C4709" s="27">
        <v>3595</v>
      </c>
      <c r="D4709" s="27" t="s">
        <v>34</v>
      </c>
      <c r="E4709" s="27" t="s">
        <v>43</v>
      </c>
      <c r="F4709" s="27"/>
      <c r="G4709" s="27" t="s">
        <v>164</v>
      </c>
      <c r="H4709" s="27"/>
      <c r="I4709" s="27" t="s">
        <v>2488</v>
      </c>
      <c r="J4709" s="27" t="s">
        <v>2489</v>
      </c>
      <c r="K4709" s="27">
        <v>48</v>
      </c>
      <c r="L4709" s="27" t="s">
        <v>6807</v>
      </c>
      <c r="M4709" s="27">
        <v>299</v>
      </c>
      <c r="N4709" s="27" t="s">
        <v>6808</v>
      </c>
      <c r="O4709" s="27">
        <v>18.3</v>
      </c>
      <c r="P4709" s="27">
        <v>0</v>
      </c>
      <c r="Q4709" s="27">
        <v>1938</v>
      </c>
      <c r="R4709" s="27">
        <v>9999</v>
      </c>
      <c r="S4709" s="27"/>
      <c r="T4709" s="27"/>
      <c r="U4709" s="27" t="s">
        <v>40</v>
      </c>
      <c r="V4709" s="27" t="s">
        <v>164</v>
      </c>
      <c r="W4709" s="27"/>
      <c r="X4709" s="27"/>
      <c r="Y4709" s="27"/>
      <c r="Z4709" s="27"/>
      <c r="AA4709" s="27"/>
      <c r="AB4709" s="27"/>
      <c r="AC4709" s="27"/>
      <c r="AD4709" s="27"/>
      <c r="AE4709" s="27"/>
      <c r="AF4709" s="27"/>
      <c r="AG4709" s="27"/>
      <c r="AH4709" s="27"/>
      <c r="AI4709" s="27"/>
      <c r="AJ4709" s="27">
        <v>0</v>
      </c>
      <c r="AK4709" s="27">
        <v>0</v>
      </c>
      <c r="AL4709" s="27">
        <v>0</v>
      </c>
      <c r="AM4709" s="27">
        <v>0</v>
      </c>
      <c r="AN4709" s="27"/>
      <c r="AO4709" s="27"/>
      <c r="AP4709" s="27"/>
      <c r="AQ4709" s="27"/>
      <c r="AR4709" s="27"/>
      <c r="AS4709" s="27"/>
      <c r="AT4709" s="27"/>
      <c r="AU4709" s="27"/>
      <c r="AV4709" s="27"/>
      <c r="AW4709" s="27"/>
      <c r="AX4709" s="27"/>
    </row>
    <row r="4710" spans="1:50">
      <c r="A4710" s="27" t="s">
        <v>6805</v>
      </c>
      <c r="B4710" s="27" t="s">
        <v>6806</v>
      </c>
      <c r="C4710" s="27">
        <v>3595</v>
      </c>
      <c r="D4710" s="27" t="s">
        <v>34</v>
      </c>
      <c r="E4710" s="27" t="s">
        <v>166</v>
      </c>
      <c r="F4710" s="27"/>
      <c r="G4710" s="27" t="s">
        <v>164</v>
      </c>
      <c r="H4710" s="27"/>
      <c r="I4710" s="27" t="s">
        <v>2488</v>
      </c>
      <c r="J4710" s="27" t="s">
        <v>2489</v>
      </c>
      <c r="K4710" s="27">
        <v>48</v>
      </c>
      <c r="L4710" s="27" t="s">
        <v>6807</v>
      </c>
      <c r="M4710" s="27">
        <v>299</v>
      </c>
      <c r="N4710" s="27" t="s">
        <v>6808</v>
      </c>
      <c r="O4710" s="27">
        <v>18.3</v>
      </c>
      <c r="P4710" s="27">
        <v>0</v>
      </c>
      <c r="Q4710" s="27">
        <v>1950</v>
      </c>
      <c r="R4710" s="27">
        <v>9999</v>
      </c>
      <c r="S4710" s="27"/>
      <c r="T4710" s="27"/>
      <c r="U4710" s="27" t="s">
        <v>40</v>
      </c>
      <c r="V4710" s="27" t="s">
        <v>164</v>
      </c>
      <c r="W4710" s="27"/>
      <c r="X4710" s="27"/>
      <c r="Y4710" s="27"/>
      <c r="Z4710" s="27"/>
      <c r="AA4710" s="27"/>
      <c r="AB4710" s="27"/>
      <c r="AC4710" s="27"/>
      <c r="AD4710" s="27"/>
      <c r="AE4710" s="27"/>
      <c r="AF4710" s="27"/>
      <c r="AG4710" s="27"/>
      <c r="AH4710" s="27"/>
      <c r="AI4710" s="27"/>
      <c r="AJ4710" s="27">
        <v>0</v>
      </c>
      <c r="AK4710" s="27">
        <v>0</v>
      </c>
      <c r="AL4710" s="27">
        <v>0</v>
      </c>
      <c r="AM4710" s="27">
        <v>0</v>
      </c>
      <c r="AN4710" s="27"/>
      <c r="AO4710" s="27"/>
      <c r="AP4710" s="27"/>
      <c r="AQ4710" s="27"/>
      <c r="AR4710" s="27"/>
      <c r="AS4710" s="27"/>
      <c r="AT4710" s="27"/>
      <c r="AU4710" s="27"/>
      <c r="AV4710" s="27"/>
      <c r="AW4710" s="27"/>
      <c r="AX4710" s="27"/>
    </row>
    <row r="4711" spans="1:50">
      <c r="A4711" s="27" t="s">
        <v>14878</v>
      </c>
      <c r="B4711" s="27" t="s">
        <v>14879</v>
      </c>
      <c r="C4711" s="27">
        <v>3597</v>
      </c>
      <c r="D4711" s="27" t="s">
        <v>34</v>
      </c>
      <c r="E4711" s="27" t="s">
        <v>49</v>
      </c>
      <c r="F4711" s="27"/>
      <c r="G4711" s="27" t="s">
        <v>164</v>
      </c>
      <c r="H4711" s="27"/>
      <c r="I4711" s="27" t="s">
        <v>2488</v>
      </c>
      <c r="J4711" s="27" t="s">
        <v>2489</v>
      </c>
      <c r="K4711" s="27">
        <v>48</v>
      </c>
      <c r="L4711" s="27" t="s">
        <v>14880</v>
      </c>
      <c r="M4711" s="27">
        <v>53</v>
      </c>
      <c r="N4711" s="27" t="s">
        <v>14881</v>
      </c>
      <c r="O4711" s="27">
        <v>27</v>
      </c>
      <c r="P4711" s="27">
        <v>0</v>
      </c>
      <c r="Q4711" s="27">
        <v>1951</v>
      </c>
      <c r="R4711" s="27">
        <v>9999</v>
      </c>
      <c r="S4711" s="27"/>
      <c r="T4711" s="27"/>
      <c r="U4711" s="27" t="s">
        <v>40</v>
      </c>
      <c r="V4711" s="27" t="s">
        <v>164</v>
      </c>
      <c r="W4711" s="27"/>
      <c r="X4711" s="27"/>
      <c r="Y4711" s="27"/>
      <c r="Z4711" s="27"/>
      <c r="AA4711" s="27"/>
      <c r="AB4711" s="27"/>
      <c r="AC4711" s="27"/>
      <c r="AD4711" s="27"/>
      <c r="AE4711" s="27"/>
      <c r="AF4711" s="27"/>
      <c r="AG4711" s="27"/>
      <c r="AH4711" s="27"/>
      <c r="AI4711" s="27"/>
      <c r="AJ4711" s="27">
        <v>0</v>
      </c>
      <c r="AK4711" s="27">
        <v>0</v>
      </c>
      <c r="AL4711" s="27">
        <v>0</v>
      </c>
      <c r="AM4711" s="27">
        <v>0</v>
      </c>
      <c r="AN4711" s="27"/>
      <c r="AO4711" s="27"/>
      <c r="AP4711" s="27"/>
      <c r="AQ4711" s="27"/>
      <c r="AR4711" s="27"/>
      <c r="AS4711" s="27"/>
      <c r="AT4711" s="27"/>
      <c r="AU4711" s="27"/>
      <c r="AV4711" s="27"/>
      <c r="AW4711" s="27"/>
      <c r="AX4711" s="27"/>
    </row>
    <row r="4712" spans="1:50">
      <c r="A4712" s="27" t="s">
        <v>14878</v>
      </c>
      <c r="B4712" s="27" t="s">
        <v>14882</v>
      </c>
      <c r="C4712" s="27">
        <v>3597</v>
      </c>
      <c r="D4712" s="27" t="s">
        <v>34</v>
      </c>
      <c r="E4712" s="27" t="s">
        <v>43</v>
      </c>
      <c r="F4712" s="27"/>
      <c r="G4712" s="27" t="s">
        <v>164</v>
      </c>
      <c r="H4712" s="27"/>
      <c r="I4712" s="27" t="s">
        <v>2488</v>
      </c>
      <c r="J4712" s="27" t="s">
        <v>2489</v>
      </c>
      <c r="K4712" s="27">
        <v>48</v>
      </c>
      <c r="L4712" s="27" t="s">
        <v>14880</v>
      </c>
      <c r="M4712" s="27">
        <v>53</v>
      </c>
      <c r="N4712" s="27" t="s">
        <v>14881</v>
      </c>
      <c r="O4712" s="27">
        <v>27</v>
      </c>
      <c r="P4712" s="27">
        <v>0</v>
      </c>
      <c r="Q4712" s="27">
        <v>1951</v>
      </c>
      <c r="R4712" s="27">
        <v>9999</v>
      </c>
      <c r="S4712" s="27"/>
      <c r="T4712" s="27"/>
      <c r="U4712" s="27" t="s">
        <v>40</v>
      </c>
      <c r="V4712" s="27" t="s">
        <v>164</v>
      </c>
      <c r="W4712" s="27"/>
      <c r="X4712" s="27"/>
      <c r="Y4712" s="27"/>
      <c r="Z4712" s="27"/>
      <c r="AA4712" s="27"/>
      <c r="AB4712" s="27"/>
      <c r="AC4712" s="27"/>
      <c r="AD4712" s="27"/>
      <c r="AE4712" s="27"/>
      <c r="AF4712" s="27"/>
      <c r="AG4712" s="27"/>
      <c r="AH4712" s="27"/>
      <c r="AI4712" s="27"/>
      <c r="AJ4712" s="27">
        <v>0</v>
      </c>
      <c r="AK4712" s="27">
        <v>0</v>
      </c>
      <c r="AL4712" s="27">
        <v>0</v>
      </c>
      <c r="AM4712" s="27">
        <v>0</v>
      </c>
      <c r="AN4712" s="27"/>
      <c r="AO4712" s="27"/>
      <c r="AP4712" s="27"/>
      <c r="AQ4712" s="27"/>
      <c r="AR4712" s="27"/>
      <c r="AS4712" s="27"/>
      <c r="AT4712" s="27"/>
      <c r="AU4712" s="27"/>
      <c r="AV4712" s="27"/>
      <c r="AW4712" s="27"/>
      <c r="AX4712" s="27"/>
    </row>
    <row r="4713" spans="1:50">
      <c r="A4713" s="27" t="s">
        <v>17094</v>
      </c>
      <c r="B4713" s="27" t="s">
        <v>17095</v>
      </c>
      <c r="C4713" s="27">
        <v>3598</v>
      </c>
      <c r="D4713" s="27" t="s">
        <v>34</v>
      </c>
      <c r="E4713" s="27" t="s">
        <v>49</v>
      </c>
      <c r="F4713" s="27"/>
      <c r="G4713" s="27" t="s">
        <v>164</v>
      </c>
      <c r="H4713" s="27"/>
      <c r="I4713" s="27" t="s">
        <v>2488</v>
      </c>
      <c r="J4713" s="27" t="s">
        <v>2489</v>
      </c>
      <c r="K4713" s="27">
        <v>48</v>
      </c>
      <c r="L4713" s="27" t="s">
        <v>14880</v>
      </c>
      <c r="M4713" s="27">
        <v>53</v>
      </c>
      <c r="N4713" s="27" t="s">
        <v>14881</v>
      </c>
      <c r="O4713" s="27">
        <v>13.8</v>
      </c>
      <c r="P4713" s="27">
        <v>0</v>
      </c>
      <c r="Q4713" s="27">
        <v>1938</v>
      </c>
      <c r="R4713" s="27">
        <v>9999</v>
      </c>
      <c r="S4713" s="27"/>
      <c r="T4713" s="27"/>
      <c r="U4713" s="27" t="s">
        <v>40</v>
      </c>
      <c r="V4713" s="27" t="s">
        <v>164</v>
      </c>
      <c r="W4713" s="27"/>
      <c r="X4713" s="27"/>
      <c r="Y4713" s="27"/>
      <c r="Z4713" s="27"/>
      <c r="AA4713" s="27"/>
      <c r="AB4713" s="27"/>
      <c r="AC4713" s="27"/>
      <c r="AD4713" s="27"/>
      <c r="AE4713" s="27"/>
      <c r="AF4713" s="27"/>
      <c r="AG4713" s="27"/>
      <c r="AH4713" s="27"/>
      <c r="AI4713" s="27"/>
      <c r="AJ4713" s="27">
        <v>0</v>
      </c>
      <c r="AK4713" s="27">
        <v>0</v>
      </c>
      <c r="AL4713" s="27">
        <v>0</v>
      </c>
      <c r="AM4713" s="27">
        <v>0</v>
      </c>
      <c r="AN4713" s="27"/>
      <c r="AO4713" s="27"/>
      <c r="AP4713" s="27"/>
      <c r="AQ4713" s="27"/>
      <c r="AR4713" s="27"/>
      <c r="AS4713" s="27"/>
      <c r="AT4713" s="27"/>
      <c r="AU4713" s="27"/>
      <c r="AV4713" s="27"/>
      <c r="AW4713" s="27"/>
      <c r="AX4713" s="27"/>
    </row>
    <row r="4714" spans="1:50">
      <c r="A4714" s="27" t="s">
        <v>20271</v>
      </c>
      <c r="B4714" s="27" t="s">
        <v>20273</v>
      </c>
      <c r="C4714" s="27">
        <v>3599</v>
      </c>
      <c r="D4714" s="27" t="s">
        <v>34</v>
      </c>
      <c r="E4714" s="27" t="s">
        <v>49</v>
      </c>
      <c r="F4714" s="27"/>
      <c r="G4714" s="27" t="s">
        <v>164</v>
      </c>
      <c r="H4714" s="27"/>
      <c r="I4714" s="27" t="s">
        <v>2488</v>
      </c>
      <c r="J4714" s="27" t="s">
        <v>2489</v>
      </c>
      <c r="K4714" s="27">
        <v>48</v>
      </c>
      <c r="L4714" s="27" t="s">
        <v>14880</v>
      </c>
      <c r="M4714" s="27">
        <v>53</v>
      </c>
      <c r="N4714" s="27" t="s">
        <v>14881</v>
      </c>
      <c r="O4714" s="27">
        <v>19.8</v>
      </c>
      <c r="P4714" s="27">
        <v>0</v>
      </c>
      <c r="Q4714" s="27">
        <v>1951</v>
      </c>
      <c r="R4714" s="27">
        <v>9999</v>
      </c>
      <c r="S4714" s="27"/>
      <c r="T4714" s="27"/>
      <c r="U4714" s="27" t="s">
        <v>40</v>
      </c>
      <c r="V4714" s="27" t="s">
        <v>164</v>
      </c>
      <c r="W4714" s="27"/>
      <c r="X4714" s="27"/>
      <c r="Y4714" s="27"/>
      <c r="Z4714" s="27"/>
      <c r="AA4714" s="27"/>
      <c r="AB4714" s="27"/>
      <c r="AC4714" s="27"/>
      <c r="AD4714" s="27"/>
      <c r="AE4714" s="27"/>
      <c r="AF4714" s="27"/>
      <c r="AG4714" s="27"/>
      <c r="AH4714" s="27"/>
      <c r="AI4714" s="27"/>
      <c r="AJ4714" s="27">
        <v>0</v>
      </c>
      <c r="AK4714" s="27">
        <v>0</v>
      </c>
      <c r="AL4714" s="27">
        <v>0</v>
      </c>
      <c r="AM4714" s="27">
        <v>0</v>
      </c>
      <c r="AN4714" s="27"/>
      <c r="AO4714" s="27"/>
      <c r="AP4714" s="27"/>
      <c r="AQ4714" s="27"/>
      <c r="AR4714" s="27"/>
      <c r="AS4714" s="27"/>
      <c r="AT4714" s="27"/>
      <c r="AU4714" s="27"/>
      <c r="AV4714" s="27"/>
      <c r="AW4714" s="27"/>
      <c r="AX4714" s="27"/>
    </row>
    <row r="4715" spans="1:50">
      <c r="A4715" s="27" t="s">
        <v>20271</v>
      </c>
      <c r="B4715" s="27" t="s">
        <v>20272</v>
      </c>
      <c r="C4715" s="27">
        <v>3599</v>
      </c>
      <c r="D4715" s="27" t="s">
        <v>34</v>
      </c>
      <c r="E4715" s="27" t="s">
        <v>43</v>
      </c>
      <c r="F4715" s="27"/>
      <c r="G4715" s="27" t="s">
        <v>164</v>
      </c>
      <c r="H4715" s="27"/>
      <c r="I4715" s="27" t="s">
        <v>2488</v>
      </c>
      <c r="J4715" s="27" t="s">
        <v>2489</v>
      </c>
      <c r="K4715" s="27">
        <v>48</v>
      </c>
      <c r="L4715" s="27" t="s">
        <v>14880</v>
      </c>
      <c r="M4715" s="27">
        <v>53</v>
      </c>
      <c r="N4715" s="27" t="s">
        <v>14881</v>
      </c>
      <c r="O4715" s="27">
        <v>19.8</v>
      </c>
      <c r="P4715" s="27">
        <v>0</v>
      </c>
      <c r="Q4715" s="27">
        <v>1951</v>
      </c>
      <c r="R4715" s="27">
        <v>9999</v>
      </c>
      <c r="S4715" s="27"/>
      <c r="T4715" s="27"/>
      <c r="U4715" s="27" t="s">
        <v>40</v>
      </c>
      <c r="V4715" s="27" t="s">
        <v>164</v>
      </c>
      <c r="W4715" s="27"/>
      <c r="X4715" s="27"/>
      <c r="Y4715" s="27"/>
      <c r="Z4715" s="27"/>
      <c r="AA4715" s="27"/>
      <c r="AB4715" s="27"/>
      <c r="AC4715" s="27"/>
      <c r="AD4715" s="27"/>
      <c r="AE4715" s="27"/>
      <c r="AF4715" s="27"/>
      <c r="AG4715" s="27"/>
      <c r="AH4715" s="27"/>
      <c r="AI4715" s="27"/>
      <c r="AJ4715" s="27">
        <v>0</v>
      </c>
      <c r="AK4715" s="27">
        <v>0</v>
      </c>
      <c r="AL4715" s="27">
        <v>0</v>
      </c>
      <c r="AM4715" s="27">
        <v>0</v>
      </c>
      <c r="AN4715" s="27"/>
      <c r="AO4715" s="27"/>
      <c r="AP4715" s="27"/>
      <c r="AQ4715" s="27"/>
      <c r="AR4715" s="27"/>
      <c r="AS4715" s="27"/>
      <c r="AT4715" s="27"/>
      <c r="AU4715" s="27"/>
      <c r="AV4715" s="27"/>
      <c r="AW4715" s="27"/>
      <c r="AX4715" s="27"/>
    </row>
    <row r="4716" spans="1:50">
      <c r="A4716" s="27" t="s">
        <v>20433</v>
      </c>
      <c r="B4716" s="27" t="s">
        <v>20434</v>
      </c>
      <c r="C4716" s="27">
        <v>3600</v>
      </c>
      <c r="D4716" s="27" t="s">
        <v>34</v>
      </c>
      <c r="E4716" s="27" t="s">
        <v>49</v>
      </c>
      <c r="F4716" s="27"/>
      <c r="G4716" s="27" t="s">
        <v>164</v>
      </c>
      <c r="H4716" s="27"/>
      <c r="I4716" s="27" t="s">
        <v>2488</v>
      </c>
      <c r="J4716" s="27" t="s">
        <v>2489</v>
      </c>
      <c r="K4716" s="27">
        <v>48</v>
      </c>
      <c r="L4716" s="27" t="s">
        <v>4369</v>
      </c>
      <c r="M4716" s="27">
        <v>453</v>
      </c>
      <c r="N4716" s="27" t="s">
        <v>4370</v>
      </c>
      <c r="O4716" s="27">
        <v>36</v>
      </c>
      <c r="P4716" s="27">
        <v>0</v>
      </c>
      <c r="Q4716" s="27">
        <v>1941</v>
      </c>
      <c r="R4716" s="27">
        <v>9999</v>
      </c>
      <c r="S4716" s="27"/>
      <c r="T4716" s="27"/>
      <c r="U4716" s="27" t="s">
        <v>40</v>
      </c>
      <c r="V4716" s="27" t="s">
        <v>164</v>
      </c>
      <c r="W4716" s="27"/>
      <c r="X4716" s="27"/>
      <c r="Y4716" s="27"/>
      <c r="Z4716" s="27"/>
      <c r="AA4716" s="27"/>
      <c r="AB4716" s="27"/>
      <c r="AC4716" s="27"/>
      <c r="AD4716" s="27"/>
      <c r="AE4716" s="27"/>
      <c r="AF4716" s="27"/>
      <c r="AG4716" s="27"/>
      <c r="AH4716" s="27"/>
      <c r="AI4716" s="27"/>
      <c r="AJ4716" s="27">
        <v>0</v>
      </c>
      <c r="AK4716" s="27">
        <v>0</v>
      </c>
      <c r="AL4716" s="27">
        <v>0</v>
      </c>
      <c r="AM4716" s="27">
        <v>0</v>
      </c>
      <c r="AN4716" s="27"/>
      <c r="AO4716" s="27"/>
      <c r="AP4716" s="27"/>
      <c r="AQ4716" s="27"/>
      <c r="AR4716" s="27"/>
      <c r="AS4716" s="27"/>
      <c r="AT4716" s="27"/>
      <c r="AU4716" s="27"/>
      <c r="AV4716" s="27"/>
      <c r="AW4716" s="27"/>
      <c r="AX4716" s="27"/>
    </row>
    <row r="4717" spans="1:50">
      <c r="A4717" s="27" t="s">
        <v>20433</v>
      </c>
      <c r="B4717" s="27" t="s">
        <v>20435</v>
      </c>
      <c r="C4717" s="27">
        <v>3600</v>
      </c>
      <c r="D4717" s="27" t="s">
        <v>34</v>
      </c>
      <c r="E4717" s="27" t="s">
        <v>43</v>
      </c>
      <c r="F4717" s="27"/>
      <c r="G4717" s="27" t="s">
        <v>164</v>
      </c>
      <c r="H4717" s="27"/>
      <c r="I4717" s="27" t="s">
        <v>2488</v>
      </c>
      <c r="J4717" s="27" t="s">
        <v>2489</v>
      </c>
      <c r="K4717" s="27">
        <v>48</v>
      </c>
      <c r="L4717" s="27" t="s">
        <v>4369</v>
      </c>
      <c r="M4717" s="27">
        <v>453</v>
      </c>
      <c r="N4717" s="27" t="s">
        <v>4370</v>
      </c>
      <c r="O4717" s="27">
        <v>36</v>
      </c>
      <c r="P4717" s="27">
        <v>0</v>
      </c>
      <c r="Q4717" s="27">
        <v>1941</v>
      </c>
      <c r="R4717" s="27">
        <v>9999</v>
      </c>
      <c r="S4717" s="27"/>
      <c r="T4717" s="27"/>
      <c r="U4717" s="27" t="s">
        <v>40</v>
      </c>
      <c r="V4717" s="27" t="s">
        <v>164</v>
      </c>
      <c r="W4717" s="27"/>
      <c r="X4717" s="27"/>
      <c r="Y4717" s="27"/>
      <c r="Z4717" s="27"/>
      <c r="AA4717" s="27"/>
      <c r="AB4717" s="27"/>
      <c r="AC4717" s="27"/>
      <c r="AD4717" s="27"/>
      <c r="AE4717" s="27"/>
      <c r="AF4717" s="27"/>
      <c r="AG4717" s="27"/>
      <c r="AH4717" s="27"/>
      <c r="AI4717" s="27"/>
      <c r="AJ4717" s="27">
        <v>0</v>
      </c>
      <c r="AK4717" s="27">
        <v>0</v>
      </c>
      <c r="AL4717" s="27">
        <v>0</v>
      </c>
      <c r="AM4717" s="27">
        <v>0</v>
      </c>
      <c r="AN4717" s="27"/>
      <c r="AO4717" s="27"/>
      <c r="AP4717" s="27"/>
      <c r="AQ4717" s="27"/>
      <c r="AR4717" s="27"/>
      <c r="AS4717" s="27"/>
      <c r="AT4717" s="27"/>
      <c r="AU4717" s="27"/>
      <c r="AV4717" s="27"/>
      <c r="AW4717" s="27"/>
      <c r="AX4717" s="27"/>
    </row>
    <row r="4718" spans="1:50">
      <c r="A4718" s="27" t="s">
        <v>20433</v>
      </c>
      <c r="B4718" s="27" t="s">
        <v>20436</v>
      </c>
      <c r="C4718" s="27">
        <v>3600</v>
      </c>
      <c r="D4718" s="27" t="s">
        <v>34</v>
      </c>
      <c r="E4718" s="27" t="s">
        <v>166</v>
      </c>
      <c r="F4718" s="27"/>
      <c r="G4718" s="27" t="s">
        <v>164</v>
      </c>
      <c r="H4718" s="27"/>
      <c r="I4718" s="27" t="s">
        <v>2488</v>
      </c>
      <c r="J4718" s="27" t="s">
        <v>2489</v>
      </c>
      <c r="K4718" s="27">
        <v>48</v>
      </c>
      <c r="L4718" s="27" t="s">
        <v>4369</v>
      </c>
      <c r="M4718" s="27">
        <v>453</v>
      </c>
      <c r="N4718" s="27" t="s">
        <v>4370</v>
      </c>
      <c r="O4718" s="27">
        <v>36</v>
      </c>
      <c r="P4718" s="27">
        <v>0</v>
      </c>
      <c r="Q4718" s="27">
        <v>1941</v>
      </c>
      <c r="R4718" s="27">
        <v>9999</v>
      </c>
      <c r="S4718" s="27"/>
      <c r="T4718" s="27"/>
      <c r="U4718" s="27" t="s">
        <v>40</v>
      </c>
      <c r="V4718" s="27" t="s">
        <v>164</v>
      </c>
      <c r="W4718" s="27"/>
      <c r="X4718" s="27"/>
      <c r="Y4718" s="27"/>
      <c r="Z4718" s="27"/>
      <c r="AA4718" s="27"/>
      <c r="AB4718" s="27"/>
      <c r="AC4718" s="27"/>
      <c r="AD4718" s="27"/>
      <c r="AE4718" s="27"/>
      <c r="AF4718" s="27"/>
      <c r="AG4718" s="27"/>
      <c r="AH4718" s="27"/>
      <c r="AI4718" s="27"/>
      <c r="AJ4718" s="27">
        <v>0</v>
      </c>
      <c r="AK4718" s="27">
        <v>0</v>
      </c>
      <c r="AL4718" s="27">
        <v>0</v>
      </c>
      <c r="AM4718" s="27">
        <v>0</v>
      </c>
      <c r="AN4718" s="27"/>
      <c r="AO4718" s="27"/>
      <c r="AP4718" s="27"/>
      <c r="AQ4718" s="27"/>
      <c r="AR4718" s="27"/>
      <c r="AS4718" s="27"/>
      <c r="AT4718" s="27"/>
      <c r="AU4718" s="27"/>
      <c r="AV4718" s="27"/>
      <c r="AW4718" s="27"/>
      <c r="AX4718" s="27"/>
    </row>
    <row r="4719" spans="1:50">
      <c r="A4719" s="27" t="s">
        <v>28619</v>
      </c>
      <c r="B4719" s="27" t="s">
        <v>28621</v>
      </c>
      <c r="C4719" s="27">
        <v>3601</v>
      </c>
      <c r="D4719" s="27" t="s">
        <v>214</v>
      </c>
      <c r="E4719" s="27" t="s">
        <v>49</v>
      </c>
      <c r="F4719" s="27">
        <v>2468</v>
      </c>
      <c r="G4719" s="27" t="s">
        <v>170</v>
      </c>
      <c r="H4719" s="27"/>
      <c r="I4719" s="27" t="s">
        <v>2488</v>
      </c>
      <c r="J4719" s="27" t="s">
        <v>2489</v>
      </c>
      <c r="K4719" s="27">
        <v>48</v>
      </c>
      <c r="L4719" s="27" t="s">
        <v>4727</v>
      </c>
      <c r="M4719" s="27">
        <v>21</v>
      </c>
      <c r="N4719" s="27" t="s">
        <v>4728</v>
      </c>
      <c r="O4719" s="27">
        <v>136</v>
      </c>
      <c r="P4719" s="27">
        <v>12813</v>
      </c>
      <c r="Q4719" s="27">
        <v>1965</v>
      </c>
      <c r="R4719" s="27">
        <v>9999</v>
      </c>
      <c r="S4719" s="27" t="s">
        <v>2457</v>
      </c>
      <c r="T4719" s="27" t="s">
        <v>2458</v>
      </c>
      <c r="U4719" s="27" t="s">
        <v>40</v>
      </c>
      <c r="V4719" s="27" t="s">
        <v>2339</v>
      </c>
      <c r="W4719" s="27"/>
      <c r="X4719" s="27"/>
      <c r="Y4719" s="27"/>
      <c r="Z4719" s="27" t="s">
        <v>3038</v>
      </c>
      <c r="AA4719" s="27"/>
      <c r="AB4719" s="27"/>
      <c r="AC4719" s="27"/>
      <c r="AD4719" s="27"/>
      <c r="AE4719" s="27"/>
      <c r="AF4719" s="27"/>
      <c r="AG4719" s="27"/>
      <c r="AH4719" s="27"/>
      <c r="AI4719" s="27">
        <v>1E-3</v>
      </c>
      <c r="AJ4719" s="27">
        <v>0.20318</v>
      </c>
      <c r="AK4719" s="27">
        <v>0.20318</v>
      </c>
      <c r="AL4719" s="27">
        <v>0.20318</v>
      </c>
      <c r="AM4719" s="27">
        <v>0.20318</v>
      </c>
      <c r="AN4719" s="27"/>
      <c r="AO4719" s="27"/>
      <c r="AP4719" s="27"/>
      <c r="AQ4719" s="27"/>
      <c r="AR4719" s="27"/>
      <c r="AS4719" s="27"/>
      <c r="AT4719" s="27"/>
      <c r="AU4719" s="27"/>
      <c r="AV4719" s="27"/>
      <c r="AW4719" s="27"/>
      <c r="AX4719" s="27"/>
    </row>
    <row r="4720" spans="1:50">
      <c r="A4720" s="27" t="s">
        <v>28619</v>
      </c>
      <c r="B4720" s="27" t="s">
        <v>28620</v>
      </c>
      <c r="C4720" s="27">
        <v>3601</v>
      </c>
      <c r="D4720" s="27" t="s">
        <v>214</v>
      </c>
      <c r="E4720" s="27" t="s">
        <v>43</v>
      </c>
      <c r="F4720" s="27">
        <v>2469</v>
      </c>
      <c r="G4720" s="27" t="s">
        <v>170</v>
      </c>
      <c r="H4720" s="27"/>
      <c r="I4720" s="27" t="s">
        <v>2488</v>
      </c>
      <c r="J4720" s="27" t="s">
        <v>2489</v>
      </c>
      <c r="K4720" s="27">
        <v>48</v>
      </c>
      <c r="L4720" s="27" t="s">
        <v>4727</v>
      </c>
      <c r="M4720" s="27">
        <v>21</v>
      </c>
      <c r="N4720" s="27" t="s">
        <v>4728</v>
      </c>
      <c r="O4720" s="27">
        <v>136</v>
      </c>
      <c r="P4720" s="27">
        <v>12699</v>
      </c>
      <c r="Q4720" s="27">
        <v>1968</v>
      </c>
      <c r="R4720" s="27">
        <v>9999</v>
      </c>
      <c r="S4720" s="27" t="s">
        <v>2457</v>
      </c>
      <c r="T4720" s="27" t="s">
        <v>2458</v>
      </c>
      <c r="U4720" s="27" t="s">
        <v>40</v>
      </c>
      <c r="V4720" s="27" t="s">
        <v>2339</v>
      </c>
      <c r="W4720" s="27"/>
      <c r="X4720" s="27"/>
      <c r="Y4720" s="27"/>
      <c r="Z4720" s="27" t="s">
        <v>3038</v>
      </c>
      <c r="AA4720" s="27"/>
      <c r="AB4720" s="27"/>
      <c r="AC4720" s="27"/>
      <c r="AD4720" s="27"/>
      <c r="AE4720" s="27"/>
      <c r="AF4720" s="27"/>
      <c r="AG4720" s="27"/>
      <c r="AH4720" s="27"/>
      <c r="AI4720" s="27">
        <v>1E-3</v>
      </c>
      <c r="AJ4720" s="27">
        <v>0.19287000000000001</v>
      </c>
      <c r="AK4720" s="27">
        <v>0.19287000000000001</v>
      </c>
      <c r="AL4720" s="27">
        <v>0.19287000000000001</v>
      </c>
      <c r="AM4720" s="27">
        <v>0.19287000000000001</v>
      </c>
      <c r="AN4720" s="27"/>
      <c r="AO4720" s="27"/>
      <c r="AP4720" s="27"/>
      <c r="AQ4720" s="27"/>
      <c r="AR4720" s="27"/>
      <c r="AS4720" s="27"/>
      <c r="AT4720" s="27"/>
      <c r="AU4720" s="27"/>
      <c r="AV4720" s="27"/>
      <c r="AW4720" s="27"/>
      <c r="AX4720" s="27"/>
    </row>
    <row r="4721" spans="1:50">
      <c r="A4721" s="27" t="s">
        <v>28619</v>
      </c>
      <c r="B4721" s="27" t="s">
        <v>28622</v>
      </c>
      <c r="C4721" s="27">
        <v>3601</v>
      </c>
      <c r="D4721" s="27" t="s">
        <v>214</v>
      </c>
      <c r="E4721" s="27" t="s">
        <v>166</v>
      </c>
      <c r="F4721" s="27">
        <v>2470</v>
      </c>
      <c r="G4721" s="27" t="s">
        <v>170</v>
      </c>
      <c r="H4721" s="27"/>
      <c r="I4721" s="27" t="s">
        <v>2488</v>
      </c>
      <c r="J4721" s="27" t="s">
        <v>2489</v>
      </c>
      <c r="K4721" s="27">
        <v>48</v>
      </c>
      <c r="L4721" s="27" t="s">
        <v>4727</v>
      </c>
      <c r="M4721" s="27">
        <v>21</v>
      </c>
      <c r="N4721" s="27" t="s">
        <v>4728</v>
      </c>
      <c r="O4721" s="27">
        <v>335</v>
      </c>
      <c r="P4721" s="27">
        <v>11636</v>
      </c>
      <c r="Q4721" s="27">
        <v>1972</v>
      </c>
      <c r="R4721" s="27">
        <v>9999</v>
      </c>
      <c r="S4721" s="27" t="s">
        <v>2691</v>
      </c>
      <c r="T4721" s="27" t="s">
        <v>2458</v>
      </c>
      <c r="U4721" s="27" t="s">
        <v>40</v>
      </c>
      <c r="V4721" s="27" t="s">
        <v>2339</v>
      </c>
      <c r="W4721" s="27"/>
      <c r="X4721" s="27"/>
      <c r="Y4721" s="27"/>
      <c r="Z4721" s="27" t="s">
        <v>28623</v>
      </c>
      <c r="AA4721" s="27"/>
      <c r="AB4721" s="27"/>
      <c r="AC4721" s="27"/>
      <c r="AD4721" s="27"/>
      <c r="AE4721" s="27"/>
      <c r="AF4721" s="27"/>
      <c r="AG4721" s="27"/>
      <c r="AH4721" s="27"/>
      <c r="AI4721" s="27">
        <v>1E-3</v>
      </c>
      <c r="AJ4721" s="27">
        <v>0.15301999999999999</v>
      </c>
      <c r="AK4721" s="27">
        <v>0.15301999999999999</v>
      </c>
      <c r="AL4721" s="27">
        <v>0.15301999999999999</v>
      </c>
      <c r="AM4721" s="27">
        <v>0.15301999999999999</v>
      </c>
      <c r="AN4721" s="27"/>
      <c r="AO4721" s="27"/>
      <c r="AP4721" s="27"/>
      <c r="AQ4721" s="27"/>
      <c r="AR4721" s="27"/>
      <c r="AS4721" s="27"/>
      <c r="AT4721" s="27"/>
      <c r="AU4721" s="27"/>
      <c r="AV4721" s="27"/>
      <c r="AW4721" s="27"/>
      <c r="AX4721" s="27"/>
    </row>
    <row r="4722" spans="1:50">
      <c r="A4722" s="27" t="s">
        <v>31669</v>
      </c>
      <c r="B4722" s="27" t="s">
        <v>31673</v>
      </c>
      <c r="C4722" s="27">
        <v>3602</v>
      </c>
      <c r="D4722" s="27" t="s">
        <v>214</v>
      </c>
      <c r="E4722" s="27" t="s">
        <v>49</v>
      </c>
      <c r="F4722" s="27">
        <v>2471</v>
      </c>
      <c r="G4722" s="27" t="s">
        <v>170</v>
      </c>
      <c r="H4722" s="27"/>
      <c r="I4722" s="27" t="s">
        <v>2655</v>
      </c>
      <c r="J4722" s="27" t="s">
        <v>2489</v>
      </c>
      <c r="K4722" s="27">
        <v>48</v>
      </c>
      <c r="L4722" s="27" t="s">
        <v>6365</v>
      </c>
      <c r="M4722" s="27">
        <v>303</v>
      </c>
      <c r="N4722" s="27" t="s">
        <v>6366</v>
      </c>
      <c r="O4722" s="27">
        <v>42</v>
      </c>
      <c r="P4722" s="27">
        <v>13383</v>
      </c>
      <c r="Q4722" s="27">
        <v>1965</v>
      </c>
      <c r="R4722" s="27">
        <v>9999</v>
      </c>
      <c r="S4722" s="27" t="s">
        <v>2457</v>
      </c>
      <c r="T4722" s="27" t="s">
        <v>2458</v>
      </c>
      <c r="U4722" s="27" t="s">
        <v>40</v>
      </c>
      <c r="V4722" s="27" t="s">
        <v>211</v>
      </c>
      <c r="W4722" s="27"/>
      <c r="X4722" s="27"/>
      <c r="Y4722" s="27"/>
      <c r="Z4722" s="27" t="s">
        <v>2461</v>
      </c>
      <c r="AA4722" s="27"/>
      <c r="AB4722" s="27"/>
      <c r="AC4722" s="27"/>
      <c r="AD4722" s="27"/>
      <c r="AE4722" s="27"/>
      <c r="AF4722" s="27"/>
      <c r="AG4722" s="27"/>
      <c r="AH4722" s="27"/>
      <c r="AI4722" s="27">
        <v>1.157</v>
      </c>
      <c r="AJ4722" s="27">
        <v>0.14946000000000001</v>
      </c>
      <c r="AK4722" s="27">
        <v>0.14946000000000001</v>
      </c>
      <c r="AL4722" s="27">
        <v>0.14946000000000001</v>
      </c>
      <c r="AM4722" s="27">
        <v>0.14946000000000001</v>
      </c>
      <c r="AN4722" s="27"/>
      <c r="AO4722" s="27"/>
      <c r="AP4722" s="27"/>
      <c r="AQ4722" s="27"/>
      <c r="AR4722" s="27"/>
      <c r="AS4722" s="27"/>
      <c r="AT4722" s="27"/>
      <c r="AU4722" s="27"/>
      <c r="AV4722" s="27"/>
      <c r="AW4722" s="27"/>
      <c r="AX4722" s="27"/>
    </row>
    <row r="4723" spans="1:50">
      <c r="A4723" s="27" t="s">
        <v>31669</v>
      </c>
      <c r="B4723" s="27" t="s">
        <v>31672</v>
      </c>
      <c r="C4723" s="27">
        <v>3602</v>
      </c>
      <c r="D4723" s="27" t="s">
        <v>214</v>
      </c>
      <c r="E4723" s="27" t="s">
        <v>43</v>
      </c>
      <c r="F4723" s="27"/>
      <c r="G4723" s="27" t="s">
        <v>170</v>
      </c>
      <c r="H4723" s="27"/>
      <c r="I4723" s="27" t="s">
        <v>2655</v>
      </c>
      <c r="J4723" s="27" t="s">
        <v>2489</v>
      </c>
      <c r="K4723" s="27">
        <v>48</v>
      </c>
      <c r="L4723" s="27" t="s">
        <v>6365</v>
      </c>
      <c r="M4723" s="27">
        <v>303</v>
      </c>
      <c r="N4723" s="27" t="s">
        <v>6366</v>
      </c>
      <c r="O4723" s="27">
        <v>46</v>
      </c>
      <c r="P4723" s="27">
        <v>14500</v>
      </c>
      <c r="Q4723" s="27">
        <v>1978</v>
      </c>
      <c r="R4723" s="27">
        <v>9999</v>
      </c>
      <c r="S4723" s="27" t="s">
        <v>2457</v>
      </c>
      <c r="T4723" s="27" t="s">
        <v>2458</v>
      </c>
      <c r="U4723" s="27" t="s">
        <v>40</v>
      </c>
      <c r="V4723" s="27" t="s">
        <v>211</v>
      </c>
      <c r="W4723" s="27"/>
      <c r="X4723" s="27"/>
      <c r="Y4723" s="27"/>
      <c r="Z4723" s="27"/>
      <c r="AA4723" s="27"/>
      <c r="AB4723" s="27"/>
      <c r="AC4723" s="27"/>
      <c r="AD4723" s="27"/>
      <c r="AE4723" s="27"/>
      <c r="AF4723" s="27"/>
      <c r="AG4723" s="27"/>
      <c r="AH4723" s="27"/>
      <c r="AI4723" s="27">
        <v>1.157</v>
      </c>
      <c r="AJ4723" s="27">
        <v>0.16763</v>
      </c>
      <c r="AK4723" s="27">
        <v>0.16763</v>
      </c>
      <c r="AL4723" s="27">
        <v>0.16763</v>
      </c>
      <c r="AM4723" s="27">
        <v>0.16763</v>
      </c>
      <c r="AN4723" s="27"/>
      <c r="AO4723" s="27"/>
      <c r="AP4723" s="27"/>
      <c r="AQ4723" s="27"/>
      <c r="AR4723" s="27"/>
      <c r="AS4723" s="27"/>
      <c r="AT4723" s="27"/>
      <c r="AU4723" s="27"/>
      <c r="AV4723" s="27"/>
      <c r="AW4723" s="27"/>
      <c r="AX4723" s="27"/>
    </row>
    <row r="4724" spans="1:50">
      <c r="A4724" s="27" t="s">
        <v>31669</v>
      </c>
      <c r="B4724" s="27" t="s">
        <v>31670</v>
      </c>
      <c r="C4724" s="27">
        <v>3602</v>
      </c>
      <c r="D4724" s="27" t="s">
        <v>34</v>
      </c>
      <c r="E4724" s="27" t="s">
        <v>836</v>
      </c>
      <c r="F4724" s="27"/>
      <c r="G4724" s="27" t="s">
        <v>117</v>
      </c>
      <c r="H4724" s="27"/>
      <c r="I4724" s="27" t="s">
        <v>2655</v>
      </c>
      <c r="J4724" s="27" t="s">
        <v>2489</v>
      </c>
      <c r="K4724" s="27">
        <v>48</v>
      </c>
      <c r="L4724" s="27" t="s">
        <v>6365</v>
      </c>
      <c r="M4724" s="27">
        <v>303</v>
      </c>
      <c r="N4724" s="27" t="s">
        <v>6366</v>
      </c>
      <c r="O4724" s="27">
        <v>16</v>
      </c>
      <c r="P4724" s="27">
        <v>15940</v>
      </c>
      <c r="Q4724" s="27">
        <v>1971</v>
      </c>
      <c r="R4724" s="27">
        <v>9999</v>
      </c>
      <c r="S4724" s="27"/>
      <c r="T4724" s="27"/>
      <c r="U4724" s="27" t="s">
        <v>40</v>
      </c>
      <c r="V4724" s="27" t="s">
        <v>211</v>
      </c>
      <c r="W4724" s="27"/>
      <c r="X4724" s="27"/>
      <c r="Y4724" s="27"/>
      <c r="Z4724" s="27"/>
      <c r="AA4724" s="27"/>
      <c r="AB4724" s="27"/>
      <c r="AC4724" s="27"/>
      <c r="AD4724" s="27"/>
      <c r="AE4724" s="27"/>
      <c r="AF4724" s="27"/>
      <c r="AG4724" s="27"/>
      <c r="AH4724" s="27"/>
      <c r="AI4724" s="27">
        <v>3</v>
      </c>
      <c r="AJ4724" s="27">
        <v>0.40656999999999999</v>
      </c>
      <c r="AK4724" s="27">
        <v>0.40656999999999999</v>
      </c>
      <c r="AL4724" s="27">
        <v>0.40656999999999999</v>
      </c>
      <c r="AM4724" s="27">
        <v>0.40656999999999999</v>
      </c>
      <c r="AN4724" s="27"/>
      <c r="AO4724" s="27"/>
      <c r="AP4724" s="27"/>
      <c r="AQ4724" s="27"/>
      <c r="AR4724" s="27"/>
      <c r="AS4724" s="27"/>
      <c r="AT4724" s="27"/>
      <c r="AU4724" s="27"/>
      <c r="AV4724" s="27"/>
      <c r="AW4724" s="27"/>
      <c r="AX4724" s="27"/>
    </row>
    <row r="4725" spans="1:50">
      <c r="A4725" s="27" t="s">
        <v>31669</v>
      </c>
      <c r="B4725" s="27" t="s">
        <v>31671</v>
      </c>
      <c r="C4725" s="27">
        <v>3602</v>
      </c>
      <c r="D4725" s="27" t="s">
        <v>34</v>
      </c>
      <c r="E4725" s="27" t="s">
        <v>3055</v>
      </c>
      <c r="F4725" s="27"/>
      <c r="G4725" s="27" t="s">
        <v>117</v>
      </c>
      <c r="H4725" s="27"/>
      <c r="I4725" s="27" t="s">
        <v>2655</v>
      </c>
      <c r="J4725" s="27" t="s">
        <v>2489</v>
      </c>
      <c r="K4725" s="27">
        <v>48</v>
      </c>
      <c r="L4725" s="27" t="s">
        <v>6365</v>
      </c>
      <c r="M4725" s="27">
        <v>303</v>
      </c>
      <c r="N4725" s="27" t="s">
        <v>6366</v>
      </c>
      <c r="O4725" s="27">
        <v>16</v>
      </c>
      <c r="P4725" s="27">
        <v>15941</v>
      </c>
      <c r="Q4725" s="27">
        <v>1974</v>
      </c>
      <c r="R4725" s="27">
        <v>9999</v>
      </c>
      <c r="S4725" s="27"/>
      <c r="T4725" s="27"/>
      <c r="U4725" s="27" t="s">
        <v>40</v>
      </c>
      <c r="V4725" s="27" t="s">
        <v>211</v>
      </c>
      <c r="W4725" s="27"/>
      <c r="X4725" s="27"/>
      <c r="Y4725" s="27"/>
      <c r="Z4725" s="27"/>
      <c r="AA4725" s="27"/>
      <c r="AB4725" s="27"/>
      <c r="AC4725" s="27"/>
      <c r="AD4725" s="27"/>
      <c r="AE4725" s="27"/>
      <c r="AF4725" s="27"/>
      <c r="AG4725" s="27"/>
      <c r="AH4725" s="27"/>
      <c r="AI4725" s="27">
        <v>3</v>
      </c>
      <c r="AJ4725" s="27">
        <v>0.40656999999999999</v>
      </c>
      <c r="AK4725" s="27">
        <v>0.40656999999999999</v>
      </c>
      <c r="AL4725" s="27">
        <v>0.40656999999999999</v>
      </c>
      <c r="AM4725" s="27">
        <v>0.40656999999999999</v>
      </c>
      <c r="AN4725" s="27"/>
      <c r="AO4725" s="27"/>
      <c r="AP4725" s="27"/>
      <c r="AQ4725" s="27"/>
      <c r="AR4725" s="27"/>
      <c r="AS4725" s="27"/>
      <c r="AT4725" s="27"/>
      <c r="AU4725" s="27"/>
      <c r="AV4725" s="27"/>
      <c r="AW4725" s="27"/>
      <c r="AX4725" s="27"/>
    </row>
    <row r="4726" spans="1:50">
      <c r="A4726" s="27" t="s">
        <v>17340</v>
      </c>
      <c r="B4726" s="27" t="s">
        <v>17343</v>
      </c>
      <c r="C4726" s="27">
        <v>3604</v>
      </c>
      <c r="D4726" s="27" t="s">
        <v>34</v>
      </c>
      <c r="E4726" s="27" t="s">
        <v>2079</v>
      </c>
      <c r="F4726" s="27"/>
      <c r="G4726" s="27" t="s">
        <v>100</v>
      </c>
      <c r="H4726" s="27"/>
      <c r="I4726" s="27" t="s">
        <v>2655</v>
      </c>
      <c r="J4726" s="27" t="s">
        <v>2489</v>
      </c>
      <c r="K4726" s="27">
        <v>48</v>
      </c>
      <c r="L4726" s="27" t="s">
        <v>6365</v>
      </c>
      <c r="M4726" s="27">
        <v>303</v>
      </c>
      <c r="N4726" s="27" t="s">
        <v>6366</v>
      </c>
      <c r="O4726" s="27">
        <v>18</v>
      </c>
      <c r="P4726" s="27">
        <v>9060</v>
      </c>
      <c r="Q4726" s="27">
        <v>1957</v>
      </c>
      <c r="R4726" s="27">
        <v>9999</v>
      </c>
      <c r="S4726" s="27" t="s">
        <v>2457</v>
      </c>
      <c r="T4726" s="27"/>
      <c r="U4726" s="27" t="s">
        <v>40</v>
      </c>
      <c r="V4726" s="27" t="s">
        <v>211</v>
      </c>
      <c r="W4726" s="27"/>
      <c r="X4726" s="27"/>
      <c r="Y4726" s="27"/>
      <c r="Z4726" s="27"/>
      <c r="AA4726" s="27" t="s">
        <v>2411</v>
      </c>
      <c r="AB4726" s="27">
        <v>2000</v>
      </c>
      <c r="AC4726" s="27"/>
      <c r="AD4726" s="27"/>
      <c r="AE4726" s="27"/>
      <c r="AF4726" s="27"/>
      <c r="AG4726" s="27"/>
      <c r="AH4726" s="27"/>
      <c r="AI4726" s="27"/>
      <c r="AJ4726" s="27">
        <v>4.3299999999999998E-2</v>
      </c>
      <c r="AK4726" s="27">
        <v>4.3299999999999998E-2</v>
      </c>
      <c r="AL4726" s="27">
        <v>4.3299999999999998E-2</v>
      </c>
      <c r="AM4726" s="27">
        <v>4.3299999999999998E-2</v>
      </c>
      <c r="AN4726" s="27"/>
      <c r="AO4726" s="27"/>
      <c r="AP4726" s="27"/>
      <c r="AQ4726" s="27"/>
      <c r="AR4726" s="27"/>
      <c r="AS4726" s="27"/>
      <c r="AT4726" s="27"/>
      <c r="AU4726" s="27"/>
      <c r="AV4726" s="27"/>
      <c r="AW4726" s="27"/>
      <c r="AX4726" s="27"/>
    </row>
    <row r="4727" spans="1:50">
      <c r="A4727" s="27" t="s">
        <v>17340</v>
      </c>
      <c r="B4727" s="27" t="s">
        <v>17342</v>
      </c>
      <c r="C4727" s="27">
        <v>3604</v>
      </c>
      <c r="D4727" s="27" t="s">
        <v>34</v>
      </c>
      <c r="E4727" s="27" t="s">
        <v>156</v>
      </c>
      <c r="F4727" s="27"/>
      <c r="G4727" s="27" t="s">
        <v>100</v>
      </c>
      <c r="H4727" s="27"/>
      <c r="I4727" s="27" t="s">
        <v>2655</v>
      </c>
      <c r="J4727" s="27" t="s">
        <v>2489</v>
      </c>
      <c r="K4727" s="27">
        <v>48</v>
      </c>
      <c r="L4727" s="27" t="s">
        <v>6365</v>
      </c>
      <c r="M4727" s="27">
        <v>303</v>
      </c>
      <c r="N4727" s="27" t="s">
        <v>6366</v>
      </c>
      <c r="O4727" s="27">
        <v>18</v>
      </c>
      <c r="P4727" s="27">
        <v>9060</v>
      </c>
      <c r="Q4727" s="27">
        <v>1959</v>
      </c>
      <c r="R4727" s="27">
        <v>9999</v>
      </c>
      <c r="S4727" s="27" t="s">
        <v>2457</v>
      </c>
      <c r="T4727" s="27"/>
      <c r="U4727" s="27" t="s">
        <v>40</v>
      </c>
      <c r="V4727" s="27" t="s">
        <v>211</v>
      </c>
      <c r="W4727" s="27"/>
      <c r="X4727" s="27"/>
      <c r="Y4727" s="27"/>
      <c r="Z4727" s="27"/>
      <c r="AA4727" s="27" t="s">
        <v>2411</v>
      </c>
      <c r="AB4727" s="27">
        <v>2000</v>
      </c>
      <c r="AC4727" s="27"/>
      <c r="AD4727" s="27"/>
      <c r="AE4727" s="27"/>
      <c r="AF4727" s="27"/>
      <c r="AG4727" s="27"/>
      <c r="AH4727" s="27"/>
      <c r="AI4727" s="27"/>
      <c r="AJ4727" s="27">
        <v>4.3299999999999998E-2</v>
      </c>
      <c r="AK4727" s="27">
        <v>4.3299999999999998E-2</v>
      </c>
      <c r="AL4727" s="27">
        <v>4.3299999999999998E-2</v>
      </c>
      <c r="AM4727" s="27">
        <v>4.3299999999999998E-2</v>
      </c>
      <c r="AN4727" s="27"/>
      <c r="AO4727" s="27"/>
      <c r="AP4727" s="27"/>
      <c r="AQ4727" s="27"/>
      <c r="AR4727" s="27"/>
      <c r="AS4727" s="27"/>
      <c r="AT4727" s="27"/>
      <c r="AU4727" s="27"/>
      <c r="AV4727" s="27"/>
      <c r="AW4727" s="27"/>
      <c r="AX4727" s="27"/>
    </row>
    <row r="4728" spans="1:50">
      <c r="A4728" s="27" t="s">
        <v>17340</v>
      </c>
      <c r="B4728" s="27" t="s">
        <v>17341</v>
      </c>
      <c r="C4728" s="27">
        <v>3604</v>
      </c>
      <c r="D4728" s="27" t="s">
        <v>34</v>
      </c>
      <c r="E4728" s="27" t="s">
        <v>2385</v>
      </c>
      <c r="F4728" s="27">
        <v>2474</v>
      </c>
      <c r="G4728" s="27" t="s">
        <v>100</v>
      </c>
      <c r="H4728" s="27"/>
      <c r="I4728" s="27" t="s">
        <v>2655</v>
      </c>
      <c r="J4728" s="27" t="s">
        <v>2489</v>
      </c>
      <c r="K4728" s="27">
        <v>48</v>
      </c>
      <c r="L4728" s="27" t="s">
        <v>6365</v>
      </c>
      <c r="M4728" s="27">
        <v>303</v>
      </c>
      <c r="N4728" s="27" t="s">
        <v>6366</v>
      </c>
      <c r="O4728" s="27">
        <v>38</v>
      </c>
      <c r="P4728" s="27">
        <v>9060</v>
      </c>
      <c r="Q4728" s="27">
        <v>2000</v>
      </c>
      <c r="R4728" s="27">
        <v>9999</v>
      </c>
      <c r="S4728" s="27"/>
      <c r="T4728" s="27"/>
      <c r="U4728" s="27" t="s">
        <v>40</v>
      </c>
      <c r="V4728" s="27" t="s">
        <v>211</v>
      </c>
      <c r="W4728" s="27"/>
      <c r="X4728" s="27"/>
      <c r="Y4728" s="27"/>
      <c r="Z4728" s="27"/>
      <c r="AA4728" s="27" t="s">
        <v>2411</v>
      </c>
      <c r="AB4728" s="27">
        <v>2000</v>
      </c>
      <c r="AC4728" s="27"/>
      <c r="AD4728" s="27"/>
      <c r="AE4728" s="27"/>
      <c r="AF4728" s="27"/>
      <c r="AG4728" s="27"/>
      <c r="AH4728" s="27"/>
      <c r="AI4728" s="27"/>
      <c r="AJ4728" s="27">
        <v>4.3299999999999998E-2</v>
      </c>
      <c r="AK4728" s="27">
        <v>4.3299999999999998E-2</v>
      </c>
      <c r="AL4728" s="27">
        <v>4.3299999999999998E-2</v>
      </c>
      <c r="AM4728" s="27">
        <v>4.3299999999999998E-2</v>
      </c>
      <c r="AN4728" s="27"/>
      <c r="AO4728" s="27"/>
      <c r="AP4728" s="27"/>
      <c r="AQ4728" s="27"/>
      <c r="AR4728" s="27"/>
      <c r="AS4728" s="27"/>
      <c r="AT4728" s="27"/>
      <c r="AU4728" s="27"/>
      <c r="AV4728" s="27"/>
      <c r="AW4728" s="27"/>
      <c r="AX4728" s="27"/>
    </row>
    <row r="4729" spans="1:50">
      <c r="A4729" s="27" t="s">
        <v>19224</v>
      </c>
      <c r="B4729" s="27" t="s">
        <v>19229</v>
      </c>
      <c r="C4729" s="27">
        <v>3609</v>
      </c>
      <c r="D4729" s="27" t="s">
        <v>34</v>
      </c>
      <c r="E4729" s="27" t="s">
        <v>7683</v>
      </c>
      <c r="F4729" s="27">
        <v>89297</v>
      </c>
      <c r="G4729" s="27" t="s">
        <v>117</v>
      </c>
      <c r="H4729" s="27"/>
      <c r="I4729" s="27" t="s">
        <v>2488</v>
      </c>
      <c r="J4729" s="27" t="s">
        <v>2489</v>
      </c>
      <c r="K4729" s="27">
        <v>48</v>
      </c>
      <c r="L4729" s="27" t="s">
        <v>1176</v>
      </c>
      <c r="M4729" s="27">
        <v>29</v>
      </c>
      <c r="N4729" s="27" t="s">
        <v>4099</v>
      </c>
      <c r="O4729" s="27">
        <v>45</v>
      </c>
      <c r="P4729" s="27">
        <v>10779</v>
      </c>
      <c r="Q4729" s="27">
        <v>2004</v>
      </c>
      <c r="R4729" s="27">
        <v>9999</v>
      </c>
      <c r="S4729" s="27"/>
      <c r="T4729" s="27"/>
      <c r="U4729" s="27" t="s">
        <v>40</v>
      </c>
      <c r="V4729" s="27" t="s">
        <v>211</v>
      </c>
      <c r="W4729" s="27"/>
      <c r="X4729" s="27"/>
      <c r="Y4729" s="27"/>
      <c r="Z4729" s="27"/>
      <c r="AA4729" s="27" t="s">
        <v>2411</v>
      </c>
      <c r="AB4729" s="27"/>
      <c r="AC4729" s="27"/>
      <c r="AD4729" s="27"/>
      <c r="AE4729" s="27"/>
      <c r="AF4729" s="27"/>
      <c r="AG4729" s="27"/>
      <c r="AH4729" s="27"/>
      <c r="AI4729" s="27">
        <v>3</v>
      </c>
      <c r="AJ4729" s="27">
        <v>1.908E-2</v>
      </c>
      <c r="AK4729" s="27">
        <v>1.908E-2</v>
      </c>
      <c r="AL4729" s="27">
        <v>1.908E-2</v>
      </c>
      <c r="AM4729" s="27">
        <v>1.908E-2</v>
      </c>
      <c r="AN4729" s="27"/>
      <c r="AO4729" s="27"/>
      <c r="AP4729" s="27"/>
      <c r="AQ4729" s="27"/>
      <c r="AR4729" s="27"/>
      <c r="AS4729" s="27"/>
      <c r="AT4729" s="27"/>
      <c r="AU4729" s="27"/>
      <c r="AV4729" s="27"/>
      <c r="AW4729" s="27"/>
      <c r="AX4729" s="27"/>
    </row>
    <row r="4730" spans="1:50">
      <c r="A4730" s="27" t="s">
        <v>19224</v>
      </c>
      <c r="B4730" s="27" t="s">
        <v>19230</v>
      </c>
      <c r="C4730" s="27">
        <v>3609</v>
      </c>
      <c r="D4730" s="27" t="s">
        <v>34</v>
      </c>
      <c r="E4730" s="27" t="s">
        <v>7681</v>
      </c>
      <c r="F4730" s="27">
        <v>89298</v>
      </c>
      <c r="G4730" s="27" t="s">
        <v>117</v>
      </c>
      <c r="H4730" s="27"/>
      <c r="I4730" s="27" t="s">
        <v>2488</v>
      </c>
      <c r="J4730" s="27" t="s">
        <v>2489</v>
      </c>
      <c r="K4730" s="27">
        <v>48</v>
      </c>
      <c r="L4730" s="27" t="s">
        <v>1176</v>
      </c>
      <c r="M4730" s="27">
        <v>29</v>
      </c>
      <c r="N4730" s="27" t="s">
        <v>4099</v>
      </c>
      <c r="O4730" s="27">
        <v>46</v>
      </c>
      <c r="P4730" s="27">
        <v>10779</v>
      </c>
      <c r="Q4730" s="27">
        <v>2004</v>
      </c>
      <c r="R4730" s="27">
        <v>9999</v>
      </c>
      <c r="S4730" s="27"/>
      <c r="T4730" s="27"/>
      <c r="U4730" s="27" t="s">
        <v>40</v>
      </c>
      <c r="V4730" s="27" t="s">
        <v>211</v>
      </c>
      <c r="W4730" s="27"/>
      <c r="X4730" s="27"/>
      <c r="Y4730" s="27"/>
      <c r="Z4730" s="27"/>
      <c r="AA4730" s="27" t="s">
        <v>2411</v>
      </c>
      <c r="AB4730" s="27"/>
      <c r="AC4730" s="27"/>
      <c r="AD4730" s="27"/>
      <c r="AE4730" s="27"/>
      <c r="AF4730" s="27"/>
      <c r="AG4730" s="27"/>
      <c r="AH4730" s="27"/>
      <c r="AI4730" s="27">
        <v>3</v>
      </c>
      <c r="AJ4730" s="27">
        <v>1.881E-2</v>
      </c>
      <c r="AK4730" s="27">
        <v>1.881E-2</v>
      </c>
      <c r="AL4730" s="27">
        <v>1.881E-2</v>
      </c>
      <c r="AM4730" s="27">
        <v>1.881E-2</v>
      </c>
      <c r="AN4730" s="27"/>
      <c r="AO4730" s="27"/>
      <c r="AP4730" s="27"/>
      <c r="AQ4730" s="27"/>
      <c r="AR4730" s="27"/>
      <c r="AS4730" s="27"/>
      <c r="AT4730" s="27"/>
      <c r="AU4730" s="27"/>
      <c r="AV4730" s="27"/>
      <c r="AW4730" s="27"/>
      <c r="AX4730" s="27"/>
    </row>
    <row r="4731" spans="1:50">
      <c r="A4731" s="27" t="s">
        <v>19224</v>
      </c>
      <c r="B4731" s="27" t="s">
        <v>19225</v>
      </c>
      <c r="C4731" s="27">
        <v>3609</v>
      </c>
      <c r="D4731" s="27" t="s">
        <v>34</v>
      </c>
      <c r="E4731" s="27" t="s">
        <v>19226</v>
      </c>
      <c r="F4731" s="27">
        <v>89299</v>
      </c>
      <c r="G4731" s="27" t="s">
        <v>117</v>
      </c>
      <c r="H4731" s="27"/>
      <c r="I4731" s="27" t="s">
        <v>2488</v>
      </c>
      <c r="J4731" s="27" t="s">
        <v>2489</v>
      </c>
      <c r="K4731" s="27">
        <v>48</v>
      </c>
      <c r="L4731" s="27" t="s">
        <v>1176</v>
      </c>
      <c r="M4731" s="27">
        <v>29</v>
      </c>
      <c r="N4731" s="27" t="s">
        <v>4099</v>
      </c>
      <c r="O4731" s="27">
        <v>44</v>
      </c>
      <c r="P4731" s="27">
        <v>10779</v>
      </c>
      <c r="Q4731" s="27">
        <v>2004</v>
      </c>
      <c r="R4731" s="27">
        <v>9999</v>
      </c>
      <c r="S4731" s="27"/>
      <c r="T4731" s="27"/>
      <c r="U4731" s="27" t="s">
        <v>40</v>
      </c>
      <c r="V4731" s="27" t="s">
        <v>211</v>
      </c>
      <c r="W4731" s="27"/>
      <c r="X4731" s="27"/>
      <c r="Y4731" s="27"/>
      <c r="Z4731" s="27"/>
      <c r="AA4731" s="27" t="s">
        <v>2411</v>
      </c>
      <c r="AB4731" s="27"/>
      <c r="AC4731" s="27"/>
      <c r="AD4731" s="27"/>
      <c r="AE4731" s="27"/>
      <c r="AF4731" s="27"/>
      <c r="AG4731" s="27"/>
      <c r="AH4731" s="27"/>
      <c r="AI4731" s="27">
        <v>3</v>
      </c>
      <c r="AJ4731" s="27">
        <v>2.051E-2</v>
      </c>
      <c r="AK4731" s="27">
        <v>2.051E-2</v>
      </c>
      <c r="AL4731" s="27">
        <v>2.051E-2</v>
      </c>
      <c r="AM4731" s="27">
        <v>2.051E-2</v>
      </c>
      <c r="AN4731" s="27"/>
      <c r="AO4731" s="27"/>
      <c r="AP4731" s="27"/>
      <c r="AQ4731" s="27"/>
      <c r="AR4731" s="27"/>
      <c r="AS4731" s="27"/>
      <c r="AT4731" s="27"/>
      <c r="AU4731" s="27"/>
      <c r="AV4731" s="27"/>
      <c r="AW4731" s="27"/>
      <c r="AX4731" s="27"/>
    </row>
    <row r="4732" spans="1:50">
      <c r="A4732" s="27" t="s">
        <v>19224</v>
      </c>
      <c r="B4732" s="27" t="s">
        <v>19227</v>
      </c>
      <c r="C4732" s="27">
        <v>3609</v>
      </c>
      <c r="D4732" s="27" t="s">
        <v>34</v>
      </c>
      <c r="E4732" s="27" t="s">
        <v>19228</v>
      </c>
      <c r="F4732" s="27">
        <v>89300</v>
      </c>
      <c r="G4732" s="27" t="s">
        <v>117</v>
      </c>
      <c r="H4732" s="27"/>
      <c r="I4732" s="27" t="s">
        <v>2488</v>
      </c>
      <c r="J4732" s="27" t="s">
        <v>2489</v>
      </c>
      <c r="K4732" s="27">
        <v>48</v>
      </c>
      <c r="L4732" s="27" t="s">
        <v>1176</v>
      </c>
      <c r="M4732" s="27">
        <v>29</v>
      </c>
      <c r="N4732" s="27" t="s">
        <v>4099</v>
      </c>
      <c r="O4732" s="27">
        <v>46</v>
      </c>
      <c r="P4732" s="27">
        <v>10779</v>
      </c>
      <c r="Q4732" s="27">
        <v>2004</v>
      </c>
      <c r="R4732" s="27">
        <v>9999</v>
      </c>
      <c r="S4732" s="27"/>
      <c r="T4732" s="27"/>
      <c r="U4732" s="27" t="s">
        <v>40</v>
      </c>
      <c r="V4732" s="27" t="s">
        <v>211</v>
      </c>
      <c r="W4732" s="27"/>
      <c r="X4732" s="27"/>
      <c r="Y4732" s="27"/>
      <c r="Z4732" s="27"/>
      <c r="AA4732" s="27" t="s">
        <v>2411</v>
      </c>
      <c r="AB4732" s="27"/>
      <c r="AC4732" s="27"/>
      <c r="AD4732" s="27"/>
      <c r="AE4732" s="27"/>
      <c r="AF4732" s="27"/>
      <c r="AG4732" s="27"/>
      <c r="AH4732" s="27"/>
      <c r="AI4732" s="27">
        <v>3</v>
      </c>
      <c r="AJ4732" s="27">
        <v>2.001E-2</v>
      </c>
      <c r="AK4732" s="27">
        <v>2.001E-2</v>
      </c>
      <c r="AL4732" s="27">
        <v>2.001E-2</v>
      </c>
      <c r="AM4732" s="27">
        <v>2.001E-2</v>
      </c>
      <c r="AN4732" s="27"/>
      <c r="AO4732" s="27"/>
      <c r="AP4732" s="27"/>
      <c r="AQ4732" s="27"/>
      <c r="AR4732" s="27"/>
      <c r="AS4732" s="27"/>
      <c r="AT4732" s="27"/>
      <c r="AU4732" s="27"/>
      <c r="AV4732" s="27"/>
      <c r="AW4732" s="27"/>
      <c r="AX4732" s="27"/>
    </row>
    <row r="4733" spans="1:50">
      <c r="A4733" s="27" t="s">
        <v>27721</v>
      </c>
      <c r="B4733" s="27" t="s">
        <v>27722</v>
      </c>
      <c r="C4733" s="27">
        <v>361</v>
      </c>
      <c r="D4733" s="27" t="s">
        <v>34</v>
      </c>
      <c r="E4733" s="27" t="s">
        <v>49</v>
      </c>
      <c r="F4733" s="27"/>
      <c r="G4733" s="27" t="s">
        <v>164</v>
      </c>
      <c r="H4733" s="27"/>
      <c r="I4733" s="27" t="s">
        <v>2437</v>
      </c>
      <c r="J4733" s="27" t="s">
        <v>2321</v>
      </c>
      <c r="K4733" s="27">
        <v>6</v>
      </c>
      <c r="L4733" s="27" t="s">
        <v>318</v>
      </c>
      <c r="M4733" s="27">
        <v>71</v>
      </c>
      <c r="N4733" s="27" t="s">
        <v>2615</v>
      </c>
      <c r="O4733" s="27">
        <v>0.8</v>
      </c>
      <c r="P4733" s="27">
        <v>0</v>
      </c>
      <c r="Q4733" s="27">
        <v>1899</v>
      </c>
      <c r="R4733" s="27">
        <v>9999</v>
      </c>
      <c r="S4733" s="27"/>
      <c r="T4733" s="27"/>
      <c r="U4733" s="27" t="s">
        <v>40</v>
      </c>
      <c r="V4733" s="27" t="s">
        <v>164</v>
      </c>
      <c r="W4733" s="27"/>
      <c r="X4733" s="27"/>
      <c r="Y4733" s="27"/>
      <c r="Z4733" s="27"/>
      <c r="AA4733" s="27"/>
      <c r="AB4733" s="27"/>
      <c r="AC4733" s="27"/>
      <c r="AD4733" s="27"/>
      <c r="AE4733" s="27"/>
      <c r="AF4733" s="27"/>
      <c r="AG4733" s="27"/>
      <c r="AH4733" s="27"/>
      <c r="AI4733" s="27"/>
      <c r="AJ4733" s="27">
        <v>0</v>
      </c>
      <c r="AK4733" s="27">
        <v>0</v>
      </c>
      <c r="AL4733" s="27">
        <v>0</v>
      </c>
      <c r="AM4733" s="27">
        <v>0</v>
      </c>
      <c r="AN4733" s="27"/>
      <c r="AO4733" s="27"/>
      <c r="AP4733" s="27"/>
      <c r="AQ4733" s="27"/>
      <c r="AR4733" s="27"/>
      <c r="AS4733" s="27"/>
      <c r="AT4733" s="27"/>
      <c r="AU4733" s="27"/>
      <c r="AV4733" s="27"/>
      <c r="AW4733" s="27"/>
      <c r="AX4733" s="27"/>
    </row>
    <row r="4734" spans="1:50">
      <c r="A4734" s="27" t="s">
        <v>27721</v>
      </c>
      <c r="B4734" s="27" t="s">
        <v>27724</v>
      </c>
      <c r="C4734" s="27">
        <v>361</v>
      </c>
      <c r="D4734" s="27" t="s">
        <v>34</v>
      </c>
      <c r="E4734" s="27" t="s">
        <v>43</v>
      </c>
      <c r="F4734" s="27"/>
      <c r="G4734" s="27" t="s">
        <v>164</v>
      </c>
      <c r="H4734" s="27"/>
      <c r="I4734" s="27" t="s">
        <v>2437</v>
      </c>
      <c r="J4734" s="27" t="s">
        <v>2321</v>
      </c>
      <c r="K4734" s="27">
        <v>6</v>
      </c>
      <c r="L4734" s="27" t="s">
        <v>318</v>
      </c>
      <c r="M4734" s="27">
        <v>71</v>
      </c>
      <c r="N4734" s="27" t="s">
        <v>2615</v>
      </c>
      <c r="O4734" s="27">
        <v>0.8</v>
      </c>
      <c r="P4734" s="27">
        <v>0</v>
      </c>
      <c r="Q4734" s="27">
        <v>1899</v>
      </c>
      <c r="R4734" s="27">
        <v>9999</v>
      </c>
      <c r="S4734" s="27"/>
      <c r="T4734" s="27"/>
      <c r="U4734" s="27" t="s">
        <v>40</v>
      </c>
      <c r="V4734" s="27" t="s">
        <v>164</v>
      </c>
      <c r="W4734" s="27"/>
      <c r="X4734" s="27"/>
      <c r="Y4734" s="27"/>
      <c r="Z4734" s="27"/>
      <c r="AA4734" s="27"/>
      <c r="AB4734" s="27"/>
      <c r="AC4734" s="27"/>
      <c r="AD4734" s="27"/>
      <c r="AE4734" s="27"/>
      <c r="AF4734" s="27"/>
      <c r="AG4734" s="27"/>
      <c r="AH4734" s="27"/>
      <c r="AI4734" s="27"/>
      <c r="AJ4734" s="27">
        <v>0</v>
      </c>
      <c r="AK4734" s="27">
        <v>0</v>
      </c>
      <c r="AL4734" s="27">
        <v>0</v>
      </c>
      <c r="AM4734" s="27">
        <v>0</v>
      </c>
      <c r="AN4734" s="27"/>
      <c r="AO4734" s="27"/>
      <c r="AP4734" s="27"/>
      <c r="AQ4734" s="27"/>
      <c r="AR4734" s="27"/>
      <c r="AS4734" s="27"/>
      <c r="AT4734" s="27"/>
      <c r="AU4734" s="27"/>
      <c r="AV4734" s="27"/>
      <c r="AW4734" s="27"/>
      <c r="AX4734" s="27"/>
    </row>
    <row r="4735" spans="1:50">
      <c r="A4735" s="27" t="s">
        <v>27721</v>
      </c>
      <c r="B4735" s="27" t="s">
        <v>27723</v>
      </c>
      <c r="C4735" s="27">
        <v>361</v>
      </c>
      <c r="D4735" s="27" t="s">
        <v>34</v>
      </c>
      <c r="E4735" s="27" t="s">
        <v>166</v>
      </c>
      <c r="F4735" s="27"/>
      <c r="G4735" s="27" t="s">
        <v>164</v>
      </c>
      <c r="H4735" s="27"/>
      <c r="I4735" s="27" t="s">
        <v>2437</v>
      </c>
      <c r="J4735" s="27" t="s">
        <v>2321</v>
      </c>
      <c r="K4735" s="27">
        <v>6</v>
      </c>
      <c r="L4735" s="27" t="s">
        <v>318</v>
      </c>
      <c r="M4735" s="27">
        <v>71</v>
      </c>
      <c r="N4735" s="27" t="s">
        <v>2615</v>
      </c>
      <c r="O4735" s="27">
        <v>0.8</v>
      </c>
      <c r="P4735" s="27">
        <v>0</v>
      </c>
      <c r="Q4735" s="27">
        <v>1899</v>
      </c>
      <c r="R4735" s="27">
        <v>9999</v>
      </c>
      <c r="S4735" s="27"/>
      <c r="T4735" s="27"/>
      <c r="U4735" s="27" t="s">
        <v>40</v>
      </c>
      <c r="V4735" s="27" t="s">
        <v>164</v>
      </c>
      <c r="W4735" s="27"/>
      <c r="X4735" s="27"/>
      <c r="Y4735" s="27"/>
      <c r="Z4735" s="27"/>
      <c r="AA4735" s="27"/>
      <c r="AB4735" s="27"/>
      <c r="AC4735" s="27"/>
      <c r="AD4735" s="27"/>
      <c r="AE4735" s="27"/>
      <c r="AF4735" s="27"/>
      <c r="AG4735" s="27"/>
      <c r="AH4735" s="27"/>
      <c r="AI4735" s="27"/>
      <c r="AJ4735" s="27">
        <v>0</v>
      </c>
      <c r="AK4735" s="27">
        <v>0</v>
      </c>
      <c r="AL4735" s="27">
        <v>0</v>
      </c>
      <c r="AM4735" s="27">
        <v>0</v>
      </c>
      <c r="AN4735" s="27"/>
      <c r="AO4735" s="27"/>
      <c r="AP4735" s="27"/>
      <c r="AQ4735" s="27"/>
      <c r="AR4735" s="27"/>
      <c r="AS4735" s="27"/>
      <c r="AT4735" s="27"/>
      <c r="AU4735" s="27"/>
      <c r="AV4735" s="27"/>
      <c r="AW4735" s="27"/>
      <c r="AX4735" s="27"/>
    </row>
    <row r="4736" spans="1:50">
      <c r="A4736" s="27" t="s">
        <v>27721</v>
      </c>
      <c r="B4736" s="27" t="s">
        <v>27725</v>
      </c>
      <c r="C4736" s="27">
        <v>361</v>
      </c>
      <c r="D4736" s="27" t="s">
        <v>34</v>
      </c>
      <c r="E4736" s="27" t="s">
        <v>126</v>
      </c>
      <c r="F4736" s="27"/>
      <c r="G4736" s="27" t="s">
        <v>164</v>
      </c>
      <c r="H4736" s="27"/>
      <c r="I4736" s="27" t="s">
        <v>2437</v>
      </c>
      <c r="J4736" s="27" t="s">
        <v>2321</v>
      </c>
      <c r="K4736" s="27">
        <v>6</v>
      </c>
      <c r="L4736" s="27" t="s">
        <v>318</v>
      </c>
      <c r="M4736" s="27">
        <v>71</v>
      </c>
      <c r="N4736" s="27" t="s">
        <v>2615</v>
      </c>
      <c r="O4736" s="27">
        <v>0.8</v>
      </c>
      <c r="P4736" s="27">
        <v>0</v>
      </c>
      <c r="Q4736" s="27">
        <v>1899</v>
      </c>
      <c r="R4736" s="27">
        <v>9999</v>
      </c>
      <c r="S4736" s="27"/>
      <c r="T4736" s="27"/>
      <c r="U4736" s="27" t="s">
        <v>40</v>
      </c>
      <c r="V4736" s="27" t="s">
        <v>164</v>
      </c>
      <c r="W4736" s="27"/>
      <c r="X4736" s="27"/>
      <c r="Y4736" s="27"/>
      <c r="Z4736" s="27"/>
      <c r="AA4736" s="27"/>
      <c r="AB4736" s="27"/>
      <c r="AC4736" s="27"/>
      <c r="AD4736" s="27"/>
      <c r="AE4736" s="27"/>
      <c r="AF4736" s="27"/>
      <c r="AG4736" s="27"/>
      <c r="AH4736" s="27"/>
      <c r="AI4736" s="27"/>
      <c r="AJ4736" s="27">
        <v>0</v>
      </c>
      <c r="AK4736" s="27">
        <v>0</v>
      </c>
      <c r="AL4736" s="27">
        <v>0</v>
      </c>
      <c r="AM4736" s="27">
        <v>0</v>
      </c>
      <c r="AN4736" s="27"/>
      <c r="AO4736" s="27"/>
      <c r="AP4736" s="27"/>
      <c r="AQ4736" s="27"/>
      <c r="AR4736" s="27"/>
      <c r="AS4736" s="27"/>
      <c r="AT4736" s="27"/>
      <c r="AU4736" s="27"/>
      <c r="AV4736" s="27"/>
      <c r="AW4736" s="27"/>
      <c r="AX4736" s="27"/>
    </row>
    <row r="4737" spans="1:50">
      <c r="A4737" s="27" t="s">
        <v>23250</v>
      </c>
      <c r="B4737" s="27" t="s">
        <v>23251</v>
      </c>
      <c r="C4737" s="27">
        <v>3611</v>
      </c>
      <c r="D4737" s="27" t="s">
        <v>214</v>
      </c>
      <c r="E4737" s="27" t="s">
        <v>49</v>
      </c>
      <c r="F4737" s="27">
        <v>2479</v>
      </c>
      <c r="G4737" s="27" t="s">
        <v>170</v>
      </c>
      <c r="H4737" s="27"/>
      <c r="I4737" s="27" t="s">
        <v>2488</v>
      </c>
      <c r="J4737" s="27" t="s">
        <v>2489</v>
      </c>
      <c r="K4737" s="27">
        <v>48</v>
      </c>
      <c r="L4737" s="27" t="s">
        <v>1176</v>
      </c>
      <c r="M4737" s="27">
        <v>29</v>
      </c>
      <c r="N4737" s="27" t="s">
        <v>4099</v>
      </c>
      <c r="O4737" s="27">
        <v>420</v>
      </c>
      <c r="P4737" s="27">
        <v>12126</v>
      </c>
      <c r="Q4737" s="27">
        <v>1972</v>
      </c>
      <c r="R4737" s="27">
        <v>9999</v>
      </c>
      <c r="S4737" s="27" t="s">
        <v>2691</v>
      </c>
      <c r="T4737" s="27"/>
      <c r="U4737" s="27" t="s">
        <v>40</v>
      </c>
      <c r="V4737" s="27" t="s">
        <v>211</v>
      </c>
      <c r="W4737" s="27"/>
      <c r="X4737" s="27"/>
      <c r="Y4737" s="27"/>
      <c r="Z4737" s="27" t="s">
        <v>3972</v>
      </c>
      <c r="AA4737" s="27"/>
      <c r="AB4737" s="27"/>
      <c r="AC4737" s="27"/>
      <c r="AD4737" s="27"/>
      <c r="AE4737" s="27"/>
      <c r="AF4737" s="27"/>
      <c r="AG4737" s="27"/>
      <c r="AH4737" s="27"/>
      <c r="AI4737" s="27">
        <v>1.157</v>
      </c>
      <c r="AJ4737" s="27">
        <v>0.15448000000000001</v>
      </c>
      <c r="AK4737" s="27">
        <v>0.15448000000000001</v>
      </c>
      <c r="AL4737" s="27">
        <v>0.15448000000000001</v>
      </c>
      <c r="AM4737" s="27">
        <v>0.15448000000000001</v>
      </c>
      <c r="AN4737" s="27"/>
      <c r="AO4737" s="27"/>
      <c r="AP4737" s="27"/>
      <c r="AQ4737" s="27"/>
      <c r="AR4737" s="27"/>
      <c r="AS4737" s="27"/>
      <c r="AT4737" s="27"/>
      <c r="AU4737" s="27"/>
      <c r="AV4737" s="27"/>
      <c r="AW4737" s="27"/>
      <c r="AX4737" s="27"/>
    </row>
    <row r="4738" spans="1:50">
      <c r="A4738" s="27" t="s">
        <v>23250</v>
      </c>
      <c r="B4738" s="27" t="s">
        <v>23252</v>
      </c>
      <c r="C4738" s="27">
        <v>3611</v>
      </c>
      <c r="D4738" s="27" t="s">
        <v>214</v>
      </c>
      <c r="E4738" s="27" t="s">
        <v>43</v>
      </c>
      <c r="F4738" s="27">
        <v>2480</v>
      </c>
      <c r="G4738" s="27" t="s">
        <v>170</v>
      </c>
      <c r="H4738" s="27"/>
      <c r="I4738" s="27" t="s">
        <v>2488</v>
      </c>
      <c r="J4738" s="27" t="s">
        <v>2489</v>
      </c>
      <c r="K4738" s="27">
        <v>48</v>
      </c>
      <c r="L4738" s="27" t="s">
        <v>1176</v>
      </c>
      <c r="M4738" s="27">
        <v>29</v>
      </c>
      <c r="N4738" s="27" t="s">
        <v>4099</v>
      </c>
      <c r="O4738" s="27">
        <v>410</v>
      </c>
      <c r="P4738" s="27">
        <v>12093</v>
      </c>
      <c r="Q4738" s="27">
        <v>1974</v>
      </c>
      <c r="R4738" s="27">
        <v>9999</v>
      </c>
      <c r="S4738" s="27" t="s">
        <v>2691</v>
      </c>
      <c r="T4738" s="27"/>
      <c r="U4738" s="27" t="s">
        <v>40</v>
      </c>
      <c r="V4738" s="27" t="s">
        <v>211</v>
      </c>
      <c r="W4738" s="27"/>
      <c r="X4738" s="27"/>
      <c r="Y4738" s="27"/>
      <c r="Z4738" s="27" t="s">
        <v>3972</v>
      </c>
      <c r="AA4738" s="27"/>
      <c r="AB4738" s="27"/>
      <c r="AC4738" s="27"/>
      <c r="AD4738" s="27"/>
      <c r="AE4738" s="27"/>
      <c r="AF4738" s="27"/>
      <c r="AG4738" s="27"/>
      <c r="AH4738" s="27"/>
      <c r="AI4738" s="27">
        <v>1.157</v>
      </c>
      <c r="AJ4738" s="27">
        <v>0.1023</v>
      </c>
      <c r="AK4738" s="27">
        <v>0.1023</v>
      </c>
      <c r="AL4738" s="27">
        <v>0.1023</v>
      </c>
      <c r="AM4738" s="27">
        <v>0.1023</v>
      </c>
      <c r="AN4738" s="27"/>
      <c r="AO4738" s="27"/>
      <c r="AP4738" s="27"/>
      <c r="AQ4738" s="27"/>
      <c r="AR4738" s="27"/>
      <c r="AS4738" s="27"/>
      <c r="AT4738" s="27"/>
      <c r="AU4738" s="27"/>
      <c r="AV4738" s="27"/>
      <c r="AW4738" s="27"/>
      <c r="AX4738" s="27"/>
    </row>
    <row r="4739" spans="1:50">
      <c r="A4739" s="27" t="s">
        <v>31983</v>
      </c>
      <c r="B4739" s="27" t="s">
        <v>31990</v>
      </c>
      <c r="C4739" s="27">
        <v>3612</v>
      </c>
      <c r="D4739" s="27" t="s">
        <v>214</v>
      </c>
      <c r="E4739" s="27" t="s">
        <v>49</v>
      </c>
      <c r="F4739" s="27">
        <v>2481</v>
      </c>
      <c r="G4739" s="27" t="s">
        <v>170</v>
      </c>
      <c r="H4739" s="27"/>
      <c r="I4739" s="27" t="s">
        <v>2488</v>
      </c>
      <c r="J4739" s="27" t="s">
        <v>2489</v>
      </c>
      <c r="K4739" s="27">
        <v>48</v>
      </c>
      <c r="L4739" s="27" t="s">
        <v>1176</v>
      </c>
      <c r="M4739" s="27">
        <v>29</v>
      </c>
      <c r="N4739" s="27" t="s">
        <v>4099</v>
      </c>
      <c r="O4739" s="27">
        <v>220</v>
      </c>
      <c r="P4739" s="27">
        <v>11488</v>
      </c>
      <c r="Q4739" s="27">
        <v>1966</v>
      </c>
      <c r="R4739" s="27">
        <v>9999</v>
      </c>
      <c r="S4739" s="27" t="s">
        <v>2691</v>
      </c>
      <c r="T4739" s="27"/>
      <c r="U4739" s="27" t="s">
        <v>40</v>
      </c>
      <c r="V4739" s="27" t="s">
        <v>211</v>
      </c>
      <c r="W4739" s="27"/>
      <c r="X4739" s="27"/>
      <c r="Y4739" s="27"/>
      <c r="Z4739" s="27"/>
      <c r="AA4739" s="27"/>
      <c r="AB4739" s="27"/>
      <c r="AC4739" s="27"/>
      <c r="AD4739" s="27"/>
      <c r="AE4739" s="27"/>
      <c r="AF4739" s="27"/>
      <c r="AG4739" s="27"/>
      <c r="AH4739" s="27"/>
      <c r="AI4739" s="27">
        <v>1.157</v>
      </c>
      <c r="AJ4739" s="27">
        <v>0.20760999999999999</v>
      </c>
      <c r="AK4739" s="27">
        <v>0.20760999999999999</v>
      </c>
      <c r="AL4739" s="27">
        <v>0.20760999999999999</v>
      </c>
      <c r="AM4739" s="27">
        <v>0.20760999999999999</v>
      </c>
      <c r="AN4739" s="27"/>
      <c r="AO4739" s="27"/>
      <c r="AP4739" s="27"/>
      <c r="AQ4739" s="27"/>
      <c r="AR4739" s="27"/>
      <c r="AS4739" s="27"/>
      <c r="AT4739" s="27"/>
      <c r="AU4739" s="27"/>
      <c r="AV4739" s="27"/>
      <c r="AW4739" s="27"/>
      <c r="AX4739" s="27"/>
    </row>
    <row r="4740" spans="1:50">
      <c r="A4740" s="27" t="s">
        <v>31983</v>
      </c>
      <c r="B4740" s="27" t="s">
        <v>31989</v>
      </c>
      <c r="C4740" s="27">
        <v>3612</v>
      </c>
      <c r="D4740" s="27" t="s">
        <v>214</v>
      </c>
      <c r="E4740" s="27" t="s">
        <v>43</v>
      </c>
      <c r="F4740" s="27">
        <v>2482</v>
      </c>
      <c r="G4740" s="27" t="s">
        <v>170</v>
      </c>
      <c r="H4740" s="27"/>
      <c r="I4740" s="27" t="s">
        <v>2488</v>
      </c>
      <c r="J4740" s="27" t="s">
        <v>2489</v>
      </c>
      <c r="K4740" s="27">
        <v>48</v>
      </c>
      <c r="L4740" s="27" t="s">
        <v>1176</v>
      </c>
      <c r="M4740" s="27">
        <v>29</v>
      </c>
      <c r="N4740" s="27" t="s">
        <v>4099</v>
      </c>
      <c r="O4740" s="27">
        <v>230</v>
      </c>
      <c r="P4740" s="27">
        <v>11619</v>
      </c>
      <c r="Q4740" s="27">
        <v>1968</v>
      </c>
      <c r="R4740" s="27">
        <v>9999</v>
      </c>
      <c r="S4740" s="27" t="s">
        <v>2691</v>
      </c>
      <c r="T4740" s="27"/>
      <c r="U4740" s="27" t="s">
        <v>40</v>
      </c>
      <c r="V4740" s="27" t="s">
        <v>211</v>
      </c>
      <c r="W4740" s="27"/>
      <c r="X4740" s="27"/>
      <c r="Y4740" s="27"/>
      <c r="Z4740" s="27"/>
      <c r="AA4740" s="27"/>
      <c r="AB4740" s="27"/>
      <c r="AC4740" s="27"/>
      <c r="AD4740" s="27"/>
      <c r="AE4740" s="27"/>
      <c r="AF4740" s="27"/>
      <c r="AG4740" s="27"/>
      <c r="AH4740" s="27"/>
      <c r="AI4740" s="27">
        <v>1.157</v>
      </c>
      <c r="AJ4740" s="27">
        <v>0.19122</v>
      </c>
      <c r="AK4740" s="27">
        <v>0.19122</v>
      </c>
      <c r="AL4740" s="27">
        <v>0.19122</v>
      </c>
      <c r="AM4740" s="27">
        <v>0.19122</v>
      </c>
      <c r="AN4740" s="27"/>
      <c r="AO4740" s="27"/>
      <c r="AP4740" s="27"/>
      <c r="AQ4740" s="27"/>
      <c r="AR4740" s="27"/>
      <c r="AS4740" s="27"/>
      <c r="AT4740" s="27"/>
      <c r="AU4740" s="27"/>
      <c r="AV4740" s="27"/>
      <c r="AW4740" s="27"/>
      <c r="AX4740" s="27"/>
    </row>
    <row r="4741" spans="1:50">
      <c r="A4741" s="27" t="s">
        <v>31983</v>
      </c>
      <c r="B4741" s="27" t="s">
        <v>31988</v>
      </c>
      <c r="C4741" s="27">
        <v>3612</v>
      </c>
      <c r="D4741" s="27" t="s">
        <v>214</v>
      </c>
      <c r="E4741" s="27" t="s">
        <v>166</v>
      </c>
      <c r="F4741" s="27">
        <v>2483</v>
      </c>
      <c r="G4741" s="27" t="s">
        <v>170</v>
      </c>
      <c r="H4741" s="27"/>
      <c r="I4741" s="27" t="s">
        <v>2488</v>
      </c>
      <c r="J4741" s="27" t="s">
        <v>2489</v>
      </c>
      <c r="K4741" s="27">
        <v>48</v>
      </c>
      <c r="L4741" s="27" t="s">
        <v>1176</v>
      </c>
      <c r="M4741" s="27">
        <v>29</v>
      </c>
      <c r="N4741" s="27" t="s">
        <v>4099</v>
      </c>
      <c r="O4741" s="27">
        <v>412</v>
      </c>
      <c r="P4741" s="27">
        <v>11388</v>
      </c>
      <c r="Q4741" s="27">
        <v>1970</v>
      </c>
      <c r="R4741" s="27">
        <v>9999</v>
      </c>
      <c r="S4741" s="27" t="s">
        <v>2691</v>
      </c>
      <c r="T4741" s="27"/>
      <c r="U4741" s="27" t="s">
        <v>40</v>
      </c>
      <c r="V4741" s="27" t="s">
        <v>211</v>
      </c>
      <c r="W4741" s="27"/>
      <c r="X4741" s="27"/>
      <c r="Y4741" s="27"/>
      <c r="Z4741" s="27" t="s">
        <v>3972</v>
      </c>
      <c r="AA4741" s="27"/>
      <c r="AB4741" s="27"/>
      <c r="AC4741" s="27"/>
      <c r="AD4741" s="27"/>
      <c r="AE4741" s="27"/>
      <c r="AF4741" s="27"/>
      <c r="AG4741" s="27"/>
      <c r="AH4741" s="27"/>
      <c r="AI4741" s="27">
        <v>1.157</v>
      </c>
      <c r="AJ4741" s="27">
        <v>0.14313999999999999</v>
      </c>
      <c r="AK4741" s="27">
        <v>0.14313999999999999</v>
      </c>
      <c r="AL4741" s="27">
        <v>0.14313999999999999</v>
      </c>
      <c r="AM4741" s="27">
        <v>0.14313999999999999</v>
      </c>
      <c r="AN4741" s="27"/>
      <c r="AO4741" s="27"/>
      <c r="AP4741" s="27"/>
      <c r="AQ4741" s="27"/>
      <c r="AR4741" s="27"/>
      <c r="AS4741" s="27"/>
      <c r="AT4741" s="27"/>
      <c r="AU4741" s="27"/>
      <c r="AV4741" s="27"/>
      <c r="AW4741" s="27"/>
      <c r="AX4741" s="27"/>
    </row>
    <row r="4742" spans="1:50">
      <c r="A4742" s="27" t="s">
        <v>31983</v>
      </c>
      <c r="B4742" s="27" t="s">
        <v>31984</v>
      </c>
      <c r="C4742" s="27">
        <v>3612</v>
      </c>
      <c r="D4742" s="27" t="s">
        <v>34</v>
      </c>
      <c r="E4742" s="27" t="s">
        <v>215</v>
      </c>
      <c r="F4742" s="27">
        <v>89837</v>
      </c>
      <c r="G4742" s="27" t="s">
        <v>117</v>
      </c>
      <c r="H4742" s="27"/>
      <c r="I4742" s="27" t="s">
        <v>2488</v>
      </c>
      <c r="J4742" s="27" t="s">
        <v>2489</v>
      </c>
      <c r="K4742" s="27">
        <v>48</v>
      </c>
      <c r="L4742" s="27" t="s">
        <v>1176</v>
      </c>
      <c r="M4742" s="27">
        <v>29</v>
      </c>
      <c r="N4742" s="27" t="s">
        <v>4099</v>
      </c>
      <c r="O4742" s="27">
        <v>48</v>
      </c>
      <c r="P4742" s="27">
        <v>12856</v>
      </c>
      <c r="Q4742" s="27">
        <v>2010</v>
      </c>
      <c r="R4742" s="27">
        <v>9999</v>
      </c>
      <c r="S4742" s="27"/>
      <c r="T4742" s="27"/>
      <c r="U4742" s="27" t="s">
        <v>40</v>
      </c>
      <c r="V4742" s="27" t="s">
        <v>2339</v>
      </c>
      <c r="W4742" s="27"/>
      <c r="X4742" s="27"/>
      <c r="Y4742" s="27"/>
      <c r="Z4742" s="27"/>
      <c r="AA4742" s="27" t="s">
        <v>2411</v>
      </c>
      <c r="AB4742" s="27"/>
      <c r="AC4742" s="27"/>
      <c r="AD4742" s="27"/>
      <c r="AE4742" s="27"/>
      <c r="AF4742" s="27"/>
      <c r="AG4742" s="27"/>
      <c r="AH4742" s="27"/>
      <c r="AI4742" s="27"/>
      <c r="AJ4742" s="27">
        <v>1.651E-2</v>
      </c>
      <c r="AK4742" s="27">
        <v>1.651E-2</v>
      </c>
      <c r="AL4742" s="27">
        <v>1.651E-2</v>
      </c>
      <c r="AM4742" s="27">
        <v>1.651E-2</v>
      </c>
      <c r="AN4742" s="27"/>
      <c r="AO4742" s="27"/>
      <c r="AP4742" s="27"/>
      <c r="AQ4742" s="27"/>
      <c r="AR4742" s="27"/>
      <c r="AS4742" s="27"/>
      <c r="AT4742" s="27"/>
      <c r="AU4742" s="27"/>
      <c r="AV4742" s="27"/>
      <c r="AW4742" s="27"/>
      <c r="AX4742" s="27"/>
    </row>
    <row r="4743" spans="1:50">
      <c r="A4743" s="27" t="s">
        <v>31983</v>
      </c>
      <c r="B4743" s="27" t="s">
        <v>31985</v>
      </c>
      <c r="C4743" s="27">
        <v>3612</v>
      </c>
      <c r="D4743" s="27" t="s">
        <v>34</v>
      </c>
      <c r="E4743" s="27" t="s">
        <v>180</v>
      </c>
      <c r="F4743" s="27">
        <v>89838</v>
      </c>
      <c r="G4743" s="27" t="s">
        <v>117</v>
      </c>
      <c r="H4743" s="27"/>
      <c r="I4743" s="27" t="s">
        <v>2488</v>
      </c>
      <c r="J4743" s="27" t="s">
        <v>2489</v>
      </c>
      <c r="K4743" s="27">
        <v>48</v>
      </c>
      <c r="L4743" s="27" t="s">
        <v>1176</v>
      </c>
      <c r="M4743" s="27">
        <v>29</v>
      </c>
      <c r="N4743" s="27" t="s">
        <v>4099</v>
      </c>
      <c r="O4743" s="27">
        <v>48</v>
      </c>
      <c r="P4743" s="27">
        <v>12856</v>
      </c>
      <c r="Q4743" s="27">
        <v>2010</v>
      </c>
      <c r="R4743" s="27">
        <v>9999</v>
      </c>
      <c r="S4743" s="27"/>
      <c r="T4743" s="27"/>
      <c r="U4743" s="27" t="s">
        <v>40</v>
      </c>
      <c r="V4743" s="27" t="s">
        <v>2339</v>
      </c>
      <c r="W4743" s="27"/>
      <c r="X4743" s="27"/>
      <c r="Y4743" s="27"/>
      <c r="Z4743" s="27"/>
      <c r="AA4743" s="27" t="s">
        <v>2411</v>
      </c>
      <c r="AB4743" s="27"/>
      <c r="AC4743" s="27"/>
      <c r="AD4743" s="27"/>
      <c r="AE4743" s="27"/>
      <c r="AF4743" s="27"/>
      <c r="AG4743" s="27"/>
      <c r="AH4743" s="27"/>
      <c r="AI4743" s="27"/>
      <c r="AJ4743" s="27">
        <v>1.4670000000000001E-2</v>
      </c>
      <c r="AK4743" s="27">
        <v>1.4670000000000001E-2</v>
      </c>
      <c r="AL4743" s="27">
        <v>1.4670000000000001E-2</v>
      </c>
      <c r="AM4743" s="27">
        <v>1.4670000000000001E-2</v>
      </c>
      <c r="AN4743" s="27"/>
      <c r="AO4743" s="27"/>
      <c r="AP4743" s="27"/>
      <c r="AQ4743" s="27"/>
      <c r="AR4743" s="27"/>
      <c r="AS4743" s="27"/>
      <c r="AT4743" s="27"/>
      <c r="AU4743" s="27"/>
      <c r="AV4743" s="27"/>
      <c r="AW4743" s="27"/>
      <c r="AX4743" s="27"/>
    </row>
    <row r="4744" spans="1:50">
      <c r="A4744" s="27" t="s">
        <v>31983</v>
      </c>
      <c r="B4744" s="27" t="s">
        <v>31987</v>
      </c>
      <c r="C4744" s="27">
        <v>3612</v>
      </c>
      <c r="D4744" s="27" t="s">
        <v>34</v>
      </c>
      <c r="E4744" s="27" t="s">
        <v>156</v>
      </c>
      <c r="F4744" s="27">
        <v>89839</v>
      </c>
      <c r="G4744" s="27" t="s">
        <v>117</v>
      </c>
      <c r="H4744" s="27"/>
      <c r="I4744" s="27" t="s">
        <v>2488</v>
      </c>
      <c r="J4744" s="27" t="s">
        <v>2489</v>
      </c>
      <c r="K4744" s="27">
        <v>48</v>
      </c>
      <c r="L4744" s="27" t="s">
        <v>1176</v>
      </c>
      <c r="M4744" s="27">
        <v>29</v>
      </c>
      <c r="N4744" s="27" t="s">
        <v>4099</v>
      </c>
      <c r="O4744" s="27">
        <v>48</v>
      </c>
      <c r="P4744" s="27">
        <v>12856</v>
      </c>
      <c r="Q4744" s="27">
        <v>2010</v>
      </c>
      <c r="R4744" s="27">
        <v>9999</v>
      </c>
      <c r="S4744" s="27"/>
      <c r="T4744" s="27"/>
      <c r="U4744" s="27" t="s">
        <v>40</v>
      </c>
      <c r="V4744" s="27" t="s">
        <v>2339</v>
      </c>
      <c r="W4744" s="27"/>
      <c r="X4744" s="27"/>
      <c r="Y4744" s="27"/>
      <c r="Z4744" s="27"/>
      <c r="AA4744" s="27" t="s">
        <v>2411</v>
      </c>
      <c r="AB4744" s="27"/>
      <c r="AC4744" s="27"/>
      <c r="AD4744" s="27"/>
      <c r="AE4744" s="27"/>
      <c r="AF4744" s="27"/>
      <c r="AG4744" s="27"/>
      <c r="AH4744" s="27"/>
      <c r="AI4744" s="27"/>
      <c r="AJ4744" s="27">
        <v>1.524E-2</v>
      </c>
      <c r="AK4744" s="27">
        <v>1.524E-2</v>
      </c>
      <c r="AL4744" s="27">
        <v>1.524E-2</v>
      </c>
      <c r="AM4744" s="27">
        <v>1.524E-2</v>
      </c>
      <c r="AN4744" s="27"/>
      <c r="AO4744" s="27"/>
      <c r="AP4744" s="27"/>
      <c r="AQ4744" s="27"/>
      <c r="AR4744" s="27"/>
      <c r="AS4744" s="27"/>
      <c r="AT4744" s="27"/>
      <c r="AU4744" s="27"/>
      <c r="AV4744" s="27"/>
      <c r="AW4744" s="27"/>
      <c r="AX4744" s="27"/>
    </row>
    <row r="4745" spans="1:50">
      <c r="A4745" s="27" t="s">
        <v>31983</v>
      </c>
      <c r="B4745" s="27" t="s">
        <v>31986</v>
      </c>
      <c r="C4745" s="27">
        <v>3612</v>
      </c>
      <c r="D4745" s="27" t="s">
        <v>34</v>
      </c>
      <c r="E4745" s="27" t="s">
        <v>2385</v>
      </c>
      <c r="F4745" s="27">
        <v>89840</v>
      </c>
      <c r="G4745" s="27" t="s">
        <v>117</v>
      </c>
      <c r="H4745" s="27"/>
      <c r="I4745" s="27" t="s">
        <v>2488</v>
      </c>
      <c r="J4745" s="27" t="s">
        <v>2489</v>
      </c>
      <c r="K4745" s="27">
        <v>48</v>
      </c>
      <c r="L4745" s="27" t="s">
        <v>1176</v>
      </c>
      <c r="M4745" s="27">
        <v>29</v>
      </c>
      <c r="N4745" s="27" t="s">
        <v>4099</v>
      </c>
      <c r="O4745" s="27">
        <v>47</v>
      </c>
      <c r="P4745" s="27">
        <v>12856</v>
      </c>
      <c r="Q4745" s="27">
        <v>2010</v>
      </c>
      <c r="R4745" s="27">
        <v>9999</v>
      </c>
      <c r="S4745" s="27"/>
      <c r="T4745" s="27"/>
      <c r="U4745" s="27" t="s">
        <v>40</v>
      </c>
      <c r="V4745" s="27" t="s">
        <v>2339</v>
      </c>
      <c r="W4745" s="27"/>
      <c r="X4745" s="27"/>
      <c r="Y4745" s="27"/>
      <c r="Z4745" s="27"/>
      <c r="AA4745" s="27" t="s">
        <v>2411</v>
      </c>
      <c r="AB4745" s="27"/>
      <c r="AC4745" s="27"/>
      <c r="AD4745" s="27"/>
      <c r="AE4745" s="27"/>
      <c r="AF4745" s="27"/>
      <c r="AG4745" s="27"/>
      <c r="AH4745" s="27"/>
      <c r="AI4745" s="27"/>
      <c r="AJ4745" s="27">
        <v>1.627E-2</v>
      </c>
      <c r="AK4745" s="27">
        <v>1.627E-2</v>
      </c>
      <c r="AL4745" s="27">
        <v>1.627E-2</v>
      </c>
      <c r="AM4745" s="27">
        <v>1.627E-2</v>
      </c>
      <c r="AN4745" s="27"/>
      <c r="AO4745" s="27"/>
      <c r="AP4745" s="27"/>
      <c r="AQ4745" s="27"/>
      <c r="AR4745" s="27"/>
      <c r="AS4745" s="27"/>
      <c r="AT4745" s="27"/>
      <c r="AU4745" s="27"/>
      <c r="AV4745" s="27"/>
      <c r="AW4745" s="27"/>
      <c r="AX4745" s="27"/>
    </row>
    <row r="4746" spans="1:50">
      <c r="A4746" s="27" t="s">
        <v>25892</v>
      </c>
      <c r="B4746" s="27" t="s">
        <v>25897</v>
      </c>
      <c r="C4746" s="27">
        <v>3628</v>
      </c>
      <c r="D4746" s="27" t="s">
        <v>214</v>
      </c>
      <c r="E4746" s="27" t="s">
        <v>49</v>
      </c>
      <c r="F4746" s="27">
        <v>2493</v>
      </c>
      <c r="G4746" s="27" t="s">
        <v>170</v>
      </c>
      <c r="H4746" s="27"/>
      <c r="I4746" s="27" t="s">
        <v>2488</v>
      </c>
      <c r="J4746" s="27" t="s">
        <v>2489</v>
      </c>
      <c r="K4746" s="27">
        <v>48</v>
      </c>
      <c r="L4746" s="27" t="s">
        <v>25894</v>
      </c>
      <c r="M4746" s="27">
        <v>363</v>
      </c>
      <c r="N4746" s="27" t="s">
        <v>25895</v>
      </c>
      <c r="O4746" s="27">
        <v>66</v>
      </c>
      <c r="P4746" s="27">
        <v>11991</v>
      </c>
      <c r="Q4746" s="27">
        <v>1968</v>
      </c>
      <c r="R4746" s="27">
        <v>9999</v>
      </c>
      <c r="S4746" s="27" t="s">
        <v>2457</v>
      </c>
      <c r="T4746" s="27" t="s">
        <v>2458</v>
      </c>
      <c r="U4746" s="27" t="s">
        <v>40</v>
      </c>
      <c r="V4746" s="27" t="s">
        <v>211</v>
      </c>
      <c r="W4746" s="27"/>
      <c r="X4746" s="27"/>
      <c r="Y4746" s="27"/>
      <c r="Z4746" s="27"/>
      <c r="AA4746" s="27"/>
      <c r="AB4746" s="27"/>
      <c r="AC4746" s="27"/>
      <c r="AD4746" s="27"/>
      <c r="AE4746" s="27"/>
      <c r="AF4746" s="27"/>
      <c r="AG4746" s="27"/>
      <c r="AH4746" s="27"/>
      <c r="AI4746" s="27">
        <v>1.157</v>
      </c>
      <c r="AJ4746" s="27">
        <v>0.14541999999999999</v>
      </c>
      <c r="AK4746" s="27">
        <v>0.14541999999999999</v>
      </c>
      <c r="AL4746" s="27">
        <v>0.14541999999999999</v>
      </c>
      <c r="AM4746" s="27">
        <v>0.14541999999999999</v>
      </c>
      <c r="AN4746" s="27"/>
      <c r="AO4746" s="27"/>
      <c r="AP4746" s="27"/>
      <c r="AQ4746" s="27"/>
      <c r="AR4746" s="27"/>
      <c r="AS4746" s="27"/>
      <c r="AT4746" s="27"/>
      <c r="AU4746" s="27"/>
      <c r="AV4746" s="27"/>
      <c r="AW4746" s="27"/>
      <c r="AX4746" s="27"/>
    </row>
    <row r="4747" spans="1:50">
      <c r="A4747" s="27" t="s">
        <v>25892</v>
      </c>
      <c r="B4747" s="27" t="s">
        <v>25899</v>
      </c>
      <c r="C4747" s="27">
        <v>3628</v>
      </c>
      <c r="D4747" s="27" t="s">
        <v>214</v>
      </c>
      <c r="E4747" s="27" t="s">
        <v>43</v>
      </c>
      <c r="F4747" s="27">
        <v>2494</v>
      </c>
      <c r="G4747" s="27" t="s">
        <v>170</v>
      </c>
      <c r="H4747" s="27"/>
      <c r="I4747" s="27" t="s">
        <v>2488</v>
      </c>
      <c r="J4747" s="27" t="s">
        <v>2489</v>
      </c>
      <c r="K4747" s="27">
        <v>48</v>
      </c>
      <c r="L4747" s="27" t="s">
        <v>25894</v>
      </c>
      <c r="M4747" s="27">
        <v>363</v>
      </c>
      <c r="N4747" s="27" t="s">
        <v>25895</v>
      </c>
      <c r="O4747" s="27">
        <v>100</v>
      </c>
      <c r="P4747" s="27">
        <v>12090</v>
      </c>
      <c r="Q4747" s="27">
        <v>1972</v>
      </c>
      <c r="R4747" s="27">
        <v>9999</v>
      </c>
      <c r="S4747" s="27" t="s">
        <v>2457</v>
      </c>
      <c r="T4747" s="27" t="s">
        <v>2458</v>
      </c>
      <c r="U4747" s="27" t="s">
        <v>40</v>
      </c>
      <c r="V4747" s="27" t="s">
        <v>2339</v>
      </c>
      <c r="W4747" s="27"/>
      <c r="X4747" s="27"/>
      <c r="Y4747" s="27"/>
      <c r="Z4747" s="27"/>
      <c r="AA4747" s="27"/>
      <c r="AB4747" s="27"/>
      <c r="AC4747" s="27"/>
      <c r="AD4747" s="27"/>
      <c r="AE4747" s="27"/>
      <c r="AF4747" s="27"/>
      <c r="AG4747" s="27"/>
      <c r="AH4747" s="27"/>
      <c r="AI4747" s="27">
        <v>1.157</v>
      </c>
      <c r="AJ4747" s="27">
        <v>0.26606999999999997</v>
      </c>
      <c r="AK4747" s="27">
        <v>0.26606999999999997</v>
      </c>
      <c r="AL4747" s="27">
        <v>0.26606999999999997</v>
      </c>
      <c r="AM4747" s="27">
        <v>0.26606999999999997</v>
      </c>
      <c r="AN4747" s="27"/>
      <c r="AO4747" s="27"/>
      <c r="AP4747" s="27"/>
      <c r="AQ4747" s="27"/>
      <c r="AR4747" s="27"/>
      <c r="AS4747" s="27"/>
      <c r="AT4747" s="27"/>
      <c r="AU4747" s="27"/>
      <c r="AV4747" s="27"/>
      <c r="AW4747" s="27"/>
      <c r="AX4747" s="27"/>
    </row>
    <row r="4748" spans="1:50">
      <c r="A4748" s="27" t="s">
        <v>25892</v>
      </c>
      <c r="B4748" s="27" t="s">
        <v>25898</v>
      </c>
      <c r="C4748" s="27">
        <v>3628</v>
      </c>
      <c r="D4748" s="27" t="s">
        <v>214</v>
      </c>
      <c r="E4748" s="27" t="s">
        <v>166</v>
      </c>
      <c r="F4748" s="27">
        <v>2495</v>
      </c>
      <c r="G4748" s="27" t="s">
        <v>170</v>
      </c>
      <c r="H4748" s="27"/>
      <c r="I4748" s="27" t="s">
        <v>2488</v>
      </c>
      <c r="J4748" s="27" t="s">
        <v>2489</v>
      </c>
      <c r="K4748" s="27">
        <v>48</v>
      </c>
      <c r="L4748" s="27" t="s">
        <v>25894</v>
      </c>
      <c r="M4748" s="27">
        <v>363</v>
      </c>
      <c r="N4748" s="27" t="s">
        <v>25895</v>
      </c>
      <c r="O4748" s="27">
        <v>200</v>
      </c>
      <c r="P4748" s="27">
        <v>12101</v>
      </c>
      <c r="Q4748" s="27">
        <v>1975</v>
      </c>
      <c r="R4748" s="27">
        <v>9999</v>
      </c>
      <c r="S4748" s="27" t="s">
        <v>2457</v>
      </c>
      <c r="T4748" s="27" t="s">
        <v>2458</v>
      </c>
      <c r="U4748" s="27" t="s">
        <v>40</v>
      </c>
      <c r="V4748" s="27" t="s">
        <v>2339</v>
      </c>
      <c r="W4748" s="27"/>
      <c r="X4748" s="27"/>
      <c r="Y4748" s="27"/>
      <c r="Z4748" s="27" t="s">
        <v>7126</v>
      </c>
      <c r="AA4748" s="27"/>
      <c r="AB4748" s="27"/>
      <c r="AC4748" s="27"/>
      <c r="AD4748" s="27"/>
      <c r="AE4748" s="27"/>
      <c r="AF4748" s="27"/>
      <c r="AG4748" s="27"/>
      <c r="AH4748" s="27"/>
      <c r="AI4748" s="27">
        <v>0.8</v>
      </c>
      <c r="AJ4748" s="27">
        <v>0.10904</v>
      </c>
      <c r="AK4748" s="27">
        <v>0.10904</v>
      </c>
      <c r="AL4748" s="27">
        <v>0.10904</v>
      </c>
      <c r="AM4748" s="27">
        <v>0.10904</v>
      </c>
      <c r="AN4748" s="27"/>
      <c r="AO4748" s="27"/>
      <c r="AP4748" s="27"/>
      <c r="AQ4748" s="27"/>
      <c r="AR4748" s="27"/>
      <c r="AS4748" s="27"/>
      <c r="AT4748" s="27"/>
      <c r="AU4748" s="27"/>
      <c r="AV4748" s="27"/>
      <c r="AW4748" s="27"/>
      <c r="AX4748" s="27"/>
    </row>
    <row r="4749" spans="1:50">
      <c r="A4749" s="27" t="s">
        <v>25892</v>
      </c>
      <c r="B4749" s="27" t="s">
        <v>25893</v>
      </c>
      <c r="C4749" s="27">
        <v>3628</v>
      </c>
      <c r="D4749" s="27" t="s">
        <v>34</v>
      </c>
      <c r="E4749" s="27" t="s">
        <v>126</v>
      </c>
      <c r="F4749" s="27">
        <v>2491</v>
      </c>
      <c r="G4749" s="27" t="s">
        <v>117</v>
      </c>
      <c r="H4749" s="27"/>
      <c r="I4749" s="27" t="s">
        <v>2488</v>
      </c>
      <c r="J4749" s="27" t="s">
        <v>2489</v>
      </c>
      <c r="K4749" s="27">
        <v>48</v>
      </c>
      <c r="L4749" s="27" t="s">
        <v>25894</v>
      </c>
      <c r="M4749" s="27">
        <v>363</v>
      </c>
      <c r="N4749" s="27" t="s">
        <v>25895</v>
      </c>
      <c r="O4749" s="27">
        <v>104</v>
      </c>
      <c r="P4749" s="27">
        <v>13862</v>
      </c>
      <c r="Q4749" s="27">
        <v>1994</v>
      </c>
      <c r="R4749" s="27">
        <v>9999</v>
      </c>
      <c r="S4749" s="27"/>
      <c r="T4749" s="27"/>
      <c r="U4749" s="27" t="s">
        <v>40</v>
      </c>
      <c r="V4749" s="27" t="s">
        <v>2339</v>
      </c>
      <c r="W4749" s="27"/>
      <c r="X4749" s="27"/>
      <c r="Y4749" s="27"/>
      <c r="Z4749" s="27" t="s">
        <v>2390</v>
      </c>
      <c r="AA4749" s="27"/>
      <c r="AB4749" s="27"/>
      <c r="AC4749" s="27"/>
      <c r="AD4749" s="27"/>
      <c r="AE4749" s="27"/>
      <c r="AF4749" s="27"/>
      <c r="AG4749" s="27"/>
      <c r="AH4749" s="27"/>
      <c r="AI4749" s="27">
        <v>3</v>
      </c>
      <c r="AJ4749" s="27">
        <v>8.8539999999999994E-2</v>
      </c>
      <c r="AK4749" s="27">
        <v>8.8539999999999994E-2</v>
      </c>
      <c r="AL4749" s="27">
        <v>8.8539999999999994E-2</v>
      </c>
      <c r="AM4749" s="27">
        <v>8.8539999999999994E-2</v>
      </c>
      <c r="AN4749" s="27"/>
      <c r="AO4749" s="27"/>
      <c r="AP4749" s="27"/>
      <c r="AQ4749" s="27"/>
      <c r="AR4749" s="27"/>
      <c r="AS4749" s="27"/>
      <c r="AT4749" s="27"/>
      <c r="AU4749" s="27"/>
      <c r="AV4749" s="27"/>
      <c r="AW4749" s="27"/>
      <c r="AX4749" s="27"/>
    </row>
    <row r="4750" spans="1:50">
      <c r="A4750" s="27" t="s">
        <v>25892</v>
      </c>
      <c r="B4750" s="27" t="s">
        <v>25896</v>
      </c>
      <c r="C4750" s="27">
        <v>3628</v>
      </c>
      <c r="D4750" s="27" t="s">
        <v>34</v>
      </c>
      <c r="E4750" s="27" t="s">
        <v>215</v>
      </c>
      <c r="F4750" s="27">
        <v>2492</v>
      </c>
      <c r="G4750" s="27" t="s">
        <v>117</v>
      </c>
      <c r="H4750" s="27"/>
      <c r="I4750" s="27" t="s">
        <v>2488</v>
      </c>
      <c r="J4750" s="27" t="s">
        <v>2489</v>
      </c>
      <c r="K4750" s="27">
        <v>48</v>
      </c>
      <c r="L4750" s="27" t="s">
        <v>25894</v>
      </c>
      <c r="M4750" s="27">
        <v>363</v>
      </c>
      <c r="N4750" s="27" t="s">
        <v>25895</v>
      </c>
      <c r="O4750" s="27">
        <v>104</v>
      </c>
      <c r="P4750" s="27">
        <v>13862</v>
      </c>
      <c r="Q4750" s="27">
        <v>1994</v>
      </c>
      <c r="R4750" s="27">
        <v>9999</v>
      </c>
      <c r="S4750" s="27"/>
      <c r="T4750" s="27"/>
      <c r="U4750" s="27" t="s">
        <v>40</v>
      </c>
      <c r="V4750" s="27" t="s">
        <v>2339</v>
      </c>
      <c r="W4750" s="27"/>
      <c r="X4750" s="27"/>
      <c r="Y4750" s="27"/>
      <c r="Z4750" s="27" t="s">
        <v>2390</v>
      </c>
      <c r="AA4750" s="27"/>
      <c r="AB4750" s="27"/>
      <c r="AC4750" s="27"/>
      <c r="AD4750" s="27"/>
      <c r="AE4750" s="27"/>
      <c r="AF4750" s="27"/>
      <c r="AG4750" s="27"/>
      <c r="AH4750" s="27"/>
      <c r="AI4750" s="27">
        <v>3</v>
      </c>
      <c r="AJ4750" s="27">
        <v>8.0049999999999996E-2</v>
      </c>
      <c r="AK4750" s="27">
        <v>8.0049999999999996E-2</v>
      </c>
      <c r="AL4750" s="27">
        <v>8.0049999999999996E-2</v>
      </c>
      <c r="AM4750" s="27">
        <v>8.0049999999999996E-2</v>
      </c>
      <c r="AN4750" s="27"/>
      <c r="AO4750" s="27"/>
      <c r="AP4750" s="27"/>
      <c r="AQ4750" s="27"/>
      <c r="AR4750" s="27"/>
      <c r="AS4750" s="27"/>
      <c r="AT4750" s="27"/>
      <c r="AU4750" s="27"/>
      <c r="AV4750" s="27"/>
      <c r="AW4750" s="27"/>
      <c r="AX4750" s="27"/>
    </row>
    <row r="4751" spans="1:50">
      <c r="A4751" s="27" t="s">
        <v>27726</v>
      </c>
      <c r="B4751" s="27" t="s">
        <v>27727</v>
      </c>
      <c r="C4751" s="27">
        <v>363</v>
      </c>
      <c r="D4751" s="27" t="s">
        <v>34</v>
      </c>
      <c r="E4751" s="27" t="s">
        <v>49</v>
      </c>
      <c r="F4751" s="27"/>
      <c r="G4751" s="27" t="s">
        <v>164</v>
      </c>
      <c r="H4751" s="27"/>
      <c r="I4751" s="27" t="s">
        <v>2437</v>
      </c>
      <c r="J4751" s="27" t="s">
        <v>2321</v>
      </c>
      <c r="K4751" s="27">
        <v>6</v>
      </c>
      <c r="L4751" s="27" t="s">
        <v>318</v>
      </c>
      <c r="M4751" s="27">
        <v>71</v>
      </c>
      <c r="N4751" s="27" t="s">
        <v>2615</v>
      </c>
      <c r="O4751" s="27">
        <v>3.1</v>
      </c>
      <c r="P4751" s="27">
        <v>0</v>
      </c>
      <c r="Q4751" s="27">
        <v>1999</v>
      </c>
      <c r="R4751" s="27">
        <v>9999</v>
      </c>
      <c r="S4751" s="27"/>
      <c r="T4751" s="27"/>
      <c r="U4751" s="27" t="s">
        <v>40</v>
      </c>
      <c r="V4751" s="27" t="s">
        <v>164</v>
      </c>
      <c r="W4751" s="27"/>
      <c r="X4751" s="27"/>
      <c r="Y4751" s="27"/>
      <c r="Z4751" s="27"/>
      <c r="AA4751" s="27"/>
      <c r="AB4751" s="27"/>
      <c r="AC4751" s="27"/>
      <c r="AD4751" s="27"/>
      <c r="AE4751" s="27"/>
      <c r="AF4751" s="27"/>
      <c r="AG4751" s="27"/>
      <c r="AH4751" s="27"/>
      <c r="AI4751" s="27"/>
      <c r="AJ4751" s="27">
        <v>0</v>
      </c>
      <c r="AK4751" s="27">
        <v>0</v>
      </c>
      <c r="AL4751" s="27">
        <v>0</v>
      </c>
      <c r="AM4751" s="27">
        <v>0</v>
      </c>
      <c r="AN4751" s="27"/>
      <c r="AO4751" s="27"/>
      <c r="AP4751" s="27"/>
      <c r="AQ4751" s="27"/>
      <c r="AR4751" s="27"/>
      <c r="AS4751" s="27"/>
      <c r="AT4751" s="27"/>
      <c r="AU4751" s="27"/>
      <c r="AV4751" s="27"/>
      <c r="AW4751" s="27"/>
      <c r="AX4751" s="27"/>
    </row>
    <row r="4752" spans="1:50">
      <c r="A4752" s="27" t="s">
        <v>24410</v>
      </c>
      <c r="B4752" s="27" t="s">
        <v>24446</v>
      </c>
      <c r="C4752" s="27">
        <v>3630</v>
      </c>
      <c r="D4752" s="27" t="s">
        <v>34</v>
      </c>
      <c r="E4752" s="27" t="s">
        <v>14154</v>
      </c>
      <c r="F4752" s="27"/>
      <c r="G4752" s="27" t="s">
        <v>117</v>
      </c>
      <c r="H4752" s="27" t="s">
        <v>2334</v>
      </c>
      <c r="I4752" s="27" t="s">
        <v>2488</v>
      </c>
      <c r="J4752" s="27" t="s">
        <v>2489</v>
      </c>
      <c r="K4752" s="27">
        <v>48</v>
      </c>
      <c r="L4752" s="27" t="s">
        <v>24412</v>
      </c>
      <c r="M4752" s="27">
        <v>163</v>
      </c>
      <c r="N4752" s="27" t="s">
        <v>24413</v>
      </c>
      <c r="O4752" s="27">
        <v>8.4</v>
      </c>
      <c r="P4752" s="27">
        <v>10745</v>
      </c>
      <c r="Q4752" s="27">
        <v>2010</v>
      </c>
      <c r="R4752" s="27">
        <v>9999</v>
      </c>
      <c r="S4752" s="27"/>
      <c r="T4752" s="27"/>
      <c r="U4752" s="27" t="s">
        <v>40</v>
      </c>
      <c r="V4752" s="27" t="s">
        <v>211</v>
      </c>
      <c r="W4752" s="27"/>
      <c r="X4752" s="27"/>
      <c r="Y4752" s="27"/>
      <c r="Z4752" s="27"/>
      <c r="AA4752" s="27"/>
      <c r="AB4752" s="27"/>
      <c r="AC4752" s="27"/>
      <c r="AD4752" s="27"/>
      <c r="AE4752" s="27"/>
      <c r="AF4752" s="27"/>
      <c r="AG4752" s="27"/>
      <c r="AH4752" s="27"/>
      <c r="AI4752" s="27"/>
      <c r="AJ4752" s="27">
        <v>2.402E-2</v>
      </c>
      <c r="AK4752" s="27">
        <v>2.402E-2</v>
      </c>
      <c r="AL4752" s="27">
        <v>2.402E-2</v>
      </c>
      <c r="AM4752" s="27">
        <v>2.402E-2</v>
      </c>
      <c r="AN4752" s="27"/>
      <c r="AO4752" s="27"/>
      <c r="AP4752" s="27"/>
      <c r="AQ4752" s="27"/>
      <c r="AR4752" s="27"/>
      <c r="AS4752" s="27"/>
      <c r="AT4752" s="27"/>
      <c r="AU4752" s="27"/>
      <c r="AV4752" s="27"/>
      <c r="AW4752" s="27"/>
      <c r="AX4752" s="27"/>
    </row>
    <row r="4753" spans="1:50">
      <c r="A4753" s="27" t="s">
        <v>24410</v>
      </c>
      <c r="B4753" s="27" t="s">
        <v>24444</v>
      </c>
      <c r="C4753" s="27">
        <v>3630</v>
      </c>
      <c r="D4753" s="27" t="s">
        <v>34</v>
      </c>
      <c r="E4753" s="27" t="s">
        <v>24445</v>
      </c>
      <c r="F4753" s="27"/>
      <c r="G4753" s="27" t="s">
        <v>117</v>
      </c>
      <c r="H4753" s="27" t="s">
        <v>2334</v>
      </c>
      <c r="I4753" s="27" t="s">
        <v>2488</v>
      </c>
      <c r="J4753" s="27" t="s">
        <v>2489</v>
      </c>
      <c r="K4753" s="27">
        <v>48</v>
      </c>
      <c r="L4753" s="27" t="s">
        <v>24412</v>
      </c>
      <c r="M4753" s="27">
        <v>163</v>
      </c>
      <c r="N4753" s="27" t="s">
        <v>24413</v>
      </c>
      <c r="O4753" s="27">
        <v>8.4</v>
      </c>
      <c r="P4753" s="27">
        <v>10745</v>
      </c>
      <c r="Q4753" s="27">
        <v>2010</v>
      </c>
      <c r="R4753" s="27">
        <v>9999</v>
      </c>
      <c r="S4753" s="27"/>
      <c r="T4753" s="27"/>
      <c r="U4753" s="27" t="s">
        <v>40</v>
      </c>
      <c r="V4753" s="27" t="s">
        <v>211</v>
      </c>
      <c r="W4753" s="27"/>
      <c r="X4753" s="27"/>
      <c r="Y4753" s="27"/>
      <c r="Z4753" s="27"/>
      <c r="AA4753" s="27"/>
      <c r="AB4753" s="27"/>
      <c r="AC4753" s="27"/>
      <c r="AD4753" s="27"/>
      <c r="AE4753" s="27"/>
      <c r="AF4753" s="27"/>
      <c r="AG4753" s="27"/>
      <c r="AH4753" s="27"/>
      <c r="AI4753" s="27"/>
      <c r="AJ4753" s="27">
        <v>2.402E-2</v>
      </c>
      <c r="AK4753" s="27">
        <v>2.402E-2</v>
      </c>
      <c r="AL4753" s="27">
        <v>2.402E-2</v>
      </c>
      <c r="AM4753" s="27">
        <v>2.402E-2</v>
      </c>
      <c r="AN4753" s="27"/>
      <c r="AO4753" s="27"/>
      <c r="AP4753" s="27"/>
      <c r="AQ4753" s="27"/>
      <c r="AR4753" s="27"/>
      <c r="AS4753" s="27"/>
      <c r="AT4753" s="27"/>
      <c r="AU4753" s="27"/>
      <c r="AV4753" s="27"/>
      <c r="AW4753" s="27"/>
      <c r="AX4753" s="27"/>
    </row>
    <row r="4754" spans="1:50">
      <c r="A4754" s="27" t="s">
        <v>24410</v>
      </c>
      <c r="B4754" s="27" t="s">
        <v>24442</v>
      </c>
      <c r="C4754" s="27">
        <v>3630</v>
      </c>
      <c r="D4754" s="27" t="s">
        <v>34</v>
      </c>
      <c r="E4754" s="27" t="s">
        <v>24443</v>
      </c>
      <c r="F4754" s="27"/>
      <c r="G4754" s="27" t="s">
        <v>117</v>
      </c>
      <c r="H4754" s="27" t="s">
        <v>2334</v>
      </c>
      <c r="I4754" s="27" t="s">
        <v>2488</v>
      </c>
      <c r="J4754" s="27" t="s">
        <v>2489</v>
      </c>
      <c r="K4754" s="27">
        <v>48</v>
      </c>
      <c r="L4754" s="27" t="s">
        <v>24412</v>
      </c>
      <c r="M4754" s="27">
        <v>163</v>
      </c>
      <c r="N4754" s="27" t="s">
        <v>24413</v>
      </c>
      <c r="O4754" s="27">
        <v>8.4</v>
      </c>
      <c r="P4754" s="27">
        <v>10745</v>
      </c>
      <c r="Q4754" s="27">
        <v>2010</v>
      </c>
      <c r="R4754" s="27">
        <v>9999</v>
      </c>
      <c r="S4754" s="27"/>
      <c r="T4754" s="27"/>
      <c r="U4754" s="27" t="s">
        <v>40</v>
      </c>
      <c r="V4754" s="27" t="s">
        <v>211</v>
      </c>
      <c r="W4754" s="27"/>
      <c r="X4754" s="27"/>
      <c r="Y4754" s="27"/>
      <c r="Z4754" s="27"/>
      <c r="AA4754" s="27"/>
      <c r="AB4754" s="27"/>
      <c r="AC4754" s="27"/>
      <c r="AD4754" s="27"/>
      <c r="AE4754" s="27"/>
      <c r="AF4754" s="27"/>
      <c r="AG4754" s="27"/>
      <c r="AH4754" s="27"/>
      <c r="AI4754" s="27"/>
      <c r="AJ4754" s="27">
        <v>2.402E-2</v>
      </c>
      <c r="AK4754" s="27">
        <v>2.402E-2</v>
      </c>
      <c r="AL4754" s="27">
        <v>2.402E-2</v>
      </c>
      <c r="AM4754" s="27">
        <v>2.402E-2</v>
      </c>
      <c r="AN4754" s="27"/>
      <c r="AO4754" s="27"/>
      <c r="AP4754" s="27"/>
      <c r="AQ4754" s="27"/>
      <c r="AR4754" s="27"/>
      <c r="AS4754" s="27"/>
      <c r="AT4754" s="27"/>
      <c r="AU4754" s="27"/>
      <c r="AV4754" s="27"/>
      <c r="AW4754" s="27"/>
      <c r="AX4754" s="27"/>
    </row>
    <row r="4755" spans="1:50">
      <c r="A4755" s="27" t="s">
        <v>24410</v>
      </c>
      <c r="B4755" s="27" t="s">
        <v>24440</v>
      </c>
      <c r="C4755" s="27">
        <v>3630</v>
      </c>
      <c r="D4755" s="27" t="s">
        <v>34</v>
      </c>
      <c r="E4755" s="27" t="s">
        <v>24441</v>
      </c>
      <c r="F4755" s="27"/>
      <c r="G4755" s="27" t="s">
        <v>117</v>
      </c>
      <c r="H4755" s="27" t="s">
        <v>2334</v>
      </c>
      <c r="I4755" s="27" t="s">
        <v>2488</v>
      </c>
      <c r="J4755" s="27" t="s">
        <v>2489</v>
      </c>
      <c r="K4755" s="27">
        <v>48</v>
      </c>
      <c r="L4755" s="27" t="s">
        <v>24412</v>
      </c>
      <c r="M4755" s="27">
        <v>163</v>
      </c>
      <c r="N4755" s="27" t="s">
        <v>24413</v>
      </c>
      <c r="O4755" s="27">
        <v>8.4</v>
      </c>
      <c r="P4755" s="27">
        <v>10745</v>
      </c>
      <c r="Q4755" s="27">
        <v>2010</v>
      </c>
      <c r="R4755" s="27">
        <v>9999</v>
      </c>
      <c r="S4755" s="27"/>
      <c r="T4755" s="27"/>
      <c r="U4755" s="27" t="s">
        <v>40</v>
      </c>
      <c r="V4755" s="27" t="s">
        <v>211</v>
      </c>
      <c r="W4755" s="27"/>
      <c r="X4755" s="27"/>
      <c r="Y4755" s="27"/>
      <c r="Z4755" s="27"/>
      <c r="AA4755" s="27"/>
      <c r="AB4755" s="27"/>
      <c r="AC4755" s="27"/>
      <c r="AD4755" s="27"/>
      <c r="AE4755" s="27"/>
      <c r="AF4755" s="27"/>
      <c r="AG4755" s="27"/>
      <c r="AH4755" s="27"/>
      <c r="AI4755" s="27"/>
      <c r="AJ4755" s="27">
        <v>2.402E-2</v>
      </c>
      <c r="AK4755" s="27">
        <v>2.402E-2</v>
      </c>
      <c r="AL4755" s="27">
        <v>2.402E-2</v>
      </c>
      <c r="AM4755" s="27">
        <v>2.402E-2</v>
      </c>
      <c r="AN4755" s="27"/>
      <c r="AO4755" s="27"/>
      <c r="AP4755" s="27"/>
      <c r="AQ4755" s="27"/>
      <c r="AR4755" s="27"/>
      <c r="AS4755" s="27"/>
      <c r="AT4755" s="27"/>
      <c r="AU4755" s="27"/>
      <c r="AV4755" s="27"/>
      <c r="AW4755" s="27"/>
      <c r="AX4755" s="27"/>
    </row>
    <row r="4756" spans="1:50">
      <c r="A4756" s="27" t="s">
        <v>24410</v>
      </c>
      <c r="B4756" s="27" t="s">
        <v>24436</v>
      </c>
      <c r="C4756" s="27">
        <v>3630</v>
      </c>
      <c r="D4756" s="27" t="s">
        <v>34</v>
      </c>
      <c r="E4756" s="27" t="s">
        <v>24437</v>
      </c>
      <c r="F4756" s="27"/>
      <c r="G4756" s="27" t="s">
        <v>117</v>
      </c>
      <c r="H4756" s="27" t="s">
        <v>2334</v>
      </c>
      <c r="I4756" s="27" t="s">
        <v>2488</v>
      </c>
      <c r="J4756" s="27" t="s">
        <v>2489</v>
      </c>
      <c r="K4756" s="27">
        <v>48</v>
      </c>
      <c r="L4756" s="27" t="s">
        <v>24412</v>
      </c>
      <c r="M4756" s="27">
        <v>163</v>
      </c>
      <c r="N4756" s="27" t="s">
        <v>24413</v>
      </c>
      <c r="O4756" s="27">
        <v>8.4</v>
      </c>
      <c r="P4756" s="27">
        <v>10745</v>
      </c>
      <c r="Q4756" s="27">
        <v>2010</v>
      </c>
      <c r="R4756" s="27">
        <v>9999</v>
      </c>
      <c r="S4756" s="27"/>
      <c r="T4756" s="27"/>
      <c r="U4756" s="27" t="s">
        <v>40</v>
      </c>
      <c r="V4756" s="27" t="s">
        <v>211</v>
      </c>
      <c r="W4756" s="27"/>
      <c r="X4756" s="27"/>
      <c r="Y4756" s="27"/>
      <c r="Z4756" s="27"/>
      <c r="AA4756" s="27"/>
      <c r="AB4756" s="27"/>
      <c r="AC4756" s="27"/>
      <c r="AD4756" s="27"/>
      <c r="AE4756" s="27"/>
      <c r="AF4756" s="27"/>
      <c r="AG4756" s="27"/>
      <c r="AH4756" s="27"/>
      <c r="AI4756" s="27"/>
      <c r="AJ4756" s="27">
        <v>2.402E-2</v>
      </c>
      <c r="AK4756" s="27">
        <v>2.402E-2</v>
      </c>
      <c r="AL4756" s="27">
        <v>2.402E-2</v>
      </c>
      <c r="AM4756" s="27">
        <v>2.402E-2</v>
      </c>
      <c r="AN4756" s="27"/>
      <c r="AO4756" s="27"/>
      <c r="AP4756" s="27"/>
      <c r="AQ4756" s="27"/>
      <c r="AR4756" s="27"/>
      <c r="AS4756" s="27"/>
      <c r="AT4756" s="27"/>
      <c r="AU4756" s="27"/>
      <c r="AV4756" s="27"/>
      <c r="AW4756" s="27"/>
      <c r="AX4756" s="27"/>
    </row>
    <row r="4757" spans="1:50">
      <c r="A4757" s="27" t="s">
        <v>24410</v>
      </c>
      <c r="B4757" s="27" t="s">
        <v>24447</v>
      </c>
      <c r="C4757" s="27">
        <v>3630</v>
      </c>
      <c r="D4757" s="27" t="s">
        <v>34</v>
      </c>
      <c r="E4757" s="27" t="s">
        <v>24448</v>
      </c>
      <c r="F4757" s="27"/>
      <c r="G4757" s="27" t="s">
        <v>117</v>
      </c>
      <c r="H4757" s="27" t="s">
        <v>2334</v>
      </c>
      <c r="I4757" s="27" t="s">
        <v>2488</v>
      </c>
      <c r="J4757" s="27" t="s">
        <v>2489</v>
      </c>
      <c r="K4757" s="27">
        <v>48</v>
      </c>
      <c r="L4757" s="27" t="s">
        <v>24412</v>
      </c>
      <c r="M4757" s="27">
        <v>163</v>
      </c>
      <c r="N4757" s="27" t="s">
        <v>24413</v>
      </c>
      <c r="O4757" s="27">
        <v>8.4</v>
      </c>
      <c r="P4757" s="27">
        <v>10745</v>
      </c>
      <c r="Q4757" s="27">
        <v>2010</v>
      </c>
      <c r="R4757" s="27">
        <v>9999</v>
      </c>
      <c r="S4757" s="27"/>
      <c r="T4757" s="27"/>
      <c r="U4757" s="27" t="s">
        <v>40</v>
      </c>
      <c r="V4757" s="27" t="s">
        <v>211</v>
      </c>
      <c r="W4757" s="27"/>
      <c r="X4757" s="27"/>
      <c r="Y4757" s="27"/>
      <c r="Z4757" s="27"/>
      <c r="AA4757" s="27"/>
      <c r="AB4757" s="27"/>
      <c r="AC4757" s="27"/>
      <c r="AD4757" s="27"/>
      <c r="AE4757" s="27"/>
      <c r="AF4757" s="27"/>
      <c r="AG4757" s="27"/>
      <c r="AH4757" s="27"/>
      <c r="AI4757" s="27"/>
      <c r="AJ4757" s="27">
        <v>2.402E-2</v>
      </c>
      <c r="AK4757" s="27">
        <v>2.402E-2</v>
      </c>
      <c r="AL4757" s="27">
        <v>2.402E-2</v>
      </c>
      <c r="AM4757" s="27">
        <v>2.402E-2</v>
      </c>
      <c r="AN4757" s="27"/>
      <c r="AO4757" s="27"/>
      <c r="AP4757" s="27"/>
      <c r="AQ4757" s="27"/>
      <c r="AR4757" s="27"/>
      <c r="AS4757" s="27"/>
      <c r="AT4757" s="27"/>
      <c r="AU4757" s="27"/>
      <c r="AV4757" s="27"/>
      <c r="AW4757" s="27"/>
      <c r="AX4757" s="27"/>
    </row>
    <row r="4758" spans="1:50">
      <c r="A4758" s="27" t="s">
        <v>24410</v>
      </c>
      <c r="B4758" s="27" t="s">
        <v>24434</v>
      </c>
      <c r="C4758" s="27">
        <v>3630</v>
      </c>
      <c r="D4758" s="27" t="s">
        <v>34</v>
      </c>
      <c r="E4758" s="27" t="s">
        <v>24435</v>
      </c>
      <c r="F4758" s="27"/>
      <c r="G4758" s="27" t="s">
        <v>117</v>
      </c>
      <c r="H4758" s="27" t="s">
        <v>2334</v>
      </c>
      <c r="I4758" s="27" t="s">
        <v>2488</v>
      </c>
      <c r="J4758" s="27" t="s">
        <v>2489</v>
      </c>
      <c r="K4758" s="27">
        <v>48</v>
      </c>
      <c r="L4758" s="27" t="s">
        <v>24412</v>
      </c>
      <c r="M4758" s="27">
        <v>163</v>
      </c>
      <c r="N4758" s="27" t="s">
        <v>24413</v>
      </c>
      <c r="O4758" s="27">
        <v>8.4</v>
      </c>
      <c r="P4758" s="27">
        <v>10745</v>
      </c>
      <c r="Q4758" s="27">
        <v>2010</v>
      </c>
      <c r="R4758" s="27">
        <v>9999</v>
      </c>
      <c r="S4758" s="27"/>
      <c r="T4758" s="27"/>
      <c r="U4758" s="27" t="s">
        <v>40</v>
      </c>
      <c r="V4758" s="27" t="s">
        <v>211</v>
      </c>
      <c r="W4758" s="27"/>
      <c r="X4758" s="27"/>
      <c r="Y4758" s="27"/>
      <c r="Z4758" s="27"/>
      <c r="AA4758" s="27"/>
      <c r="AB4758" s="27"/>
      <c r="AC4758" s="27"/>
      <c r="AD4758" s="27"/>
      <c r="AE4758" s="27"/>
      <c r="AF4758" s="27"/>
      <c r="AG4758" s="27"/>
      <c r="AH4758" s="27"/>
      <c r="AI4758" s="27"/>
      <c r="AJ4758" s="27">
        <v>2.402E-2</v>
      </c>
      <c r="AK4758" s="27">
        <v>2.402E-2</v>
      </c>
      <c r="AL4758" s="27">
        <v>2.402E-2</v>
      </c>
      <c r="AM4758" s="27">
        <v>2.402E-2</v>
      </c>
      <c r="AN4758" s="27"/>
      <c r="AO4758" s="27"/>
      <c r="AP4758" s="27"/>
      <c r="AQ4758" s="27"/>
      <c r="AR4758" s="27"/>
      <c r="AS4758" s="27"/>
      <c r="AT4758" s="27"/>
      <c r="AU4758" s="27"/>
      <c r="AV4758" s="27"/>
      <c r="AW4758" s="27"/>
      <c r="AX4758" s="27"/>
    </row>
    <row r="4759" spans="1:50">
      <c r="A4759" s="27" t="s">
        <v>24410</v>
      </c>
      <c r="B4759" s="27" t="s">
        <v>24432</v>
      </c>
      <c r="C4759" s="27">
        <v>3630</v>
      </c>
      <c r="D4759" s="27" t="s">
        <v>34</v>
      </c>
      <c r="E4759" s="27" t="s">
        <v>24433</v>
      </c>
      <c r="F4759" s="27"/>
      <c r="G4759" s="27" t="s">
        <v>117</v>
      </c>
      <c r="H4759" s="27" t="s">
        <v>2334</v>
      </c>
      <c r="I4759" s="27" t="s">
        <v>2488</v>
      </c>
      <c r="J4759" s="27" t="s">
        <v>2489</v>
      </c>
      <c r="K4759" s="27">
        <v>48</v>
      </c>
      <c r="L4759" s="27" t="s">
        <v>24412</v>
      </c>
      <c r="M4759" s="27">
        <v>163</v>
      </c>
      <c r="N4759" s="27" t="s">
        <v>24413</v>
      </c>
      <c r="O4759" s="27">
        <v>8.4</v>
      </c>
      <c r="P4759" s="27">
        <v>10745</v>
      </c>
      <c r="Q4759" s="27">
        <v>2010</v>
      </c>
      <c r="R4759" s="27">
        <v>9999</v>
      </c>
      <c r="S4759" s="27"/>
      <c r="T4759" s="27"/>
      <c r="U4759" s="27" t="s">
        <v>40</v>
      </c>
      <c r="V4759" s="27" t="s">
        <v>211</v>
      </c>
      <c r="W4759" s="27"/>
      <c r="X4759" s="27"/>
      <c r="Y4759" s="27"/>
      <c r="Z4759" s="27"/>
      <c r="AA4759" s="27"/>
      <c r="AB4759" s="27"/>
      <c r="AC4759" s="27"/>
      <c r="AD4759" s="27"/>
      <c r="AE4759" s="27"/>
      <c r="AF4759" s="27"/>
      <c r="AG4759" s="27"/>
      <c r="AH4759" s="27"/>
      <c r="AI4759" s="27"/>
      <c r="AJ4759" s="27">
        <v>2.402E-2</v>
      </c>
      <c r="AK4759" s="27">
        <v>2.402E-2</v>
      </c>
      <c r="AL4759" s="27">
        <v>2.402E-2</v>
      </c>
      <c r="AM4759" s="27">
        <v>2.402E-2</v>
      </c>
      <c r="AN4759" s="27"/>
      <c r="AO4759" s="27"/>
      <c r="AP4759" s="27"/>
      <c r="AQ4759" s="27"/>
      <c r="AR4759" s="27"/>
      <c r="AS4759" s="27"/>
      <c r="AT4759" s="27"/>
      <c r="AU4759" s="27"/>
      <c r="AV4759" s="27"/>
      <c r="AW4759" s="27"/>
      <c r="AX4759" s="27"/>
    </row>
    <row r="4760" spans="1:50">
      <c r="A4760" s="27" t="s">
        <v>24410</v>
      </c>
      <c r="B4760" s="27" t="s">
        <v>24430</v>
      </c>
      <c r="C4760" s="27">
        <v>3630</v>
      </c>
      <c r="D4760" s="27" t="s">
        <v>34</v>
      </c>
      <c r="E4760" s="27" t="s">
        <v>24431</v>
      </c>
      <c r="F4760" s="27"/>
      <c r="G4760" s="27" t="s">
        <v>117</v>
      </c>
      <c r="H4760" s="27" t="s">
        <v>2334</v>
      </c>
      <c r="I4760" s="27" t="s">
        <v>2488</v>
      </c>
      <c r="J4760" s="27" t="s">
        <v>2489</v>
      </c>
      <c r="K4760" s="27">
        <v>48</v>
      </c>
      <c r="L4760" s="27" t="s">
        <v>24412</v>
      </c>
      <c r="M4760" s="27">
        <v>163</v>
      </c>
      <c r="N4760" s="27" t="s">
        <v>24413</v>
      </c>
      <c r="O4760" s="27">
        <v>8.4</v>
      </c>
      <c r="P4760" s="27">
        <v>10745</v>
      </c>
      <c r="Q4760" s="27">
        <v>2010</v>
      </c>
      <c r="R4760" s="27">
        <v>9999</v>
      </c>
      <c r="S4760" s="27"/>
      <c r="T4760" s="27"/>
      <c r="U4760" s="27" t="s">
        <v>40</v>
      </c>
      <c r="V4760" s="27" t="s">
        <v>211</v>
      </c>
      <c r="W4760" s="27"/>
      <c r="X4760" s="27"/>
      <c r="Y4760" s="27"/>
      <c r="Z4760" s="27"/>
      <c r="AA4760" s="27"/>
      <c r="AB4760" s="27"/>
      <c r="AC4760" s="27"/>
      <c r="AD4760" s="27"/>
      <c r="AE4760" s="27"/>
      <c r="AF4760" s="27"/>
      <c r="AG4760" s="27"/>
      <c r="AH4760" s="27"/>
      <c r="AI4760" s="27"/>
      <c r="AJ4760" s="27">
        <v>2.402E-2</v>
      </c>
      <c r="AK4760" s="27">
        <v>2.402E-2</v>
      </c>
      <c r="AL4760" s="27">
        <v>2.402E-2</v>
      </c>
      <c r="AM4760" s="27">
        <v>2.402E-2</v>
      </c>
      <c r="AN4760" s="27"/>
      <c r="AO4760" s="27"/>
      <c r="AP4760" s="27"/>
      <c r="AQ4760" s="27"/>
      <c r="AR4760" s="27"/>
      <c r="AS4760" s="27"/>
      <c r="AT4760" s="27"/>
      <c r="AU4760" s="27"/>
      <c r="AV4760" s="27"/>
      <c r="AW4760" s="27"/>
      <c r="AX4760" s="27"/>
    </row>
    <row r="4761" spans="1:50">
      <c r="A4761" s="27" t="s">
        <v>24410</v>
      </c>
      <c r="B4761" s="27" t="s">
        <v>24428</v>
      </c>
      <c r="C4761" s="27">
        <v>3630</v>
      </c>
      <c r="D4761" s="27" t="s">
        <v>34</v>
      </c>
      <c r="E4761" s="27" t="s">
        <v>24429</v>
      </c>
      <c r="F4761" s="27"/>
      <c r="G4761" s="27" t="s">
        <v>117</v>
      </c>
      <c r="H4761" s="27" t="s">
        <v>2334</v>
      </c>
      <c r="I4761" s="27" t="s">
        <v>2488</v>
      </c>
      <c r="J4761" s="27" t="s">
        <v>2489</v>
      </c>
      <c r="K4761" s="27">
        <v>48</v>
      </c>
      <c r="L4761" s="27" t="s">
        <v>24412</v>
      </c>
      <c r="M4761" s="27">
        <v>163</v>
      </c>
      <c r="N4761" s="27" t="s">
        <v>24413</v>
      </c>
      <c r="O4761" s="27">
        <v>8.4</v>
      </c>
      <c r="P4761" s="27">
        <v>10745</v>
      </c>
      <c r="Q4761" s="27">
        <v>2010</v>
      </c>
      <c r="R4761" s="27">
        <v>9999</v>
      </c>
      <c r="S4761" s="27"/>
      <c r="T4761" s="27"/>
      <c r="U4761" s="27" t="s">
        <v>40</v>
      </c>
      <c r="V4761" s="27" t="s">
        <v>211</v>
      </c>
      <c r="W4761" s="27"/>
      <c r="X4761" s="27"/>
      <c r="Y4761" s="27"/>
      <c r="Z4761" s="27"/>
      <c r="AA4761" s="27"/>
      <c r="AB4761" s="27"/>
      <c r="AC4761" s="27"/>
      <c r="AD4761" s="27"/>
      <c r="AE4761" s="27"/>
      <c r="AF4761" s="27"/>
      <c r="AG4761" s="27"/>
      <c r="AH4761" s="27"/>
      <c r="AI4761" s="27"/>
      <c r="AJ4761" s="27">
        <v>2.402E-2</v>
      </c>
      <c r="AK4761" s="27">
        <v>2.402E-2</v>
      </c>
      <c r="AL4761" s="27">
        <v>2.402E-2</v>
      </c>
      <c r="AM4761" s="27">
        <v>2.402E-2</v>
      </c>
      <c r="AN4761" s="27"/>
      <c r="AO4761" s="27"/>
      <c r="AP4761" s="27"/>
      <c r="AQ4761" s="27"/>
      <c r="AR4761" s="27"/>
      <c r="AS4761" s="27"/>
      <c r="AT4761" s="27"/>
      <c r="AU4761" s="27"/>
      <c r="AV4761" s="27"/>
      <c r="AW4761" s="27"/>
      <c r="AX4761" s="27"/>
    </row>
    <row r="4762" spans="1:50">
      <c r="A4762" s="27" t="s">
        <v>24410</v>
      </c>
      <c r="B4762" s="27" t="s">
        <v>24427</v>
      </c>
      <c r="C4762" s="27">
        <v>3630</v>
      </c>
      <c r="D4762" s="27" t="s">
        <v>34</v>
      </c>
      <c r="E4762" s="27" t="s">
        <v>1913</v>
      </c>
      <c r="F4762" s="27"/>
      <c r="G4762" s="27" t="s">
        <v>117</v>
      </c>
      <c r="H4762" s="27" t="s">
        <v>2334</v>
      </c>
      <c r="I4762" s="27" t="s">
        <v>2488</v>
      </c>
      <c r="J4762" s="27" t="s">
        <v>2489</v>
      </c>
      <c r="K4762" s="27">
        <v>48</v>
      </c>
      <c r="L4762" s="27" t="s">
        <v>24412</v>
      </c>
      <c r="M4762" s="27">
        <v>163</v>
      </c>
      <c r="N4762" s="27" t="s">
        <v>24413</v>
      </c>
      <c r="O4762" s="27">
        <v>8.4</v>
      </c>
      <c r="P4762" s="27">
        <v>10745</v>
      </c>
      <c r="Q4762" s="27">
        <v>2010</v>
      </c>
      <c r="R4762" s="27">
        <v>9999</v>
      </c>
      <c r="S4762" s="27"/>
      <c r="T4762" s="27"/>
      <c r="U4762" s="27" t="s">
        <v>40</v>
      </c>
      <c r="V4762" s="27" t="s">
        <v>211</v>
      </c>
      <c r="W4762" s="27"/>
      <c r="X4762" s="27"/>
      <c r="Y4762" s="27"/>
      <c r="Z4762" s="27"/>
      <c r="AA4762" s="27"/>
      <c r="AB4762" s="27"/>
      <c r="AC4762" s="27"/>
      <c r="AD4762" s="27"/>
      <c r="AE4762" s="27"/>
      <c r="AF4762" s="27"/>
      <c r="AG4762" s="27"/>
      <c r="AH4762" s="27"/>
      <c r="AI4762" s="27"/>
      <c r="AJ4762" s="27">
        <v>2.402E-2</v>
      </c>
      <c r="AK4762" s="27">
        <v>2.402E-2</v>
      </c>
      <c r="AL4762" s="27">
        <v>2.402E-2</v>
      </c>
      <c r="AM4762" s="27">
        <v>2.402E-2</v>
      </c>
      <c r="AN4762" s="27"/>
      <c r="AO4762" s="27"/>
      <c r="AP4762" s="27"/>
      <c r="AQ4762" s="27"/>
      <c r="AR4762" s="27"/>
      <c r="AS4762" s="27"/>
      <c r="AT4762" s="27"/>
      <c r="AU4762" s="27"/>
      <c r="AV4762" s="27"/>
      <c r="AW4762" s="27"/>
      <c r="AX4762" s="27"/>
    </row>
    <row r="4763" spans="1:50">
      <c r="A4763" s="27" t="s">
        <v>24410</v>
      </c>
      <c r="B4763" s="27" t="s">
        <v>24425</v>
      </c>
      <c r="C4763" s="27">
        <v>3630</v>
      </c>
      <c r="D4763" s="27" t="s">
        <v>34</v>
      </c>
      <c r="E4763" s="27" t="s">
        <v>24426</v>
      </c>
      <c r="F4763" s="27"/>
      <c r="G4763" s="27" t="s">
        <v>117</v>
      </c>
      <c r="H4763" s="27" t="s">
        <v>2334</v>
      </c>
      <c r="I4763" s="27" t="s">
        <v>2488</v>
      </c>
      <c r="J4763" s="27" t="s">
        <v>2489</v>
      </c>
      <c r="K4763" s="27">
        <v>48</v>
      </c>
      <c r="L4763" s="27" t="s">
        <v>24412</v>
      </c>
      <c r="M4763" s="27">
        <v>163</v>
      </c>
      <c r="N4763" s="27" t="s">
        <v>24413</v>
      </c>
      <c r="O4763" s="27">
        <v>8.4</v>
      </c>
      <c r="P4763" s="27">
        <v>10745</v>
      </c>
      <c r="Q4763" s="27">
        <v>2010</v>
      </c>
      <c r="R4763" s="27">
        <v>9999</v>
      </c>
      <c r="S4763" s="27"/>
      <c r="T4763" s="27"/>
      <c r="U4763" s="27" t="s">
        <v>40</v>
      </c>
      <c r="V4763" s="27" t="s">
        <v>211</v>
      </c>
      <c r="W4763" s="27"/>
      <c r="X4763" s="27"/>
      <c r="Y4763" s="27"/>
      <c r="Z4763" s="27"/>
      <c r="AA4763" s="27"/>
      <c r="AB4763" s="27"/>
      <c r="AC4763" s="27"/>
      <c r="AD4763" s="27"/>
      <c r="AE4763" s="27"/>
      <c r="AF4763" s="27"/>
      <c r="AG4763" s="27"/>
      <c r="AH4763" s="27"/>
      <c r="AI4763" s="27"/>
      <c r="AJ4763" s="27">
        <v>2.402E-2</v>
      </c>
      <c r="AK4763" s="27">
        <v>2.402E-2</v>
      </c>
      <c r="AL4763" s="27">
        <v>2.402E-2</v>
      </c>
      <c r="AM4763" s="27">
        <v>2.402E-2</v>
      </c>
      <c r="AN4763" s="27"/>
      <c r="AO4763" s="27"/>
      <c r="AP4763" s="27"/>
      <c r="AQ4763" s="27"/>
      <c r="AR4763" s="27"/>
      <c r="AS4763" s="27"/>
      <c r="AT4763" s="27"/>
      <c r="AU4763" s="27"/>
      <c r="AV4763" s="27"/>
      <c r="AW4763" s="27"/>
      <c r="AX4763" s="27"/>
    </row>
    <row r="4764" spans="1:50">
      <c r="A4764" s="27" t="s">
        <v>24410</v>
      </c>
      <c r="B4764" s="27" t="s">
        <v>24417</v>
      </c>
      <c r="C4764" s="27">
        <v>3630</v>
      </c>
      <c r="D4764" s="27" t="s">
        <v>34</v>
      </c>
      <c r="E4764" s="27" t="s">
        <v>24418</v>
      </c>
      <c r="F4764" s="27"/>
      <c r="G4764" s="27" t="s">
        <v>117</v>
      </c>
      <c r="H4764" s="27" t="s">
        <v>2334</v>
      </c>
      <c r="I4764" s="27" t="s">
        <v>2488</v>
      </c>
      <c r="J4764" s="27" t="s">
        <v>2489</v>
      </c>
      <c r="K4764" s="27">
        <v>48</v>
      </c>
      <c r="L4764" s="27" t="s">
        <v>24412</v>
      </c>
      <c r="M4764" s="27">
        <v>163</v>
      </c>
      <c r="N4764" s="27" t="s">
        <v>24413</v>
      </c>
      <c r="O4764" s="27">
        <v>8.4</v>
      </c>
      <c r="P4764" s="27">
        <v>10745</v>
      </c>
      <c r="Q4764" s="27">
        <v>2010</v>
      </c>
      <c r="R4764" s="27">
        <v>9999</v>
      </c>
      <c r="S4764" s="27"/>
      <c r="T4764" s="27"/>
      <c r="U4764" s="27" t="s">
        <v>40</v>
      </c>
      <c r="V4764" s="27" t="s">
        <v>211</v>
      </c>
      <c r="W4764" s="27"/>
      <c r="X4764" s="27"/>
      <c r="Y4764" s="27"/>
      <c r="Z4764" s="27"/>
      <c r="AA4764" s="27"/>
      <c r="AB4764" s="27"/>
      <c r="AC4764" s="27"/>
      <c r="AD4764" s="27"/>
      <c r="AE4764" s="27"/>
      <c r="AF4764" s="27"/>
      <c r="AG4764" s="27"/>
      <c r="AH4764" s="27"/>
      <c r="AI4764" s="27"/>
      <c r="AJ4764" s="27">
        <v>2.402E-2</v>
      </c>
      <c r="AK4764" s="27">
        <v>2.402E-2</v>
      </c>
      <c r="AL4764" s="27">
        <v>2.402E-2</v>
      </c>
      <c r="AM4764" s="27">
        <v>2.402E-2</v>
      </c>
      <c r="AN4764" s="27"/>
      <c r="AO4764" s="27"/>
      <c r="AP4764" s="27"/>
      <c r="AQ4764" s="27"/>
      <c r="AR4764" s="27"/>
      <c r="AS4764" s="27"/>
      <c r="AT4764" s="27"/>
      <c r="AU4764" s="27"/>
      <c r="AV4764" s="27"/>
      <c r="AW4764" s="27"/>
      <c r="AX4764" s="27"/>
    </row>
    <row r="4765" spans="1:50">
      <c r="A4765" s="27" t="s">
        <v>24410</v>
      </c>
      <c r="B4765" s="27" t="s">
        <v>24419</v>
      </c>
      <c r="C4765" s="27">
        <v>3630</v>
      </c>
      <c r="D4765" s="27" t="s">
        <v>34</v>
      </c>
      <c r="E4765" s="27" t="s">
        <v>24420</v>
      </c>
      <c r="F4765" s="27"/>
      <c r="G4765" s="27" t="s">
        <v>117</v>
      </c>
      <c r="H4765" s="27" t="s">
        <v>2334</v>
      </c>
      <c r="I4765" s="27" t="s">
        <v>2488</v>
      </c>
      <c r="J4765" s="27" t="s">
        <v>2489</v>
      </c>
      <c r="K4765" s="27">
        <v>48</v>
      </c>
      <c r="L4765" s="27" t="s">
        <v>24412</v>
      </c>
      <c r="M4765" s="27">
        <v>163</v>
      </c>
      <c r="N4765" s="27" t="s">
        <v>24413</v>
      </c>
      <c r="O4765" s="27">
        <v>8.4</v>
      </c>
      <c r="P4765" s="27">
        <v>10745</v>
      </c>
      <c r="Q4765" s="27">
        <v>2010</v>
      </c>
      <c r="R4765" s="27">
        <v>9999</v>
      </c>
      <c r="S4765" s="27"/>
      <c r="T4765" s="27"/>
      <c r="U4765" s="27" t="s">
        <v>40</v>
      </c>
      <c r="V4765" s="27" t="s">
        <v>211</v>
      </c>
      <c r="W4765" s="27"/>
      <c r="X4765" s="27"/>
      <c r="Y4765" s="27"/>
      <c r="Z4765" s="27"/>
      <c r="AA4765" s="27"/>
      <c r="AB4765" s="27"/>
      <c r="AC4765" s="27"/>
      <c r="AD4765" s="27"/>
      <c r="AE4765" s="27"/>
      <c r="AF4765" s="27"/>
      <c r="AG4765" s="27"/>
      <c r="AH4765" s="27"/>
      <c r="AI4765" s="27"/>
      <c r="AJ4765" s="27">
        <v>2.402E-2</v>
      </c>
      <c r="AK4765" s="27">
        <v>2.402E-2</v>
      </c>
      <c r="AL4765" s="27">
        <v>2.402E-2</v>
      </c>
      <c r="AM4765" s="27">
        <v>2.402E-2</v>
      </c>
      <c r="AN4765" s="27"/>
      <c r="AO4765" s="27"/>
      <c r="AP4765" s="27"/>
      <c r="AQ4765" s="27"/>
      <c r="AR4765" s="27"/>
      <c r="AS4765" s="27"/>
      <c r="AT4765" s="27"/>
      <c r="AU4765" s="27"/>
      <c r="AV4765" s="27"/>
      <c r="AW4765" s="27"/>
      <c r="AX4765" s="27"/>
    </row>
    <row r="4766" spans="1:50">
      <c r="A4766" s="27" t="s">
        <v>24410</v>
      </c>
      <c r="B4766" s="27" t="s">
        <v>24415</v>
      </c>
      <c r="C4766" s="27">
        <v>3630</v>
      </c>
      <c r="D4766" s="27" t="s">
        <v>34</v>
      </c>
      <c r="E4766" s="27" t="s">
        <v>24416</v>
      </c>
      <c r="F4766" s="27"/>
      <c r="G4766" s="27" t="s">
        <v>117</v>
      </c>
      <c r="H4766" s="27" t="s">
        <v>2334</v>
      </c>
      <c r="I4766" s="27" t="s">
        <v>2488</v>
      </c>
      <c r="J4766" s="27" t="s">
        <v>2489</v>
      </c>
      <c r="K4766" s="27">
        <v>48</v>
      </c>
      <c r="L4766" s="27" t="s">
        <v>24412</v>
      </c>
      <c r="M4766" s="27">
        <v>163</v>
      </c>
      <c r="N4766" s="27" t="s">
        <v>24413</v>
      </c>
      <c r="O4766" s="27">
        <v>8.4</v>
      </c>
      <c r="P4766" s="27">
        <v>10745</v>
      </c>
      <c r="Q4766" s="27">
        <v>2010</v>
      </c>
      <c r="R4766" s="27">
        <v>9999</v>
      </c>
      <c r="S4766" s="27"/>
      <c r="T4766" s="27"/>
      <c r="U4766" s="27" t="s">
        <v>40</v>
      </c>
      <c r="V4766" s="27" t="s">
        <v>211</v>
      </c>
      <c r="W4766" s="27"/>
      <c r="X4766" s="27"/>
      <c r="Y4766" s="27"/>
      <c r="Z4766" s="27"/>
      <c r="AA4766" s="27"/>
      <c r="AB4766" s="27"/>
      <c r="AC4766" s="27"/>
      <c r="AD4766" s="27"/>
      <c r="AE4766" s="27"/>
      <c r="AF4766" s="27"/>
      <c r="AG4766" s="27"/>
      <c r="AH4766" s="27"/>
      <c r="AI4766" s="27"/>
      <c r="AJ4766" s="27">
        <v>2.402E-2</v>
      </c>
      <c r="AK4766" s="27">
        <v>2.402E-2</v>
      </c>
      <c r="AL4766" s="27">
        <v>2.402E-2</v>
      </c>
      <c r="AM4766" s="27">
        <v>2.402E-2</v>
      </c>
      <c r="AN4766" s="27"/>
      <c r="AO4766" s="27"/>
      <c r="AP4766" s="27"/>
      <c r="AQ4766" s="27"/>
      <c r="AR4766" s="27"/>
      <c r="AS4766" s="27"/>
      <c r="AT4766" s="27"/>
      <c r="AU4766" s="27"/>
      <c r="AV4766" s="27"/>
      <c r="AW4766" s="27"/>
      <c r="AX4766" s="27"/>
    </row>
    <row r="4767" spans="1:50">
      <c r="A4767" s="27" t="s">
        <v>24410</v>
      </c>
      <c r="B4767" s="27" t="s">
        <v>24449</v>
      </c>
      <c r="C4767" s="27">
        <v>3630</v>
      </c>
      <c r="D4767" s="27" t="s">
        <v>34</v>
      </c>
      <c r="E4767" s="27" t="s">
        <v>24450</v>
      </c>
      <c r="F4767" s="27"/>
      <c r="G4767" s="27" t="s">
        <v>117</v>
      </c>
      <c r="H4767" s="27" t="s">
        <v>2334</v>
      </c>
      <c r="I4767" s="27" t="s">
        <v>2488</v>
      </c>
      <c r="J4767" s="27" t="s">
        <v>2489</v>
      </c>
      <c r="K4767" s="27">
        <v>48</v>
      </c>
      <c r="L4767" s="27" t="s">
        <v>24412</v>
      </c>
      <c r="M4767" s="27">
        <v>163</v>
      </c>
      <c r="N4767" s="27" t="s">
        <v>24413</v>
      </c>
      <c r="O4767" s="27">
        <v>8.4</v>
      </c>
      <c r="P4767" s="27">
        <v>10745</v>
      </c>
      <c r="Q4767" s="27">
        <v>2010</v>
      </c>
      <c r="R4767" s="27">
        <v>9999</v>
      </c>
      <c r="S4767" s="27"/>
      <c r="T4767" s="27"/>
      <c r="U4767" s="27" t="s">
        <v>40</v>
      </c>
      <c r="V4767" s="27" t="s">
        <v>211</v>
      </c>
      <c r="W4767" s="27"/>
      <c r="X4767" s="27"/>
      <c r="Y4767" s="27"/>
      <c r="Z4767" s="27"/>
      <c r="AA4767" s="27"/>
      <c r="AB4767" s="27"/>
      <c r="AC4767" s="27"/>
      <c r="AD4767" s="27"/>
      <c r="AE4767" s="27"/>
      <c r="AF4767" s="27"/>
      <c r="AG4767" s="27"/>
      <c r="AH4767" s="27"/>
      <c r="AI4767" s="27"/>
      <c r="AJ4767" s="27">
        <v>2.402E-2</v>
      </c>
      <c r="AK4767" s="27">
        <v>2.402E-2</v>
      </c>
      <c r="AL4767" s="27">
        <v>2.402E-2</v>
      </c>
      <c r="AM4767" s="27">
        <v>2.402E-2</v>
      </c>
      <c r="AN4767" s="27"/>
      <c r="AO4767" s="27"/>
      <c r="AP4767" s="27"/>
      <c r="AQ4767" s="27"/>
      <c r="AR4767" s="27"/>
      <c r="AS4767" s="27"/>
      <c r="AT4767" s="27"/>
      <c r="AU4767" s="27"/>
      <c r="AV4767" s="27"/>
      <c r="AW4767" s="27"/>
      <c r="AX4767" s="27"/>
    </row>
    <row r="4768" spans="1:50">
      <c r="A4768" s="27" t="s">
        <v>24410</v>
      </c>
      <c r="B4768" s="27" t="s">
        <v>24411</v>
      </c>
      <c r="C4768" s="27">
        <v>3630</v>
      </c>
      <c r="D4768" s="27" t="s">
        <v>34</v>
      </c>
      <c r="E4768" s="27" t="s">
        <v>2712</v>
      </c>
      <c r="F4768" s="27"/>
      <c r="G4768" s="27" t="s">
        <v>117</v>
      </c>
      <c r="H4768" s="27" t="s">
        <v>2334</v>
      </c>
      <c r="I4768" s="27" t="s">
        <v>2488</v>
      </c>
      <c r="J4768" s="27" t="s">
        <v>2489</v>
      </c>
      <c r="K4768" s="27">
        <v>48</v>
      </c>
      <c r="L4768" s="27" t="s">
        <v>24412</v>
      </c>
      <c r="M4768" s="27">
        <v>163</v>
      </c>
      <c r="N4768" s="27" t="s">
        <v>24413</v>
      </c>
      <c r="O4768" s="27">
        <v>8.4</v>
      </c>
      <c r="P4768" s="27">
        <v>10745</v>
      </c>
      <c r="Q4768" s="27">
        <v>2010</v>
      </c>
      <c r="R4768" s="27">
        <v>9999</v>
      </c>
      <c r="S4768" s="27"/>
      <c r="T4768" s="27"/>
      <c r="U4768" s="27" t="s">
        <v>40</v>
      </c>
      <c r="V4768" s="27" t="s">
        <v>211</v>
      </c>
      <c r="W4768" s="27"/>
      <c r="X4768" s="27"/>
      <c r="Y4768" s="27"/>
      <c r="Z4768" s="27"/>
      <c r="AA4768" s="27"/>
      <c r="AB4768" s="27"/>
      <c r="AC4768" s="27"/>
      <c r="AD4768" s="27"/>
      <c r="AE4768" s="27"/>
      <c r="AF4768" s="27"/>
      <c r="AG4768" s="27"/>
      <c r="AH4768" s="27"/>
      <c r="AI4768" s="27"/>
      <c r="AJ4768" s="27">
        <v>2.402E-2</v>
      </c>
      <c r="AK4768" s="27">
        <v>2.402E-2</v>
      </c>
      <c r="AL4768" s="27">
        <v>2.402E-2</v>
      </c>
      <c r="AM4768" s="27">
        <v>2.402E-2</v>
      </c>
      <c r="AN4768" s="27"/>
      <c r="AO4768" s="27"/>
      <c r="AP4768" s="27"/>
      <c r="AQ4768" s="27"/>
      <c r="AR4768" s="27"/>
      <c r="AS4768" s="27"/>
      <c r="AT4768" s="27"/>
      <c r="AU4768" s="27"/>
      <c r="AV4768" s="27"/>
      <c r="AW4768" s="27"/>
      <c r="AX4768" s="27"/>
    </row>
    <row r="4769" spans="1:50">
      <c r="A4769" s="27" t="s">
        <v>24410</v>
      </c>
      <c r="B4769" s="27" t="s">
        <v>24439</v>
      </c>
      <c r="C4769" s="27">
        <v>3630</v>
      </c>
      <c r="D4769" s="27" t="s">
        <v>34</v>
      </c>
      <c r="E4769" s="27" t="s">
        <v>4329</v>
      </c>
      <c r="F4769" s="27"/>
      <c r="G4769" s="27" t="s">
        <v>117</v>
      </c>
      <c r="H4769" s="27" t="s">
        <v>2334</v>
      </c>
      <c r="I4769" s="27" t="s">
        <v>2488</v>
      </c>
      <c r="J4769" s="27" t="s">
        <v>2489</v>
      </c>
      <c r="K4769" s="27">
        <v>48</v>
      </c>
      <c r="L4769" s="27" t="s">
        <v>24412</v>
      </c>
      <c r="M4769" s="27">
        <v>163</v>
      </c>
      <c r="N4769" s="27" t="s">
        <v>24413</v>
      </c>
      <c r="O4769" s="27">
        <v>8.4</v>
      </c>
      <c r="P4769" s="27">
        <v>10745</v>
      </c>
      <c r="Q4769" s="27">
        <v>2010</v>
      </c>
      <c r="R4769" s="27">
        <v>9999</v>
      </c>
      <c r="S4769" s="27"/>
      <c r="T4769" s="27"/>
      <c r="U4769" s="27" t="s">
        <v>40</v>
      </c>
      <c r="V4769" s="27" t="s">
        <v>211</v>
      </c>
      <c r="W4769" s="27"/>
      <c r="X4769" s="27"/>
      <c r="Y4769" s="27"/>
      <c r="Z4769" s="27"/>
      <c r="AA4769" s="27"/>
      <c r="AB4769" s="27"/>
      <c r="AC4769" s="27"/>
      <c r="AD4769" s="27"/>
      <c r="AE4769" s="27"/>
      <c r="AF4769" s="27"/>
      <c r="AG4769" s="27"/>
      <c r="AH4769" s="27"/>
      <c r="AI4769" s="27"/>
      <c r="AJ4769" s="27">
        <v>2.402E-2</v>
      </c>
      <c r="AK4769" s="27">
        <v>2.402E-2</v>
      </c>
      <c r="AL4769" s="27">
        <v>2.402E-2</v>
      </c>
      <c r="AM4769" s="27">
        <v>2.402E-2</v>
      </c>
      <c r="AN4769" s="27"/>
      <c r="AO4769" s="27"/>
      <c r="AP4769" s="27"/>
      <c r="AQ4769" s="27"/>
      <c r="AR4769" s="27"/>
      <c r="AS4769" s="27"/>
      <c r="AT4769" s="27"/>
      <c r="AU4769" s="27"/>
      <c r="AV4769" s="27"/>
      <c r="AW4769" s="27"/>
      <c r="AX4769" s="27"/>
    </row>
    <row r="4770" spans="1:50">
      <c r="A4770" s="27" t="s">
        <v>24410</v>
      </c>
      <c r="B4770" s="27" t="s">
        <v>24414</v>
      </c>
      <c r="C4770" s="27">
        <v>3630</v>
      </c>
      <c r="D4770" s="27" t="s">
        <v>34</v>
      </c>
      <c r="E4770" s="27" t="s">
        <v>4296</v>
      </c>
      <c r="F4770" s="27"/>
      <c r="G4770" s="27" t="s">
        <v>117</v>
      </c>
      <c r="H4770" s="27" t="s">
        <v>2334</v>
      </c>
      <c r="I4770" s="27" t="s">
        <v>2488</v>
      </c>
      <c r="J4770" s="27" t="s">
        <v>2489</v>
      </c>
      <c r="K4770" s="27">
        <v>48</v>
      </c>
      <c r="L4770" s="27" t="s">
        <v>24412</v>
      </c>
      <c r="M4770" s="27">
        <v>163</v>
      </c>
      <c r="N4770" s="27" t="s">
        <v>24413</v>
      </c>
      <c r="O4770" s="27">
        <v>8.4</v>
      </c>
      <c r="P4770" s="27">
        <v>10745</v>
      </c>
      <c r="Q4770" s="27">
        <v>2010</v>
      </c>
      <c r="R4770" s="27">
        <v>9999</v>
      </c>
      <c r="S4770" s="27"/>
      <c r="T4770" s="27"/>
      <c r="U4770" s="27" t="s">
        <v>40</v>
      </c>
      <c r="V4770" s="27" t="s">
        <v>211</v>
      </c>
      <c r="W4770" s="27"/>
      <c r="X4770" s="27"/>
      <c r="Y4770" s="27"/>
      <c r="Z4770" s="27"/>
      <c r="AA4770" s="27"/>
      <c r="AB4770" s="27"/>
      <c r="AC4770" s="27"/>
      <c r="AD4770" s="27"/>
      <c r="AE4770" s="27"/>
      <c r="AF4770" s="27"/>
      <c r="AG4770" s="27"/>
      <c r="AH4770" s="27"/>
      <c r="AI4770" s="27"/>
      <c r="AJ4770" s="27">
        <v>2.402E-2</v>
      </c>
      <c r="AK4770" s="27">
        <v>2.402E-2</v>
      </c>
      <c r="AL4770" s="27">
        <v>2.402E-2</v>
      </c>
      <c r="AM4770" s="27">
        <v>2.402E-2</v>
      </c>
      <c r="AN4770" s="27"/>
      <c r="AO4770" s="27"/>
      <c r="AP4770" s="27"/>
      <c r="AQ4770" s="27"/>
      <c r="AR4770" s="27"/>
      <c r="AS4770" s="27"/>
      <c r="AT4770" s="27"/>
      <c r="AU4770" s="27"/>
      <c r="AV4770" s="27"/>
      <c r="AW4770" s="27"/>
      <c r="AX4770" s="27"/>
    </row>
    <row r="4771" spans="1:50">
      <c r="A4771" s="27" t="s">
        <v>24410</v>
      </c>
      <c r="B4771" s="27" t="s">
        <v>24424</v>
      </c>
      <c r="C4771" s="27">
        <v>3630</v>
      </c>
      <c r="D4771" s="27" t="s">
        <v>34</v>
      </c>
      <c r="E4771" s="27" t="s">
        <v>4089</v>
      </c>
      <c r="F4771" s="27"/>
      <c r="G4771" s="27" t="s">
        <v>117</v>
      </c>
      <c r="H4771" s="27" t="s">
        <v>2334</v>
      </c>
      <c r="I4771" s="27" t="s">
        <v>2488</v>
      </c>
      <c r="J4771" s="27" t="s">
        <v>2489</v>
      </c>
      <c r="K4771" s="27">
        <v>48</v>
      </c>
      <c r="L4771" s="27" t="s">
        <v>24412</v>
      </c>
      <c r="M4771" s="27">
        <v>163</v>
      </c>
      <c r="N4771" s="27" t="s">
        <v>24413</v>
      </c>
      <c r="O4771" s="27">
        <v>8.4</v>
      </c>
      <c r="P4771" s="27">
        <v>10745</v>
      </c>
      <c r="Q4771" s="27">
        <v>2010</v>
      </c>
      <c r="R4771" s="27">
        <v>9999</v>
      </c>
      <c r="S4771" s="27"/>
      <c r="T4771" s="27"/>
      <c r="U4771" s="27" t="s">
        <v>40</v>
      </c>
      <c r="V4771" s="27" t="s">
        <v>211</v>
      </c>
      <c r="W4771" s="27"/>
      <c r="X4771" s="27"/>
      <c r="Y4771" s="27"/>
      <c r="Z4771" s="27"/>
      <c r="AA4771" s="27"/>
      <c r="AB4771" s="27"/>
      <c r="AC4771" s="27"/>
      <c r="AD4771" s="27"/>
      <c r="AE4771" s="27"/>
      <c r="AF4771" s="27"/>
      <c r="AG4771" s="27"/>
      <c r="AH4771" s="27"/>
      <c r="AI4771" s="27"/>
      <c r="AJ4771" s="27">
        <v>2.402E-2</v>
      </c>
      <c r="AK4771" s="27">
        <v>2.402E-2</v>
      </c>
      <c r="AL4771" s="27">
        <v>2.402E-2</v>
      </c>
      <c r="AM4771" s="27">
        <v>2.402E-2</v>
      </c>
      <c r="AN4771" s="27"/>
      <c r="AO4771" s="27"/>
      <c r="AP4771" s="27"/>
      <c r="AQ4771" s="27"/>
      <c r="AR4771" s="27"/>
      <c r="AS4771" s="27"/>
      <c r="AT4771" s="27"/>
      <c r="AU4771" s="27"/>
      <c r="AV4771" s="27"/>
      <c r="AW4771" s="27"/>
      <c r="AX4771" s="27"/>
    </row>
    <row r="4772" spans="1:50">
      <c r="A4772" s="27" t="s">
        <v>24410</v>
      </c>
      <c r="B4772" s="27" t="s">
        <v>24421</v>
      </c>
      <c r="C4772" s="27">
        <v>3630</v>
      </c>
      <c r="D4772" s="27" t="s">
        <v>34</v>
      </c>
      <c r="E4772" s="27" t="s">
        <v>2079</v>
      </c>
      <c r="F4772" s="27"/>
      <c r="G4772" s="27" t="s">
        <v>117</v>
      </c>
      <c r="H4772" s="27" t="s">
        <v>2334</v>
      </c>
      <c r="I4772" s="27" t="s">
        <v>2488</v>
      </c>
      <c r="J4772" s="27" t="s">
        <v>2489</v>
      </c>
      <c r="K4772" s="27">
        <v>48</v>
      </c>
      <c r="L4772" s="27" t="s">
        <v>24412</v>
      </c>
      <c r="M4772" s="27">
        <v>163</v>
      </c>
      <c r="N4772" s="27" t="s">
        <v>24413</v>
      </c>
      <c r="O4772" s="27">
        <v>8.4</v>
      </c>
      <c r="P4772" s="27">
        <v>10745</v>
      </c>
      <c r="Q4772" s="27">
        <v>2010</v>
      </c>
      <c r="R4772" s="27">
        <v>9999</v>
      </c>
      <c r="S4772" s="27"/>
      <c r="T4772" s="27"/>
      <c r="U4772" s="27" t="s">
        <v>40</v>
      </c>
      <c r="V4772" s="27" t="s">
        <v>211</v>
      </c>
      <c r="W4772" s="27"/>
      <c r="X4772" s="27"/>
      <c r="Y4772" s="27"/>
      <c r="Z4772" s="27"/>
      <c r="AA4772" s="27"/>
      <c r="AB4772" s="27"/>
      <c r="AC4772" s="27"/>
      <c r="AD4772" s="27"/>
      <c r="AE4772" s="27"/>
      <c r="AF4772" s="27"/>
      <c r="AG4772" s="27"/>
      <c r="AH4772" s="27"/>
      <c r="AI4772" s="27"/>
      <c r="AJ4772" s="27">
        <v>2.402E-2</v>
      </c>
      <c r="AK4772" s="27">
        <v>2.402E-2</v>
      </c>
      <c r="AL4772" s="27">
        <v>2.402E-2</v>
      </c>
      <c r="AM4772" s="27">
        <v>2.402E-2</v>
      </c>
      <c r="AN4772" s="27"/>
      <c r="AO4772" s="27"/>
      <c r="AP4772" s="27"/>
      <c r="AQ4772" s="27"/>
      <c r="AR4772" s="27"/>
      <c r="AS4772" s="27"/>
      <c r="AT4772" s="27"/>
      <c r="AU4772" s="27"/>
      <c r="AV4772" s="27"/>
      <c r="AW4772" s="27"/>
      <c r="AX4772" s="27"/>
    </row>
    <row r="4773" spans="1:50">
      <c r="A4773" s="27" t="s">
        <v>24410</v>
      </c>
      <c r="B4773" s="27" t="s">
        <v>24422</v>
      </c>
      <c r="C4773" s="27">
        <v>3630</v>
      </c>
      <c r="D4773" s="27" t="s">
        <v>34</v>
      </c>
      <c r="E4773" s="27" t="s">
        <v>7464</v>
      </c>
      <c r="F4773" s="27"/>
      <c r="G4773" s="27" t="s">
        <v>117</v>
      </c>
      <c r="H4773" s="27" t="s">
        <v>2334</v>
      </c>
      <c r="I4773" s="27" t="s">
        <v>2488</v>
      </c>
      <c r="J4773" s="27" t="s">
        <v>2489</v>
      </c>
      <c r="K4773" s="27">
        <v>48</v>
      </c>
      <c r="L4773" s="27" t="s">
        <v>24412</v>
      </c>
      <c r="M4773" s="27">
        <v>163</v>
      </c>
      <c r="N4773" s="27" t="s">
        <v>24413</v>
      </c>
      <c r="O4773" s="27">
        <v>8.4</v>
      </c>
      <c r="P4773" s="27">
        <v>10745</v>
      </c>
      <c r="Q4773" s="27">
        <v>2010</v>
      </c>
      <c r="R4773" s="27">
        <v>9999</v>
      </c>
      <c r="S4773" s="27"/>
      <c r="T4773" s="27"/>
      <c r="U4773" s="27" t="s">
        <v>40</v>
      </c>
      <c r="V4773" s="27" t="s">
        <v>211</v>
      </c>
      <c r="W4773" s="27"/>
      <c r="X4773" s="27"/>
      <c r="Y4773" s="27"/>
      <c r="Z4773" s="27"/>
      <c r="AA4773" s="27"/>
      <c r="AB4773" s="27"/>
      <c r="AC4773" s="27"/>
      <c r="AD4773" s="27"/>
      <c r="AE4773" s="27"/>
      <c r="AF4773" s="27"/>
      <c r="AG4773" s="27"/>
      <c r="AH4773" s="27"/>
      <c r="AI4773" s="27"/>
      <c r="AJ4773" s="27">
        <v>2.402E-2</v>
      </c>
      <c r="AK4773" s="27">
        <v>2.402E-2</v>
      </c>
      <c r="AL4773" s="27">
        <v>2.402E-2</v>
      </c>
      <c r="AM4773" s="27">
        <v>2.402E-2</v>
      </c>
      <c r="AN4773" s="27"/>
      <c r="AO4773" s="27"/>
      <c r="AP4773" s="27"/>
      <c r="AQ4773" s="27"/>
      <c r="AR4773" s="27"/>
      <c r="AS4773" s="27"/>
      <c r="AT4773" s="27"/>
      <c r="AU4773" s="27"/>
      <c r="AV4773" s="27"/>
      <c r="AW4773" s="27"/>
      <c r="AX4773" s="27"/>
    </row>
    <row r="4774" spans="1:50">
      <c r="A4774" s="27" t="s">
        <v>24410</v>
      </c>
      <c r="B4774" s="27" t="s">
        <v>24423</v>
      </c>
      <c r="C4774" s="27">
        <v>3630</v>
      </c>
      <c r="D4774" s="27" t="s">
        <v>34</v>
      </c>
      <c r="E4774" s="27" t="s">
        <v>14947</v>
      </c>
      <c r="F4774" s="27"/>
      <c r="G4774" s="27" t="s">
        <v>117</v>
      </c>
      <c r="H4774" s="27" t="s">
        <v>2334</v>
      </c>
      <c r="I4774" s="27" t="s">
        <v>2488</v>
      </c>
      <c r="J4774" s="27" t="s">
        <v>2489</v>
      </c>
      <c r="K4774" s="27">
        <v>48</v>
      </c>
      <c r="L4774" s="27" t="s">
        <v>24412</v>
      </c>
      <c r="M4774" s="27">
        <v>163</v>
      </c>
      <c r="N4774" s="27" t="s">
        <v>24413</v>
      </c>
      <c r="O4774" s="27">
        <v>8.4</v>
      </c>
      <c r="P4774" s="27">
        <v>10745</v>
      </c>
      <c r="Q4774" s="27">
        <v>2010</v>
      </c>
      <c r="R4774" s="27">
        <v>9999</v>
      </c>
      <c r="S4774" s="27"/>
      <c r="T4774" s="27"/>
      <c r="U4774" s="27" t="s">
        <v>40</v>
      </c>
      <c r="V4774" s="27" t="s">
        <v>211</v>
      </c>
      <c r="W4774" s="27"/>
      <c r="X4774" s="27"/>
      <c r="Y4774" s="27"/>
      <c r="Z4774" s="27"/>
      <c r="AA4774" s="27"/>
      <c r="AB4774" s="27"/>
      <c r="AC4774" s="27"/>
      <c r="AD4774" s="27"/>
      <c r="AE4774" s="27"/>
      <c r="AF4774" s="27"/>
      <c r="AG4774" s="27"/>
      <c r="AH4774" s="27"/>
      <c r="AI4774" s="27"/>
      <c r="AJ4774" s="27">
        <v>2.402E-2</v>
      </c>
      <c r="AK4774" s="27">
        <v>2.402E-2</v>
      </c>
      <c r="AL4774" s="27">
        <v>2.402E-2</v>
      </c>
      <c r="AM4774" s="27">
        <v>2.402E-2</v>
      </c>
      <c r="AN4774" s="27"/>
      <c r="AO4774" s="27"/>
      <c r="AP4774" s="27"/>
      <c r="AQ4774" s="27"/>
      <c r="AR4774" s="27"/>
      <c r="AS4774" s="27"/>
      <c r="AT4774" s="27"/>
      <c r="AU4774" s="27"/>
      <c r="AV4774" s="27"/>
      <c r="AW4774" s="27"/>
      <c r="AX4774" s="27"/>
    </row>
    <row r="4775" spans="1:50">
      <c r="A4775" s="27" t="s">
        <v>24410</v>
      </c>
      <c r="B4775" s="27" t="s">
        <v>24438</v>
      </c>
      <c r="C4775" s="27">
        <v>3630</v>
      </c>
      <c r="D4775" s="27" t="s">
        <v>34</v>
      </c>
      <c r="E4775" s="27" t="s">
        <v>9021</v>
      </c>
      <c r="F4775" s="27"/>
      <c r="G4775" s="27" t="s">
        <v>117</v>
      </c>
      <c r="H4775" s="27" t="s">
        <v>2334</v>
      </c>
      <c r="I4775" s="27" t="s">
        <v>2488</v>
      </c>
      <c r="J4775" s="27" t="s">
        <v>2489</v>
      </c>
      <c r="K4775" s="27">
        <v>48</v>
      </c>
      <c r="L4775" s="27" t="s">
        <v>24412</v>
      </c>
      <c r="M4775" s="27">
        <v>163</v>
      </c>
      <c r="N4775" s="27" t="s">
        <v>24413</v>
      </c>
      <c r="O4775" s="27">
        <v>8.4</v>
      </c>
      <c r="P4775" s="27">
        <v>10745</v>
      </c>
      <c r="Q4775" s="27">
        <v>2010</v>
      </c>
      <c r="R4775" s="27">
        <v>9999</v>
      </c>
      <c r="S4775" s="27"/>
      <c r="T4775" s="27"/>
      <c r="U4775" s="27" t="s">
        <v>40</v>
      </c>
      <c r="V4775" s="27" t="s">
        <v>211</v>
      </c>
      <c r="W4775" s="27"/>
      <c r="X4775" s="27"/>
      <c r="Y4775" s="27"/>
      <c r="Z4775" s="27"/>
      <c r="AA4775" s="27"/>
      <c r="AB4775" s="27"/>
      <c r="AC4775" s="27"/>
      <c r="AD4775" s="27"/>
      <c r="AE4775" s="27"/>
      <c r="AF4775" s="27"/>
      <c r="AG4775" s="27"/>
      <c r="AH4775" s="27"/>
      <c r="AI4775" s="27"/>
      <c r="AJ4775" s="27">
        <v>2.402E-2</v>
      </c>
      <c r="AK4775" s="27">
        <v>2.402E-2</v>
      </c>
      <c r="AL4775" s="27">
        <v>2.402E-2</v>
      </c>
      <c r="AM4775" s="27">
        <v>2.402E-2</v>
      </c>
      <c r="AN4775" s="27"/>
      <c r="AO4775" s="27"/>
      <c r="AP4775" s="27"/>
      <c r="AQ4775" s="27"/>
      <c r="AR4775" s="27"/>
      <c r="AS4775" s="27"/>
      <c r="AT4775" s="27"/>
      <c r="AU4775" s="27"/>
      <c r="AV4775" s="27"/>
      <c r="AW4775" s="27"/>
      <c r="AX4775" s="27"/>
    </row>
    <row r="4776" spans="1:50">
      <c r="A4776" s="27" t="s">
        <v>27552</v>
      </c>
      <c r="B4776" s="27" t="s">
        <v>27556</v>
      </c>
      <c r="C4776" s="27">
        <v>3631</v>
      </c>
      <c r="D4776" s="27" t="s">
        <v>34</v>
      </c>
      <c r="E4776" s="27" t="s">
        <v>49</v>
      </c>
      <c r="F4776" s="27"/>
      <c r="G4776" s="27" t="s">
        <v>117</v>
      </c>
      <c r="H4776" s="27"/>
      <c r="I4776" s="27" t="s">
        <v>2488</v>
      </c>
      <c r="J4776" s="27" t="s">
        <v>2489</v>
      </c>
      <c r="K4776" s="27">
        <v>48</v>
      </c>
      <c r="L4776" s="27" t="s">
        <v>1997</v>
      </c>
      <c r="M4776" s="27">
        <v>469</v>
      </c>
      <c r="N4776" s="27" t="s">
        <v>27554</v>
      </c>
      <c r="O4776" s="27">
        <v>10.5</v>
      </c>
      <c r="P4776" s="27">
        <v>25000</v>
      </c>
      <c r="Q4776" s="27">
        <v>1963</v>
      </c>
      <c r="R4776" s="27">
        <v>9999</v>
      </c>
      <c r="S4776" s="27"/>
      <c r="T4776" s="27"/>
      <c r="U4776" s="27" t="s">
        <v>40</v>
      </c>
      <c r="V4776" s="27" t="s">
        <v>2339</v>
      </c>
      <c r="W4776" s="27"/>
      <c r="X4776" s="27"/>
      <c r="Y4776" s="27"/>
      <c r="Z4776" s="27"/>
      <c r="AA4776" s="27"/>
      <c r="AB4776" s="27"/>
      <c r="AC4776" s="27"/>
      <c r="AD4776" s="27"/>
      <c r="AE4776" s="27"/>
      <c r="AF4776" s="27"/>
      <c r="AG4776" s="27"/>
      <c r="AH4776" s="27"/>
      <c r="AI4776" s="27">
        <v>3</v>
      </c>
      <c r="AJ4776" s="27">
        <v>0.40656999999999999</v>
      </c>
      <c r="AK4776" s="27">
        <v>0.40656999999999999</v>
      </c>
      <c r="AL4776" s="27">
        <v>0.40656999999999999</v>
      </c>
      <c r="AM4776" s="27">
        <v>0.40656999999999999</v>
      </c>
      <c r="AN4776" s="27"/>
      <c r="AO4776" s="27"/>
      <c r="AP4776" s="27"/>
      <c r="AQ4776" s="27"/>
      <c r="AR4776" s="27"/>
      <c r="AS4776" s="27"/>
      <c r="AT4776" s="27"/>
      <c r="AU4776" s="27"/>
      <c r="AV4776" s="27"/>
      <c r="AW4776" s="27"/>
      <c r="AX4776" s="27"/>
    </row>
    <row r="4777" spans="1:50">
      <c r="A4777" s="27" t="s">
        <v>27552</v>
      </c>
      <c r="B4777" s="27" t="s">
        <v>27555</v>
      </c>
      <c r="C4777" s="27">
        <v>3631</v>
      </c>
      <c r="D4777" s="27" t="s">
        <v>34</v>
      </c>
      <c r="E4777" s="27" t="s">
        <v>183</v>
      </c>
      <c r="F4777" s="27"/>
      <c r="G4777" s="27" t="s">
        <v>100</v>
      </c>
      <c r="H4777" s="27"/>
      <c r="I4777" s="27" t="s">
        <v>2488</v>
      </c>
      <c r="J4777" s="27" t="s">
        <v>2489</v>
      </c>
      <c r="K4777" s="27">
        <v>48</v>
      </c>
      <c r="L4777" s="27" t="s">
        <v>1997</v>
      </c>
      <c r="M4777" s="27">
        <v>469</v>
      </c>
      <c r="N4777" s="27" t="s">
        <v>27554</v>
      </c>
      <c r="O4777" s="27">
        <v>37</v>
      </c>
      <c r="P4777" s="27">
        <v>9238</v>
      </c>
      <c r="Q4777" s="27">
        <v>2003</v>
      </c>
      <c r="R4777" s="27">
        <v>9999</v>
      </c>
      <c r="S4777" s="27"/>
      <c r="T4777" s="27"/>
      <c r="U4777" s="27" t="s">
        <v>40</v>
      </c>
      <c r="V4777" s="27" t="s">
        <v>2339</v>
      </c>
      <c r="W4777" s="27"/>
      <c r="X4777" s="27"/>
      <c r="Y4777" s="27"/>
      <c r="Z4777" s="27" t="s">
        <v>2390</v>
      </c>
      <c r="AA4777" s="27" t="s">
        <v>2411</v>
      </c>
      <c r="AB4777" s="27"/>
      <c r="AC4777" s="27"/>
      <c r="AD4777" s="27"/>
      <c r="AE4777" s="27"/>
      <c r="AF4777" s="27"/>
      <c r="AG4777" s="27"/>
      <c r="AH4777" s="27"/>
      <c r="AI4777" s="27"/>
      <c r="AJ4777" s="27">
        <v>2.027E-2</v>
      </c>
      <c r="AK4777" s="27">
        <v>2.027E-2</v>
      </c>
      <c r="AL4777" s="27">
        <v>2.027E-2</v>
      </c>
      <c r="AM4777" s="27">
        <v>2.027E-2</v>
      </c>
      <c r="AN4777" s="27"/>
      <c r="AO4777" s="27"/>
      <c r="AP4777" s="27"/>
      <c r="AQ4777" s="27"/>
      <c r="AR4777" s="27"/>
      <c r="AS4777" s="27"/>
      <c r="AT4777" s="27"/>
      <c r="AU4777" s="27"/>
      <c r="AV4777" s="27"/>
      <c r="AW4777" s="27"/>
      <c r="AX4777" s="27"/>
    </row>
    <row r="4778" spans="1:50">
      <c r="A4778" s="27" t="s">
        <v>27552</v>
      </c>
      <c r="B4778" s="27" t="s">
        <v>27557</v>
      </c>
      <c r="C4778" s="27">
        <v>3631</v>
      </c>
      <c r="D4778" s="27" t="s">
        <v>34</v>
      </c>
      <c r="E4778" s="27" t="s">
        <v>43</v>
      </c>
      <c r="F4778" s="27"/>
      <c r="G4778" s="27" t="s">
        <v>117</v>
      </c>
      <c r="H4778" s="27"/>
      <c r="I4778" s="27" t="s">
        <v>2488</v>
      </c>
      <c r="J4778" s="27" t="s">
        <v>2489</v>
      </c>
      <c r="K4778" s="27">
        <v>48</v>
      </c>
      <c r="L4778" s="27" t="s">
        <v>1997</v>
      </c>
      <c r="M4778" s="27">
        <v>469</v>
      </c>
      <c r="N4778" s="27" t="s">
        <v>27554</v>
      </c>
      <c r="O4778" s="27">
        <v>11.5</v>
      </c>
      <c r="P4778" s="27">
        <v>25000</v>
      </c>
      <c r="Q4778" s="27">
        <v>1963</v>
      </c>
      <c r="R4778" s="27">
        <v>9999</v>
      </c>
      <c r="S4778" s="27"/>
      <c r="T4778" s="27"/>
      <c r="U4778" s="27" t="s">
        <v>40</v>
      </c>
      <c r="V4778" s="27" t="s">
        <v>2339</v>
      </c>
      <c r="W4778" s="27"/>
      <c r="X4778" s="27"/>
      <c r="Y4778" s="27"/>
      <c r="Z4778" s="27"/>
      <c r="AA4778" s="27"/>
      <c r="AB4778" s="27"/>
      <c r="AC4778" s="27"/>
      <c r="AD4778" s="27"/>
      <c r="AE4778" s="27"/>
      <c r="AF4778" s="27"/>
      <c r="AG4778" s="27"/>
      <c r="AH4778" s="27"/>
      <c r="AI4778" s="27">
        <v>3</v>
      </c>
      <c r="AJ4778" s="27">
        <v>0.40656999999999999</v>
      </c>
      <c r="AK4778" s="27">
        <v>0.40656999999999999</v>
      </c>
      <c r="AL4778" s="27">
        <v>0.40656999999999999</v>
      </c>
      <c r="AM4778" s="27">
        <v>0.40656999999999999</v>
      </c>
      <c r="AN4778" s="27"/>
      <c r="AO4778" s="27"/>
      <c r="AP4778" s="27"/>
      <c r="AQ4778" s="27"/>
      <c r="AR4778" s="27"/>
      <c r="AS4778" s="27"/>
      <c r="AT4778" s="27"/>
      <c r="AU4778" s="27"/>
      <c r="AV4778" s="27"/>
      <c r="AW4778" s="27"/>
      <c r="AX4778" s="27"/>
    </row>
    <row r="4779" spans="1:50">
      <c r="A4779" s="27" t="s">
        <v>27552</v>
      </c>
      <c r="B4779" s="27" t="s">
        <v>27559</v>
      </c>
      <c r="C4779" s="27">
        <v>3631</v>
      </c>
      <c r="D4779" s="27" t="s">
        <v>34</v>
      </c>
      <c r="E4779" s="27" t="s">
        <v>126</v>
      </c>
      <c r="F4779" s="27"/>
      <c r="G4779" s="27" t="s">
        <v>117</v>
      </c>
      <c r="H4779" s="27" t="s">
        <v>2334</v>
      </c>
      <c r="I4779" s="27" t="s">
        <v>2488</v>
      </c>
      <c r="J4779" s="27" t="s">
        <v>2489</v>
      </c>
      <c r="K4779" s="27">
        <v>48</v>
      </c>
      <c r="L4779" s="27" t="s">
        <v>1997</v>
      </c>
      <c r="M4779" s="27">
        <v>469</v>
      </c>
      <c r="N4779" s="27" t="s">
        <v>27554</v>
      </c>
      <c r="O4779" s="27">
        <v>1.6</v>
      </c>
      <c r="P4779" s="27">
        <v>10745</v>
      </c>
      <c r="Q4779" s="27">
        <v>1991</v>
      </c>
      <c r="R4779" s="27">
        <v>9999</v>
      </c>
      <c r="S4779" s="27"/>
      <c r="T4779" s="27"/>
      <c r="U4779" s="27" t="s">
        <v>40</v>
      </c>
      <c r="V4779" s="27" t="s">
        <v>2432</v>
      </c>
      <c r="W4779" s="27"/>
      <c r="X4779" s="27"/>
      <c r="Y4779" s="27"/>
      <c r="Z4779" s="27"/>
      <c r="AA4779" s="27"/>
      <c r="AB4779" s="27"/>
      <c r="AC4779" s="27"/>
      <c r="AD4779" s="27"/>
      <c r="AE4779" s="27"/>
      <c r="AF4779" s="27"/>
      <c r="AG4779" s="27"/>
      <c r="AH4779" s="27"/>
      <c r="AI4779" s="27">
        <v>3</v>
      </c>
      <c r="AJ4779" s="27">
        <v>1.7761199999999999</v>
      </c>
      <c r="AK4779" s="27">
        <v>1.7761199999999999</v>
      </c>
      <c r="AL4779" s="27">
        <v>1.7761199999999999</v>
      </c>
      <c r="AM4779" s="27">
        <v>1.7761199999999999</v>
      </c>
      <c r="AN4779" s="27"/>
      <c r="AO4779" s="27"/>
      <c r="AP4779" s="27"/>
      <c r="AQ4779" s="27"/>
      <c r="AR4779" s="27"/>
      <c r="AS4779" s="27"/>
      <c r="AT4779" s="27"/>
      <c r="AU4779" s="27"/>
      <c r="AV4779" s="27"/>
      <c r="AW4779" s="27"/>
      <c r="AX4779" s="27"/>
    </row>
    <row r="4780" spans="1:50">
      <c r="A4780" s="27" t="s">
        <v>27552</v>
      </c>
      <c r="B4780" s="27" t="s">
        <v>27560</v>
      </c>
      <c r="C4780" s="27">
        <v>3631</v>
      </c>
      <c r="D4780" s="27" t="s">
        <v>34</v>
      </c>
      <c r="E4780" s="27" t="s">
        <v>215</v>
      </c>
      <c r="F4780" s="27"/>
      <c r="G4780" s="27" t="s">
        <v>117</v>
      </c>
      <c r="H4780" s="27" t="s">
        <v>2334</v>
      </c>
      <c r="I4780" s="27" t="s">
        <v>2488</v>
      </c>
      <c r="J4780" s="27" t="s">
        <v>2489</v>
      </c>
      <c r="K4780" s="27">
        <v>48</v>
      </c>
      <c r="L4780" s="27" t="s">
        <v>1997</v>
      </c>
      <c r="M4780" s="27">
        <v>469</v>
      </c>
      <c r="N4780" s="27" t="s">
        <v>27554</v>
      </c>
      <c r="O4780" s="27">
        <v>1.6</v>
      </c>
      <c r="P4780" s="27">
        <v>10745</v>
      </c>
      <c r="Q4780" s="27">
        <v>1991</v>
      </c>
      <c r="R4780" s="27">
        <v>9999</v>
      </c>
      <c r="S4780" s="27"/>
      <c r="T4780" s="27"/>
      <c r="U4780" s="27" t="s">
        <v>40</v>
      </c>
      <c r="V4780" s="27" t="s">
        <v>2432</v>
      </c>
      <c r="W4780" s="27"/>
      <c r="X4780" s="27"/>
      <c r="Y4780" s="27"/>
      <c r="Z4780" s="27"/>
      <c r="AA4780" s="27"/>
      <c r="AB4780" s="27"/>
      <c r="AC4780" s="27"/>
      <c r="AD4780" s="27"/>
      <c r="AE4780" s="27"/>
      <c r="AF4780" s="27"/>
      <c r="AG4780" s="27"/>
      <c r="AH4780" s="27"/>
      <c r="AI4780" s="27">
        <v>3</v>
      </c>
      <c r="AJ4780" s="27">
        <v>1.7761199999999999</v>
      </c>
      <c r="AK4780" s="27">
        <v>1.7761199999999999</v>
      </c>
      <c r="AL4780" s="27">
        <v>1.7761199999999999</v>
      </c>
      <c r="AM4780" s="27">
        <v>1.7761199999999999</v>
      </c>
      <c r="AN4780" s="27"/>
      <c r="AO4780" s="27"/>
      <c r="AP4780" s="27"/>
      <c r="AQ4780" s="27"/>
      <c r="AR4780" s="27"/>
      <c r="AS4780" s="27"/>
      <c r="AT4780" s="27"/>
      <c r="AU4780" s="27"/>
      <c r="AV4780" s="27"/>
      <c r="AW4780" s="27"/>
      <c r="AX4780" s="27"/>
    </row>
    <row r="4781" spans="1:50">
      <c r="A4781" s="27" t="s">
        <v>27552</v>
      </c>
      <c r="B4781" s="27" t="s">
        <v>27561</v>
      </c>
      <c r="C4781" s="27">
        <v>3631</v>
      </c>
      <c r="D4781" s="27" t="s">
        <v>34</v>
      </c>
      <c r="E4781" s="27" t="s">
        <v>156</v>
      </c>
      <c r="F4781" s="27">
        <v>8334</v>
      </c>
      <c r="G4781" s="27" t="s">
        <v>100</v>
      </c>
      <c r="H4781" s="27"/>
      <c r="I4781" s="27" t="s">
        <v>2488</v>
      </c>
      <c r="J4781" s="27" t="s">
        <v>2489</v>
      </c>
      <c r="K4781" s="27">
        <v>48</v>
      </c>
      <c r="L4781" s="27" t="s">
        <v>1997</v>
      </c>
      <c r="M4781" s="27">
        <v>469</v>
      </c>
      <c r="N4781" s="27" t="s">
        <v>27554</v>
      </c>
      <c r="O4781" s="27">
        <v>49</v>
      </c>
      <c r="P4781" s="27">
        <v>9238</v>
      </c>
      <c r="Q4781" s="27">
        <v>2003</v>
      </c>
      <c r="R4781" s="27">
        <v>9999</v>
      </c>
      <c r="S4781" s="27"/>
      <c r="T4781" s="27"/>
      <c r="U4781" s="27" t="s">
        <v>40</v>
      </c>
      <c r="V4781" s="27" t="s">
        <v>2339</v>
      </c>
      <c r="W4781" s="27"/>
      <c r="X4781" s="27"/>
      <c r="Y4781" s="27"/>
      <c r="Z4781" s="27" t="s">
        <v>2390</v>
      </c>
      <c r="AA4781" s="27" t="s">
        <v>2411</v>
      </c>
      <c r="AB4781" s="27"/>
      <c r="AC4781" s="27"/>
      <c r="AD4781" s="27"/>
      <c r="AE4781" s="27"/>
      <c r="AF4781" s="27"/>
      <c r="AG4781" s="27"/>
      <c r="AH4781" s="27"/>
      <c r="AI4781" s="27"/>
      <c r="AJ4781" s="27">
        <v>2.027E-2</v>
      </c>
      <c r="AK4781" s="27">
        <v>2.027E-2</v>
      </c>
      <c r="AL4781" s="27">
        <v>2.027E-2</v>
      </c>
      <c r="AM4781" s="27">
        <v>2.027E-2</v>
      </c>
      <c r="AN4781" s="27"/>
      <c r="AO4781" s="27"/>
      <c r="AP4781" s="27"/>
      <c r="AQ4781" s="27"/>
      <c r="AR4781" s="27"/>
      <c r="AS4781" s="27"/>
      <c r="AT4781" s="27"/>
      <c r="AU4781" s="27"/>
      <c r="AV4781" s="27"/>
      <c r="AW4781" s="27"/>
      <c r="AX4781" s="27"/>
    </row>
    <row r="4782" spans="1:50">
      <c r="A4782" s="27" t="s">
        <v>27552</v>
      </c>
      <c r="B4782" s="27" t="s">
        <v>27553</v>
      </c>
      <c r="C4782" s="27">
        <v>3631</v>
      </c>
      <c r="D4782" s="27" t="s">
        <v>34</v>
      </c>
      <c r="E4782" s="27" t="s">
        <v>2385</v>
      </c>
      <c r="F4782" s="27">
        <v>8336</v>
      </c>
      <c r="G4782" s="27" t="s">
        <v>100</v>
      </c>
      <c r="H4782" s="27"/>
      <c r="I4782" s="27" t="s">
        <v>2488</v>
      </c>
      <c r="J4782" s="27" t="s">
        <v>2489</v>
      </c>
      <c r="K4782" s="27">
        <v>48</v>
      </c>
      <c r="L4782" s="27" t="s">
        <v>1997</v>
      </c>
      <c r="M4782" s="27">
        <v>469</v>
      </c>
      <c r="N4782" s="27" t="s">
        <v>27554</v>
      </c>
      <c r="O4782" s="27">
        <v>49</v>
      </c>
      <c r="P4782" s="27">
        <v>9238</v>
      </c>
      <c r="Q4782" s="27">
        <v>2003</v>
      </c>
      <c r="R4782" s="27">
        <v>9999</v>
      </c>
      <c r="S4782" s="27"/>
      <c r="T4782" s="27"/>
      <c r="U4782" s="27" t="s">
        <v>40</v>
      </c>
      <c r="V4782" s="27" t="s">
        <v>2339</v>
      </c>
      <c r="W4782" s="27"/>
      <c r="X4782" s="27"/>
      <c r="Y4782" s="27"/>
      <c r="Z4782" s="27" t="s">
        <v>2390</v>
      </c>
      <c r="AA4782" s="27" t="s">
        <v>2411</v>
      </c>
      <c r="AB4782" s="27"/>
      <c r="AC4782" s="27"/>
      <c r="AD4782" s="27"/>
      <c r="AE4782" s="27"/>
      <c r="AF4782" s="27"/>
      <c r="AG4782" s="27"/>
      <c r="AH4782" s="27"/>
      <c r="AI4782" s="27"/>
      <c r="AJ4782" s="27">
        <v>2.027E-2</v>
      </c>
      <c r="AK4782" s="27">
        <v>2.027E-2</v>
      </c>
      <c r="AL4782" s="27">
        <v>2.027E-2</v>
      </c>
      <c r="AM4782" s="27">
        <v>2.027E-2</v>
      </c>
      <c r="AN4782" s="27"/>
      <c r="AO4782" s="27"/>
      <c r="AP4782" s="27"/>
      <c r="AQ4782" s="27"/>
      <c r="AR4782" s="27"/>
      <c r="AS4782" s="27"/>
      <c r="AT4782" s="27"/>
      <c r="AU4782" s="27"/>
      <c r="AV4782" s="27"/>
      <c r="AW4782" s="27"/>
      <c r="AX4782" s="27"/>
    </row>
    <row r="4783" spans="1:50">
      <c r="A4783" s="27" t="s">
        <v>27552</v>
      </c>
      <c r="B4783" s="27" t="s">
        <v>27558</v>
      </c>
      <c r="C4783" s="27">
        <v>3631</v>
      </c>
      <c r="D4783" s="27" t="s">
        <v>34</v>
      </c>
      <c r="E4783" s="27" t="s">
        <v>160</v>
      </c>
      <c r="F4783" s="27">
        <v>8338</v>
      </c>
      <c r="G4783" s="27" t="s">
        <v>100</v>
      </c>
      <c r="H4783" s="27"/>
      <c r="I4783" s="27" t="s">
        <v>2488</v>
      </c>
      <c r="J4783" s="27" t="s">
        <v>2489</v>
      </c>
      <c r="K4783" s="27">
        <v>48</v>
      </c>
      <c r="L4783" s="27" t="s">
        <v>1997</v>
      </c>
      <c r="M4783" s="27">
        <v>469</v>
      </c>
      <c r="N4783" s="27" t="s">
        <v>27554</v>
      </c>
      <c r="O4783" s="27">
        <v>48</v>
      </c>
      <c r="P4783" s="27">
        <v>9238</v>
      </c>
      <c r="Q4783" s="27">
        <v>2003</v>
      </c>
      <c r="R4783" s="27">
        <v>9999</v>
      </c>
      <c r="S4783" s="27"/>
      <c r="T4783" s="27"/>
      <c r="U4783" s="27" t="s">
        <v>40</v>
      </c>
      <c r="V4783" s="27" t="s">
        <v>2339</v>
      </c>
      <c r="W4783" s="27"/>
      <c r="X4783" s="27"/>
      <c r="Y4783" s="27"/>
      <c r="Z4783" s="27" t="s">
        <v>2390</v>
      </c>
      <c r="AA4783" s="27" t="s">
        <v>2411</v>
      </c>
      <c r="AB4783" s="27"/>
      <c r="AC4783" s="27"/>
      <c r="AD4783" s="27"/>
      <c r="AE4783" s="27"/>
      <c r="AF4783" s="27"/>
      <c r="AG4783" s="27"/>
      <c r="AH4783" s="27"/>
      <c r="AI4783" s="27"/>
      <c r="AJ4783" s="27">
        <v>2.027E-2</v>
      </c>
      <c r="AK4783" s="27">
        <v>2.027E-2</v>
      </c>
      <c r="AL4783" s="27">
        <v>2.027E-2</v>
      </c>
      <c r="AM4783" s="27">
        <v>2.027E-2</v>
      </c>
      <c r="AN4783" s="27"/>
      <c r="AO4783" s="27"/>
      <c r="AP4783" s="27"/>
      <c r="AQ4783" s="27"/>
      <c r="AR4783" s="27"/>
      <c r="AS4783" s="27"/>
      <c r="AT4783" s="27"/>
      <c r="AU4783" s="27"/>
      <c r="AV4783" s="27"/>
      <c r="AW4783" s="27"/>
      <c r="AX4783" s="27"/>
    </row>
    <row r="4784" spans="1:50">
      <c r="A4784" s="27" t="s">
        <v>31898</v>
      </c>
      <c r="B4784" s="27" t="s">
        <v>31900</v>
      </c>
      <c r="C4784" s="27">
        <v>3643</v>
      </c>
      <c r="D4784" s="27" t="s">
        <v>34</v>
      </c>
      <c r="E4784" s="27" t="s">
        <v>49</v>
      </c>
      <c r="F4784" s="27"/>
      <c r="G4784" s="27" t="s">
        <v>164</v>
      </c>
      <c r="H4784" s="27"/>
      <c r="I4784" s="27" t="s">
        <v>4681</v>
      </c>
      <c r="J4784" s="27" t="s">
        <v>4682</v>
      </c>
      <c r="K4784" s="27">
        <v>49</v>
      </c>
      <c r="L4784" s="27" t="s">
        <v>1317</v>
      </c>
      <c r="M4784" s="27">
        <v>1</v>
      </c>
      <c r="N4784" s="27" t="s">
        <v>5903</v>
      </c>
      <c r="O4784" s="27">
        <v>1.3</v>
      </c>
      <c r="P4784" s="27">
        <v>0</v>
      </c>
      <c r="Q4784" s="27">
        <v>1907</v>
      </c>
      <c r="R4784" s="27">
        <v>9999</v>
      </c>
      <c r="S4784" s="27"/>
      <c r="T4784" s="27"/>
      <c r="U4784" s="27" t="s">
        <v>40</v>
      </c>
      <c r="V4784" s="27" t="s">
        <v>164</v>
      </c>
      <c r="W4784" s="27"/>
      <c r="X4784" s="27"/>
      <c r="Y4784" s="27"/>
      <c r="Z4784" s="27"/>
      <c r="AA4784" s="27"/>
      <c r="AB4784" s="27"/>
      <c r="AC4784" s="27"/>
      <c r="AD4784" s="27"/>
      <c r="AE4784" s="27"/>
      <c r="AF4784" s="27"/>
      <c r="AG4784" s="27"/>
      <c r="AH4784" s="27"/>
      <c r="AI4784" s="27"/>
      <c r="AJ4784" s="27">
        <v>0</v>
      </c>
      <c r="AK4784" s="27">
        <v>0</v>
      </c>
      <c r="AL4784" s="27">
        <v>0</v>
      </c>
      <c r="AM4784" s="27">
        <v>0</v>
      </c>
      <c r="AN4784" s="27"/>
      <c r="AO4784" s="27"/>
      <c r="AP4784" s="27"/>
      <c r="AQ4784" s="27"/>
      <c r="AR4784" s="27"/>
      <c r="AS4784" s="27"/>
      <c r="AT4784" s="27"/>
      <c r="AU4784" s="27"/>
      <c r="AV4784" s="27"/>
      <c r="AW4784" s="27"/>
      <c r="AX4784" s="27"/>
    </row>
    <row r="4785" spans="1:50">
      <c r="A4785" s="27" t="s">
        <v>31898</v>
      </c>
      <c r="B4785" s="27" t="s">
        <v>31899</v>
      </c>
      <c r="C4785" s="27">
        <v>3643</v>
      </c>
      <c r="D4785" s="27" t="s">
        <v>34</v>
      </c>
      <c r="E4785" s="27" t="s">
        <v>43</v>
      </c>
      <c r="F4785" s="27"/>
      <c r="G4785" s="27" t="s">
        <v>164</v>
      </c>
      <c r="H4785" s="27"/>
      <c r="I4785" s="27" t="s">
        <v>4681</v>
      </c>
      <c r="J4785" s="27" t="s">
        <v>4682</v>
      </c>
      <c r="K4785" s="27">
        <v>49</v>
      </c>
      <c r="L4785" s="27" t="s">
        <v>1317</v>
      </c>
      <c r="M4785" s="27">
        <v>1</v>
      </c>
      <c r="N4785" s="27" t="s">
        <v>5903</v>
      </c>
      <c r="O4785" s="27">
        <v>1.2</v>
      </c>
      <c r="P4785" s="27">
        <v>0</v>
      </c>
      <c r="Q4785" s="27">
        <v>1907</v>
      </c>
      <c r="R4785" s="27">
        <v>9999</v>
      </c>
      <c r="S4785" s="27"/>
      <c r="T4785" s="27"/>
      <c r="U4785" s="27" t="s">
        <v>40</v>
      </c>
      <c r="V4785" s="27" t="s">
        <v>164</v>
      </c>
      <c r="W4785" s="27"/>
      <c r="X4785" s="27"/>
      <c r="Y4785" s="27"/>
      <c r="Z4785" s="27"/>
      <c r="AA4785" s="27"/>
      <c r="AB4785" s="27"/>
      <c r="AC4785" s="27"/>
      <c r="AD4785" s="27"/>
      <c r="AE4785" s="27"/>
      <c r="AF4785" s="27"/>
      <c r="AG4785" s="27"/>
      <c r="AH4785" s="27"/>
      <c r="AI4785" s="27"/>
      <c r="AJ4785" s="27">
        <v>0</v>
      </c>
      <c r="AK4785" s="27">
        <v>0</v>
      </c>
      <c r="AL4785" s="27">
        <v>0</v>
      </c>
      <c r="AM4785" s="27">
        <v>0</v>
      </c>
      <c r="AN4785" s="27"/>
      <c r="AO4785" s="27"/>
      <c r="AP4785" s="27"/>
      <c r="AQ4785" s="27"/>
      <c r="AR4785" s="27"/>
      <c r="AS4785" s="27"/>
      <c r="AT4785" s="27"/>
      <c r="AU4785" s="27"/>
      <c r="AV4785" s="27"/>
      <c r="AW4785" s="27"/>
      <c r="AX4785" s="27"/>
    </row>
    <row r="4786" spans="1:50">
      <c r="A4786" s="27" t="s">
        <v>10379</v>
      </c>
      <c r="B4786" s="27" t="s">
        <v>10380</v>
      </c>
      <c r="C4786" s="27">
        <v>3646</v>
      </c>
      <c r="D4786" s="27" t="s">
        <v>34</v>
      </c>
      <c r="E4786" s="27" t="s">
        <v>49</v>
      </c>
      <c r="F4786" s="27"/>
      <c r="G4786" s="27" t="s">
        <v>164</v>
      </c>
      <c r="H4786" s="27"/>
      <c r="I4786" s="27" t="s">
        <v>4681</v>
      </c>
      <c r="J4786" s="27" t="s">
        <v>4682</v>
      </c>
      <c r="K4786" s="27">
        <v>49</v>
      </c>
      <c r="L4786" s="27" t="s">
        <v>6486</v>
      </c>
      <c r="M4786" s="27">
        <v>3</v>
      </c>
      <c r="N4786" s="27" t="s">
        <v>6487</v>
      </c>
      <c r="O4786" s="27">
        <v>15</v>
      </c>
      <c r="P4786" s="27">
        <v>0</v>
      </c>
      <c r="Q4786" s="27">
        <v>1927</v>
      </c>
      <c r="R4786" s="27">
        <v>9999</v>
      </c>
      <c r="S4786" s="27"/>
      <c r="T4786" s="27"/>
      <c r="U4786" s="27" t="s">
        <v>40</v>
      </c>
      <c r="V4786" s="27" t="s">
        <v>164</v>
      </c>
      <c r="W4786" s="27"/>
      <c r="X4786" s="27"/>
      <c r="Y4786" s="27"/>
      <c r="Z4786" s="27"/>
      <c r="AA4786" s="27"/>
      <c r="AB4786" s="27"/>
      <c r="AC4786" s="27"/>
      <c r="AD4786" s="27"/>
      <c r="AE4786" s="27"/>
      <c r="AF4786" s="27"/>
      <c r="AG4786" s="27"/>
      <c r="AH4786" s="27"/>
      <c r="AI4786" s="27"/>
      <c r="AJ4786" s="27">
        <v>0</v>
      </c>
      <c r="AK4786" s="27">
        <v>0</v>
      </c>
      <c r="AL4786" s="27">
        <v>0</v>
      </c>
      <c r="AM4786" s="27">
        <v>0</v>
      </c>
      <c r="AN4786" s="27"/>
      <c r="AO4786" s="27"/>
      <c r="AP4786" s="27"/>
      <c r="AQ4786" s="27"/>
      <c r="AR4786" s="27"/>
      <c r="AS4786" s="27"/>
      <c r="AT4786" s="27"/>
      <c r="AU4786" s="27"/>
      <c r="AV4786" s="27"/>
      <c r="AW4786" s="27"/>
      <c r="AX4786" s="27"/>
    </row>
    <row r="4787" spans="1:50">
      <c r="A4787" s="27" t="s">
        <v>10379</v>
      </c>
      <c r="B4787" s="27" t="s">
        <v>10381</v>
      </c>
      <c r="C4787" s="27">
        <v>3646</v>
      </c>
      <c r="D4787" s="27" t="s">
        <v>34</v>
      </c>
      <c r="E4787" s="27" t="s">
        <v>43</v>
      </c>
      <c r="F4787" s="27"/>
      <c r="G4787" s="27" t="s">
        <v>164</v>
      </c>
      <c r="H4787" s="27"/>
      <c r="I4787" s="27" t="s">
        <v>4681</v>
      </c>
      <c r="J4787" s="27" t="s">
        <v>4682</v>
      </c>
      <c r="K4787" s="27">
        <v>49</v>
      </c>
      <c r="L4787" s="27" t="s">
        <v>6486</v>
      </c>
      <c r="M4787" s="27">
        <v>3</v>
      </c>
      <c r="N4787" s="27" t="s">
        <v>6487</v>
      </c>
      <c r="O4787" s="27">
        <v>15</v>
      </c>
      <c r="P4787" s="27">
        <v>0</v>
      </c>
      <c r="Q4787" s="27">
        <v>1927</v>
      </c>
      <c r="R4787" s="27">
        <v>9999</v>
      </c>
      <c r="S4787" s="27"/>
      <c r="T4787" s="27"/>
      <c r="U4787" s="27" t="s">
        <v>40</v>
      </c>
      <c r="V4787" s="27" t="s">
        <v>164</v>
      </c>
      <c r="W4787" s="27"/>
      <c r="X4787" s="27"/>
      <c r="Y4787" s="27"/>
      <c r="Z4787" s="27"/>
      <c r="AA4787" s="27"/>
      <c r="AB4787" s="27"/>
      <c r="AC4787" s="27"/>
      <c r="AD4787" s="27"/>
      <c r="AE4787" s="27"/>
      <c r="AF4787" s="27"/>
      <c r="AG4787" s="27"/>
      <c r="AH4787" s="27"/>
      <c r="AI4787" s="27"/>
      <c r="AJ4787" s="27">
        <v>0</v>
      </c>
      <c r="AK4787" s="27">
        <v>0</v>
      </c>
      <c r="AL4787" s="27">
        <v>0</v>
      </c>
      <c r="AM4787" s="27">
        <v>0</v>
      </c>
      <c r="AN4787" s="27"/>
      <c r="AO4787" s="27"/>
      <c r="AP4787" s="27"/>
      <c r="AQ4787" s="27"/>
      <c r="AR4787" s="27"/>
      <c r="AS4787" s="27"/>
      <c r="AT4787" s="27"/>
      <c r="AU4787" s="27"/>
      <c r="AV4787" s="27"/>
      <c r="AW4787" s="27"/>
      <c r="AX4787" s="27"/>
    </row>
    <row r="4788" spans="1:50">
      <c r="A4788" s="27" t="s">
        <v>13841</v>
      </c>
      <c r="B4788" s="27" t="s">
        <v>13847</v>
      </c>
      <c r="C4788" s="27">
        <v>3648</v>
      </c>
      <c r="D4788" s="27" t="s">
        <v>214</v>
      </c>
      <c r="E4788" s="27" t="s">
        <v>49</v>
      </c>
      <c r="F4788" s="27">
        <v>2498</v>
      </c>
      <c r="G4788" s="27" t="s">
        <v>170</v>
      </c>
      <c r="H4788" s="27"/>
      <c r="I4788" s="27" t="s">
        <v>4681</v>
      </c>
      <c r="J4788" s="27" t="s">
        <v>4682</v>
      </c>
      <c r="K4788" s="27">
        <v>49</v>
      </c>
      <c r="L4788" s="27" t="s">
        <v>1353</v>
      </c>
      <c r="M4788" s="27">
        <v>35</v>
      </c>
      <c r="N4788" s="27" t="s">
        <v>11817</v>
      </c>
      <c r="O4788" s="27">
        <v>64</v>
      </c>
      <c r="P4788" s="27">
        <v>14500</v>
      </c>
      <c r="Q4788" s="27">
        <v>1951</v>
      </c>
      <c r="R4788" s="27">
        <v>9999</v>
      </c>
      <c r="S4788" s="27" t="s">
        <v>2457</v>
      </c>
      <c r="T4788" s="27" t="s">
        <v>2458</v>
      </c>
      <c r="U4788" s="27" t="s">
        <v>40</v>
      </c>
      <c r="V4788" s="27" t="s">
        <v>211</v>
      </c>
      <c r="W4788" s="27"/>
      <c r="X4788" s="27"/>
      <c r="Y4788" s="27"/>
      <c r="Z4788" s="27" t="s">
        <v>2461</v>
      </c>
      <c r="AA4788" s="27"/>
      <c r="AB4788" s="27"/>
      <c r="AC4788" s="27"/>
      <c r="AD4788" s="27"/>
      <c r="AE4788" s="27"/>
      <c r="AF4788" s="27"/>
      <c r="AG4788" s="27"/>
      <c r="AH4788" s="27"/>
      <c r="AI4788" s="27">
        <v>0.9</v>
      </c>
      <c r="AJ4788" s="27">
        <v>0.13099</v>
      </c>
      <c r="AK4788" s="27">
        <v>0.13099</v>
      </c>
      <c r="AL4788" s="27">
        <v>0.13099</v>
      </c>
      <c r="AM4788" s="27">
        <v>0.13099</v>
      </c>
      <c r="AN4788" s="27"/>
      <c r="AO4788" s="27"/>
      <c r="AP4788" s="27"/>
      <c r="AQ4788" s="27"/>
      <c r="AR4788" s="27"/>
      <c r="AS4788" s="27"/>
      <c r="AT4788" s="27"/>
      <c r="AU4788" s="27"/>
      <c r="AV4788" s="27"/>
      <c r="AW4788" s="27"/>
      <c r="AX4788" s="27"/>
    </row>
    <row r="4789" spans="1:50">
      <c r="A4789" s="27" t="s">
        <v>13841</v>
      </c>
      <c r="B4789" s="27" t="s">
        <v>13846</v>
      </c>
      <c r="C4789" s="27">
        <v>3648</v>
      </c>
      <c r="D4789" s="27" t="s">
        <v>214</v>
      </c>
      <c r="E4789" s="27" t="s">
        <v>43</v>
      </c>
      <c r="F4789" s="27">
        <v>2499</v>
      </c>
      <c r="G4789" s="27" t="s">
        <v>170</v>
      </c>
      <c r="H4789" s="27"/>
      <c r="I4789" s="27" t="s">
        <v>4681</v>
      </c>
      <c r="J4789" s="27" t="s">
        <v>4682</v>
      </c>
      <c r="K4789" s="27">
        <v>49</v>
      </c>
      <c r="L4789" s="27" t="s">
        <v>1353</v>
      </c>
      <c r="M4789" s="27">
        <v>35</v>
      </c>
      <c r="N4789" s="27" t="s">
        <v>11817</v>
      </c>
      <c r="O4789" s="27">
        <v>69</v>
      </c>
      <c r="P4789" s="27">
        <v>14500</v>
      </c>
      <c r="Q4789" s="27">
        <v>1952</v>
      </c>
      <c r="R4789" s="27">
        <v>9999</v>
      </c>
      <c r="S4789" s="27" t="s">
        <v>2457</v>
      </c>
      <c r="T4789" s="27" t="s">
        <v>2458</v>
      </c>
      <c r="U4789" s="27" t="s">
        <v>40</v>
      </c>
      <c r="V4789" s="27" t="s">
        <v>211</v>
      </c>
      <c r="W4789" s="27"/>
      <c r="X4789" s="27"/>
      <c r="Y4789" s="27"/>
      <c r="Z4789" s="27" t="s">
        <v>2461</v>
      </c>
      <c r="AA4789" s="27"/>
      <c r="AB4789" s="27"/>
      <c r="AC4789" s="27"/>
      <c r="AD4789" s="27"/>
      <c r="AE4789" s="27"/>
      <c r="AF4789" s="27"/>
      <c r="AG4789" s="27"/>
      <c r="AH4789" s="27"/>
      <c r="AI4789" s="27">
        <v>0.9</v>
      </c>
      <c r="AJ4789" s="27">
        <v>0.10811</v>
      </c>
      <c r="AK4789" s="27">
        <v>0.10811</v>
      </c>
      <c r="AL4789" s="27">
        <v>0.10811</v>
      </c>
      <c r="AM4789" s="27">
        <v>0.10811</v>
      </c>
      <c r="AN4789" s="27"/>
      <c r="AO4789" s="27"/>
      <c r="AP4789" s="27"/>
      <c r="AQ4789" s="27"/>
      <c r="AR4789" s="27"/>
      <c r="AS4789" s="27"/>
      <c r="AT4789" s="27"/>
      <c r="AU4789" s="27"/>
      <c r="AV4789" s="27"/>
      <c r="AW4789" s="27"/>
      <c r="AX4789" s="27"/>
    </row>
    <row r="4790" spans="1:50">
      <c r="A4790" s="27" t="s">
        <v>13841</v>
      </c>
      <c r="B4790" s="27" t="s">
        <v>13845</v>
      </c>
      <c r="C4790" s="27">
        <v>3648</v>
      </c>
      <c r="D4790" s="27" t="s">
        <v>214</v>
      </c>
      <c r="E4790" s="27" t="s">
        <v>166</v>
      </c>
      <c r="F4790" s="27">
        <v>2500</v>
      </c>
      <c r="G4790" s="27" t="s">
        <v>170</v>
      </c>
      <c r="H4790" s="27"/>
      <c r="I4790" s="27" t="s">
        <v>4681</v>
      </c>
      <c r="J4790" s="27" t="s">
        <v>4682</v>
      </c>
      <c r="K4790" s="27">
        <v>49</v>
      </c>
      <c r="L4790" s="27" t="s">
        <v>1353</v>
      </c>
      <c r="M4790" s="27">
        <v>35</v>
      </c>
      <c r="N4790" s="27" t="s">
        <v>11817</v>
      </c>
      <c r="O4790" s="27">
        <v>104</v>
      </c>
      <c r="P4790" s="27">
        <v>14500</v>
      </c>
      <c r="Q4790" s="27">
        <v>1955</v>
      </c>
      <c r="R4790" s="27">
        <v>9999</v>
      </c>
      <c r="S4790" s="27" t="s">
        <v>2691</v>
      </c>
      <c r="T4790" s="27"/>
      <c r="U4790" s="27" t="s">
        <v>40</v>
      </c>
      <c r="V4790" s="27" t="s">
        <v>211</v>
      </c>
      <c r="W4790" s="27"/>
      <c r="X4790" s="27"/>
      <c r="Y4790" s="27"/>
      <c r="Z4790" s="27"/>
      <c r="AA4790" s="27"/>
      <c r="AB4790" s="27"/>
      <c r="AC4790" s="27"/>
      <c r="AD4790" s="27"/>
      <c r="AE4790" s="27"/>
      <c r="AF4790" s="27"/>
      <c r="AG4790" s="27"/>
      <c r="AH4790" s="27"/>
      <c r="AI4790" s="27">
        <v>0.9</v>
      </c>
      <c r="AJ4790" s="27">
        <v>7.9589999999999994E-2</v>
      </c>
      <c r="AK4790" s="27">
        <v>7.9589999999999994E-2</v>
      </c>
      <c r="AL4790" s="27">
        <v>7.9589999999999994E-2</v>
      </c>
      <c r="AM4790" s="27">
        <v>7.9589999999999994E-2</v>
      </c>
      <c r="AN4790" s="27"/>
      <c r="AO4790" s="27"/>
      <c r="AP4790" s="27"/>
      <c r="AQ4790" s="27"/>
      <c r="AR4790" s="27"/>
      <c r="AS4790" s="27"/>
      <c r="AT4790" s="27"/>
      <c r="AU4790" s="27"/>
      <c r="AV4790" s="27"/>
      <c r="AW4790" s="27"/>
      <c r="AX4790" s="27"/>
    </row>
    <row r="4791" spans="1:50">
      <c r="A4791" s="27" t="s">
        <v>13841</v>
      </c>
      <c r="B4791" s="27" t="s">
        <v>13844</v>
      </c>
      <c r="C4791" s="27">
        <v>3648</v>
      </c>
      <c r="D4791" s="27" t="s">
        <v>34</v>
      </c>
      <c r="E4791" s="27" t="s">
        <v>126</v>
      </c>
      <c r="F4791" s="27">
        <v>9559</v>
      </c>
      <c r="G4791" s="27" t="s">
        <v>117</v>
      </c>
      <c r="H4791" s="27"/>
      <c r="I4791" s="27" t="s">
        <v>4681</v>
      </c>
      <c r="J4791" s="27" t="s">
        <v>4682</v>
      </c>
      <c r="K4791" s="27">
        <v>49</v>
      </c>
      <c r="L4791" s="27" t="s">
        <v>1353</v>
      </c>
      <c r="M4791" s="27">
        <v>35</v>
      </c>
      <c r="N4791" s="27" t="s">
        <v>11817</v>
      </c>
      <c r="O4791" s="27">
        <v>39</v>
      </c>
      <c r="P4791" s="27">
        <v>13948</v>
      </c>
      <c r="Q4791" s="27">
        <v>2002</v>
      </c>
      <c r="R4791" s="27">
        <v>9999</v>
      </c>
      <c r="S4791" s="27"/>
      <c r="T4791" s="27"/>
      <c r="U4791" s="27" t="s">
        <v>40</v>
      </c>
      <c r="V4791" s="27" t="s">
        <v>211</v>
      </c>
      <c r="W4791" s="27"/>
      <c r="X4791" s="27"/>
      <c r="Y4791" s="27"/>
      <c r="Z4791" s="27" t="s">
        <v>2390</v>
      </c>
      <c r="AA4791" s="27" t="s">
        <v>2411</v>
      </c>
      <c r="AB4791" s="27"/>
      <c r="AC4791" s="27"/>
      <c r="AD4791" s="27"/>
      <c r="AE4791" s="27"/>
      <c r="AF4791" s="27"/>
      <c r="AG4791" s="27"/>
      <c r="AH4791" s="27"/>
      <c r="AI4791" s="27">
        <v>0.85</v>
      </c>
      <c r="AJ4791" s="27">
        <v>1.5140000000000001E-2</v>
      </c>
      <c r="AK4791" s="27">
        <v>1.5140000000000001E-2</v>
      </c>
      <c r="AL4791" s="27">
        <v>1.5140000000000001E-2</v>
      </c>
      <c r="AM4791" s="27">
        <v>1.5140000000000001E-2</v>
      </c>
      <c r="AN4791" s="27"/>
      <c r="AO4791" s="27"/>
      <c r="AP4791" s="27"/>
      <c r="AQ4791" s="27"/>
      <c r="AR4791" s="27"/>
      <c r="AS4791" s="27"/>
      <c r="AT4791" s="27"/>
      <c r="AU4791" s="27"/>
      <c r="AV4791" s="27"/>
      <c r="AW4791" s="27"/>
      <c r="AX4791" s="27"/>
    </row>
    <row r="4792" spans="1:50">
      <c r="A4792" s="27" t="s">
        <v>13841</v>
      </c>
      <c r="B4792" s="27" t="s">
        <v>13843</v>
      </c>
      <c r="C4792" s="27">
        <v>3648</v>
      </c>
      <c r="D4792" s="27" t="s">
        <v>34</v>
      </c>
      <c r="E4792" s="27" t="s">
        <v>215</v>
      </c>
      <c r="F4792" s="27">
        <v>9560</v>
      </c>
      <c r="G4792" s="27" t="s">
        <v>117</v>
      </c>
      <c r="H4792" s="27"/>
      <c r="I4792" s="27" t="s">
        <v>4681</v>
      </c>
      <c r="J4792" s="27" t="s">
        <v>4682</v>
      </c>
      <c r="K4792" s="27">
        <v>49</v>
      </c>
      <c r="L4792" s="27" t="s">
        <v>1353</v>
      </c>
      <c r="M4792" s="27">
        <v>35</v>
      </c>
      <c r="N4792" s="27" t="s">
        <v>11817</v>
      </c>
      <c r="O4792" s="27">
        <v>39</v>
      </c>
      <c r="P4792" s="27">
        <v>13948</v>
      </c>
      <c r="Q4792" s="27">
        <v>2002</v>
      </c>
      <c r="R4792" s="27">
        <v>9999</v>
      </c>
      <c r="S4792" s="27"/>
      <c r="T4792" s="27"/>
      <c r="U4792" s="27" t="s">
        <v>40</v>
      </c>
      <c r="V4792" s="27" t="s">
        <v>211</v>
      </c>
      <c r="W4792" s="27"/>
      <c r="X4792" s="27"/>
      <c r="Y4792" s="27"/>
      <c r="Z4792" s="27" t="s">
        <v>2390</v>
      </c>
      <c r="AA4792" s="27" t="s">
        <v>2411</v>
      </c>
      <c r="AB4792" s="27"/>
      <c r="AC4792" s="27"/>
      <c r="AD4792" s="27"/>
      <c r="AE4792" s="27"/>
      <c r="AF4792" s="27"/>
      <c r="AG4792" s="27"/>
      <c r="AH4792" s="27"/>
      <c r="AI4792" s="27">
        <v>0.85</v>
      </c>
      <c r="AJ4792" s="27">
        <v>2.0879999999999999E-2</v>
      </c>
      <c r="AK4792" s="27">
        <v>2.0879999999999999E-2</v>
      </c>
      <c r="AL4792" s="27">
        <v>2.0879999999999999E-2</v>
      </c>
      <c r="AM4792" s="27">
        <v>2.0879999999999999E-2</v>
      </c>
      <c r="AN4792" s="27"/>
      <c r="AO4792" s="27"/>
      <c r="AP4792" s="27"/>
      <c r="AQ4792" s="27"/>
      <c r="AR4792" s="27"/>
      <c r="AS4792" s="27"/>
      <c r="AT4792" s="27"/>
      <c r="AU4792" s="27"/>
      <c r="AV4792" s="27"/>
      <c r="AW4792" s="27"/>
      <c r="AX4792" s="27"/>
    </row>
    <row r="4793" spans="1:50">
      <c r="A4793" s="27" t="s">
        <v>13841</v>
      </c>
      <c r="B4793" s="27" t="s">
        <v>13842</v>
      </c>
      <c r="C4793" s="27">
        <v>3648</v>
      </c>
      <c r="D4793" s="27" t="s">
        <v>34</v>
      </c>
      <c r="E4793" s="27" t="s">
        <v>180</v>
      </c>
      <c r="F4793" s="27">
        <v>9561</v>
      </c>
      <c r="G4793" s="27" t="s">
        <v>117</v>
      </c>
      <c r="H4793" s="27"/>
      <c r="I4793" s="27" t="s">
        <v>4681</v>
      </c>
      <c r="J4793" s="27" t="s">
        <v>4682</v>
      </c>
      <c r="K4793" s="27">
        <v>49</v>
      </c>
      <c r="L4793" s="27" t="s">
        <v>1353</v>
      </c>
      <c r="M4793" s="27">
        <v>35</v>
      </c>
      <c r="N4793" s="27" t="s">
        <v>11817</v>
      </c>
      <c r="O4793" s="27">
        <v>39</v>
      </c>
      <c r="P4793" s="27">
        <v>13948</v>
      </c>
      <c r="Q4793" s="27">
        <v>2002</v>
      </c>
      <c r="R4793" s="27">
        <v>9999</v>
      </c>
      <c r="S4793" s="27"/>
      <c r="T4793" s="27"/>
      <c r="U4793" s="27" t="s">
        <v>40</v>
      </c>
      <c r="V4793" s="27" t="s">
        <v>211</v>
      </c>
      <c r="W4793" s="27"/>
      <c r="X4793" s="27"/>
      <c r="Y4793" s="27"/>
      <c r="Z4793" s="27" t="s">
        <v>2390</v>
      </c>
      <c r="AA4793" s="27" t="s">
        <v>2411</v>
      </c>
      <c r="AB4793" s="27"/>
      <c r="AC4793" s="27"/>
      <c r="AD4793" s="27"/>
      <c r="AE4793" s="27"/>
      <c r="AF4793" s="27"/>
      <c r="AG4793" s="27"/>
      <c r="AH4793" s="27"/>
      <c r="AI4793" s="27">
        <v>0.85</v>
      </c>
      <c r="AJ4793" s="27">
        <v>1.6490000000000001E-2</v>
      </c>
      <c r="AK4793" s="27">
        <v>1.6490000000000001E-2</v>
      </c>
      <c r="AL4793" s="27">
        <v>1.6490000000000001E-2</v>
      </c>
      <c r="AM4793" s="27">
        <v>1.6490000000000001E-2</v>
      </c>
      <c r="AN4793" s="27"/>
      <c r="AO4793" s="27"/>
      <c r="AP4793" s="27"/>
      <c r="AQ4793" s="27"/>
      <c r="AR4793" s="27"/>
      <c r="AS4793" s="27"/>
      <c r="AT4793" s="27"/>
      <c r="AU4793" s="27"/>
      <c r="AV4793" s="27"/>
      <c r="AW4793" s="27"/>
      <c r="AX4793" s="27"/>
    </row>
    <row r="4794" spans="1:50">
      <c r="A4794" s="27" t="s">
        <v>19882</v>
      </c>
      <c r="B4794" s="27" t="s">
        <v>19884</v>
      </c>
      <c r="C4794" s="27">
        <v>365</v>
      </c>
      <c r="D4794" s="27" t="s">
        <v>34</v>
      </c>
      <c r="E4794" s="27" t="s">
        <v>49</v>
      </c>
      <c r="F4794" s="27"/>
      <c r="G4794" s="27" t="s">
        <v>164</v>
      </c>
      <c r="H4794" s="27"/>
      <c r="I4794" s="27" t="s">
        <v>2437</v>
      </c>
      <c r="J4794" s="27" t="s">
        <v>2321</v>
      </c>
      <c r="K4794" s="27">
        <v>6</v>
      </c>
      <c r="L4794" s="27" t="s">
        <v>3247</v>
      </c>
      <c r="M4794" s="27">
        <v>107</v>
      </c>
      <c r="N4794" s="27" t="s">
        <v>3248</v>
      </c>
      <c r="O4794" s="27">
        <v>1.3</v>
      </c>
      <c r="P4794" s="27">
        <v>0</v>
      </c>
      <c r="Q4794" s="27">
        <v>1909</v>
      </c>
      <c r="R4794" s="27">
        <v>9999</v>
      </c>
      <c r="S4794" s="27"/>
      <c r="T4794" s="27"/>
      <c r="U4794" s="27" t="s">
        <v>40</v>
      </c>
      <c r="V4794" s="27" t="s">
        <v>164</v>
      </c>
      <c r="W4794" s="27"/>
      <c r="X4794" s="27"/>
      <c r="Y4794" s="27"/>
      <c r="Z4794" s="27"/>
      <c r="AA4794" s="27"/>
      <c r="AB4794" s="27"/>
      <c r="AC4794" s="27"/>
      <c r="AD4794" s="27"/>
      <c r="AE4794" s="27"/>
      <c r="AF4794" s="27"/>
      <c r="AG4794" s="27"/>
      <c r="AH4794" s="27"/>
      <c r="AI4794" s="27"/>
      <c r="AJ4794" s="27">
        <v>0</v>
      </c>
      <c r="AK4794" s="27">
        <v>0</v>
      </c>
      <c r="AL4794" s="27">
        <v>0</v>
      </c>
      <c r="AM4794" s="27">
        <v>0</v>
      </c>
      <c r="AN4794" s="27"/>
      <c r="AO4794" s="27"/>
      <c r="AP4794" s="27"/>
      <c r="AQ4794" s="27"/>
      <c r="AR4794" s="27"/>
      <c r="AS4794" s="27"/>
      <c r="AT4794" s="27"/>
      <c r="AU4794" s="27"/>
      <c r="AV4794" s="27"/>
      <c r="AW4794" s="27"/>
      <c r="AX4794" s="27"/>
    </row>
    <row r="4795" spans="1:50">
      <c r="A4795" s="27" t="s">
        <v>19882</v>
      </c>
      <c r="B4795" s="27" t="s">
        <v>19883</v>
      </c>
      <c r="C4795" s="27">
        <v>365</v>
      </c>
      <c r="D4795" s="27" t="s">
        <v>34</v>
      </c>
      <c r="E4795" s="27" t="s">
        <v>43</v>
      </c>
      <c r="F4795" s="27"/>
      <c r="G4795" s="27" t="s">
        <v>164</v>
      </c>
      <c r="H4795" s="27"/>
      <c r="I4795" s="27" t="s">
        <v>2437</v>
      </c>
      <c r="J4795" s="27" t="s">
        <v>2321</v>
      </c>
      <c r="K4795" s="27">
        <v>6</v>
      </c>
      <c r="L4795" s="27" t="s">
        <v>3247</v>
      </c>
      <c r="M4795" s="27">
        <v>107</v>
      </c>
      <c r="N4795" s="27" t="s">
        <v>3248</v>
      </c>
      <c r="O4795" s="27">
        <v>1.3</v>
      </c>
      <c r="P4795" s="27">
        <v>0</v>
      </c>
      <c r="Q4795" s="27">
        <v>1909</v>
      </c>
      <c r="R4795" s="27">
        <v>9999</v>
      </c>
      <c r="S4795" s="27"/>
      <c r="T4795" s="27"/>
      <c r="U4795" s="27" t="s">
        <v>40</v>
      </c>
      <c r="V4795" s="27" t="s">
        <v>164</v>
      </c>
      <c r="W4795" s="27"/>
      <c r="X4795" s="27"/>
      <c r="Y4795" s="27"/>
      <c r="Z4795" s="27"/>
      <c r="AA4795" s="27"/>
      <c r="AB4795" s="27"/>
      <c r="AC4795" s="27"/>
      <c r="AD4795" s="27"/>
      <c r="AE4795" s="27"/>
      <c r="AF4795" s="27"/>
      <c r="AG4795" s="27"/>
      <c r="AH4795" s="27"/>
      <c r="AI4795" s="27"/>
      <c r="AJ4795" s="27">
        <v>0</v>
      </c>
      <c r="AK4795" s="27">
        <v>0</v>
      </c>
      <c r="AL4795" s="27">
        <v>0</v>
      </c>
      <c r="AM4795" s="27">
        <v>0</v>
      </c>
      <c r="AN4795" s="27"/>
      <c r="AO4795" s="27"/>
      <c r="AP4795" s="27"/>
      <c r="AQ4795" s="27"/>
      <c r="AR4795" s="27"/>
      <c r="AS4795" s="27"/>
      <c r="AT4795" s="27"/>
      <c r="AU4795" s="27"/>
      <c r="AV4795" s="27"/>
      <c r="AW4795" s="27"/>
      <c r="AX4795" s="27"/>
    </row>
    <row r="4796" spans="1:50">
      <c r="A4796" s="27" t="s">
        <v>13105</v>
      </c>
      <c r="B4796" s="27" t="s">
        <v>14839</v>
      </c>
      <c r="C4796" s="27">
        <v>3651</v>
      </c>
      <c r="D4796" s="27" t="s">
        <v>34</v>
      </c>
      <c r="E4796" s="27" t="s">
        <v>49</v>
      </c>
      <c r="F4796" s="27"/>
      <c r="G4796" s="27" t="s">
        <v>164</v>
      </c>
      <c r="H4796" s="27"/>
      <c r="I4796" s="27" t="s">
        <v>4681</v>
      </c>
      <c r="J4796" s="27" t="s">
        <v>4682</v>
      </c>
      <c r="K4796" s="27">
        <v>49</v>
      </c>
      <c r="L4796" s="27" t="s">
        <v>1353</v>
      </c>
      <c r="M4796" s="27">
        <v>35</v>
      </c>
      <c r="N4796" s="27" t="s">
        <v>11817</v>
      </c>
      <c r="O4796" s="27">
        <v>1.2</v>
      </c>
      <c r="P4796" s="27">
        <v>0</v>
      </c>
      <c r="Q4796" s="27">
        <v>1896</v>
      </c>
      <c r="R4796" s="27">
        <v>9999</v>
      </c>
      <c r="S4796" s="27"/>
      <c r="T4796" s="27"/>
      <c r="U4796" s="27" t="s">
        <v>40</v>
      </c>
      <c r="V4796" s="27" t="s">
        <v>164</v>
      </c>
      <c r="W4796" s="27"/>
      <c r="X4796" s="27"/>
      <c r="Y4796" s="27"/>
      <c r="Z4796" s="27"/>
      <c r="AA4796" s="27"/>
      <c r="AB4796" s="27"/>
      <c r="AC4796" s="27"/>
      <c r="AD4796" s="27"/>
      <c r="AE4796" s="27"/>
      <c r="AF4796" s="27"/>
      <c r="AG4796" s="27"/>
      <c r="AH4796" s="27"/>
      <c r="AI4796" s="27"/>
      <c r="AJ4796" s="27">
        <v>0</v>
      </c>
      <c r="AK4796" s="27">
        <v>0</v>
      </c>
      <c r="AL4796" s="27">
        <v>0</v>
      </c>
      <c r="AM4796" s="27">
        <v>0</v>
      </c>
      <c r="AN4796" s="27"/>
      <c r="AO4796" s="27"/>
      <c r="AP4796" s="27"/>
      <c r="AQ4796" s="27"/>
      <c r="AR4796" s="27"/>
      <c r="AS4796" s="27"/>
      <c r="AT4796" s="27"/>
      <c r="AU4796" s="27"/>
      <c r="AV4796" s="27"/>
      <c r="AW4796" s="27"/>
      <c r="AX4796" s="27"/>
    </row>
    <row r="4797" spans="1:50">
      <c r="A4797" s="27" t="s">
        <v>23534</v>
      </c>
      <c r="B4797" s="27" t="s">
        <v>23536</v>
      </c>
      <c r="C4797" s="27">
        <v>3655</v>
      </c>
      <c r="D4797" s="27" t="s">
        <v>34</v>
      </c>
      <c r="E4797" s="27" t="s">
        <v>49</v>
      </c>
      <c r="F4797" s="27"/>
      <c r="G4797" s="27" t="s">
        <v>164</v>
      </c>
      <c r="H4797" s="27"/>
      <c r="I4797" s="27" t="s">
        <v>4681</v>
      </c>
      <c r="J4797" s="27" t="s">
        <v>4682</v>
      </c>
      <c r="K4797" s="27">
        <v>49</v>
      </c>
      <c r="L4797" s="27" t="s">
        <v>4682</v>
      </c>
      <c r="M4797" s="27">
        <v>49</v>
      </c>
      <c r="N4797" s="27" t="s">
        <v>4683</v>
      </c>
      <c r="O4797" s="27">
        <v>2.2999999999999998</v>
      </c>
      <c r="P4797" s="27">
        <v>0</v>
      </c>
      <c r="Q4797" s="27">
        <v>1910</v>
      </c>
      <c r="R4797" s="27">
        <v>9999</v>
      </c>
      <c r="S4797" s="27"/>
      <c r="T4797" s="27"/>
      <c r="U4797" s="27" t="s">
        <v>40</v>
      </c>
      <c r="V4797" s="27" t="s">
        <v>164</v>
      </c>
      <c r="W4797" s="27"/>
      <c r="X4797" s="27"/>
      <c r="Y4797" s="27"/>
      <c r="Z4797" s="27"/>
      <c r="AA4797" s="27"/>
      <c r="AB4797" s="27"/>
      <c r="AC4797" s="27"/>
      <c r="AD4797" s="27"/>
      <c r="AE4797" s="27"/>
      <c r="AF4797" s="27"/>
      <c r="AG4797" s="27"/>
      <c r="AH4797" s="27"/>
      <c r="AI4797" s="27"/>
      <c r="AJ4797" s="27">
        <v>0</v>
      </c>
      <c r="AK4797" s="27">
        <v>0</v>
      </c>
      <c r="AL4797" s="27">
        <v>0</v>
      </c>
      <c r="AM4797" s="27">
        <v>0</v>
      </c>
      <c r="AN4797" s="27"/>
      <c r="AO4797" s="27"/>
      <c r="AP4797" s="27"/>
      <c r="AQ4797" s="27"/>
      <c r="AR4797" s="27"/>
      <c r="AS4797" s="27"/>
      <c r="AT4797" s="27"/>
      <c r="AU4797" s="27"/>
      <c r="AV4797" s="27"/>
      <c r="AW4797" s="27"/>
      <c r="AX4797" s="27"/>
    </row>
    <row r="4798" spans="1:50">
      <c r="A4798" s="27" t="s">
        <v>23534</v>
      </c>
      <c r="B4798" s="27" t="s">
        <v>23537</v>
      </c>
      <c r="C4798" s="27">
        <v>3655</v>
      </c>
      <c r="D4798" s="27" t="s">
        <v>34</v>
      </c>
      <c r="E4798" s="27" t="s">
        <v>43</v>
      </c>
      <c r="F4798" s="27"/>
      <c r="G4798" s="27" t="s">
        <v>164</v>
      </c>
      <c r="H4798" s="27"/>
      <c r="I4798" s="27" t="s">
        <v>4681</v>
      </c>
      <c r="J4798" s="27" t="s">
        <v>4682</v>
      </c>
      <c r="K4798" s="27">
        <v>49</v>
      </c>
      <c r="L4798" s="27" t="s">
        <v>4682</v>
      </c>
      <c r="M4798" s="27">
        <v>49</v>
      </c>
      <c r="N4798" s="27" t="s">
        <v>4683</v>
      </c>
      <c r="O4798" s="27">
        <v>2.2999999999999998</v>
      </c>
      <c r="P4798" s="27">
        <v>0</v>
      </c>
      <c r="Q4798" s="27">
        <v>1910</v>
      </c>
      <c r="R4798" s="27">
        <v>9999</v>
      </c>
      <c r="S4798" s="27"/>
      <c r="T4798" s="27"/>
      <c r="U4798" s="27" t="s">
        <v>40</v>
      </c>
      <c r="V4798" s="27" t="s">
        <v>164</v>
      </c>
      <c r="W4798" s="27"/>
      <c r="X4798" s="27"/>
      <c r="Y4798" s="27"/>
      <c r="Z4798" s="27"/>
      <c r="AA4798" s="27"/>
      <c r="AB4798" s="27"/>
      <c r="AC4798" s="27"/>
      <c r="AD4798" s="27"/>
      <c r="AE4798" s="27"/>
      <c r="AF4798" s="27"/>
      <c r="AG4798" s="27"/>
      <c r="AH4798" s="27"/>
      <c r="AI4798" s="27"/>
      <c r="AJ4798" s="27">
        <v>0</v>
      </c>
      <c r="AK4798" s="27">
        <v>0</v>
      </c>
      <c r="AL4798" s="27">
        <v>0</v>
      </c>
      <c r="AM4798" s="27">
        <v>0</v>
      </c>
      <c r="AN4798" s="27"/>
      <c r="AO4798" s="27"/>
      <c r="AP4798" s="27"/>
      <c r="AQ4798" s="27"/>
      <c r="AR4798" s="27"/>
      <c r="AS4798" s="27"/>
      <c r="AT4798" s="27"/>
      <c r="AU4798" s="27"/>
      <c r="AV4798" s="27"/>
      <c r="AW4798" s="27"/>
      <c r="AX4798" s="27"/>
    </row>
    <row r="4799" spans="1:50">
      <c r="A4799" s="27" t="s">
        <v>23534</v>
      </c>
      <c r="B4799" s="27" t="s">
        <v>23535</v>
      </c>
      <c r="C4799" s="27">
        <v>3655</v>
      </c>
      <c r="D4799" s="27" t="s">
        <v>34</v>
      </c>
      <c r="E4799" s="27" t="s">
        <v>126</v>
      </c>
      <c r="F4799" s="27"/>
      <c r="G4799" s="27" t="s">
        <v>164</v>
      </c>
      <c r="H4799" s="27"/>
      <c r="I4799" s="27" t="s">
        <v>4681</v>
      </c>
      <c r="J4799" s="27" t="s">
        <v>4682</v>
      </c>
      <c r="K4799" s="27">
        <v>49</v>
      </c>
      <c r="L4799" s="27" t="s">
        <v>4682</v>
      </c>
      <c r="M4799" s="27">
        <v>49</v>
      </c>
      <c r="N4799" s="27" t="s">
        <v>4683</v>
      </c>
      <c r="O4799" s="27">
        <v>5.4</v>
      </c>
      <c r="P4799" s="27">
        <v>0</v>
      </c>
      <c r="Q4799" s="27">
        <v>1922</v>
      </c>
      <c r="R4799" s="27">
        <v>9999</v>
      </c>
      <c r="S4799" s="27"/>
      <c r="T4799" s="27"/>
      <c r="U4799" s="27" t="s">
        <v>40</v>
      </c>
      <c r="V4799" s="27" t="s">
        <v>164</v>
      </c>
      <c r="W4799" s="27"/>
      <c r="X4799" s="27"/>
      <c r="Y4799" s="27"/>
      <c r="Z4799" s="27"/>
      <c r="AA4799" s="27"/>
      <c r="AB4799" s="27"/>
      <c r="AC4799" s="27"/>
      <c r="AD4799" s="27"/>
      <c r="AE4799" s="27"/>
      <c r="AF4799" s="27"/>
      <c r="AG4799" s="27"/>
      <c r="AH4799" s="27"/>
      <c r="AI4799" s="27"/>
      <c r="AJ4799" s="27">
        <v>0</v>
      </c>
      <c r="AK4799" s="27">
        <v>0</v>
      </c>
      <c r="AL4799" s="27">
        <v>0</v>
      </c>
      <c r="AM4799" s="27">
        <v>0</v>
      </c>
      <c r="AN4799" s="27"/>
      <c r="AO4799" s="27"/>
      <c r="AP4799" s="27"/>
      <c r="AQ4799" s="27"/>
      <c r="AR4799" s="27"/>
      <c r="AS4799" s="27"/>
      <c r="AT4799" s="27"/>
      <c r="AU4799" s="27"/>
      <c r="AV4799" s="27"/>
      <c r="AW4799" s="27"/>
      <c r="AX4799" s="27"/>
    </row>
    <row r="4800" spans="1:50">
      <c r="A4800" s="27" t="s">
        <v>24929</v>
      </c>
      <c r="B4800" s="27" t="s">
        <v>24930</v>
      </c>
      <c r="C4800" s="27">
        <v>3656</v>
      </c>
      <c r="D4800" s="27" t="s">
        <v>34</v>
      </c>
      <c r="E4800" s="27" t="s">
        <v>49</v>
      </c>
      <c r="F4800" s="27"/>
      <c r="G4800" s="27" t="s">
        <v>164</v>
      </c>
      <c r="H4800" s="27"/>
      <c r="I4800" s="27" t="s">
        <v>4681</v>
      </c>
      <c r="J4800" s="27" t="s">
        <v>4682</v>
      </c>
      <c r="K4800" s="27">
        <v>49</v>
      </c>
      <c r="L4800" s="27" t="s">
        <v>7842</v>
      </c>
      <c r="M4800" s="27">
        <v>57</v>
      </c>
      <c r="N4800" s="27" t="s">
        <v>7843</v>
      </c>
      <c r="O4800" s="27">
        <v>2</v>
      </c>
      <c r="P4800" s="27">
        <v>0</v>
      </c>
      <c r="Q4800" s="27">
        <v>1910</v>
      </c>
      <c r="R4800" s="27">
        <v>9999</v>
      </c>
      <c r="S4800" s="27"/>
      <c r="T4800" s="27"/>
      <c r="U4800" s="27" t="s">
        <v>40</v>
      </c>
      <c r="V4800" s="27" t="s">
        <v>164</v>
      </c>
      <c r="W4800" s="27"/>
      <c r="X4800" s="27"/>
      <c r="Y4800" s="27"/>
      <c r="Z4800" s="27"/>
      <c r="AA4800" s="27"/>
      <c r="AB4800" s="27"/>
      <c r="AC4800" s="27"/>
      <c r="AD4800" s="27"/>
      <c r="AE4800" s="27"/>
      <c r="AF4800" s="27"/>
      <c r="AG4800" s="27"/>
      <c r="AH4800" s="27"/>
      <c r="AI4800" s="27"/>
      <c r="AJ4800" s="27">
        <v>0</v>
      </c>
      <c r="AK4800" s="27">
        <v>0</v>
      </c>
      <c r="AL4800" s="27">
        <v>0</v>
      </c>
      <c r="AM4800" s="27">
        <v>0</v>
      </c>
      <c r="AN4800" s="27"/>
      <c r="AO4800" s="27"/>
      <c r="AP4800" s="27"/>
      <c r="AQ4800" s="27"/>
      <c r="AR4800" s="27"/>
      <c r="AS4800" s="27"/>
      <c r="AT4800" s="27"/>
      <c r="AU4800" s="27"/>
      <c r="AV4800" s="27"/>
      <c r="AW4800" s="27"/>
      <c r="AX4800" s="27"/>
    </row>
    <row r="4801" spans="1:50">
      <c r="A4801" s="27" t="s">
        <v>24929</v>
      </c>
      <c r="B4801" s="27" t="s">
        <v>24931</v>
      </c>
      <c r="C4801" s="27">
        <v>3656</v>
      </c>
      <c r="D4801" s="27" t="s">
        <v>34</v>
      </c>
      <c r="E4801" s="27" t="s">
        <v>43</v>
      </c>
      <c r="F4801" s="27"/>
      <c r="G4801" s="27" t="s">
        <v>164</v>
      </c>
      <c r="H4801" s="27"/>
      <c r="I4801" s="27" t="s">
        <v>4681</v>
      </c>
      <c r="J4801" s="27" t="s">
        <v>4682</v>
      </c>
      <c r="K4801" s="27">
        <v>49</v>
      </c>
      <c r="L4801" s="27" t="s">
        <v>7842</v>
      </c>
      <c r="M4801" s="27">
        <v>57</v>
      </c>
      <c r="N4801" s="27" t="s">
        <v>7843</v>
      </c>
      <c r="O4801" s="27">
        <v>2</v>
      </c>
      <c r="P4801" s="27">
        <v>0</v>
      </c>
      <c r="Q4801" s="27">
        <v>1910</v>
      </c>
      <c r="R4801" s="27">
        <v>9999</v>
      </c>
      <c r="S4801" s="27"/>
      <c r="T4801" s="27"/>
      <c r="U4801" s="27" t="s">
        <v>40</v>
      </c>
      <c r="V4801" s="27" t="s">
        <v>164</v>
      </c>
      <c r="W4801" s="27"/>
      <c r="X4801" s="27"/>
      <c r="Y4801" s="27"/>
      <c r="Z4801" s="27"/>
      <c r="AA4801" s="27"/>
      <c r="AB4801" s="27"/>
      <c r="AC4801" s="27"/>
      <c r="AD4801" s="27"/>
      <c r="AE4801" s="27"/>
      <c r="AF4801" s="27"/>
      <c r="AG4801" s="27"/>
      <c r="AH4801" s="27"/>
      <c r="AI4801" s="27"/>
      <c r="AJ4801" s="27">
        <v>0</v>
      </c>
      <c r="AK4801" s="27">
        <v>0</v>
      </c>
      <c r="AL4801" s="27">
        <v>0</v>
      </c>
      <c r="AM4801" s="27">
        <v>0</v>
      </c>
      <c r="AN4801" s="27"/>
      <c r="AO4801" s="27"/>
      <c r="AP4801" s="27"/>
      <c r="AQ4801" s="27"/>
      <c r="AR4801" s="27"/>
      <c r="AS4801" s="27"/>
      <c r="AT4801" s="27"/>
      <c r="AU4801" s="27"/>
      <c r="AV4801" s="27"/>
      <c r="AW4801" s="27"/>
      <c r="AX4801" s="27"/>
    </row>
    <row r="4802" spans="1:50">
      <c r="A4802" s="27" t="s">
        <v>28778</v>
      </c>
      <c r="B4802" s="27" t="s">
        <v>28780</v>
      </c>
      <c r="C4802" s="27">
        <v>3658</v>
      </c>
      <c r="D4802" s="27" t="s">
        <v>34</v>
      </c>
      <c r="E4802" s="27" t="s">
        <v>49</v>
      </c>
      <c r="F4802" s="27"/>
      <c r="G4802" s="27" t="s">
        <v>164</v>
      </c>
      <c r="H4802" s="27"/>
      <c r="I4802" s="27" t="s">
        <v>4681</v>
      </c>
      <c r="J4802" s="27" t="s">
        <v>4682</v>
      </c>
      <c r="K4802" s="27">
        <v>49</v>
      </c>
      <c r="L4802" s="27" t="s">
        <v>10747</v>
      </c>
      <c r="M4802" s="27">
        <v>51</v>
      </c>
      <c r="N4802" s="27" t="s">
        <v>10748</v>
      </c>
      <c r="O4802" s="27">
        <v>0.5</v>
      </c>
      <c r="P4802" s="27">
        <v>0</v>
      </c>
      <c r="Q4802" s="27">
        <v>1910</v>
      </c>
      <c r="R4802" s="27">
        <v>9999</v>
      </c>
      <c r="S4802" s="27"/>
      <c r="T4802" s="27"/>
      <c r="U4802" s="27" t="s">
        <v>40</v>
      </c>
      <c r="V4802" s="27" t="s">
        <v>164</v>
      </c>
      <c r="W4802" s="27"/>
      <c r="X4802" s="27"/>
      <c r="Y4802" s="27"/>
      <c r="Z4802" s="27"/>
      <c r="AA4802" s="27"/>
      <c r="AB4802" s="27"/>
      <c r="AC4802" s="27"/>
      <c r="AD4802" s="27"/>
      <c r="AE4802" s="27"/>
      <c r="AF4802" s="27"/>
      <c r="AG4802" s="27"/>
      <c r="AH4802" s="27"/>
      <c r="AI4802" s="27"/>
      <c r="AJ4802" s="27">
        <v>0</v>
      </c>
      <c r="AK4802" s="27">
        <v>0</v>
      </c>
      <c r="AL4802" s="27">
        <v>0</v>
      </c>
      <c r="AM4802" s="27">
        <v>0</v>
      </c>
      <c r="AN4802" s="27"/>
      <c r="AO4802" s="27"/>
      <c r="AP4802" s="27"/>
      <c r="AQ4802" s="27"/>
      <c r="AR4802" s="27"/>
      <c r="AS4802" s="27"/>
      <c r="AT4802" s="27"/>
      <c r="AU4802" s="27"/>
      <c r="AV4802" s="27"/>
      <c r="AW4802" s="27"/>
      <c r="AX4802" s="27"/>
    </row>
    <row r="4803" spans="1:50">
      <c r="A4803" s="27" t="s">
        <v>28778</v>
      </c>
      <c r="B4803" s="27" t="s">
        <v>28779</v>
      </c>
      <c r="C4803" s="27">
        <v>3658</v>
      </c>
      <c r="D4803" s="27" t="s">
        <v>34</v>
      </c>
      <c r="E4803" s="27" t="s">
        <v>43</v>
      </c>
      <c r="F4803" s="27"/>
      <c r="G4803" s="27" t="s">
        <v>164</v>
      </c>
      <c r="H4803" s="27"/>
      <c r="I4803" s="27" t="s">
        <v>4681</v>
      </c>
      <c r="J4803" s="27" t="s">
        <v>4682</v>
      </c>
      <c r="K4803" s="27">
        <v>49</v>
      </c>
      <c r="L4803" s="27" t="s">
        <v>10747</v>
      </c>
      <c r="M4803" s="27">
        <v>51</v>
      </c>
      <c r="N4803" s="27" t="s">
        <v>10748</v>
      </c>
      <c r="O4803" s="27">
        <v>0.5</v>
      </c>
      <c r="P4803" s="27">
        <v>0</v>
      </c>
      <c r="Q4803" s="27">
        <v>1910</v>
      </c>
      <c r="R4803" s="27">
        <v>9999</v>
      </c>
      <c r="S4803" s="27"/>
      <c r="T4803" s="27"/>
      <c r="U4803" s="27" t="s">
        <v>40</v>
      </c>
      <c r="V4803" s="27" t="s">
        <v>164</v>
      </c>
      <c r="W4803" s="27"/>
      <c r="X4803" s="27"/>
      <c r="Y4803" s="27"/>
      <c r="Z4803" s="27"/>
      <c r="AA4803" s="27"/>
      <c r="AB4803" s="27"/>
      <c r="AC4803" s="27"/>
      <c r="AD4803" s="27"/>
      <c r="AE4803" s="27"/>
      <c r="AF4803" s="27"/>
      <c r="AG4803" s="27"/>
      <c r="AH4803" s="27"/>
      <c r="AI4803" s="27"/>
      <c r="AJ4803" s="27">
        <v>0</v>
      </c>
      <c r="AK4803" s="27">
        <v>0</v>
      </c>
      <c r="AL4803" s="27">
        <v>0</v>
      </c>
      <c r="AM4803" s="27">
        <v>0</v>
      </c>
      <c r="AN4803" s="27"/>
      <c r="AO4803" s="27"/>
      <c r="AP4803" s="27"/>
      <c r="AQ4803" s="27"/>
      <c r="AR4803" s="27"/>
      <c r="AS4803" s="27"/>
      <c r="AT4803" s="27"/>
      <c r="AU4803" s="27"/>
      <c r="AV4803" s="27"/>
      <c r="AW4803" s="27"/>
      <c r="AX4803" s="27"/>
    </row>
    <row r="4804" spans="1:50">
      <c r="A4804" s="27" t="s">
        <v>29805</v>
      </c>
      <c r="B4804" s="27" t="s">
        <v>29806</v>
      </c>
      <c r="C4804" s="27">
        <v>3659</v>
      </c>
      <c r="D4804" s="27" t="s">
        <v>34</v>
      </c>
      <c r="E4804" s="27" t="s">
        <v>166</v>
      </c>
      <c r="F4804" s="27"/>
      <c r="G4804" s="27" t="s">
        <v>164</v>
      </c>
      <c r="H4804" s="27"/>
      <c r="I4804" s="27" t="s">
        <v>4681</v>
      </c>
      <c r="J4804" s="27" t="s">
        <v>4682</v>
      </c>
      <c r="K4804" s="27">
        <v>49</v>
      </c>
      <c r="L4804" s="27" t="s">
        <v>1353</v>
      </c>
      <c r="M4804" s="27">
        <v>35</v>
      </c>
      <c r="N4804" s="27" t="s">
        <v>11817</v>
      </c>
      <c r="O4804" s="27">
        <v>1.2</v>
      </c>
      <c r="P4804" s="27">
        <v>0</v>
      </c>
      <c r="Q4804" s="27">
        <v>1912</v>
      </c>
      <c r="R4804" s="27">
        <v>9999</v>
      </c>
      <c r="S4804" s="27"/>
      <c r="T4804" s="27"/>
      <c r="U4804" s="27" t="s">
        <v>40</v>
      </c>
      <c r="V4804" s="27" t="s">
        <v>164</v>
      </c>
      <c r="W4804" s="27"/>
      <c r="X4804" s="27"/>
      <c r="Y4804" s="27"/>
      <c r="Z4804" s="27"/>
      <c r="AA4804" s="27"/>
      <c r="AB4804" s="27"/>
      <c r="AC4804" s="27"/>
      <c r="AD4804" s="27"/>
      <c r="AE4804" s="27"/>
      <c r="AF4804" s="27"/>
      <c r="AG4804" s="27"/>
      <c r="AH4804" s="27"/>
      <c r="AI4804" s="27"/>
      <c r="AJ4804" s="27">
        <v>0</v>
      </c>
      <c r="AK4804" s="27">
        <v>0</v>
      </c>
      <c r="AL4804" s="27">
        <v>0</v>
      </c>
      <c r="AM4804" s="27">
        <v>0</v>
      </c>
      <c r="AN4804" s="27"/>
      <c r="AO4804" s="27"/>
      <c r="AP4804" s="27"/>
      <c r="AQ4804" s="27"/>
      <c r="AR4804" s="27"/>
      <c r="AS4804" s="27"/>
      <c r="AT4804" s="27"/>
      <c r="AU4804" s="27"/>
      <c r="AV4804" s="27"/>
      <c r="AW4804" s="27"/>
      <c r="AX4804" s="27"/>
    </row>
    <row r="4805" spans="1:50">
      <c r="A4805" s="27" t="s">
        <v>7842</v>
      </c>
      <c r="B4805" s="27" t="s">
        <v>33054</v>
      </c>
      <c r="C4805" s="27">
        <v>3661</v>
      </c>
      <c r="D4805" s="27" t="s">
        <v>34</v>
      </c>
      <c r="E4805" s="27" t="s">
        <v>49</v>
      </c>
      <c r="F4805" s="27"/>
      <c r="G4805" s="27" t="s">
        <v>164</v>
      </c>
      <c r="H4805" s="27"/>
      <c r="I4805" s="27" t="s">
        <v>4681</v>
      </c>
      <c r="J4805" s="27" t="s">
        <v>4682</v>
      </c>
      <c r="K4805" s="27">
        <v>49</v>
      </c>
      <c r="L4805" s="27" t="s">
        <v>7842</v>
      </c>
      <c r="M4805" s="27">
        <v>57</v>
      </c>
      <c r="N4805" s="27" t="s">
        <v>7843</v>
      </c>
      <c r="O4805" s="27">
        <v>2</v>
      </c>
      <c r="P4805" s="27">
        <v>0</v>
      </c>
      <c r="Q4805" s="27">
        <v>1911</v>
      </c>
      <c r="R4805" s="27">
        <v>9999</v>
      </c>
      <c r="S4805" s="27"/>
      <c r="T4805" s="27"/>
      <c r="U4805" s="27" t="s">
        <v>40</v>
      </c>
      <c r="V4805" s="27" t="s">
        <v>164</v>
      </c>
      <c r="W4805" s="27"/>
      <c r="X4805" s="27"/>
      <c r="Y4805" s="27"/>
      <c r="Z4805" s="27"/>
      <c r="AA4805" s="27"/>
      <c r="AB4805" s="27"/>
      <c r="AC4805" s="27"/>
      <c r="AD4805" s="27"/>
      <c r="AE4805" s="27"/>
      <c r="AF4805" s="27"/>
      <c r="AG4805" s="27"/>
      <c r="AH4805" s="27"/>
      <c r="AI4805" s="27"/>
      <c r="AJ4805" s="27">
        <v>0</v>
      </c>
      <c r="AK4805" s="27">
        <v>0</v>
      </c>
      <c r="AL4805" s="27">
        <v>0</v>
      </c>
      <c r="AM4805" s="27">
        <v>0</v>
      </c>
      <c r="AN4805" s="27"/>
      <c r="AO4805" s="27"/>
      <c r="AP4805" s="27"/>
      <c r="AQ4805" s="27"/>
      <c r="AR4805" s="27"/>
      <c r="AS4805" s="27"/>
      <c r="AT4805" s="27"/>
      <c r="AU4805" s="27"/>
      <c r="AV4805" s="27"/>
      <c r="AW4805" s="27"/>
      <c r="AX4805" s="27"/>
    </row>
    <row r="4806" spans="1:50">
      <c r="A4806" s="27" t="s">
        <v>6169</v>
      </c>
      <c r="B4806" s="27" t="s">
        <v>6173</v>
      </c>
      <c r="C4806" s="27">
        <v>3665</v>
      </c>
      <c r="D4806" s="27" t="s">
        <v>34</v>
      </c>
      <c r="E4806" s="27" t="s">
        <v>1913</v>
      </c>
      <c r="F4806" s="27"/>
      <c r="G4806" s="27" t="s">
        <v>117</v>
      </c>
      <c r="H4806" s="27"/>
      <c r="I4806" s="27" t="s">
        <v>4681</v>
      </c>
      <c r="J4806" s="27" t="s">
        <v>4682</v>
      </c>
      <c r="K4806" s="27">
        <v>49</v>
      </c>
      <c r="L4806" s="27" t="s">
        <v>1011</v>
      </c>
      <c r="M4806" s="27">
        <v>11</v>
      </c>
      <c r="N4806" s="27" t="s">
        <v>6171</v>
      </c>
      <c r="O4806" s="27">
        <v>4.2</v>
      </c>
      <c r="P4806" s="27">
        <v>10820</v>
      </c>
      <c r="Q4806" s="27">
        <v>2001</v>
      </c>
      <c r="R4806" s="27">
        <v>9999</v>
      </c>
      <c r="S4806" s="27"/>
      <c r="T4806" s="27"/>
      <c r="U4806" s="27" t="s">
        <v>40</v>
      </c>
      <c r="V4806" s="27" t="s">
        <v>211</v>
      </c>
      <c r="W4806" s="27"/>
      <c r="X4806" s="27"/>
      <c r="Y4806" s="27"/>
      <c r="Z4806" s="27"/>
      <c r="AA4806" s="27"/>
      <c r="AB4806" s="27"/>
      <c r="AC4806" s="27"/>
      <c r="AD4806" s="27"/>
      <c r="AE4806" s="27"/>
      <c r="AF4806" s="27"/>
      <c r="AG4806" s="27"/>
      <c r="AH4806" s="27"/>
      <c r="AI4806" s="27">
        <v>0.85</v>
      </c>
      <c r="AJ4806" s="27">
        <v>3.7870000000000001E-2</v>
      </c>
      <c r="AK4806" s="27">
        <v>3.7870000000000001E-2</v>
      </c>
      <c r="AL4806" s="27">
        <v>3.7870000000000001E-2</v>
      </c>
      <c r="AM4806" s="27">
        <v>3.7870000000000001E-2</v>
      </c>
      <c r="AN4806" s="27"/>
      <c r="AO4806" s="27"/>
      <c r="AP4806" s="27"/>
      <c r="AQ4806" s="27"/>
      <c r="AR4806" s="27"/>
      <c r="AS4806" s="27"/>
      <c r="AT4806" s="27"/>
      <c r="AU4806" s="27"/>
      <c r="AV4806" s="27"/>
      <c r="AW4806" s="27"/>
      <c r="AX4806" s="27"/>
    </row>
    <row r="4807" spans="1:50">
      <c r="A4807" s="27" t="s">
        <v>6169</v>
      </c>
      <c r="B4807" s="27" t="s">
        <v>6172</v>
      </c>
      <c r="C4807" s="27">
        <v>3665</v>
      </c>
      <c r="D4807" s="27" t="s">
        <v>34</v>
      </c>
      <c r="E4807" s="27" t="s">
        <v>2712</v>
      </c>
      <c r="F4807" s="27"/>
      <c r="G4807" s="27" t="s">
        <v>117</v>
      </c>
      <c r="H4807" s="27"/>
      <c r="I4807" s="27" t="s">
        <v>4681</v>
      </c>
      <c r="J4807" s="27" t="s">
        <v>4682</v>
      </c>
      <c r="K4807" s="27">
        <v>49</v>
      </c>
      <c r="L4807" s="27" t="s">
        <v>1011</v>
      </c>
      <c r="M4807" s="27">
        <v>11</v>
      </c>
      <c r="N4807" s="27" t="s">
        <v>6171</v>
      </c>
      <c r="O4807" s="27">
        <v>11.5</v>
      </c>
      <c r="P4807" s="27">
        <v>10805</v>
      </c>
      <c r="Q4807" s="27">
        <v>2012</v>
      </c>
      <c r="R4807" s="27">
        <v>9999</v>
      </c>
      <c r="S4807" s="27"/>
      <c r="T4807" s="27"/>
      <c r="U4807" s="27" t="s">
        <v>40</v>
      </c>
      <c r="V4807" s="27" t="s">
        <v>211</v>
      </c>
      <c r="W4807" s="27"/>
      <c r="X4807" s="27"/>
      <c r="Y4807" s="27"/>
      <c r="Z4807" s="27"/>
      <c r="AA4807" s="27"/>
      <c r="AB4807" s="27"/>
      <c r="AC4807" s="27"/>
      <c r="AD4807" s="27"/>
      <c r="AE4807" s="27"/>
      <c r="AF4807" s="27"/>
      <c r="AG4807" s="27"/>
      <c r="AH4807" s="27"/>
      <c r="AI4807" s="27"/>
      <c r="AJ4807" s="27">
        <v>3.7870000000000001E-2</v>
      </c>
      <c r="AK4807" s="27">
        <v>3.7870000000000001E-2</v>
      </c>
      <c r="AL4807" s="27">
        <v>3.7870000000000001E-2</v>
      </c>
      <c r="AM4807" s="27">
        <v>3.7870000000000001E-2</v>
      </c>
      <c r="AN4807" s="27"/>
      <c r="AO4807" s="27"/>
      <c r="AP4807" s="27"/>
      <c r="AQ4807" s="27"/>
      <c r="AR4807" s="27"/>
      <c r="AS4807" s="27"/>
      <c r="AT4807" s="27"/>
      <c r="AU4807" s="27"/>
      <c r="AV4807" s="27"/>
      <c r="AW4807" s="27"/>
      <c r="AX4807" s="27"/>
    </row>
    <row r="4808" spans="1:50">
      <c r="A4808" s="27" t="s">
        <v>6169</v>
      </c>
      <c r="B4808" s="27" t="s">
        <v>6170</v>
      </c>
      <c r="C4808" s="27">
        <v>3665</v>
      </c>
      <c r="D4808" s="27" t="s">
        <v>34</v>
      </c>
      <c r="E4808" s="27" t="s">
        <v>4329</v>
      </c>
      <c r="F4808" s="27"/>
      <c r="G4808" s="27" t="s">
        <v>117</v>
      </c>
      <c r="H4808" s="27"/>
      <c r="I4808" s="27" t="s">
        <v>4681</v>
      </c>
      <c r="J4808" s="27" t="s">
        <v>4682</v>
      </c>
      <c r="K4808" s="27">
        <v>49</v>
      </c>
      <c r="L4808" s="27" t="s">
        <v>1011</v>
      </c>
      <c r="M4808" s="27">
        <v>11</v>
      </c>
      <c r="N4808" s="27" t="s">
        <v>6171</v>
      </c>
      <c r="O4808" s="27">
        <v>11.5</v>
      </c>
      <c r="P4808" s="27">
        <v>10805</v>
      </c>
      <c r="Q4808" s="27">
        <v>2012</v>
      </c>
      <c r="R4808" s="27">
        <v>9999</v>
      </c>
      <c r="S4808" s="27"/>
      <c r="T4808" s="27"/>
      <c r="U4808" s="27" t="s">
        <v>40</v>
      </c>
      <c r="V4808" s="27" t="s">
        <v>211</v>
      </c>
      <c r="W4808" s="27"/>
      <c r="X4808" s="27"/>
      <c r="Y4808" s="27"/>
      <c r="Z4808" s="27"/>
      <c r="AA4808" s="27"/>
      <c r="AB4808" s="27"/>
      <c r="AC4808" s="27"/>
      <c r="AD4808" s="27"/>
      <c r="AE4808" s="27"/>
      <c r="AF4808" s="27"/>
      <c r="AG4808" s="27"/>
      <c r="AH4808" s="27"/>
      <c r="AI4808" s="27"/>
      <c r="AJ4808" s="27">
        <v>3.7870000000000001E-2</v>
      </c>
      <c r="AK4808" s="27">
        <v>3.7870000000000001E-2</v>
      </c>
      <c r="AL4808" s="27">
        <v>3.7870000000000001E-2</v>
      </c>
      <c r="AM4808" s="27">
        <v>3.7870000000000001E-2</v>
      </c>
      <c r="AN4808" s="27"/>
      <c r="AO4808" s="27"/>
      <c r="AP4808" s="27"/>
      <c r="AQ4808" s="27"/>
      <c r="AR4808" s="27"/>
      <c r="AS4808" s="27"/>
      <c r="AT4808" s="27"/>
      <c r="AU4808" s="27"/>
      <c r="AV4808" s="27"/>
      <c r="AW4808" s="27"/>
      <c r="AX4808" s="27"/>
    </row>
    <row r="4809" spans="1:50">
      <c r="A4809" s="27" t="s">
        <v>6483</v>
      </c>
      <c r="B4809" s="27" t="s">
        <v>6489</v>
      </c>
      <c r="C4809" s="27">
        <v>3666</v>
      </c>
      <c r="D4809" s="27" t="s">
        <v>34</v>
      </c>
      <c r="E4809" s="27" t="s">
        <v>49</v>
      </c>
      <c r="F4809" s="27"/>
      <c r="G4809" s="27" t="s">
        <v>164</v>
      </c>
      <c r="H4809" s="27"/>
      <c r="I4809" s="27" t="s">
        <v>4681</v>
      </c>
      <c r="J4809" s="27" t="s">
        <v>4682</v>
      </c>
      <c r="K4809" s="27">
        <v>49</v>
      </c>
      <c r="L4809" s="27" t="s">
        <v>6486</v>
      </c>
      <c r="M4809" s="27">
        <v>3</v>
      </c>
      <c r="N4809" s="27" t="s">
        <v>6487</v>
      </c>
      <c r="O4809" s="27">
        <v>0.5</v>
      </c>
      <c r="P4809" s="27">
        <v>0</v>
      </c>
      <c r="Q4809" s="27">
        <v>1921</v>
      </c>
      <c r="R4809" s="27">
        <v>9999</v>
      </c>
      <c r="S4809" s="27"/>
      <c r="T4809" s="27"/>
      <c r="U4809" s="27" t="s">
        <v>40</v>
      </c>
      <c r="V4809" s="27" t="s">
        <v>164</v>
      </c>
      <c r="W4809" s="27"/>
      <c r="X4809" s="27"/>
      <c r="Y4809" s="27"/>
      <c r="Z4809" s="27"/>
      <c r="AA4809" s="27"/>
      <c r="AB4809" s="27"/>
      <c r="AC4809" s="27"/>
      <c r="AD4809" s="27"/>
      <c r="AE4809" s="27"/>
      <c r="AF4809" s="27"/>
      <c r="AG4809" s="27"/>
      <c r="AH4809" s="27"/>
      <c r="AI4809" s="27"/>
      <c r="AJ4809" s="27">
        <v>0</v>
      </c>
      <c r="AK4809" s="27">
        <v>0</v>
      </c>
      <c r="AL4809" s="27">
        <v>0</v>
      </c>
      <c r="AM4809" s="27">
        <v>0</v>
      </c>
      <c r="AN4809" s="27"/>
      <c r="AO4809" s="27"/>
      <c r="AP4809" s="27"/>
      <c r="AQ4809" s="27"/>
      <c r="AR4809" s="27"/>
      <c r="AS4809" s="27"/>
      <c r="AT4809" s="27"/>
      <c r="AU4809" s="27"/>
      <c r="AV4809" s="27"/>
      <c r="AW4809" s="27"/>
      <c r="AX4809" s="27"/>
    </row>
    <row r="4810" spans="1:50">
      <c r="A4810" s="27" t="s">
        <v>6483</v>
      </c>
      <c r="B4810" s="27" t="s">
        <v>6488</v>
      </c>
      <c r="C4810" s="27">
        <v>3666</v>
      </c>
      <c r="D4810" s="27" t="s">
        <v>34</v>
      </c>
      <c r="E4810" s="27" t="s">
        <v>43</v>
      </c>
      <c r="F4810" s="27"/>
      <c r="G4810" s="27" t="s">
        <v>164</v>
      </c>
      <c r="H4810" s="27"/>
      <c r="I4810" s="27" t="s">
        <v>4681</v>
      </c>
      <c r="J4810" s="27" t="s">
        <v>4682</v>
      </c>
      <c r="K4810" s="27">
        <v>49</v>
      </c>
      <c r="L4810" s="27" t="s">
        <v>6486</v>
      </c>
      <c r="M4810" s="27">
        <v>3</v>
      </c>
      <c r="N4810" s="27" t="s">
        <v>6487</v>
      </c>
      <c r="O4810" s="27">
        <v>0.5</v>
      </c>
      <c r="P4810" s="27">
        <v>0</v>
      </c>
      <c r="Q4810" s="27">
        <v>1921</v>
      </c>
      <c r="R4810" s="27">
        <v>9999</v>
      </c>
      <c r="S4810" s="27"/>
      <c r="T4810" s="27"/>
      <c r="U4810" s="27" t="s">
        <v>40</v>
      </c>
      <c r="V4810" s="27" t="s">
        <v>164</v>
      </c>
      <c r="W4810" s="27"/>
      <c r="X4810" s="27"/>
      <c r="Y4810" s="27"/>
      <c r="Z4810" s="27"/>
      <c r="AA4810" s="27"/>
      <c r="AB4810" s="27"/>
      <c r="AC4810" s="27"/>
      <c r="AD4810" s="27"/>
      <c r="AE4810" s="27"/>
      <c r="AF4810" s="27"/>
      <c r="AG4810" s="27"/>
      <c r="AH4810" s="27"/>
      <c r="AI4810" s="27"/>
      <c r="AJ4810" s="27">
        <v>0</v>
      </c>
      <c r="AK4810" s="27">
        <v>0</v>
      </c>
      <c r="AL4810" s="27">
        <v>0</v>
      </c>
      <c r="AM4810" s="27">
        <v>0</v>
      </c>
      <c r="AN4810" s="27"/>
      <c r="AO4810" s="27"/>
      <c r="AP4810" s="27"/>
      <c r="AQ4810" s="27"/>
      <c r="AR4810" s="27"/>
      <c r="AS4810" s="27"/>
      <c r="AT4810" s="27"/>
      <c r="AU4810" s="27"/>
      <c r="AV4810" s="27"/>
      <c r="AW4810" s="27"/>
      <c r="AX4810" s="27"/>
    </row>
    <row r="4811" spans="1:50">
      <c r="A4811" s="27" t="s">
        <v>6483</v>
      </c>
      <c r="B4811" s="27" t="s">
        <v>6484</v>
      </c>
      <c r="C4811" s="27">
        <v>3666</v>
      </c>
      <c r="D4811" s="27" t="s">
        <v>34</v>
      </c>
      <c r="E4811" s="27" t="s">
        <v>6485</v>
      </c>
      <c r="F4811" s="27"/>
      <c r="G4811" s="27" t="s">
        <v>164</v>
      </c>
      <c r="H4811" s="27"/>
      <c r="I4811" s="27" t="s">
        <v>4681</v>
      </c>
      <c r="J4811" s="27" t="s">
        <v>4682</v>
      </c>
      <c r="K4811" s="27">
        <v>49</v>
      </c>
      <c r="L4811" s="27" t="s">
        <v>6486</v>
      </c>
      <c r="M4811" s="27">
        <v>3</v>
      </c>
      <c r="N4811" s="27" t="s">
        <v>6487</v>
      </c>
      <c r="O4811" s="27">
        <v>0.5</v>
      </c>
      <c r="P4811" s="27">
        <v>0</v>
      </c>
      <c r="Q4811" s="27">
        <v>1964</v>
      </c>
      <c r="R4811" s="27">
        <v>9999</v>
      </c>
      <c r="S4811" s="27"/>
      <c r="T4811" s="27"/>
      <c r="U4811" s="27" t="s">
        <v>40</v>
      </c>
      <c r="V4811" s="27" t="s">
        <v>164</v>
      </c>
      <c r="W4811" s="27"/>
      <c r="X4811" s="27"/>
      <c r="Y4811" s="27"/>
      <c r="Z4811" s="27"/>
      <c r="AA4811" s="27"/>
      <c r="AB4811" s="27"/>
      <c r="AC4811" s="27"/>
      <c r="AD4811" s="27"/>
      <c r="AE4811" s="27"/>
      <c r="AF4811" s="27"/>
      <c r="AG4811" s="27"/>
      <c r="AH4811" s="27"/>
      <c r="AI4811" s="27"/>
      <c r="AJ4811" s="27">
        <v>0</v>
      </c>
      <c r="AK4811" s="27">
        <v>0</v>
      </c>
      <c r="AL4811" s="27">
        <v>0</v>
      </c>
      <c r="AM4811" s="27">
        <v>0</v>
      </c>
      <c r="AN4811" s="27"/>
      <c r="AO4811" s="27"/>
      <c r="AP4811" s="27"/>
      <c r="AQ4811" s="27"/>
      <c r="AR4811" s="27"/>
      <c r="AS4811" s="27"/>
      <c r="AT4811" s="27"/>
      <c r="AU4811" s="27"/>
      <c r="AV4811" s="27"/>
      <c r="AW4811" s="27"/>
      <c r="AX4811" s="27"/>
    </row>
    <row r="4812" spans="1:50">
      <c r="A4812" s="27" t="s">
        <v>16799</v>
      </c>
      <c r="B4812" s="27" t="s">
        <v>16801</v>
      </c>
      <c r="C4812" s="27">
        <v>3675</v>
      </c>
      <c r="D4812" s="27" t="s">
        <v>34</v>
      </c>
      <c r="E4812" s="27" t="s">
        <v>629</v>
      </c>
      <c r="F4812" s="27"/>
      <c r="G4812" s="27" t="s">
        <v>164</v>
      </c>
      <c r="H4812" s="27"/>
      <c r="I4812" s="27" t="s">
        <v>4681</v>
      </c>
      <c r="J4812" s="27" t="s">
        <v>4682</v>
      </c>
      <c r="K4812" s="27">
        <v>49</v>
      </c>
      <c r="L4812" s="27" t="s">
        <v>8084</v>
      </c>
      <c r="M4812" s="27">
        <v>5</v>
      </c>
      <c r="N4812" s="27" t="s">
        <v>8085</v>
      </c>
      <c r="O4812" s="27">
        <v>0.7</v>
      </c>
      <c r="P4812" s="27">
        <v>0</v>
      </c>
      <c r="Q4812" s="27">
        <v>1925</v>
      </c>
      <c r="R4812" s="27">
        <v>9999</v>
      </c>
      <c r="S4812" s="27"/>
      <c r="T4812" s="27"/>
      <c r="U4812" s="27" t="s">
        <v>40</v>
      </c>
      <c r="V4812" s="27" t="s">
        <v>164</v>
      </c>
      <c r="W4812" s="27"/>
      <c r="X4812" s="27"/>
      <c r="Y4812" s="27"/>
      <c r="Z4812" s="27"/>
      <c r="AA4812" s="27"/>
      <c r="AB4812" s="27"/>
      <c r="AC4812" s="27"/>
      <c r="AD4812" s="27"/>
      <c r="AE4812" s="27"/>
      <c r="AF4812" s="27"/>
      <c r="AG4812" s="27"/>
      <c r="AH4812" s="27"/>
      <c r="AI4812" s="27"/>
      <c r="AJ4812" s="27">
        <v>0</v>
      </c>
      <c r="AK4812" s="27">
        <v>0</v>
      </c>
      <c r="AL4812" s="27">
        <v>0</v>
      </c>
      <c r="AM4812" s="27">
        <v>0</v>
      </c>
      <c r="AN4812" s="27"/>
      <c r="AO4812" s="27"/>
      <c r="AP4812" s="27"/>
      <c r="AQ4812" s="27"/>
      <c r="AR4812" s="27"/>
      <c r="AS4812" s="27"/>
      <c r="AT4812" s="27"/>
      <c r="AU4812" s="27"/>
      <c r="AV4812" s="27"/>
      <c r="AW4812" s="27"/>
      <c r="AX4812" s="27"/>
    </row>
    <row r="4813" spans="1:50">
      <c r="A4813" s="27" t="s">
        <v>16799</v>
      </c>
      <c r="B4813" s="27" t="s">
        <v>16800</v>
      </c>
      <c r="C4813" s="27">
        <v>3675</v>
      </c>
      <c r="D4813" s="27" t="s">
        <v>34</v>
      </c>
      <c r="E4813" s="27" t="s">
        <v>14152</v>
      </c>
      <c r="F4813" s="27"/>
      <c r="G4813" s="27" t="s">
        <v>164</v>
      </c>
      <c r="H4813" s="27"/>
      <c r="I4813" s="27" t="s">
        <v>4681</v>
      </c>
      <c r="J4813" s="27" t="s">
        <v>4682</v>
      </c>
      <c r="K4813" s="27">
        <v>49</v>
      </c>
      <c r="L4813" s="27" t="s">
        <v>8084</v>
      </c>
      <c r="M4813" s="27">
        <v>5</v>
      </c>
      <c r="N4813" s="27" t="s">
        <v>8085</v>
      </c>
      <c r="O4813" s="27">
        <v>0.7</v>
      </c>
      <c r="P4813" s="27">
        <v>0</v>
      </c>
      <c r="Q4813" s="27">
        <v>1925</v>
      </c>
      <c r="R4813" s="27">
        <v>9999</v>
      </c>
      <c r="S4813" s="27"/>
      <c r="T4813" s="27"/>
      <c r="U4813" s="27" t="s">
        <v>40</v>
      </c>
      <c r="V4813" s="27" t="s">
        <v>164</v>
      </c>
      <c r="W4813" s="27"/>
      <c r="X4813" s="27"/>
      <c r="Y4813" s="27"/>
      <c r="Z4813" s="27"/>
      <c r="AA4813" s="27"/>
      <c r="AB4813" s="27"/>
      <c r="AC4813" s="27"/>
      <c r="AD4813" s="27"/>
      <c r="AE4813" s="27"/>
      <c r="AF4813" s="27"/>
      <c r="AG4813" s="27"/>
      <c r="AH4813" s="27"/>
      <c r="AI4813" s="27"/>
      <c r="AJ4813" s="27">
        <v>0</v>
      </c>
      <c r="AK4813" s="27">
        <v>0</v>
      </c>
      <c r="AL4813" s="27">
        <v>0</v>
      </c>
      <c r="AM4813" s="27">
        <v>0</v>
      </c>
      <c r="AN4813" s="27"/>
      <c r="AO4813" s="27"/>
      <c r="AP4813" s="27"/>
      <c r="AQ4813" s="27"/>
      <c r="AR4813" s="27"/>
      <c r="AS4813" s="27"/>
      <c r="AT4813" s="27"/>
      <c r="AU4813" s="27"/>
      <c r="AV4813" s="27"/>
      <c r="AW4813" s="27"/>
      <c r="AX4813" s="27"/>
    </row>
    <row r="4814" spans="1:50">
      <c r="A4814" s="27" t="s">
        <v>20227</v>
      </c>
      <c r="B4814" s="27" t="s">
        <v>20229</v>
      </c>
      <c r="C4814" s="27">
        <v>3676</v>
      </c>
      <c r="D4814" s="27" t="s">
        <v>34</v>
      </c>
      <c r="E4814" s="27" t="s">
        <v>49</v>
      </c>
      <c r="F4814" s="27"/>
      <c r="G4814" s="27" t="s">
        <v>164</v>
      </c>
      <c r="H4814" s="27"/>
      <c r="I4814" s="27" t="s">
        <v>4681</v>
      </c>
      <c r="J4814" s="27" t="s">
        <v>4682</v>
      </c>
      <c r="K4814" s="27">
        <v>49</v>
      </c>
      <c r="L4814" s="27" t="s">
        <v>16812</v>
      </c>
      <c r="M4814" s="27">
        <v>39</v>
      </c>
      <c r="N4814" s="27" t="s">
        <v>16813</v>
      </c>
      <c r="O4814" s="27">
        <v>0.4</v>
      </c>
      <c r="P4814" s="27">
        <v>0</v>
      </c>
      <c r="Q4814" s="27">
        <v>1939</v>
      </c>
      <c r="R4814" s="27">
        <v>9999</v>
      </c>
      <c r="S4814" s="27"/>
      <c r="T4814" s="27"/>
      <c r="U4814" s="27" t="s">
        <v>40</v>
      </c>
      <c r="V4814" s="27" t="s">
        <v>164</v>
      </c>
      <c r="W4814" s="27"/>
      <c r="X4814" s="27"/>
      <c r="Y4814" s="27"/>
      <c r="Z4814" s="27"/>
      <c r="AA4814" s="27"/>
      <c r="AB4814" s="27"/>
      <c r="AC4814" s="27"/>
      <c r="AD4814" s="27"/>
      <c r="AE4814" s="27"/>
      <c r="AF4814" s="27"/>
      <c r="AG4814" s="27"/>
      <c r="AH4814" s="27"/>
      <c r="AI4814" s="27"/>
      <c r="AJ4814" s="27">
        <v>0</v>
      </c>
      <c r="AK4814" s="27">
        <v>0</v>
      </c>
      <c r="AL4814" s="27">
        <v>0</v>
      </c>
      <c r="AM4814" s="27">
        <v>0</v>
      </c>
      <c r="AN4814" s="27"/>
      <c r="AO4814" s="27"/>
      <c r="AP4814" s="27"/>
      <c r="AQ4814" s="27"/>
      <c r="AR4814" s="27"/>
      <c r="AS4814" s="27"/>
      <c r="AT4814" s="27"/>
      <c r="AU4814" s="27"/>
      <c r="AV4814" s="27"/>
      <c r="AW4814" s="27"/>
      <c r="AX4814" s="27"/>
    </row>
    <row r="4815" spans="1:50">
      <c r="A4815" s="27" t="s">
        <v>20227</v>
      </c>
      <c r="B4815" s="27" t="s">
        <v>20228</v>
      </c>
      <c r="C4815" s="27">
        <v>3676</v>
      </c>
      <c r="D4815" s="27" t="s">
        <v>34</v>
      </c>
      <c r="E4815" s="27" t="s">
        <v>4909</v>
      </c>
      <c r="F4815" s="27"/>
      <c r="G4815" s="27" t="s">
        <v>164</v>
      </c>
      <c r="H4815" s="27"/>
      <c r="I4815" s="27" t="s">
        <v>4681</v>
      </c>
      <c r="J4815" s="27" t="s">
        <v>4682</v>
      </c>
      <c r="K4815" s="27">
        <v>49</v>
      </c>
      <c r="L4815" s="27" t="s">
        <v>16812</v>
      </c>
      <c r="M4815" s="27">
        <v>39</v>
      </c>
      <c r="N4815" s="27" t="s">
        <v>16813</v>
      </c>
      <c r="O4815" s="27">
        <v>0.8</v>
      </c>
      <c r="P4815" s="27">
        <v>0</v>
      </c>
      <c r="Q4815" s="27">
        <v>1988</v>
      </c>
      <c r="R4815" s="27">
        <v>9999</v>
      </c>
      <c r="S4815" s="27"/>
      <c r="T4815" s="27"/>
      <c r="U4815" s="27" t="s">
        <v>40</v>
      </c>
      <c r="V4815" s="27" t="s">
        <v>164</v>
      </c>
      <c r="W4815" s="27"/>
      <c r="X4815" s="27"/>
      <c r="Y4815" s="27"/>
      <c r="Z4815" s="27"/>
      <c r="AA4815" s="27"/>
      <c r="AB4815" s="27"/>
      <c r="AC4815" s="27"/>
      <c r="AD4815" s="27"/>
      <c r="AE4815" s="27"/>
      <c r="AF4815" s="27"/>
      <c r="AG4815" s="27"/>
      <c r="AH4815" s="27"/>
      <c r="AI4815" s="27"/>
      <c r="AJ4815" s="27">
        <v>0</v>
      </c>
      <c r="AK4815" s="27">
        <v>0</v>
      </c>
      <c r="AL4815" s="27">
        <v>0</v>
      </c>
      <c r="AM4815" s="27">
        <v>0</v>
      </c>
      <c r="AN4815" s="27"/>
      <c r="AO4815" s="27"/>
      <c r="AP4815" s="27"/>
      <c r="AQ4815" s="27"/>
      <c r="AR4815" s="27"/>
      <c r="AS4815" s="27"/>
      <c r="AT4815" s="27"/>
      <c r="AU4815" s="27"/>
      <c r="AV4815" s="27"/>
      <c r="AW4815" s="27"/>
      <c r="AX4815" s="27"/>
    </row>
    <row r="4816" spans="1:50">
      <c r="A4816" s="27" t="s">
        <v>4679</v>
      </c>
      <c r="B4816" s="27" t="s">
        <v>4680</v>
      </c>
      <c r="C4816" s="27">
        <v>3688</v>
      </c>
      <c r="D4816" s="27" t="s">
        <v>34</v>
      </c>
      <c r="E4816" s="27" t="s">
        <v>43</v>
      </c>
      <c r="F4816" s="27"/>
      <c r="G4816" s="27" t="s">
        <v>164</v>
      </c>
      <c r="H4816" s="27"/>
      <c r="I4816" s="27" t="s">
        <v>4681</v>
      </c>
      <c r="J4816" s="27" t="s">
        <v>4682</v>
      </c>
      <c r="K4816" s="27">
        <v>49</v>
      </c>
      <c r="L4816" s="27" t="s">
        <v>4682</v>
      </c>
      <c r="M4816" s="27">
        <v>49</v>
      </c>
      <c r="N4816" s="27" t="s">
        <v>4683</v>
      </c>
      <c r="O4816" s="27">
        <v>1</v>
      </c>
      <c r="P4816" s="27">
        <v>0</v>
      </c>
      <c r="Q4816" s="27">
        <v>1988</v>
      </c>
      <c r="R4816" s="27">
        <v>9999</v>
      </c>
      <c r="S4816" s="27"/>
      <c r="T4816" s="27"/>
      <c r="U4816" s="27" t="s">
        <v>40</v>
      </c>
      <c r="V4816" s="27" t="s">
        <v>164</v>
      </c>
      <c r="W4816" s="27"/>
      <c r="X4816" s="27"/>
      <c r="Y4816" s="27"/>
      <c r="Z4816" s="27"/>
      <c r="AA4816" s="27"/>
      <c r="AB4816" s="27"/>
      <c r="AC4816" s="27"/>
      <c r="AD4816" s="27"/>
      <c r="AE4816" s="27"/>
      <c r="AF4816" s="27"/>
      <c r="AG4816" s="27"/>
      <c r="AH4816" s="27"/>
      <c r="AI4816" s="27"/>
      <c r="AJ4816" s="27">
        <v>0</v>
      </c>
      <c r="AK4816" s="27">
        <v>0</v>
      </c>
      <c r="AL4816" s="27">
        <v>0</v>
      </c>
      <c r="AM4816" s="27">
        <v>0</v>
      </c>
      <c r="AN4816" s="27"/>
      <c r="AO4816" s="27"/>
      <c r="AP4816" s="27"/>
      <c r="AQ4816" s="27"/>
      <c r="AR4816" s="27"/>
      <c r="AS4816" s="27"/>
      <c r="AT4816" s="27"/>
      <c r="AU4816" s="27"/>
      <c r="AV4816" s="27"/>
      <c r="AW4816" s="27"/>
      <c r="AX4816" s="27"/>
    </row>
    <row r="4817" spans="1:50">
      <c r="A4817" s="27" t="s">
        <v>29479</v>
      </c>
      <c r="B4817" s="27" t="s">
        <v>29480</v>
      </c>
      <c r="C4817" s="27">
        <v>3691</v>
      </c>
      <c r="D4817" s="27" t="s">
        <v>34</v>
      </c>
      <c r="E4817" s="27" t="s">
        <v>49</v>
      </c>
      <c r="F4817" s="27"/>
      <c r="G4817" s="27" t="s">
        <v>164</v>
      </c>
      <c r="H4817" s="27"/>
      <c r="I4817" s="27" t="s">
        <v>4681</v>
      </c>
      <c r="J4817" s="27" t="s">
        <v>4682</v>
      </c>
      <c r="K4817" s="27">
        <v>49</v>
      </c>
      <c r="L4817" s="27" t="s">
        <v>4682</v>
      </c>
      <c r="M4817" s="27">
        <v>49</v>
      </c>
      <c r="N4817" s="27" t="s">
        <v>4683</v>
      </c>
      <c r="O4817" s="27">
        <v>1.7</v>
      </c>
      <c r="P4817" s="27">
        <v>0</v>
      </c>
      <c r="Q4817" s="27">
        <v>1983</v>
      </c>
      <c r="R4817" s="27">
        <v>9999</v>
      </c>
      <c r="S4817" s="27"/>
      <c r="T4817" s="27"/>
      <c r="U4817" s="27" t="s">
        <v>40</v>
      </c>
      <c r="V4817" s="27" t="s">
        <v>164</v>
      </c>
      <c r="W4817" s="27"/>
      <c r="X4817" s="27"/>
      <c r="Y4817" s="27"/>
      <c r="Z4817" s="27"/>
      <c r="AA4817" s="27"/>
      <c r="AB4817" s="27"/>
      <c r="AC4817" s="27"/>
      <c r="AD4817" s="27"/>
      <c r="AE4817" s="27"/>
      <c r="AF4817" s="27"/>
      <c r="AG4817" s="27"/>
      <c r="AH4817" s="27"/>
      <c r="AI4817" s="27"/>
      <c r="AJ4817" s="27">
        <v>0</v>
      </c>
      <c r="AK4817" s="27">
        <v>0</v>
      </c>
      <c r="AL4817" s="27">
        <v>0</v>
      </c>
      <c r="AM4817" s="27">
        <v>0</v>
      </c>
      <c r="AN4817" s="27"/>
      <c r="AO4817" s="27"/>
      <c r="AP4817" s="27"/>
      <c r="AQ4817" s="27"/>
      <c r="AR4817" s="27"/>
      <c r="AS4817" s="27"/>
      <c r="AT4817" s="27"/>
      <c r="AU4817" s="27"/>
      <c r="AV4817" s="27"/>
      <c r="AW4817" s="27"/>
      <c r="AX4817" s="27"/>
    </row>
    <row r="4818" spans="1:50">
      <c r="A4818" s="27" t="s">
        <v>29479</v>
      </c>
      <c r="B4818" s="27" t="s">
        <v>29481</v>
      </c>
      <c r="C4818" s="27">
        <v>3691</v>
      </c>
      <c r="D4818" s="27" t="s">
        <v>34</v>
      </c>
      <c r="E4818" s="27" t="s">
        <v>43</v>
      </c>
      <c r="F4818" s="27"/>
      <c r="G4818" s="27" t="s">
        <v>164</v>
      </c>
      <c r="H4818" s="27"/>
      <c r="I4818" s="27" t="s">
        <v>4681</v>
      </c>
      <c r="J4818" s="27" t="s">
        <v>4682</v>
      </c>
      <c r="K4818" s="27">
        <v>49</v>
      </c>
      <c r="L4818" s="27" t="s">
        <v>4682</v>
      </c>
      <c r="M4818" s="27">
        <v>49</v>
      </c>
      <c r="N4818" s="27" t="s">
        <v>4683</v>
      </c>
      <c r="O4818" s="27">
        <v>1.7</v>
      </c>
      <c r="P4818" s="27">
        <v>0</v>
      </c>
      <c r="Q4818" s="27">
        <v>1983</v>
      </c>
      <c r="R4818" s="27">
        <v>9999</v>
      </c>
      <c r="S4818" s="27"/>
      <c r="T4818" s="27"/>
      <c r="U4818" s="27" t="s">
        <v>40</v>
      </c>
      <c r="V4818" s="27" t="s">
        <v>164</v>
      </c>
      <c r="W4818" s="27"/>
      <c r="X4818" s="27"/>
      <c r="Y4818" s="27"/>
      <c r="Z4818" s="27"/>
      <c r="AA4818" s="27"/>
      <c r="AB4818" s="27"/>
      <c r="AC4818" s="27"/>
      <c r="AD4818" s="27"/>
      <c r="AE4818" s="27"/>
      <c r="AF4818" s="27"/>
      <c r="AG4818" s="27"/>
      <c r="AH4818" s="27"/>
      <c r="AI4818" s="27"/>
      <c r="AJ4818" s="27">
        <v>0</v>
      </c>
      <c r="AK4818" s="27">
        <v>0</v>
      </c>
      <c r="AL4818" s="27">
        <v>0</v>
      </c>
      <c r="AM4818" s="27">
        <v>0</v>
      </c>
      <c r="AN4818" s="27"/>
      <c r="AO4818" s="27"/>
      <c r="AP4818" s="27"/>
      <c r="AQ4818" s="27"/>
      <c r="AR4818" s="27"/>
      <c r="AS4818" s="27"/>
      <c r="AT4818" s="27"/>
      <c r="AU4818" s="27"/>
      <c r="AV4818" s="27"/>
      <c r="AW4818" s="27"/>
      <c r="AX4818" s="27"/>
    </row>
    <row r="4819" spans="1:50">
      <c r="A4819" s="27" t="s">
        <v>29479</v>
      </c>
      <c r="B4819" s="27" t="s">
        <v>29482</v>
      </c>
      <c r="C4819" s="27">
        <v>3691</v>
      </c>
      <c r="D4819" s="27" t="s">
        <v>34</v>
      </c>
      <c r="E4819" s="27" t="s">
        <v>166</v>
      </c>
      <c r="F4819" s="27"/>
      <c r="G4819" s="27" t="s">
        <v>164</v>
      </c>
      <c r="H4819" s="27"/>
      <c r="I4819" s="27" t="s">
        <v>4681</v>
      </c>
      <c r="J4819" s="27" t="s">
        <v>4682</v>
      </c>
      <c r="K4819" s="27">
        <v>49</v>
      </c>
      <c r="L4819" s="27" t="s">
        <v>4682</v>
      </c>
      <c r="M4819" s="27">
        <v>49</v>
      </c>
      <c r="N4819" s="27" t="s">
        <v>4683</v>
      </c>
      <c r="O4819" s="27">
        <v>0.2</v>
      </c>
      <c r="P4819" s="27">
        <v>0</v>
      </c>
      <c r="Q4819" s="27">
        <v>1937</v>
      </c>
      <c r="R4819" s="27">
        <v>9999</v>
      </c>
      <c r="S4819" s="27"/>
      <c r="T4819" s="27"/>
      <c r="U4819" s="27" t="s">
        <v>40</v>
      </c>
      <c r="V4819" s="27" t="s">
        <v>164</v>
      </c>
      <c r="W4819" s="27"/>
      <c r="X4819" s="27"/>
      <c r="Y4819" s="27"/>
      <c r="Z4819" s="27"/>
      <c r="AA4819" s="27"/>
      <c r="AB4819" s="27"/>
      <c r="AC4819" s="27"/>
      <c r="AD4819" s="27"/>
      <c r="AE4819" s="27"/>
      <c r="AF4819" s="27"/>
      <c r="AG4819" s="27"/>
      <c r="AH4819" s="27"/>
      <c r="AI4819" s="27"/>
      <c r="AJ4819" s="27">
        <v>0</v>
      </c>
      <c r="AK4819" s="27">
        <v>0</v>
      </c>
      <c r="AL4819" s="27">
        <v>0</v>
      </c>
      <c r="AM4819" s="27">
        <v>0</v>
      </c>
      <c r="AN4819" s="27"/>
      <c r="AO4819" s="27"/>
      <c r="AP4819" s="27"/>
      <c r="AQ4819" s="27"/>
      <c r="AR4819" s="27"/>
      <c r="AS4819" s="27"/>
      <c r="AT4819" s="27"/>
      <c r="AU4819" s="27"/>
      <c r="AV4819" s="27"/>
      <c r="AW4819" s="27"/>
      <c r="AX4819" s="27"/>
    </row>
    <row r="4820" spans="1:50">
      <c r="A4820" s="27" t="s">
        <v>14006</v>
      </c>
      <c r="B4820" s="27" t="s">
        <v>14007</v>
      </c>
      <c r="C4820" s="27">
        <v>3697</v>
      </c>
      <c r="D4820" s="27" t="s">
        <v>34</v>
      </c>
      <c r="E4820" s="27" t="s">
        <v>49</v>
      </c>
      <c r="F4820" s="27"/>
      <c r="G4820" s="27" t="s">
        <v>164</v>
      </c>
      <c r="H4820" s="27"/>
      <c r="I4820" s="27" t="s">
        <v>4681</v>
      </c>
      <c r="J4820" s="27" t="s">
        <v>4682</v>
      </c>
      <c r="K4820" s="27">
        <v>49</v>
      </c>
      <c r="L4820" s="27" t="s">
        <v>6763</v>
      </c>
      <c r="M4820" s="27">
        <v>29</v>
      </c>
      <c r="N4820" s="27" t="s">
        <v>14008</v>
      </c>
      <c r="O4820" s="27">
        <v>2</v>
      </c>
      <c r="P4820" s="27">
        <v>0</v>
      </c>
      <c r="Q4820" s="27">
        <v>1958</v>
      </c>
      <c r="R4820" s="27">
        <v>9999</v>
      </c>
      <c r="S4820" s="27"/>
      <c r="T4820" s="27"/>
      <c r="U4820" s="27" t="s">
        <v>40</v>
      </c>
      <c r="V4820" s="27" t="s">
        <v>164</v>
      </c>
      <c r="W4820" s="27"/>
      <c r="X4820" s="27"/>
      <c r="Y4820" s="27"/>
      <c r="Z4820" s="27"/>
      <c r="AA4820" s="27"/>
      <c r="AB4820" s="27"/>
      <c r="AC4820" s="27"/>
      <c r="AD4820" s="27"/>
      <c r="AE4820" s="27"/>
      <c r="AF4820" s="27"/>
      <c r="AG4820" s="27"/>
      <c r="AH4820" s="27"/>
      <c r="AI4820" s="27"/>
      <c r="AJ4820" s="27">
        <v>0</v>
      </c>
      <c r="AK4820" s="27">
        <v>0</v>
      </c>
      <c r="AL4820" s="27">
        <v>0</v>
      </c>
      <c r="AM4820" s="27">
        <v>0</v>
      </c>
      <c r="AN4820" s="27"/>
      <c r="AO4820" s="27"/>
      <c r="AP4820" s="27"/>
      <c r="AQ4820" s="27"/>
      <c r="AR4820" s="27"/>
      <c r="AS4820" s="27"/>
      <c r="AT4820" s="27"/>
      <c r="AU4820" s="27"/>
      <c r="AV4820" s="27"/>
      <c r="AW4820" s="27"/>
      <c r="AX4820" s="27"/>
    </row>
    <row r="4821" spans="1:50">
      <c r="A4821" s="27" t="s">
        <v>14006</v>
      </c>
      <c r="B4821" s="27" t="s">
        <v>14009</v>
      </c>
      <c r="C4821" s="27">
        <v>3697</v>
      </c>
      <c r="D4821" s="27" t="s">
        <v>34</v>
      </c>
      <c r="E4821" s="27" t="s">
        <v>43</v>
      </c>
      <c r="F4821" s="27"/>
      <c r="G4821" s="27" t="s">
        <v>164</v>
      </c>
      <c r="H4821" s="27"/>
      <c r="I4821" s="27" t="s">
        <v>4681</v>
      </c>
      <c r="J4821" s="27" t="s">
        <v>4682</v>
      </c>
      <c r="K4821" s="27">
        <v>49</v>
      </c>
      <c r="L4821" s="27" t="s">
        <v>6763</v>
      </c>
      <c r="M4821" s="27">
        <v>29</v>
      </c>
      <c r="N4821" s="27" t="s">
        <v>14008</v>
      </c>
      <c r="O4821" s="27">
        <v>2</v>
      </c>
      <c r="P4821" s="27">
        <v>0</v>
      </c>
      <c r="Q4821" s="27">
        <v>1958</v>
      </c>
      <c r="R4821" s="27">
        <v>9999</v>
      </c>
      <c r="S4821" s="27"/>
      <c r="T4821" s="27"/>
      <c r="U4821" s="27" t="s">
        <v>40</v>
      </c>
      <c r="V4821" s="27" t="s">
        <v>164</v>
      </c>
      <c r="W4821" s="27"/>
      <c r="X4821" s="27"/>
      <c r="Y4821" s="27"/>
      <c r="Z4821" s="27"/>
      <c r="AA4821" s="27"/>
      <c r="AB4821" s="27"/>
      <c r="AC4821" s="27"/>
      <c r="AD4821" s="27"/>
      <c r="AE4821" s="27"/>
      <c r="AF4821" s="27"/>
      <c r="AG4821" s="27"/>
      <c r="AH4821" s="27"/>
      <c r="AI4821" s="27"/>
      <c r="AJ4821" s="27">
        <v>0</v>
      </c>
      <c r="AK4821" s="27">
        <v>0</v>
      </c>
      <c r="AL4821" s="27">
        <v>0</v>
      </c>
      <c r="AM4821" s="27">
        <v>0</v>
      </c>
      <c r="AN4821" s="27"/>
      <c r="AO4821" s="27"/>
      <c r="AP4821" s="27"/>
      <c r="AQ4821" s="27"/>
      <c r="AR4821" s="27"/>
      <c r="AS4821" s="27"/>
      <c r="AT4821" s="27"/>
      <c r="AU4821" s="27"/>
      <c r="AV4821" s="27"/>
      <c r="AW4821" s="27"/>
      <c r="AX4821" s="27"/>
    </row>
    <row r="4822" spans="1:50">
      <c r="A4822" s="27" t="s">
        <v>32619</v>
      </c>
      <c r="B4822" s="27" t="s">
        <v>32620</v>
      </c>
      <c r="C4822" s="27">
        <v>3698</v>
      </c>
      <c r="D4822" s="27" t="s">
        <v>34</v>
      </c>
      <c r="E4822" s="27" t="s">
        <v>49</v>
      </c>
      <c r="F4822" s="27"/>
      <c r="G4822" s="27" t="s">
        <v>164</v>
      </c>
      <c r="H4822" s="27"/>
      <c r="I4822" s="27" t="s">
        <v>4681</v>
      </c>
      <c r="J4822" s="27" t="s">
        <v>4682</v>
      </c>
      <c r="K4822" s="27">
        <v>49</v>
      </c>
      <c r="L4822" s="27" t="s">
        <v>2819</v>
      </c>
      <c r="M4822" s="27">
        <v>43</v>
      </c>
      <c r="N4822" s="27" t="s">
        <v>11839</v>
      </c>
      <c r="O4822" s="27">
        <v>1.9</v>
      </c>
      <c r="P4822" s="27">
        <v>0</v>
      </c>
      <c r="Q4822" s="27">
        <v>1958</v>
      </c>
      <c r="R4822" s="27">
        <v>9999</v>
      </c>
      <c r="S4822" s="27"/>
      <c r="T4822" s="27"/>
      <c r="U4822" s="27" t="s">
        <v>40</v>
      </c>
      <c r="V4822" s="27" t="s">
        <v>164</v>
      </c>
      <c r="W4822" s="27"/>
      <c r="X4822" s="27"/>
      <c r="Y4822" s="27"/>
      <c r="Z4822" s="27"/>
      <c r="AA4822" s="27"/>
      <c r="AB4822" s="27"/>
      <c r="AC4822" s="27"/>
      <c r="AD4822" s="27"/>
      <c r="AE4822" s="27"/>
      <c r="AF4822" s="27"/>
      <c r="AG4822" s="27"/>
      <c r="AH4822" s="27"/>
      <c r="AI4822" s="27"/>
      <c r="AJ4822" s="27">
        <v>0</v>
      </c>
      <c r="AK4822" s="27">
        <v>0</v>
      </c>
      <c r="AL4822" s="27">
        <v>0</v>
      </c>
      <c r="AM4822" s="27">
        <v>0</v>
      </c>
      <c r="AN4822" s="27"/>
      <c r="AO4822" s="27"/>
      <c r="AP4822" s="27"/>
      <c r="AQ4822" s="27"/>
      <c r="AR4822" s="27"/>
      <c r="AS4822" s="27"/>
      <c r="AT4822" s="27"/>
      <c r="AU4822" s="27"/>
      <c r="AV4822" s="27"/>
      <c r="AW4822" s="27"/>
      <c r="AX4822" s="27"/>
    </row>
    <row r="4823" spans="1:50">
      <c r="A4823" s="27" t="s">
        <v>6125</v>
      </c>
      <c r="B4823" s="27" t="s">
        <v>6129</v>
      </c>
      <c r="C4823" s="27">
        <v>3699</v>
      </c>
      <c r="D4823" s="27" t="s">
        <v>34</v>
      </c>
      <c r="E4823" s="27" t="s">
        <v>49</v>
      </c>
      <c r="F4823" s="27"/>
      <c r="G4823" s="27" t="s">
        <v>164</v>
      </c>
      <c r="H4823" s="27"/>
      <c r="I4823" s="27" t="s">
        <v>4681</v>
      </c>
      <c r="J4823" s="27" t="s">
        <v>4682</v>
      </c>
      <c r="K4823" s="27">
        <v>49</v>
      </c>
      <c r="L4823" s="27" t="s">
        <v>6127</v>
      </c>
      <c r="M4823" s="27">
        <v>17</v>
      </c>
      <c r="N4823" s="27" t="s">
        <v>6128</v>
      </c>
      <c r="O4823" s="27">
        <v>1.4</v>
      </c>
      <c r="P4823" s="27">
        <v>0</v>
      </c>
      <c r="Q4823" s="27">
        <v>1958</v>
      </c>
      <c r="R4823" s="27">
        <v>9999</v>
      </c>
      <c r="S4823" s="27"/>
      <c r="T4823" s="27"/>
      <c r="U4823" s="27" t="s">
        <v>40</v>
      </c>
      <c r="V4823" s="27" t="s">
        <v>164</v>
      </c>
      <c r="W4823" s="27"/>
      <c r="X4823" s="27"/>
      <c r="Y4823" s="27"/>
      <c r="Z4823" s="27"/>
      <c r="AA4823" s="27"/>
      <c r="AB4823" s="27"/>
      <c r="AC4823" s="27"/>
      <c r="AD4823" s="27"/>
      <c r="AE4823" s="27"/>
      <c r="AF4823" s="27"/>
      <c r="AG4823" s="27"/>
      <c r="AH4823" s="27"/>
      <c r="AI4823" s="27"/>
      <c r="AJ4823" s="27">
        <v>0</v>
      </c>
      <c r="AK4823" s="27">
        <v>0</v>
      </c>
      <c r="AL4823" s="27">
        <v>0</v>
      </c>
      <c r="AM4823" s="27">
        <v>0</v>
      </c>
      <c r="AN4823" s="27"/>
      <c r="AO4823" s="27"/>
      <c r="AP4823" s="27"/>
      <c r="AQ4823" s="27"/>
      <c r="AR4823" s="27"/>
      <c r="AS4823" s="27"/>
      <c r="AT4823" s="27"/>
      <c r="AU4823" s="27"/>
      <c r="AV4823" s="27"/>
      <c r="AW4823" s="27"/>
      <c r="AX4823" s="27"/>
    </row>
    <row r="4824" spans="1:50">
      <c r="A4824" s="27" t="s">
        <v>6125</v>
      </c>
      <c r="B4824" s="27" t="s">
        <v>6130</v>
      </c>
      <c r="C4824" s="27">
        <v>3699</v>
      </c>
      <c r="D4824" s="27" t="s">
        <v>34</v>
      </c>
      <c r="E4824" s="27" t="s">
        <v>43</v>
      </c>
      <c r="F4824" s="27"/>
      <c r="G4824" s="27" t="s">
        <v>164</v>
      </c>
      <c r="H4824" s="27"/>
      <c r="I4824" s="27" t="s">
        <v>4681</v>
      </c>
      <c r="J4824" s="27" t="s">
        <v>4682</v>
      </c>
      <c r="K4824" s="27">
        <v>49</v>
      </c>
      <c r="L4824" s="27" t="s">
        <v>6127</v>
      </c>
      <c r="M4824" s="27">
        <v>17</v>
      </c>
      <c r="N4824" s="27" t="s">
        <v>6128</v>
      </c>
      <c r="O4824" s="27">
        <v>1.4</v>
      </c>
      <c r="P4824" s="27">
        <v>0</v>
      </c>
      <c r="Q4824" s="27">
        <v>1958</v>
      </c>
      <c r="R4824" s="27">
        <v>9999</v>
      </c>
      <c r="S4824" s="27"/>
      <c r="T4824" s="27"/>
      <c r="U4824" s="27" t="s">
        <v>40</v>
      </c>
      <c r="V4824" s="27" t="s">
        <v>164</v>
      </c>
      <c r="W4824" s="27"/>
      <c r="X4824" s="27"/>
      <c r="Y4824" s="27"/>
      <c r="Z4824" s="27"/>
      <c r="AA4824" s="27"/>
      <c r="AB4824" s="27"/>
      <c r="AC4824" s="27"/>
      <c r="AD4824" s="27"/>
      <c r="AE4824" s="27"/>
      <c r="AF4824" s="27"/>
      <c r="AG4824" s="27"/>
      <c r="AH4824" s="27"/>
      <c r="AI4824" s="27"/>
      <c r="AJ4824" s="27">
        <v>0</v>
      </c>
      <c r="AK4824" s="27">
        <v>0</v>
      </c>
      <c r="AL4824" s="27">
        <v>0</v>
      </c>
      <c r="AM4824" s="27">
        <v>0</v>
      </c>
      <c r="AN4824" s="27"/>
      <c r="AO4824" s="27"/>
      <c r="AP4824" s="27"/>
      <c r="AQ4824" s="27"/>
      <c r="AR4824" s="27"/>
      <c r="AS4824" s="27"/>
      <c r="AT4824" s="27"/>
      <c r="AU4824" s="27"/>
      <c r="AV4824" s="27"/>
      <c r="AW4824" s="27"/>
      <c r="AX4824" s="27"/>
    </row>
    <row r="4825" spans="1:50">
      <c r="A4825" s="27" t="s">
        <v>6125</v>
      </c>
      <c r="B4825" s="27" t="s">
        <v>6126</v>
      </c>
      <c r="C4825" s="27">
        <v>3699</v>
      </c>
      <c r="D4825" s="27" t="s">
        <v>34</v>
      </c>
      <c r="E4825" s="27" t="s">
        <v>166</v>
      </c>
      <c r="F4825" s="27"/>
      <c r="G4825" s="27" t="s">
        <v>164</v>
      </c>
      <c r="H4825" s="27"/>
      <c r="I4825" s="27" t="s">
        <v>4681</v>
      </c>
      <c r="J4825" s="27" t="s">
        <v>4682</v>
      </c>
      <c r="K4825" s="27">
        <v>49</v>
      </c>
      <c r="L4825" s="27" t="s">
        <v>6127</v>
      </c>
      <c r="M4825" s="27">
        <v>17</v>
      </c>
      <c r="N4825" s="27" t="s">
        <v>6128</v>
      </c>
      <c r="O4825" s="27">
        <v>1.4</v>
      </c>
      <c r="P4825" s="27">
        <v>0</v>
      </c>
      <c r="Q4825" s="27">
        <v>1961</v>
      </c>
      <c r="R4825" s="27">
        <v>9999</v>
      </c>
      <c r="S4825" s="27"/>
      <c r="T4825" s="27"/>
      <c r="U4825" s="27" t="s">
        <v>40</v>
      </c>
      <c r="V4825" s="27" t="s">
        <v>164</v>
      </c>
      <c r="W4825" s="27"/>
      <c r="X4825" s="27"/>
      <c r="Y4825" s="27"/>
      <c r="Z4825" s="27"/>
      <c r="AA4825" s="27"/>
      <c r="AB4825" s="27"/>
      <c r="AC4825" s="27"/>
      <c r="AD4825" s="27"/>
      <c r="AE4825" s="27"/>
      <c r="AF4825" s="27"/>
      <c r="AG4825" s="27"/>
      <c r="AH4825" s="27"/>
      <c r="AI4825" s="27"/>
      <c r="AJ4825" s="27">
        <v>0</v>
      </c>
      <c r="AK4825" s="27">
        <v>0</v>
      </c>
      <c r="AL4825" s="27">
        <v>0</v>
      </c>
      <c r="AM4825" s="27">
        <v>0</v>
      </c>
      <c r="AN4825" s="27"/>
      <c r="AO4825" s="27"/>
      <c r="AP4825" s="27"/>
      <c r="AQ4825" s="27"/>
      <c r="AR4825" s="27"/>
      <c r="AS4825" s="27"/>
      <c r="AT4825" s="27"/>
      <c r="AU4825" s="27"/>
      <c r="AV4825" s="27"/>
      <c r="AW4825" s="27"/>
      <c r="AX4825" s="27"/>
    </row>
    <row r="4826" spans="1:50">
      <c r="A4826" s="27" t="s">
        <v>6027</v>
      </c>
      <c r="B4826" s="27" t="s">
        <v>31727</v>
      </c>
      <c r="C4826" s="27">
        <v>3704</v>
      </c>
      <c r="D4826" s="27" t="s">
        <v>34</v>
      </c>
      <c r="E4826" s="27" t="s">
        <v>49</v>
      </c>
      <c r="F4826" s="27"/>
      <c r="G4826" s="27" t="s">
        <v>164</v>
      </c>
      <c r="H4826" s="27"/>
      <c r="I4826" s="27" t="s">
        <v>4681</v>
      </c>
      <c r="J4826" s="27" t="s">
        <v>4682</v>
      </c>
      <c r="K4826" s="27">
        <v>49</v>
      </c>
      <c r="L4826" s="27" t="s">
        <v>31728</v>
      </c>
      <c r="M4826" s="27">
        <v>13</v>
      </c>
      <c r="N4826" s="27" t="s">
        <v>31729</v>
      </c>
      <c r="O4826" s="27">
        <v>0.6</v>
      </c>
      <c r="P4826" s="27">
        <v>0</v>
      </c>
      <c r="Q4826" s="27">
        <v>1920</v>
      </c>
      <c r="R4826" s="27">
        <v>9999</v>
      </c>
      <c r="S4826" s="27"/>
      <c r="T4826" s="27"/>
      <c r="U4826" s="27" t="s">
        <v>40</v>
      </c>
      <c r="V4826" s="27" t="s">
        <v>164</v>
      </c>
      <c r="W4826" s="27"/>
      <c r="X4826" s="27"/>
      <c r="Y4826" s="27"/>
      <c r="Z4826" s="27"/>
      <c r="AA4826" s="27"/>
      <c r="AB4826" s="27"/>
      <c r="AC4826" s="27"/>
      <c r="AD4826" s="27"/>
      <c r="AE4826" s="27"/>
      <c r="AF4826" s="27"/>
      <c r="AG4826" s="27"/>
      <c r="AH4826" s="27"/>
      <c r="AI4826" s="27"/>
      <c r="AJ4826" s="27">
        <v>0</v>
      </c>
      <c r="AK4826" s="27">
        <v>0</v>
      </c>
      <c r="AL4826" s="27">
        <v>0</v>
      </c>
      <c r="AM4826" s="27">
        <v>0</v>
      </c>
      <c r="AN4826" s="27"/>
      <c r="AO4826" s="27"/>
      <c r="AP4826" s="27"/>
      <c r="AQ4826" s="27"/>
      <c r="AR4826" s="27"/>
      <c r="AS4826" s="27"/>
      <c r="AT4826" s="27"/>
      <c r="AU4826" s="27"/>
      <c r="AV4826" s="27"/>
      <c r="AW4826" s="27"/>
      <c r="AX4826" s="27"/>
    </row>
    <row r="4827" spans="1:50">
      <c r="A4827" s="27" t="s">
        <v>6027</v>
      </c>
      <c r="B4827" s="27" t="s">
        <v>31730</v>
      </c>
      <c r="C4827" s="27">
        <v>3704</v>
      </c>
      <c r="D4827" s="27" t="s">
        <v>34</v>
      </c>
      <c r="E4827" s="27" t="s">
        <v>43</v>
      </c>
      <c r="F4827" s="27"/>
      <c r="G4827" s="27" t="s">
        <v>164</v>
      </c>
      <c r="H4827" s="27"/>
      <c r="I4827" s="27" t="s">
        <v>4681</v>
      </c>
      <c r="J4827" s="27" t="s">
        <v>4682</v>
      </c>
      <c r="K4827" s="27">
        <v>49</v>
      </c>
      <c r="L4827" s="27" t="s">
        <v>31728</v>
      </c>
      <c r="M4827" s="27">
        <v>13</v>
      </c>
      <c r="N4827" s="27" t="s">
        <v>31729</v>
      </c>
      <c r="O4827" s="27">
        <v>0.6</v>
      </c>
      <c r="P4827" s="27">
        <v>0</v>
      </c>
      <c r="Q4827" s="27">
        <v>1940</v>
      </c>
      <c r="R4827" s="27">
        <v>9999</v>
      </c>
      <c r="S4827" s="27"/>
      <c r="T4827" s="27"/>
      <c r="U4827" s="27" t="s">
        <v>40</v>
      </c>
      <c r="V4827" s="27" t="s">
        <v>164</v>
      </c>
      <c r="W4827" s="27"/>
      <c r="X4827" s="27"/>
      <c r="Y4827" s="27"/>
      <c r="Z4827" s="27"/>
      <c r="AA4827" s="27"/>
      <c r="AB4827" s="27"/>
      <c r="AC4827" s="27"/>
      <c r="AD4827" s="27"/>
      <c r="AE4827" s="27"/>
      <c r="AF4827" s="27"/>
      <c r="AG4827" s="27"/>
      <c r="AH4827" s="27"/>
      <c r="AI4827" s="27"/>
      <c r="AJ4827" s="27">
        <v>0</v>
      </c>
      <c r="AK4827" s="27">
        <v>0</v>
      </c>
      <c r="AL4827" s="27">
        <v>0</v>
      </c>
      <c r="AM4827" s="27">
        <v>0</v>
      </c>
      <c r="AN4827" s="27"/>
      <c r="AO4827" s="27"/>
      <c r="AP4827" s="27"/>
      <c r="AQ4827" s="27"/>
      <c r="AR4827" s="27"/>
      <c r="AS4827" s="27"/>
      <c r="AT4827" s="27"/>
      <c r="AU4827" s="27"/>
      <c r="AV4827" s="27"/>
      <c r="AW4827" s="27"/>
      <c r="AX4827" s="27"/>
    </row>
    <row r="4828" spans="1:50">
      <c r="A4828" s="27" t="s">
        <v>4124</v>
      </c>
      <c r="B4828" s="27" t="s">
        <v>4125</v>
      </c>
      <c r="C4828" s="27">
        <v>3708</v>
      </c>
      <c r="D4828" s="27" t="s">
        <v>34</v>
      </c>
      <c r="E4828" s="27" t="s">
        <v>3063</v>
      </c>
      <c r="F4828" s="27"/>
      <c r="G4828" s="27" t="s">
        <v>117</v>
      </c>
      <c r="H4828" s="27"/>
      <c r="I4828" s="27" t="s">
        <v>2343</v>
      </c>
      <c r="J4828" s="27" t="s">
        <v>4126</v>
      </c>
      <c r="K4828" s="27">
        <v>50</v>
      </c>
      <c r="L4828" s="27" t="s">
        <v>1789</v>
      </c>
      <c r="M4828" s="27">
        <v>27</v>
      </c>
      <c r="N4828" s="27" t="s">
        <v>4127</v>
      </c>
      <c r="O4828" s="27">
        <v>9</v>
      </c>
      <c r="P4828" s="27">
        <v>25000</v>
      </c>
      <c r="Q4828" s="27">
        <v>1961</v>
      </c>
      <c r="R4828" s="27">
        <v>9999</v>
      </c>
      <c r="S4828" s="27"/>
      <c r="T4828" s="27"/>
      <c r="U4828" s="27" t="s">
        <v>40</v>
      </c>
      <c r="V4828" s="27" t="s">
        <v>2432</v>
      </c>
      <c r="W4828" s="27"/>
      <c r="X4828" s="27"/>
      <c r="Y4828" s="27"/>
      <c r="Z4828" s="27"/>
      <c r="AA4828" s="27"/>
      <c r="AB4828" s="27"/>
      <c r="AC4828" s="27"/>
      <c r="AD4828" s="27"/>
      <c r="AE4828" s="27"/>
      <c r="AF4828" s="27"/>
      <c r="AG4828" s="27"/>
      <c r="AH4828" s="27"/>
      <c r="AI4828" s="27">
        <v>2</v>
      </c>
      <c r="AJ4828" s="27">
        <v>0.82155</v>
      </c>
      <c r="AK4828" s="27">
        <v>0.82155</v>
      </c>
      <c r="AL4828" s="27">
        <v>0.82155</v>
      </c>
      <c r="AM4828" s="27">
        <v>0.82155</v>
      </c>
      <c r="AN4828" s="27"/>
      <c r="AO4828" s="27"/>
      <c r="AP4828" s="27"/>
      <c r="AQ4828" s="27"/>
      <c r="AR4828" s="27"/>
      <c r="AS4828" s="27"/>
      <c r="AT4828" s="27"/>
      <c r="AU4828" s="27"/>
      <c r="AV4828" s="27"/>
      <c r="AW4828" s="27"/>
      <c r="AX4828" s="27"/>
    </row>
    <row r="4829" spans="1:50">
      <c r="A4829" s="27" t="s">
        <v>28729</v>
      </c>
      <c r="B4829" s="27" t="s">
        <v>28731</v>
      </c>
      <c r="C4829" s="27">
        <v>3709</v>
      </c>
      <c r="D4829" s="27" t="s">
        <v>34</v>
      </c>
      <c r="E4829" s="27" t="s">
        <v>49</v>
      </c>
      <c r="F4829" s="27"/>
      <c r="G4829" s="27" t="s">
        <v>164</v>
      </c>
      <c r="H4829" s="27"/>
      <c r="I4829" s="27" t="s">
        <v>2343</v>
      </c>
      <c r="J4829" s="27" t="s">
        <v>4126</v>
      </c>
      <c r="K4829" s="27">
        <v>50</v>
      </c>
      <c r="L4829" s="27" t="s">
        <v>144</v>
      </c>
      <c r="M4829" s="27">
        <v>17</v>
      </c>
      <c r="N4829" s="27" t="s">
        <v>6021</v>
      </c>
      <c r="O4829" s="27">
        <v>0.7</v>
      </c>
      <c r="P4829" s="27">
        <v>0</v>
      </c>
      <c r="Q4829" s="27">
        <v>1982</v>
      </c>
      <c r="R4829" s="27">
        <v>9999</v>
      </c>
      <c r="S4829" s="27"/>
      <c r="T4829" s="27"/>
      <c r="U4829" s="27" t="s">
        <v>40</v>
      </c>
      <c r="V4829" s="27" t="s">
        <v>164</v>
      </c>
      <c r="W4829" s="27"/>
      <c r="X4829" s="27"/>
      <c r="Y4829" s="27"/>
      <c r="Z4829" s="27"/>
      <c r="AA4829" s="27"/>
      <c r="AB4829" s="27"/>
      <c r="AC4829" s="27"/>
      <c r="AD4829" s="27"/>
      <c r="AE4829" s="27"/>
      <c r="AF4829" s="27"/>
      <c r="AG4829" s="27"/>
      <c r="AH4829" s="27"/>
      <c r="AI4829" s="27"/>
      <c r="AJ4829" s="27">
        <v>0</v>
      </c>
      <c r="AK4829" s="27">
        <v>0</v>
      </c>
      <c r="AL4829" s="27">
        <v>0</v>
      </c>
      <c r="AM4829" s="27">
        <v>0</v>
      </c>
      <c r="AN4829" s="27"/>
      <c r="AO4829" s="27"/>
      <c r="AP4829" s="27"/>
      <c r="AQ4829" s="27"/>
      <c r="AR4829" s="27"/>
      <c r="AS4829" s="27"/>
      <c r="AT4829" s="27"/>
      <c r="AU4829" s="27"/>
      <c r="AV4829" s="27"/>
      <c r="AW4829" s="27"/>
      <c r="AX4829" s="27"/>
    </row>
    <row r="4830" spans="1:50">
      <c r="A4830" s="27" t="s">
        <v>28729</v>
      </c>
      <c r="B4830" s="27" t="s">
        <v>28730</v>
      </c>
      <c r="C4830" s="27">
        <v>3709</v>
      </c>
      <c r="D4830" s="27" t="s">
        <v>34</v>
      </c>
      <c r="E4830" s="27" t="s">
        <v>4909</v>
      </c>
      <c r="F4830" s="27"/>
      <c r="G4830" s="27" t="s">
        <v>164</v>
      </c>
      <c r="H4830" s="27"/>
      <c r="I4830" s="27" t="s">
        <v>2343</v>
      </c>
      <c r="J4830" s="27" t="s">
        <v>4126</v>
      </c>
      <c r="K4830" s="27">
        <v>50</v>
      </c>
      <c r="L4830" s="27" t="s">
        <v>144</v>
      </c>
      <c r="M4830" s="27">
        <v>17</v>
      </c>
      <c r="N4830" s="27" t="s">
        <v>6021</v>
      </c>
      <c r="O4830" s="27">
        <v>0.2</v>
      </c>
      <c r="P4830" s="27">
        <v>0</v>
      </c>
      <c r="Q4830" s="27">
        <v>1982</v>
      </c>
      <c r="R4830" s="27">
        <v>9999</v>
      </c>
      <c r="S4830" s="27"/>
      <c r="T4830" s="27"/>
      <c r="U4830" s="27" t="s">
        <v>40</v>
      </c>
      <c r="V4830" s="27" t="s">
        <v>164</v>
      </c>
      <c r="W4830" s="27"/>
      <c r="X4830" s="27"/>
      <c r="Y4830" s="27"/>
      <c r="Z4830" s="27"/>
      <c r="AA4830" s="27"/>
      <c r="AB4830" s="27"/>
      <c r="AC4830" s="27"/>
      <c r="AD4830" s="27"/>
      <c r="AE4830" s="27"/>
      <c r="AF4830" s="27"/>
      <c r="AG4830" s="27"/>
      <c r="AH4830" s="27"/>
      <c r="AI4830" s="27"/>
      <c r="AJ4830" s="27">
        <v>0</v>
      </c>
      <c r="AK4830" s="27">
        <v>0</v>
      </c>
      <c r="AL4830" s="27">
        <v>0</v>
      </c>
      <c r="AM4830" s="27">
        <v>0</v>
      </c>
      <c r="AN4830" s="27"/>
      <c r="AO4830" s="27"/>
      <c r="AP4830" s="27"/>
      <c r="AQ4830" s="27"/>
      <c r="AR4830" s="27"/>
      <c r="AS4830" s="27"/>
      <c r="AT4830" s="27"/>
      <c r="AU4830" s="27"/>
      <c r="AV4830" s="27"/>
      <c r="AW4830" s="27"/>
      <c r="AX4830" s="27"/>
    </row>
    <row r="4831" spans="1:50">
      <c r="A4831" s="27" t="s">
        <v>9427</v>
      </c>
      <c r="B4831" s="27" t="s">
        <v>9428</v>
      </c>
      <c r="C4831" s="27">
        <v>371</v>
      </c>
      <c r="D4831" s="27" t="s">
        <v>34</v>
      </c>
      <c r="E4831" s="27" t="s">
        <v>43</v>
      </c>
      <c r="F4831" s="27"/>
      <c r="G4831" s="27" t="s">
        <v>4031</v>
      </c>
      <c r="H4831" s="27"/>
      <c r="I4831" s="27" t="s">
        <v>2376</v>
      </c>
      <c r="J4831" s="27" t="s">
        <v>260</v>
      </c>
      <c r="K4831" s="27">
        <v>53</v>
      </c>
      <c r="L4831" s="27" t="s">
        <v>2187</v>
      </c>
      <c r="M4831" s="27">
        <v>5</v>
      </c>
      <c r="N4831" s="27" t="s">
        <v>8249</v>
      </c>
      <c r="O4831" s="27">
        <v>1180</v>
      </c>
      <c r="P4831" s="27">
        <v>10456</v>
      </c>
      <c r="Q4831" s="27">
        <v>1984</v>
      </c>
      <c r="R4831" s="27">
        <v>2064</v>
      </c>
      <c r="S4831" s="27"/>
      <c r="T4831" s="27"/>
      <c r="U4831" s="27" t="s">
        <v>40</v>
      </c>
      <c r="V4831" s="27" t="s">
        <v>4034</v>
      </c>
      <c r="W4831" s="27"/>
      <c r="X4831" s="27"/>
      <c r="Y4831" s="27"/>
      <c r="Z4831" s="27"/>
      <c r="AA4831" s="27"/>
      <c r="AB4831" s="27"/>
      <c r="AC4831" s="27"/>
      <c r="AD4831" s="27"/>
      <c r="AE4831" s="27"/>
      <c r="AF4831" s="27"/>
      <c r="AG4831" s="27"/>
      <c r="AH4831" s="27"/>
      <c r="AI4831" s="27"/>
      <c r="AJ4831" s="27">
        <v>0</v>
      </c>
      <c r="AK4831" s="27">
        <v>0</v>
      </c>
      <c r="AL4831" s="27">
        <v>0</v>
      </c>
      <c r="AM4831" s="27">
        <v>0</v>
      </c>
      <c r="AN4831" s="27"/>
      <c r="AO4831" s="27"/>
      <c r="AP4831" s="27"/>
      <c r="AQ4831" s="27"/>
      <c r="AR4831" s="27"/>
      <c r="AS4831" s="27"/>
      <c r="AT4831" s="27"/>
      <c r="AU4831" s="27"/>
      <c r="AV4831" s="27"/>
      <c r="AW4831" s="27"/>
      <c r="AX4831" s="27"/>
    </row>
    <row r="4832" spans="1:50">
      <c r="A4832" s="27" t="s">
        <v>7845</v>
      </c>
      <c r="B4832" s="27" t="s">
        <v>7846</v>
      </c>
      <c r="C4832" s="27">
        <v>3710</v>
      </c>
      <c r="D4832" s="27" t="s">
        <v>34</v>
      </c>
      <c r="E4832" s="27" t="s">
        <v>49</v>
      </c>
      <c r="F4832" s="27"/>
      <c r="G4832" s="27" t="s">
        <v>164</v>
      </c>
      <c r="H4832" s="27"/>
      <c r="I4832" s="27" t="s">
        <v>2343</v>
      </c>
      <c r="J4832" s="27" t="s">
        <v>4126</v>
      </c>
      <c r="K4832" s="27">
        <v>50</v>
      </c>
      <c r="L4832" s="27" t="s">
        <v>1789</v>
      </c>
      <c r="M4832" s="27">
        <v>27</v>
      </c>
      <c r="N4832" s="27" t="s">
        <v>4127</v>
      </c>
      <c r="O4832" s="27">
        <v>0.4</v>
      </c>
      <c r="P4832" s="27">
        <v>0</v>
      </c>
      <c r="Q4832" s="27">
        <v>1907</v>
      </c>
      <c r="R4832" s="27">
        <v>9999</v>
      </c>
      <c r="S4832" s="27"/>
      <c r="T4832" s="27"/>
      <c r="U4832" s="27" t="s">
        <v>40</v>
      </c>
      <c r="V4832" s="27" t="s">
        <v>164</v>
      </c>
      <c r="W4832" s="27"/>
      <c r="X4832" s="27"/>
      <c r="Y4832" s="27"/>
      <c r="Z4832" s="27"/>
      <c r="AA4832" s="27"/>
      <c r="AB4832" s="27"/>
      <c r="AC4832" s="27"/>
      <c r="AD4832" s="27"/>
      <c r="AE4832" s="27"/>
      <c r="AF4832" s="27"/>
      <c r="AG4832" s="27"/>
      <c r="AH4832" s="27"/>
      <c r="AI4832" s="27"/>
      <c r="AJ4832" s="27">
        <v>0</v>
      </c>
      <c r="AK4832" s="27">
        <v>0</v>
      </c>
      <c r="AL4832" s="27">
        <v>0</v>
      </c>
      <c r="AM4832" s="27">
        <v>0</v>
      </c>
      <c r="AN4832" s="27"/>
      <c r="AO4832" s="27"/>
      <c r="AP4832" s="27"/>
      <c r="AQ4832" s="27"/>
      <c r="AR4832" s="27"/>
      <c r="AS4832" s="27"/>
      <c r="AT4832" s="27"/>
      <c r="AU4832" s="27"/>
      <c r="AV4832" s="27"/>
      <c r="AW4832" s="27"/>
      <c r="AX4832" s="27"/>
    </row>
    <row r="4833" spans="1:50">
      <c r="A4833" s="27" t="s">
        <v>7845</v>
      </c>
      <c r="B4833" s="27" t="s">
        <v>7847</v>
      </c>
      <c r="C4833" s="27">
        <v>3710</v>
      </c>
      <c r="D4833" s="27" t="s">
        <v>34</v>
      </c>
      <c r="E4833" s="27" t="s">
        <v>43</v>
      </c>
      <c r="F4833" s="27"/>
      <c r="G4833" s="27" t="s">
        <v>164</v>
      </c>
      <c r="H4833" s="27"/>
      <c r="I4833" s="27" t="s">
        <v>2343</v>
      </c>
      <c r="J4833" s="27" t="s">
        <v>4126</v>
      </c>
      <c r="K4833" s="27">
        <v>50</v>
      </c>
      <c r="L4833" s="27" t="s">
        <v>1789</v>
      </c>
      <c r="M4833" s="27">
        <v>27</v>
      </c>
      <c r="N4833" s="27" t="s">
        <v>4127</v>
      </c>
      <c r="O4833" s="27">
        <v>0.4</v>
      </c>
      <c r="P4833" s="27">
        <v>0</v>
      </c>
      <c r="Q4833" s="27">
        <v>1907</v>
      </c>
      <c r="R4833" s="27">
        <v>9999</v>
      </c>
      <c r="S4833" s="27"/>
      <c r="T4833" s="27"/>
      <c r="U4833" s="27" t="s">
        <v>40</v>
      </c>
      <c r="V4833" s="27" t="s">
        <v>164</v>
      </c>
      <c r="W4833" s="27"/>
      <c r="X4833" s="27"/>
      <c r="Y4833" s="27"/>
      <c r="Z4833" s="27"/>
      <c r="AA4833" s="27"/>
      <c r="AB4833" s="27"/>
      <c r="AC4833" s="27"/>
      <c r="AD4833" s="27"/>
      <c r="AE4833" s="27"/>
      <c r="AF4833" s="27"/>
      <c r="AG4833" s="27"/>
      <c r="AH4833" s="27"/>
      <c r="AI4833" s="27"/>
      <c r="AJ4833" s="27">
        <v>0</v>
      </c>
      <c r="AK4833" s="27">
        <v>0</v>
      </c>
      <c r="AL4833" s="27">
        <v>0</v>
      </c>
      <c r="AM4833" s="27">
        <v>0</v>
      </c>
      <c r="AN4833" s="27"/>
      <c r="AO4833" s="27"/>
      <c r="AP4833" s="27"/>
      <c r="AQ4833" s="27"/>
      <c r="AR4833" s="27"/>
      <c r="AS4833" s="27"/>
      <c r="AT4833" s="27"/>
      <c r="AU4833" s="27"/>
      <c r="AV4833" s="27"/>
      <c r="AW4833" s="27"/>
      <c r="AX4833" s="27"/>
    </row>
    <row r="4834" spans="1:50">
      <c r="A4834" s="27" t="s">
        <v>7845</v>
      </c>
      <c r="B4834" s="27" t="s">
        <v>7848</v>
      </c>
      <c r="C4834" s="27">
        <v>3710</v>
      </c>
      <c r="D4834" s="27" t="s">
        <v>34</v>
      </c>
      <c r="E4834" s="27" t="s">
        <v>166</v>
      </c>
      <c r="F4834" s="27"/>
      <c r="G4834" s="27" t="s">
        <v>164</v>
      </c>
      <c r="H4834" s="27"/>
      <c r="I4834" s="27" t="s">
        <v>2343</v>
      </c>
      <c r="J4834" s="27" t="s">
        <v>4126</v>
      </c>
      <c r="K4834" s="27">
        <v>50</v>
      </c>
      <c r="L4834" s="27" t="s">
        <v>1789</v>
      </c>
      <c r="M4834" s="27">
        <v>27</v>
      </c>
      <c r="N4834" s="27" t="s">
        <v>4127</v>
      </c>
      <c r="O4834" s="27">
        <v>0.3</v>
      </c>
      <c r="P4834" s="27">
        <v>0</v>
      </c>
      <c r="Q4834" s="27">
        <v>1907</v>
      </c>
      <c r="R4834" s="27">
        <v>9999</v>
      </c>
      <c r="S4834" s="27"/>
      <c r="T4834" s="27"/>
      <c r="U4834" s="27" t="s">
        <v>40</v>
      </c>
      <c r="V4834" s="27" t="s">
        <v>164</v>
      </c>
      <c r="W4834" s="27"/>
      <c r="X4834" s="27"/>
      <c r="Y4834" s="27"/>
      <c r="Z4834" s="27"/>
      <c r="AA4834" s="27"/>
      <c r="AB4834" s="27"/>
      <c r="AC4834" s="27"/>
      <c r="AD4834" s="27"/>
      <c r="AE4834" s="27"/>
      <c r="AF4834" s="27"/>
      <c r="AG4834" s="27"/>
      <c r="AH4834" s="27"/>
      <c r="AI4834" s="27"/>
      <c r="AJ4834" s="27">
        <v>0</v>
      </c>
      <c r="AK4834" s="27">
        <v>0</v>
      </c>
      <c r="AL4834" s="27">
        <v>0</v>
      </c>
      <c r="AM4834" s="27">
        <v>0</v>
      </c>
      <c r="AN4834" s="27"/>
      <c r="AO4834" s="27"/>
      <c r="AP4834" s="27"/>
      <c r="AQ4834" s="27"/>
      <c r="AR4834" s="27"/>
      <c r="AS4834" s="27"/>
      <c r="AT4834" s="27"/>
      <c r="AU4834" s="27"/>
      <c r="AV4834" s="27"/>
      <c r="AW4834" s="27"/>
      <c r="AX4834" s="27"/>
    </row>
    <row r="4835" spans="1:50">
      <c r="A4835" s="27" t="s">
        <v>8946</v>
      </c>
      <c r="B4835" s="27" t="s">
        <v>8947</v>
      </c>
      <c r="C4835" s="27">
        <v>3711</v>
      </c>
      <c r="D4835" s="27" t="s">
        <v>34</v>
      </c>
      <c r="E4835" s="27" t="s">
        <v>49</v>
      </c>
      <c r="F4835" s="27"/>
      <c r="G4835" s="27" t="s">
        <v>164</v>
      </c>
      <c r="H4835" s="27"/>
      <c r="I4835" s="27" t="s">
        <v>2343</v>
      </c>
      <c r="J4835" s="27" t="s">
        <v>4126</v>
      </c>
      <c r="K4835" s="27">
        <v>50</v>
      </c>
      <c r="L4835" s="27" t="s">
        <v>538</v>
      </c>
      <c r="M4835" s="27">
        <v>7</v>
      </c>
      <c r="N4835" s="27" t="s">
        <v>6995</v>
      </c>
      <c r="O4835" s="27">
        <v>3</v>
      </c>
      <c r="P4835" s="27">
        <v>0</v>
      </c>
      <c r="Q4835" s="27">
        <v>1937</v>
      </c>
      <c r="R4835" s="27">
        <v>9999</v>
      </c>
      <c r="S4835" s="27"/>
      <c r="T4835" s="27"/>
      <c r="U4835" s="27" t="s">
        <v>40</v>
      </c>
      <c r="V4835" s="27" t="s">
        <v>164</v>
      </c>
      <c r="W4835" s="27"/>
      <c r="X4835" s="27"/>
      <c r="Y4835" s="27"/>
      <c r="Z4835" s="27"/>
      <c r="AA4835" s="27"/>
      <c r="AB4835" s="27"/>
      <c r="AC4835" s="27"/>
      <c r="AD4835" s="27"/>
      <c r="AE4835" s="27"/>
      <c r="AF4835" s="27"/>
      <c r="AG4835" s="27"/>
      <c r="AH4835" s="27"/>
      <c r="AI4835" s="27"/>
      <c r="AJ4835" s="27">
        <v>0</v>
      </c>
      <c r="AK4835" s="27">
        <v>0</v>
      </c>
      <c r="AL4835" s="27">
        <v>0</v>
      </c>
      <c r="AM4835" s="27">
        <v>0</v>
      </c>
      <c r="AN4835" s="27"/>
      <c r="AO4835" s="27"/>
      <c r="AP4835" s="27"/>
      <c r="AQ4835" s="27"/>
      <c r="AR4835" s="27"/>
      <c r="AS4835" s="27"/>
      <c r="AT4835" s="27"/>
      <c r="AU4835" s="27"/>
      <c r="AV4835" s="27"/>
      <c r="AW4835" s="27"/>
      <c r="AX4835" s="27"/>
    </row>
    <row r="4836" spans="1:50">
      <c r="A4836" s="27" t="s">
        <v>12676</v>
      </c>
      <c r="B4836" s="27" t="s">
        <v>12679</v>
      </c>
      <c r="C4836" s="27">
        <v>3712</v>
      </c>
      <c r="D4836" s="27" t="s">
        <v>34</v>
      </c>
      <c r="E4836" s="27" t="s">
        <v>49</v>
      </c>
      <c r="F4836" s="27"/>
      <c r="G4836" s="27" t="s">
        <v>164</v>
      </c>
      <c r="H4836" s="27"/>
      <c r="I4836" s="27" t="s">
        <v>2343</v>
      </c>
      <c r="J4836" s="27" t="s">
        <v>4126</v>
      </c>
      <c r="K4836" s="27">
        <v>50</v>
      </c>
      <c r="L4836" s="27" t="s">
        <v>805</v>
      </c>
      <c r="M4836" s="27">
        <v>11</v>
      </c>
      <c r="N4836" s="27" t="s">
        <v>12678</v>
      </c>
      <c r="O4836" s="27">
        <v>1.4</v>
      </c>
      <c r="P4836" s="27">
        <v>0</v>
      </c>
      <c r="Q4836" s="27">
        <v>1919</v>
      </c>
      <c r="R4836" s="27">
        <v>9999</v>
      </c>
      <c r="S4836" s="27"/>
      <c r="T4836" s="27"/>
      <c r="U4836" s="27" t="s">
        <v>40</v>
      </c>
      <c r="V4836" s="27" t="s">
        <v>164</v>
      </c>
      <c r="W4836" s="27"/>
      <c r="X4836" s="27"/>
      <c r="Y4836" s="27"/>
      <c r="Z4836" s="27"/>
      <c r="AA4836" s="27"/>
      <c r="AB4836" s="27"/>
      <c r="AC4836" s="27"/>
      <c r="AD4836" s="27"/>
      <c r="AE4836" s="27"/>
      <c r="AF4836" s="27"/>
      <c r="AG4836" s="27"/>
      <c r="AH4836" s="27"/>
      <c r="AI4836" s="27"/>
      <c r="AJ4836" s="27">
        <v>0</v>
      </c>
      <c r="AK4836" s="27">
        <v>0</v>
      </c>
      <c r="AL4836" s="27">
        <v>0</v>
      </c>
      <c r="AM4836" s="27">
        <v>0</v>
      </c>
      <c r="AN4836" s="27"/>
      <c r="AO4836" s="27"/>
      <c r="AP4836" s="27"/>
      <c r="AQ4836" s="27"/>
      <c r="AR4836" s="27"/>
      <c r="AS4836" s="27"/>
      <c r="AT4836" s="27"/>
      <c r="AU4836" s="27"/>
      <c r="AV4836" s="27"/>
      <c r="AW4836" s="27"/>
      <c r="AX4836" s="27"/>
    </row>
    <row r="4837" spans="1:50">
      <c r="A4837" s="27" t="s">
        <v>12676</v>
      </c>
      <c r="B4837" s="27" t="s">
        <v>12677</v>
      </c>
      <c r="C4837" s="27">
        <v>3712</v>
      </c>
      <c r="D4837" s="27" t="s">
        <v>34</v>
      </c>
      <c r="E4837" s="27" t="s">
        <v>43</v>
      </c>
      <c r="F4837" s="27"/>
      <c r="G4837" s="27" t="s">
        <v>164</v>
      </c>
      <c r="H4837" s="27"/>
      <c r="I4837" s="27" t="s">
        <v>2343</v>
      </c>
      <c r="J4837" s="27" t="s">
        <v>4126</v>
      </c>
      <c r="K4837" s="27">
        <v>50</v>
      </c>
      <c r="L4837" s="27" t="s">
        <v>805</v>
      </c>
      <c r="M4837" s="27">
        <v>11</v>
      </c>
      <c r="N4837" s="27" t="s">
        <v>12678</v>
      </c>
      <c r="O4837" s="27">
        <v>2</v>
      </c>
      <c r="P4837" s="27">
        <v>0</v>
      </c>
      <c r="Q4837" s="27">
        <v>1919</v>
      </c>
      <c r="R4837" s="27">
        <v>9999</v>
      </c>
      <c r="S4837" s="27"/>
      <c r="T4837" s="27"/>
      <c r="U4837" s="27" t="s">
        <v>40</v>
      </c>
      <c r="V4837" s="27" t="s">
        <v>164</v>
      </c>
      <c r="W4837" s="27"/>
      <c r="X4837" s="27"/>
      <c r="Y4837" s="27"/>
      <c r="Z4837" s="27"/>
      <c r="AA4837" s="27"/>
      <c r="AB4837" s="27"/>
      <c r="AC4837" s="27"/>
      <c r="AD4837" s="27"/>
      <c r="AE4837" s="27"/>
      <c r="AF4837" s="27"/>
      <c r="AG4837" s="27"/>
      <c r="AH4837" s="27"/>
      <c r="AI4837" s="27"/>
      <c r="AJ4837" s="27">
        <v>0</v>
      </c>
      <c r="AK4837" s="27">
        <v>0</v>
      </c>
      <c r="AL4837" s="27">
        <v>0</v>
      </c>
      <c r="AM4837" s="27">
        <v>0</v>
      </c>
      <c r="AN4837" s="27"/>
      <c r="AO4837" s="27"/>
      <c r="AP4837" s="27"/>
      <c r="AQ4837" s="27"/>
      <c r="AR4837" s="27"/>
      <c r="AS4837" s="27"/>
      <c r="AT4837" s="27"/>
      <c r="AU4837" s="27"/>
      <c r="AV4837" s="27"/>
      <c r="AW4837" s="27"/>
      <c r="AX4837" s="27"/>
    </row>
    <row r="4838" spans="1:50">
      <c r="A4838" s="27" t="s">
        <v>14324</v>
      </c>
      <c r="B4838" s="27" t="s">
        <v>14325</v>
      </c>
      <c r="C4838" s="27">
        <v>3714</v>
      </c>
      <c r="D4838" s="27" t="s">
        <v>34</v>
      </c>
      <c r="E4838" s="27" t="s">
        <v>49</v>
      </c>
      <c r="F4838" s="27"/>
      <c r="G4838" s="27" t="s">
        <v>164</v>
      </c>
      <c r="H4838" s="27"/>
      <c r="I4838" s="27" t="s">
        <v>2343</v>
      </c>
      <c r="J4838" s="27" t="s">
        <v>4126</v>
      </c>
      <c r="K4838" s="27">
        <v>50</v>
      </c>
      <c r="L4838" s="27" t="s">
        <v>636</v>
      </c>
      <c r="M4838" s="27">
        <v>21</v>
      </c>
      <c r="N4838" s="27" t="s">
        <v>8922</v>
      </c>
      <c r="O4838" s="27">
        <v>1</v>
      </c>
      <c r="P4838" s="27">
        <v>0</v>
      </c>
      <c r="Q4838" s="27">
        <v>1920</v>
      </c>
      <c r="R4838" s="27">
        <v>9999</v>
      </c>
      <c r="S4838" s="27"/>
      <c r="T4838" s="27"/>
      <c r="U4838" s="27" t="s">
        <v>40</v>
      </c>
      <c r="V4838" s="27" t="s">
        <v>164</v>
      </c>
      <c r="W4838" s="27"/>
      <c r="X4838" s="27"/>
      <c r="Y4838" s="27"/>
      <c r="Z4838" s="27"/>
      <c r="AA4838" s="27"/>
      <c r="AB4838" s="27"/>
      <c r="AC4838" s="27"/>
      <c r="AD4838" s="27"/>
      <c r="AE4838" s="27"/>
      <c r="AF4838" s="27"/>
      <c r="AG4838" s="27"/>
      <c r="AH4838" s="27"/>
      <c r="AI4838" s="27"/>
      <c r="AJ4838" s="27">
        <v>0</v>
      </c>
      <c r="AK4838" s="27">
        <v>0</v>
      </c>
      <c r="AL4838" s="27">
        <v>0</v>
      </c>
      <c r="AM4838" s="27">
        <v>0</v>
      </c>
      <c r="AN4838" s="27"/>
      <c r="AO4838" s="27"/>
      <c r="AP4838" s="27"/>
      <c r="AQ4838" s="27"/>
      <c r="AR4838" s="27"/>
      <c r="AS4838" s="27"/>
      <c r="AT4838" s="27"/>
      <c r="AU4838" s="27"/>
      <c r="AV4838" s="27"/>
      <c r="AW4838" s="27"/>
      <c r="AX4838" s="27"/>
    </row>
    <row r="4839" spans="1:50">
      <c r="A4839" s="27" t="s">
        <v>14324</v>
      </c>
      <c r="B4839" s="27" t="s">
        <v>14326</v>
      </c>
      <c r="C4839" s="27">
        <v>3714</v>
      </c>
      <c r="D4839" s="27" t="s">
        <v>34</v>
      </c>
      <c r="E4839" s="27" t="s">
        <v>43</v>
      </c>
      <c r="F4839" s="27"/>
      <c r="G4839" s="27" t="s">
        <v>164</v>
      </c>
      <c r="H4839" s="27"/>
      <c r="I4839" s="27" t="s">
        <v>2343</v>
      </c>
      <c r="J4839" s="27" t="s">
        <v>4126</v>
      </c>
      <c r="K4839" s="27">
        <v>50</v>
      </c>
      <c r="L4839" s="27" t="s">
        <v>636</v>
      </c>
      <c r="M4839" s="27">
        <v>21</v>
      </c>
      <c r="N4839" s="27" t="s">
        <v>8922</v>
      </c>
      <c r="O4839" s="27">
        <v>1</v>
      </c>
      <c r="P4839" s="27">
        <v>0</v>
      </c>
      <c r="Q4839" s="27">
        <v>1920</v>
      </c>
      <c r="R4839" s="27">
        <v>9999</v>
      </c>
      <c r="S4839" s="27"/>
      <c r="T4839" s="27"/>
      <c r="U4839" s="27" t="s">
        <v>40</v>
      </c>
      <c r="V4839" s="27" t="s">
        <v>164</v>
      </c>
      <c r="W4839" s="27"/>
      <c r="X4839" s="27"/>
      <c r="Y4839" s="27"/>
      <c r="Z4839" s="27"/>
      <c r="AA4839" s="27"/>
      <c r="AB4839" s="27"/>
      <c r="AC4839" s="27"/>
      <c r="AD4839" s="27"/>
      <c r="AE4839" s="27"/>
      <c r="AF4839" s="27"/>
      <c r="AG4839" s="27"/>
      <c r="AH4839" s="27"/>
      <c r="AI4839" s="27"/>
      <c r="AJ4839" s="27">
        <v>0</v>
      </c>
      <c r="AK4839" s="27">
        <v>0</v>
      </c>
      <c r="AL4839" s="27">
        <v>0</v>
      </c>
      <c r="AM4839" s="27">
        <v>0</v>
      </c>
      <c r="AN4839" s="27"/>
      <c r="AO4839" s="27"/>
      <c r="AP4839" s="27"/>
      <c r="AQ4839" s="27"/>
      <c r="AR4839" s="27"/>
      <c r="AS4839" s="27"/>
      <c r="AT4839" s="27"/>
      <c r="AU4839" s="27"/>
      <c r="AV4839" s="27"/>
      <c r="AW4839" s="27"/>
      <c r="AX4839" s="27"/>
    </row>
    <row r="4840" spans="1:50">
      <c r="A4840" s="27" t="s">
        <v>19848</v>
      </c>
      <c r="B4840" s="27" t="s">
        <v>19850</v>
      </c>
      <c r="C4840" s="27">
        <v>3716</v>
      </c>
      <c r="D4840" s="27" t="s">
        <v>34</v>
      </c>
      <c r="E4840" s="27" t="s">
        <v>49</v>
      </c>
      <c r="F4840" s="27"/>
      <c r="G4840" s="27" t="s">
        <v>164</v>
      </c>
      <c r="H4840" s="27"/>
      <c r="I4840" s="27" t="s">
        <v>2343</v>
      </c>
      <c r="J4840" s="27" t="s">
        <v>4126</v>
      </c>
      <c r="K4840" s="27">
        <v>50</v>
      </c>
      <c r="L4840" s="27" t="s">
        <v>746</v>
      </c>
      <c r="M4840" s="27">
        <v>1</v>
      </c>
      <c r="N4840" s="27" t="s">
        <v>5046</v>
      </c>
      <c r="O4840" s="27">
        <v>0.6</v>
      </c>
      <c r="P4840" s="27">
        <v>0</v>
      </c>
      <c r="Q4840" s="27">
        <v>1917</v>
      </c>
      <c r="R4840" s="27">
        <v>9999</v>
      </c>
      <c r="S4840" s="27"/>
      <c r="T4840" s="27"/>
      <c r="U4840" s="27" t="s">
        <v>40</v>
      </c>
      <c r="V4840" s="27" t="s">
        <v>164</v>
      </c>
      <c r="W4840" s="27"/>
      <c r="X4840" s="27"/>
      <c r="Y4840" s="27"/>
      <c r="Z4840" s="27"/>
      <c r="AA4840" s="27"/>
      <c r="AB4840" s="27"/>
      <c r="AC4840" s="27"/>
      <c r="AD4840" s="27"/>
      <c r="AE4840" s="27"/>
      <c r="AF4840" s="27"/>
      <c r="AG4840" s="27"/>
      <c r="AH4840" s="27"/>
      <c r="AI4840" s="27"/>
      <c r="AJ4840" s="27">
        <v>0</v>
      </c>
      <c r="AK4840" s="27">
        <v>0</v>
      </c>
      <c r="AL4840" s="27">
        <v>0</v>
      </c>
      <c r="AM4840" s="27">
        <v>0</v>
      </c>
      <c r="AN4840" s="27"/>
      <c r="AO4840" s="27"/>
      <c r="AP4840" s="27"/>
      <c r="AQ4840" s="27"/>
      <c r="AR4840" s="27"/>
      <c r="AS4840" s="27"/>
      <c r="AT4840" s="27"/>
      <c r="AU4840" s="27"/>
      <c r="AV4840" s="27"/>
      <c r="AW4840" s="27"/>
      <c r="AX4840" s="27"/>
    </row>
    <row r="4841" spans="1:50">
      <c r="A4841" s="27" t="s">
        <v>19848</v>
      </c>
      <c r="B4841" s="27" t="s">
        <v>19849</v>
      </c>
      <c r="C4841" s="27">
        <v>3716</v>
      </c>
      <c r="D4841" s="27" t="s">
        <v>34</v>
      </c>
      <c r="E4841" s="27" t="s">
        <v>43</v>
      </c>
      <c r="F4841" s="27"/>
      <c r="G4841" s="27" t="s">
        <v>164</v>
      </c>
      <c r="H4841" s="27"/>
      <c r="I4841" s="27" t="s">
        <v>2343</v>
      </c>
      <c r="J4841" s="27" t="s">
        <v>4126</v>
      </c>
      <c r="K4841" s="27">
        <v>50</v>
      </c>
      <c r="L4841" s="27" t="s">
        <v>746</v>
      </c>
      <c r="M4841" s="27">
        <v>1</v>
      </c>
      <c r="N4841" s="27" t="s">
        <v>5046</v>
      </c>
      <c r="O4841" s="27">
        <v>0.6</v>
      </c>
      <c r="P4841" s="27">
        <v>0</v>
      </c>
      <c r="Q4841" s="27">
        <v>1917</v>
      </c>
      <c r="R4841" s="27">
        <v>9999</v>
      </c>
      <c r="S4841" s="27"/>
      <c r="T4841" s="27"/>
      <c r="U4841" s="27" t="s">
        <v>40</v>
      </c>
      <c r="V4841" s="27" t="s">
        <v>164</v>
      </c>
      <c r="W4841" s="27"/>
      <c r="X4841" s="27"/>
      <c r="Y4841" s="27"/>
      <c r="Z4841" s="27"/>
      <c r="AA4841" s="27"/>
      <c r="AB4841" s="27"/>
      <c r="AC4841" s="27"/>
      <c r="AD4841" s="27"/>
      <c r="AE4841" s="27"/>
      <c r="AF4841" s="27"/>
      <c r="AG4841" s="27"/>
      <c r="AH4841" s="27"/>
      <c r="AI4841" s="27"/>
      <c r="AJ4841" s="27">
        <v>0</v>
      </c>
      <c r="AK4841" s="27">
        <v>0</v>
      </c>
      <c r="AL4841" s="27">
        <v>0</v>
      </c>
      <c r="AM4841" s="27">
        <v>0</v>
      </c>
      <c r="AN4841" s="27"/>
      <c r="AO4841" s="27"/>
      <c r="AP4841" s="27"/>
      <c r="AQ4841" s="27"/>
      <c r="AR4841" s="27"/>
      <c r="AS4841" s="27"/>
      <c r="AT4841" s="27"/>
      <c r="AU4841" s="27"/>
      <c r="AV4841" s="27"/>
      <c r="AW4841" s="27"/>
      <c r="AX4841" s="27"/>
    </row>
    <row r="4842" spans="1:50">
      <c r="A4842" s="27" t="s">
        <v>19848</v>
      </c>
      <c r="B4842" s="27" t="s">
        <v>19851</v>
      </c>
      <c r="C4842" s="27">
        <v>3716</v>
      </c>
      <c r="D4842" s="27" t="s">
        <v>34</v>
      </c>
      <c r="E4842" s="27" t="s">
        <v>166</v>
      </c>
      <c r="F4842" s="27"/>
      <c r="G4842" s="27" t="s">
        <v>164</v>
      </c>
      <c r="H4842" s="27"/>
      <c r="I4842" s="27" t="s">
        <v>2343</v>
      </c>
      <c r="J4842" s="27" t="s">
        <v>4126</v>
      </c>
      <c r="K4842" s="27">
        <v>50</v>
      </c>
      <c r="L4842" s="27" t="s">
        <v>746</v>
      </c>
      <c r="M4842" s="27">
        <v>1</v>
      </c>
      <c r="N4842" s="27" t="s">
        <v>5046</v>
      </c>
      <c r="O4842" s="27">
        <v>0.8</v>
      </c>
      <c r="P4842" s="27">
        <v>0</v>
      </c>
      <c r="Q4842" s="27">
        <v>1917</v>
      </c>
      <c r="R4842" s="27">
        <v>9999</v>
      </c>
      <c r="S4842" s="27"/>
      <c r="T4842" s="27"/>
      <c r="U4842" s="27" t="s">
        <v>40</v>
      </c>
      <c r="V4842" s="27" t="s">
        <v>164</v>
      </c>
      <c r="W4842" s="27"/>
      <c r="X4842" s="27"/>
      <c r="Y4842" s="27"/>
      <c r="Z4842" s="27"/>
      <c r="AA4842" s="27"/>
      <c r="AB4842" s="27"/>
      <c r="AC4842" s="27"/>
      <c r="AD4842" s="27"/>
      <c r="AE4842" s="27"/>
      <c r="AF4842" s="27"/>
      <c r="AG4842" s="27"/>
      <c r="AH4842" s="27"/>
      <c r="AI4842" s="27"/>
      <c r="AJ4842" s="27">
        <v>0</v>
      </c>
      <c r="AK4842" s="27">
        <v>0</v>
      </c>
      <c r="AL4842" s="27">
        <v>0</v>
      </c>
      <c r="AM4842" s="27">
        <v>0</v>
      </c>
      <c r="AN4842" s="27"/>
      <c r="AO4842" s="27"/>
      <c r="AP4842" s="27"/>
      <c r="AQ4842" s="27"/>
      <c r="AR4842" s="27"/>
      <c r="AS4842" s="27"/>
      <c r="AT4842" s="27"/>
      <c r="AU4842" s="27"/>
      <c r="AV4842" s="27"/>
      <c r="AW4842" s="27"/>
      <c r="AX4842" s="27"/>
    </row>
    <row r="4843" spans="1:50">
      <c r="A4843" s="27" t="s">
        <v>21393</v>
      </c>
      <c r="B4843" s="27" t="s">
        <v>21395</v>
      </c>
      <c r="C4843" s="27">
        <v>3717</v>
      </c>
      <c r="D4843" s="27" t="s">
        <v>34</v>
      </c>
      <c r="E4843" s="27" t="s">
        <v>49</v>
      </c>
      <c r="F4843" s="27"/>
      <c r="G4843" s="27" t="s">
        <v>164</v>
      </c>
      <c r="H4843" s="27"/>
      <c r="I4843" s="27" t="s">
        <v>2343</v>
      </c>
      <c r="J4843" s="27" t="s">
        <v>4126</v>
      </c>
      <c r="K4843" s="27">
        <v>50</v>
      </c>
      <c r="L4843" s="27" t="s">
        <v>538</v>
      </c>
      <c r="M4843" s="27">
        <v>7</v>
      </c>
      <c r="N4843" s="27" t="s">
        <v>6995</v>
      </c>
      <c r="O4843" s="27">
        <v>3.5</v>
      </c>
      <c r="P4843" s="27">
        <v>0</v>
      </c>
      <c r="Q4843" s="27">
        <v>1929</v>
      </c>
      <c r="R4843" s="27">
        <v>9999</v>
      </c>
      <c r="S4843" s="27"/>
      <c r="T4843" s="27"/>
      <c r="U4843" s="27" t="s">
        <v>40</v>
      </c>
      <c r="V4843" s="27" t="s">
        <v>164</v>
      </c>
      <c r="W4843" s="27"/>
      <c r="X4843" s="27"/>
      <c r="Y4843" s="27"/>
      <c r="Z4843" s="27"/>
      <c r="AA4843" s="27"/>
      <c r="AB4843" s="27"/>
      <c r="AC4843" s="27"/>
      <c r="AD4843" s="27"/>
      <c r="AE4843" s="27"/>
      <c r="AF4843" s="27"/>
      <c r="AG4843" s="27"/>
      <c r="AH4843" s="27"/>
      <c r="AI4843" s="27"/>
      <c r="AJ4843" s="27">
        <v>0</v>
      </c>
      <c r="AK4843" s="27">
        <v>0</v>
      </c>
      <c r="AL4843" s="27">
        <v>0</v>
      </c>
      <c r="AM4843" s="27">
        <v>0</v>
      </c>
      <c r="AN4843" s="27"/>
      <c r="AO4843" s="27"/>
      <c r="AP4843" s="27"/>
      <c r="AQ4843" s="27"/>
      <c r="AR4843" s="27"/>
      <c r="AS4843" s="27"/>
      <c r="AT4843" s="27"/>
      <c r="AU4843" s="27"/>
      <c r="AV4843" s="27"/>
      <c r="AW4843" s="27"/>
      <c r="AX4843" s="27"/>
    </row>
    <row r="4844" spans="1:50">
      <c r="A4844" s="27" t="s">
        <v>21393</v>
      </c>
      <c r="B4844" s="27" t="s">
        <v>21394</v>
      </c>
      <c r="C4844" s="27">
        <v>3717</v>
      </c>
      <c r="D4844" s="27" t="s">
        <v>34</v>
      </c>
      <c r="E4844" s="27" t="s">
        <v>43</v>
      </c>
      <c r="F4844" s="27"/>
      <c r="G4844" s="27" t="s">
        <v>164</v>
      </c>
      <c r="H4844" s="27"/>
      <c r="I4844" s="27" t="s">
        <v>2343</v>
      </c>
      <c r="J4844" s="27" t="s">
        <v>4126</v>
      </c>
      <c r="K4844" s="27">
        <v>50</v>
      </c>
      <c r="L4844" s="27" t="s">
        <v>538</v>
      </c>
      <c r="M4844" s="27">
        <v>7</v>
      </c>
      <c r="N4844" s="27" t="s">
        <v>6995</v>
      </c>
      <c r="O4844" s="27">
        <v>3.5</v>
      </c>
      <c r="P4844" s="27">
        <v>0</v>
      </c>
      <c r="Q4844" s="27">
        <v>1929</v>
      </c>
      <c r="R4844" s="27">
        <v>9999</v>
      </c>
      <c r="S4844" s="27"/>
      <c r="T4844" s="27"/>
      <c r="U4844" s="27" t="s">
        <v>40</v>
      </c>
      <c r="V4844" s="27" t="s">
        <v>164</v>
      </c>
      <c r="W4844" s="27"/>
      <c r="X4844" s="27"/>
      <c r="Y4844" s="27"/>
      <c r="Z4844" s="27"/>
      <c r="AA4844" s="27"/>
      <c r="AB4844" s="27"/>
      <c r="AC4844" s="27"/>
      <c r="AD4844" s="27"/>
      <c r="AE4844" s="27"/>
      <c r="AF4844" s="27"/>
      <c r="AG4844" s="27"/>
      <c r="AH4844" s="27"/>
      <c r="AI4844" s="27"/>
      <c r="AJ4844" s="27">
        <v>0</v>
      </c>
      <c r="AK4844" s="27">
        <v>0</v>
      </c>
      <c r="AL4844" s="27">
        <v>0</v>
      </c>
      <c r="AM4844" s="27">
        <v>0</v>
      </c>
      <c r="AN4844" s="27"/>
      <c r="AO4844" s="27"/>
      <c r="AP4844" s="27"/>
      <c r="AQ4844" s="27"/>
      <c r="AR4844" s="27"/>
      <c r="AS4844" s="27"/>
      <c r="AT4844" s="27"/>
      <c r="AU4844" s="27"/>
      <c r="AV4844" s="27"/>
      <c r="AW4844" s="27"/>
      <c r="AX4844" s="27"/>
    </row>
    <row r="4845" spans="1:50">
      <c r="A4845" s="27" t="s">
        <v>24703</v>
      </c>
      <c r="B4845" s="27" t="s">
        <v>24704</v>
      </c>
      <c r="C4845" s="27">
        <v>3720</v>
      </c>
      <c r="D4845" s="27" t="s">
        <v>34</v>
      </c>
      <c r="E4845" s="27" t="s">
        <v>49</v>
      </c>
      <c r="F4845" s="27"/>
      <c r="G4845" s="27" t="s">
        <v>164</v>
      </c>
      <c r="H4845" s="27"/>
      <c r="I4845" s="27" t="s">
        <v>2343</v>
      </c>
      <c r="J4845" s="27" t="s">
        <v>4126</v>
      </c>
      <c r="K4845" s="27">
        <v>50</v>
      </c>
      <c r="L4845" s="27" t="s">
        <v>538</v>
      </c>
      <c r="M4845" s="27">
        <v>7</v>
      </c>
      <c r="N4845" s="27" t="s">
        <v>6995</v>
      </c>
      <c r="O4845" s="27">
        <v>5.8</v>
      </c>
      <c r="P4845" s="27">
        <v>0</v>
      </c>
      <c r="Q4845" s="27">
        <v>1948</v>
      </c>
      <c r="R4845" s="27">
        <v>9999</v>
      </c>
      <c r="S4845" s="27"/>
      <c r="T4845" s="27"/>
      <c r="U4845" s="27" t="s">
        <v>40</v>
      </c>
      <c r="V4845" s="27" t="s">
        <v>164</v>
      </c>
      <c r="W4845" s="27"/>
      <c r="X4845" s="27"/>
      <c r="Y4845" s="27"/>
      <c r="Z4845" s="27"/>
      <c r="AA4845" s="27"/>
      <c r="AB4845" s="27"/>
      <c r="AC4845" s="27"/>
      <c r="AD4845" s="27"/>
      <c r="AE4845" s="27"/>
      <c r="AF4845" s="27"/>
      <c r="AG4845" s="27"/>
      <c r="AH4845" s="27"/>
      <c r="AI4845" s="27"/>
      <c r="AJ4845" s="27">
        <v>0</v>
      </c>
      <c r="AK4845" s="27">
        <v>0</v>
      </c>
      <c r="AL4845" s="27">
        <v>0</v>
      </c>
      <c r="AM4845" s="27">
        <v>0</v>
      </c>
      <c r="AN4845" s="27"/>
      <c r="AO4845" s="27"/>
      <c r="AP4845" s="27"/>
      <c r="AQ4845" s="27"/>
      <c r="AR4845" s="27"/>
      <c r="AS4845" s="27"/>
      <c r="AT4845" s="27"/>
      <c r="AU4845" s="27"/>
      <c r="AV4845" s="27"/>
      <c r="AW4845" s="27"/>
      <c r="AX4845" s="27"/>
    </row>
    <row r="4846" spans="1:50">
      <c r="A4846" s="27" t="s">
        <v>25013</v>
      </c>
      <c r="B4846" s="27" t="s">
        <v>25015</v>
      </c>
      <c r="C4846" s="27">
        <v>3722</v>
      </c>
      <c r="D4846" s="27" t="s">
        <v>34</v>
      </c>
      <c r="E4846" s="27" t="s">
        <v>49</v>
      </c>
      <c r="F4846" s="27"/>
      <c r="G4846" s="27" t="s">
        <v>164</v>
      </c>
      <c r="H4846" s="27"/>
      <c r="I4846" s="27" t="s">
        <v>2343</v>
      </c>
      <c r="J4846" s="27" t="s">
        <v>4126</v>
      </c>
      <c r="K4846" s="27">
        <v>50</v>
      </c>
      <c r="L4846" s="27" t="s">
        <v>636</v>
      </c>
      <c r="M4846" s="27">
        <v>21</v>
      </c>
      <c r="N4846" s="27" t="s">
        <v>8922</v>
      </c>
      <c r="O4846" s="27">
        <v>1.3</v>
      </c>
      <c r="P4846" s="27">
        <v>0</v>
      </c>
      <c r="Q4846" s="27">
        <v>1914</v>
      </c>
      <c r="R4846" s="27">
        <v>9999</v>
      </c>
      <c r="S4846" s="27"/>
      <c r="T4846" s="27"/>
      <c r="U4846" s="27" t="s">
        <v>40</v>
      </c>
      <c r="V4846" s="27" t="s">
        <v>164</v>
      </c>
      <c r="W4846" s="27"/>
      <c r="X4846" s="27"/>
      <c r="Y4846" s="27"/>
      <c r="Z4846" s="27"/>
      <c r="AA4846" s="27"/>
      <c r="AB4846" s="27"/>
      <c r="AC4846" s="27"/>
      <c r="AD4846" s="27"/>
      <c r="AE4846" s="27"/>
      <c r="AF4846" s="27"/>
      <c r="AG4846" s="27"/>
      <c r="AH4846" s="27"/>
      <c r="AI4846" s="27"/>
      <c r="AJ4846" s="27">
        <v>0</v>
      </c>
      <c r="AK4846" s="27">
        <v>0</v>
      </c>
      <c r="AL4846" s="27">
        <v>0</v>
      </c>
      <c r="AM4846" s="27">
        <v>0</v>
      </c>
      <c r="AN4846" s="27"/>
      <c r="AO4846" s="27"/>
      <c r="AP4846" s="27"/>
      <c r="AQ4846" s="27"/>
      <c r="AR4846" s="27"/>
      <c r="AS4846" s="27"/>
      <c r="AT4846" s="27"/>
      <c r="AU4846" s="27"/>
      <c r="AV4846" s="27"/>
      <c r="AW4846" s="27"/>
      <c r="AX4846" s="27"/>
    </row>
    <row r="4847" spans="1:50">
      <c r="A4847" s="27" t="s">
        <v>25013</v>
      </c>
      <c r="B4847" s="27" t="s">
        <v>25014</v>
      </c>
      <c r="C4847" s="27">
        <v>3722</v>
      </c>
      <c r="D4847" s="27" t="s">
        <v>34</v>
      </c>
      <c r="E4847" s="27" t="s">
        <v>43</v>
      </c>
      <c r="F4847" s="27"/>
      <c r="G4847" s="27" t="s">
        <v>164</v>
      </c>
      <c r="H4847" s="27"/>
      <c r="I4847" s="27" t="s">
        <v>2343</v>
      </c>
      <c r="J4847" s="27" t="s">
        <v>4126</v>
      </c>
      <c r="K4847" s="27">
        <v>50</v>
      </c>
      <c r="L4847" s="27" t="s">
        <v>636</v>
      </c>
      <c r="M4847" s="27">
        <v>21</v>
      </c>
      <c r="N4847" s="27" t="s">
        <v>8922</v>
      </c>
      <c r="O4847" s="27">
        <v>1.3</v>
      </c>
      <c r="P4847" s="27">
        <v>0</v>
      </c>
      <c r="Q4847" s="27">
        <v>1914</v>
      </c>
      <c r="R4847" s="27">
        <v>9999</v>
      </c>
      <c r="S4847" s="27"/>
      <c r="T4847" s="27"/>
      <c r="U4847" s="27" t="s">
        <v>40</v>
      </c>
      <c r="V4847" s="27" t="s">
        <v>164</v>
      </c>
      <c r="W4847" s="27"/>
      <c r="X4847" s="27"/>
      <c r="Y4847" s="27"/>
      <c r="Z4847" s="27"/>
      <c r="AA4847" s="27"/>
      <c r="AB4847" s="27"/>
      <c r="AC4847" s="27"/>
      <c r="AD4847" s="27"/>
      <c r="AE4847" s="27"/>
      <c r="AF4847" s="27"/>
      <c r="AG4847" s="27"/>
      <c r="AH4847" s="27"/>
      <c r="AI4847" s="27"/>
      <c r="AJ4847" s="27">
        <v>0</v>
      </c>
      <c r="AK4847" s="27">
        <v>0</v>
      </c>
      <c r="AL4847" s="27">
        <v>0</v>
      </c>
      <c r="AM4847" s="27">
        <v>0</v>
      </c>
      <c r="AN4847" s="27"/>
      <c r="AO4847" s="27"/>
      <c r="AP4847" s="27"/>
      <c r="AQ4847" s="27"/>
      <c r="AR4847" s="27"/>
      <c r="AS4847" s="27"/>
      <c r="AT4847" s="27"/>
      <c r="AU4847" s="27"/>
      <c r="AV4847" s="27"/>
      <c r="AW4847" s="27"/>
      <c r="AX4847" s="27"/>
    </row>
    <row r="4848" spans="1:50">
      <c r="A4848" s="27" t="s">
        <v>25013</v>
      </c>
      <c r="B4848" s="27" t="s">
        <v>25016</v>
      </c>
      <c r="C4848" s="27">
        <v>3722</v>
      </c>
      <c r="D4848" s="27" t="s">
        <v>34</v>
      </c>
      <c r="E4848" s="27" t="s">
        <v>166</v>
      </c>
      <c r="F4848" s="27"/>
      <c r="G4848" s="27" t="s">
        <v>164</v>
      </c>
      <c r="H4848" s="27"/>
      <c r="I4848" s="27" t="s">
        <v>2343</v>
      </c>
      <c r="J4848" s="27" t="s">
        <v>4126</v>
      </c>
      <c r="K4848" s="27">
        <v>50</v>
      </c>
      <c r="L4848" s="27" t="s">
        <v>636</v>
      </c>
      <c r="M4848" s="27">
        <v>21</v>
      </c>
      <c r="N4848" s="27" t="s">
        <v>8922</v>
      </c>
      <c r="O4848" s="27">
        <v>0.6</v>
      </c>
      <c r="P4848" s="27">
        <v>0</v>
      </c>
      <c r="Q4848" s="27">
        <v>1914</v>
      </c>
      <c r="R4848" s="27">
        <v>9999</v>
      </c>
      <c r="S4848" s="27"/>
      <c r="T4848" s="27"/>
      <c r="U4848" s="27" t="s">
        <v>40</v>
      </c>
      <c r="V4848" s="27" t="s">
        <v>164</v>
      </c>
      <c r="W4848" s="27"/>
      <c r="X4848" s="27"/>
      <c r="Y4848" s="27"/>
      <c r="Z4848" s="27"/>
      <c r="AA4848" s="27"/>
      <c r="AB4848" s="27"/>
      <c r="AC4848" s="27"/>
      <c r="AD4848" s="27"/>
      <c r="AE4848" s="27"/>
      <c r="AF4848" s="27"/>
      <c r="AG4848" s="27"/>
      <c r="AH4848" s="27"/>
      <c r="AI4848" s="27"/>
      <c r="AJ4848" s="27">
        <v>0</v>
      </c>
      <c r="AK4848" s="27">
        <v>0</v>
      </c>
      <c r="AL4848" s="27">
        <v>0</v>
      </c>
      <c r="AM4848" s="27">
        <v>0</v>
      </c>
      <c r="AN4848" s="27"/>
      <c r="AO4848" s="27"/>
      <c r="AP4848" s="27"/>
      <c r="AQ4848" s="27"/>
      <c r="AR4848" s="27"/>
      <c r="AS4848" s="27"/>
      <c r="AT4848" s="27"/>
      <c r="AU4848" s="27"/>
      <c r="AV4848" s="27"/>
      <c r="AW4848" s="27"/>
      <c r="AX4848" s="27"/>
    </row>
    <row r="4849" spans="1:50">
      <c r="A4849" s="27" t="s">
        <v>636</v>
      </c>
      <c r="B4849" s="27" t="s">
        <v>27285</v>
      </c>
      <c r="C4849" s="27">
        <v>3723</v>
      </c>
      <c r="D4849" s="27" t="s">
        <v>34</v>
      </c>
      <c r="E4849" s="27" t="s">
        <v>3079</v>
      </c>
      <c r="F4849" s="27"/>
      <c r="G4849" s="27" t="s">
        <v>117</v>
      </c>
      <c r="H4849" s="27"/>
      <c r="I4849" s="27" t="s">
        <v>2343</v>
      </c>
      <c r="J4849" s="27" t="s">
        <v>4126</v>
      </c>
      <c r="K4849" s="27">
        <v>50</v>
      </c>
      <c r="L4849" s="27" t="s">
        <v>636</v>
      </c>
      <c r="M4849" s="27">
        <v>21</v>
      </c>
      <c r="N4849" s="27" t="s">
        <v>8922</v>
      </c>
      <c r="O4849" s="27">
        <v>8.4</v>
      </c>
      <c r="P4849" s="27">
        <v>25000</v>
      </c>
      <c r="Q4849" s="27">
        <v>1962</v>
      </c>
      <c r="R4849" s="27">
        <v>9999</v>
      </c>
      <c r="S4849" s="27"/>
      <c r="T4849" s="27"/>
      <c r="U4849" s="27" t="s">
        <v>40</v>
      </c>
      <c r="V4849" s="27" t="s">
        <v>2432</v>
      </c>
      <c r="W4849" s="27"/>
      <c r="X4849" s="27"/>
      <c r="Y4849" s="27"/>
      <c r="Z4849" s="27"/>
      <c r="AA4849" s="27"/>
      <c r="AB4849" s="27"/>
      <c r="AC4849" s="27"/>
      <c r="AD4849" s="27"/>
      <c r="AE4849" s="27"/>
      <c r="AF4849" s="27"/>
      <c r="AG4849" s="27"/>
      <c r="AH4849" s="27"/>
      <c r="AI4849" s="27">
        <v>2</v>
      </c>
      <c r="AJ4849" s="27">
        <v>0.82155</v>
      </c>
      <c r="AK4849" s="27">
        <v>0.82155</v>
      </c>
      <c r="AL4849" s="27">
        <v>0.82155</v>
      </c>
      <c r="AM4849" s="27">
        <v>0.82155</v>
      </c>
      <c r="AN4849" s="27"/>
      <c r="AO4849" s="27"/>
      <c r="AP4849" s="27"/>
      <c r="AQ4849" s="27"/>
      <c r="AR4849" s="27"/>
      <c r="AS4849" s="27"/>
      <c r="AT4849" s="27"/>
      <c r="AU4849" s="27"/>
      <c r="AV4849" s="27"/>
      <c r="AW4849" s="27"/>
      <c r="AX4849" s="27"/>
    </row>
    <row r="4850" spans="1:50">
      <c r="A4850" s="27" t="s">
        <v>27477</v>
      </c>
      <c r="B4850" s="27" t="s">
        <v>27478</v>
      </c>
      <c r="C4850" s="27">
        <v>3724</v>
      </c>
      <c r="D4850" s="27" t="s">
        <v>34</v>
      </c>
      <c r="E4850" s="27" t="s">
        <v>49</v>
      </c>
      <c r="F4850" s="27"/>
      <c r="G4850" s="27" t="s">
        <v>164</v>
      </c>
      <c r="H4850" s="27"/>
      <c r="I4850" s="27" t="s">
        <v>2343</v>
      </c>
      <c r="J4850" s="27" t="s">
        <v>4126</v>
      </c>
      <c r="K4850" s="27">
        <v>50</v>
      </c>
      <c r="L4850" s="27" t="s">
        <v>746</v>
      </c>
      <c r="M4850" s="27">
        <v>1</v>
      </c>
      <c r="N4850" s="27" t="s">
        <v>5046</v>
      </c>
      <c r="O4850" s="27">
        <v>1.2</v>
      </c>
      <c r="P4850" s="27">
        <v>0</v>
      </c>
      <c r="Q4850" s="27">
        <v>1917</v>
      </c>
      <c r="R4850" s="27">
        <v>9999</v>
      </c>
      <c r="S4850" s="27"/>
      <c r="T4850" s="27"/>
      <c r="U4850" s="27" t="s">
        <v>40</v>
      </c>
      <c r="V4850" s="27" t="s">
        <v>164</v>
      </c>
      <c r="W4850" s="27"/>
      <c r="X4850" s="27"/>
      <c r="Y4850" s="27"/>
      <c r="Z4850" s="27"/>
      <c r="AA4850" s="27"/>
      <c r="AB4850" s="27"/>
      <c r="AC4850" s="27"/>
      <c r="AD4850" s="27"/>
      <c r="AE4850" s="27"/>
      <c r="AF4850" s="27"/>
      <c r="AG4850" s="27"/>
      <c r="AH4850" s="27"/>
      <c r="AI4850" s="27"/>
      <c r="AJ4850" s="27">
        <v>0</v>
      </c>
      <c r="AK4850" s="27">
        <v>0</v>
      </c>
      <c r="AL4850" s="27">
        <v>0</v>
      </c>
      <c r="AM4850" s="27">
        <v>0</v>
      </c>
      <c r="AN4850" s="27"/>
      <c r="AO4850" s="27"/>
      <c r="AP4850" s="27"/>
      <c r="AQ4850" s="27"/>
      <c r="AR4850" s="27"/>
      <c r="AS4850" s="27"/>
      <c r="AT4850" s="27"/>
      <c r="AU4850" s="27"/>
      <c r="AV4850" s="27"/>
      <c r="AW4850" s="27"/>
      <c r="AX4850" s="27"/>
    </row>
    <row r="4851" spans="1:50">
      <c r="A4851" s="27" t="s">
        <v>28589</v>
      </c>
      <c r="B4851" s="27" t="s">
        <v>28590</v>
      </c>
      <c r="C4851" s="27">
        <v>3725</v>
      </c>
      <c r="D4851" s="27" t="s">
        <v>34</v>
      </c>
      <c r="E4851" s="27" t="s">
        <v>49</v>
      </c>
      <c r="F4851" s="27"/>
      <c r="G4851" s="27" t="s">
        <v>164</v>
      </c>
      <c r="H4851" s="27"/>
      <c r="I4851" s="27" t="s">
        <v>2343</v>
      </c>
      <c r="J4851" s="27" t="s">
        <v>4126</v>
      </c>
      <c r="K4851" s="27">
        <v>50</v>
      </c>
      <c r="L4851" s="27" t="s">
        <v>746</v>
      </c>
      <c r="M4851" s="27">
        <v>1</v>
      </c>
      <c r="N4851" s="27" t="s">
        <v>5046</v>
      </c>
      <c r="O4851" s="27">
        <v>2.2000000000000002</v>
      </c>
      <c r="P4851" s="27">
        <v>0</v>
      </c>
      <c r="Q4851" s="27">
        <v>1917</v>
      </c>
      <c r="R4851" s="27">
        <v>9999</v>
      </c>
      <c r="S4851" s="27"/>
      <c r="T4851" s="27"/>
      <c r="U4851" s="27" t="s">
        <v>40</v>
      </c>
      <c r="V4851" s="27" t="s">
        <v>164</v>
      </c>
      <c r="W4851" s="27"/>
      <c r="X4851" s="27"/>
      <c r="Y4851" s="27"/>
      <c r="Z4851" s="27"/>
      <c r="AA4851" s="27"/>
      <c r="AB4851" s="27"/>
      <c r="AC4851" s="27"/>
      <c r="AD4851" s="27"/>
      <c r="AE4851" s="27"/>
      <c r="AF4851" s="27"/>
      <c r="AG4851" s="27"/>
      <c r="AH4851" s="27"/>
      <c r="AI4851" s="27"/>
      <c r="AJ4851" s="27">
        <v>0</v>
      </c>
      <c r="AK4851" s="27">
        <v>0</v>
      </c>
      <c r="AL4851" s="27">
        <v>0</v>
      </c>
      <c r="AM4851" s="27">
        <v>0</v>
      </c>
      <c r="AN4851" s="27"/>
      <c r="AO4851" s="27"/>
      <c r="AP4851" s="27"/>
      <c r="AQ4851" s="27"/>
      <c r="AR4851" s="27"/>
      <c r="AS4851" s="27"/>
      <c r="AT4851" s="27"/>
      <c r="AU4851" s="27"/>
      <c r="AV4851" s="27"/>
      <c r="AW4851" s="27"/>
      <c r="AX4851" s="27"/>
    </row>
    <row r="4852" spans="1:50">
      <c r="A4852" s="27" t="s">
        <v>33427</v>
      </c>
      <c r="B4852" s="27" t="s">
        <v>33428</v>
      </c>
      <c r="C4852" s="27">
        <v>3728</v>
      </c>
      <c r="D4852" s="27" t="s">
        <v>34</v>
      </c>
      <c r="E4852" s="27" t="s">
        <v>49</v>
      </c>
      <c r="F4852" s="27"/>
      <c r="G4852" s="27" t="s">
        <v>164</v>
      </c>
      <c r="H4852" s="27"/>
      <c r="I4852" s="27" t="s">
        <v>2343</v>
      </c>
      <c r="J4852" s="27" t="s">
        <v>4126</v>
      </c>
      <c r="K4852" s="27">
        <v>50</v>
      </c>
      <c r="L4852" s="27" t="s">
        <v>746</v>
      </c>
      <c r="M4852" s="27">
        <v>1</v>
      </c>
      <c r="N4852" s="27" t="s">
        <v>5046</v>
      </c>
      <c r="O4852" s="27">
        <v>3.4</v>
      </c>
      <c r="P4852" s="27">
        <v>0</v>
      </c>
      <c r="Q4852" s="27">
        <v>1951</v>
      </c>
      <c r="R4852" s="27">
        <v>9999</v>
      </c>
      <c r="S4852" s="27"/>
      <c r="T4852" s="27"/>
      <c r="U4852" s="27" t="s">
        <v>40</v>
      </c>
      <c r="V4852" s="27" t="s">
        <v>164</v>
      </c>
      <c r="W4852" s="27"/>
      <c r="X4852" s="27"/>
      <c r="Y4852" s="27"/>
      <c r="Z4852" s="27"/>
      <c r="AA4852" s="27"/>
      <c r="AB4852" s="27"/>
      <c r="AC4852" s="27"/>
      <c r="AD4852" s="27"/>
      <c r="AE4852" s="27"/>
      <c r="AF4852" s="27"/>
      <c r="AG4852" s="27"/>
      <c r="AH4852" s="27"/>
      <c r="AI4852" s="27"/>
      <c r="AJ4852" s="27">
        <v>0</v>
      </c>
      <c r="AK4852" s="27">
        <v>0</v>
      </c>
      <c r="AL4852" s="27">
        <v>0</v>
      </c>
      <c r="AM4852" s="27">
        <v>0</v>
      </c>
      <c r="AN4852" s="27"/>
      <c r="AO4852" s="27"/>
      <c r="AP4852" s="27"/>
      <c r="AQ4852" s="27"/>
      <c r="AR4852" s="27"/>
      <c r="AS4852" s="27"/>
      <c r="AT4852" s="27"/>
      <c r="AU4852" s="27"/>
      <c r="AV4852" s="27"/>
      <c r="AW4852" s="27"/>
      <c r="AX4852" s="27"/>
    </row>
    <row r="4853" spans="1:50">
      <c r="A4853" s="27" t="s">
        <v>1497</v>
      </c>
      <c r="B4853" s="27" t="s">
        <v>22753</v>
      </c>
      <c r="C4853" s="27">
        <v>3731</v>
      </c>
      <c r="D4853" s="27" t="s">
        <v>34</v>
      </c>
      <c r="E4853" s="27" t="s">
        <v>49</v>
      </c>
      <c r="F4853" s="27"/>
      <c r="G4853" s="27" t="s">
        <v>164</v>
      </c>
      <c r="H4853" s="27"/>
      <c r="I4853" s="27" t="s">
        <v>2343</v>
      </c>
      <c r="J4853" s="27" t="s">
        <v>4126</v>
      </c>
      <c r="K4853" s="27">
        <v>50</v>
      </c>
      <c r="L4853" s="27" t="s">
        <v>4698</v>
      </c>
      <c r="M4853" s="27">
        <v>19</v>
      </c>
      <c r="N4853" s="27" t="s">
        <v>4699</v>
      </c>
      <c r="O4853" s="27">
        <v>1.7</v>
      </c>
      <c r="P4853" s="27">
        <v>0</v>
      </c>
      <c r="Q4853" s="27">
        <v>1940</v>
      </c>
      <c r="R4853" s="27">
        <v>9999</v>
      </c>
      <c r="S4853" s="27"/>
      <c r="T4853" s="27"/>
      <c r="U4853" s="27" t="s">
        <v>40</v>
      </c>
      <c r="V4853" s="27" t="s">
        <v>164</v>
      </c>
      <c r="W4853" s="27"/>
      <c r="X4853" s="27"/>
      <c r="Y4853" s="27"/>
      <c r="Z4853" s="27"/>
      <c r="AA4853" s="27"/>
      <c r="AB4853" s="27"/>
      <c r="AC4853" s="27"/>
      <c r="AD4853" s="27"/>
      <c r="AE4853" s="27"/>
      <c r="AF4853" s="27"/>
      <c r="AG4853" s="27"/>
      <c r="AH4853" s="27"/>
      <c r="AI4853" s="27"/>
      <c r="AJ4853" s="27">
        <v>0</v>
      </c>
      <c r="AK4853" s="27">
        <v>0</v>
      </c>
      <c r="AL4853" s="27">
        <v>0</v>
      </c>
      <c r="AM4853" s="27">
        <v>0</v>
      </c>
      <c r="AN4853" s="27"/>
      <c r="AO4853" s="27"/>
      <c r="AP4853" s="27"/>
      <c r="AQ4853" s="27"/>
      <c r="AR4853" s="27"/>
      <c r="AS4853" s="27"/>
      <c r="AT4853" s="27"/>
      <c r="AU4853" s="27"/>
      <c r="AV4853" s="27"/>
      <c r="AW4853" s="27"/>
      <c r="AX4853" s="27"/>
    </row>
    <row r="4854" spans="1:50">
      <c r="A4854" s="27" t="s">
        <v>1497</v>
      </c>
      <c r="B4854" s="27" t="s">
        <v>22752</v>
      </c>
      <c r="C4854" s="27">
        <v>3731</v>
      </c>
      <c r="D4854" s="27" t="s">
        <v>34</v>
      </c>
      <c r="E4854" s="27" t="s">
        <v>43</v>
      </c>
      <c r="F4854" s="27"/>
      <c r="G4854" s="27" t="s">
        <v>164</v>
      </c>
      <c r="H4854" s="27"/>
      <c r="I4854" s="27" t="s">
        <v>2343</v>
      </c>
      <c r="J4854" s="27" t="s">
        <v>4126</v>
      </c>
      <c r="K4854" s="27">
        <v>50</v>
      </c>
      <c r="L4854" s="27" t="s">
        <v>4698</v>
      </c>
      <c r="M4854" s="27">
        <v>19</v>
      </c>
      <c r="N4854" s="27" t="s">
        <v>4699</v>
      </c>
      <c r="O4854" s="27">
        <v>1.7</v>
      </c>
      <c r="P4854" s="27">
        <v>0</v>
      </c>
      <c r="Q4854" s="27">
        <v>1944</v>
      </c>
      <c r="R4854" s="27">
        <v>9999</v>
      </c>
      <c r="S4854" s="27"/>
      <c r="T4854" s="27"/>
      <c r="U4854" s="27" t="s">
        <v>40</v>
      </c>
      <c r="V4854" s="27" t="s">
        <v>164</v>
      </c>
      <c r="W4854" s="27"/>
      <c r="X4854" s="27"/>
      <c r="Y4854" s="27"/>
      <c r="Z4854" s="27"/>
      <c r="AA4854" s="27"/>
      <c r="AB4854" s="27"/>
      <c r="AC4854" s="27"/>
      <c r="AD4854" s="27"/>
      <c r="AE4854" s="27"/>
      <c r="AF4854" s="27"/>
      <c r="AG4854" s="27"/>
      <c r="AH4854" s="27"/>
      <c r="AI4854" s="27"/>
      <c r="AJ4854" s="27">
        <v>0</v>
      </c>
      <c r="AK4854" s="27">
        <v>0</v>
      </c>
      <c r="AL4854" s="27">
        <v>0</v>
      </c>
      <c r="AM4854" s="27">
        <v>0</v>
      </c>
      <c r="AN4854" s="27"/>
      <c r="AO4854" s="27"/>
      <c r="AP4854" s="27"/>
      <c r="AQ4854" s="27"/>
      <c r="AR4854" s="27"/>
      <c r="AS4854" s="27"/>
      <c r="AT4854" s="27"/>
      <c r="AU4854" s="27"/>
      <c r="AV4854" s="27"/>
      <c r="AW4854" s="27"/>
      <c r="AX4854" s="27"/>
    </row>
    <row r="4855" spans="1:50">
      <c r="A4855" s="27" t="s">
        <v>1497</v>
      </c>
      <c r="B4855" s="27" t="s">
        <v>22751</v>
      </c>
      <c r="C4855" s="27">
        <v>3731</v>
      </c>
      <c r="D4855" s="27" t="s">
        <v>34</v>
      </c>
      <c r="E4855" s="27" t="s">
        <v>166</v>
      </c>
      <c r="F4855" s="27"/>
      <c r="G4855" s="27" t="s">
        <v>164</v>
      </c>
      <c r="H4855" s="27"/>
      <c r="I4855" s="27" t="s">
        <v>2343</v>
      </c>
      <c r="J4855" s="27" t="s">
        <v>4126</v>
      </c>
      <c r="K4855" s="27">
        <v>50</v>
      </c>
      <c r="L4855" s="27" t="s">
        <v>4698</v>
      </c>
      <c r="M4855" s="27">
        <v>19</v>
      </c>
      <c r="N4855" s="27" t="s">
        <v>4699</v>
      </c>
      <c r="O4855" s="27">
        <v>0.6</v>
      </c>
      <c r="P4855" s="27">
        <v>0</v>
      </c>
      <c r="Q4855" s="27">
        <v>1936</v>
      </c>
      <c r="R4855" s="27">
        <v>9999</v>
      </c>
      <c r="S4855" s="27"/>
      <c r="T4855" s="27"/>
      <c r="U4855" s="27" t="s">
        <v>40</v>
      </c>
      <c r="V4855" s="27" t="s">
        <v>164</v>
      </c>
      <c r="W4855" s="27"/>
      <c r="X4855" s="27"/>
      <c r="Y4855" s="27"/>
      <c r="Z4855" s="27"/>
      <c r="AA4855" s="27"/>
      <c r="AB4855" s="27"/>
      <c r="AC4855" s="27"/>
      <c r="AD4855" s="27"/>
      <c r="AE4855" s="27"/>
      <c r="AF4855" s="27"/>
      <c r="AG4855" s="27"/>
      <c r="AH4855" s="27"/>
      <c r="AI4855" s="27"/>
      <c r="AJ4855" s="27">
        <v>0</v>
      </c>
      <c r="AK4855" s="27">
        <v>0</v>
      </c>
      <c r="AL4855" s="27">
        <v>0</v>
      </c>
      <c r="AM4855" s="27">
        <v>0</v>
      </c>
      <c r="AN4855" s="27"/>
      <c r="AO4855" s="27"/>
      <c r="AP4855" s="27"/>
      <c r="AQ4855" s="27"/>
      <c r="AR4855" s="27"/>
      <c r="AS4855" s="27"/>
      <c r="AT4855" s="27"/>
      <c r="AU4855" s="27"/>
      <c r="AV4855" s="27"/>
      <c r="AW4855" s="27"/>
      <c r="AX4855" s="27"/>
    </row>
    <row r="4856" spans="1:50">
      <c r="A4856" s="27" t="s">
        <v>5259</v>
      </c>
      <c r="B4856" s="27" t="s">
        <v>5260</v>
      </c>
      <c r="C4856" s="27">
        <v>3734</v>
      </c>
      <c r="D4856" s="27" t="s">
        <v>34</v>
      </c>
      <c r="E4856" s="27" t="s">
        <v>1071</v>
      </c>
      <c r="F4856" s="27">
        <v>90480</v>
      </c>
      <c r="G4856" s="27" t="s">
        <v>117</v>
      </c>
      <c r="H4856" s="27"/>
      <c r="I4856" s="27" t="s">
        <v>2343</v>
      </c>
      <c r="J4856" s="27" t="s">
        <v>4126</v>
      </c>
      <c r="K4856" s="27">
        <v>50</v>
      </c>
      <c r="L4856" s="27" t="s">
        <v>260</v>
      </c>
      <c r="M4856" s="27">
        <v>23</v>
      </c>
      <c r="N4856" s="27" t="s">
        <v>5261</v>
      </c>
      <c r="O4856" s="27">
        <v>35</v>
      </c>
      <c r="P4856" s="27">
        <v>15033</v>
      </c>
      <c r="Q4856" s="27">
        <v>1972</v>
      </c>
      <c r="R4856" s="27">
        <v>9999</v>
      </c>
      <c r="S4856" s="27"/>
      <c r="T4856" s="27"/>
      <c r="U4856" s="27" t="s">
        <v>40</v>
      </c>
      <c r="V4856" s="27" t="s">
        <v>2432</v>
      </c>
      <c r="W4856" s="27"/>
      <c r="X4856" s="27"/>
      <c r="Y4856" s="27"/>
      <c r="Z4856" s="27"/>
      <c r="AA4856" s="27"/>
      <c r="AB4856" s="27"/>
      <c r="AC4856" s="27"/>
      <c r="AD4856" s="27"/>
      <c r="AE4856" s="27"/>
      <c r="AF4856" s="27"/>
      <c r="AG4856" s="27"/>
      <c r="AH4856" s="27"/>
      <c r="AI4856" s="27">
        <v>2</v>
      </c>
      <c r="AJ4856" s="27">
        <v>0.82155</v>
      </c>
      <c r="AK4856" s="27">
        <v>0.82155</v>
      </c>
      <c r="AL4856" s="27">
        <v>0.82155</v>
      </c>
      <c r="AM4856" s="27">
        <v>0.82155</v>
      </c>
      <c r="AN4856" s="27"/>
      <c r="AO4856" s="27"/>
      <c r="AP4856" s="27"/>
      <c r="AQ4856" s="27"/>
      <c r="AR4856" s="27"/>
      <c r="AS4856" s="27"/>
      <c r="AT4856" s="27"/>
      <c r="AU4856" s="27"/>
      <c r="AV4856" s="27"/>
      <c r="AW4856" s="27"/>
      <c r="AX4856" s="27"/>
    </row>
    <row r="4857" spans="1:50">
      <c r="A4857" s="27" t="s">
        <v>9250</v>
      </c>
      <c r="B4857" s="27" t="s">
        <v>9251</v>
      </c>
      <c r="C4857" s="27">
        <v>3735</v>
      </c>
      <c r="D4857" s="27" t="s">
        <v>34</v>
      </c>
      <c r="E4857" s="27" t="s">
        <v>1071</v>
      </c>
      <c r="F4857" s="27"/>
      <c r="G4857" s="27" t="s">
        <v>117</v>
      </c>
      <c r="H4857" s="27"/>
      <c r="I4857" s="27" t="s">
        <v>2343</v>
      </c>
      <c r="J4857" s="27" t="s">
        <v>4126</v>
      </c>
      <c r="K4857" s="27">
        <v>50</v>
      </c>
      <c r="L4857" s="27" t="s">
        <v>538</v>
      </c>
      <c r="M4857" s="27">
        <v>7</v>
      </c>
      <c r="N4857" s="27" t="s">
        <v>6995</v>
      </c>
      <c r="O4857" s="27">
        <v>8.6999999999999993</v>
      </c>
      <c r="P4857" s="27">
        <v>25000</v>
      </c>
      <c r="Q4857" s="27">
        <v>1965</v>
      </c>
      <c r="R4857" s="27">
        <v>9999</v>
      </c>
      <c r="S4857" s="27"/>
      <c r="T4857" s="27"/>
      <c r="U4857" s="27" t="s">
        <v>40</v>
      </c>
      <c r="V4857" s="27" t="s">
        <v>2432</v>
      </c>
      <c r="W4857" s="27"/>
      <c r="X4857" s="27"/>
      <c r="Y4857" s="27"/>
      <c r="Z4857" s="27"/>
      <c r="AA4857" s="27"/>
      <c r="AB4857" s="27"/>
      <c r="AC4857" s="27"/>
      <c r="AD4857" s="27"/>
      <c r="AE4857" s="27"/>
      <c r="AF4857" s="27"/>
      <c r="AG4857" s="27"/>
      <c r="AH4857" s="27"/>
      <c r="AI4857" s="27">
        <v>0.5</v>
      </c>
      <c r="AJ4857" s="27">
        <v>0.82155</v>
      </c>
      <c r="AK4857" s="27">
        <v>0.82155</v>
      </c>
      <c r="AL4857" s="27">
        <v>0.82155</v>
      </c>
      <c r="AM4857" s="27">
        <v>0.82155</v>
      </c>
      <c r="AN4857" s="27"/>
      <c r="AO4857" s="27"/>
      <c r="AP4857" s="27"/>
      <c r="AQ4857" s="27"/>
      <c r="AR4857" s="27"/>
      <c r="AS4857" s="27"/>
      <c r="AT4857" s="27"/>
      <c r="AU4857" s="27"/>
      <c r="AV4857" s="27"/>
      <c r="AW4857" s="27"/>
      <c r="AX4857" s="27"/>
    </row>
    <row r="4858" spans="1:50">
      <c r="A4858" s="27" t="s">
        <v>12480</v>
      </c>
      <c r="B4858" s="27" t="s">
        <v>12489</v>
      </c>
      <c r="C4858" s="27">
        <v>3737</v>
      </c>
      <c r="D4858" s="27" t="s">
        <v>34</v>
      </c>
      <c r="E4858" s="27" t="s">
        <v>4122</v>
      </c>
      <c r="F4858" s="27"/>
      <c r="G4858" s="27" t="s">
        <v>164</v>
      </c>
      <c r="H4858" s="27"/>
      <c r="I4858" s="27" t="s">
        <v>2343</v>
      </c>
      <c r="J4858" s="27" t="s">
        <v>4126</v>
      </c>
      <c r="K4858" s="27">
        <v>50</v>
      </c>
      <c r="L4858" s="27" t="s">
        <v>538</v>
      </c>
      <c r="M4858" s="27">
        <v>7</v>
      </c>
      <c r="N4858" s="27" t="s">
        <v>6995</v>
      </c>
      <c r="O4858" s="27">
        <v>1.8</v>
      </c>
      <c r="P4858" s="27">
        <v>0</v>
      </c>
      <c r="Q4858" s="27">
        <v>1917</v>
      </c>
      <c r="R4858" s="27">
        <v>9999</v>
      </c>
      <c r="S4858" s="27"/>
      <c r="T4858" s="27"/>
      <c r="U4858" s="27" t="s">
        <v>40</v>
      </c>
      <c r="V4858" s="27" t="s">
        <v>164</v>
      </c>
      <c r="W4858" s="27"/>
      <c r="X4858" s="27"/>
      <c r="Y4858" s="27"/>
      <c r="Z4858" s="27"/>
      <c r="AA4858" s="27"/>
      <c r="AB4858" s="27"/>
      <c r="AC4858" s="27"/>
      <c r="AD4858" s="27"/>
      <c r="AE4858" s="27"/>
      <c r="AF4858" s="27"/>
      <c r="AG4858" s="27"/>
      <c r="AH4858" s="27"/>
      <c r="AI4858" s="27"/>
      <c r="AJ4858" s="27">
        <v>0</v>
      </c>
      <c r="AK4858" s="27">
        <v>0</v>
      </c>
      <c r="AL4858" s="27">
        <v>0</v>
      </c>
      <c r="AM4858" s="27">
        <v>0</v>
      </c>
      <c r="AN4858" s="27"/>
      <c r="AO4858" s="27"/>
      <c r="AP4858" s="27"/>
      <c r="AQ4858" s="27"/>
      <c r="AR4858" s="27"/>
      <c r="AS4858" s="27"/>
      <c r="AT4858" s="27"/>
      <c r="AU4858" s="27"/>
      <c r="AV4858" s="27"/>
      <c r="AW4858" s="27"/>
      <c r="AX4858" s="27"/>
    </row>
    <row r="4859" spans="1:50">
      <c r="A4859" s="27" t="s">
        <v>12480</v>
      </c>
      <c r="B4859" s="27" t="s">
        <v>12490</v>
      </c>
      <c r="C4859" s="27">
        <v>3737</v>
      </c>
      <c r="D4859" s="27" t="s">
        <v>34</v>
      </c>
      <c r="E4859" s="27" t="s">
        <v>4658</v>
      </c>
      <c r="F4859" s="27"/>
      <c r="G4859" s="27" t="s">
        <v>164</v>
      </c>
      <c r="H4859" s="27"/>
      <c r="I4859" s="27" t="s">
        <v>2343</v>
      </c>
      <c r="J4859" s="27" t="s">
        <v>4126</v>
      </c>
      <c r="K4859" s="27">
        <v>50</v>
      </c>
      <c r="L4859" s="27" t="s">
        <v>538</v>
      </c>
      <c r="M4859" s="27">
        <v>7</v>
      </c>
      <c r="N4859" s="27" t="s">
        <v>6995</v>
      </c>
      <c r="O4859" s="27">
        <v>1.8</v>
      </c>
      <c r="P4859" s="27">
        <v>0</v>
      </c>
      <c r="Q4859" s="27">
        <v>1917</v>
      </c>
      <c r="R4859" s="27">
        <v>9999</v>
      </c>
      <c r="S4859" s="27"/>
      <c r="T4859" s="27"/>
      <c r="U4859" s="27" t="s">
        <v>40</v>
      </c>
      <c r="V4859" s="27" t="s">
        <v>164</v>
      </c>
      <c r="W4859" s="27"/>
      <c r="X4859" s="27"/>
      <c r="Y4859" s="27"/>
      <c r="Z4859" s="27"/>
      <c r="AA4859" s="27"/>
      <c r="AB4859" s="27"/>
      <c r="AC4859" s="27"/>
      <c r="AD4859" s="27"/>
      <c r="AE4859" s="27"/>
      <c r="AF4859" s="27"/>
      <c r="AG4859" s="27"/>
      <c r="AH4859" s="27"/>
      <c r="AI4859" s="27"/>
      <c r="AJ4859" s="27">
        <v>0</v>
      </c>
      <c r="AK4859" s="27">
        <v>0</v>
      </c>
      <c r="AL4859" s="27">
        <v>0</v>
      </c>
      <c r="AM4859" s="27">
        <v>0</v>
      </c>
      <c r="AN4859" s="27"/>
      <c r="AO4859" s="27"/>
      <c r="AP4859" s="27"/>
      <c r="AQ4859" s="27"/>
      <c r="AR4859" s="27"/>
      <c r="AS4859" s="27"/>
      <c r="AT4859" s="27"/>
      <c r="AU4859" s="27"/>
      <c r="AV4859" s="27"/>
      <c r="AW4859" s="27"/>
      <c r="AX4859" s="27"/>
    </row>
    <row r="4860" spans="1:50">
      <c r="A4860" s="27" t="s">
        <v>12480</v>
      </c>
      <c r="B4860" s="27" t="s">
        <v>12487</v>
      </c>
      <c r="C4860" s="27">
        <v>3737</v>
      </c>
      <c r="D4860" s="27" t="s">
        <v>34</v>
      </c>
      <c r="E4860" s="27" t="s">
        <v>12488</v>
      </c>
      <c r="F4860" s="27"/>
      <c r="G4860" s="27" t="s">
        <v>164</v>
      </c>
      <c r="H4860" s="27"/>
      <c r="I4860" s="27" t="s">
        <v>2343</v>
      </c>
      <c r="J4860" s="27" t="s">
        <v>4126</v>
      </c>
      <c r="K4860" s="27">
        <v>50</v>
      </c>
      <c r="L4860" s="27" t="s">
        <v>538</v>
      </c>
      <c r="M4860" s="27">
        <v>7</v>
      </c>
      <c r="N4860" s="27" t="s">
        <v>6995</v>
      </c>
      <c r="O4860" s="27">
        <v>1.8</v>
      </c>
      <c r="P4860" s="27">
        <v>0</v>
      </c>
      <c r="Q4860" s="27">
        <v>1917</v>
      </c>
      <c r="R4860" s="27">
        <v>9999</v>
      </c>
      <c r="S4860" s="27"/>
      <c r="T4860" s="27"/>
      <c r="U4860" s="27" t="s">
        <v>40</v>
      </c>
      <c r="V4860" s="27" t="s">
        <v>164</v>
      </c>
      <c r="W4860" s="27"/>
      <c r="X4860" s="27"/>
      <c r="Y4860" s="27"/>
      <c r="Z4860" s="27"/>
      <c r="AA4860" s="27"/>
      <c r="AB4860" s="27"/>
      <c r="AC4860" s="27"/>
      <c r="AD4860" s="27"/>
      <c r="AE4860" s="27"/>
      <c r="AF4860" s="27"/>
      <c r="AG4860" s="27"/>
      <c r="AH4860" s="27"/>
      <c r="AI4860" s="27"/>
      <c r="AJ4860" s="27">
        <v>0</v>
      </c>
      <c r="AK4860" s="27">
        <v>0</v>
      </c>
      <c r="AL4860" s="27">
        <v>0</v>
      </c>
      <c r="AM4860" s="27">
        <v>0</v>
      </c>
      <c r="AN4860" s="27"/>
      <c r="AO4860" s="27"/>
      <c r="AP4860" s="27"/>
      <c r="AQ4860" s="27"/>
      <c r="AR4860" s="27"/>
      <c r="AS4860" s="27"/>
      <c r="AT4860" s="27"/>
      <c r="AU4860" s="27"/>
      <c r="AV4860" s="27"/>
      <c r="AW4860" s="27"/>
      <c r="AX4860" s="27"/>
    </row>
    <row r="4861" spans="1:50">
      <c r="A4861" s="27" t="s">
        <v>12480</v>
      </c>
      <c r="B4861" s="27" t="s">
        <v>12495</v>
      </c>
      <c r="C4861" s="27">
        <v>3737</v>
      </c>
      <c r="D4861" s="27" t="s">
        <v>34</v>
      </c>
      <c r="E4861" s="27" t="s">
        <v>2292</v>
      </c>
      <c r="F4861" s="27"/>
      <c r="G4861" s="27" t="s">
        <v>164</v>
      </c>
      <c r="H4861" s="27"/>
      <c r="I4861" s="27" t="s">
        <v>2343</v>
      </c>
      <c r="J4861" s="27" t="s">
        <v>4126</v>
      </c>
      <c r="K4861" s="27">
        <v>50</v>
      </c>
      <c r="L4861" s="27" t="s">
        <v>538</v>
      </c>
      <c r="M4861" s="27">
        <v>7</v>
      </c>
      <c r="N4861" s="27" t="s">
        <v>6995</v>
      </c>
      <c r="O4861" s="27">
        <v>1.8</v>
      </c>
      <c r="P4861" s="27">
        <v>0</v>
      </c>
      <c r="Q4861" s="27">
        <v>1917</v>
      </c>
      <c r="R4861" s="27">
        <v>9999</v>
      </c>
      <c r="S4861" s="27"/>
      <c r="T4861" s="27"/>
      <c r="U4861" s="27" t="s">
        <v>40</v>
      </c>
      <c r="V4861" s="27" t="s">
        <v>164</v>
      </c>
      <c r="W4861" s="27"/>
      <c r="X4861" s="27"/>
      <c r="Y4861" s="27"/>
      <c r="Z4861" s="27"/>
      <c r="AA4861" s="27"/>
      <c r="AB4861" s="27"/>
      <c r="AC4861" s="27"/>
      <c r="AD4861" s="27"/>
      <c r="AE4861" s="27"/>
      <c r="AF4861" s="27"/>
      <c r="AG4861" s="27"/>
      <c r="AH4861" s="27"/>
      <c r="AI4861" s="27"/>
      <c r="AJ4861" s="27">
        <v>0</v>
      </c>
      <c r="AK4861" s="27">
        <v>0</v>
      </c>
      <c r="AL4861" s="27">
        <v>0</v>
      </c>
      <c r="AM4861" s="27">
        <v>0</v>
      </c>
      <c r="AN4861" s="27"/>
      <c r="AO4861" s="27"/>
      <c r="AP4861" s="27"/>
      <c r="AQ4861" s="27"/>
      <c r="AR4861" s="27"/>
      <c r="AS4861" s="27"/>
      <c r="AT4861" s="27"/>
      <c r="AU4861" s="27"/>
      <c r="AV4861" s="27"/>
      <c r="AW4861" s="27"/>
      <c r="AX4861" s="27"/>
    </row>
    <row r="4862" spans="1:50">
      <c r="A4862" s="27" t="s">
        <v>12480</v>
      </c>
      <c r="B4862" s="27" t="s">
        <v>12493</v>
      </c>
      <c r="C4862" s="27">
        <v>3737</v>
      </c>
      <c r="D4862" s="27" t="s">
        <v>34</v>
      </c>
      <c r="E4862" s="27" t="s">
        <v>12494</v>
      </c>
      <c r="F4862" s="27"/>
      <c r="G4862" s="27" t="s">
        <v>164</v>
      </c>
      <c r="H4862" s="27"/>
      <c r="I4862" s="27" t="s">
        <v>2343</v>
      </c>
      <c r="J4862" s="27" t="s">
        <v>4126</v>
      </c>
      <c r="K4862" s="27">
        <v>50</v>
      </c>
      <c r="L4862" s="27" t="s">
        <v>538</v>
      </c>
      <c r="M4862" s="27">
        <v>7</v>
      </c>
      <c r="N4862" s="27" t="s">
        <v>6995</v>
      </c>
      <c r="O4862" s="27">
        <v>0.8</v>
      </c>
      <c r="P4862" s="27">
        <v>0</v>
      </c>
      <c r="Q4862" s="27">
        <v>2008</v>
      </c>
      <c r="R4862" s="27">
        <v>9999</v>
      </c>
      <c r="S4862" s="27"/>
      <c r="T4862" s="27"/>
      <c r="U4862" s="27" t="s">
        <v>40</v>
      </c>
      <c r="V4862" s="27" t="s">
        <v>164</v>
      </c>
      <c r="W4862" s="27"/>
      <c r="X4862" s="27"/>
      <c r="Y4862" s="27"/>
      <c r="Z4862" s="27"/>
      <c r="AA4862" s="27"/>
      <c r="AB4862" s="27"/>
      <c r="AC4862" s="27"/>
      <c r="AD4862" s="27"/>
      <c r="AE4862" s="27"/>
      <c r="AF4862" s="27"/>
      <c r="AG4862" s="27"/>
      <c r="AH4862" s="27"/>
      <c r="AI4862" s="27"/>
      <c r="AJ4862" s="27">
        <v>0</v>
      </c>
      <c r="AK4862" s="27">
        <v>0</v>
      </c>
      <c r="AL4862" s="27">
        <v>0</v>
      </c>
      <c r="AM4862" s="27">
        <v>0</v>
      </c>
      <c r="AN4862" s="27"/>
      <c r="AO4862" s="27"/>
      <c r="AP4862" s="27"/>
      <c r="AQ4862" s="27"/>
      <c r="AR4862" s="27"/>
      <c r="AS4862" s="27"/>
      <c r="AT4862" s="27"/>
      <c r="AU4862" s="27"/>
      <c r="AV4862" s="27"/>
      <c r="AW4862" s="27"/>
      <c r="AX4862" s="27"/>
    </row>
    <row r="4863" spans="1:50">
      <c r="A4863" s="27" t="s">
        <v>12480</v>
      </c>
      <c r="B4863" s="27" t="s">
        <v>12481</v>
      </c>
      <c r="C4863" s="27">
        <v>3737</v>
      </c>
      <c r="D4863" s="27" t="s">
        <v>34</v>
      </c>
      <c r="E4863" s="27" t="s">
        <v>12482</v>
      </c>
      <c r="F4863" s="27"/>
      <c r="G4863" s="27" t="s">
        <v>117</v>
      </c>
      <c r="H4863" s="27" t="s">
        <v>2334</v>
      </c>
      <c r="I4863" s="27" t="s">
        <v>2343</v>
      </c>
      <c r="J4863" s="27" t="s">
        <v>4126</v>
      </c>
      <c r="K4863" s="27">
        <v>50</v>
      </c>
      <c r="L4863" s="27" t="s">
        <v>538</v>
      </c>
      <c r="M4863" s="27">
        <v>7</v>
      </c>
      <c r="N4863" s="27" t="s">
        <v>6995</v>
      </c>
      <c r="O4863" s="27">
        <v>1.8</v>
      </c>
      <c r="P4863" s="27">
        <v>10745</v>
      </c>
      <c r="Q4863" s="27">
        <v>2007</v>
      </c>
      <c r="R4863" s="27">
        <v>9999</v>
      </c>
      <c r="S4863" s="27"/>
      <c r="T4863" s="27"/>
      <c r="U4863" s="27" t="s">
        <v>40</v>
      </c>
      <c r="V4863" s="27" t="s">
        <v>2432</v>
      </c>
      <c r="W4863" s="27"/>
      <c r="X4863" s="27"/>
      <c r="Y4863" s="27"/>
      <c r="Z4863" s="27"/>
      <c r="AA4863" s="27"/>
      <c r="AB4863" s="27"/>
      <c r="AC4863" s="27"/>
      <c r="AD4863" s="27"/>
      <c r="AE4863" s="27"/>
      <c r="AF4863" s="27"/>
      <c r="AG4863" s="27"/>
      <c r="AH4863" s="27"/>
      <c r="AI4863" s="27"/>
      <c r="AJ4863" s="27">
        <v>1.7761199999999999</v>
      </c>
      <c r="AK4863" s="27">
        <v>1.7761199999999999</v>
      </c>
      <c r="AL4863" s="27">
        <v>1.7761199999999999</v>
      </c>
      <c r="AM4863" s="27">
        <v>1.7761199999999999</v>
      </c>
      <c r="AN4863" s="27"/>
      <c r="AO4863" s="27"/>
      <c r="AP4863" s="27"/>
      <c r="AQ4863" s="27"/>
      <c r="AR4863" s="27"/>
      <c r="AS4863" s="27"/>
      <c r="AT4863" s="27"/>
      <c r="AU4863" s="27"/>
      <c r="AV4863" s="27"/>
      <c r="AW4863" s="27"/>
      <c r="AX4863" s="27"/>
    </row>
    <row r="4864" spans="1:50">
      <c r="A4864" s="27" t="s">
        <v>12480</v>
      </c>
      <c r="B4864" s="27" t="s">
        <v>12485</v>
      </c>
      <c r="C4864" s="27">
        <v>3737</v>
      </c>
      <c r="D4864" s="27" t="s">
        <v>34</v>
      </c>
      <c r="E4864" s="27" t="s">
        <v>12486</v>
      </c>
      <c r="F4864" s="27"/>
      <c r="G4864" s="27" t="s">
        <v>117</v>
      </c>
      <c r="H4864" s="27" t="s">
        <v>2334</v>
      </c>
      <c r="I4864" s="27" t="s">
        <v>2343</v>
      </c>
      <c r="J4864" s="27" t="s">
        <v>4126</v>
      </c>
      <c r="K4864" s="27">
        <v>50</v>
      </c>
      <c r="L4864" s="27" t="s">
        <v>538</v>
      </c>
      <c r="M4864" s="27">
        <v>7</v>
      </c>
      <c r="N4864" s="27" t="s">
        <v>6995</v>
      </c>
      <c r="O4864" s="27">
        <v>1.8</v>
      </c>
      <c r="P4864" s="27">
        <v>10745</v>
      </c>
      <c r="Q4864" s="27">
        <v>2007</v>
      </c>
      <c r="R4864" s="27">
        <v>9999</v>
      </c>
      <c r="S4864" s="27"/>
      <c r="T4864" s="27"/>
      <c r="U4864" s="27" t="s">
        <v>40</v>
      </c>
      <c r="V4864" s="27" t="s">
        <v>2432</v>
      </c>
      <c r="W4864" s="27"/>
      <c r="X4864" s="27"/>
      <c r="Y4864" s="27"/>
      <c r="Z4864" s="27"/>
      <c r="AA4864" s="27"/>
      <c r="AB4864" s="27"/>
      <c r="AC4864" s="27"/>
      <c r="AD4864" s="27"/>
      <c r="AE4864" s="27"/>
      <c r="AF4864" s="27"/>
      <c r="AG4864" s="27"/>
      <c r="AH4864" s="27"/>
      <c r="AI4864" s="27"/>
      <c r="AJ4864" s="27">
        <v>1.7761199999999999</v>
      </c>
      <c r="AK4864" s="27">
        <v>1.7761199999999999</v>
      </c>
      <c r="AL4864" s="27">
        <v>1.7761199999999999</v>
      </c>
      <c r="AM4864" s="27">
        <v>1.7761199999999999</v>
      </c>
      <c r="AN4864" s="27"/>
      <c r="AO4864" s="27"/>
      <c r="AP4864" s="27"/>
      <c r="AQ4864" s="27"/>
      <c r="AR4864" s="27"/>
      <c r="AS4864" s="27"/>
      <c r="AT4864" s="27"/>
      <c r="AU4864" s="27"/>
      <c r="AV4864" s="27"/>
      <c r="AW4864" s="27"/>
      <c r="AX4864" s="27"/>
    </row>
    <row r="4865" spans="1:50">
      <c r="A4865" s="27" t="s">
        <v>12480</v>
      </c>
      <c r="B4865" s="27" t="s">
        <v>12491</v>
      </c>
      <c r="C4865" s="27">
        <v>3737</v>
      </c>
      <c r="D4865" s="27" t="s">
        <v>34</v>
      </c>
      <c r="E4865" s="27" t="s">
        <v>12492</v>
      </c>
      <c r="F4865" s="27"/>
      <c r="G4865" s="27" t="s">
        <v>117</v>
      </c>
      <c r="H4865" s="27" t="s">
        <v>2334</v>
      </c>
      <c r="I4865" s="27" t="s">
        <v>2343</v>
      </c>
      <c r="J4865" s="27" t="s">
        <v>4126</v>
      </c>
      <c r="K4865" s="27">
        <v>50</v>
      </c>
      <c r="L4865" s="27" t="s">
        <v>538</v>
      </c>
      <c r="M4865" s="27">
        <v>7</v>
      </c>
      <c r="N4865" s="27" t="s">
        <v>6995</v>
      </c>
      <c r="O4865" s="27">
        <v>1.8</v>
      </c>
      <c r="P4865" s="27">
        <v>10745</v>
      </c>
      <c r="Q4865" s="27">
        <v>2007</v>
      </c>
      <c r="R4865" s="27">
        <v>9999</v>
      </c>
      <c r="S4865" s="27"/>
      <c r="T4865" s="27"/>
      <c r="U4865" s="27" t="s">
        <v>40</v>
      </c>
      <c r="V4865" s="27" t="s">
        <v>2432</v>
      </c>
      <c r="W4865" s="27"/>
      <c r="X4865" s="27"/>
      <c r="Y4865" s="27"/>
      <c r="Z4865" s="27"/>
      <c r="AA4865" s="27"/>
      <c r="AB4865" s="27"/>
      <c r="AC4865" s="27"/>
      <c r="AD4865" s="27"/>
      <c r="AE4865" s="27"/>
      <c r="AF4865" s="27"/>
      <c r="AG4865" s="27"/>
      <c r="AH4865" s="27"/>
      <c r="AI4865" s="27"/>
      <c r="AJ4865" s="27">
        <v>1.7761199999999999</v>
      </c>
      <c r="AK4865" s="27">
        <v>1.7761199999999999</v>
      </c>
      <c r="AL4865" s="27">
        <v>1.7761199999999999</v>
      </c>
      <c r="AM4865" s="27">
        <v>1.7761199999999999</v>
      </c>
      <c r="AN4865" s="27"/>
      <c r="AO4865" s="27"/>
      <c r="AP4865" s="27"/>
      <c r="AQ4865" s="27"/>
      <c r="AR4865" s="27"/>
      <c r="AS4865" s="27"/>
      <c r="AT4865" s="27"/>
      <c r="AU4865" s="27"/>
      <c r="AV4865" s="27"/>
      <c r="AW4865" s="27"/>
      <c r="AX4865" s="27"/>
    </row>
    <row r="4866" spans="1:50">
      <c r="A4866" s="27" t="s">
        <v>12480</v>
      </c>
      <c r="B4866" s="27" t="s">
        <v>12483</v>
      </c>
      <c r="C4866" s="27">
        <v>3737</v>
      </c>
      <c r="D4866" s="27" t="s">
        <v>34</v>
      </c>
      <c r="E4866" s="27" t="s">
        <v>12484</v>
      </c>
      <c r="F4866" s="27"/>
      <c r="G4866" s="27" t="s">
        <v>117</v>
      </c>
      <c r="H4866" s="27" t="s">
        <v>2334</v>
      </c>
      <c r="I4866" s="27" t="s">
        <v>2343</v>
      </c>
      <c r="J4866" s="27" t="s">
        <v>4126</v>
      </c>
      <c r="K4866" s="27">
        <v>50</v>
      </c>
      <c r="L4866" s="27" t="s">
        <v>538</v>
      </c>
      <c r="M4866" s="27">
        <v>7</v>
      </c>
      <c r="N4866" s="27" t="s">
        <v>6995</v>
      </c>
      <c r="O4866" s="27">
        <v>1.8</v>
      </c>
      <c r="P4866" s="27">
        <v>10745</v>
      </c>
      <c r="Q4866" s="27">
        <v>2007</v>
      </c>
      <c r="R4866" s="27">
        <v>9999</v>
      </c>
      <c r="S4866" s="27"/>
      <c r="T4866" s="27"/>
      <c r="U4866" s="27" t="s">
        <v>40</v>
      </c>
      <c r="V4866" s="27" t="s">
        <v>2432</v>
      </c>
      <c r="W4866" s="27"/>
      <c r="X4866" s="27"/>
      <c r="Y4866" s="27"/>
      <c r="Z4866" s="27"/>
      <c r="AA4866" s="27"/>
      <c r="AB4866" s="27"/>
      <c r="AC4866" s="27"/>
      <c r="AD4866" s="27"/>
      <c r="AE4866" s="27"/>
      <c r="AF4866" s="27"/>
      <c r="AG4866" s="27"/>
      <c r="AH4866" s="27"/>
      <c r="AI4866" s="27"/>
      <c r="AJ4866" s="27">
        <v>1.7761199999999999</v>
      </c>
      <c r="AK4866" s="27">
        <v>1.7761199999999999</v>
      </c>
      <c r="AL4866" s="27">
        <v>1.7761199999999999</v>
      </c>
      <c r="AM4866" s="27">
        <v>1.7761199999999999</v>
      </c>
      <c r="AN4866" s="27"/>
      <c r="AO4866" s="27"/>
      <c r="AP4866" s="27"/>
      <c r="AQ4866" s="27"/>
      <c r="AR4866" s="27"/>
      <c r="AS4866" s="27"/>
      <c r="AT4866" s="27"/>
      <c r="AU4866" s="27"/>
      <c r="AV4866" s="27"/>
      <c r="AW4866" s="27"/>
      <c r="AX4866" s="27"/>
    </row>
    <row r="4867" spans="1:50">
      <c r="A4867" s="27" t="s">
        <v>20463</v>
      </c>
      <c r="B4867" s="27" t="s">
        <v>20464</v>
      </c>
      <c r="C4867" s="27">
        <v>3739</v>
      </c>
      <c r="D4867" s="27" t="s">
        <v>34</v>
      </c>
      <c r="E4867" s="27" t="s">
        <v>49</v>
      </c>
      <c r="F4867" s="27"/>
      <c r="G4867" s="27" t="s">
        <v>164</v>
      </c>
      <c r="H4867" s="27"/>
      <c r="I4867" s="27" t="s">
        <v>2343</v>
      </c>
      <c r="J4867" s="27" t="s">
        <v>4126</v>
      </c>
      <c r="K4867" s="27">
        <v>50</v>
      </c>
      <c r="L4867" s="27" t="s">
        <v>260</v>
      </c>
      <c r="M4867" s="27">
        <v>23</v>
      </c>
      <c r="N4867" s="27" t="s">
        <v>5261</v>
      </c>
      <c r="O4867" s="27">
        <v>5</v>
      </c>
      <c r="P4867" s="27">
        <v>0</v>
      </c>
      <c r="Q4867" s="27">
        <v>1927</v>
      </c>
      <c r="R4867" s="27">
        <v>9999</v>
      </c>
      <c r="S4867" s="27"/>
      <c r="T4867" s="27"/>
      <c r="U4867" s="27" t="s">
        <v>40</v>
      </c>
      <c r="V4867" s="27" t="s">
        <v>164</v>
      </c>
      <c r="W4867" s="27"/>
      <c r="X4867" s="27"/>
      <c r="Y4867" s="27"/>
      <c r="Z4867" s="27"/>
      <c r="AA4867" s="27"/>
      <c r="AB4867" s="27"/>
      <c r="AC4867" s="27"/>
      <c r="AD4867" s="27"/>
      <c r="AE4867" s="27"/>
      <c r="AF4867" s="27"/>
      <c r="AG4867" s="27"/>
      <c r="AH4867" s="27"/>
      <c r="AI4867" s="27"/>
      <c r="AJ4867" s="27">
        <v>0</v>
      </c>
      <c r="AK4867" s="27">
        <v>0</v>
      </c>
      <c r="AL4867" s="27">
        <v>0</v>
      </c>
      <c r="AM4867" s="27">
        <v>0</v>
      </c>
      <c r="AN4867" s="27"/>
      <c r="AO4867" s="27"/>
      <c r="AP4867" s="27"/>
      <c r="AQ4867" s="27"/>
      <c r="AR4867" s="27"/>
      <c r="AS4867" s="27"/>
      <c r="AT4867" s="27"/>
      <c r="AU4867" s="27"/>
      <c r="AV4867" s="27"/>
      <c r="AW4867" s="27"/>
      <c r="AX4867" s="27"/>
    </row>
    <row r="4868" spans="1:50">
      <c r="A4868" s="27" t="s">
        <v>21169</v>
      </c>
      <c r="B4868" s="27" t="s">
        <v>21171</v>
      </c>
      <c r="C4868" s="27">
        <v>3740</v>
      </c>
      <c r="D4868" s="27" t="s">
        <v>34</v>
      </c>
      <c r="E4868" s="27" t="s">
        <v>49</v>
      </c>
      <c r="F4868" s="27"/>
      <c r="G4868" s="27" t="s">
        <v>164</v>
      </c>
      <c r="H4868" s="27"/>
      <c r="I4868" s="27" t="s">
        <v>2343</v>
      </c>
      <c r="J4868" s="27" t="s">
        <v>4126</v>
      </c>
      <c r="K4868" s="27">
        <v>50</v>
      </c>
      <c r="L4868" s="27" t="s">
        <v>260</v>
      </c>
      <c r="M4868" s="27">
        <v>23</v>
      </c>
      <c r="N4868" s="27" t="s">
        <v>5261</v>
      </c>
      <c r="O4868" s="27">
        <v>1.6</v>
      </c>
      <c r="P4868" s="27">
        <v>0</v>
      </c>
      <c r="Q4868" s="27">
        <v>1928</v>
      </c>
      <c r="R4868" s="27">
        <v>9999</v>
      </c>
      <c r="S4868" s="27"/>
      <c r="T4868" s="27"/>
      <c r="U4868" s="27" t="s">
        <v>40</v>
      </c>
      <c r="V4868" s="27" t="s">
        <v>164</v>
      </c>
      <c r="W4868" s="27"/>
      <c r="X4868" s="27"/>
      <c r="Y4868" s="27"/>
      <c r="Z4868" s="27"/>
      <c r="AA4868" s="27"/>
      <c r="AB4868" s="27"/>
      <c r="AC4868" s="27"/>
      <c r="AD4868" s="27"/>
      <c r="AE4868" s="27"/>
      <c r="AF4868" s="27"/>
      <c r="AG4868" s="27"/>
      <c r="AH4868" s="27"/>
      <c r="AI4868" s="27"/>
      <c r="AJ4868" s="27">
        <v>0</v>
      </c>
      <c r="AK4868" s="27">
        <v>0</v>
      </c>
      <c r="AL4868" s="27">
        <v>0</v>
      </c>
      <c r="AM4868" s="27">
        <v>0</v>
      </c>
      <c r="AN4868" s="27"/>
      <c r="AO4868" s="27"/>
      <c r="AP4868" s="27"/>
      <c r="AQ4868" s="27"/>
      <c r="AR4868" s="27"/>
      <c r="AS4868" s="27"/>
      <c r="AT4868" s="27"/>
      <c r="AU4868" s="27"/>
      <c r="AV4868" s="27"/>
      <c r="AW4868" s="27"/>
      <c r="AX4868" s="27"/>
    </row>
    <row r="4869" spans="1:50">
      <c r="A4869" s="27" t="s">
        <v>21169</v>
      </c>
      <c r="B4869" s="27" t="s">
        <v>21170</v>
      </c>
      <c r="C4869" s="27">
        <v>3740</v>
      </c>
      <c r="D4869" s="27" t="s">
        <v>34</v>
      </c>
      <c r="E4869" s="27" t="s">
        <v>43</v>
      </c>
      <c r="F4869" s="27"/>
      <c r="G4869" s="27" t="s">
        <v>164</v>
      </c>
      <c r="H4869" s="27"/>
      <c r="I4869" s="27" t="s">
        <v>2343</v>
      </c>
      <c r="J4869" s="27" t="s">
        <v>4126</v>
      </c>
      <c r="K4869" s="27">
        <v>50</v>
      </c>
      <c r="L4869" s="27" t="s">
        <v>260</v>
      </c>
      <c r="M4869" s="27">
        <v>23</v>
      </c>
      <c r="N4869" s="27" t="s">
        <v>5261</v>
      </c>
      <c r="O4869" s="27">
        <v>1.6</v>
      </c>
      <c r="P4869" s="27">
        <v>0</v>
      </c>
      <c r="Q4869" s="27">
        <v>1928</v>
      </c>
      <c r="R4869" s="27">
        <v>9999</v>
      </c>
      <c r="S4869" s="27"/>
      <c r="T4869" s="27"/>
      <c r="U4869" s="27" t="s">
        <v>40</v>
      </c>
      <c r="V4869" s="27" t="s">
        <v>164</v>
      </c>
      <c r="W4869" s="27"/>
      <c r="X4869" s="27"/>
      <c r="Y4869" s="27"/>
      <c r="Z4869" s="27"/>
      <c r="AA4869" s="27"/>
      <c r="AB4869" s="27"/>
      <c r="AC4869" s="27"/>
      <c r="AD4869" s="27"/>
      <c r="AE4869" s="27"/>
      <c r="AF4869" s="27"/>
      <c r="AG4869" s="27"/>
      <c r="AH4869" s="27"/>
      <c r="AI4869" s="27"/>
      <c r="AJ4869" s="27">
        <v>0</v>
      </c>
      <c r="AK4869" s="27">
        <v>0</v>
      </c>
      <c r="AL4869" s="27">
        <v>0</v>
      </c>
      <c r="AM4869" s="27">
        <v>0</v>
      </c>
      <c r="AN4869" s="27"/>
      <c r="AO4869" s="27"/>
      <c r="AP4869" s="27"/>
      <c r="AQ4869" s="27"/>
      <c r="AR4869" s="27"/>
      <c r="AS4869" s="27"/>
      <c r="AT4869" s="27"/>
      <c r="AU4869" s="27"/>
      <c r="AV4869" s="27"/>
      <c r="AW4869" s="27"/>
      <c r="AX4869" s="27"/>
    </row>
    <row r="4870" spans="1:50">
      <c r="A4870" s="27" t="s">
        <v>33193</v>
      </c>
      <c r="B4870" s="27" t="s">
        <v>33194</v>
      </c>
      <c r="C4870" s="27">
        <v>3743</v>
      </c>
      <c r="D4870" s="27" t="s">
        <v>34</v>
      </c>
      <c r="E4870" s="27" t="s">
        <v>49</v>
      </c>
      <c r="F4870" s="27"/>
      <c r="G4870" s="27" t="s">
        <v>164</v>
      </c>
      <c r="H4870" s="27"/>
      <c r="I4870" s="27" t="s">
        <v>2343</v>
      </c>
      <c r="J4870" s="27" t="s">
        <v>4126</v>
      </c>
      <c r="K4870" s="27">
        <v>50</v>
      </c>
      <c r="L4870" s="27" t="s">
        <v>7241</v>
      </c>
      <c r="M4870" s="27">
        <v>5</v>
      </c>
      <c r="N4870" s="27" t="s">
        <v>11710</v>
      </c>
      <c r="O4870" s="27">
        <v>1</v>
      </c>
      <c r="P4870" s="27">
        <v>0</v>
      </c>
      <c r="Q4870" s="27">
        <v>1917</v>
      </c>
      <c r="R4870" s="27">
        <v>9999</v>
      </c>
      <c r="S4870" s="27"/>
      <c r="T4870" s="27"/>
      <c r="U4870" s="27" t="s">
        <v>40</v>
      </c>
      <c r="V4870" s="27" t="s">
        <v>164</v>
      </c>
      <c r="W4870" s="27"/>
      <c r="X4870" s="27"/>
      <c r="Y4870" s="27"/>
      <c r="Z4870" s="27"/>
      <c r="AA4870" s="27"/>
      <c r="AB4870" s="27"/>
      <c r="AC4870" s="27"/>
      <c r="AD4870" s="27"/>
      <c r="AE4870" s="27"/>
      <c r="AF4870" s="27"/>
      <c r="AG4870" s="27"/>
      <c r="AH4870" s="27"/>
      <c r="AI4870" s="27"/>
      <c r="AJ4870" s="27">
        <v>0</v>
      </c>
      <c r="AK4870" s="27">
        <v>0</v>
      </c>
      <c r="AL4870" s="27">
        <v>0</v>
      </c>
      <c r="AM4870" s="27">
        <v>0</v>
      </c>
      <c r="AN4870" s="27"/>
      <c r="AO4870" s="27"/>
      <c r="AP4870" s="27"/>
      <c r="AQ4870" s="27"/>
      <c r="AR4870" s="27"/>
      <c r="AS4870" s="27"/>
      <c r="AT4870" s="27"/>
      <c r="AU4870" s="27"/>
      <c r="AV4870" s="27"/>
      <c r="AW4870" s="27"/>
      <c r="AX4870" s="27"/>
    </row>
    <row r="4871" spans="1:50">
      <c r="A4871" s="27" t="s">
        <v>5129</v>
      </c>
      <c r="B4871" s="27" t="s">
        <v>5131</v>
      </c>
      <c r="C4871" s="27">
        <v>3745</v>
      </c>
      <c r="D4871" s="27" t="s">
        <v>34</v>
      </c>
      <c r="E4871" s="27" t="s">
        <v>73</v>
      </c>
      <c r="F4871" s="27"/>
      <c r="G4871" s="27" t="s">
        <v>164</v>
      </c>
      <c r="H4871" s="27"/>
      <c r="I4871" s="27" t="s">
        <v>2343</v>
      </c>
      <c r="J4871" s="27" t="s">
        <v>4126</v>
      </c>
      <c r="K4871" s="27">
        <v>50</v>
      </c>
      <c r="L4871" s="27" t="s">
        <v>4559</v>
      </c>
      <c r="M4871" s="27">
        <v>25</v>
      </c>
      <c r="N4871" s="27" t="s">
        <v>4560</v>
      </c>
      <c r="O4871" s="27">
        <v>15.7</v>
      </c>
      <c r="P4871" s="27">
        <v>0</v>
      </c>
      <c r="Q4871" s="27">
        <v>1928</v>
      </c>
      <c r="R4871" s="27">
        <v>9999</v>
      </c>
      <c r="S4871" s="27"/>
      <c r="T4871" s="27"/>
      <c r="U4871" s="27" t="s">
        <v>40</v>
      </c>
      <c r="V4871" s="27" t="s">
        <v>164</v>
      </c>
      <c r="W4871" s="27"/>
      <c r="X4871" s="27"/>
      <c r="Y4871" s="27"/>
      <c r="Z4871" s="27"/>
      <c r="AA4871" s="27"/>
      <c r="AB4871" s="27"/>
      <c r="AC4871" s="27"/>
      <c r="AD4871" s="27"/>
      <c r="AE4871" s="27"/>
      <c r="AF4871" s="27"/>
      <c r="AG4871" s="27"/>
      <c r="AH4871" s="27"/>
      <c r="AI4871" s="27"/>
      <c r="AJ4871" s="27">
        <v>0</v>
      </c>
      <c r="AK4871" s="27">
        <v>0</v>
      </c>
      <c r="AL4871" s="27">
        <v>0</v>
      </c>
      <c r="AM4871" s="27">
        <v>0</v>
      </c>
      <c r="AN4871" s="27"/>
      <c r="AO4871" s="27"/>
      <c r="AP4871" s="27"/>
      <c r="AQ4871" s="27"/>
      <c r="AR4871" s="27"/>
      <c r="AS4871" s="27"/>
      <c r="AT4871" s="27"/>
      <c r="AU4871" s="27"/>
      <c r="AV4871" s="27"/>
      <c r="AW4871" s="27"/>
      <c r="AX4871" s="27"/>
    </row>
    <row r="4872" spans="1:50">
      <c r="A4872" s="27" t="s">
        <v>5129</v>
      </c>
      <c r="B4872" s="27" t="s">
        <v>5132</v>
      </c>
      <c r="C4872" s="27">
        <v>3745</v>
      </c>
      <c r="D4872" s="27" t="s">
        <v>34</v>
      </c>
      <c r="E4872" s="27" t="s">
        <v>123</v>
      </c>
      <c r="F4872" s="27"/>
      <c r="G4872" s="27" t="s">
        <v>164</v>
      </c>
      <c r="H4872" s="27"/>
      <c r="I4872" s="27" t="s">
        <v>2343</v>
      </c>
      <c r="J4872" s="27" t="s">
        <v>4126</v>
      </c>
      <c r="K4872" s="27">
        <v>50</v>
      </c>
      <c r="L4872" s="27" t="s">
        <v>4559</v>
      </c>
      <c r="M4872" s="27">
        <v>25</v>
      </c>
      <c r="N4872" s="27" t="s">
        <v>4560</v>
      </c>
      <c r="O4872" s="27">
        <v>15.7</v>
      </c>
      <c r="P4872" s="27">
        <v>0</v>
      </c>
      <c r="Q4872" s="27">
        <v>1928</v>
      </c>
      <c r="R4872" s="27">
        <v>9999</v>
      </c>
      <c r="S4872" s="27"/>
      <c r="T4872" s="27"/>
      <c r="U4872" s="27" t="s">
        <v>40</v>
      </c>
      <c r="V4872" s="27" t="s">
        <v>164</v>
      </c>
      <c r="W4872" s="27"/>
      <c r="X4872" s="27"/>
      <c r="Y4872" s="27"/>
      <c r="Z4872" s="27"/>
      <c r="AA4872" s="27"/>
      <c r="AB4872" s="27"/>
      <c r="AC4872" s="27"/>
      <c r="AD4872" s="27"/>
      <c r="AE4872" s="27"/>
      <c r="AF4872" s="27"/>
      <c r="AG4872" s="27"/>
      <c r="AH4872" s="27"/>
      <c r="AI4872" s="27"/>
      <c r="AJ4872" s="27">
        <v>0</v>
      </c>
      <c r="AK4872" s="27">
        <v>0</v>
      </c>
      <c r="AL4872" s="27">
        <v>0</v>
      </c>
      <c r="AM4872" s="27">
        <v>0</v>
      </c>
      <c r="AN4872" s="27"/>
      <c r="AO4872" s="27"/>
      <c r="AP4872" s="27"/>
      <c r="AQ4872" s="27"/>
      <c r="AR4872" s="27"/>
      <c r="AS4872" s="27"/>
      <c r="AT4872" s="27"/>
      <c r="AU4872" s="27"/>
      <c r="AV4872" s="27"/>
      <c r="AW4872" s="27"/>
      <c r="AX4872" s="27"/>
    </row>
    <row r="4873" spans="1:50">
      <c r="A4873" s="27" t="s">
        <v>5129</v>
      </c>
      <c r="B4873" s="27" t="s">
        <v>5130</v>
      </c>
      <c r="C4873" s="27">
        <v>3745</v>
      </c>
      <c r="D4873" s="27" t="s">
        <v>34</v>
      </c>
      <c r="E4873" s="27" t="s">
        <v>1250</v>
      </c>
      <c r="F4873" s="27"/>
      <c r="G4873" s="27" t="s">
        <v>164</v>
      </c>
      <c r="H4873" s="27"/>
      <c r="I4873" s="27" t="s">
        <v>2343</v>
      </c>
      <c r="J4873" s="27" t="s">
        <v>4126</v>
      </c>
      <c r="K4873" s="27">
        <v>50</v>
      </c>
      <c r="L4873" s="27" t="s">
        <v>4559</v>
      </c>
      <c r="M4873" s="27">
        <v>25</v>
      </c>
      <c r="N4873" s="27" t="s">
        <v>4560</v>
      </c>
      <c r="O4873" s="27">
        <v>15.7</v>
      </c>
      <c r="P4873" s="27">
        <v>0</v>
      </c>
      <c r="Q4873" s="27">
        <v>1928</v>
      </c>
      <c r="R4873" s="27">
        <v>9999</v>
      </c>
      <c r="S4873" s="27"/>
      <c r="T4873" s="27"/>
      <c r="U4873" s="27" t="s">
        <v>40</v>
      </c>
      <c r="V4873" s="27" t="s">
        <v>164</v>
      </c>
      <c r="W4873" s="27"/>
      <c r="X4873" s="27"/>
      <c r="Y4873" s="27"/>
      <c r="Z4873" s="27"/>
      <c r="AA4873" s="27"/>
      <c r="AB4873" s="27"/>
      <c r="AC4873" s="27"/>
      <c r="AD4873" s="27"/>
      <c r="AE4873" s="27"/>
      <c r="AF4873" s="27"/>
      <c r="AG4873" s="27"/>
      <c r="AH4873" s="27"/>
      <c r="AI4873" s="27"/>
      <c r="AJ4873" s="27">
        <v>0</v>
      </c>
      <c r="AK4873" s="27">
        <v>0</v>
      </c>
      <c r="AL4873" s="27">
        <v>0</v>
      </c>
      <c r="AM4873" s="27">
        <v>0</v>
      </c>
      <c r="AN4873" s="27"/>
      <c r="AO4873" s="27"/>
      <c r="AP4873" s="27"/>
      <c r="AQ4873" s="27"/>
      <c r="AR4873" s="27"/>
      <c r="AS4873" s="27"/>
      <c r="AT4873" s="27"/>
      <c r="AU4873" s="27"/>
      <c r="AV4873" s="27"/>
      <c r="AW4873" s="27"/>
      <c r="AX4873" s="27"/>
    </row>
    <row r="4874" spans="1:50">
      <c r="A4874" s="27" t="s">
        <v>15641</v>
      </c>
      <c r="B4874" s="27" t="s">
        <v>15643</v>
      </c>
      <c r="C4874" s="27">
        <v>3746</v>
      </c>
      <c r="D4874" s="27" t="s">
        <v>34</v>
      </c>
      <c r="E4874" s="27" t="s">
        <v>73</v>
      </c>
      <c r="F4874" s="27"/>
      <c r="G4874" s="27" t="s">
        <v>164</v>
      </c>
      <c r="H4874" s="27"/>
      <c r="I4874" s="27" t="s">
        <v>2343</v>
      </c>
      <c r="J4874" s="27" t="s">
        <v>4126</v>
      </c>
      <c r="K4874" s="27">
        <v>50</v>
      </c>
      <c r="L4874" s="27" t="s">
        <v>4559</v>
      </c>
      <c r="M4874" s="27">
        <v>25</v>
      </c>
      <c r="N4874" s="27" t="s">
        <v>4560</v>
      </c>
      <c r="O4874" s="27">
        <v>13.6</v>
      </c>
      <c r="P4874" s="27">
        <v>0</v>
      </c>
      <c r="Q4874" s="27">
        <v>1924</v>
      </c>
      <c r="R4874" s="27">
        <v>9999</v>
      </c>
      <c r="S4874" s="27"/>
      <c r="T4874" s="27"/>
      <c r="U4874" s="27" t="s">
        <v>40</v>
      </c>
      <c r="V4874" s="27" t="s">
        <v>164</v>
      </c>
      <c r="W4874" s="27"/>
      <c r="X4874" s="27"/>
      <c r="Y4874" s="27"/>
      <c r="Z4874" s="27"/>
      <c r="AA4874" s="27"/>
      <c r="AB4874" s="27"/>
      <c r="AC4874" s="27"/>
      <c r="AD4874" s="27"/>
      <c r="AE4874" s="27"/>
      <c r="AF4874" s="27"/>
      <c r="AG4874" s="27"/>
      <c r="AH4874" s="27"/>
      <c r="AI4874" s="27"/>
      <c r="AJ4874" s="27">
        <v>0</v>
      </c>
      <c r="AK4874" s="27">
        <v>0</v>
      </c>
      <c r="AL4874" s="27">
        <v>0</v>
      </c>
      <c r="AM4874" s="27">
        <v>0</v>
      </c>
      <c r="AN4874" s="27"/>
      <c r="AO4874" s="27"/>
      <c r="AP4874" s="27"/>
      <c r="AQ4874" s="27"/>
      <c r="AR4874" s="27"/>
      <c r="AS4874" s="27"/>
      <c r="AT4874" s="27"/>
      <c r="AU4874" s="27"/>
      <c r="AV4874" s="27"/>
      <c r="AW4874" s="27"/>
      <c r="AX4874" s="27"/>
    </row>
    <row r="4875" spans="1:50">
      <c r="A4875" s="27" t="s">
        <v>15641</v>
      </c>
      <c r="B4875" s="27" t="s">
        <v>15642</v>
      </c>
      <c r="C4875" s="27">
        <v>3746</v>
      </c>
      <c r="D4875" s="27" t="s">
        <v>34</v>
      </c>
      <c r="E4875" s="27" t="s">
        <v>123</v>
      </c>
      <c r="F4875" s="27"/>
      <c r="G4875" s="27" t="s">
        <v>164</v>
      </c>
      <c r="H4875" s="27"/>
      <c r="I4875" s="27" t="s">
        <v>2343</v>
      </c>
      <c r="J4875" s="27" t="s">
        <v>4126</v>
      </c>
      <c r="K4875" s="27">
        <v>50</v>
      </c>
      <c r="L4875" s="27" t="s">
        <v>4559</v>
      </c>
      <c r="M4875" s="27">
        <v>25</v>
      </c>
      <c r="N4875" s="27" t="s">
        <v>4560</v>
      </c>
      <c r="O4875" s="27">
        <v>13.6</v>
      </c>
      <c r="P4875" s="27">
        <v>0</v>
      </c>
      <c r="Q4875" s="27">
        <v>1924</v>
      </c>
      <c r="R4875" s="27">
        <v>9999</v>
      </c>
      <c r="S4875" s="27"/>
      <c r="T4875" s="27"/>
      <c r="U4875" s="27" t="s">
        <v>40</v>
      </c>
      <c r="V4875" s="27" t="s">
        <v>164</v>
      </c>
      <c r="W4875" s="27"/>
      <c r="X4875" s="27"/>
      <c r="Y4875" s="27"/>
      <c r="Z4875" s="27"/>
      <c r="AA4875" s="27"/>
      <c r="AB4875" s="27"/>
      <c r="AC4875" s="27"/>
      <c r="AD4875" s="27"/>
      <c r="AE4875" s="27"/>
      <c r="AF4875" s="27"/>
      <c r="AG4875" s="27"/>
      <c r="AH4875" s="27"/>
      <c r="AI4875" s="27"/>
      <c r="AJ4875" s="27">
        <v>0</v>
      </c>
      <c r="AK4875" s="27">
        <v>0</v>
      </c>
      <c r="AL4875" s="27">
        <v>0</v>
      </c>
      <c r="AM4875" s="27">
        <v>0</v>
      </c>
      <c r="AN4875" s="27"/>
      <c r="AO4875" s="27"/>
      <c r="AP4875" s="27"/>
      <c r="AQ4875" s="27"/>
      <c r="AR4875" s="27"/>
      <c r="AS4875" s="27"/>
      <c r="AT4875" s="27"/>
      <c r="AU4875" s="27"/>
      <c r="AV4875" s="27"/>
      <c r="AW4875" s="27"/>
      <c r="AX4875" s="27"/>
    </row>
    <row r="4876" spans="1:50">
      <c r="A4876" s="27" t="s">
        <v>15641</v>
      </c>
      <c r="B4876" s="27" t="s">
        <v>15644</v>
      </c>
      <c r="C4876" s="27">
        <v>3746</v>
      </c>
      <c r="D4876" s="27" t="s">
        <v>34</v>
      </c>
      <c r="E4876" s="27" t="s">
        <v>1250</v>
      </c>
      <c r="F4876" s="27"/>
      <c r="G4876" s="27" t="s">
        <v>164</v>
      </c>
      <c r="H4876" s="27"/>
      <c r="I4876" s="27" t="s">
        <v>2343</v>
      </c>
      <c r="J4876" s="27" t="s">
        <v>4126</v>
      </c>
      <c r="K4876" s="27">
        <v>50</v>
      </c>
      <c r="L4876" s="27" t="s">
        <v>4559</v>
      </c>
      <c r="M4876" s="27">
        <v>25</v>
      </c>
      <c r="N4876" s="27" t="s">
        <v>4560</v>
      </c>
      <c r="O4876" s="27">
        <v>13.6</v>
      </c>
      <c r="P4876" s="27">
        <v>0</v>
      </c>
      <c r="Q4876" s="27">
        <v>1924</v>
      </c>
      <c r="R4876" s="27">
        <v>9999</v>
      </c>
      <c r="S4876" s="27"/>
      <c r="T4876" s="27"/>
      <c r="U4876" s="27" t="s">
        <v>40</v>
      </c>
      <c r="V4876" s="27" t="s">
        <v>164</v>
      </c>
      <c r="W4876" s="27"/>
      <c r="X4876" s="27"/>
      <c r="Y4876" s="27"/>
      <c r="Z4876" s="27"/>
      <c r="AA4876" s="27"/>
      <c r="AB4876" s="27"/>
      <c r="AC4876" s="27"/>
      <c r="AD4876" s="27"/>
      <c r="AE4876" s="27"/>
      <c r="AF4876" s="27"/>
      <c r="AG4876" s="27"/>
      <c r="AH4876" s="27"/>
      <c r="AI4876" s="27"/>
      <c r="AJ4876" s="27">
        <v>0</v>
      </c>
      <c r="AK4876" s="27">
        <v>0</v>
      </c>
      <c r="AL4876" s="27">
        <v>0</v>
      </c>
      <c r="AM4876" s="27">
        <v>0</v>
      </c>
      <c r="AN4876" s="27"/>
      <c r="AO4876" s="27"/>
      <c r="AP4876" s="27"/>
      <c r="AQ4876" s="27"/>
      <c r="AR4876" s="27"/>
      <c r="AS4876" s="27"/>
      <c r="AT4876" s="27"/>
      <c r="AU4876" s="27"/>
      <c r="AV4876" s="27"/>
      <c r="AW4876" s="27"/>
      <c r="AX4876" s="27"/>
    </row>
    <row r="4877" spans="1:50">
      <c r="A4877" s="27" t="s">
        <v>7433</v>
      </c>
      <c r="B4877" s="27" t="s">
        <v>7434</v>
      </c>
      <c r="C4877" s="27">
        <v>3750</v>
      </c>
      <c r="D4877" s="27" t="s">
        <v>34</v>
      </c>
      <c r="E4877" s="27" t="s">
        <v>49</v>
      </c>
      <c r="F4877" s="27"/>
      <c r="G4877" s="27" t="s">
        <v>164</v>
      </c>
      <c r="H4877" s="27"/>
      <c r="I4877" s="27" t="s">
        <v>2343</v>
      </c>
      <c r="J4877" s="27" t="s">
        <v>4126</v>
      </c>
      <c r="K4877" s="27">
        <v>50</v>
      </c>
      <c r="L4877" s="27" t="s">
        <v>938</v>
      </c>
      <c r="M4877" s="27">
        <v>9</v>
      </c>
      <c r="N4877" s="27" t="s">
        <v>7435</v>
      </c>
      <c r="O4877" s="27">
        <v>1.1000000000000001</v>
      </c>
      <c r="P4877" s="27">
        <v>0</v>
      </c>
      <c r="Q4877" s="27">
        <v>1927</v>
      </c>
      <c r="R4877" s="27">
        <v>9999</v>
      </c>
      <c r="S4877" s="27"/>
      <c r="T4877" s="27"/>
      <c r="U4877" s="27" t="s">
        <v>40</v>
      </c>
      <c r="V4877" s="27" t="s">
        <v>164</v>
      </c>
      <c r="W4877" s="27"/>
      <c r="X4877" s="27"/>
      <c r="Y4877" s="27"/>
      <c r="Z4877" s="27"/>
      <c r="AA4877" s="27"/>
      <c r="AB4877" s="27"/>
      <c r="AC4877" s="27"/>
      <c r="AD4877" s="27"/>
      <c r="AE4877" s="27"/>
      <c r="AF4877" s="27"/>
      <c r="AG4877" s="27"/>
      <c r="AH4877" s="27"/>
      <c r="AI4877" s="27"/>
      <c r="AJ4877" s="27">
        <v>0</v>
      </c>
      <c r="AK4877" s="27">
        <v>0</v>
      </c>
      <c r="AL4877" s="27">
        <v>0</v>
      </c>
      <c r="AM4877" s="27">
        <v>0</v>
      </c>
      <c r="AN4877" s="27"/>
      <c r="AO4877" s="27"/>
      <c r="AP4877" s="27"/>
      <c r="AQ4877" s="27"/>
      <c r="AR4877" s="27"/>
      <c r="AS4877" s="27"/>
      <c r="AT4877" s="27"/>
      <c r="AU4877" s="27"/>
      <c r="AV4877" s="27"/>
      <c r="AW4877" s="27"/>
      <c r="AX4877" s="27"/>
    </row>
    <row r="4878" spans="1:50">
      <c r="A4878" s="27" t="s">
        <v>33175</v>
      </c>
      <c r="B4878" s="27" t="s">
        <v>33177</v>
      </c>
      <c r="C4878" s="27">
        <v>3753</v>
      </c>
      <c r="D4878" s="27" t="s">
        <v>34</v>
      </c>
      <c r="E4878" s="27" t="s">
        <v>49</v>
      </c>
      <c r="F4878" s="27"/>
      <c r="G4878" s="27" t="s">
        <v>164</v>
      </c>
      <c r="H4878" s="27"/>
      <c r="I4878" s="27" t="s">
        <v>2343</v>
      </c>
      <c r="J4878" s="27" t="s">
        <v>4126</v>
      </c>
      <c r="K4878" s="27">
        <v>50</v>
      </c>
      <c r="L4878" s="27" t="s">
        <v>4698</v>
      </c>
      <c r="M4878" s="27">
        <v>19</v>
      </c>
      <c r="N4878" s="27" t="s">
        <v>4699</v>
      </c>
      <c r="O4878" s="27">
        <v>0.7</v>
      </c>
      <c r="P4878" s="27">
        <v>0</v>
      </c>
      <c r="Q4878" s="27">
        <v>1931</v>
      </c>
      <c r="R4878" s="27">
        <v>9999</v>
      </c>
      <c r="S4878" s="27"/>
      <c r="T4878" s="27"/>
      <c r="U4878" s="27" t="s">
        <v>40</v>
      </c>
      <c r="V4878" s="27" t="s">
        <v>164</v>
      </c>
      <c r="W4878" s="27"/>
      <c r="X4878" s="27"/>
      <c r="Y4878" s="27"/>
      <c r="Z4878" s="27"/>
      <c r="AA4878" s="27"/>
      <c r="AB4878" s="27"/>
      <c r="AC4878" s="27"/>
      <c r="AD4878" s="27"/>
      <c r="AE4878" s="27"/>
      <c r="AF4878" s="27"/>
      <c r="AG4878" s="27"/>
      <c r="AH4878" s="27"/>
      <c r="AI4878" s="27"/>
      <c r="AJ4878" s="27">
        <v>0</v>
      </c>
      <c r="AK4878" s="27">
        <v>0</v>
      </c>
      <c r="AL4878" s="27">
        <v>0</v>
      </c>
      <c r="AM4878" s="27">
        <v>0</v>
      </c>
      <c r="AN4878" s="27"/>
      <c r="AO4878" s="27"/>
      <c r="AP4878" s="27"/>
      <c r="AQ4878" s="27"/>
      <c r="AR4878" s="27"/>
      <c r="AS4878" s="27"/>
      <c r="AT4878" s="27"/>
      <c r="AU4878" s="27"/>
      <c r="AV4878" s="27"/>
      <c r="AW4878" s="27"/>
      <c r="AX4878" s="27"/>
    </row>
    <row r="4879" spans="1:50">
      <c r="A4879" s="27" t="s">
        <v>33175</v>
      </c>
      <c r="B4879" s="27" t="s">
        <v>33176</v>
      </c>
      <c r="C4879" s="27">
        <v>3753</v>
      </c>
      <c r="D4879" s="27" t="s">
        <v>34</v>
      </c>
      <c r="E4879" s="27" t="s">
        <v>43</v>
      </c>
      <c r="F4879" s="27"/>
      <c r="G4879" s="27" t="s">
        <v>164</v>
      </c>
      <c r="H4879" s="27"/>
      <c r="I4879" s="27" t="s">
        <v>2343</v>
      </c>
      <c r="J4879" s="27" t="s">
        <v>4126</v>
      </c>
      <c r="K4879" s="27">
        <v>50</v>
      </c>
      <c r="L4879" s="27" t="s">
        <v>4698</v>
      </c>
      <c r="M4879" s="27">
        <v>19</v>
      </c>
      <c r="N4879" s="27" t="s">
        <v>4699</v>
      </c>
      <c r="O4879" s="27">
        <v>0.6</v>
      </c>
      <c r="P4879" s="27">
        <v>0</v>
      </c>
      <c r="Q4879" s="27">
        <v>1948</v>
      </c>
      <c r="R4879" s="27">
        <v>9999</v>
      </c>
      <c r="S4879" s="27"/>
      <c r="T4879" s="27"/>
      <c r="U4879" s="27" t="s">
        <v>40</v>
      </c>
      <c r="V4879" s="27" t="s">
        <v>164</v>
      </c>
      <c r="W4879" s="27"/>
      <c r="X4879" s="27"/>
      <c r="Y4879" s="27"/>
      <c r="Z4879" s="27"/>
      <c r="AA4879" s="27"/>
      <c r="AB4879" s="27"/>
      <c r="AC4879" s="27"/>
      <c r="AD4879" s="27"/>
      <c r="AE4879" s="27"/>
      <c r="AF4879" s="27"/>
      <c r="AG4879" s="27"/>
      <c r="AH4879" s="27"/>
      <c r="AI4879" s="27"/>
      <c r="AJ4879" s="27">
        <v>0</v>
      </c>
      <c r="AK4879" s="27">
        <v>0</v>
      </c>
      <c r="AL4879" s="27">
        <v>0</v>
      </c>
      <c r="AM4879" s="27">
        <v>0</v>
      </c>
      <c r="AN4879" s="27"/>
      <c r="AO4879" s="27"/>
      <c r="AP4879" s="27"/>
      <c r="AQ4879" s="27"/>
      <c r="AR4879" s="27"/>
      <c r="AS4879" s="27"/>
      <c r="AT4879" s="27"/>
      <c r="AU4879" s="27"/>
      <c r="AV4879" s="27"/>
      <c r="AW4879" s="27"/>
      <c r="AX4879" s="27"/>
    </row>
    <row r="4880" spans="1:50">
      <c r="A4880" s="27" t="s">
        <v>6993</v>
      </c>
      <c r="B4880" s="27" t="s">
        <v>6994</v>
      </c>
      <c r="C4880" s="27">
        <v>3754</v>
      </c>
      <c r="D4880" s="27" t="s">
        <v>34</v>
      </c>
      <c r="E4880" s="27" t="s">
        <v>1071</v>
      </c>
      <c r="F4880" s="27">
        <v>90491</v>
      </c>
      <c r="G4880" s="27" t="s">
        <v>117</v>
      </c>
      <c r="H4880" s="27"/>
      <c r="I4880" s="27" t="s">
        <v>2343</v>
      </c>
      <c r="J4880" s="27" t="s">
        <v>4126</v>
      </c>
      <c r="K4880" s="27">
        <v>50</v>
      </c>
      <c r="L4880" s="27" t="s">
        <v>538</v>
      </c>
      <c r="M4880" s="27">
        <v>7</v>
      </c>
      <c r="N4880" s="27" t="s">
        <v>6995</v>
      </c>
      <c r="O4880" s="27">
        <v>19.7</v>
      </c>
      <c r="P4880" s="27">
        <v>20043</v>
      </c>
      <c r="Q4880" s="27">
        <v>1971</v>
      </c>
      <c r="R4880" s="27">
        <v>9999</v>
      </c>
      <c r="S4880" s="27"/>
      <c r="T4880" s="27"/>
      <c r="U4880" s="27" t="s">
        <v>40</v>
      </c>
      <c r="V4880" s="27" t="s">
        <v>2432</v>
      </c>
      <c r="W4880" s="27"/>
      <c r="X4880" s="27"/>
      <c r="Y4880" s="27"/>
      <c r="Z4880" s="27"/>
      <c r="AA4880" s="27"/>
      <c r="AB4880" s="27"/>
      <c r="AC4880" s="27"/>
      <c r="AD4880" s="27"/>
      <c r="AE4880" s="27"/>
      <c r="AF4880" s="27"/>
      <c r="AG4880" s="27"/>
      <c r="AH4880" s="27"/>
      <c r="AI4880" s="27">
        <v>0.3</v>
      </c>
      <c r="AJ4880" s="27">
        <v>0.82155</v>
      </c>
      <c r="AK4880" s="27">
        <v>0.82155</v>
      </c>
      <c r="AL4880" s="27">
        <v>0.82155</v>
      </c>
      <c r="AM4880" s="27">
        <v>0.82155</v>
      </c>
      <c r="AN4880" s="27"/>
      <c r="AO4880" s="27"/>
      <c r="AP4880" s="27"/>
      <c r="AQ4880" s="27"/>
      <c r="AR4880" s="27"/>
      <c r="AS4880" s="27"/>
      <c r="AT4880" s="27"/>
      <c r="AU4880" s="27"/>
      <c r="AV4880" s="27"/>
      <c r="AW4880" s="27"/>
      <c r="AX4880" s="27"/>
    </row>
    <row r="4881" spans="1:50">
      <c r="A4881" s="27" t="s">
        <v>24211</v>
      </c>
      <c r="B4881" s="27" t="s">
        <v>24214</v>
      </c>
      <c r="C4881" s="27">
        <v>376</v>
      </c>
      <c r="D4881" s="27" t="s">
        <v>34</v>
      </c>
      <c r="E4881" s="27" t="s">
        <v>49</v>
      </c>
      <c r="F4881" s="27"/>
      <c r="G4881" s="27" t="s">
        <v>164</v>
      </c>
      <c r="H4881" s="27"/>
      <c r="I4881" s="27" t="s">
        <v>2352</v>
      </c>
      <c r="J4881" s="27" t="s">
        <v>2321</v>
      </c>
      <c r="K4881" s="27">
        <v>6</v>
      </c>
      <c r="L4881" s="27" t="s">
        <v>3699</v>
      </c>
      <c r="M4881" s="27">
        <v>9</v>
      </c>
      <c r="N4881" s="27" t="s">
        <v>3700</v>
      </c>
      <c r="O4881" s="27">
        <v>8.9</v>
      </c>
      <c r="P4881" s="27">
        <v>0</v>
      </c>
      <c r="Q4881" s="27">
        <v>1930</v>
      </c>
      <c r="R4881" s="27">
        <v>9999</v>
      </c>
      <c r="S4881" s="27"/>
      <c r="T4881" s="27"/>
      <c r="U4881" s="27" t="s">
        <v>40</v>
      </c>
      <c r="V4881" s="27" t="s">
        <v>164</v>
      </c>
      <c r="W4881" s="27"/>
      <c r="X4881" s="27"/>
      <c r="Y4881" s="27"/>
      <c r="Z4881" s="27"/>
      <c r="AA4881" s="27"/>
      <c r="AB4881" s="27"/>
      <c r="AC4881" s="27"/>
      <c r="AD4881" s="27"/>
      <c r="AE4881" s="27"/>
      <c r="AF4881" s="27"/>
      <c r="AG4881" s="27"/>
      <c r="AH4881" s="27"/>
      <c r="AI4881" s="27"/>
      <c r="AJ4881" s="27">
        <v>0</v>
      </c>
      <c r="AK4881" s="27">
        <v>0</v>
      </c>
      <c r="AL4881" s="27">
        <v>0</v>
      </c>
      <c r="AM4881" s="27">
        <v>0</v>
      </c>
      <c r="AN4881" s="27"/>
      <c r="AO4881" s="27"/>
      <c r="AP4881" s="27"/>
      <c r="AQ4881" s="27"/>
      <c r="AR4881" s="27"/>
      <c r="AS4881" s="27"/>
      <c r="AT4881" s="27"/>
      <c r="AU4881" s="27"/>
      <c r="AV4881" s="27"/>
      <c r="AW4881" s="27"/>
      <c r="AX4881" s="27"/>
    </row>
    <row r="4882" spans="1:50">
      <c r="A4882" s="27" t="s">
        <v>24211</v>
      </c>
      <c r="B4882" s="27" t="s">
        <v>24213</v>
      </c>
      <c r="C4882" s="27">
        <v>376</v>
      </c>
      <c r="D4882" s="27" t="s">
        <v>34</v>
      </c>
      <c r="E4882" s="27" t="s">
        <v>43</v>
      </c>
      <c r="F4882" s="27"/>
      <c r="G4882" s="27" t="s">
        <v>164</v>
      </c>
      <c r="H4882" s="27"/>
      <c r="I4882" s="27" t="s">
        <v>2352</v>
      </c>
      <c r="J4882" s="27" t="s">
        <v>2321</v>
      </c>
      <c r="K4882" s="27">
        <v>6</v>
      </c>
      <c r="L4882" s="27" t="s">
        <v>3699</v>
      </c>
      <c r="M4882" s="27">
        <v>9</v>
      </c>
      <c r="N4882" s="27" t="s">
        <v>3700</v>
      </c>
      <c r="O4882" s="27">
        <v>8.9</v>
      </c>
      <c r="P4882" s="27">
        <v>0</v>
      </c>
      <c r="Q4882" s="27">
        <v>1930</v>
      </c>
      <c r="R4882" s="27">
        <v>9999</v>
      </c>
      <c r="S4882" s="27"/>
      <c r="T4882" s="27"/>
      <c r="U4882" s="27" t="s">
        <v>40</v>
      </c>
      <c r="V4882" s="27" t="s">
        <v>164</v>
      </c>
      <c r="W4882" s="27"/>
      <c r="X4882" s="27"/>
      <c r="Y4882" s="27"/>
      <c r="Z4882" s="27"/>
      <c r="AA4882" s="27"/>
      <c r="AB4882" s="27"/>
      <c r="AC4882" s="27"/>
      <c r="AD4882" s="27"/>
      <c r="AE4882" s="27"/>
      <c r="AF4882" s="27"/>
      <c r="AG4882" s="27"/>
      <c r="AH4882" s="27"/>
      <c r="AI4882" s="27"/>
      <c r="AJ4882" s="27">
        <v>0</v>
      </c>
      <c r="AK4882" s="27">
        <v>0</v>
      </c>
      <c r="AL4882" s="27">
        <v>0</v>
      </c>
      <c r="AM4882" s="27">
        <v>0</v>
      </c>
      <c r="AN4882" s="27"/>
      <c r="AO4882" s="27"/>
      <c r="AP4882" s="27"/>
      <c r="AQ4882" s="27"/>
      <c r="AR4882" s="27"/>
      <c r="AS4882" s="27"/>
      <c r="AT4882" s="27"/>
      <c r="AU4882" s="27"/>
      <c r="AV4882" s="27"/>
      <c r="AW4882" s="27"/>
      <c r="AX4882" s="27"/>
    </row>
    <row r="4883" spans="1:50">
      <c r="A4883" s="27" t="s">
        <v>24211</v>
      </c>
      <c r="B4883" s="27" t="s">
        <v>24212</v>
      </c>
      <c r="C4883" s="27">
        <v>376</v>
      </c>
      <c r="D4883" s="27" t="s">
        <v>34</v>
      </c>
      <c r="E4883" s="27" t="s">
        <v>166</v>
      </c>
      <c r="F4883" s="27"/>
      <c r="G4883" s="27" t="s">
        <v>164</v>
      </c>
      <c r="H4883" s="27"/>
      <c r="I4883" s="27" t="s">
        <v>2352</v>
      </c>
      <c r="J4883" s="27" t="s">
        <v>2321</v>
      </c>
      <c r="K4883" s="27">
        <v>6</v>
      </c>
      <c r="L4883" s="27" t="s">
        <v>3699</v>
      </c>
      <c r="M4883" s="27">
        <v>9</v>
      </c>
      <c r="N4883" s="27" t="s">
        <v>3700</v>
      </c>
      <c r="O4883" s="27">
        <v>9.9</v>
      </c>
      <c r="P4883" s="27">
        <v>0</v>
      </c>
      <c r="Q4883" s="27">
        <v>1983</v>
      </c>
      <c r="R4883" s="27">
        <v>9999</v>
      </c>
      <c r="S4883" s="27"/>
      <c r="T4883" s="27"/>
      <c r="U4883" s="27" t="s">
        <v>40</v>
      </c>
      <c r="V4883" s="27" t="s">
        <v>164</v>
      </c>
      <c r="W4883" s="27"/>
      <c r="X4883" s="27"/>
      <c r="Y4883" s="27"/>
      <c r="Z4883" s="27"/>
      <c r="AA4883" s="27"/>
      <c r="AB4883" s="27"/>
      <c r="AC4883" s="27"/>
      <c r="AD4883" s="27"/>
      <c r="AE4883" s="27"/>
      <c r="AF4883" s="27"/>
      <c r="AG4883" s="27"/>
      <c r="AH4883" s="27"/>
      <c r="AI4883" s="27"/>
      <c r="AJ4883" s="27">
        <v>0</v>
      </c>
      <c r="AK4883" s="27">
        <v>0</v>
      </c>
      <c r="AL4883" s="27">
        <v>0</v>
      </c>
      <c r="AM4883" s="27">
        <v>0</v>
      </c>
      <c r="AN4883" s="27"/>
      <c r="AO4883" s="27"/>
      <c r="AP4883" s="27"/>
      <c r="AQ4883" s="27"/>
      <c r="AR4883" s="27"/>
      <c r="AS4883" s="27"/>
      <c r="AT4883" s="27"/>
      <c r="AU4883" s="27"/>
      <c r="AV4883" s="27"/>
      <c r="AW4883" s="27"/>
      <c r="AX4883" s="27"/>
    </row>
    <row r="4884" spans="1:50">
      <c r="A4884" s="27" t="s">
        <v>21881</v>
      </c>
      <c r="B4884" s="27" t="s">
        <v>21882</v>
      </c>
      <c r="C4884" s="27">
        <v>3764</v>
      </c>
      <c r="D4884" s="27" t="s">
        <v>34</v>
      </c>
      <c r="E4884" s="27" t="s">
        <v>49</v>
      </c>
      <c r="F4884" s="27"/>
      <c r="G4884" s="27" t="s">
        <v>164</v>
      </c>
      <c r="H4884" s="27"/>
      <c r="I4884" s="27" t="s">
        <v>2343</v>
      </c>
      <c r="J4884" s="27" t="s">
        <v>4126</v>
      </c>
      <c r="K4884" s="27">
        <v>50</v>
      </c>
      <c r="L4884" s="27" t="s">
        <v>1563</v>
      </c>
      <c r="M4884" s="27">
        <v>15</v>
      </c>
      <c r="N4884" s="27" t="s">
        <v>7213</v>
      </c>
      <c r="O4884" s="27">
        <v>0.5</v>
      </c>
      <c r="P4884" s="27">
        <v>0</v>
      </c>
      <c r="Q4884" s="27">
        <v>1924</v>
      </c>
      <c r="R4884" s="27">
        <v>9999</v>
      </c>
      <c r="S4884" s="27"/>
      <c r="T4884" s="27"/>
      <c r="U4884" s="27" t="s">
        <v>40</v>
      </c>
      <c r="V4884" s="27" t="s">
        <v>164</v>
      </c>
      <c r="W4884" s="27"/>
      <c r="X4884" s="27"/>
      <c r="Y4884" s="27"/>
      <c r="Z4884" s="27"/>
      <c r="AA4884" s="27"/>
      <c r="AB4884" s="27"/>
      <c r="AC4884" s="27"/>
      <c r="AD4884" s="27"/>
      <c r="AE4884" s="27"/>
      <c r="AF4884" s="27"/>
      <c r="AG4884" s="27"/>
      <c r="AH4884" s="27"/>
      <c r="AI4884" s="27"/>
      <c r="AJ4884" s="27">
        <v>0</v>
      </c>
      <c r="AK4884" s="27">
        <v>0</v>
      </c>
      <c r="AL4884" s="27">
        <v>0</v>
      </c>
      <c r="AM4884" s="27">
        <v>0</v>
      </c>
      <c r="AN4884" s="27"/>
      <c r="AO4884" s="27"/>
      <c r="AP4884" s="27"/>
      <c r="AQ4884" s="27"/>
      <c r="AR4884" s="27"/>
      <c r="AS4884" s="27"/>
      <c r="AT4884" s="27"/>
      <c r="AU4884" s="27"/>
      <c r="AV4884" s="27"/>
      <c r="AW4884" s="27"/>
      <c r="AX4884" s="27"/>
    </row>
    <row r="4885" spans="1:50">
      <c r="A4885" s="27" t="s">
        <v>10934</v>
      </c>
      <c r="B4885" s="27" t="s">
        <v>14945</v>
      </c>
      <c r="C4885" s="27">
        <v>377</v>
      </c>
      <c r="D4885" s="27" t="s">
        <v>34</v>
      </c>
      <c r="E4885" s="27" t="s">
        <v>49</v>
      </c>
      <c r="F4885" s="27"/>
      <c r="G4885" s="27" t="s">
        <v>100</v>
      </c>
      <c r="H4885" s="27"/>
      <c r="I4885" s="27" t="s">
        <v>2320</v>
      </c>
      <c r="J4885" s="27" t="s">
        <v>2321</v>
      </c>
      <c r="K4885" s="27">
        <v>6</v>
      </c>
      <c r="L4885" s="27" t="s">
        <v>51</v>
      </c>
      <c r="M4885" s="27">
        <v>37</v>
      </c>
      <c r="N4885" s="27" t="s">
        <v>2322</v>
      </c>
      <c r="O4885" s="27">
        <v>19</v>
      </c>
      <c r="P4885" s="27">
        <v>9198</v>
      </c>
      <c r="Q4885" s="27">
        <v>1977</v>
      </c>
      <c r="R4885" s="27">
        <v>9999</v>
      </c>
      <c r="S4885" s="27"/>
      <c r="T4885" s="27"/>
      <c r="U4885" s="27" t="s">
        <v>40</v>
      </c>
      <c r="V4885" s="27" t="s">
        <v>211</v>
      </c>
      <c r="W4885" s="27"/>
      <c r="X4885" s="27"/>
      <c r="Y4885" s="27"/>
      <c r="Z4885" s="27"/>
      <c r="AA4885" s="27" t="s">
        <v>2411</v>
      </c>
      <c r="AB4885" s="27">
        <v>2003</v>
      </c>
      <c r="AC4885" s="27"/>
      <c r="AD4885" s="27"/>
      <c r="AE4885" s="27"/>
      <c r="AF4885" s="27"/>
      <c r="AG4885" s="27"/>
      <c r="AH4885" s="27"/>
      <c r="AI4885" s="27"/>
      <c r="AJ4885" s="27">
        <v>2.001E-2</v>
      </c>
      <c r="AK4885" s="27">
        <v>2.001E-2</v>
      </c>
      <c r="AL4885" s="27">
        <v>2.001E-2</v>
      </c>
      <c r="AM4885" s="27">
        <v>2.001E-2</v>
      </c>
      <c r="AN4885" s="27"/>
      <c r="AO4885" s="27"/>
      <c r="AP4885" s="27"/>
      <c r="AQ4885" s="27"/>
      <c r="AR4885" s="27"/>
      <c r="AS4885" s="27"/>
      <c r="AT4885" s="27"/>
      <c r="AU4885" s="27"/>
      <c r="AV4885" s="27"/>
      <c r="AW4885" s="27"/>
      <c r="AX4885" s="27"/>
    </row>
    <row r="4886" spans="1:50">
      <c r="A4886" s="27" t="s">
        <v>10934</v>
      </c>
      <c r="B4886" s="27" t="s">
        <v>14944</v>
      </c>
      <c r="C4886" s="27">
        <v>377</v>
      </c>
      <c r="D4886" s="27" t="s">
        <v>34</v>
      </c>
      <c r="E4886" s="27" t="s">
        <v>43</v>
      </c>
      <c r="F4886" s="27"/>
      <c r="G4886" s="27" t="s">
        <v>100</v>
      </c>
      <c r="H4886" s="27"/>
      <c r="I4886" s="27" t="s">
        <v>2320</v>
      </c>
      <c r="J4886" s="27" t="s">
        <v>2321</v>
      </c>
      <c r="K4886" s="27">
        <v>6</v>
      </c>
      <c r="L4886" s="27" t="s">
        <v>51</v>
      </c>
      <c r="M4886" s="27">
        <v>37</v>
      </c>
      <c r="N4886" s="27" t="s">
        <v>2322</v>
      </c>
      <c r="O4886" s="27">
        <v>19</v>
      </c>
      <c r="P4886" s="27">
        <v>9198</v>
      </c>
      <c r="Q4886" s="27">
        <v>1977</v>
      </c>
      <c r="R4886" s="27">
        <v>9999</v>
      </c>
      <c r="S4886" s="27"/>
      <c r="T4886" s="27"/>
      <c r="U4886" s="27" t="s">
        <v>40</v>
      </c>
      <c r="V4886" s="27" t="s">
        <v>211</v>
      </c>
      <c r="W4886" s="27"/>
      <c r="X4886" s="27"/>
      <c r="Y4886" s="27"/>
      <c r="Z4886" s="27"/>
      <c r="AA4886" s="27" t="s">
        <v>2411</v>
      </c>
      <c r="AB4886" s="27">
        <v>2003</v>
      </c>
      <c r="AC4886" s="27"/>
      <c r="AD4886" s="27"/>
      <c r="AE4886" s="27"/>
      <c r="AF4886" s="27"/>
      <c r="AG4886" s="27"/>
      <c r="AH4886" s="27"/>
      <c r="AI4886" s="27"/>
      <c r="AJ4886" s="27">
        <v>2.001E-2</v>
      </c>
      <c r="AK4886" s="27">
        <v>2.001E-2</v>
      </c>
      <c r="AL4886" s="27">
        <v>2.001E-2</v>
      </c>
      <c r="AM4886" s="27">
        <v>2.001E-2</v>
      </c>
      <c r="AN4886" s="27"/>
      <c r="AO4886" s="27"/>
      <c r="AP4886" s="27"/>
      <c r="AQ4886" s="27"/>
      <c r="AR4886" s="27"/>
      <c r="AS4886" s="27"/>
      <c r="AT4886" s="27"/>
      <c r="AU4886" s="27"/>
      <c r="AV4886" s="27"/>
      <c r="AW4886" s="27"/>
      <c r="AX4886" s="27"/>
    </row>
    <row r="4887" spans="1:50">
      <c r="A4887" s="27" t="s">
        <v>10934</v>
      </c>
      <c r="B4887" s="27" t="s">
        <v>14946</v>
      </c>
      <c r="C4887" s="27">
        <v>377</v>
      </c>
      <c r="D4887" s="27" t="s">
        <v>34</v>
      </c>
      <c r="E4887" s="27" t="s">
        <v>14947</v>
      </c>
      <c r="F4887" s="27"/>
      <c r="G4887" s="27" t="s">
        <v>100</v>
      </c>
      <c r="H4887" s="27"/>
      <c r="I4887" s="27" t="s">
        <v>2320</v>
      </c>
      <c r="J4887" s="27" t="s">
        <v>2321</v>
      </c>
      <c r="K4887" s="27">
        <v>6</v>
      </c>
      <c r="L4887" s="27" t="s">
        <v>51</v>
      </c>
      <c r="M4887" s="27">
        <v>37</v>
      </c>
      <c r="N4887" s="27" t="s">
        <v>2322</v>
      </c>
      <c r="O4887" s="27">
        <v>26</v>
      </c>
      <c r="P4887" s="27">
        <v>9198</v>
      </c>
      <c r="Q4887" s="27">
        <v>1977</v>
      </c>
      <c r="R4887" s="27">
        <v>9999</v>
      </c>
      <c r="S4887" s="27" t="s">
        <v>3621</v>
      </c>
      <c r="T4887" s="27" t="s">
        <v>2458</v>
      </c>
      <c r="U4887" s="27" t="s">
        <v>40</v>
      </c>
      <c r="V4887" s="27" t="s">
        <v>211</v>
      </c>
      <c r="W4887" s="27"/>
      <c r="X4887" s="27"/>
      <c r="Y4887" s="27"/>
      <c r="Z4887" s="27"/>
      <c r="AA4887" s="27" t="s">
        <v>2411</v>
      </c>
      <c r="AB4887" s="27">
        <v>2003</v>
      </c>
      <c r="AC4887" s="27"/>
      <c r="AD4887" s="27"/>
      <c r="AE4887" s="27"/>
      <c r="AF4887" s="27"/>
      <c r="AG4887" s="27"/>
      <c r="AH4887" s="27"/>
      <c r="AI4887" s="27"/>
      <c r="AJ4887" s="27">
        <v>2.001E-2</v>
      </c>
      <c r="AK4887" s="27">
        <v>2.001E-2</v>
      </c>
      <c r="AL4887" s="27">
        <v>2.001E-2</v>
      </c>
      <c r="AM4887" s="27">
        <v>2.001E-2</v>
      </c>
      <c r="AN4887" s="27"/>
      <c r="AO4887" s="27"/>
      <c r="AP4887" s="27"/>
      <c r="AQ4887" s="27"/>
      <c r="AR4887" s="27"/>
      <c r="AS4887" s="27"/>
      <c r="AT4887" s="27"/>
      <c r="AU4887" s="27"/>
      <c r="AV4887" s="27"/>
      <c r="AW4887" s="27"/>
      <c r="AX4887" s="27"/>
    </row>
    <row r="4888" spans="1:50">
      <c r="A4888" s="27" t="s">
        <v>10934</v>
      </c>
      <c r="B4888" s="27" t="s">
        <v>14948</v>
      </c>
      <c r="C4888" s="27">
        <v>377</v>
      </c>
      <c r="D4888" s="27" t="s">
        <v>34</v>
      </c>
      <c r="E4888" s="27" t="s">
        <v>14949</v>
      </c>
      <c r="F4888" s="27"/>
      <c r="G4888" s="27" t="s">
        <v>100</v>
      </c>
      <c r="H4888" s="27"/>
      <c r="I4888" s="27" t="s">
        <v>2320</v>
      </c>
      <c r="J4888" s="27" t="s">
        <v>2321</v>
      </c>
      <c r="K4888" s="27">
        <v>6</v>
      </c>
      <c r="L4888" s="27" t="s">
        <v>51</v>
      </c>
      <c r="M4888" s="27">
        <v>37</v>
      </c>
      <c r="N4888" s="27" t="s">
        <v>2322</v>
      </c>
      <c r="O4888" s="27">
        <v>46</v>
      </c>
      <c r="P4888" s="27">
        <v>9198</v>
      </c>
      <c r="Q4888" s="27">
        <v>1977</v>
      </c>
      <c r="R4888" s="27">
        <v>9999</v>
      </c>
      <c r="S4888" s="27" t="s">
        <v>3621</v>
      </c>
      <c r="T4888" s="27" t="s">
        <v>2458</v>
      </c>
      <c r="U4888" s="27" t="s">
        <v>40</v>
      </c>
      <c r="V4888" s="27" t="s">
        <v>211</v>
      </c>
      <c r="W4888" s="27"/>
      <c r="X4888" s="27"/>
      <c r="Y4888" s="27"/>
      <c r="Z4888" s="27"/>
      <c r="AA4888" s="27" t="s">
        <v>2411</v>
      </c>
      <c r="AB4888" s="27">
        <v>2003</v>
      </c>
      <c r="AC4888" s="27"/>
      <c r="AD4888" s="27"/>
      <c r="AE4888" s="27"/>
      <c r="AF4888" s="27"/>
      <c r="AG4888" s="27"/>
      <c r="AH4888" s="27"/>
      <c r="AI4888" s="27"/>
      <c r="AJ4888" s="27">
        <v>2.001E-2</v>
      </c>
      <c r="AK4888" s="27">
        <v>2.001E-2</v>
      </c>
      <c r="AL4888" s="27">
        <v>2.001E-2</v>
      </c>
      <c r="AM4888" s="27">
        <v>2.001E-2</v>
      </c>
      <c r="AN4888" s="27"/>
      <c r="AO4888" s="27"/>
      <c r="AP4888" s="27"/>
      <c r="AQ4888" s="27"/>
      <c r="AR4888" s="27"/>
      <c r="AS4888" s="27"/>
      <c r="AT4888" s="27"/>
      <c r="AU4888" s="27"/>
      <c r="AV4888" s="27"/>
      <c r="AW4888" s="27"/>
      <c r="AX4888" s="27"/>
    </row>
    <row r="4889" spans="1:50">
      <c r="A4889" s="27" t="s">
        <v>10934</v>
      </c>
      <c r="B4889" s="27" t="s">
        <v>14941</v>
      </c>
      <c r="C4889" s="27">
        <v>377</v>
      </c>
      <c r="D4889" s="27" t="s">
        <v>34</v>
      </c>
      <c r="E4889" s="27" t="s">
        <v>160</v>
      </c>
      <c r="F4889" s="27">
        <v>89495</v>
      </c>
      <c r="G4889" s="27" t="s">
        <v>117</v>
      </c>
      <c r="H4889" s="27"/>
      <c r="I4889" s="27" t="s">
        <v>2320</v>
      </c>
      <c r="J4889" s="27" t="s">
        <v>2321</v>
      </c>
      <c r="K4889" s="27">
        <v>6</v>
      </c>
      <c r="L4889" s="27" t="s">
        <v>51</v>
      </c>
      <c r="M4889" s="27">
        <v>37</v>
      </c>
      <c r="N4889" s="27" t="s">
        <v>2322</v>
      </c>
      <c r="O4889" s="27">
        <v>48</v>
      </c>
      <c r="P4889" s="27">
        <v>11118</v>
      </c>
      <c r="Q4889" s="27">
        <v>2004</v>
      </c>
      <c r="R4889" s="27">
        <v>9999</v>
      </c>
      <c r="S4889" s="27"/>
      <c r="T4889" s="27"/>
      <c r="U4889" s="27" t="s">
        <v>40</v>
      </c>
      <c r="V4889" s="27" t="s">
        <v>211</v>
      </c>
      <c r="W4889" s="27"/>
      <c r="X4889" s="27"/>
      <c r="Y4889" s="27"/>
      <c r="Z4889" s="27"/>
      <c r="AA4889" s="27" t="s">
        <v>2411</v>
      </c>
      <c r="AB4889" s="27"/>
      <c r="AC4889" s="27"/>
      <c r="AD4889" s="27"/>
      <c r="AE4889" s="27"/>
      <c r="AF4889" s="27"/>
      <c r="AG4889" s="27"/>
      <c r="AH4889" s="27"/>
      <c r="AI4889" s="27">
        <v>0.74</v>
      </c>
      <c r="AJ4889" s="27">
        <v>2.3619999999999999E-2</v>
      </c>
      <c r="AK4889" s="27">
        <v>2.3619999999999999E-2</v>
      </c>
      <c r="AL4889" s="27">
        <v>2.3619999999999999E-2</v>
      </c>
      <c r="AM4889" s="27">
        <v>2.3619999999999999E-2</v>
      </c>
      <c r="AN4889" s="27"/>
      <c r="AO4889" s="27"/>
      <c r="AP4889" s="27"/>
      <c r="AQ4889" s="27"/>
      <c r="AR4889" s="27"/>
      <c r="AS4889" s="27"/>
      <c r="AT4889" s="27"/>
      <c r="AU4889" s="27"/>
      <c r="AV4889" s="27"/>
      <c r="AW4889" s="27"/>
      <c r="AX4889" s="27"/>
    </row>
    <row r="4890" spans="1:50">
      <c r="A4890" s="27" t="s">
        <v>6820</v>
      </c>
      <c r="B4890" s="27" t="s">
        <v>6821</v>
      </c>
      <c r="C4890" s="27">
        <v>3772</v>
      </c>
      <c r="D4890" s="27" t="s">
        <v>34</v>
      </c>
      <c r="E4890" s="27" t="s">
        <v>49</v>
      </c>
      <c r="F4890" s="27"/>
      <c r="G4890" s="27" t="s">
        <v>164</v>
      </c>
      <c r="H4890" s="27"/>
      <c r="I4890" s="27" t="s">
        <v>2660</v>
      </c>
      <c r="J4890" s="27" t="s">
        <v>3331</v>
      </c>
      <c r="K4890" s="27">
        <v>51</v>
      </c>
      <c r="L4890" s="27" t="s">
        <v>4978</v>
      </c>
      <c r="M4890" s="27">
        <v>35</v>
      </c>
      <c r="N4890" s="27" t="s">
        <v>6822</v>
      </c>
      <c r="O4890" s="27">
        <v>3</v>
      </c>
      <c r="P4890" s="27">
        <v>0</v>
      </c>
      <c r="Q4890" s="27">
        <v>1912</v>
      </c>
      <c r="R4890" s="27">
        <v>9999</v>
      </c>
      <c r="S4890" s="27"/>
      <c r="T4890" s="27"/>
      <c r="U4890" s="27" t="s">
        <v>40</v>
      </c>
      <c r="V4890" s="27" t="s">
        <v>164</v>
      </c>
      <c r="W4890" s="27"/>
      <c r="X4890" s="27"/>
      <c r="Y4890" s="27"/>
      <c r="Z4890" s="27"/>
      <c r="AA4890" s="27"/>
      <c r="AB4890" s="27"/>
      <c r="AC4890" s="27"/>
      <c r="AD4890" s="27"/>
      <c r="AE4890" s="27"/>
      <c r="AF4890" s="27"/>
      <c r="AG4890" s="27"/>
      <c r="AH4890" s="27"/>
      <c r="AI4890" s="27"/>
      <c r="AJ4890" s="27">
        <v>0</v>
      </c>
      <c r="AK4890" s="27">
        <v>0</v>
      </c>
      <c r="AL4890" s="27">
        <v>0</v>
      </c>
      <c r="AM4890" s="27">
        <v>0</v>
      </c>
      <c r="AN4890" s="27"/>
      <c r="AO4890" s="27"/>
      <c r="AP4890" s="27"/>
      <c r="AQ4890" s="27"/>
      <c r="AR4890" s="27"/>
      <c r="AS4890" s="27"/>
      <c r="AT4890" s="27"/>
      <c r="AU4890" s="27"/>
      <c r="AV4890" s="27"/>
      <c r="AW4890" s="27"/>
      <c r="AX4890" s="27"/>
    </row>
    <row r="4891" spans="1:50">
      <c r="A4891" s="27" t="s">
        <v>6820</v>
      </c>
      <c r="B4891" s="27" t="s">
        <v>6824</v>
      </c>
      <c r="C4891" s="27">
        <v>3772</v>
      </c>
      <c r="D4891" s="27" t="s">
        <v>34</v>
      </c>
      <c r="E4891" s="27" t="s">
        <v>43</v>
      </c>
      <c r="F4891" s="27"/>
      <c r="G4891" s="27" t="s">
        <v>164</v>
      </c>
      <c r="H4891" s="27"/>
      <c r="I4891" s="27" t="s">
        <v>2660</v>
      </c>
      <c r="J4891" s="27" t="s">
        <v>3331</v>
      </c>
      <c r="K4891" s="27">
        <v>51</v>
      </c>
      <c r="L4891" s="27" t="s">
        <v>4978</v>
      </c>
      <c r="M4891" s="27">
        <v>35</v>
      </c>
      <c r="N4891" s="27" t="s">
        <v>6822</v>
      </c>
      <c r="O4891" s="27">
        <v>3</v>
      </c>
      <c r="P4891" s="27">
        <v>0</v>
      </c>
      <c r="Q4891" s="27">
        <v>1912</v>
      </c>
      <c r="R4891" s="27">
        <v>9999</v>
      </c>
      <c r="S4891" s="27"/>
      <c r="T4891" s="27"/>
      <c r="U4891" s="27" t="s">
        <v>40</v>
      </c>
      <c r="V4891" s="27" t="s">
        <v>164</v>
      </c>
      <c r="W4891" s="27"/>
      <c r="X4891" s="27"/>
      <c r="Y4891" s="27"/>
      <c r="Z4891" s="27"/>
      <c r="AA4891" s="27"/>
      <c r="AB4891" s="27"/>
      <c r="AC4891" s="27"/>
      <c r="AD4891" s="27"/>
      <c r="AE4891" s="27"/>
      <c r="AF4891" s="27"/>
      <c r="AG4891" s="27"/>
      <c r="AH4891" s="27"/>
      <c r="AI4891" s="27"/>
      <c r="AJ4891" s="27">
        <v>0</v>
      </c>
      <c r="AK4891" s="27">
        <v>0</v>
      </c>
      <c r="AL4891" s="27">
        <v>0</v>
      </c>
      <c r="AM4891" s="27">
        <v>0</v>
      </c>
      <c r="AN4891" s="27"/>
      <c r="AO4891" s="27"/>
      <c r="AP4891" s="27"/>
      <c r="AQ4891" s="27"/>
      <c r="AR4891" s="27"/>
      <c r="AS4891" s="27"/>
      <c r="AT4891" s="27"/>
      <c r="AU4891" s="27"/>
      <c r="AV4891" s="27"/>
      <c r="AW4891" s="27"/>
      <c r="AX4891" s="27"/>
    </row>
    <row r="4892" spans="1:50">
      <c r="A4892" s="27" t="s">
        <v>6820</v>
      </c>
      <c r="B4892" s="27" t="s">
        <v>6823</v>
      </c>
      <c r="C4892" s="27">
        <v>3772</v>
      </c>
      <c r="D4892" s="27" t="s">
        <v>34</v>
      </c>
      <c r="E4892" s="27" t="s">
        <v>166</v>
      </c>
      <c r="F4892" s="27"/>
      <c r="G4892" s="27" t="s">
        <v>164</v>
      </c>
      <c r="H4892" s="27"/>
      <c r="I4892" s="27" t="s">
        <v>2660</v>
      </c>
      <c r="J4892" s="27" t="s">
        <v>3331</v>
      </c>
      <c r="K4892" s="27">
        <v>51</v>
      </c>
      <c r="L4892" s="27" t="s">
        <v>4978</v>
      </c>
      <c r="M4892" s="27">
        <v>35</v>
      </c>
      <c r="N4892" s="27" t="s">
        <v>6822</v>
      </c>
      <c r="O4892" s="27">
        <v>3</v>
      </c>
      <c r="P4892" s="27">
        <v>0</v>
      </c>
      <c r="Q4892" s="27">
        <v>1912</v>
      </c>
      <c r="R4892" s="27">
        <v>9999</v>
      </c>
      <c r="S4892" s="27"/>
      <c r="T4892" s="27"/>
      <c r="U4892" s="27" t="s">
        <v>40</v>
      </c>
      <c r="V4892" s="27" t="s">
        <v>164</v>
      </c>
      <c r="W4892" s="27"/>
      <c r="X4892" s="27"/>
      <c r="Y4892" s="27"/>
      <c r="Z4892" s="27"/>
      <c r="AA4892" s="27"/>
      <c r="AB4892" s="27"/>
      <c r="AC4892" s="27"/>
      <c r="AD4892" s="27"/>
      <c r="AE4892" s="27"/>
      <c r="AF4892" s="27"/>
      <c r="AG4892" s="27"/>
      <c r="AH4892" s="27"/>
      <c r="AI4892" s="27"/>
      <c r="AJ4892" s="27">
        <v>0</v>
      </c>
      <c r="AK4892" s="27">
        <v>0</v>
      </c>
      <c r="AL4892" s="27">
        <v>0</v>
      </c>
      <c r="AM4892" s="27">
        <v>0</v>
      </c>
      <c r="AN4892" s="27"/>
      <c r="AO4892" s="27"/>
      <c r="AP4892" s="27"/>
      <c r="AQ4892" s="27"/>
      <c r="AR4892" s="27"/>
      <c r="AS4892" s="27"/>
      <c r="AT4892" s="27"/>
      <c r="AU4892" s="27"/>
      <c r="AV4892" s="27"/>
      <c r="AW4892" s="27"/>
      <c r="AX4892" s="27"/>
    </row>
    <row r="4893" spans="1:50">
      <c r="A4893" s="27" t="s">
        <v>7104</v>
      </c>
      <c r="B4893" s="27" t="s">
        <v>7105</v>
      </c>
      <c r="C4893" s="27">
        <v>3773</v>
      </c>
      <c r="D4893" s="27" t="s">
        <v>34</v>
      </c>
      <c r="E4893" s="27" t="s">
        <v>49</v>
      </c>
      <c r="F4893" s="27"/>
      <c r="G4893" s="27" t="s">
        <v>164</v>
      </c>
      <c r="H4893" s="27"/>
      <c r="I4893" s="27" t="s">
        <v>2660</v>
      </c>
      <c r="J4893" s="27" t="s">
        <v>3331</v>
      </c>
      <c r="K4893" s="27">
        <v>51</v>
      </c>
      <c r="L4893" s="27" t="s">
        <v>4978</v>
      </c>
      <c r="M4893" s="27">
        <v>35</v>
      </c>
      <c r="N4893" s="27" t="s">
        <v>6822</v>
      </c>
      <c r="O4893" s="27">
        <v>7.9</v>
      </c>
      <c r="P4893" s="27">
        <v>0</v>
      </c>
      <c r="Q4893" s="27">
        <v>1912</v>
      </c>
      <c r="R4893" s="27">
        <v>9999</v>
      </c>
      <c r="S4893" s="27"/>
      <c r="T4893" s="27"/>
      <c r="U4893" s="27" t="s">
        <v>40</v>
      </c>
      <c r="V4893" s="27" t="s">
        <v>164</v>
      </c>
      <c r="W4893" s="27"/>
      <c r="X4893" s="27"/>
      <c r="Y4893" s="27"/>
      <c r="Z4893" s="27"/>
      <c r="AA4893" s="27"/>
      <c r="AB4893" s="27"/>
      <c r="AC4893" s="27"/>
      <c r="AD4893" s="27"/>
      <c r="AE4893" s="27"/>
      <c r="AF4893" s="27"/>
      <c r="AG4893" s="27"/>
      <c r="AH4893" s="27"/>
      <c r="AI4893" s="27"/>
      <c r="AJ4893" s="27">
        <v>0</v>
      </c>
      <c r="AK4893" s="27">
        <v>0</v>
      </c>
      <c r="AL4893" s="27">
        <v>0</v>
      </c>
      <c r="AM4893" s="27">
        <v>0</v>
      </c>
      <c r="AN4893" s="27"/>
      <c r="AO4893" s="27"/>
      <c r="AP4893" s="27"/>
      <c r="AQ4893" s="27"/>
      <c r="AR4893" s="27"/>
      <c r="AS4893" s="27"/>
      <c r="AT4893" s="27"/>
      <c r="AU4893" s="27"/>
      <c r="AV4893" s="27"/>
      <c r="AW4893" s="27"/>
      <c r="AX4893" s="27"/>
    </row>
    <row r="4894" spans="1:50">
      <c r="A4894" s="27" t="s">
        <v>7104</v>
      </c>
      <c r="B4894" s="27" t="s">
        <v>7106</v>
      </c>
      <c r="C4894" s="27">
        <v>3773</v>
      </c>
      <c r="D4894" s="27" t="s">
        <v>34</v>
      </c>
      <c r="E4894" s="27" t="s">
        <v>43</v>
      </c>
      <c r="F4894" s="27"/>
      <c r="G4894" s="27" t="s">
        <v>164</v>
      </c>
      <c r="H4894" s="27"/>
      <c r="I4894" s="27" t="s">
        <v>2660</v>
      </c>
      <c r="J4894" s="27" t="s">
        <v>3331</v>
      </c>
      <c r="K4894" s="27">
        <v>51</v>
      </c>
      <c r="L4894" s="27" t="s">
        <v>4978</v>
      </c>
      <c r="M4894" s="27">
        <v>35</v>
      </c>
      <c r="N4894" s="27" t="s">
        <v>6822</v>
      </c>
      <c r="O4894" s="27">
        <v>7.9</v>
      </c>
      <c r="P4894" s="27">
        <v>0</v>
      </c>
      <c r="Q4894" s="27">
        <v>1912</v>
      </c>
      <c r="R4894" s="27">
        <v>9999</v>
      </c>
      <c r="S4894" s="27"/>
      <c r="T4894" s="27"/>
      <c r="U4894" s="27" t="s">
        <v>40</v>
      </c>
      <c r="V4894" s="27" t="s">
        <v>164</v>
      </c>
      <c r="W4894" s="27"/>
      <c r="X4894" s="27"/>
      <c r="Y4894" s="27"/>
      <c r="Z4894" s="27"/>
      <c r="AA4894" s="27"/>
      <c r="AB4894" s="27"/>
      <c r="AC4894" s="27"/>
      <c r="AD4894" s="27"/>
      <c r="AE4894" s="27"/>
      <c r="AF4894" s="27"/>
      <c r="AG4894" s="27"/>
      <c r="AH4894" s="27"/>
      <c r="AI4894" s="27"/>
      <c r="AJ4894" s="27">
        <v>0</v>
      </c>
      <c r="AK4894" s="27">
        <v>0</v>
      </c>
      <c r="AL4894" s="27">
        <v>0</v>
      </c>
      <c r="AM4894" s="27">
        <v>0</v>
      </c>
      <c r="AN4894" s="27"/>
      <c r="AO4894" s="27"/>
      <c r="AP4894" s="27"/>
      <c r="AQ4894" s="27"/>
      <c r="AR4894" s="27"/>
      <c r="AS4894" s="27"/>
      <c r="AT4894" s="27"/>
      <c r="AU4894" s="27"/>
      <c r="AV4894" s="27"/>
      <c r="AW4894" s="27"/>
      <c r="AX4894" s="27"/>
    </row>
    <row r="4895" spans="1:50">
      <c r="A4895" s="27" t="s">
        <v>7104</v>
      </c>
      <c r="B4895" s="27" t="s">
        <v>7107</v>
      </c>
      <c r="C4895" s="27">
        <v>3773</v>
      </c>
      <c r="D4895" s="27" t="s">
        <v>34</v>
      </c>
      <c r="E4895" s="27" t="s">
        <v>166</v>
      </c>
      <c r="F4895" s="27"/>
      <c r="G4895" s="27" t="s">
        <v>164</v>
      </c>
      <c r="H4895" s="27"/>
      <c r="I4895" s="27" t="s">
        <v>2660</v>
      </c>
      <c r="J4895" s="27" t="s">
        <v>3331</v>
      </c>
      <c r="K4895" s="27">
        <v>51</v>
      </c>
      <c r="L4895" s="27" t="s">
        <v>4978</v>
      </c>
      <c r="M4895" s="27">
        <v>35</v>
      </c>
      <c r="N4895" s="27" t="s">
        <v>6822</v>
      </c>
      <c r="O4895" s="27">
        <v>7.9</v>
      </c>
      <c r="P4895" s="27">
        <v>0</v>
      </c>
      <c r="Q4895" s="27">
        <v>1912</v>
      </c>
      <c r="R4895" s="27">
        <v>9999</v>
      </c>
      <c r="S4895" s="27"/>
      <c r="T4895" s="27"/>
      <c r="U4895" s="27" t="s">
        <v>40</v>
      </c>
      <c r="V4895" s="27" t="s">
        <v>164</v>
      </c>
      <c r="W4895" s="27"/>
      <c r="X4895" s="27"/>
      <c r="Y4895" s="27"/>
      <c r="Z4895" s="27"/>
      <c r="AA4895" s="27"/>
      <c r="AB4895" s="27"/>
      <c r="AC4895" s="27"/>
      <c r="AD4895" s="27"/>
      <c r="AE4895" s="27"/>
      <c r="AF4895" s="27"/>
      <c r="AG4895" s="27"/>
      <c r="AH4895" s="27"/>
      <c r="AI4895" s="27"/>
      <c r="AJ4895" s="27">
        <v>0</v>
      </c>
      <c r="AK4895" s="27">
        <v>0</v>
      </c>
      <c r="AL4895" s="27">
        <v>0</v>
      </c>
      <c r="AM4895" s="27">
        <v>0</v>
      </c>
      <c r="AN4895" s="27"/>
      <c r="AO4895" s="27"/>
      <c r="AP4895" s="27"/>
      <c r="AQ4895" s="27"/>
      <c r="AR4895" s="27"/>
      <c r="AS4895" s="27"/>
      <c r="AT4895" s="27"/>
      <c r="AU4895" s="27"/>
      <c r="AV4895" s="27"/>
      <c r="AW4895" s="27"/>
      <c r="AX4895" s="27"/>
    </row>
    <row r="4896" spans="1:50">
      <c r="A4896" s="27" t="s">
        <v>7104</v>
      </c>
      <c r="B4896" s="27" t="s">
        <v>7108</v>
      </c>
      <c r="C4896" s="27">
        <v>3773</v>
      </c>
      <c r="D4896" s="27" t="s">
        <v>34</v>
      </c>
      <c r="E4896" s="27" t="s">
        <v>126</v>
      </c>
      <c r="F4896" s="27"/>
      <c r="G4896" s="27" t="s">
        <v>164</v>
      </c>
      <c r="H4896" s="27"/>
      <c r="I4896" s="27" t="s">
        <v>2660</v>
      </c>
      <c r="J4896" s="27" t="s">
        <v>3331</v>
      </c>
      <c r="K4896" s="27">
        <v>51</v>
      </c>
      <c r="L4896" s="27" t="s">
        <v>4978</v>
      </c>
      <c r="M4896" s="27">
        <v>35</v>
      </c>
      <c r="N4896" s="27" t="s">
        <v>6822</v>
      </c>
      <c r="O4896" s="27">
        <v>7.9</v>
      </c>
      <c r="P4896" s="27">
        <v>0</v>
      </c>
      <c r="Q4896" s="27">
        <v>1912</v>
      </c>
      <c r="R4896" s="27">
        <v>9999</v>
      </c>
      <c r="S4896" s="27"/>
      <c r="T4896" s="27"/>
      <c r="U4896" s="27" t="s">
        <v>40</v>
      </c>
      <c r="V4896" s="27" t="s">
        <v>164</v>
      </c>
      <c r="W4896" s="27"/>
      <c r="X4896" s="27"/>
      <c r="Y4896" s="27"/>
      <c r="Z4896" s="27"/>
      <c r="AA4896" s="27"/>
      <c r="AB4896" s="27"/>
      <c r="AC4896" s="27"/>
      <c r="AD4896" s="27"/>
      <c r="AE4896" s="27"/>
      <c r="AF4896" s="27"/>
      <c r="AG4896" s="27"/>
      <c r="AH4896" s="27"/>
      <c r="AI4896" s="27"/>
      <c r="AJ4896" s="27">
        <v>0</v>
      </c>
      <c r="AK4896" s="27">
        <v>0</v>
      </c>
      <c r="AL4896" s="27">
        <v>0</v>
      </c>
      <c r="AM4896" s="27">
        <v>0</v>
      </c>
      <c r="AN4896" s="27"/>
      <c r="AO4896" s="27"/>
      <c r="AP4896" s="27"/>
      <c r="AQ4896" s="27"/>
      <c r="AR4896" s="27"/>
      <c r="AS4896" s="27"/>
      <c r="AT4896" s="27"/>
      <c r="AU4896" s="27"/>
      <c r="AV4896" s="27"/>
      <c r="AW4896" s="27"/>
      <c r="AX4896" s="27"/>
    </row>
    <row r="4897" spans="1:50">
      <c r="A4897" s="27" t="s">
        <v>8983</v>
      </c>
      <c r="B4897" s="27" t="s">
        <v>8988</v>
      </c>
      <c r="C4897" s="27">
        <v>3774</v>
      </c>
      <c r="D4897" s="27" t="s">
        <v>34</v>
      </c>
      <c r="E4897" s="27" t="s">
        <v>49</v>
      </c>
      <c r="F4897" s="27"/>
      <c r="G4897" s="27" t="s">
        <v>164</v>
      </c>
      <c r="H4897" s="27"/>
      <c r="I4897" s="27" t="s">
        <v>2660</v>
      </c>
      <c r="J4897" s="27" t="s">
        <v>3331</v>
      </c>
      <c r="K4897" s="27">
        <v>51</v>
      </c>
      <c r="L4897" s="27" t="s">
        <v>462</v>
      </c>
      <c r="M4897" s="27">
        <v>155</v>
      </c>
      <c r="N4897" s="27" t="s">
        <v>8985</v>
      </c>
      <c r="O4897" s="27">
        <v>14.7</v>
      </c>
      <c r="P4897" s="27">
        <v>0</v>
      </c>
      <c r="Q4897" s="27">
        <v>1939</v>
      </c>
      <c r="R4897" s="27">
        <v>9999</v>
      </c>
      <c r="S4897" s="27"/>
      <c r="T4897" s="27"/>
      <c r="U4897" s="27" t="s">
        <v>40</v>
      </c>
      <c r="V4897" s="27" t="s">
        <v>164</v>
      </c>
      <c r="W4897" s="27"/>
      <c r="X4897" s="27"/>
      <c r="Y4897" s="27"/>
      <c r="Z4897" s="27"/>
      <c r="AA4897" s="27"/>
      <c r="AB4897" s="27"/>
      <c r="AC4897" s="27"/>
      <c r="AD4897" s="27"/>
      <c r="AE4897" s="27"/>
      <c r="AF4897" s="27"/>
      <c r="AG4897" s="27"/>
      <c r="AH4897" s="27"/>
      <c r="AI4897" s="27"/>
      <c r="AJ4897" s="27">
        <v>0</v>
      </c>
      <c r="AK4897" s="27">
        <v>0</v>
      </c>
      <c r="AL4897" s="27">
        <v>0</v>
      </c>
      <c r="AM4897" s="27">
        <v>0</v>
      </c>
      <c r="AN4897" s="27"/>
      <c r="AO4897" s="27"/>
      <c r="AP4897" s="27"/>
      <c r="AQ4897" s="27"/>
      <c r="AR4897" s="27"/>
      <c r="AS4897" s="27"/>
      <c r="AT4897" s="27"/>
      <c r="AU4897" s="27"/>
      <c r="AV4897" s="27"/>
      <c r="AW4897" s="27"/>
      <c r="AX4897" s="27"/>
    </row>
    <row r="4898" spans="1:50">
      <c r="A4898" s="27" t="s">
        <v>8983</v>
      </c>
      <c r="B4898" s="27" t="s">
        <v>8987</v>
      </c>
      <c r="C4898" s="27">
        <v>3774</v>
      </c>
      <c r="D4898" s="27" t="s">
        <v>34</v>
      </c>
      <c r="E4898" s="27" t="s">
        <v>43</v>
      </c>
      <c r="F4898" s="27"/>
      <c r="G4898" s="27" t="s">
        <v>164</v>
      </c>
      <c r="H4898" s="27"/>
      <c r="I4898" s="27" t="s">
        <v>2660</v>
      </c>
      <c r="J4898" s="27" t="s">
        <v>3331</v>
      </c>
      <c r="K4898" s="27">
        <v>51</v>
      </c>
      <c r="L4898" s="27" t="s">
        <v>462</v>
      </c>
      <c r="M4898" s="27">
        <v>155</v>
      </c>
      <c r="N4898" s="27" t="s">
        <v>8985</v>
      </c>
      <c r="O4898" s="27">
        <v>14.7</v>
      </c>
      <c r="P4898" s="27">
        <v>0</v>
      </c>
      <c r="Q4898" s="27">
        <v>1939</v>
      </c>
      <c r="R4898" s="27">
        <v>9999</v>
      </c>
      <c r="S4898" s="27"/>
      <c r="T4898" s="27"/>
      <c r="U4898" s="27" t="s">
        <v>40</v>
      </c>
      <c r="V4898" s="27" t="s">
        <v>164</v>
      </c>
      <c r="W4898" s="27"/>
      <c r="X4898" s="27"/>
      <c r="Y4898" s="27"/>
      <c r="Z4898" s="27"/>
      <c r="AA4898" s="27"/>
      <c r="AB4898" s="27"/>
      <c r="AC4898" s="27"/>
      <c r="AD4898" s="27"/>
      <c r="AE4898" s="27"/>
      <c r="AF4898" s="27"/>
      <c r="AG4898" s="27"/>
      <c r="AH4898" s="27"/>
      <c r="AI4898" s="27"/>
      <c r="AJ4898" s="27">
        <v>0</v>
      </c>
      <c r="AK4898" s="27">
        <v>0</v>
      </c>
      <c r="AL4898" s="27">
        <v>0</v>
      </c>
      <c r="AM4898" s="27">
        <v>0</v>
      </c>
      <c r="AN4898" s="27"/>
      <c r="AO4898" s="27"/>
      <c r="AP4898" s="27"/>
      <c r="AQ4898" s="27"/>
      <c r="AR4898" s="27"/>
      <c r="AS4898" s="27"/>
      <c r="AT4898" s="27"/>
      <c r="AU4898" s="27"/>
      <c r="AV4898" s="27"/>
      <c r="AW4898" s="27"/>
      <c r="AX4898" s="27"/>
    </row>
    <row r="4899" spans="1:50">
      <c r="A4899" s="27" t="s">
        <v>8983</v>
      </c>
      <c r="B4899" s="27" t="s">
        <v>8986</v>
      </c>
      <c r="C4899" s="27">
        <v>3774</v>
      </c>
      <c r="D4899" s="27" t="s">
        <v>34</v>
      </c>
      <c r="E4899" s="27" t="s">
        <v>166</v>
      </c>
      <c r="F4899" s="27"/>
      <c r="G4899" s="27" t="s">
        <v>164</v>
      </c>
      <c r="H4899" s="27"/>
      <c r="I4899" s="27" t="s">
        <v>2660</v>
      </c>
      <c r="J4899" s="27" t="s">
        <v>3331</v>
      </c>
      <c r="K4899" s="27">
        <v>51</v>
      </c>
      <c r="L4899" s="27" t="s">
        <v>462</v>
      </c>
      <c r="M4899" s="27">
        <v>155</v>
      </c>
      <c r="N4899" s="27" t="s">
        <v>8985</v>
      </c>
      <c r="O4899" s="27">
        <v>14.7</v>
      </c>
      <c r="P4899" s="27">
        <v>0</v>
      </c>
      <c r="Q4899" s="27">
        <v>1939</v>
      </c>
      <c r="R4899" s="27">
        <v>9999</v>
      </c>
      <c r="S4899" s="27"/>
      <c r="T4899" s="27"/>
      <c r="U4899" s="27" t="s">
        <v>40</v>
      </c>
      <c r="V4899" s="27" t="s">
        <v>164</v>
      </c>
      <c r="W4899" s="27"/>
      <c r="X4899" s="27"/>
      <c r="Y4899" s="27"/>
      <c r="Z4899" s="27"/>
      <c r="AA4899" s="27"/>
      <c r="AB4899" s="27"/>
      <c r="AC4899" s="27"/>
      <c r="AD4899" s="27"/>
      <c r="AE4899" s="27"/>
      <c r="AF4899" s="27"/>
      <c r="AG4899" s="27"/>
      <c r="AH4899" s="27"/>
      <c r="AI4899" s="27"/>
      <c r="AJ4899" s="27">
        <v>0</v>
      </c>
      <c r="AK4899" s="27">
        <v>0</v>
      </c>
      <c r="AL4899" s="27">
        <v>0</v>
      </c>
      <c r="AM4899" s="27">
        <v>0</v>
      </c>
      <c r="AN4899" s="27"/>
      <c r="AO4899" s="27"/>
      <c r="AP4899" s="27"/>
      <c r="AQ4899" s="27"/>
      <c r="AR4899" s="27"/>
      <c r="AS4899" s="27"/>
      <c r="AT4899" s="27"/>
      <c r="AU4899" s="27"/>
      <c r="AV4899" s="27"/>
      <c r="AW4899" s="27"/>
      <c r="AX4899" s="27"/>
    </row>
    <row r="4900" spans="1:50">
      <c r="A4900" s="27" t="s">
        <v>8983</v>
      </c>
      <c r="B4900" s="27" t="s">
        <v>8984</v>
      </c>
      <c r="C4900" s="27">
        <v>3774</v>
      </c>
      <c r="D4900" s="27" t="s">
        <v>34</v>
      </c>
      <c r="E4900" s="27" t="s">
        <v>126</v>
      </c>
      <c r="F4900" s="27"/>
      <c r="G4900" s="27" t="s">
        <v>164</v>
      </c>
      <c r="H4900" s="27"/>
      <c r="I4900" s="27" t="s">
        <v>2660</v>
      </c>
      <c r="J4900" s="27" t="s">
        <v>3331</v>
      </c>
      <c r="K4900" s="27">
        <v>51</v>
      </c>
      <c r="L4900" s="27" t="s">
        <v>462</v>
      </c>
      <c r="M4900" s="27">
        <v>155</v>
      </c>
      <c r="N4900" s="27" t="s">
        <v>8985</v>
      </c>
      <c r="O4900" s="27">
        <v>14.7</v>
      </c>
      <c r="P4900" s="27">
        <v>0</v>
      </c>
      <c r="Q4900" s="27">
        <v>1939</v>
      </c>
      <c r="R4900" s="27">
        <v>9999</v>
      </c>
      <c r="S4900" s="27"/>
      <c r="T4900" s="27"/>
      <c r="U4900" s="27" t="s">
        <v>40</v>
      </c>
      <c r="V4900" s="27" t="s">
        <v>164</v>
      </c>
      <c r="W4900" s="27"/>
      <c r="X4900" s="27"/>
      <c r="Y4900" s="27"/>
      <c r="Z4900" s="27"/>
      <c r="AA4900" s="27"/>
      <c r="AB4900" s="27"/>
      <c r="AC4900" s="27"/>
      <c r="AD4900" s="27"/>
      <c r="AE4900" s="27"/>
      <c r="AF4900" s="27"/>
      <c r="AG4900" s="27"/>
      <c r="AH4900" s="27"/>
      <c r="AI4900" s="27"/>
      <c r="AJ4900" s="27">
        <v>0</v>
      </c>
      <c r="AK4900" s="27">
        <v>0</v>
      </c>
      <c r="AL4900" s="27">
        <v>0</v>
      </c>
      <c r="AM4900" s="27">
        <v>0</v>
      </c>
      <c r="AN4900" s="27"/>
      <c r="AO4900" s="27"/>
      <c r="AP4900" s="27"/>
      <c r="AQ4900" s="27"/>
      <c r="AR4900" s="27"/>
      <c r="AS4900" s="27"/>
      <c r="AT4900" s="27"/>
      <c r="AU4900" s="27"/>
      <c r="AV4900" s="27"/>
      <c r="AW4900" s="27"/>
      <c r="AX4900" s="27"/>
    </row>
    <row r="4901" spans="1:50">
      <c r="A4901" s="27" t="s">
        <v>9065</v>
      </c>
      <c r="B4901" s="27" t="s">
        <v>9066</v>
      </c>
      <c r="C4901" s="27">
        <v>3775</v>
      </c>
      <c r="D4901" s="27" t="s">
        <v>214</v>
      </c>
      <c r="E4901" s="27" t="s">
        <v>49</v>
      </c>
      <c r="F4901" s="27">
        <v>2502</v>
      </c>
      <c r="G4901" s="27" t="s">
        <v>170</v>
      </c>
      <c r="H4901" s="27"/>
      <c r="I4901" s="27" t="s">
        <v>2660</v>
      </c>
      <c r="J4901" s="27" t="s">
        <v>3331</v>
      </c>
      <c r="K4901" s="27">
        <v>51</v>
      </c>
      <c r="L4901" s="27" t="s">
        <v>9067</v>
      </c>
      <c r="M4901" s="27">
        <v>167</v>
      </c>
      <c r="N4901" s="27" t="s">
        <v>9068</v>
      </c>
      <c r="O4901" s="27">
        <v>230</v>
      </c>
      <c r="P4901" s="27">
        <v>11330</v>
      </c>
      <c r="Q4901" s="27">
        <v>1958</v>
      </c>
      <c r="R4901" s="27">
        <v>9999</v>
      </c>
      <c r="S4901" s="27" t="s">
        <v>9069</v>
      </c>
      <c r="T4901" s="27" t="s">
        <v>2458</v>
      </c>
      <c r="U4901" s="27" t="s">
        <v>40</v>
      </c>
      <c r="V4901" s="27" t="s">
        <v>211</v>
      </c>
      <c r="W4901" s="27"/>
      <c r="X4901" s="27"/>
      <c r="Y4901" s="27"/>
      <c r="Z4901" s="27" t="s">
        <v>2485</v>
      </c>
      <c r="AA4901" s="27" t="s">
        <v>2723</v>
      </c>
      <c r="AB4901" s="27"/>
      <c r="AC4901" s="27" t="s">
        <v>3987</v>
      </c>
      <c r="AD4901" s="27"/>
      <c r="AE4901" s="27"/>
      <c r="AF4901" s="27"/>
      <c r="AG4901" s="27"/>
      <c r="AH4901" s="27"/>
      <c r="AI4901" s="27">
        <v>2.64</v>
      </c>
      <c r="AJ4901" s="27">
        <v>0.32500000000000001</v>
      </c>
      <c r="AK4901" s="27">
        <v>0.14507</v>
      </c>
      <c r="AL4901" s="27">
        <v>0.32500000000000001</v>
      </c>
      <c r="AM4901" s="27">
        <v>0.14507</v>
      </c>
      <c r="AN4901" s="27"/>
      <c r="AO4901" s="27"/>
      <c r="AP4901" s="27"/>
      <c r="AQ4901" s="27"/>
      <c r="AR4901" s="27"/>
      <c r="AS4901" s="27"/>
      <c r="AT4901" s="27"/>
      <c r="AU4901" s="27"/>
      <c r="AV4901" s="27"/>
      <c r="AW4901" s="27"/>
      <c r="AX4901" s="27"/>
    </row>
    <row r="4902" spans="1:50">
      <c r="A4902" s="27" t="s">
        <v>9065</v>
      </c>
      <c r="B4902" s="27" t="s">
        <v>9070</v>
      </c>
      <c r="C4902" s="27">
        <v>3775</v>
      </c>
      <c r="D4902" s="27" t="s">
        <v>214</v>
      </c>
      <c r="E4902" s="27" t="s">
        <v>43</v>
      </c>
      <c r="F4902" s="27">
        <v>2503</v>
      </c>
      <c r="G4902" s="27" t="s">
        <v>170</v>
      </c>
      <c r="H4902" s="27"/>
      <c r="I4902" s="27" t="s">
        <v>2660</v>
      </c>
      <c r="J4902" s="27" t="s">
        <v>3331</v>
      </c>
      <c r="K4902" s="27">
        <v>51</v>
      </c>
      <c r="L4902" s="27" t="s">
        <v>9067</v>
      </c>
      <c r="M4902" s="27">
        <v>167</v>
      </c>
      <c r="N4902" s="27" t="s">
        <v>9068</v>
      </c>
      <c r="O4902" s="27">
        <v>230</v>
      </c>
      <c r="P4902" s="27">
        <v>11162</v>
      </c>
      <c r="Q4902" s="27">
        <v>1958</v>
      </c>
      <c r="R4902" s="27">
        <v>9999</v>
      </c>
      <c r="S4902" s="27" t="s">
        <v>9069</v>
      </c>
      <c r="T4902" s="27" t="s">
        <v>2458</v>
      </c>
      <c r="U4902" s="27" t="s">
        <v>40</v>
      </c>
      <c r="V4902" s="27" t="s">
        <v>211</v>
      </c>
      <c r="W4902" s="27"/>
      <c r="X4902" s="27"/>
      <c r="Y4902" s="27"/>
      <c r="Z4902" s="27" t="s">
        <v>2485</v>
      </c>
      <c r="AA4902" s="27" t="s">
        <v>2723</v>
      </c>
      <c r="AB4902" s="27"/>
      <c r="AC4902" s="27" t="s">
        <v>3987</v>
      </c>
      <c r="AD4902" s="27"/>
      <c r="AE4902" s="27"/>
      <c r="AF4902" s="27"/>
      <c r="AG4902" s="27"/>
      <c r="AH4902" s="27"/>
      <c r="AI4902" s="27">
        <v>2.64</v>
      </c>
      <c r="AJ4902" s="27">
        <v>0.46339999999999998</v>
      </c>
      <c r="AK4902" s="27">
        <v>0.14882000000000001</v>
      </c>
      <c r="AL4902" s="27">
        <v>0.46339999999999998</v>
      </c>
      <c r="AM4902" s="27">
        <v>0.14882000000000001</v>
      </c>
      <c r="AN4902" s="27"/>
      <c r="AO4902" s="27"/>
      <c r="AP4902" s="27"/>
      <c r="AQ4902" s="27"/>
      <c r="AR4902" s="27"/>
      <c r="AS4902" s="27"/>
      <c r="AT4902" s="27"/>
      <c r="AU4902" s="27"/>
      <c r="AV4902" s="27"/>
      <c r="AW4902" s="27"/>
      <c r="AX4902" s="27"/>
    </row>
    <row r="4903" spans="1:50">
      <c r="A4903" s="27" t="s">
        <v>19175</v>
      </c>
      <c r="B4903" s="27" t="s">
        <v>19177</v>
      </c>
      <c r="C4903" s="27">
        <v>3777</v>
      </c>
      <c r="D4903" s="27" t="s">
        <v>34</v>
      </c>
      <c r="E4903" s="27" t="s">
        <v>49</v>
      </c>
      <c r="F4903" s="27"/>
      <c r="G4903" s="27" t="s">
        <v>164</v>
      </c>
      <c r="H4903" s="27"/>
      <c r="I4903" s="27" t="s">
        <v>2660</v>
      </c>
      <c r="J4903" s="27" t="s">
        <v>3331</v>
      </c>
      <c r="K4903" s="27">
        <v>51</v>
      </c>
      <c r="L4903" s="27" t="s">
        <v>10520</v>
      </c>
      <c r="M4903" s="27">
        <v>143</v>
      </c>
      <c r="N4903" s="27" t="s">
        <v>10519</v>
      </c>
      <c r="O4903" s="27">
        <v>25</v>
      </c>
      <c r="P4903" s="27">
        <v>0</v>
      </c>
      <c r="Q4903" s="27">
        <v>1964</v>
      </c>
      <c r="R4903" s="27">
        <v>9999</v>
      </c>
      <c r="S4903" s="27"/>
      <c r="T4903" s="27"/>
      <c r="U4903" s="27" t="s">
        <v>40</v>
      </c>
      <c r="V4903" s="27" t="s">
        <v>164</v>
      </c>
      <c r="W4903" s="27"/>
      <c r="X4903" s="27"/>
      <c r="Y4903" s="27"/>
      <c r="Z4903" s="27"/>
      <c r="AA4903" s="27"/>
      <c r="AB4903" s="27"/>
      <c r="AC4903" s="27"/>
      <c r="AD4903" s="27"/>
      <c r="AE4903" s="27"/>
      <c r="AF4903" s="27"/>
      <c r="AG4903" s="27"/>
      <c r="AH4903" s="27"/>
      <c r="AI4903" s="27"/>
      <c r="AJ4903" s="27">
        <v>0</v>
      </c>
      <c r="AK4903" s="27">
        <v>0</v>
      </c>
      <c r="AL4903" s="27">
        <v>0</v>
      </c>
      <c r="AM4903" s="27">
        <v>0</v>
      </c>
      <c r="AN4903" s="27"/>
      <c r="AO4903" s="27"/>
      <c r="AP4903" s="27"/>
      <c r="AQ4903" s="27"/>
      <c r="AR4903" s="27"/>
      <c r="AS4903" s="27"/>
      <c r="AT4903" s="27"/>
      <c r="AU4903" s="27"/>
      <c r="AV4903" s="27"/>
      <c r="AW4903" s="27"/>
      <c r="AX4903" s="27"/>
    </row>
    <row r="4904" spans="1:50">
      <c r="A4904" s="27" t="s">
        <v>19175</v>
      </c>
      <c r="B4904" s="27" t="s">
        <v>19176</v>
      </c>
      <c r="C4904" s="27">
        <v>3777</v>
      </c>
      <c r="D4904" s="27" t="s">
        <v>34</v>
      </c>
      <c r="E4904" s="27" t="s">
        <v>43</v>
      </c>
      <c r="F4904" s="27"/>
      <c r="G4904" s="27" t="s">
        <v>164</v>
      </c>
      <c r="H4904" s="27"/>
      <c r="I4904" s="27" t="s">
        <v>2660</v>
      </c>
      <c r="J4904" s="27" t="s">
        <v>3331</v>
      </c>
      <c r="K4904" s="27">
        <v>51</v>
      </c>
      <c r="L4904" s="27" t="s">
        <v>10520</v>
      </c>
      <c r="M4904" s="27">
        <v>143</v>
      </c>
      <c r="N4904" s="27" t="s">
        <v>10519</v>
      </c>
      <c r="O4904" s="27">
        <v>25</v>
      </c>
      <c r="P4904" s="27">
        <v>0</v>
      </c>
      <c r="Q4904" s="27">
        <v>1964</v>
      </c>
      <c r="R4904" s="27">
        <v>9999</v>
      </c>
      <c r="S4904" s="27"/>
      <c r="T4904" s="27"/>
      <c r="U4904" s="27" t="s">
        <v>40</v>
      </c>
      <c r="V4904" s="27" t="s">
        <v>164</v>
      </c>
      <c r="W4904" s="27"/>
      <c r="X4904" s="27"/>
      <c r="Y4904" s="27"/>
      <c r="Z4904" s="27"/>
      <c r="AA4904" s="27"/>
      <c r="AB4904" s="27"/>
      <c r="AC4904" s="27"/>
      <c r="AD4904" s="27"/>
      <c r="AE4904" s="27"/>
      <c r="AF4904" s="27"/>
      <c r="AG4904" s="27"/>
      <c r="AH4904" s="27"/>
      <c r="AI4904" s="27"/>
      <c r="AJ4904" s="27">
        <v>0</v>
      </c>
      <c r="AK4904" s="27">
        <v>0</v>
      </c>
      <c r="AL4904" s="27">
        <v>0</v>
      </c>
      <c r="AM4904" s="27">
        <v>0</v>
      </c>
      <c r="AN4904" s="27"/>
      <c r="AO4904" s="27"/>
      <c r="AP4904" s="27"/>
      <c r="AQ4904" s="27"/>
      <c r="AR4904" s="27"/>
      <c r="AS4904" s="27"/>
      <c r="AT4904" s="27"/>
      <c r="AU4904" s="27"/>
      <c r="AV4904" s="27"/>
      <c r="AW4904" s="27"/>
      <c r="AX4904" s="27"/>
    </row>
    <row r="4905" spans="1:50">
      <c r="A4905" s="27" t="s">
        <v>9930</v>
      </c>
      <c r="B4905" s="27" t="s">
        <v>22780</v>
      </c>
      <c r="C4905" s="27">
        <v>3778</v>
      </c>
      <c r="D4905" s="27" t="s">
        <v>34</v>
      </c>
      <c r="E4905" s="27" t="s">
        <v>49</v>
      </c>
      <c r="F4905" s="27"/>
      <c r="G4905" s="27" t="s">
        <v>164</v>
      </c>
      <c r="H4905" s="27"/>
      <c r="I4905" s="27" t="s">
        <v>2660</v>
      </c>
      <c r="J4905" s="27" t="s">
        <v>3331</v>
      </c>
      <c r="K4905" s="27">
        <v>51</v>
      </c>
      <c r="L4905" s="27" t="s">
        <v>22781</v>
      </c>
      <c r="M4905" s="27">
        <v>161</v>
      </c>
      <c r="N4905" s="27" t="s">
        <v>22782</v>
      </c>
      <c r="O4905" s="27">
        <v>0.6</v>
      </c>
      <c r="P4905" s="27">
        <v>0</v>
      </c>
      <c r="Q4905" s="27">
        <v>1954</v>
      </c>
      <c r="R4905" s="27">
        <v>9999</v>
      </c>
      <c r="S4905" s="27"/>
      <c r="T4905" s="27"/>
      <c r="U4905" s="27" t="s">
        <v>40</v>
      </c>
      <c r="V4905" s="27" t="s">
        <v>164</v>
      </c>
      <c r="W4905" s="27"/>
      <c r="X4905" s="27"/>
      <c r="Y4905" s="27"/>
      <c r="Z4905" s="27"/>
      <c r="AA4905" s="27"/>
      <c r="AB4905" s="27"/>
      <c r="AC4905" s="27"/>
      <c r="AD4905" s="27"/>
      <c r="AE4905" s="27"/>
      <c r="AF4905" s="27"/>
      <c r="AG4905" s="27"/>
      <c r="AH4905" s="27"/>
      <c r="AI4905" s="27"/>
      <c r="AJ4905" s="27">
        <v>0</v>
      </c>
      <c r="AK4905" s="27">
        <v>0</v>
      </c>
      <c r="AL4905" s="27">
        <v>0</v>
      </c>
      <c r="AM4905" s="27">
        <v>0</v>
      </c>
      <c r="AN4905" s="27"/>
      <c r="AO4905" s="27"/>
      <c r="AP4905" s="27"/>
      <c r="AQ4905" s="27"/>
      <c r="AR4905" s="27"/>
      <c r="AS4905" s="27"/>
      <c r="AT4905" s="27"/>
      <c r="AU4905" s="27"/>
      <c r="AV4905" s="27"/>
      <c r="AW4905" s="27"/>
      <c r="AX4905" s="27"/>
    </row>
    <row r="4906" spans="1:50">
      <c r="A4906" s="27" t="s">
        <v>9930</v>
      </c>
      <c r="B4906" s="27" t="s">
        <v>22783</v>
      </c>
      <c r="C4906" s="27">
        <v>3778</v>
      </c>
      <c r="D4906" s="27" t="s">
        <v>34</v>
      </c>
      <c r="E4906" s="27" t="s">
        <v>43</v>
      </c>
      <c r="F4906" s="27"/>
      <c r="G4906" s="27" t="s">
        <v>164</v>
      </c>
      <c r="H4906" s="27"/>
      <c r="I4906" s="27" t="s">
        <v>2660</v>
      </c>
      <c r="J4906" s="27" t="s">
        <v>3331</v>
      </c>
      <c r="K4906" s="27">
        <v>51</v>
      </c>
      <c r="L4906" s="27" t="s">
        <v>22781</v>
      </c>
      <c r="M4906" s="27">
        <v>161</v>
      </c>
      <c r="N4906" s="27" t="s">
        <v>22782</v>
      </c>
      <c r="O4906" s="27">
        <v>1.2</v>
      </c>
      <c r="P4906" s="27">
        <v>0</v>
      </c>
      <c r="Q4906" s="27">
        <v>1954</v>
      </c>
      <c r="R4906" s="27">
        <v>9999</v>
      </c>
      <c r="S4906" s="27"/>
      <c r="T4906" s="27"/>
      <c r="U4906" s="27" t="s">
        <v>40</v>
      </c>
      <c r="V4906" s="27" t="s">
        <v>164</v>
      </c>
      <c r="W4906" s="27"/>
      <c r="X4906" s="27"/>
      <c r="Y4906" s="27"/>
      <c r="Z4906" s="27"/>
      <c r="AA4906" s="27"/>
      <c r="AB4906" s="27"/>
      <c r="AC4906" s="27"/>
      <c r="AD4906" s="27"/>
      <c r="AE4906" s="27"/>
      <c r="AF4906" s="27"/>
      <c r="AG4906" s="27"/>
      <c r="AH4906" s="27"/>
      <c r="AI4906" s="27"/>
      <c r="AJ4906" s="27">
        <v>0</v>
      </c>
      <c r="AK4906" s="27">
        <v>0</v>
      </c>
      <c r="AL4906" s="27">
        <v>0</v>
      </c>
      <c r="AM4906" s="27">
        <v>0</v>
      </c>
      <c r="AN4906" s="27"/>
      <c r="AO4906" s="27"/>
      <c r="AP4906" s="27"/>
      <c r="AQ4906" s="27"/>
      <c r="AR4906" s="27"/>
      <c r="AS4906" s="27"/>
      <c r="AT4906" s="27"/>
      <c r="AU4906" s="27"/>
      <c r="AV4906" s="27"/>
      <c r="AW4906" s="27"/>
      <c r="AX4906" s="27"/>
    </row>
    <row r="4907" spans="1:50">
      <c r="A4907" s="27" t="s">
        <v>26397</v>
      </c>
      <c r="B4907" s="27" t="s">
        <v>26398</v>
      </c>
      <c r="C4907" s="27">
        <v>3779</v>
      </c>
      <c r="D4907" s="27" t="s">
        <v>34</v>
      </c>
      <c r="E4907" s="27" t="s">
        <v>49</v>
      </c>
      <c r="F4907" s="27"/>
      <c r="G4907" s="27" t="s">
        <v>164</v>
      </c>
      <c r="H4907" s="27"/>
      <c r="I4907" s="27" t="s">
        <v>2660</v>
      </c>
      <c r="J4907" s="27" t="s">
        <v>3331</v>
      </c>
      <c r="K4907" s="27">
        <v>51</v>
      </c>
      <c r="L4907" s="27" t="s">
        <v>3332</v>
      </c>
      <c r="M4907" s="27">
        <v>31</v>
      </c>
      <c r="N4907" s="27" t="s">
        <v>3333</v>
      </c>
      <c r="O4907" s="27">
        <v>2.5</v>
      </c>
      <c r="P4907" s="27">
        <v>0</v>
      </c>
      <c r="Q4907" s="27">
        <v>1903</v>
      </c>
      <c r="R4907" s="27">
        <v>9999</v>
      </c>
      <c r="S4907" s="27"/>
      <c r="T4907" s="27"/>
      <c r="U4907" s="27" t="s">
        <v>40</v>
      </c>
      <c r="V4907" s="27" t="s">
        <v>164</v>
      </c>
      <c r="W4907" s="27"/>
      <c r="X4907" s="27"/>
      <c r="Y4907" s="27"/>
      <c r="Z4907" s="27"/>
      <c r="AA4907" s="27"/>
      <c r="AB4907" s="27"/>
      <c r="AC4907" s="27"/>
      <c r="AD4907" s="27"/>
      <c r="AE4907" s="27"/>
      <c r="AF4907" s="27"/>
      <c r="AG4907" s="27"/>
      <c r="AH4907" s="27"/>
      <c r="AI4907" s="27"/>
      <c r="AJ4907" s="27">
        <v>0</v>
      </c>
      <c r="AK4907" s="27">
        <v>0</v>
      </c>
      <c r="AL4907" s="27">
        <v>0</v>
      </c>
      <c r="AM4907" s="27">
        <v>0</v>
      </c>
      <c r="AN4907" s="27"/>
      <c r="AO4907" s="27"/>
      <c r="AP4907" s="27"/>
      <c r="AQ4907" s="27"/>
      <c r="AR4907" s="27"/>
      <c r="AS4907" s="27"/>
      <c r="AT4907" s="27"/>
      <c r="AU4907" s="27"/>
      <c r="AV4907" s="27"/>
      <c r="AW4907" s="27"/>
      <c r="AX4907" s="27"/>
    </row>
    <row r="4908" spans="1:50">
      <c r="A4908" s="27" t="s">
        <v>26397</v>
      </c>
      <c r="B4908" s="27" t="s">
        <v>26400</v>
      </c>
      <c r="C4908" s="27">
        <v>3779</v>
      </c>
      <c r="D4908" s="27" t="s">
        <v>34</v>
      </c>
      <c r="E4908" s="27" t="s">
        <v>43</v>
      </c>
      <c r="F4908" s="27"/>
      <c r="G4908" s="27" t="s">
        <v>164</v>
      </c>
      <c r="H4908" s="27"/>
      <c r="I4908" s="27" t="s">
        <v>2660</v>
      </c>
      <c r="J4908" s="27" t="s">
        <v>3331</v>
      </c>
      <c r="K4908" s="27">
        <v>51</v>
      </c>
      <c r="L4908" s="27" t="s">
        <v>3332</v>
      </c>
      <c r="M4908" s="27">
        <v>31</v>
      </c>
      <c r="N4908" s="27" t="s">
        <v>3333</v>
      </c>
      <c r="O4908" s="27">
        <v>2.5</v>
      </c>
      <c r="P4908" s="27">
        <v>0</v>
      </c>
      <c r="Q4908" s="27">
        <v>1903</v>
      </c>
      <c r="R4908" s="27">
        <v>9999</v>
      </c>
      <c r="S4908" s="27"/>
      <c r="T4908" s="27"/>
      <c r="U4908" s="27" t="s">
        <v>40</v>
      </c>
      <c r="V4908" s="27" t="s">
        <v>164</v>
      </c>
      <c r="W4908" s="27"/>
      <c r="X4908" s="27"/>
      <c r="Y4908" s="27"/>
      <c r="Z4908" s="27"/>
      <c r="AA4908" s="27"/>
      <c r="AB4908" s="27"/>
      <c r="AC4908" s="27"/>
      <c r="AD4908" s="27"/>
      <c r="AE4908" s="27"/>
      <c r="AF4908" s="27"/>
      <c r="AG4908" s="27"/>
      <c r="AH4908" s="27"/>
      <c r="AI4908" s="27"/>
      <c r="AJ4908" s="27">
        <v>0</v>
      </c>
      <c r="AK4908" s="27">
        <v>0</v>
      </c>
      <c r="AL4908" s="27">
        <v>0</v>
      </c>
      <c r="AM4908" s="27">
        <v>0</v>
      </c>
      <c r="AN4908" s="27"/>
      <c r="AO4908" s="27"/>
      <c r="AP4908" s="27"/>
      <c r="AQ4908" s="27"/>
      <c r="AR4908" s="27"/>
      <c r="AS4908" s="27"/>
      <c r="AT4908" s="27"/>
      <c r="AU4908" s="27"/>
      <c r="AV4908" s="27"/>
      <c r="AW4908" s="27"/>
      <c r="AX4908" s="27"/>
    </row>
    <row r="4909" spans="1:50">
      <c r="A4909" s="27" t="s">
        <v>26397</v>
      </c>
      <c r="B4909" s="27" t="s">
        <v>26399</v>
      </c>
      <c r="C4909" s="27">
        <v>3779</v>
      </c>
      <c r="D4909" s="27" t="s">
        <v>34</v>
      </c>
      <c r="E4909" s="27" t="s">
        <v>166</v>
      </c>
      <c r="F4909" s="27"/>
      <c r="G4909" s="27" t="s">
        <v>164</v>
      </c>
      <c r="H4909" s="27"/>
      <c r="I4909" s="27" t="s">
        <v>2660</v>
      </c>
      <c r="J4909" s="27" t="s">
        <v>3331</v>
      </c>
      <c r="K4909" s="27">
        <v>51</v>
      </c>
      <c r="L4909" s="27" t="s">
        <v>3332</v>
      </c>
      <c r="M4909" s="27">
        <v>31</v>
      </c>
      <c r="N4909" s="27" t="s">
        <v>3333</v>
      </c>
      <c r="O4909" s="27">
        <v>2.5</v>
      </c>
      <c r="P4909" s="27">
        <v>0</v>
      </c>
      <c r="Q4909" s="27">
        <v>1903</v>
      </c>
      <c r="R4909" s="27">
        <v>9999</v>
      </c>
      <c r="S4909" s="27"/>
      <c r="T4909" s="27"/>
      <c r="U4909" s="27" t="s">
        <v>40</v>
      </c>
      <c r="V4909" s="27" t="s">
        <v>164</v>
      </c>
      <c r="W4909" s="27"/>
      <c r="X4909" s="27"/>
      <c r="Y4909" s="27"/>
      <c r="Z4909" s="27"/>
      <c r="AA4909" s="27"/>
      <c r="AB4909" s="27"/>
      <c r="AC4909" s="27"/>
      <c r="AD4909" s="27"/>
      <c r="AE4909" s="27"/>
      <c r="AF4909" s="27"/>
      <c r="AG4909" s="27"/>
      <c r="AH4909" s="27"/>
      <c r="AI4909" s="27"/>
      <c r="AJ4909" s="27">
        <v>0</v>
      </c>
      <c r="AK4909" s="27">
        <v>0</v>
      </c>
      <c r="AL4909" s="27">
        <v>0</v>
      </c>
      <c r="AM4909" s="27">
        <v>0</v>
      </c>
      <c r="AN4909" s="27"/>
      <c r="AO4909" s="27"/>
      <c r="AP4909" s="27"/>
      <c r="AQ4909" s="27"/>
      <c r="AR4909" s="27"/>
      <c r="AS4909" s="27"/>
      <c r="AT4909" s="27"/>
      <c r="AU4909" s="27"/>
      <c r="AV4909" s="27"/>
      <c r="AW4909" s="27"/>
      <c r="AX4909" s="27"/>
    </row>
    <row r="4910" spans="1:50">
      <c r="A4910" s="27" t="s">
        <v>26397</v>
      </c>
      <c r="B4910" s="27" t="s">
        <v>26402</v>
      </c>
      <c r="C4910" s="27">
        <v>3779</v>
      </c>
      <c r="D4910" s="27" t="s">
        <v>34</v>
      </c>
      <c r="E4910" s="27" t="s">
        <v>126</v>
      </c>
      <c r="F4910" s="27"/>
      <c r="G4910" s="27" t="s">
        <v>164</v>
      </c>
      <c r="H4910" s="27"/>
      <c r="I4910" s="27" t="s">
        <v>2660</v>
      </c>
      <c r="J4910" s="27" t="s">
        <v>3331</v>
      </c>
      <c r="K4910" s="27">
        <v>51</v>
      </c>
      <c r="L4910" s="27" t="s">
        <v>3332</v>
      </c>
      <c r="M4910" s="27">
        <v>31</v>
      </c>
      <c r="N4910" s="27" t="s">
        <v>3333</v>
      </c>
      <c r="O4910" s="27">
        <v>2.5</v>
      </c>
      <c r="P4910" s="27">
        <v>0</v>
      </c>
      <c r="Q4910" s="27">
        <v>1903</v>
      </c>
      <c r="R4910" s="27">
        <v>9999</v>
      </c>
      <c r="S4910" s="27"/>
      <c r="T4910" s="27"/>
      <c r="U4910" s="27" t="s">
        <v>40</v>
      </c>
      <c r="V4910" s="27" t="s">
        <v>164</v>
      </c>
      <c r="W4910" s="27"/>
      <c r="X4910" s="27"/>
      <c r="Y4910" s="27"/>
      <c r="Z4910" s="27"/>
      <c r="AA4910" s="27"/>
      <c r="AB4910" s="27"/>
      <c r="AC4910" s="27"/>
      <c r="AD4910" s="27"/>
      <c r="AE4910" s="27"/>
      <c r="AF4910" s="27"/>
      <c r="AG4910" s="27"/>
      <c r="AH4910" s="27"/>
      <c r="AI4910" s="27"/>
      <c r="AJ4910" s="27">
        <v>0</v>
      </c>
      <c r="AK4910" s="27">
        <v>0</v>
      </c>
      <c r="AL4910" s="27">
        <v>0</v>
      </c>
      <c r="AM4910" s="27">
        <v>0</v>
      </c>
      <c r="AN4910" s="27"/>
      <c r="AO4910" s="27"/>
      <c r="AP4910" s="27"/>
      <c r="AQ4910" s="27"/>
      <c r="AR4910" s="27"/>
      <c r="AS4910" s="27"/>
      <c r="AT4910" s="27"/>
      <c r="AU4910" s="27"/>
      <c r="AV4910" s="27"/>
      <c r="AW4910" s="27"/>
      <c r="AX4910" s="27"/>
    </row>
    <row r="4911" spans="1:50">
      <c r="A4911" s="27" t="s">
        <v>26397</v>
      </c>
      <c r="B4911" s="27" t="s">
        <v>26401</v>
      </c>
      <c r="C4911" s="27">
        <v>3779</v>
      </c>
      <c r="D4911" s="27" t="s">
        <v>34</v>
      </c>
      <c r="E4911" s="27" t="s">
        <v>215</v>
      </c>
      <c r="F4911" s="27"/>
      <c r="G4911" s="27" t="s">
        <v>164</v>
      </c>
      <c r="H4911" s="27"/>
      <c r="I4911" s="27" t="s">
        <v>2660</v>
      </c>
      <c r="J4911" s="27" t="s">
        <v>3331</v>
      </c>
      <c r="K4911" s="27">
        <v>51</v>
      </c>
      <c r="L4911" s="27" t="s">
        <v>3332</v>
      </c>
      <c r="M4911" s="27">
        <v>31</v>
      </c>
      <c r="N4911" s="27" t="s">
        <v>3333</v>
      </c>
      <c r="O4911" s="27">
        <v>2.5</v>
      </c>
      <c r="P4911" s="27">
        <v>0</v>
      </c>
      <c r="Q4911" s="27">
        <v>1903</v>
      </c>
      <c r="R4911" s="27">
        <v>9999</v>
      </c>
      <c r="S4911" s="27"/>
      <c r="T4911" s="27"/>
      <c r="U4911" s="27" t="s">
        <v>40</v>
      </c>
      <c r="V4911" s="27" t="s">
        <v>164</v>
      </c>
      <c r="W4911" s="27"/>
      <c r="X4911" s="27"/>
      <c r="Y4911" s="27"/>
      <c r="Z4911" s="27"/>
      <c r="AA4911" s="27"/>
      <c r="AB4911" s="27"/>
      <c r="AC4911" s="27"/>
      <c r="AD4911" s="27"/>
      <c r="AE4911" s="27"/>
      <c r="AF4911" s="27"/>
      <c r="AG4911" s="27"/>
      <c r="AH4911" s="27"/>
      <c r="AI4911" s="27"/>
      <c r="AJ4911" s="27">
        <v>0</v>
      </c>
      <c r="AK4911" s="27">
        <v>0</v>
      </c>
      <c r="AL4911" s="27">
        <v>0</v>
      </c>
      <c r="AM4911" s="27">
        <v>0</v>
      </c>
      <c r="AN4911" s="27"/>
      <c r="AO4911" s="27"/>
      <c r="AP4911" s="27"/>
      <c r="AQ4911" s="27"/>
      <c r="AR4911" s="27"/>
      <c r="AS4911" s="27"/>
      <c r="AT4911" s="27"/>
      <c r="AU4911" s="27"/>
      <c r="AV4911" s="27"/>
      <c r="AW4911" s="27"/>
      <c r="AX4911" s="27"/>
    </row>
    <row r="4912" spans="1:50">
      <c r="A4912" s="27" t="s">
        <v>25516</v>
      </c>
      <c r="B4912" s="27" t="s">
        <v>25517</v>
      </c>
      <c r="C4912" s="27">
        <v>378</v>
      </c>
      <c r="D4912" s="27" t="s">
        <v>34</v>
      </c>
      <c r="E4912" s="27" t="s">
        <v>49</v>
      </c>
      <c r="F4912" s="27"/>
      <c r="G4912" s="27" t="s">
        <v>164</v>
      </c>
      <c r="H4912" s="27"/>
      <c r="I4912" s="27" t="s">
        <v>2609</v>
      </c>
      <c r="J4912" s="27" t="s">
        <v>2602</v>
      </c>
      <c r="K4912" s="27">
        <v>27</v>
      </c>
      <c r="L4912" s="27" t="s">
        <v>8968</v>
      </c>
      <c r="M4912" s="27">
        <v>61</v>
      </c>
      <c r="N4912" s="27" t="s">
        <v>8969</v>
      </c>
      <c r="O4912" s="27">
        <v>0.5</v>
      </c>
      <c r="P4912" s="27">
        <v>0</v>
      </c>
      <c r="Q4912" s="27">
        <v>1920</v>
      </c>
      <c r="R4912" s="27">
        <v>9999</v>
      </c>
      <c r="S4912" s="27"/>
      <c r="T4912" s="27"/>
      <c r="U4912" s="27" t="s">
        <v>40</v>
      </c>
      <c r="V4912" s="27" t="s">
        <v>164</v>
      </c>
      <c r="W4912" s="27"/>
      <c r="X4912" s="27"/>
      <c r="Y4912" s="27"/>
      <c r="Z4912" s="27"/>
      <c r="AA4912" s="27"/>
      <c r="AB4912" s="27"/>
      <c r="AC4912" s="27"/>
      <c r="AD4912" s="27"/>
      <c r="AE4912" s="27"/>
      <c r="AF4912" s="27"/>
      <c r="AG4912" s="27"/>
      <c r="AH4912" s="27"/>
      <c r="AI4912" s="27"/>
      <c r="AJ4912" s="27">
        <v>0</v>
      </c>
      <c r="AK4912" s="27">
        <v>0</v>
      </c>
      <c r="AL4912" s="27">
        <v>0</v>
      </c>
      <c r="AM4912" s="27">
        <v>0</v>
      </c>
      <c r="AN4912" s="27"/>
      <c r="AO4912" s="27"/>
      <c r="AP4912" s="27"/>
      <c r="AQ4912" s="27"/>
      <c r="AR4912" s="27"/>
      <c r="AS4912" s="27"/>
      <c r="AT4912" s="27"/>
      <c r="AU4912" s="27"/>
      <c r="AV4912" s="27"/>
      <c r="AW4912" s="27"/>
      <c r="AX4912" s="27"/>
    </row>
    <row r="4913" spans="1:50">
      <c r="A4913" s="27" t="s">
        <v>25516</v>
      </c>
      <c r="B4913" s="27" t="s">
        <v>25518</v>
      </c>
      <c r="C4913" s="27">
        <v>378</v>
      </c>
      <c r="D4913" s="27" t="s">
        <v>34</v>
      </c>
      <c r="E4913" s="27" t="s">
        <v>43</v>
      </c>
      <c r="F4913" s="27"/>
      <c r="G4913" s="27" t="s">
        <v>164</v>
      </c>
      <c r="H4913" s="27"/>
      <c r="I4913" s="27" t="s">
        <v>2609</v>
      </c>
      <c r="J4913" s="27" t="s">
        <v>2602</v>
      </c>
      <c r="K4913" s="27">
        <v>27</v>
      </c>
      <c r="L4913" s="27" t="s">
        <v>8968</v>
      </c>
      <c r="M4913" s="27">
        <v>61</v>
      </c>
      <c r="N4913" s="27" t="s">
        <v>8969</v>
      </c>
      <c r="O4913" s="27">
        <v>0.2</v>
      </c>
      <c r="P4913" s="27">
        <v>0</v>
      </c>
      <c r="Q4913" s="27">
        <v>1920</v>
      </c>
      <c r="R4913" s="27">
        <v>9999</v>
      </c>
      <c r="S4913" s="27"/>
      <c r="T4913" s="27"/>
      <c r="U4913" s="27" t="s">
        <v>40</v>
      </c>
      <c r="V4913" s="27" t="s">
        <v>164</v>
      </c>
      <c r="W4913" s="27"/>
      <c r="X4913" s="27"/>
      <c r="Y4913" s="27"/>
      <c r="Z4913" s="27"/>
      <c r="AA4913" s="27"/>
      <c r="AB4913" s="27"/>
      <c r="AC4913" s="27"/>
      <c r="AD4913" s="27"/>
      <c r="AE4913" s="27"/>
      <c r="AF4913" s="27"/>
      <c r="AG4913" s="27"/>
      <c r="AH4913" s="27"/>
      <c r="AI4913" s="27"/>
      <c r="AJ4913" s="27">
        <v>0</v>
      </c>
      <c r="AK4913" s="27">
        <v>0</v>
      </c>
      <c r="AL4913" s="27">
        <v>0</v>
      </c>
      <c r="AM4913" s="27">
        <v>0</v>
      </c>
      <c r="AN4913" s="27"/>
      <c r="AO4913" s="27"/>
      <c r="AP4913" s="27"/>
      <c r="AQ4913" s="27"/>
      <c r="AR4913" s="27"/>
      <c r="AS4913" s="27"/>
      <c r="AT4913" s="27"/>
      <c r="AU4913" s="27"/>
      <c r="AV4913" s="27"/>
      <c r="AW4913" s="27"/>
      <c r="AX4913" s="27"/>
    </row>
    <row r="4914" spans="1:50">
      <c r="A4914" s="27" t="s">
        <v>28739</v>
      </c>
      <c r="B4914" s="27" t="s">
        <v>28741</v>
      </c>
      <c r="C4914" s="27">
        <v>3780</v>
      </c>
      <c r="D4914" s="27" t="s">
        <v>34</v>
      </c>
      <c r="E4914" s="27" t="s">
        <v>49</v>
      </c>
      <c r="F4914" s="27"/>
      <c r="G4914" s="27" t="s">
        <v>4484</v>
      </c>
      <c r="H4914" s="27"/>
      <c r="I4914" s="27" t="s">
        <v>2660</v>
      </c>
      <c r="J4914" s="27" t="s">
        <v>3331</v>
      </c>
      <c r="K4914" s="27">
        <v>51</v>
      </c>
      <c r="L4914" s="27" t="s">
        <v>10520</v>
      </c>
      <c r="M4914" s="27">
        <v>143</v>
      </c>
      <c r="N4914" s="27" t="s">
        <v>10519</v>
      </c>
      <c r="O4914" s="27">
        <v>66</v>
      </c>
      <c r="P4914" s="27">
        <v>0</v>
      </c>
      <c r="Q4914" s="27">
        <v>1965</v>
      </c>
      <c r="R4914" s="27">
        <v>9999</v>
      </c>
      <c r="S4914" s="27"/>
      <c r="T4914" s="27"/>
      <c r="U4914" s="27" t="s">
        <v>40</v>
      </c>
      <c r="V4914" s="27" t="s">
        <v>4484</v>
      </c>
      <c r="W4914" s="27"/>
      <c r="X4914" s="27"/>
      <c r="Y4914" s="27"/>
      <c r="Z4914" s="27"/>
      <c r="AA4914" s="27"/>
      <c r="AB4914" s="27"/>
      <c r="AC4914" s="27"/>
      <c r="AD4914" s="27"/>
      <c r="AE4914" s="27"/>
      <c r="AF4914" s="27"/>
      <c r="AG4914" s="27"/>
      <c r="AH4914" s="27"/>
      <c r="AI4914" s="27"/>
      <c r="AJ4914" s="27">
        <v>0</v>
      </c>
      <c r="AK4914" s="27">
        <v>0</v>
      </c>
      <c r="AL4914" s="27">
        <v>0</v>
      </c>
      <c r="AM4914" s="27">
        <v>0</v>
      </c>
      <c r="AN4914" s="27"/>
      <c r="AO4914" s="27"/>
      <c r="AP4914" s="27"/>
      <c r="AQ4914" s="27"/>
      <c r="AR4914" s="27"/>
      <c r="AS4914" s="27"/>
      <c r="AT4914" s="27"/>
      <c r="AU4914" s="27"/>
      <c r="AV4914" s="27"/>
      <c r="AW4914" s="27"/>
      <c r="AX4914" s="27"/>
    </row>
    <row r="4915" spans="1:50">
      <c r="A4915" s="27" t="s">
        <v>28739</v>
      </c>
      <c r="B4915" s="27" t="s">
        <v>28742</v>
      </c>
      <c r="C4915" s="27">
        <v>3780</v>
      </c>
      <c r="D4915" s="27" t="s">
        <v>34</v>
      </c>
      <c r="E4915" s="27" t="s">
        <v>43</v>
      </c>
      <c r="F4915" s="27"/>
      <c r="G4915" s="27" t="s">
        <v>164</v>
      </c>
      <c r="H4915" s="27"/>
      <c r="I4915" s="27" t="s">
        <v>2660</v>
      </c>
      <c r="J4915" s="27" t="s">
        <v>3331</v>
      </c>
      <c r="K4915" s="27">
        <v>51</v>
      </c>
      <c r="L4915" s="27" t="s">
        <v>10520</v>
      </c>
      <c r="M4915" s="27">
        <v>143</v>
      </c>
      <c r="N4915" s="27" t="s">
        <v>10519</v>
      </c>
      <c r="O4915" s="27">
        <v>174</v>
      </c>
      <c r="P4915" s="27">
        <v>0</v>
      </c>
      <c r="Q4915" s="27">
        <v>1965</v>
      </c>
      <c r="R4915" s="27">
        <v>9999</v>
      </c>
      <c r="S4915" s="27"/>
      <c r="T4915" s="27"/>
      <c r="U4915" s="27" t="s">
        <v>40</v>
      </c>
      <c r="V4915" s="27" t="s">
        <v>164</v>
      </c>
      <c r="W4915" s="27"/>
      <c r="X4915" s="27"/>
      <c r="Y4915" s="27"/>
      <c r="Z4915" s="27"/>
      <c r="AA4915" s="27"/>
      <c r="AB4915" s="27"/>
      <c r="AC4915" s="27"/>
      <c r="AD4915" s="27"/>
      <c r="AE4915" s="27"/>
      <c r="AF4915" s="27"/>
      <c r="AG4915" s="27"/>
      <c r="AH4915" s="27"/>
      <c r="AI4915" s="27"/>
      <c r="AJ4915" s="27">
        <v>0</v>
      </c>
      <c r="AK4915" s="27">
        <v>0</v>
      </c>
      <c r="AL4915" s="27">
        <v>0</v>
      </c>
      <c r="AM4915" s="27">
        <v>0</v>
      </c>
      <c r="AN4915" s="27"/>
      <c r="AO4915" s="27"/>
      <c r="AP4915" s="27"/>
      <c r="AQ4915" s="27"/>
      <c r="AR4915" s="27"/>
      <c r="AS4915" s="27"/>
      <c r="AT4915" s="27"/>
      <c r="AU4915" s="27"/>
      <c r="AV4915" s="27"/>
      <c r="AW4915" s="27"/>
      <c r="AX4915" s="27"/>
    </row>
    <row r="4916" spans="1:50">
      <c r="A4916" s="27" t="s">
        <v>28739</v>
      </c>
      <c r="B4916" s="27" t="s">
        <v>28743</v>
      </c>
      <c r="C4916" s="27">
        <v>3780</v>
      </c>
      <c r="D4916" s="27" t="s">
        <v>34</v>
      </c>
      <c r="E4916" s="27" t="s">
        <v>166</v>
      </c>
      <c r="F4916" s="27"/>
      <c r="G4916" s="27" t="s">
        <v>4484</v>
      </c>
      <c r="H4916" s="27"/>
      <c r="I4916" s="27" t="s">
        <v>2660</v>
      </c>
      <c r="J4916" s="27" t="s">
        <v>3331</v>
      </c>
      <c r="K4916" s="27">
        <v>51</v>
      </c>
      <c r="L4916" s="27" t="s">
        <v>10520</v>
      </c>
      <c r="M4916" s="27">
        <v>143</v>
      </c>
      <c r="N4916" s="27" t="s">
        <v>10519</v>
      </c>
      <c r="O4916" s="27">
        <v>106</v>
      </c>
      <c r="P4916" s="27">
        <v>0</v>
      </c>
      <c r="Q4916" s="27">
        <v>1980</v>
      </c>
      <c r="R4916" s="27">
        <v>9999</v>
      </c>
      <c r="S4916" s="27"/>
      <c r="T4916" s="27"/>
      <c r="U4916" s="27" t="s">
        <v>40</v>
      </c>
      <c r="V4916" s="27" t="s">
        <v>4484</v>
      </c>
      <c r="W4916" s="27"/>
      <c r="X4916" s="27"/>
      <c r="Y4916" s="27"/>
      <c r="Z4916" s="27"/>
      <c r="AA4916" s="27"/>
      <c r="AB4916" s="27"/>
      <c r="AC4916" s="27"/>
      <c r="AD4916" s="27"/>
      <c r="AE4916" s="27"/>
      <c r="AF4916" s="27"/>
      <c r="AG4916" s="27"/>
      <c r="AH4916" s="27"/>
      <c r="AI4916" s="27"/>
      <c r="AJ4916" s="27">
        <v>0</v>
      </c>
      <c r="AK4916" s="27">
        <v>0</v>
      </c>
      <c r="AL4916" s="27">
        <v>0</v>
      </c>
      <c r="AM4916" s="27">
        <v>0</v>
      </c>
      <c r="AN4916" s="27"/>
      <c r="AO4916" s="27"/>
      <c r="AP4916" s="27"/>
      <c r="AQ4916" s="27"/>
      <c r="AR4916" s="27"/>
      <c r="AS4916" s="27"/>
      <c r="AT4916" s="27"/>
      <c r="AU4916" s="27"/>
      <c r="AV4916" s="27"/>
      <c r="AW4916" s="27"/>
      <c r="AX4916" s="27"/>
    </row>
    <row r="4917" spans="1:50">
      <c r="A4917" s="27" t="s">
        <v>28739</v>
      </c>
      <c r="B4917" s="27" t="s">
        <v>28744</v>
      </c>
      <c r="C4917" s="27">
        <v>3780</v>
      </c>
      <c r="D4917" s="27" t="s">
        <v>34</v>
      </c>
      <c r="E4917" s="27" t="s">
        <v>126</v>
      </c>
      <c r="F4917" s="27"/>
      <c r="G4917" s="27" t="s">
        <v>164</v>
      </c>
      <c r="H4917" s="27"/>
      <c r="I4917" s="27" t="s">
        <v>2660</v>
      </c>
      <c r="J4917" s="27" t="s">
        <v>3331</v>
      </c>
      <c r="K4917" s="27">
        <v>51</v>
      </c>
      <c r="L4917" s="27" t="s">
        <v>10520</v>
      </c>
      <c r="M4917" s="27">
        <v>143</v>
      </c>
      <c r="N4917" s="27" t="s">
        <v>10519</v>
      </c>
      <c r="O4917" s="27">
        <v>174</v>
      </c>
      <c r="P4917" s="27">
        <v>0</v>
      </c>
      <c r="Q4917" s="27">
        <v>1966</v>
      </c>
      <c r="R4917" s="27">
        <v>9999</v>
      </c>
      <c r="S4917" s="27"/>
      <c r="T4917" s="27"/>
      <c r="U4917" s="27" t="s">
        <v>40</v>
      </c>
      <c r="V4917" s="27" t="s">
        <v>164</v>
      </c>
      <c r="W4917" s="27"/>
      <c r="X4917" s="27"/>
      <c r="Y4917" s="27"/>
      <c r="Z4917" s="27"/>
      <c r="AA4917" s="27"/>
      <c r="AB4917" s="27"/>
      <c r="AC4917" s="27"/>
      <c r="AD4917" s="27"/>
      <c r="AE4917" s="27"/>
      <c r="AF4917" s="27"/>
      <c r="AG4917" s="27"/>
      <c r="AH4917" s="27"/>
      <c r="AI4917" s="27"/>
      <c r="AJ4917" s="27">
        <v>0</v>
      </c>
      <c r="AK4917" s="27">
        <v>0</v>
      </c>
      <c r="AL4917" s="27">
        <v>0</v>
      </c>
      <c r="AM4917" s="27">
        <v>0</v>
      </c>
      <c r="AN4917" s="27"/>
      <c r="AO4917" s="27"/>
      <c r="AP4917" s="27"/>
      <c r="AQ4917" s="27"/>
      <c r="AR4917" s="27"/>
      <c r="AS4917" s="27"/>
      <c r="AT4917" s="27"/>
      <c r="AU4917" s="27"/>
      <c r="AV4917" s="27"/>
      <c r="AW4917" s="27"/>
      <c r="AX4917" s="27"/>
    </row>
    <row r="4918" spans="1:50">
      <c r="A4918" s="27" t="s">
        <v>28739</v>
      </c>
      <c r="B4918" s="27" t="s">
        <v>28740</v>
      </c>
      <c r="C4918" s="27">
        <v>3780</v>
      </c>
      <c r="D4918" s="27" t="s">
        <v>34</v>
      </c>
      <c r="E4918" s="27" t="s">
        <v>215</v>
      </c>
      <c r="F4918" s="27"/>
      <c r="G4918" s="27" t="s">
        <v>4484</v>
      </c>
      <c r="H4918" s="27"/>
      <c r="I4918" s="27" t="s">
        <v>2660</v>
      </c>
      <c r="J4918" s="27" t="s">
        <v>3331</v>
      </c>
      <c r="K4918" s="27">
        <v>51</v>
      </c>
      <c r="L4918" s="27" t="s">
        <v>10520</v>
      </c>
      <c r="M4918" s="27">
        <v>143</v>
      </c>
      <c r="N4918" s="27" t="s">
        <v>10519</v>
      </c>
      <c r="O4918" s="27">
        <v>66</v>
      </c>
      <c r="P4918" s="27">
        <v>0</v>
      </c>
      <c r="Q4918" s="27">
        <v>1966</v>
      </c>
      <c r="R4918" s="27">
        <v>9999</v>
      </c>
      <c r="S4918" s="27"/>
      <c r="T4918" s="27"/>
      <c r="U4918" s="27" t="s">
        <v>40</v>
      </c>
      <c r="V4918" s="27" t="s">
        <v>4484</v>
      </c>
      <c r="W4918" s="27"/>
      <c r="X4918" s="27"/>
      <c r="Y4918" s="27"/>
      <c r="Z4918" s="27"/>
      <c r="AA4918" s="27"/>
      <c r="AB4918" s="27"/>
      <c r="AC4918" s="27"/>
      <c r="AD4918" s="27"/>
      <c r="AE4918" s="27"/>
      <c r="AF4918" s="27"/>
      <c r="AG4918" s="27"/>
      <c r="AH4918" s="27"/>
      <c r="AI4918" s="27"/>
      <c r="AJ4918" s="27">
        <v>0</v>
      </c>
      <c r="AK4918" s="27">
        <v>0</v>
      </c>
      <c r="AL4918" s="27">
        <v>0</v>
      </c>
      <c r="AM4918" s="27">
        <v>0</v>
      </c>
      <c r="AN4918" s="27"/>
      <c r="AO4918" s="27"/>
      <c r="AP4918" s="27"/>
      <c r="AQ4918" s="27"/>
      <c r="AR4918" s="27"/>
      <c r="AS4918" s="27"/>
      <c r="AT4918" s="27"/>
      <c r="AU4918" s="27"/>
      <c r="AV4918" s="27"/>
      <c r="AW4918" s="27"/>
      <c r="AX4918" s="27"/>
    </row>
    <row r="4919" spans="1:50">
      <c r="A4919" s="27" t="s">
        <v>4847</v>
      </c>
      <c r="B4919" s="27" t="s">
        <v>4851</v>
      </c>
      <c r="C4919" s="27">
        <v>3782</v>
      </c>
      <c r="D4919" s="27" t="s">
        <v>34</v>
      </c>
      <c r="E4919" s="27" t="s">
        <v>4852</v>
      </c>
      <c r="F4919" s="27"/>
      <c r="G4919" s="27" t="s">
        <v>117</v>
      </c>
      <c r="H4919" s="27" t="s">
        <v>2334</v>
      </c>
      <c r="I4919" s="27" t="s">
        <v>2314</v>
      </c>
      <c r="J4919" s="27" t="s">
        <v>3331</v>
      </c>
      <c r="K4919" s="27">
        <v>51</v>
      </c>
      <c r="L4919" s="27" t="s">
        <v>96</v>
      </c>
      <c r="M4919" s="27">
        <v>131</v>
      </c>
      <c r="N4919" s="27" t="s">
        <v>4850</v>
      </c>
      <c r="O4919" s="27">
        <v>2.1</v>
      </c>
      <c r="P4919" s="27">
        <v>13443</v>
      </c>
      <c r="Q4919" s="27">
        <v>1963</v>
      </c>
      <c r="R4919" s="27">
        <v>9999</v>
      </c>
      <c r="S4919" s="27"/>
      <c r="T4919" s="27"/>
      <c r="U4919" s="27" t="s">
        <v>40</v>
      </c>
      <c r="V4919" s="27" t="s">
        <v>2432</v>
      </c>
      <c r="W4919" s="27"/>
      <c r="X4919" s="27"/>
      <c r="Y4919" s="27"/>
      <c r="Z4919" s="27"/>
      <c r="AA4919" s="27"/>
      <c r="AB4919" s="27"/>
      <c r="AC4919" s="27"/>
      <c r="AD4919" s="27"/>
      <c r="AE4919" s="27"/>
      <c r="AF4919" s="27"/>
      <c r="AG4919" s="27"/>
      <c r="AH4919" s="27"/>
      <c r="AI4919" s="27">
        <v>2.64</v>
      </c>
      <c r="AJ4919" s="27">
        <v>1.7761199999999999</v>
      </c>
      <c r="AK4919" s="27">
        <v>1.7761199999999999</v>
      </c>
      <c r="AL4919" s="27">
        <v>1.7761199999999999</v>
      </c>
      <c r="AM4919" s="27">
        <v>1.7761199999999999</v>
      </c>
      <c r="AN4919" s="27"/>
      <c r="AO4919" s="27"/>
      <c r="AP4919" s="27"/>
      <c r="AQ4919" s="27"/>
      <c r="AR4919" s="27"/>
      <c r="AS4919" s="27"/>
      <c r="AT4919" s="27"/>
      <c r="AU4919" s="27"/>
      <c r="AV4919" s="27"/>
      <c r="AW4919" s="27"/>
      <c r="AX4919" s="27"/>
    </row>
    <row r="4920" spans="1:50">
      <c r="A4920" s="27" t="s">
        <v>4847</v>
      </c>
      <c r="B4920" s="27" t="s">
        <v>4848</v>
      </c>
      <c r="C4920" s="27">
        <v>3782</v>
      </c>
      <c r="D4920" s="27" t="s">
        <v>34</v>
      </c>
      <c r="E4920" s="27" t="s">
        <v>4849</v>
      </c>
      <c r="F4920" s="27"/>
      <c r="G4920" s="27" t="s">
        <v>117</v>
      </c>
      <c r="H4920" s="27" t="s">
        <v>2334</v>
      </c>
      <c r="I4920" s="27" t="s">
        <v>2314</v>
      </c>
      <c r="J4920" s="27" t="s">
        <v>3331</v>
      </c>
      <c r="K4920" s="27">
        <v>51</v>
      </c>
      <c r="L4920" s="27" t="s">
        <v>96</v>
      </c>
      <c r="M4920" s="27">
        <v>131</v>
      </c>
      <c r="N4920" s="27" t="s">
        <v>4850</v>
      </c>
      <c r="O4920" s="27">
        <v>2.1</v>
      </c>
      <c r="P4920" s="27">
        <v>13465</v>
      </c>
      <c r="Q4920" s="27">
        <v>1963</v>
      </c>
      <c r="R4920" s="27">
        <v>9999</v>
      </c>
      <c r="S4920" s="27"/>
      <c r="T4920" s="27"/>
      <c r="U4920" s="27" t="s">
        <v>40</v>
      </c>
      <c r="V4920" s="27" t="s">
        <v>2432</v>
      </c>
      <c r="W4920" s="27"/>
      <c r="X4920" s="27"/>
      <c r="Y4920" s="27"/>
      <c r="Z4920" s="27"/>
      <c r="AA4920" s="27"/>
      <c r="AB4920" s="27"/>
      <c r="AC4920" s="27"/>
      <c r="AD4920" s="27"/>
      <c r="AE4920" s="27"/>
      <c r="AF4920" s="27"/>
      <c r="AG4920" s="27"/>
      <c r="AH4920" s="27"/>
      <c r="AI4920" s="27">
        <v>2.64</v>
      </c>
      <c r="AJ4920" s="27">
        <v>1.7761199999999999</v>
      </c>
      <c r="AK4920" s="27">
        <v>1.7761199999999999</v>
      </c>
      <c r="AL4920" s="27">
        <v>1.7761199999999999</v>
      </c>
      <c r="AM4920" s="27">
        <v>1.7761199999999999</v>
      </c>
      <c r="AN4920" s="27"/>
      <c r="AO4920" s="27"/>
      <c r="AP4920" s="27"/>
      <c r="AQ4920" s="27"/>
      <c r="AR4920" s="27"/>
      <c r="AS4920" s="27"/>
      <c r="AT4920" s="27"/>
      <c r="AU4920" s="27"/>
      <c r="AV4920" s="27"/>
      <c r="AW4920" s="27"/>
      <c r="AX4920" s="27"/>
    </row>
    <row r="4921" spans="1:50">
      <c r="A4921" s="27" t="s">
        <v>4847</v>
      </c>
      <c r="B4921" s="27" t="s">
        <v>4855</v>
      </c>
      <c r="C4921" s="27">
        <v>3782</v>
      </c>
      <c r="D4921" s="27" t="s">
        <v>34</v>
      </c>
      <c r="E4921" s="27" t="s">
        <v>4856</v>
      </c>
      <c r="F4921" s="27"/>
      <c r="G4921" s="27" t="s">
        <v>117</v>
      </c>
      <c r="H4921" s="27" t="s">
        <v>2334</v>
      </c>
      <c r="I4921" s="27" t="s">
        <v>2314</v>
      </c>
      <c r="J4921" s="27" t="s">
        <v>3331</v>
      </c>
      <c r="K4921" s="27">
        <v>51</v>
      </c>
      <c r="L4921" s="27" t="s">
        <v>96</v>
      </c>
      <c r="M4921" s="27">
        <v>131</v>
      </c>
      <c r="N4921" s="27" t="s">
        <v>4850</v>
      </c>
      <c r="O4921" s="27">
        <v>2.1</v>
      </c>
      <c r="P4921" s="27">
        <v>13465</v>
      </c>
      <c r="Q4921" s="27">
        <v>1963</v>
      </c>
      <c r="R4921" s="27">
        <v>9999</v>
      </c>
      <c r="S4921" s="27"/>
      <c r="T4921" s="27"/>
      <c r="U4921" s="27" t="s">
        <v>40</v>
      </c>
      <c r="V4921" s="27" t="s">
        <v>2432</v>
      </c>
      <c r="W4921" s="27"/>
      <c r="X4921" s="27"/>
      <c r="Y4921" s="27"/>
      <c r="Z4921" s="27"/>
      <c r="AA4921" s="27"/>
      <c r="AB4921" s="27"/>
      <c r="AC4921" s="27"/>
      <c r="AD4921" s="27"/>
      <c r="AE4921" s="27"/>
      <c r="AF4921" s="27"/>
      <c r="AG4921" s="27"/>
      <c r="AH4921" s="27"/>
      <c r="AI4921" s="27">
        <v>2.64</v>
      </c>
      <c r="AJ4921" s="27">
        <v>1.7761199999999999</v>
      </c>
      <c r="AK4921" s="27">
        <v>1.7761199999999999</v>
      </c>
      <c r="AL4921" s="27">
        <v>1.7761199999999999</v>
      </c>
      <c r="AM4921" s="27">
        <v>1.7761199999999999</v>
      </c>
      <c r="AN4921" s="27"/>
      <c r="AO4921" s="27"/>
      <c r="AP4921" s="27"/>
      <c r="AQ4921" s="27"/>
      <c r="AR4921" s="27"/>
      <c r="AS4921" s="27"/>
      <c r="AT4921" s="27"/>
      <c r="AU4921" s="27"/>
      <c r="AV4921" s="27"/>
      <c r="AW4921" s="27"/>
      <c r="AX4921" s="27"/>
    </row>
    <row r="4922" spans="1:50">
      <c r="A4922" s="27" t="s">
        <v>4847</v>
      </c>
      <c r="B4922" s="27" t="s">
        <v>4857</v>
      </c>
      <c r="C4922" s="27">
        <v>3782</v>
      </c>
      <c r="D4922" s="27" t="s">
        <v>34</v>
      </c>
      <c r="E4922" s="27" t="s">
        <v>4858</v>
      </c>
      <c r="F4922" s="27"/>
      <c r="G4922" s="27" t="s">
        <v>117</v>
      </c>
      <c r="H4922" s="27" t="s">
        <v>2334</v>
      </c>
      <c r="I4922" s="27" t="s">
        <v>2314</v>
      </c>
      <c r="J4922" s="27" t="s">
        <v>3331</v>
      </c>
      <c r="K4922" s="27">
        <v>51</v>
      </c>
      <c r="L4922" s="27" t="s">
        <v>96</v>
      </c>
      <c r="M4922" s="27">
        <v>131</v>
      </c>
      <c r="N4922" s="27" t="s">
        <v>4850</v>
      </c>
      <c r="O4922" s="27">
        <v>2.1</v>
      </c>
      <c r="P4922" s="27">
        <v>13465</v>
      </c>
      <c r="Q4922" s="27">
        <v>1963</v>
      </c>
      <c r="R4922" s="27">
        <v>9999</v>
      </c>
      <c r="S4922" s="27"/>
      <c r="T4922" s="27"/>
      <c r="U4922" s="27" t="s">
        <v>40</v>
      </c>
      <c r="V4922" s="27" t="s">
        <v>2432</v>
      </c>
      <c r="W4922" s="27"/>
      <c r="X4922" s="27"/>
      <c r="Y4922" s="27"/>
      <c r="Z4922" s="27"/>
      <c r="AA4922" s="27"/>
      <c r="AB4922" s="27"/>
      <c r="AC4922" s="27"/>
      <c r="AD4922" s="27"/>
      <c r="AE4922" s="27"/>
      <c r="AF4922" s="27"/>
      <c r="AG4922" s="27"/>
      <c r="AH4922" s="27"/>
      <c r="AI4922" s="27">
        <v>2.64</v>
      </c>
      <c r="AJ4922" s="27">
        <v>1.7761199999999999</v>
      </c>
      <c r="AK4922" s="27">
        <v>1.7761199999999999</v>
      </c>
      <c r="AL4922" s="27">
        <v>1.7761199999999999</v>
      </c>
      <c r="AM4922" s="27">
        <v>1.7761199999999999</v>
      </c>
      <c r="AN4922" s="27"/>
      <c r="AO4922" s="27"/>
      <c r="AP4922" s="27"/>
      <c r="AQ4922" s="27"/>
      <c r="AR4922" s="27"/>
      <c r="AS4922" s="27"/>
      <c r="AT4922" s="27"/>
      <c r="AU4922" s="27"/>
      <c r="AV4922" s="27"/>
      <c r="AW4922" s="27"/>
      <c r="AX4922" s="27"/>
    </row>
    <row r="4923" spans="1:50">
      <c r="A4923" s="27" t="s">
        <v>4847</v>
      </c>
      <c r="B4923" s="27" t="s">
        <v>4859</v>
      </c>
      <c r="C4923" s="27">
        <v>3782</v>
      </c>
      <c r="D4923" s="27" t="s">
        <v>34</v>
      </c>
      <c r="E4923" s="27" t="s">
        <v>4860</v>
      </c>
      <c r="F4923" s="27"/>
      <c r="G4923" s="27" t="s">
        <v>117</v>
      </c>
      <c r="H4923" s="27" t="s">
        <v>2334</v>
      </c>
      <c r="I4923" s="27" t="s">
        <v>2314</v>
      </c>
      <c r="J4923" s="27" t="s">
        <v>3331</v>
      </c>
      <c r="K4923" s="27">
        <v>51</v>
      </c>
      <c r="L4923" s="27" t="s">
        <v>96</v>
      </c>
      <c r="M4923" s="27">
        <v>131</v>
      </c>
      <c r="N4923" s="27" t="s">
        <v>4850</v>
      </c>
      <c r="O4923" s="27">
        <v>2.1</v>
      </c>
      <c r="P4923" s="27">
        <v>13465</v>
      </c>
      <c r="Q4923" s="27">
        <v>1963</v>
      </c>
      <c r="R4923" s="27">
        <v>9999</v>
      </c>
      <c r="S4923" s="27"/>
      <c r="T4923" s="27"/>
      <c r="U4923" s="27" t="s">
        <v>40</v>
      </c>
      <c r="V4923" s="27" t="s">
        <v>2432</v>
      </c>
      <c r="W4923" s="27"/>
      <c r="X4923" s="27"/>
      <c r="Y4923" s="27"/>
      <c r="Z4923" s="27"/>
      <c r="AA4923" s="27"/>
      <c r="AB4923" s="27"/>
      <c r="AC4923" s="27"/>
      <c r="AD4923" s="27"/>
      <c r="AE4923" s="27"/>
      <c r="AF4923" s="27"/>
      <c r="AG4923" s="27"/>
      <c r="AH4923" s="27"/>
      <c r="AI4923" s="27">
        <v>2.64</v>
      </c>
      <c r="AJ4923" s="27">
        <v>1.7761199999999999</v>
      </c>
      <c r="AK4923" s="27">
        <v>1.7761199999999999</v>
      </c>
      <c r="AL4923" s="27">
        <v>1.7761199999999999</v>
      </c>
      <c r="AM4923" s="27">
        <v>1.7761199999999999</v>
      </c>
      <c r="AN4923" s="27"/>
      <c r="AO4923" s="27"/>
      <c r="AP4923" s="27"/>
      <c r="AQ4923" s="27"/>
      <c r="AR4923" s="27"/>
      <c r="AS4923" s="27"/>
      <c r="AT4923" s="27"/>
      <c r="AU4923" s="27"/>
      <c r="AV4923" s="27"/>
      <c r="AW4923" s="27"/>
      <c r="AX4923" s="27"/>
    </row>
    <row r="4924" spans="1:50">
      <c r="A4924" s="27" t="s">
        <v>4847</v>
      </c>
      <c r="B4924" s="27" t="s">
        <v>4853</v>
      </c>
      <c r="C4924" s="27">
        <v>3782</v>
      </c>
      <c r="D4924" s="27" t="s">
        <v>34</v>
      </c>
      <c r="E4924" s="27" t="s">
        <v>4854</v>
      </c>
      <c r="F4924" s="27"/>
      <c r="G4924" s="27" t="s">
        <v>117</v>
      </c>
      <c r="H4924" s="27" t="s">
        <v>2334</v>
      </c>
      <c r="I4924" s="27" t="s">
        <v>2314</v>
      </c>
      <c r="J4924" s="27" t="s">
        <v>3331</v>
      </c>
      <c r="K4924" s="27">
        <v>51</v>
      </c>
      <c r="L4924" s="27" t="s">
        <v>96</v>
      </c>
      <c r="M4924" s="27">
        <v>131</v>
      </c>
      <c r="N4924" s="27" t="s">
        <v>4850</v>
      </c>
      <c r="O4924" s="27">
        <v>2.1</v>
      </c>
      <c r="P4924" s="27">
        <v>13465</v>
      </c>
      <c r="Q4924" s="27">
        <v>1963</v>
      </c>
      <c r="R4924" s="27">
        <v>9999</v>
      </c>
      <c r="S4924" s="27"/>
      <c r="T4924" s="27"/>
      <c r="U4924" s="27" t="s">
        <v>40</v>
      </c>
      <c r="V4924" s="27" t="s">
        <v>2432</v>
      </c>
      <c r="W4924" s="27"/>
      <c r="X4924" s="27"/>
      <c r="Y4924" s="27"/>
      <c r="Z4924" s="27"/>
      <c r="AA4924" s="27"/>
      <c r="AB4924" s="27"/>
      <c r="AC4924" s="27"/>
      <c r="AD4924" s="27"/>
      <c r="AE4924" s="27"/>
      <c r="AF4924" s="27"/>
      <c r="AG4924" s="27"/>
      <c r="AH4924" s="27"/>
      <c r="AI4924" s="27">
        <v>2.64</v>
      </c>
      <c r="AJ4924" s="27">
        <v>1.7761199999999999</v>
      </c>
      <c r="AK4924" s="27">
        <v>1.7761199999999999</v>
      </c>
      <c r="AL4924" s="27">
        <v>1.7761199999999999</v>
      </c>
      <c r="AM4924" s="27">
        <v>1.7761199999999999</v>
      </c>
      <c r="AN4924" s="27"/>
      <c r="AO4924" s="27"/>
      <c r="AP4924" s="27"/>
      <c r="AQ4924" s="27"/>
      <c r="AR4924" s="27"/>
      <c r="AS4924" s="27"/>
      <c r="AT4924" s="27"/>
      <c r="AU4924" s="27"/>
      <c r="AV4924" s="27"/>
      <c r="AW4924" s="27"/>
      <c r="AX4924" s="27"/>
    </row>
    <row r="4925" spans="1:50">
      <c r="A4925" s="27" t="s">
        <v>30758</v>
      </c>
      <c r="B4925" s="27" t="s">
        <v>30759</v>
      </c>
      <c r="C4925" s="27">
        <v>3785</v>
      </c>
      <c r="D4925" s="27" t="s">
        <v>34</v>
      </c>
      <c r="E4925" s="27" t="s">
        <v>30760</v>
      </c>
      <c r="F4925" s="27">
        <v>89335</v>
      </c>
      <c r="G4925" s="27" t="s">
        <v>117</v>
      </c>
      <c r="H4925" s="27"/>
      <c r="I4925" s="27" t="s">
        <v>2314</v>
      </c>
      <c r="J4925" s="27" t="s">
        <v>3331</v>
      </c>
      <c r="K4925" s="27">
        <v>51</v>
      </c>
      <c r="L4925" s="27" t="s">
        <v>5064</v>
      </c>
      <c r="M4925" s="27">
        <v>1</v>
      </c>
      <c r="N4925" s="27" t="s">
        <v>5065</v>
      </c>
      <c r="O4925" s="27">
        <v>31</v>
      </c>
      <c r="P4925" s="27">
        <v>15900</v>
      </c>
      <c r="Q4925" s="27">
        <v>1972</v>
      </c>
      <c r="R4925" s="27">
        <v>9999</v>
      </c>
      <c r="S4925" s="27"/>
      <c r="T4925" s="27"/>
      <c r="U4925" s="27" t="s">
        <v>40</v>
      </c>
      <c r="V4925" s="27" t="s">
        <v>2432</v>
      </c>
      <c r="W4925" s="27"/>
      <c r="X4925" s="27"/>
      <c r="Y4925" s="27"/>
      <c r="Z4925" s="27"/>
      <c r="AA4925" s="27"/>
      <c r="AB4925" s="27"/>
      <c r="AC4925" s="27"/>
      <c r="AD4925" s="27"/>
      <c r="AE4925" s="27"/>
      <c r="AF4925" s="27"/>
      <c r="AG4925" s="27"/>
      <c r="AH4925" s="27"/>
      <c r="AI4925" s="27">
        <v>0.8</v>
      </c>
      <c r="AJ4925" s="27">
        <v>1.2001200000000001</v>
      </c>
      <c r="AK4925" s="27">
        <v>1.2001200000000001</v>
      </c>
      <c r="AL4925" s="27">
        <v>1.2001200000000001</v>
      </c>
      <c r="AM4925" s="27">
        <v>1.2001200000000001</v>
      </c>
      <c r="AN4925" s="27"/>
      <c r="AO4925" s="27"/>
      <c r="AP4925" s="27"/>
      <c r="AQ4925" s="27"/>
      <c r="AR4925" s="27"/>
      <c r="AS4925" s="27"/>
      <c r="AT4925" s="27"/>
      <c r="AU4925" s="27"/>
      <c r="AV4925" s="27"/>
      <c r="AW4925" s="27"/>
      <c r="AX4925" s="27"/>
    </row>
    <row r="4926" spans="1:50">
      <c r="A4926" s="27" t="s">
        <v>19937</v>
      </c>
      <c r="B4926" s="27" t="s">
        <v>19938</v>
      </c>
      <c r="C4926" s="27">
        <v>3789</v>
      </c>
      <c r="D4926" s="27" t="s">
        <v>34</v>
      </c>
      <c r="E4926" s="27" t="s">
        <v>49</v>
      </c>
      <c r="F4926" s="27"/>
      <c r="G4926" s="27" t="s">
        <v>164</v>
      </c>
      <c r="H4926" s="27"/>
      <c r="I4926" s="27" t="s">
        <v>2717</v>
      </c>
      <c r="J4926" s="27" t="s">
        <v>3331</v>
      </c>
      <c r="K4926" s="27">
        <v>51</v>
      </c>
      <c r="L4926" s="27" t="s">
        <v>19940</v>
      </c>
      <c r="M4926" s="27">
        <v>139</v>
      </c>
      <c r="N4926" s="27" t="s">
        <v>19939</v>
      </c>
      <c r="O4926" s="27">
        <v>0.4</v>
      </c>
      <c r="P4926" s="27">
        <v>0</v>
      </c>
      <c r="Q4926" s="27">
        <v>1927</v>
      </c>
      <c r="R4926" s="27">
        <v>9999</v>
      </c>
      <c r="S4926" s="27"/>
      <c r="T4926" s="27"/>
      <c r="U4926" s="27" t="s">
        <v>40</v>
      </c>
      <c r="V4926" s="27" t="s">
        <v>164</v>
      </c>
      <c r="W4926" s="27"/>
      <c r="X4926" s="27"/>
      <c r="Y4926" s="27"/>
      <c r="Z4926" s="27"/>
      <c r="AA4926" s="27"/>
      <c r="AB4926" s="27"/>
      <c r="AC4926" s="27"/>
      <c r="AD4926" s="27"/>
      <c r="AE4926" s="27"/>
      <c r="AF4926" s="27"/>
      <c r="AG4926" s="27"/>
      <c r="AH4926" s="27"/>
      <c r="AI4926" s="27"/>
      <c r="AJ4926" s="27">
        <v>0</v>
      </c>
      <c r="AK4926" s="27">
        <v>0</v>
      </c>
      <c r="AL4926" s="27">
        <v>0</v>
      </c>
      <c r="AM4926" s="27">
        <v>0</v>
      </c>
      <c r="AN4926" s="27"/>
      <c r="AO4926" s="27"/>
      <c r="AP4926" s="27"/>
      <c r="AQ4926" s="27"/>
      <c r="AR4926" s="27"/>
      <c r="AS4926" s="27"/>
      <c r="AT4926" s="27"/>
      <c r="AU4926" s="27"/>
      <c r="AV4926" s="27"/>
      <c r="AW4926" s="27"/>
      <c r="AX4926" s="27"/>
    </row>
    <row r="4927" spans="1:50">
      <c r="A4927" s="27" t="s">
        <v>19937</v>
      </c>
      <c r="B4927" s="27" t="s">
        <v>19941</v>
      </c>
      <c r="C4927" s="27">
        <v>3789</v>
      </c>
      <c r="D4927" s="27" t="s">
        <v>34</v>
      </c>
      <c r="E4927" s="27" t="s">
        <v>43</v>
      </c>
      <c r="F4927" s="27"/>
      <c r="G4927" s="27" t="s">
        <v>164</v>
      </c>
      <c r="H4927" s="27"/>
      <c r="I4927" s="27" t="s">
        <v>2717</v>
      </c>
      <c r="J4927" s="27" t="s">
        <v>3331</v>
      </c>
      <c r="K4927" s="27">
        <v>51</v>
      </c>
      <c r="L4927" s="27" t="s">
        <v>19940</v>
      </c>
      <c r="M4927" s="27">
        <v>139</v>
      </c>
      <c r="N4927" s="27" t="s">
        <v>19939</v>
      </c>
      <c r="O4927" s="27">
        <v>0.3</v>
      </c>
      <c r="P4927" s="27">
        <v>0</v>
      </c>
      <c r="Q4927" s="27">
        <v>1927</v>
      </c>
      <c r="R4927" s="27">
        <v>9999</v>
      </c>
      <c r="S4927" s="27"/>
      <c r="T4927" s="27"/>
      <c r="U4927" s="27" t="s">
        <v>40</v>
      </c>
      <c r="V4927" s="27" t="s">
        <v>164</v>
      </c>
      <c r="W4927" s="27"/>
      <c r="X4927" s="27"/>
      <c r="Y4927" s="27"/>
      <c r="Z4927" s="27"/>
      <c r="AA4927" s="27"/>
      <c r="AB4927" s="27"/>
      <c r="AC4927" s="27"/>
      <c r="AD4927" s="27"/>
      <c r="AE4927" s="27"/>
      <c r="AF4927" s="27"/>
      <c r="AG4927" s="27"/>
      <c r="AH4927" s="27"/>
      <c r="AI4927" s="27"/>
      <c r="AJ4927" s="27">
        <v>0</v>
      </c>
      <c r="AK4927" s="27">
        <v>0</v>
      </c>
      <c r="AL4927" s="27">
        <v>0</v>
      </c>
      <c r="AM4927" s="27">
        <v>0</v>
      </c>
      <c r="AN4927" s="27"/>
      <c r="AO4927" s="27"/>
      <c r="AP4927" s="27"/>
      <c r="AQ4927" s="27"/>
      <c r="AR4927" s="27"/>
      <c r="AS4927" s="27"/>
      <c r="AT4927" s="27"/>
      <c r="AU4927" s="27"/>
      <c r="AV4927" s="27"/>
      <c r="AW4927" s="27"/>
      <c r="AX4927" s="27"/>
    </row>
    <row r="4928" spans="1:50">
      <c r="A4928" s="27" t="s">
        <v>19937</v>
      </c>
      <c r="B4928" s="27" t="s">
        <v>19942</v>
      </c>
      <c r="C4928" s="27">
        <v>3789</v>
      </c>
      <c r="D4928" s="27" t="s">
        <v>34</v>
      </c>
      <c r="E4928" s="27" t="s">
        <v>166</v>
      </c>
      <c r="F4928" s="27"/>
      <c r="G4928" s="27" t="s">
        <v>164</v>
      </c>
      <c r="H4928" s="27"/>
      <c r="I4928" s="27" t="s">
        <v>2717</v>
      </c>
      <c r="J4928" s="27" t="s">
        <v>3331</v>
      </c>
      <c r="K4928" s="27">
        <v>51</v>
      </c>
      <c r="L4928" s="27" t="s">
        <v>19940</v>
      </c>
      <c r="M4928" s="27">
        <v>139</v>
      </c>
      <c r="N4928" s="27" t="s">
        <v>19939</v>
      </c>
      <c r="O4928" s="27">
        <v>0.4</v>
      </c>
      <c r="P4928" s="27">
        <v>0</v>
      </c>
      <c r="Q4928" s="27">
        <v>1927</v>
      </c>
      <c r="R4928" s="27">
        <v>9999</v>
      </c>
      <c r="S4928" s="27"/>
      <c r="T4928" s="27"/>
      <c r="U4928" s="27" t="s">
        <v>40</v>
      </c>
      <c r="V4928" s="27" t="s">
        <v>164</v>
      </c>
      <c r="W4928" s="27"/>
      <c r="X4928" s="27"/>
      <c r="Y4928" s="27"/>
      <c r="Z4928" s="27"/>
      <c r="AA4928" s="27"/>
      <c r="AB4928" s="27"/>
      <c r="AC4928" s="27"/>
      <c r="AD4928" s="27"/>
      <c r="AE4928" s="27"/>
      <c r="AF4928" s="27"/>
      <c r="AG4928" s="27"/>
      <c r="AH4928" s="27"/>
      <c r="AI4928" s="27"/>
      <c r="AJ4928" s="27">
        <v>0</v>
      </c>
      <c r="AK4928" s="27">
        <v>0</v>
      </c>
      <c r="AL4928" s="27">
        <v>0</v>
      </c>
      <c r="AM4928" s="27">
        <v>0</v>
      </c>
      <c r="AN4928" s="27"/>
      <c r="AO4928" s="27"/>
      <c r="AP4928" s="27"/>
      <c r="AQ4928" s="27"/>
      <c r="AR4928" s="27"/>
      <c r="AS4928" s="27"/>
      <c r="AT4928" s="27"/>
      <c r="AU4928" s="27"/>
      <c r="AV4928" s="27"/>
      <c r="AW4928" s="27"/>
      <c r="AX4928" s="27"/>
    </row>
    <row r="4929" spans="1:50">
      <c r="A4929" s="27" t="s">
        <v>22758</v>
      </c>
      <c r="B4929" s="27" t="s">
        <v>22761</v>
      </c>
      <c r="C4929" s="27">
        <v>3790</v>
      </c>
      <c r="D4929" s="27" t="s">
        <v>34</v>
      </c>
      <c r="E4929" s="27" t="s">
        <v>49</v>
      </c>
      <c r="F4929" s="27"/>
      <c r="G4929" s="27" t="s">
        <v>164</v>
      </c>
      <c r="H4929" s="27"/>
      <c r="I4929" s="27" t="s">
        <v>2660</v>
      </c>
      <c r="J4929" s="27" t="s">
        <v>3331</v>
      </c>
      <c r="K4929" s="27">
        <v>51</v>
      </c>
      <c r="L4929" s="27" t="s">
        <v>19940</v>
      </c>
      <c r="M4929" s="27">
        <v>139</v>
      </c>
      <c r="N4929" s="27" t="s">
        <v>19939</v>
      </c>
      <c r="O4929" s="27">
        <v>0.3</v>
      </c>
      <c r="P4929" s="27">
        <v>0</v>
      </c>
      <c r="Q4929" s="27">
        <v>1923</v>
      </c>
      <c r="R4929" s="27">
        <v>9999</v>
      </c>
      <c r="S4929" s="27"/>
      <c r="T4929" s="27"/>
      <c r="U4929" s="27" t="s">
        <v>40</v>
      </c>
      <c r="V4929" s="27" t="s">
        <v>164</v>
      </c>
      <c r="W4929" s="27"/>
      <c r="X4929" s="27"/>
      <c r="Y4929" s="27"/>
      <c r="Z4929" s="27"/>
      <c r="AA4929" s="27"/>
      <c r="AB4929" s="27"/>
      <c r="AC4929" s="27"/>
      <c r="AD4929" s="27"/>
      <c r="AE4929" s="27"/>
      <c r="AF4929" s="27"/>
      <c r="AG4929" s="27"/>
      <c r="AH4929" s="27"/>
      <c r="AI4929" s="27"/>
      <c r="AJ4929" s="27">
        <v>0</v>
      </c>
      <c r="AK4929" s="27">
        <v>0</v>
      </c>
      <c r="AL4929" s="27">
        <v>0</v>
      </c>
      <c r="AM4929" s="27">
        <v>0</v>
      </c>
      <c r="AN4929" s="27"/>
      <c r="AO4929" s="27"/>
      <c r="AP4929" s="27"/>
      <c r="AQ4929" s="27"/>
      <c r="AR4929" s="27"/>
      <c r="AS4929" s="27"/>
      <c r="AT4929" s="27"/>
      <c r="AU4929" s="27"/>
      <c r="AV4929" s="27"/>
      <c r="AW4929" s="27"/>
      <c r="AX4929" s="27"/>
    </row>
    <row r="4930" spans="1:50">
      <c r="A4930" s="27" t="s">
        <v>22758</v>
      </c>
      <c r="B4930" s="27" t="s">
        <v>22760</v>
      </c>
      <c r="C4930" s="27">
        <v>3790</v>
      </c>
      <c r="D4930" s="27" t="s">
        <v>34</v>
      </c>
      <c r="E4930" s="27" t="s">
        <v>43</v>
      </c>
      <c r="F4930" s="27"/>
      <c r="G4930" s="27" t="s">
        <v>164</v>
      </c>
      <c r="H4930" s="27"/>
      <c r="I4930" s="27" t="s">
        <v>2660</v>
      </c>
      <c r="J4930" s="27" t="s">
        <v>3331</v>
      </c>
      <c r="K4930" s="27">
        <v>51</v>
      </c>
      <c r="L4930" s="27" t="s">
        <v>19940</v>
      </c>
      <c r="M4930" s="27">
        <v>139</v>
      </c>
      <c r="N4930" s="27" t="s">
        <v>19939</v>
      </c>
      <c r="O4930" s="27">
        <v>0.5</v>
      </c>
      <c r="P4930" s="27">
        <v>0</v>
      </c>
      <c r="Q4930" s="27">
        <v>1923</v>
      </c>
      <c r="R4930" s="27">
        <v>9999</v>
      </c>
      <c r="S4930" s="27"/>
      <c r="T4930" s="27"/>
      <c r="U4930" s="27" t="s">
        <v>40</v>
      </c>
      <c r="V4930" s="27" t="s">
        <v>164</v>
      </c>
      <c r="W4930" s="27"/>
      <c r="X4930" s="27"/>
      <c r="Y4930" s="27"/>
      <c r="Z4930" s="27"/>
      <c r="AA4930" s="27"/>
      <c r="AB4930" s="27"/>
      <c r="AC4930" s="27"/>
      <c r="AD4930" s="27"/>
      <c r="AE4930" s="27"/>
      <c r="AF4930" s="27"/>
      <c r="AG4930" s="27"/>
      <c r="AH4930" s="27"/>
      <c r="AI4930" s="27"/>
      <c r="AJ4930" s="27">
        <v>0</v>
      </c>
      <c r="AK4930" s="27">
        <v>0</v>
      </c>
      <c r="AL4930" s="27">
        <v>0</v>
      </c>
      <c r="AM4930" s="27">
        <v>0</v>
      </c>
      <c r="AN4930" s="27"/>
      <c r="AO4930" s="27"/>
      <c r="AP4930" s="27"/>
      <c r="AQ4930" s="27"/>
      <c r="AR4930" s="27"/>
      <c r="AS4930" s="27"/>
      <c r="AT4930" s="27"/>
      <c r="AU4930" s="27"/>
      <c r="AV4930" s="27"/>
      <c r="AW4930" s="27"/>
      <c r="AX4930" s="27"/>
    </row>
    <row r="4931" spans="1:50">
      <c r="A4931" s="27" t="s">
        <v>22758</v>
      </c>
      <c r="B4931" s="27" t="s">
        <v>22759</v>
      </c>
      <c r="C4931" s="27">
        <v>3790</v>
      </c>
      <c r="D4931" s="27" t="s">
        <v>34</v>
      </c>
      <c r="E4931" s="27" t="s">
        <v>166</v>
      </c>
      <c r="F4931" s="27"/>
      <c r="G4931" s="27" t="s">
        <v>164</v>
      </c>
      <c r="H4931" s="27"/>
      <c r="I4931" s="27" t="s">
        <v>2660</v>
      </c>
      <c r="J4931" s="27" t="s">
        <v>3331</v>
      </c>
      <c r="K4931" s="27">
        <v>51</v>
      </c>
      <c r="L4931" s="27" t="s">
        <v>19940</v>
      </c>
      <c r="M4931" s="27">
        <v>139</v>
      </c>
      <c r="N4931" s="27" t="s">
        <v>19939</v>
      </c>
      <c r="O4931" s="27">
        <v>0.5</v>
      </c>
      <c r="P4931" s="27">
        <v>0</v>
      </c>
      <c r="Q4931" s="27">
        <v>1923</v>
      </c>
      <c r="R4931" s="27">
        <v>9999</v>
      </c>
      <c r="S4931" s="27"/>
      <c r="T4931" s="27"/>
      <c r="U4931" s="27" t="s">
        <v>40</v>
      </c>
      <c r="V4931" s="27" t="s">
        <v>164</v>
      </c>
      <c r="W4931" s="27"/>
      <c r="X4931" s="27"/>
      <c r="Y4931" s="27"/>
      <c r="Z4931" s="27"/>
      <c r="AA4931" s="27"/>
      <c r="AB4931" s="27"/>
      <c r="AC4931" s="27"/>
      <c r="AD4931" s="27"/>
      <c r="AE4931" s="27"/>
      <c r="AF4931" s="27"/>
      <c r="AG4931" s="27"/>
      <c r="AH4931" s="27"/>
      <c r="AI4931" s="27"/>
      <c r="AJ4931" s="27">
        <v>0</v>
      </c>
      <c r="AK4931" s="27">
        <v>0</v>
      </c>
      <c r="AL4931" s="27">
        <v>0</v>
      </c>
      <c r="AM4931" s="27">
        <v>0</v>
      </c>
      <c r="AN4931" s="27"/>
      <c r="AO4931" s="27"/>
      <c r="AP4931" s="27"/>
      <c r="AQ4931" s="27"/>
      <c r="AR4931" s="27"/>
      <c r="AS4931" s="27"/>
      <c r="AT4931" s="27"/>
      <c r="AU4931" s="27"/>
      <c r="AV4931" s="27"/>
      <c r="AW4931" s="27"/>
      <c r="AX4931" s="27"/>
    </row>
    <row r="4932" spans="1:50">
      <c r="A4932" s="27" t="s">
        <v>6386</v>
      </c>
      <c r="B4932" s="27" t="s">
        <v>8513</v>
      </c>
      <c r="C4932" s="27">
        <v>3797</v>
      </c>
      <c r="D4932" s="27" t="s">
        <v>214</v>
      </c>
      <c r="E4932" s="27" t="s">
        <v>215</v>
      </c>
      <c r="F4932" s="27">
        <v>2519</v>
      </c>
      <c r="G4932" s="27" t="s">
        <v>2284</v>
      </c>
      <c r="H4932" s="27"/>
      <c r="I4932" s="27" t="s">
        <v>2418</v>
      </c>
      <c r="J4932" s="27" t="s">
        <v>3331</v>
      </c>
      <c r="K4932" s="27">
        <v>51</v>
      </c>
      <c r="L4932" s="27" t="s">
        <v>6386</v>
      </c>
      <c r="M4932" s="27">
        <v>41</v>
      </c>
      <c r="N4932" s="27" t="s">
        <v>6387</v>
      </c>
      <c r="O4932" s="27">
        <v>336</v>
      </c>
      <c r="P4932" s="27">
        <v>10131</v>
      </c>
      <c r="Q4932" s="27">
        <v>1964</v>
      </c>
      <c r="R4932" s="27">
        <v>2023</v>
      </c>
      <c r="S4932" s="27" t="s">
        <v>2691</v>
      </c>
      <c r="T4932" s="27" t="s">
        <v>2458</v>
      </c>
      <c r="U4932" s="27" t="s">
        <v>40</v>
      </c>
      <c r="V4932" s="27" t="s">
        <v>2459</v>
      </c>
      <c r="W4932" s="27" t="s">
        <v>2460</v>
      </c>
      <c r="X4932" s="27">
        <v>2011</v>
      </c>
      <c r="Y4932" s="27">
        <v>0.97</v>
      </c>
      <c r="Z4932" s="27" t="s">
        <v>2485</v>
      </c>
      <c r="AA4932" s="27" t="s">
        <v>2411</v>
      </c>
      <c r="AB4932" s="27">
        <v>2001</v>
      </c>
      <c r="AC4932" s="27"/>
      <c r="AD4932" s="27" t="s">
        <v>4676</v>
      </c>
      <c r="AE4932" s="27" t="s">
        <v>210</v>
      </c>
      <c r="AF4932" s="27"/>
      <c r="AG4932" s="27"/>
      <c r="AH4932" s="27"/>
      <c r="AI4932" s="27">
        <v>2.64</v>
      </c>
      <c r="AJ4932" s="27">
        <v>5.1999999999999998E-2</v>
      </c>
      <c r="AK4932" s="27">
        <v>4.6399999999999997E-2</v>
      </c>
      <c r="AL4932" s="27">
        <v>5.1999999999999998E-2</v>
      </c>
      <c r="AM4932" s="27">
        <v>4.6399999999999997E-2</v>
      </c>
      <c r="AN4932" s="27">
        <v>0.1</v>
      </c>
      <c r="AO4932" s="27">
        <v>0.84</v>
      </c>
      <c r="AP4932" s="27">
        <v>0.56000000000000005</v>
      </c>
      <c r="AQ4932" s="27">
        <v>0.99</v>
      </c>
      <c r="AR4932" s="27"/>
      <c r="AS4932" s="27"/>
      <c r="AT4932" s="27"/>
      <c r="AU4932" s="27"/>
      <c r="AV4932" s="27"/>
      <c r="AW4932" s="27"/>
      <c r="AX4932" s="27"/>
    </row>
    <row r="4933" spans="1:50">
      <c r="A4933" s="27" t="s">
        <v>6386</v>
      </c>
      <c r="B4933" s="27" t="s">
        <v>8512</v>
      </c>
      <c r="C4933" s="27">
        <v>3797</v>
      </c>
      <c r="D4933" s="27" t="s">
        <v>214</v>
      </c>
      <c r="E4933" s="27" t="s">
        <v>180</v>
      </c>
      <c r="F4933" s="27">
        <v>2520</v>
      </c>
      <c r="G4933" s="27" t="s">
        <v>2284</v>
      </c>
      <c r="H4933" s="27"/>
      <c r="I4933" s="27" t="s">
        <v>2418</v>
      </c>
      <c r="J4933" s="27" t="s">
        <v>3331</v>
      </c>
      <c r="K4933" s="27">
        <v>51</v>
      </c>
      <c r="L4933" s="27" t="s">
        <v>6386</v>
      </c>
      <c r="M4933" s="27">
        <v>41</v>
      </c>
      <c r="N4933" s="27" t="s">
        <v>6387</v>
      </c>
      <c r="O4933" s="27">
        <v>670</v>
      </c>
      <c r="P4933" s="27">
        <v>10154</v>
      </c>
      <c r="Q4933" s="27">
        <v>1969</v>
      </c>
      <c r="R4933" s="27">
        <v>2023</v>
      </c>
      <c r="S4933" s="27" t="s">
        <v>2691</v>
      </c>
      <c r="T4933" s="27" t="s">
        <v>2458</v>
      </c>
      <c r="U4933" s="27" t="s">
        <v>40</v>
      </c>
      <c r="V4933" s="27" t="s">
        <v>2459</v>
      </c>
      <c r="W4933" s="27" t="s">
        <v>2460</v>
      </c>
      <c r="X4933" s="27">
        <v>2008</v>
      </c>
      <c r="Y4933" s="27">
        <v>0.97</v>
      </c>
      <c r="Z4933" s="27" t="s">
        <v>2693</v>
      </c>
      <c r="AA4933" s="27" t="s">
        <v>2411</v>
      </c>
      <c r="AB4933" s="27">
        <v>2001</v>
      </c>
      <c r="AC4933" s="27"/>
      <c r="AD4933" s="27" t="s">
        <v>6180</v>
      </c>
      <c r="AE4933" s="27" t="s">
        <v>210</v>
      </c>
      <c r="AF4933" s="27"/>
      <c r="AG4933" s="27"/>
      <c r="AH4933" s="27"/>
      <c r="AI4933" s="27">
        <v>2.64</v>
      </c>
      <c r="AJ4933" s="27">
        <v>0.41310000000000002</v>
      </c>
      <c r="AK4933" s="27">
        <v>5.1630000000000002E-2</v>
      </c>
      <c r="AL4933" s="27">
        <v>0.41310000000000002</v>
      </c>
      <c r="AM4933" s="27">
        <v>5.1630000000000002E-2</v>
      </c>
      <c r="AN4933" s="27">
        <v>0.1</v>
      </c>
      <c r="AO4933" s="27">
        <v>0.3</v>
      </c>
      <c r="AP4933" s="27">
        <v>0.56000000000000005</v>
      </c>
      <c r="AQ4933" s="27">
        <v>0.99</v>
      </c>
      <c r="AR4933" s="27"/>
      <c r="AS4933" s="27"/>
      <c r="AT4933" s="27"/>
      <c r="AU4933" s="27"/>
      <c r="AV4933" s="27"/>
      <c r="AW4933" s="27"/>
      <c r="AX4933" s="27"/>
    </row>
    <row r="4934" spans="1:50">
      <c r="A4934" s="27" t="s">
        <v>6386</v>
      </c>
      <c r="B4934" s="27" t="s">
        <v>8506</v>
      </c>
      <c r="C4934" s="27">
        <v>3797</v>
      </c>
      <c r="D4934" s="27" t="s">
        <v>34</v>
      </c>
      <c r="E4934" s="27" t="s">
        <v>2831</v>
      </c>
      <c r="F4934" s="27">
        <v>89200</v>
      </c>
      <c r="G4934" s="27" t="s">
        <v>100</v>
      </c>
      <c r="H4934" s="27"/>
      <c r="I4934" s="27" t="s">
        <v>2418</v>
      </c>
      <c r="J4934" s="27" t="s">
        <v>3331</v>
      </c>
      <c r="K4934" s="27">
        <v>51</v>
      </c>
      <c r="L4934" s="27" t="s">
        <v>6386</v>
      </c>
      <c r="M4934" s="27">
        <v>41</v>
      </c>
      <c r="N4934" s="27" t="s">
        <v>6387</v>
      </c>
      <c r="O4934" s="27">
        <v>142</v>
      </c>
      <c r="P4934" s="27">
        <v>8014</v>
      </c>
      <c r="Q4934" s="27">
        <v>1990</v>
      </c>
      <c r="R4934" s="27">
        <v>9999</v>
      </c>
      <c r="S4934" s="27" t="s">
        <v>3621</v>
      </c>
      <c r="T4934" s="27"/>
      <c r="U4934" s="27" t="s">
        <v>40</v>
      </c>
      <c r="V4934" s="27" t="s">
        <v>2339</v>
      </c>
      <c r="W4934" s="27"/>
      <c r="X4934" s="27"/>
      <c r="Y4934" s="27"/>
      <c r="Z4934" s="27" t="s">
        <v>2990</v>
      </c>
      <c r="AA4934" s="27"/>
      <c r="AB4934" s="27"/>
      <c r="AC4934" s="27"/>
      <c r="AD4934" s="27"/>
      <c r="AE4934" s="27"/>
      <c r="AF4934" s="27"/>
      <c r="AG4934" s="27"/>
      <c r="AH4934" s="27"/>
      <c r="AI4934" s="27"/>
      <c r="AJ4934" s="27">
        <v>0.12809000000000001</v>
      </c>
      <c r="AK4934" s="27">
        <v>0.12809000000000001</v>
      </c>
      <c r="AL4934" s="27">
        <v>0.12809000000000001</v>
      </c>
      <c r="AM4934" s="27">
        <v>0.12809000000000001</v>
      </c>
      <c r="AN4934" s="27"/>
      <c r="AO4934" s="27"/>
      <c r="AP4934" s="27"/>
      <c r="AQ4934" s="27"/>
      <c r="AR4934" s="27"/>
      <c r="AS4934" s="27"/>
      <c r="AT4934" s="27"/>
      <c r="AU4934" s="27"/>
      <c r="AV4934" s="27"/>
      <c r="AW4934" s="27"/>
      <c r="AX4934" s="27"/>
    </row>
    <row r="4935" spans="1:50">
      <c r="A4935" s="27" t="s">
        <v>6386</v>
      </c>
      <c r="B4935" s="27" t="s">
        <v>8511</v>
      </c>
      <c r="C4935" s="27">
        <v>3797</v>
      </c>
      <c r="D4935" s="27" t="s">
        <v>34</v>
      </c>
      <c r="E4935" s="27" t="s">
        <v>2829</v>
      </c>
      <c r="F4935" s="27">
        <v>2515</v>
      </c>
      <c r="G4935" s="27" t="s">
        <v>100</v>
      </c>
      <c r="H4935" s="27"/>
      <c r="I4935" s="27" t="s">
        <v>2418</v>
      </c>
      <c r="J4935" s="27" t="s">
        <v>3331</v>
      </c>
      <c r="K4935" s="27">
        <v>51</v>
      </c>
      <c r="L4935" s="27" t="s">
        <v>6386</v>
      </c>
      <c r="M4935" s="27">
        <v>41</v>
      </c>
      <c r="N4935" s="27" t="s">
        <v>6387</v>
      </c>
      <c r="O4935" s="27">
        <v>140</v>
      </c>
      <c r="P4935" s="27">
        <v>8063</v>
      </c>
      <c r="Q4935" s="27">
        <v>1992</v>
      </c>
      <c r="R4935" s="27">
        <v>9999</v>
      </c>
      <c r="S4935" s="27" t="s">
        <v>3621</v>
      </c>
      <c r="T4935" s="27"/>
      <c r="U4935" s="27" t="s">
        <v>40</v>
      </c>
      <c r="V4935" s="27" t="s">
        <v>2339</v>
      </c>
      <c r="W4935" s="27"/>
      <c r="X4935" s="27"/>
      <c r="Y4935" s="27"/>
      <c r="Z4935" s="27" t="s">
        <v>2990</v>
      </c>
      <c r="AA4935" s="27"/>
      <c r="AB4935" s="27"/>
      <c r="AC4935" s="27"/>
      <c r="AD4935" s="27"/>
      <c r="AE4935" s="27"/>
      <c r="AF4935" s="27"/>
      <c r="AG4935" s="27"/>
      <c r="AH4935" s="27"/>
      <c r="AI4935" s="27"/>
      <c r="AJ4935" s="27">
        <v>0.12584000000000001</v>
      </c>
      <c r="AK4935" s="27">
        <v>0.12584000000000001</v>
      </c>
      <c r="AL4935" s="27">
        <v>0.12584000000000001</v>
      </c>
      <c r="AM4935" s="27">
        <v>0.12584000000000001</v>
      </c>
      <c r="AN4935" s="27"/>
      <c r="AO4935" s="27"/>
      <c r="AP4935" s="27"/>
      <c r="AQ4935" s="27"/>
      <c r="AR4935" s="27"/>
      <c r="AS4935" s="27"/>
      <c r="AT4935" s="27"/>
      <c r="AU4935" s="27"/>
      <c r="AV4935" s="27"/>
      <c r="AW4935" s="27"/>
      <c r="AX4935" s="27"/>
    </row>
    <row r="4936" spans="1:50">
      <c r="A4936" s="27" t="s">
        <v>6386</v>
      </c>
      <c r="B4936" s="27" t="s">
        <v>8507</v>
      </c>
      <c r="C4936" s="27">
        <v>3797</v>
      </c>
      <c r="D4936" s="27" t="s">
        <v>34</v>
      </c>
      <c r="E4936" s="27" t="s">
        <v>8508</v>
      </c>
      <c r="F4936" s="27"/>
      <c r="G4936" s="27" t="s">
        <v>100</v>
      </c>
      <c r="H4936" s="27"/>
      <c r="I4936" s="27" t="s">
        <v>2418</v>
      </c>
      <c r="J4936" s="27" t="s">
        <v>3331</v>
      </c>
      <c r="K4936" s="27">
        <v>51</v>
      </c>
      <c r="L4936" s="27" t="s">
        <v>6386</v>
      </c>
      <c r="M4936" s="27">
        <v>41</v>
      </c>
      <c r="N4936" s="27" t="s">
        <v>6387</v>
      </c>
      <c r="O4936" s="27">
        <v>55</v>
      </c>
      <c r="P4936" s="27">
        <v>8014</v>
      </c>
      <c r="Q4936" s="27">
        <v>1990</v>
      </c>
      <c r="R4936" s="27">
        <v>9999</v>
      </c>
      <c r="S4936" s="27"/>
      <c r="T4936" s="27"/>
      <c r="U4936" s="27" t="s">
        <v>40</v>
      </c>
      <c r="V4936" s="27" t="s">
        <v>2339</v>
      </c>
      <c r="W4936" s="27"/>
      <c r="X4936" s="27"/>
      <c r="Y4936" s="27"/>
      <c r="Z4936" s="27" t="s">
        <v>2990</v>
      </c>
      <c r="AA4936" s="27"/>
      <c r="AB4936" s="27"/>
      <c r="AC4936" s="27"/>
      <c r="AD4936" s="27"/>
      <c r="AE4936" s="27"/>
      <c r="AF4936" s="27"/>
      <c r="AG4936" s="27"/>
      <c r="AH4936" s="27"/>
      <c r="AI4936" s="27"/>
      <c r="AJ4936" s="27">
        <v>0.12809000000000001</v>
      </c>
      <c r="AK4936" s="27">
        <v>0.12809000000000001</v>
      </c>
      <c r="AL4936" s="27">
        <v>0.12809000000000001</v>
      </c>
      <c r="AM4936" s="27">
        <v>0.12809000000000001</v>
      </c>
      <c r="AN4936" s="27"/>
      <c r="AO4936" s="27"/>
      <c r="AP4936" s="27"/>
      <c r="AQ4936" s="27"/>
      <c r="AR4936" s="27"/>
      <c r="AS4936" s="27"/>
      <c r="AT4936" s="27"/>
      <c r="AU4936" s="27"/>
      <c r="AV4936" s="27"/>
      <c r="AW4936" s="27"/>
      <c r="AX4936" s="27"/>
    </row>
    <row r="4937" spans="1:50">
      <c r="A4937" s="27" t="s">
        <v>6386</v>
      </c>
      <c r="B4937" s="27" t="s">
        <v>8509</v>
      </c>
      <c r="C4937" s="27">
        <v>3797</v>
      </c>
      <c r="D4937" s="27" t="s">
        <v>34</v>
      </c>
      <c r="E4937" s="27" t="s">
        <v>8510</v>
      </c>
      <c r="F4937" s="27"/>
      <c r="G4937" s="27" t="s">
        <v>100</v>
      </c>
      <c r="H4937" s="27"/>
      <c r="I4937" s="27" t="s">
        <v>2418</v>
      </c>
      <c r="J4937" s="27" t="s">
        <v>3331</v>
      </c>
      <c r="K4937" s="27">
        <v>51</v>
      </c>
      <c r="L4937" s="27" t="s">
        <v>6386</v>
      </c>
      <c r="M4937" s="27">
        <v>41</v>
      </c>
      <c r="N4937" s="27" t="s">
        <v>6387</v>
      </c>
      <c r="O4937" s="27">
        <v>60</v>
      </c>
      <c r="P4937" s="27">
        <v>8063</v>
      </c>
      <c r="Q4937" s="27">
        <v>1992</v>
      </c>
      <c r="R4937" s="27">
        <v>9999</v>
      </c>
      <c r="S4937" s="27"/>
      <c r="T4937" s="27"/>
      <c r="U4937" s="27" t="s">
        <v>40</v>
      </c>
      <c r="V4937" s="27" t="s">
        <v>2339</v>
      </c>
      <c r="W4937" s="27"/>
      <c r="X4937" s="27"/>
      <c r="Y4937" s="27"/>
      <c r="Z4937" s="27" t="s">
        <v>2990</v>
      </c>
      <c r="AA4937" s="27"/>
      <c r="AB4937" s="27"/>
      <c r="AC4937" s="27"/>
      <c r="AD4937" s="27"/>
      <c r="AE4937" s="27"/>
      <c r="AF4937" s="27"/>
      <c r="AG4937" s="27"/>
      <c r="AH4937" s="27"/>
      <c r="AI4937" s="27"/>
      <c r="AJ4937" s="27">
        <v>0.12584000000000001</v>
      </c>
      <c r="AK4937" s="27">
        <v>0.12584000000000001</v>
      </c>
      <c r="AL4937" s="27">
        <v>0.12584000000000001</v>
      </c>
      <c r="AM4937" s="27">
        <v>0.12584000000000001</v>
      </c>
      <c r="AN4937" s="27"/>
      <c r="AO4937" s="27"/>
      <c r="AP4937" s="27"/>
      <c r="AQ4937" s="27"/>
      <c r="AR4937" s="27"/>
      <c r="AS4937" s="27"/>
      <c r="AT4937" s="27"/>
      <c r="AU4937" s="27"/>
      <c r="AV4937" s="27"/>
      <c r="AW4937" s="27"/>
      <c r="AX4937" s="27"/>
    </row>
    <row r="4938" spans="1:50">
      <c r="A4938" s="27" t="s">
        <v>10344</v>
      </c>
      <c r="B4938" s="27" t="s">
        <v>10348</v>
      </c>
      <c r="C4938" s="27">
        <v>3798</v>
      </c>
      <c r="D4938" s="27" t="s">
        <v>34</v>
      </c>
      <c r="E4938" s="27" t="s">
        <v>49</v>
      </c>
      <c r="F4938" s="27"/>
      <c r="G4938" s="27" t="s">
        <v>164</v>
      </c>
      <c r="H4938" s="27"/>
      <c r="I4938" s="27" t="s">
        <v>2418</v>
      </c>
      <c r="J4938" s="27" t="s">
        <v>3331</v>
      </c>
      <c r="K4938" s="27">
        <v>51</v>
      </c>
      <c r="L4938" s="27" t="s">
        <v>10346</v>
      </c>
      <c r="M4938" s="27">
        <v>9</v>
      </c>
      <c r="N4938" s="27" t="s">
        <v>10347</v>
      </c>
      <c r="O4938" s="27">
        <v>0.4</v>
      </c>
      <c r="P4938" s="27">
        <v>0</v>
      </c>
      <c r="Q4938" s="27">
        <v>1930</v>
      </c>
      <c r="R4938" s="27">
        <v>9999</v>
      </c>
      <c r="S4938" s="27"/>
      <c r="T4938" s="27"/>
      <c r="U4938" s="27" t="s">
        <v>40</v>
      </c>
      <c r="V4938" s="27" t="s">
        <v>164</v>
      </c>
      <c r="W4938" s="27"/>
      <c r="X4938" s="27"/>
      <c r="Y4938" s="27"/>
      <c r="Z4938" s="27"/>
      <c r="AA4938" s="27"/>
      <c r="AB4938" s="27"/>
      <c r="AC4938" s="27"/>
      <c r="AD4938" s="27"/>
      <c r="AE4938" s="27"/>
      <c r="AF4938" s="27"/>
      <c r="AG4938" s="27"/>
      <c r="AH4938" s="27"/>
      <c r="AI4938" s="27"/>
      <c r="AJ4938" s="27">
        <v>0</v>
      </c>
      <c r="AK4938" s="27">
        <v>0</v>
      </c>
      <c r="AL4938" s="27">
        <v>0</v>
      </c>
      <c r="AM4938" s="27">
        <v>0</v>
      </c>
      <c r="AN4938" s="27"/>
      <c r="AO4938" s="27"/>
      <c r="AP4938" s="27"/>
      <c r="AQ4938" s="27"/>
      <c r="AR4938" s="27"/>
      <c r="AS4938" s="27"/>
      <c r="AT4938" s="27"/>
      <c r="AU4938" s="27"/>
      <c r="AV4938" s="27"/>
      <c r="AW4938" s="27"/>
      <c r="AX4938" s="27"/>
    </row>
    <row r="4939" spans="1:50">
      <c r="A4939" s="27" t="s">
        <v>10344</v>
      </c>
      <c r="B4939" s="27" t="s">
        <v>10351</v>
      </c>
      <c r="C4939" s="27">
        <v>3798</v>
      </c>
      <c r="D4939" s="27" t="s">
        <v>34</v>
      </c>
      <c r="E4939" s="27" t="s">
        <v>43</v>
      </c>
      <c r="F4939" s="27"/>
      <c r="G4939" s="27" t="s">
        <v>164</v>
      </c>
      <c r="H4939" s="27"/>
      <c r="I4939" s="27" t="s">
        <v>2418</v>
      </c>
      <c r="J4939" s="27" t="s">
        <v>3331</v>
      </c>
      <c r="K4939" s="27">
        <v>51</v>
      </c>
      <c r="L4939" s="27" t="s">
        <v>10346</v>
      </c>
      <c r="M4939" s="27">
        <v>9</v>
      </c>
      <c r="N4939" s="27" t="s">
        <v>10347</v>
      </c>
      <c r="O4939" s="27">
        <v>0.4</v>
      </c>
      <c r="P4939" s="27">
        <v>0</v>
      </c>
      <c r="Q4939" s="27">
        <v>1930</v>
      </c>
      <c r="R4939" s="27">
        <v>9999</v>
      </c>
      <c r="S4939" s="27"/>
      <c r="T4939" s="27"/>
      <c r="U4939" s="27" t="s">
        <v>40</v>
      </c>
      <c r="V4939" s="27" t="s">
        <v>164</v>
      </c>
      <c r="W4939" s="27"/>
      <c r="X4939" s="27"/>
      <c r="Y4939" s="27"/>
      <c r="Z4939" s="27"/>
      <c r="AA4939" s="27"/>
      <c r="AB4939" s="27"/>
      <c r="AC4939" s="27"/>
      <c r="AD4939" s="27"/>
      <c r="AE4939" s="27"/>
      <c r="AF4939" s="27"/>
      <c r="AG4939" s="27"/>
      <c r="AH4939" s="27"/>
      <c r="AI4939" s="27"/>
      <c r="AJ4939" s="27">
        <v>0</v>
      </c>
      <c r="AK4939" s="27">
        <v>0</v>
      </c>
      <c r="AL4939" s="27">
        <v>0</v>
      </c>
      <c r="AM4939" s="27">
        <v>0</v>
      </c>
      <c r="AN4939" s="27"/>
      <c r="AO4939" s="27"/>
      <c r="AP4939" s="27"/>
      <c r="AQ4939" s="27"/>
      <c r="AR4939" s="27"/>
      <c r="AS4939" s="27"/>
      <c r="AT4939" s="27"/>
      <c r="AU4939" s="27"/>
      <c r="AV4939" s="27"/>
      <c r="AW4939" s="27"/>
      <c r="AX4939" s="27"/>
    </row>
    <row r="4940" spans="1:50">
      <c r="A4940" s="27" t="s">
        <v>10344</v>
      </c>
      <c r="B4940" s="27" t="s">
        <v>10349</v>
      </c>
      <c r="C4940" s="27">
        <v>3798</v>
      </c>
      <c r="D4940" s="27" t="s">
        <v>34</v>
      </c>
      <c r="E4940" s="27" t="s">
        <v>166</v>
      </c>
      <c r="F4940" s="27"/>
      <c r="G4940" s="27" t="s">
        <v>164</v>
      </c>
      <c r="H4940" s="27"/>
      <c r="I4940" s="27" t="s">
        <v>2418</v>
      </c>
      <c r="J4940" s="27" t="s">
        <v>3331</v>
      </c>
      <c r="K4940" s="27">
        <v>51</v>
      </c>
      <c r="L4940" s="27" t="s">
        <v>10346</v>
      </c>
      <c r="M4940" s="27">
        <v>9</v>
      </c>
      <c r="N4940" s="27" t="s">
        <v>10347</v>
      </c>
      <c r="O4940" s="27">
        <v>0.4</v>
      </c>
      <c r="P4940" s="27">
        <v>0</v>
      </c>
      <c r="Q4940" s="27">
        <v>1930</v>
      </c>
      <c r="R4940" s="27">
        <v>9999</v>
      </c>
      <c r="S4940" s="27"/>
      <c r="T4940" s="27"/>
      <c r="U4940" s="27" t="s">
        <v>40</v>
      </c>
      <c r="V4940" s="27" t="s">
        <v>164</v>
      </c>
      <c r="W4940" s="27"/>
      <c r="X4940" s="27"/>
      <c r="Y4940" s="27"/>
      <c r="Z4940" s="27"/>
      <c r="AA4940" s="27"/>
      <c r="AB4940" s="27"/>
      <c r="AC4940" s="27"/>
      <c r="AD4940" s="27"/>
      <c r="AE4940" s="27"/>
      <c r="AF4940" s="27"/>
      <c r="AG4940" s="27"/>
      <c r="AH4940" s="27"/>
      <c r="AI4940" s="27"/>
      <c r="AJ4940" s="27">
        <v>0</v>
      </c>
      <c r="AK4940" s="27">
        <v>0</v>
      </c>
      <c r="AL4940" s="27">
        <v>0</v>
      </c>
      <c r="AM4940" s="27">
        <v>0</v>
      </c>
      <c r="AN4940" s="27"/>
      <c r="AO4940" s="27"/>
      <c r="AP4940" s="27"/>
      <c r="AQ4940" s="27"/>
      <c r="AR4940" s="27"/>
      <c r="AS4940" s="27"/>
      <c r="AT4940" s="27"/>
      <c r="AU4940" s="27"/>
      <c r="AV4940" s="27"/>
      <c r="AW4940" s="27"/>
      <c r="AX4940" s="27"/>
    </row>
    <row r="4941" spans="1:50">
      <c r="A4941" s="27" t="s">
        <v>10344</v>
      </c>
      <c r="B4941" s="27" t="s">
        <v>10345</v>
      </c>
      <c r="C4941" s="27">
        <v>3798</v>
      </c>
      <c r="D4941" s="27" t="s">
        <v>34</v>
      </c>
      <c r="E4941" s="27" t="s">
        <v>126</v>
      </c>
      <c r="F4941" s="27"/>
      <c r="G4941" s="27" t="s">
        <v>164</v>
      </c>
      <c r="H4941" s="27"/>
      <c r="I4941" s="27" t="s">
        <v>2418</v>
      </c>
      <c r="J4941" s="27" t="s">
        <v>3331</v>
      </c>
      <c r="K4941" s="27">
        <v>51</v>
      </c>
      <c r="L4941" s="27" t="s">
        <v>10346</v>
      </c>
      <c r="M4941" s="27">
        <v>9</v>
      </c>
      <c r="N4941" s="27" t="s">
        <v>10347</v>
      </c>
      <c r="O4941" s="27">
        <v>0.4</v>
      </c>
      <c r="P4941" s="27">
        <v>0</v>
      </c>
      <c r="Q4941" s="27">
        <v>1930</v>
      </c>
      <c r="R4941" s="27">
        <v>9999</v>
      </c>
      <c r="S4941" s="27"/>
      <c r="T4941" s="27"/>
      <c r="U4941" s="27" t="s">
        <v>40</v>
      </c>
      <c r="V4941" s="27" t="s">
        <v>164</v>
      </c>
      <c r="W4941" s="27"/>
      <c r="X4941" s="27"/>
      <c r="Y4941" s="27"/>
      <c r="Z4941" s="27"/>
      <c r="AA4941" s="27"/>
      <c r="AB4941" s="27"/>
      <c r="AC4941" s="27"/>
      <c r="AD4941" s="27"/>
      <c r="AE4941" s="27"/>
      <c r="AF4941" s="27"/>
      <c r="AG4941" s="27"/>
      <c r="AH4941" s="27"/>
      <c r="AI4941" s="27"/>
      <c r="AJ4941" s="27">
        <v>0</v>
      </c>
      <c r="AK4941" s="27">
        <v>0</v>
      </c>
      <c r="AL4941" s="27">
        <v>0</v>
      </c>
      <c r="AM4941" s="27">
        <v>0</v>
      </c>
      <c r="AN4941" s="27"/>
      <c r="AO4941" s="27"/>
      <c r="AP4941" s="27"/>
      <c r="AQ4941" s="27"/>
      <c r="AR4941" s="27"/>
      <c r="AS4941" s="27"/>
      <c r="AT4941" s="27"/>
      <c r="AU4941" s="27"/>
      <c r="AV4941" s="27"/>
      <c r="AW4941" s="27"/>
      <c r="AX4941" s="27"/>
    </row>
    <row r="4942" spans="1:50">
      <c r="A4942" s="27" t="s">
        <v>10344</v>
      </c>
      <c r="B4942" s="27" t="s">
        <v>10350</v>
      </c>
      <c r="C4942" s="27">
        <v>3798</v>
      </c>
      <c r="D4942" s="27" t="s">
        <v>34</v>
      </c>
      <c r="E4942" s="27" t="s">
        <v>215</v>
      </c>
      <c r="F4942" s="27"/>
      <c r="G4942" s="27" t="s">
        <v>164</v>
      </c>
      <c r="H4942" s="27"/>
      <c r="I4942" s="27" t="s">
        <v>2418</v>
      </c>
      <c r="J4942" s="27" t="s">
        <v>3331</v>
      </c>
      <c r="K4942" s="27">
        <v>51</v>
      </c>
      <c r="L4942" s="27" t="s">
        <v>10346</v>
      </c>
      <c r="M4942" s="27">
        <v>9</v>
      </c>
      <c r="N4942" s="27" t="s">
        <v>10347</v>
      </c>
      <c r="O4942" s="27">
        <v>0.4</v>
      </c>
      <c r="P4942" s="27">
        <v>0</v>
      </c>
      <c r="Q4942" s="27">
        <v>1930</v>
      </c>
      <c r="R4942" s="27">
        <v>9999</v>
      </c>
      <c r="S4942" s="27"/>
      <c r="T4942" s="27"/>
      <c r="U4942" s="27" t="s">
        <v>40</v>
      </c>
      <c r="V4942" s="27" t="s">
        <v>164</v>
      </c>
      <c r="W4942" s="27"/>
      <c r="X4942" s="27"/>
      <c r="Y4942" s="27"/>
      <c r="Z4942" s="27"/>
      <c r="AA4942" s="27"/>
      <c r="AB4942" s="27"/>
      <c r="AC4942" s="27"/>
      <c r="AD4942" s="27"/>
      <c r="AE4942" s="27"/>
      <c r="AF4942" s="27"/>
      <c r="AG4942" s="27"/>
      <c r="AH4942" s="27"/>
      <c r="AI4942" s="27"/>
      <c r="AJ4942" s="27">
        <v>0</v>
      </c>
      <c r="AK4942" s="27">
        <v>0</v>
      </c>
      <c r="AL4942" s="27">
        <v>0</v>
      </c>
      <c r="AM4942" s="27">
        <v>0</v>
      </c>
      <c r="AN4942" s="27"/>
      <c r="AO4942" s="27"/>
      <c r="AP4942" s="27"/>
      <c r="AQ4942" s="27"/>
      <c r="AR4942" s="27"/>
      <c r="AS4942" s="27"/>
      <c r="AT4942" s="27"/>
      <c r="AU4942" s="27"/>
      <c r="AV4942" s="27"/>
      <c r="AW4942" s="27"/>
      <c r="AX4942" s="27"/>
    </row>
    <row r="4943" spans="1:50">
      <c r="A4943" s="27" t="s">
        <v>19822</v>
      </c>
      <c r="B4943" s="27" t="s">
        <v>19823</v>
      </c>
      <c r="C4943" s="27">
        <v>3799</v>
      </c>
      <c r="D4943" s="27" t="s">
        <v>34</v>
      </c>
      <c r="E4943" s="27" t="s">
        <v>1071</v>
      </c>
      <c r="F4943" s="27"/>
      <c r="G4943" s="27" t="s">
        <v>117</v>
      </c>
      <c r="H4943" s="27"/>
      <c r="I4943" s="27" t="s">
        <v>2418</v>
      </c>
      <c r="J4943" s="27" t="s">
        <v>3331</v>
      </c>
      <c r="K4943" s="27">
        <v>51</v>
      </c>
      <c r="L4943" s="27" t="s">
        <v>19824</v>
      </c>
      <c r="M4943" s="27">
        <v>5</v>
      </c>
      <c r="N4943" s="27" t="s">
        <v>19825</v>
      </c>
      <c r="O4943" s="27">
        <v>12</v>
      </c>
      <c r="P4943" s="27">
        <v>16807</v>
      </c>
      <c r="Q4943" s="27">
        <v>1971</v>
      </c>
      <c r="R4943" s="27">
        <v>9999</v>
      </c>
      <c r="S4943" s="27"/>
      <c r="T4943" s="27"/>
      <c r="U4943" s="27" t="s">
        <v>40</v>
      </c>
      <c r="V4943" s="27" t="s">
        <v>2432</v>
      </c>
      <c r="W4943" s="27"/>
      <c r="X4943" s="27"/>
      <c r="Y4943" s="27"/>
      <c r="Z4943" s="27"/>
      <c r="AA4943" s="27"/>
      <c r="AB4943" s="27"/>
      <c r="AC4943" s="27"/>
      <c r="AD4943" s="27"/>
      <c r="AE4943" s="27"/>
      <c r="AF4943" s="27"/>
      <c r="AG4943" s="27"/>
      <c r="AH4943" s="27"/>
      <c r="AI4943" s="27">
        <v>2.64</v>
      </c>
      <c r="AJ4943" s="27">
        <v>0.82155</v>
      </c>
      <c r="AK4943" s="27">
        <v>0.82155</v>
      </c>
      <c r="AL4943" s="27">
        <v>0.82155</v>
      </c>
      <c r="AM4943" s="27">
        <v>0.82155</v>
      </c>
      <c r="AN4943" s="27"/>
      <c r="AO4943" s="27"/>
      <c r="AP4943" s="27"/>
      <c r="AQ4943" s="27"/>
      <c r="AR4943" s="27"/>
      <c r="AS4943" s="27"/>
      <c r="AT4943" s="27"/>
      <c r="AU4943" s="27"/>
      <c r="AV4943" s="27"/>
      <c r="AW4943" s="27"/>
      <c r="AX4943" s="27"/>
    </row>
    <row r="4944" spans="1:50">
      <c r="A4944" s="27" t="s">
        <v>19822</v>
      </c>
      <c r="B4944" s="27" t="s">
        <v>19828</v>
      </c>
      <c r="C4944" s="27">
        <v>3799</v>
      </c>
      <c r="D4944" s="27" t="s">
        <v>34</v>
      </c>
      <c r="E4944" s="27" t="s">
        <v>836</v>
      </c>
      <c r="F4944" s="27"/>
      <c r="G4944" s="27" t="s">
        <v>117</v>
      </c>
      <c r="H4944" s="27"/>
      <c r="I4944" s="27" t="s">
        <v>2418</v>
      </c>
      <c r="J4944" s="27" t="s">
        <v>3331</v>
      </c>
      <c r="K4944" s="27">
        <v>51</v>
      </c>
      <c r="L4944" s="27" t="s">
        <v>19824</v>
      </c>
      <c r="M4944" s="27">
        <v>5</v>
      </c>
      <c r="N4944" s="27" t="s">
        <v>19825</v>
      </c>
      <c r="O4944" s="27">
        <v>12</v>
      </c>
      <c r="P4944" s="27">
        <v>16859</v>
      </c>
      <c r="Q4944" s="27">
        <v>1971</v>
      </c>
      <c r="R4944" s="27">
        <v>9999</v>
      </c>
      <c r="S4944" s="27"/>
      <c r="T4944" s="27"/>
      <c r="U4944" s="27" t="s">
        <v>40</v>
      </c>
      <c r="V4944" s="27" t="s">
        <v>2432</v>
      </c>
      <c r="W4944" s="27"/>
      <c r="X4944" s="27"/>
      <c r="Y4944" s="27"/>
      <c r="Z4944" s="27"/>
      <c r="AA4944" s="27"/>
      <c r="AB4944" s="27"/>
      <c r="AC4944" s="27"/>
      <c r="AD4944" s="27"/>
      <c r="AE4944" s="27"/>
      <c r="AF4944" s="27"/>
      <c r="AG4944" s="27"/>
      <c r="AH4944" s="27"/>
      <c r="AI4944" s="27">
        <v>2.64</v>
      </c>
      <c r="AJ4944" s="27">
        <v>0.82155</v>
      </c>
      <c r="AK4944" s="27">
        <v>0.82155</v>
      </c>
      <c r="AL4944" s="27">
        <v>0.82155</v>
      </c>
      <c r="AM4944" s="27">
        <v>0.82155</v>
      </c>
      <c r="AN4944" s="27"/>
      <c r="AO4944" s="27"/>
      <c r="AP4944" s="27"/>
      <c r="AQ4944" s="27"/>
      <c r="AR4944" s="27"/>
      <c r="AS4944" s="27"/>
      <c r="AT4944" s="27"/>
      <c r="AU4944" s="27"/>
      <c r="AV4944" s="27"/>
      <c r="AW4944" s="27"/>
      <c r="AX4944" s="27"/>
    </row>
    <row r="4945" spans="1:50">
      <c r="A4945" s="27" t="s">
        <v>19822</v>
      </c>
      <c r="B4945" s="27" t="s">
        <v>19826</v>
      </c>
      <c r="C4945" s="27">
        <v>3799</v>
      </c>
      <c r="D4945" s="27" t="s">
        <v>34</v>
      </c>
      <c r="E4945" s="27" t="s">
        <v>3055</v>
      </c>
      <c r="F4945" s="27"/>
      <c r="G4945" s="27" t="s">
        <v>117</v>
      </c>
      <c r="H4945" s="27"/>
      <c r="I4945" s="27" t="s">
        <v>2418</v>
      </c>
      <c r="J4945" s="27" t="s">
        <v>3331</v>
      </c>
      <c r="K4945" s="27">
        <v>51</v>
      </c>
      <c r="L4945" s="27" t="s">
        <v>19824</v>
      </c>
      <c r="M4945" s="27">
        <v>5</v>
      </c>
      <c r="N4945" s="27" t="s">
        <v>19825</v>
      </c>
      <c r="O4945" s="27">
        <v>12</v>
      </c>
      <c r="P4945" s="27">
        <v>16859</v>
      </c>
      <c r="Q4945" s="27">
        <v>1971</v>
      </c>
      <c r="R4945" s="27">
        <v>9999</v>
      </c>
      <c r="S4945" s="27"/>
      <c r="T4945" s="27"/>
      <c r="U4945" s="27" t="s">
        <v>40</v>
      </c>
      <c r="V4945" s="27" t="s">
        <v>2432</v>
      </c>
      <c r="W4945" s="27"/>
      <c r="X4945" s="27"/>
      <c r="Y4945" s="27"/>
      <c r="Z4945" s="27"/>
      <c r="AA4945" s="27"/>
      <c r="AB4945" s="27"/>
      <c r="AC4945" s="27"/>
      <c r="AD4945" s="27"/>
      <c r="AE4945" s="27"/>
      <c r="AF4945" s="27"/>
      <c r="AG4945" s="27"/>
      <c r="AH4945" s="27"/>
      <c r="AI4945" s="27">
        <v>2.64</v>
      </c>
      <c r="AJ4945" s="27">
        <v>0.82155</v>
      </c>
      <c r="AK4945" s="27">
        <v>0.82155</v>
      </c>
      <c r="AL4945" s="27">
        <v>0.82155</v>
      </c>
      <c r="AM4945" s="27">
        <v>0.82155</v>
      </c>
      <c r="AN4945" s="27"/>
      <c r="AO4945" s="27"/>
      <c r="AP4945" s="27"/>
      <c r="AQ4945" s="27"/>
      <c r="AR4945" s="27"/>
      <c r="AS4945" s="27"/>
      <c r="AT4945" s="27"/>
      <c r="AU4945" s="27"/>
      <c r="AV4945" s="27"/>
      <c r="AW4945" s="27"/>
      <c r="AX4945" s="27"/>
    </row>
    <row r="4946" spans="1:50">
      <c r="A4946" s="27" t="s">
        <v>19822</v>
      </c>
      <c r="B4946" s="27" t="s">
        <v>19827</v>
      </c>
      <c r="C4946" s="27">
        <v>3799</v>
      </c>
      <c r="D4946" s="27" t="s">
        <v>34</v>
      </c>
      <c r="E4946" s="27" t="s">
        <v>3063</v>
      </c>
      <c r="F4946" s="27"/>
      <c r="G4946" s="27" t="s">
        <v>117</v>
      </c>
      <c r="H4946" s="27"/>
      <c r="I4946" s="27" t="s">
        <v>2418</v>
      </c>
      <c r="J4946" s="27" t="s">
        <v>3331</v>
      </c>
      <c r="K4946" s="27">
        <v>51</v>
      </c>
      <c r="L4946" s="27" t="s">
        <v>19824</v>
      </c>
      <c r="M4946" s="27">
        <v>5</v>
      </c>
      <c r="N4946" s="27" t="s">
        <v>19825</v>
      </c>
      <c r="O4946" s="27">
        <v>12</v>
      </c>
      <c r="P4946" s="27">
        <v>16859</v>
      </c>
      <c r="Q4946" s="27">
        <v>1971</v>
      </c>
      <c r="R4946" s="27">
        <v>9999</v>
      </c>
      <c r="S4946" s="27"/>
      <c r="T4946" s="27"/>
      <c r="U4946" s="27" t="s">
        <v>40</v>
      </c>
      <c r="V4946" s="27" t="s">
        <v>2432</v>
      </c>
      <c r="W4946" s="27"/>
      <c r="X4946" s="27"/>
      <c r="Y4946" s="27"/>
      <c r="Z4946" s="27"/>
      <c r="AA4946" s="27"/>
      <c r="AB4946" s="27"/>
      <c r="AC4946" s="27"/>
      <c r="AD4946" s="27"/>
      <c r="AE4946" s="27"/>
      <c r="AF4946" s="27"/>
      <c r="AG4946" s="27"/>
      <c r="AH4946" s="27"/>
      <c r="AI4946" s="27">
        <v>2.64</v>
      </c>
      <c r="AJ4946" s="27">
        <v>0.82155</v>
      </c>
      <c r="AK4946" s="27">
        <v>0.82155</v>
      </c>
      <c r="AL4946" s="27">
        <v>0.82155</v>
      </c>
      <c r="AM4946" s="27">
        <v>0.82155</v>
      </c>
      <c r="AN4946" s="27"/>
      <c r="AO4946" s="27"/>
      <c r="AP4946" s="27"/>
      <c r="AQ4946" s="27"/>
      <c r="AR4946" s="27"/>
      <c r="AS4946" s="27"/>
      <c r="AT4946" s="27"/>
      <c r="AU4946" s="27"/>
      <c r="AV4946" s="27"/>
      <c r="AW4946" s="27"/>
      <c r="AX4946" s="27"/>
    </row>
    <row r="4947" spans="1:50">
      <c r="A4947" s="27" t="s">
        <v>21357</v>
      </c>
      <c r="B4947" s="27" t="s">
        <v>21358</v>
      </c>
      <c r="C4947" s="27">
        <v>38</v>
      </c>
      <c r="D4947" s="27" t="s">
        <v>34</v>
      </c>
      <c r="E4947" s="27" t="s">
        <v>49</v>
      </c>
      <c r="F4947" s="27"/>
      <c r="G4947" s="27" t="s">
        <v>164</v>
      </c>
      <c r="H4947" s="27"/>
      <c r="I4947" s="27" t="s">
        <v>2335</v>
      </c>
      <c r="J4947" s="27" t="s">
        <v>2494</v>
      </c>
      <c r="K4947" s="27">
        <v>1</v>
      </c>
      <c r="L4947" s="27" t="s">
        <v>21359</v>
      </c>
      <c r="M4947" s="27">
        <v>131</v>
      </c>
      <c r="N4947" s="27" t="s">
        <v>21360</v>
      </c>
      <c r="O4947" s="27">
        <v>30</v>
      </c>
      <c r="P4947" s="27">
        <v>0</v>
      </c>
      <c r="Q4947" s="27">
        <v>1970</v>
      </c>
      <c r="R4947" s="27">
        <v>9999</v>
      </c>
      <c r="S4947" s="27"/>
      <c r="T4947" s="27"/>
      <c r="U4947" s="27" t="s">
        <v>40</v>
      </c>
      <c r="V4947" s="27" t="s">
        <v>164</v>
      </c>
      <c r="W4947" s="27"/>
      <c r="X4947" s="27"/>
      <c r="Y4947" s="27"/>
      <c r="Z4947" s="27"/>
      <c r="AA4947" s="27"/>
      <c r="AB4947" s="27"/>
      <c r="AC4947" s="27"/>
      <c r="AD4947" s="27"/>
      <c r="AE4947" s="27"/>
      <c r="AF4947" s="27"/>
      <c r="AG4947" s="27"/>
      <c r="AH4947" s="27"/>
      <c r="AI4947" s="27"/>
      <c r="AJ4947" s="27">
        <v>0</v>
      </c>
      <c r="AK4947" s="27">
        <v>0</v>
      </c>
      <c r="AL4947" s="27">
        <v>0</v>
      </c>
      <c r="AM4947" s="27">
        <v>0</v>
      </c>
      <c r="AN4947" s="27"/>
      <c r="AO4947" s="27"/>
      <c r="AP4947" s="27"/>
      <c r="AQ4947" s="27"/>
      <c r="AR4947" s="27"/>
      <c r="AS4947" s="27"/>
      <c r="AT4947" s="27"/>
      <c r="AU4947" s="27"/>
      <c r="AV4947" s="27"/>
      <c r="AW4947" s="27"/>
      <c r="AX4947" s="27"/>
    </row>
    <row r="4948" spans="1:50">
      <c r="A4948" s="27" t="s">
        <v>21357</v>
      </c>
      <c r="B4948" s="27" t="s">
        <v>21361</v>
      </c>
      <c r="C4948" s="27">
        <v>38</v>
      </c>
      <c r="D4948" s="27" t="s">
        <v>34</v>
      </c>
      <c r="E4948" s="27" t="s">
        <v>43</v>
      </c>
      <c r="F4948" s="27"/>
      <c r="G4948" s="27" t="s">
        <v>164</v>
      </c>
      <c r="H4948" s="27"/>
      <c r="I4948" s="27" t="s">
        <v>2335</v>
      </c>
      <c r="J4948" s="27" t="s">
        <v>2494</v>
      </c>
      <c r="K4948" s="27">
        <v>1</v>
      </c>
      <c r="L4948" s="27" t="s">
        <v>21359</v>
      </c>
      <c r="M4948" s="27">
        <v>131</v>
      </c>
      <c r="N4948" s="27" t="s">
        <v>21360</v>
      </c>
      <c r="O4948" s="27">
        <v>30</v>
      </c>
      <c r="P4948" s="27">
        <v>0</v>
      </c>
      <c r="Q4948" s="27">
        <v>1970</v>
      </c>
      <c r="R4948" s="27">
        <v>9999</v>
      </c>
      <c r="S4948" s="27"/>
      <c r="T4948" s="27"/>
      <c r="U4948" s="27" t="s">
        <v>40</v>
      </c>
      <c r="V4948" s="27" t="s">
        <v>164</v>
      </c>
      <c r="W4948" s="27"/>
      <c r="X4948" s="27"/>
      <c r="Y4948" s="27"/>
      <c r="Z4948" s="27"/>
      <c r="AA4948" s="27"/>
      <c r="AB4948" s="27"/>
      <c r="AC4948" s="27"/>
      <c r="AD4948" s="27"/>
      <c r="AE4948" s="27"/>
      <c r="AF4948" s="27"/>
      <c r="AG4948" s="27"/>
      <c r="AH4948" s="27"/>
      <c r="AI4948" s="27"/>
      <c r="AJ4948" s="27">
        <v>0</v>
      </c>
      <c r="AK4948" s="27">
        <v>0</v>
      </c>
      <c r="AL4948" s="27">
        <v>0</v>
      </c>
      <c r="AM4948" s="27">
        <v>0</v>
      </c>
      <c r="AN4948" s="27"/>
      <c r="AO4948" s="27"/>
      <c r="AP4948" s="27"/>
      <c r="AQ4948" s="27"/>
      <c r="AR4948" s="27"/>
      <c r="AS4948" s="27"/>
      <c r="AT4948" s="27"/>
      <c r="AU4948" s="27"/>
      <c r="AV4948" s="27"/>
      <c r="AW4948" s="27"/>
      <c r="AX4948" s="27"/>
    </row>
    <row r="4949" spans="1:50">
      <c r="A4949" s="27" t="s">
        <v>21357</v>
      </c>
      <c r="B4949" s="27" t="s">
        <v>21362</v>
      </c>
      <c r="C4949" s="27">
        <v>38</v>
      </c>
      <c r="D4949" s="27" t="s">
        <v>34</v>
      </c>
      <c r="E4949" s="27" t="s">
        <v>166</v>
      </c>
      <c r="F4949" s="27"/>
      <c r="G4949" s="27" t="s">
        <v>164</v>
      </c>
      <c r="H4949" s="27"/>
      <c r="I4949" s="27" t="s">
        <v>2335</v>
      </c>
      <c r="J4949" s="27" t="s">
        <v>2494</v>
      </c>
      <c r="K4949" s="27">
        <v>1</v>
      </c>
      <c r="L4949" s="27" t="s">
        <v>21359</v>
      </c>
      <c r="M4949" s="27">
        <v>131</v>
      </c>
      <c r="N4949" s="27" t="s">
        <v>21360</v>
      </c>
      <c r="O4949" s="27">
        <v>30</v>
      </c>
      <c r="P4949" s="27">
        <v>0</v>
      </c>
      <c r="Q4949" s="27">
        <v>1970</v>
      </c>
      <c r="R4949" s="27">
        <v>9999</v>
      </c>
      <c r="S4949" s="27"/>
      <c r="T4949" s="27"/>
      <c r="U4949" s="27" t="s">
        <v>40</v>
      </c>
      <c r="V4949" s="27" t="s">
        <v>164</v>
      </c>
      <c r="W4949" s="27"/>
      <c r="X4949" s="27"/>
      <c r="Y4949" s="27"/>
      <c r="Z4949" s="27"/>
      <c r="AA4949" s="27"/>
      <c r="AB4949" s="27"/>
      <c r="AC4949" s="27"/>
      <c r="AD4949" s="27"/>
      <c r="AE4949" s="27"/>
      <c r="AF4949" s="27"/>
      <c r="AG4949" s="27"/>
      <c r="AH4949" s="27"/>
      <c r="AI4949" s="27"/>
      <c r="AJ4949" s="27">
        <v>0</v>
      </c>
      <c r="AK4949" s="27">
        <v>0</v>
      </c>
      <c r="AL4949" s="27">
        <v>0</v>
      </c>
      <c r="AM4949" s="27">
        <v>0</v>
      </c>
      <c r="AN4949" s="27"/>
      <c r="AO4949" s="27"/>
      <c r="AP4949" s="27"/>
      <c r="AQ4949" s="27"/>
      <c r="AR4949" s="27"/>
      <c r="AS4949" s="27"/>
      <c r="AT4949" s="27"/>
      <c r="AU4949" s="27"/>
      <c r="AV4949" s="27"/>
      <c r="AW4949" s="27"/>
      <c r="AX4949" s="27"/>
    </row>
    <row r="4950" spans="1:50">
      <c r="A4950" s="27" t="s">
        <v>11186</v>
      </c>
      <c r="B4950" s="27" t="s">
        <v>11187</v>
      </c>
      <c r="C4950" s="27">
        <v>380</v>
      </c>
      <c r="D4950" s="27" t="s">
        <v>34</v>
      </c>
      <c r="E4950" s="27" t="s">
        <v>49</v>
      </c>
      <c r="F4950" s="27"/>
      <c r="G4950" s="27" t="s">
        <v>164</v>
      </c>
      <c r="H4950" s="27"/>
      <c r="I4950" s="27" t="s">
        <v>2352</v>
      </c>
      <c r="J4950" s="27" t="s">
        <v>2321</v>
      </c>
      <c r="K4950" s="27">
        <v>6</v>
      </c>
      <c r="L4950" s="27" t="s">
        <v>4932</v>
      </c>
      <c r="M4950" s="27">
        <v>109</v>
      </c>
      <c r="N4950" s="27" t="s">
        <v>4933</v>
      </c>
      <c r="O4950" s="27">
        <v>78.400000000000006</v>
      </c>
      <c r="P4950" s="27">
        <v>0</v>
      </c>
      <c r="Q4950" s="27">
        <v>1960</v>
      </c>
      <c r="R4950" s="27">
        <v>9999</v>
      </c>
      <c r="S4950" s="27"/>
      <c r="T4950" s="27"/>
      <c r="U4950" s="27" t="s">
        <v>40</v>
      </c>
      <c r="V4950" s="27" t="s">
        <v>164</v>
      </c>
      <c r="W4950" s="27"/>
      <c r="X4950" s="27"/>
      <c r="Y4950" s="27"/>
      <c r="Z4950" s="27"/>
      <c r="AA4950" s="27"/>
      <c r="AB4950" s="27"/>
      <c r="AC4950" s="27"/>
      <c r="AD4950" s="27"/>
      <c r="AE4950" s="27"/>
      <c r="AF4950" s="27"/>
      <c r="AG4950" s="27"/>
      <c r="AH4950" s="27"/>
      <c r="AI4950" s="27"/>
      <c r="AJ4950" s="27">
        <v>0</v>
      </c>
      <c r="AK4950" s="27">
        <v>0</v>
      </c>
      <c r="AL4950" s="27">
        <v>0</v>
      </c>
      <c r="AM4950" s="27">
        <v>0</v>
      </c>
      <c r="AN4950" s="27"/>
      <c r="AO4950" s="27"/>
      <c r="AP4950" s="27"/>
      <c r="AQ4950" s="27"/>
      <c r="AR4950" s="27"/>
      <c r="AS4950" s="27"/>
      <c r="AT4950" s="27"/>
      <c r="AU4950" s="27"/>
      <c r="AV4950" s="27"/>
      <c r="AW4950" s="27"/>
      <c r="AX4950" s="27"/>
    </row>
    <row r="4951" spans="1:50">
      <c r="A4951" s="27" t="s">
        <v>11186</v>
      </c>
      <c r="B4951" s="27" t="s">
        <v>11188</v>
      </c>
      <c r="C4951" s="27">
        <v>380</v>
      </c>
      <c r="D4951" s="27" t="s">
        <v>34</v>
      </c>
      <c r="E4951" s="27" t="s">
        <v>43</v>
      </c>
      <c r="F4951" s="27"/>
      <c r="G4951" s="27" t="s">
        <v>164</v>
      </c>
      <c r="H4951" s="27"/>
      <c r="I4951" s="27" t="s">
        <v>2352</v>
      </c>
      <c r="J4951" s="27" t="s">
        <v>2321</v>
      </c>
      <c r="K4951" s="27">
        <v>6</v>
      </c>
      <c r="L4951" s="27" t="s">
        <v>4932</v>
      </c>
      <c r="M4951" s="27">
        <v>109</v>
      </c>
      <c r="N4951" s="27" t="s">
        <v>4933</v>
      </c>
      <c r="O4951" s="27">
        <v>78.400000000000006</v>
      </c>
      <c r="P4951" s="27">
        <v>0</v>
      </c>
      <c r="Q4951" s="27">
        <v>1960</v>
      </c>
      <c r="R4951" s="27">
        <v>9999</v>
      </c>
      <c r="S4951" s="27"/>
      <c r="T4951" s="27"/>
      <c r="U4951" s="27" t="s">
        <v>40</v>
      </c>
      <c r="V4951" s="27" t="s">
        <v>164</v>
      </c>
      <c r="W4951" s="27"/>
      <c r="X4951" s="27"/>
      <c r="Y4951" s="27"/>
      <c r="Z4951" s="27"/>
      <c r="AA4951" s="27"/>
      <c r="AB4951" s="27"/>
      <c r="AC4951" s="27"/>
      <c r="AD4951" s="27"/>
      <c r="AE4951" s="27"/>
      <c r="AF4951" s="27"/>
      <c r="AG4951" s="27"/>
      <c r="AH4951" s="27"/>
      <c r="AI4951" s="27"/>
      <c r="AJ4951" s="27">
        <v>0</v>
      </c>
      <c r="AK4951" s="27">
        <v>0</v>
      </c>
      <c r="AL4951" s="27">
        <v>0</v>
      </c>
      <c r="AM4951" s="27">
        <v>0</v>
      </c>
      <c r="AN4951" s="27"/>
      <c r="AO4951" s="27"/>
      <c r="AP4951" s="27"/>
      <c r="AQ4951" s="27"/>
      <c r="AR4951" s="27"/>
      <c r="AS4951" s="27"/>
      <c r="AT4951" s="27"/>
      <c r="AU4951" s="27"/>
      <c r="AV4951" s="27"/>
      <c r="AW4951" s="27"/>
      <c r="AX4951" s="27"/>
    </row>
    <row r="4952" spans="1:50">
      <c r="A4952" s="27" t="s">
        <v>23096</v>
      </c>
      <c r="B4952" s="27" t="s">
        <v>23097</v>
      </c>
      <c r="C4952" s="27">
        <v>3800</v>
      </c>
      <c r="D4952" s="27" t="s">
        <v>34</v>
      </c>
      <c r="E4952" s="27" t="s">
        <v>1071</v>
      </c>
      <c r="F4952" s="27"/>
      <c r="G4952" s="27" t="s">
        <v>117</v>
      </c>
      <c r="H4952" s="27"/>
      <c r="I4952" s="27" t="s">
        <v>2418</v>
      </c>
      <c r="J4952" s="27" t="s">
        <v>3331</v>
      </c>
      <c r="K4952" s="27">
        <v>51</v>
      </c>
      <c r="L4952" s="27" t="s">
        <v>1492</v>
      </c>
      <c r="M4952" s="27">
        <v>159</v>
      </c>
      <c r="N4952" s="27" t="s">
        <v>23098</v>
      </c>
      <c r="O4952" s="27">
        <v>12</v>
      </c>
      <c r="P4952" s="27">
        <v>17565</v>
      </c>
      <c r="Q4952" s="27">
        <v>1971</v>
      </c>
      <c r="R4952" s="27">
        <v>9999</v>
      </c>
      <c r="S4952" s="27"/>
      <c r="T4952" s="27"/>
      <c r="U4952" s="27" t="s">
        <v>40</v>
      </c>
      <c r="V4952" s="27" t="s">
        <v>2432</v>
      </c>
      <c r="W4952" s="27"/>
      <c r="X4952" s="27"/>
      <c r="Y4952" s="27"/>
      <c r="Z4952" s="27"/>
      <c r="AA4952" s="27"/>
      <c r="AB4952" s="27"/>
      <c r="AC4952" s="27"/>
      <c r="AD4952" s="27"/>
      <c r="AE4952" s="27"/>
      <c r="AF4952" s="27"/>
      <c r="AG4952" s="27"/>
      <c r="AH4952" s="27"/>
      <c r="AI4952" s="27">
        <v>2.64</v>
      </c>
      <c r="AJ4952" s="27">
        <v>0.82155</v>
      </c>
      <c r="AK4952" s="27">
        <v>0.82155</v>
      </c>
      <c r="AL4952" s="27">
        <v>0.82155</v>
      </c>
      <c r="AM4952" s="27">
        <v>0.82155</v>
      </c>
      <c r="AN4952" s="27"/>
      <c r="AO4952" s="27"/>
      <c r="AP4952" s="27"/>
      <c r="AQ4952" s="27"/>
      <c r="AR4952" s="27"/>
      <c r="AS4952" s="27"/>
      <c r="AT4952" s="27"/>
      <c r="AU4952" s="27"/>
      <c r="AV4952" s="27"/>
      <c r="AW4952" s="27"/>
      <c r="AX4952" s="27"/>
    </row>
    <row r="4953" spans="1:50">
      <c r="A4953" s="27" t="s">
        <v>23096</v>
      </c>
      <c r="B4953" s="27" t="s">
        <v>23101</v>
      </c>
      <c r="C4953" s="27">
        <v>3800</v>
      </c>
      <c r="D4953" s="27" t="s">
        <v>34</v>
      </c>
      <c r="E4953" s="27" t="s">
        <v>836</v>
      </c>
      <c r="F4953" s="27"/>
      <c r="G4953" s="27" t="s">
        <v>117</v>
      </c>
      <c r="H4953" s="27"/>
      <c r="I4953" s="27" t="s">
        <v>2418</v>
      </c>
      <c r="J4953" s="27" t="s">
        <v>3331</v>
      </c>
      <c r="K4953" s="27">
        <v>51</v>
      </c>
      <c r="L4953" s="27" t="s">
        <v>1492</v>
      </c>
      <c r="M4953" s="27">
        <v>159</v>
      </c>
      <c r="N4953" s="27" t="s">
        <v>23098</v>
      </c>
      <c r="O4953" s="27">
        <v>11</v>
      </c>
      <c r="P4953" s="27">
        <v>17585</v>
      </c>
      <c r="Q4953" s="27">
        <v>1971</v>
      </c>
      <c r="R4953" s="27">
        <v>9999</v>
      </c>
      <c r="S4953" s="27"/>
      <c r="T4953" s="27"/>
      <c r="U4953" s="27" t="s">
        <v>40</v>
      </c>
      <c r="V4953" s="27" t="s">
        <v>2432</v>
      </c>
      <c r="W4953" s="27"/>
      <c r="X4953" s="27"/>
      <c r="Y4953" s="27"/>
      <c r="Z4953" s="27"/>
      <c r="AA4953" s="27"/>
      <c r="AB4953" s="27"/>
      <c r="AC4953" s="27"/>
      <c r="AD4953" s="27"/>
      <c r="AE4953" s="27"/>
      <c r="AF4953" s="27"/>
      <c r="AG4953" s="27"/>
      <c r="AH4953" s="27"/>
      <c r="AI4953" s="27">
        <v>2.64</v>
      </c>
      <c r="AJ4953" s="27">
        <v>0.82155</v>
      </c>
      <c r="AK4953" s="27">
        <v>0.82155</v>
      </c>
      <c r="AL4953" s="27">
        <v>0.82155</v>
      </c>
      <c r="AM4953" s="27">
        <v>0.82155</v>
      </c>
      <c r="AN4953" s="27"/>
      <c r="AO4953" s="27"/>
      <c r="AP4953" s="27"/>
      <c r="AQ4953" s="27"/>
      <c r="AR4953" s="27"/>
      <c r="AS4953" s="27"/>
      <c r="AT4953" s="27"/>
      <c r="AU4953" s="27"/>
      <c r="AV4953" s="27"/>
      <c r="AW4953" s="27"/>
      <c r="AX4953" s="27"/>
    </row>
    <row r="4954" spans="1:50">
      <c r="A4954" s="27" t="s">
        <v>23096</v>
      </c>
      <c r="B4954" s="27" t="s">
        <v>23099</v>
      </c>
      <c r="C4954" s="27">
        <v>3800</v>
      </c>
      <c r="D4954" s="27" t="s">
        <v>34</v>
      </c>
      <c r="E4954" s="27" t="s">
        <v>3055</v>
      </c>
      <c r="F4954" s="27"/>
      <c r="G4954" s="27" t="s">
        <v>117</v>
      </c>
      <c r="H4954" s="27"/>
      <c r="I4954" s="27" t="s">
        <v>2418</v>
      </c>
      <c r="J4954" s="27" t="s">
        <v>3331</v>
      </c>
      <c r="K4954" s="27">
        <v>51</v>
      </c>
      <c r="L4954" s="27" t="s">
        <v>1492</v>
      </c>
      <c r="M4954" s="27">
        <v>159</v>
      </c>
      <c r="N4954" s="27" t="s">
        <v>23098</v>
      </c>
      <c r="O4954" s="27">
        <v>12</v>
      </c>
      <c r="P4954" s="27">
        <v>17595</v>
      </c>
      <c r="Q4954" s="27">
        <v>1971</v>
      </c>
      <c r="R4954" s="27">
        <v>9999</v>
      </c>
      <c r="S4954" s="27"/>
      <c r="T4954" s="27"/>
      <c r="U4954" s="27" t="s">
        <v>40</v>
      </c>
      <c r="V4954" s="27" t="s">
        <v>2432</v>
      </c>
      <c r="W4954" s="27"/>
      <c r="X4954" s="27"/>
      <c r="Y4954" s="27"/>
      <c r="Z4954" s="27"/>
      <c r="AA4954" s="27"/>
      <c r="AB4954" s="27"/>
      <c r="AC4954" s="27"/>
      <c r="AD4954" s="27"/>
      <c r="AE4954" s="27"/>
      <c r="AF4954" s="27"/>
      <c r="AG4954" s="27"/>
      <c r="AH4954" s="27"/>
      <c r="AI4954" s="27">
        <v>2.64</v>
      </c>
      <c r="AJ4954" s="27">
        <v>0.82155</v>
      </c>
      <c r="AK4954" s="27">
        <v>0.82155</v>
      </c>
      <c r="AL4954" s="27">
        <v>0.82155</v>
      </c>
      <c r="AM4954" s="27">
        <v>0.82155</v>
      </c>
      <c r="AN4954" s="27"/>
      <c r="AO4954" s="27"/>
      <c r="AP4954" s="27"/>
      <c r="AQ4954" s="27"/>
      <c r="AR4954" s="27"/>
      <c r="AS4954" s="27"/>
      <c r="AT4954" s="27"/>
      <c r="AU4954" s="27"/>
      <c r="AV4954" s="27"/>
      <c r="AW4954" s="27"/>
      <c r="AX4954" s="27"/>
    </row>
    <row r="4955" spans="1:50">
      <c r="A4955" s="27" t="s">
        <v>23096</v>
      </c>
      <c r="B4955" s="27" t="s">
        <v>23100</v>
      </c>
      <c r="C4955" s="27">
        <v>3800</v>
      </c>
      <c r="D4955" s="27" t="s">
        <v>34</v>
      </c>
      <c r="E4955" s="27" t="s">
        <v>3063</v>
      </c>
      <c r="F4955" s="27"/>
      <c r="G4955" s="27" t="s">
        <v>117</v>
      </c>
      <c r="H4955" s="27"/>
      <c r="I4955" s="27" t="s">
        <v>2418</v>
      </c>
      <c r="J4955" s="27" t="s">
        <v>3331</v>
      </c>
      <c r="K4955" s="27">
        <v>51</v>
      </c>
      <c r="L4955" s="27" t="s">
        <v>1492</v>
      </c>
      <c r="M4955" s="27">
        <v>159</v>
      </c>
      <c r="N4955" s="27" t="s">
        <v>23098</v>
      </c>
      <c r="O4955" s="27">
        <v>12</v>
      </c>
      <c r="P4955" s="27">
        <v>17595</v>
      </c>
      <c r="Q4955" s="27">
        <v>1971</v>
      </c>
      <c r="R4955" s="27">
        <v>9999</v>
      </c>
      <c r="S4955" s="27"/>
      <c r="T4955" s="27"/>
      <c r="U4955" s="27" t="s">
        <v>40</v>
      </c>
      <c r="V4955" s="27" t="s">
        <v>2432</v>
      </c>
      <c r="W4955" s="27"/>
      <c r="X4955" s="27"/>
      <c r="Y4955" s="27"/>
      <c r="Z4955" s="27"/>
      <c r="AA4955" s="27"/>
      <c r="AB4955" s="27"/>
      <c r="AC4955" s="27"/>
      <c r="AD4955" s="27"/>
      <c r="AE4955" s="27"/>
      <c r="AF4955" s="27"/>
      <c r="AG4955" s="27"/>
      <c r="AH4955" s="27"/>
      <c r="AI4955" s="27">
        <v>2.64</v>
      </c>
      <c r="AJ4955" s="27">
        <v>0.82155</v>
      </c>
      <c r="AK4955" s="27">
        <v>0.82155</v>
      </c>
      <c r="AL4955" s="27">
        <v>0.82155</v>
      </c>
      <c r="AM4955" s="27">
        <v>0.82155</v>
      </c>
      <c r="AN4955" s="27"/>
      <c r="AO4955" s="27"/>
      <c r="AP4955" s="27"/>
      <c r="AQ4955" s="27"/>
      <c r="AR4955" s="27"/>
      <c r="AS4955" s="27"/>
      <c r="AT4955" s="27"/>
      <c r="AU4955" s="27"/>
      <c r="AV4955" s="27"/>
      <c r="AW4955" s="27"/>
      <c r="AX4955" s="27"/>
    </row>
    <row r="4956" spans="1:50">
      <c r="A4956" s="27" t="s">
        <v>8478</v>
      </c>
      <c r="B4956" s="27" t="s">
        <v>8479</v>
      </c>
      <c r="C4956" s="27">
        <v>3803</v>
      </c>
      <c r="D4956" s="27" t="s">
        <v>34</v>
      </c>
      <c r="E4956" s="27" t="s">
        <v>180</v>
      </c>
      <c r="F4956" s="27"/>
      <c r="G4956" s="27" t="s">
        <v>117</v>
      </c>
      <c r="H4956" s="27"/>
      <c r="I4956" s="27" t="s">
        <v>2418</v>
      </c>
      <c r="J4956" s="27" t="s">
        <v>3331</v>
      </c>
      <c r="K4956" s="27">
        <v>51</v>
      </c>
      <c r="L4956" s="27" t="s">
        <v>8480</v>
      </c>
      <c r="M4956" s="27">
        <v>550</v>
      </c>
      <c r="N4956" s="27" t="s">
        <v>8481</v>
      </c>
      <c r="O4956" s="27">
        <v>12</v>
      </c>
      <c r="P4956" s="27">
        <v>18344</v>
      </c>
      <c r="Q4956" s="27">
        <v>1969</v>
      </c>
      <c r="R4956" s="27">
        <v>9999</v>
      </c>
      <c r="S4956" s="27"/>
      <c r="T4956" s="27"/>
      <c r="U4956" s="27" t="s">
        <v>40</v>
      </c>
      <c r="V4956" s="27" t="s">
        <v>2432</v>
      </c>
      <c r="W4956" s="27"/>
      <c r="X4956" s="27"/>
      <c r="Y4956" s="27"/>
      <c r="Z4956" s="27"/>
      <c r="AA4956" s="27"/>
      <c r="AB4956" s="27"/>
      <c r="AC4956" s="27"/>
      <c r="AD4956" s="27"/>
      <c r="AE4956" s="27"/>
      <c r="AF4956" s="27"/>
      <c r="AG4956" s="27"/>
      <c r="AH4956" s="27"/>
      <c r="AI4956" s="27">
        <v>2.64</v>
      </c>
      <c r="AJ4956" s="27">
        <v>0.82155</v>
      </c>
      <c r="AK4956" s="27">
        <v>0.82155</v>
      </c>
      <c r="AL4956" s="27">
        <v>0.82155</v>
      </c>
      <c r="AM4956" s="27">
        <v>0.82155</v>
      </c>
      <c r="AN4956" s="27"/>
      <c r="AO4956" s="27"/>
      <c r="AP4956" s="27"/>
      <c r="AQ4956" s="27"/>
      <c r="AR4956" s="27"/>
      <c r="AS4956" s="27"/>
      <c r="AT4956" s="27"/>
      <c r="AU4956" s="27"/>
      <c r="AV4956" s="27"/>
      <c r="AW4956" s="27"/>
      <c r="AX4956" s="27"/>
    </row>
    <row r="4957" spans="1:50">
      <c r="A4957" s="27" t="s">
        <v>8478</v>
      </c>
      <c r="B4957" s="27" t="s">
        <v>8483</v>
      </c>
      <c r="C4957" s="27">
        <v>3803</v>
      </c>
      <c r="D4957" s="27" t="s">
        <v>34</v>
      </c>
      <c r="E4957" s="27" t="s">
        <v>1071</v>
      </c>
      <c r="F4957" s="27"/>
      <c r="G4957" s="27" t="s">
        <v>117</v>
      </c>
      <c r="H4957" s="27"/>
      <c r="I4957" s="27" t="s">
        <v>2418</v>
      </c>
      <c r="J4957" s="27" t="s">
        <v>3331</v>
      </c>
      <c r="K4957" s="27">
        <v>51</v>
      </c>
      <c r="L4957" s="27" t="s">
        <v>8480</v>
      </c>
      <c r="M4957" s="27">
        <v>550</v>
      </c>
      <c r="N4957" s="27" t="s">
        <v>8481</v>
      </c>
      <c r="O4957" s="27">
        <v>15</v>
      </c>
      <c r="P4957" s="27">
        <v>18380</v>
      </c>
      <c r="Q4957" s="27">
        <v>1967</v>
      </c>
      <c r="R4957" s="27">
        <v>9999</v>
      </c>
      <c r="S4957" s="27"/>
      <c r="T4957" s="27"/>
      <c r="U4957" s="27" t="s">
        <v>40</v>
      </c>
      <c r="V4957" s="27" t="s">
        <v>2432</v>
      </c>
      <c r="W4957" s="27"/>
      <c r="X4957" s="27"/>
      <c r="Y4957" s="27"/>
      <c r="Z4957" s="27"/>
      <c r="AA4957" s="27"/>
      <c r="AB4957" s="27"/>
      <c r="AC4957" s="27"/>
      <c r="AD4957" s="27"/>
      <c r="AE4957" s="27"/>
      <c r="AF4957" s="27"/>
      <c r="AG4957" s="27"/>
      <c r="AH4957" s="27"/>
      <c r="AI4957" s="27">
        <v>2.64</v>
      </c>
      <c r="AJ4957" s="27">
        <v>0.82155</v>
      </c>
      <c r="AK4957" s="27">
        <v>0.82155</v>
      </c>
      <c r="AL4957" s="27">
        <v>0.82155</v>
      </c>
      <c r="AM4957" s="27">
        <v>0.82155</v>
      </c>
      <c r="AN4957" s="27"/>
      <c r="AO4957" s="27"/>
      <c r="AP4957" s="27"/>
      <c r="AQ4957" s="27"/>
      <c r="AR4957" s="27"/>
      <c r="AS4957" s="27"/>
      <c r="AT4957" s="27"/>
      <c r="AU4957" s="27"/>
      <c r="AV4957" s="27"/>
      <c r="AW4957" s="27"/>
      <c r="AX4957" s="27"/>
    </row>
    <row r="4958" spans="1:50">
      <c r="A4958" s="27" t="s">
        <v>8478</v>
      </c>
      <c r="B4958" s="27" t="s">
        <v>8482</v>
      </c>
      <c r="C4958" s="27">
        <v>3803</v>
      </c>
      <c r="D4958" s="27" t="s">
        <v>34</v>
      </c>
      <c r="E4958" s="27" t="s">
        <v>3063</v>
      </c>
      <c r="F4958" s="27"/>
      <c r="G4958" s="27" t="s">
        <v>117</v>
      </c>
      <c r="H4958" s="27"/>
      <c r="I4958" s="27" t="s">
        <v>2418</v>
      </c>
      <c r="J4958" s="27" t="s">
        <v>3331</v>
      </c>
      <c r="K4958" s="27">
        <v>51</v>
      </c>
      <c r="L4958" s="27" t="s">
        <v>8480</v>
      </c>
      <c r="M4958" s="27">
        <v>550</v>
      </c>
      <c r="N4958" s="27" t="s">
        <v>8481</v>
      </c>
      <c r="O4958" s="27">
        <v>12</v>
      </c>
      <c r="P4958" s="27">
        <v>18344</v>
      </c>
      <c r="Q4958" s="27">
        <v>1969</v>
      </c>
      <c r="R4958" s="27">
        <v>9999</v>
      </c>
      <c r="S4958" s="27"/>
      <c r="T4958" s="27"/>
      <c r="U4958" s="27" t="s">
        <v>40</v>
      </c>
      <c r="V4958" s="27" t="s">
        <v>2432</v>
      </c>
      <c r="W4958" s="27"/>
      <c r="X4958" s="27"/>
      <c r="Y4958" s="27"/>
      <c r="Z4958" s="27"/>
      <c r="AA4958" s="27"/>
      <c r="AB4958" s="27"/>
      <c r="AC4958" s="27"/>
      <c r="AD4958" s="27"/>
      <c r="AE4958" s="27"/>
      <c r="AF4958" s="27"/>
      <c r="AG4958" s="27"/>
      <c r="AH4958" s="27"/>
      <c r="AI4958" s="27">
        <v>2.64</v>
      </c>
      <c r="AJ4958" s="27">
        <v>0.82155</v>
      </c>
      <c r="AK4958" s="27">
        <v>0.82155</v>
      </c>
      <c r="AL4958" s="27">
        <v>0.82155</v>
      </c>
      <c r="AM4958" s="27">
        <v>0.82155</v>
      </c>
      <c r="AN4958" s="27"/>
      <c r="AO4958" s="27"/>
      <c r="AP4958" s="27"/>
      <c r="AQ4958" s="27"/>
      <c r="AR4958" s="27"/>
      <c r="AS4958" s="27"/>
      <c r="AT4958" s="27"/>
      <c r="AU4958" s="27"/>
      <c r="AV4958" s="27"/>
      <c r="AW4958" s="27"/>
      <c r="AX4958" s="27"/>
    </row>
    <row r="4959" spans="1:50">
      <c r="A4959" s="27" t="s">
        <v>25351</v>
      </c>
      <c r="B4959" s="27" t="s">
        <v>25361</v>
      </c>
      <c r="C4959" s="27">
        <v>3804</v>
      </c>
      <c r="D4959" s="27" t="s">
        <v>34</v>
      </c>
      <c r="E4959" s="27" t="s">
        <v>2079</v>
      </c>
      <c r="F4959" s="27">
        <v>8340</v>
      </c>
      <c r="G4959" s="27" t="s">
        <v>100</v>
      </c>
      <c r="H4959" s="27"/>
      <c r="I4959" s="27" t="s">
        <v>2418</v>
      </c>
      <c r="J4959" s="27" t="s">
        <v>3331</v>
      </c>
      <c r="K4959" s="27">
        <v>51</v>
      </c>
      <c r="L4959" s="27" t="s">
        <v>3829</v>
      </c>
      <c r="M4959" s="27">
        <v>153</v>
      </c>
      <c r="N4959" s="27" t="s">
        <v>3830</v>
      </c>
      <c r="O4959" s="27">
        <v>148.5</v>
      </c>
      <c r="P4959" s="27">
        <v>7218</v>
      </c>
      <c r="Q4959" s="27">
        <v>2003</v>
      </c>
      <c r="R4959" s="27">
        <v>9999</v>
      </c>
      <c r="S4959" s="27"/>
      <c r="T4959" s="27"/>
      <c r="U4959" s="27" t="s">
        <v>40</v>
      </c>
      <c r="V4959" s="27" t="s">
        <v>2339</v>
      </c>
      <c r="W4959" s="27"/>
      <c r="X4959" s="27"/>
      <c r="Y4959" s="27"/>
      <c r="Z4959" s="27" t="s">
        <v>2410</v>
      </c>
      <c r="AA4959" s="27" t="s">
        <v>2411</v>
      </c>
      <c r="AB4959" s="27">
        <v>2003</v>
      </c>
      <c r="AC4959" s="27"/>
      <c r="AD4959" s="27"/>
      <c r="AE4959" s="27"/>
      <c r="AF4959" s="27"/>
      <c r="AG4959" s="27"/>
      <c r="AH4959" s="27"/>
      <c r="AI4959" s="27"/>
      <c r="AJ4959" s="27">
        <v>1.102E-2</v>
      </c>
      <c r="AK4959" s="27">
        <v>1.102E-2</v>
      </c>
      <c r="AL4959" s="27">
        <v>1.102E-2</v>
      </c>
      <c r="AM4959" s="27">
        <v>1.102E-2</v>
      </c>
      <c r="AN4959" s="27"/>
      <c r="AO4959" s="27"/>
      <c r="AP4959" s="27"/>
      <c r="AQ4959" s="27"/>
      <c r="AR4959" s="27"/>
      <c r="AS4959" s="27"/>
      <c r="AT4959" s="27"/>
      <c r="AU4959" s="27"/>
      <c r="AV4959" s="27"/>
      <c r="AW4959" s="27"/>
      <c r="AX4959" s="27"/>
    </row>
    <row r="4960" spans="1:50">
      <c r="A4960" s="27" t="s">
        <v>25351</v>
      </c>
      <c r="B4960" s="27" t="s">
        <v>25355</v>
      </c>
      <c r="C4960" s="27">
        <v>3804</v>
      </c>
      <c r="D4960" s="27" t="s">
        <v>34</v>
      </c>
      <c r="E4960" s="27" t="s">
        <v>2082</v>
      </c>
      <c r="F4960" s="27">
        <v>8342</v>
      </c>
      <c r="G4960" s="27" t="s">
        <v>100</v>
      </c>
      <c r="H4960" s="27"/>
      <c r="I4960" s="27" t="s">
        <v>2418</v>
      </c>
      <c r="J4960" s="27" t="s">
        <v>3331</v>
      </c>
      <c r="K4960" s="27">
        <v>51</v>
      </c>
      <c r="L4960" s="27" t="s">
        <v>3829</v>
      </c>
      <c r="M4960" s="27">
        <v>153</v>
      </c>
      <c r="N4960" s="27" t="s">
        <v>3830</v>
      </c>
      <c r="O4960" s="27">
        <v>148.5</v>
      </c>
      <c r="P4960" s="27">
        <v>7218</v>
      </c>
      <c r="Q4960" s="27">
        <v>2003</v>
      </c>
      <c r="R4960" s="27">
        <v>9999</v>
      </c>
      <c r="S4960" s="27"/>
      <c r="T4960" s="27"/>
      <c r="U4960" s="27" t="s">
        <v>40</v>
      </c>
      <c r="V4960" s="27" t="s">
        <v>2339</v>
      </c>
      <c r="W4960" s="27"/>
      <c r="X4960" s="27"/>
      <c r="Y4960" s="27"/>
      <c r="Z4960" s="27" t="s">
        <v>2410</v>
      </c>
      <c r="AA4960" s="27" t="s">
        <v>2411</v>
      </c>
      <c r="AB4960" s="27">
        <v>2003</v>
      </c>
      <c r="AC4960" s="27"/>
      <c r="AD4960" s="27"/>
      <c r="AE4960" s="27"/>
      <c r="AF4960" s="27"/>
      <c r="AG4960" s="27"/>
      <c r="AH4960" s="27"/>
      <c r="AI4960" s="27"/>
      <c r="AJ4960" s="27">
        <v>1.102E-2</v>
      </c>
      <c r="AK4960" s="27">
        <v>1.102E-2</v>
      </c>
      <c r="AL4960" s="27">
        <v>1.102E-2</v>
      </c>
      <c r="AM4960" s="27">
        <v>1.102E-2</v>
      </c>
      <c r="AN4960" s="27"/>
      <c r="AO4960" s="27"/>
      <c r="AP4960" s="27"/>
      <c r="AQ4960" s="27"/>
      <c r="AR4960" s="27"/>
      <c r="AS4960" s="27"/>
      <c r="AT4960" s="27"/>
      <c r="AU4960" s="27"/>
      <c r="AV4960" s="27"/>
      <c r="AW4960" s="27"/>
      <c r="AX4960" s="27"/>
    </row>
    <row r="4961" spans="1:50">
      <c r="A4961" s="27" t="s">
        <v>25351</v>
      </c>
      <c r="B4961" s="27" t="s">
        <v>25352</v>
      </c>
      <c r="C4961" s="27">
        <v>3804</v>
      </c>
      <c r="D4961" s="27" t="s">
        <v>34</v>
      </c>
      <c r="E4961" s="27" t="s">
        <v>25353</v>
      </c>
      <c r="F4961" s="27"/>
      <c r="G4961" s="27" t="s">
        <v>100</v>
      </c>
      <c r="H4961" s="27"/>
      <c r="I4961" s="27" t="s">
        <v>2418</v>
      </c>
      <c r="J4961" s="27" t="s">
        <v>3331</v>
      </c>
      <c r="K4961" s="27">
        <v>51</v>
      </c>
      <c r="L4961" s="27" t="s">
        <v>3829</v>
      </c>
      <c r="M4961" s="27">
        <v>153</v>
      </c>
      <c r="N4961" s="27" t="s">
        <v>3830</v>
      </c>
      <c r="O4961" s="27">
        <v>262</v>
      </c>
      <c r="P4961" s="27">
        <v>7218</v>
      </c>
      <c r="Q4961" s="27">
        <v>2003</v>
      </c>
      <c r="R4961" s="27">
        <v>9999</v>
      </c>
      <c r="S4961" s="27"/>
      <c r="T4961" s="27"/>
      <c r="U4961" s="27" t="s">
        <v>40</v>
      </c>
      <c r="V4961" s="27" t="s">
        <v>2339</v>
      </c>
      <c r="W4961" s="27"/>
      <c r="X4961" s="27"/>
      <c r="Y4961" s="27"/>
      <c r="Z4961" s="27" t="s">
        <v>2410</v>
      </c>
      <c r="AA4961" s="27" t="s">
        <v>2411</v>
      </c>
      <c r="AB4961" s="27">
        <v>2003</v>
      </c>
      <c r="AC4961" s="27"/>
      <c r="AD4961" s="27"/>
      <c r="AE4961" s="27"/>
      <c r="AF4961" s="27"/>
      <c r="AG4961" s="27"/>
      <c r="AH4961" s="27"/>
      <c r="AI4961" s="27"/>
      <c r="AJ4961" s="27">
        <v>1.102E-2</v>
      </c>
      <c r="AK4961" s="27">
        <v>1.102E-2</v>
      </c>
      <c r="AL4961" s="27">
        <v>1.102E-2</v>
      </c>
      <c r="AM4961" s="27">
        <v>1.102E-2</v>
      </c>
      <c r="AN4961" s="27"/>
      <c r="AO4961" s="27"/>
      <c r="AP4961" s="27"/>
      <c r="AQ4961" s="27"/>
      <c r="AR4961" s="27"/>
      <c r="AS4961" s="27"/>
      <c r="AT4961" s="27"/>
      <c r="AU4961" s="27"/>
      <c r="AV4961" s="27"/>
      <c r="AW4961" s="27"/>
      <c r="AX4961" s="27"/>
    </row>
    <row r="4962" spans="1:50">
      <c r="A4962" s="27" t="s">
        <v>25351</v>
      </c>
      <c r="B4962" s="27" t="s">
        <v>25354</v>
      </c>
      <c r="C4962" s="27">
        <v>3804</v>
      </c>
      <c r="D4962" s="27" t="s">
        <v>34</v>
      </c>
      <c r="E4962" s="27" t="s">
        <v>1071</v>
      </c>
      <c r="F4962" s="27"/>
      <c r="G4962" s="27" t="s">
        <v>117</v>
      </c>
      <c r="H4962" s="27"/>
      <c r="I4962" s="27" t="s">
        <v>2418</v>
      </c>
      <c r="J4962" s="27" t="s">
        <v>3331</v>
      </c>
      <c r="K4962" s="27">
        <v>51</v>
      </c>
      <c r="L4962" s="27" t="s">
        <v>3829</v>
      </c>
      <c r="M4962" s="27">
        <v>153</v>
      </c>
      <c r="N4962" s="27" t="s">
        <v>3830</v>
      </c>
      <c r="O4962" s="27">
        <v>12</v>
      </c>
      <c r="P4962" s="27">
        <v>15986</v>
      </c>
      <c r="Q4962" s="27">
        <v>1968</v>
      </c>
      <c r="R4962" s="27">
        <v>9999</v>
      </c>
      <c r="S4962" s="27"/>
      <c r="T4962" s="27"/>
      <c r="U4962" s="27" t="s">
        <v>40</v>
      </c>
      <c r="V4962" s="27" t="s">
        <v>2432</v>
      </c>
      <c r="W4962" s="27"/>
      <c r="X4962" s="27"/>
      <c r="Y4962" s="27"/>
      <c r="Z4962" s="27"/>
      <c r="AA4962" s="27"/>
      <c r="AB4962" s="27"/>
      <c r="AC4962" s="27"/>
      <c r="AD4962" s="27"/>
      <c r="AE4962" s="27"/>
      <c r="AF4962" s="27"/>
      <c r="AG4962" s="27"/>
      <c r="AH4962" s="27"/>
      <c r="AI4962" s="27">
        <v>1.06</v>
      </c>
      <c r="AJ4962" s="27">
        <v>0.82155</v>
      </c>
      <c r="AK4962" s="27">
        <v>0.82155</v>
      </c>
      <c r="AL4962" s="27">
        <v>0.82155</v>
      </c>
      <c r="AM4962" s="27">
        <v>0.82155</v>
      </c>
      <c r="AN4962" s="27"/>
      <c r="AO4962" s="27"/>
      <c r="AP4962" s="27"/>
      <c r="AQ4962" s="27"/>
      <c r="AR4962" s="27"/>
      <c r="AS4962" s="27"/>
      <c r="AT4962" s="27"/>
      <c r="AU4962" s="27"/>
      <c r="AV4962" s="27"/>
      <c r="AW4962" s="27"/>
      <c r="AX4962" s="27"/>
    </row>
    <row r="4963" spans="1:50">
      <c r="A4963" s="27" t="s">
        <v>25351</v>
      </c>
      <c r="B4963" s="27" t="s">
        <v>25356</v>
      </c>
      <c r="C4963" s="27">
        <v>3804</v>
      </c>
      <c r="D4963" s="27" t="s">
        <v>34</v>
      </c>
      <c r="E4963" s="27" t="s">
        <v>836</v>
      </c>
      <c r="F4963" s="27"/>
      <c r="G4963" s="27" t="s">
        <v>117</v>
      </c>
      <c r="H4963" s="27"/>
      <c r="I4963" s="27" t="s">
        <v>2418</v>
      </c>
      <c r="J4963" s="27" t="s">
        <v>3331</v>
      </c>
      <c r="K4963" s="27">
        <v>51</v>
      </c>
      <c r="L4963" s="27" t="s">
        <v>3829</v>
      </c>
      <c r="M4963" s="27">
        <v>153</v>
      </c>
      <c r="N4963" s="27" t="s">
        <v>3830</v>
      </c>
      <c r="O4963" s="27">
        <v>12</v>
      </c>
      <c r="P4963" s="27">
        <v>16016</v>
      </c>
      <c r="Q4963" s="27">
        <v>1968</v>
      </c>
      <c r="R4963" s="27">
        <v>9999</v>
      </c>
      <c r="S4963" s="27"/>
      <c r="T4963" s="27"/>
      <c r="U4963" s="27" t="s">
        <v>40</v>
      </c>
      <c r="V4963" s="27" t="s">
        <v>2432</v>
      </c>
      <c r="W4963" s="27"/>
      <c r="X4963" s="27"/>
      <c r="Y4963" s="27"/>
      <c r="Z4963" s="27"/>
      <c r="AA4963" s="27"/>
      <c r="AB4963" s="27"/>
      <c r="AC4963" s="27"/>
      <c r="AD4963" s="27"/>
      <c r="AE4963" s="27"/>
      <c r="AF4963" s="27"/>
      <c r="AG4963" s="27"/>
      <c r="AH4963" s="27"/>
      <c r="AI4963" s="27">
        <v>1.06</v>
      </c>
      <c r="AJ4963" s="27">
        <v>0.82155</v>
      </c>
      <c r="AK4963" s="27">
        <v>0.82155</v>
      </c>
      <c r="AL4963" s="27">
        <v>0.82155</v>
      </c>
      <c r="AM4963" s="27">
        <v>0.82155</v>
      </c>
      <c r="AN4963" s="27"/>
      <c r="AO4963" s="27"/>
      <c r="AP4963" s="27"/>
      <c r="AQ4963" s="27"/>
      <c r="AR4963" s="27"/>
      <c r="AS4963" s="27"/>
      <c r="AT4963" s="27"/>
      <c r="AU4963" s="27"/>
      <c r="AV4963" s="27"/>
      <c r="AW4963" s="27"/>
      <c r="AX4963" s="27"/>
    </row>
    <row r="4964" spans="1:50">
      <c r="A4964" s="27" t="s">
        <v>25351</v>
      </c>
      <c r="B4964" s="27" t="s">
        <v>25357</v>
      </c>
      <c r="C4964" s="27">
        <v>3804</v>
      </c>
      <c r="D4964" s="27" t="s">
        <v>34</v>
      </c>
      <c r="E4964" s="27" t="s">
        <v>3055</v>
      </c>
      <c r="F4964" s="27"/>
      <c r="G4964" s="27" t="s">
        <v>117</v>
      </c>
      <c r="H4964" s="27"/>
      <c r="I4964" s="27" t="s">
        <v>2418</v>
      </c>
      <c r="J4964" s="27" t="s">
        <v>3331</v>
      </c>
      <c r="K4964" s="27">
        <v>51</v>
      </c>
      <c r="L4964" s="27" t="s">
        <v>3829</v>
      </c>
      <c r="M4964" s="27">
        <v>153</v>
      </c>
      <c r="N4964" s="27" t="s">
        <v>3830</v>
      </c>
      <c r="O4964" s="27">
        <v>12</v>
      </c>
      <c r="P4964" s="27">
        <v>16016</v>
      </c>
      <c r="Q4964" s="27">
        <v>1968</v>
      </c>
      <c r="R4964" s="27">
        <v>9999</v>
      </c>
      <c r="S4964" s="27"/>
      <c r="T4964" s="27"/>
      <c r="U4964" s="27" t="s">
        <v>40</v>
      </c>
      <c r="V4964" s="27" t="s">
        <v>2432</v>
      </c>
      <c r="W4964" s="27"/>
      <c r="X4964" s="27"/>
      <c r="Y4964" s="27"/>
      <c r="Z4964" s="27"/>
      <c r="AA4964" s="27"/>
      <c r="AB4964" s="27"/>
      <c r="AC4964" s="27"/>
      <c r="AD4964" s="27"/>
      <c r="AE4964" s="27"/>
      <c r="AF4964" s="27"/>
      <c r="AG4964" s="27"/>
      <c r="AH4964" s="27"/>
      <c r="AI4964" s="27">
        <v>1.06</v>
      </c>
      <c r="AJ4964" s="27">
        <v>0.82155</v>
      </c>
      <c r="AK4964" s="27">
        <v>0.82155</v>
      </c>
      <c r="AL4964" s="27">
        <v>0.82155</v>
      </c>
      <c r="AM4964" s="27">
        <v>0.82155</v>
      </c>
      <c r="AN4964" s="27"/>
      <c r="AO4964" s="27"/>
      <c r="AP4964" s="27"/>
      <c r="AQ4964" s="27"/>
      <c r="AR4964" s="27"/>
      <c r="AS4964" s="27"/>
      <c r="AT4964" s="27"/>
      <c r="AU4964" s="27"/>
      <c r="AV4964" s="27"/>
      <c r="AW4964" s="27"/>
      <c r="AX4964" s="27"/>
    </row>
    <row r="4965" spans="1:50">
      <c r="A4965" s="27" t="s">
        <v>25351</v>
      </c>
      <c r="B4965" s="27" t="s">
        <v>25358</v>
      </c>
      <c r="C4965" s="27">
        <v>3804</v>
      </c>
      <c r="D4965" s="27" t="s">
        <v>34</v>
      </c>
      <c r="E4965" s="27" t="s">
        <v>3063</v>
      </c>
      <c r="F4965" s="27"/>
      <c r="G4965" s="27" t="s">
        <v>117</v>
      </c>
      <c r="H4965" s="27"/>
      <c r="I4965" s="27" t="s">
        <v>2418</v>
      </c>
      <c r="J4965" s="27" t="s">
        <v>3331</v>
      </c>
      <c r="K4965" s="27">
        <v>51</v>
      </c>
      <c r="L4965" s="27" t="s">
        <v>3829</v>
      </c>
      <c r="M4965" s="27">
        <v>153</v>
      </c>
      <c r="N4965" s="27" t="s">
        <v>3830</v>
      </c>
      <c r="O4965" s="27">
        <v>12</v>
      </c>
      <c r="P4965" s="27">
        <v>16016</v>
      </c>
      <c r="Q4965" s="27">
        <v>1968</v>
      </c>
      <c r="R4965" s="27">
        <v>9999</v>
      </c>
      <c r="S4965" s="27"/>
      <c r="T4965" s="27"/>
      <c r="U4965" s="27" t="s">
        <v>40</v>
      </c>
      <c r="V4965" s="27" t="s">
        <v>2432</v>
      </c>
      <c r="W4965" s="27"/>
      <c r="X4965" s="27"/>
      <c r="Y4965" s="27"/>
      <c r="Z4965" s="27"/>
      <c r="AA4965" s="27"/>
      <c r="AB4965" s="27"/>
      <c r="AC4965" s="27"/>
      <c r="AD4965" s="27"/>
      <c r="AE4965" s="27"/>
      <c r="AF4965" s="27"/>
      <c r="AG4965" s="27"/>
      <c r="AH4965" s="27"/>
      <c r="AI4965" s="27">
        <v>1.06</v>
      </c>
      <c r="AJ4965" s="27">
        <v>0.82155</v>
      </c>
      <c r="AK4965" s="27">
        <v>0.82155</v>
      </c>
      <c r="AL4965" s="27">
        <v>0.82155</v>
      </c>
      <c r="AM4965" s="27">
        <v>0.82155</v>
      </c>
      <c r="AN4965" s="27"/>
      <c r="AO4965" s="27"/>
      <c r="AP4965" s="27"/>
      <c r="AQ4965" s="27"/>
      <c r="AR4965" s="27"/>
      <c r="AS4965" s="27"/>
      <c r="AT4965" s="27"/>
      <c r="AU4965" s="27"/>
      <c r="AV4965" s="27"/>
      <c r="AW4965" s="27"/>
      <c r="AX4965" s="27"/>
    </row>
    <row r="4966" spans="1:50">
      <c r="A4966" s="27" t="s">
        <v>25351</v>
      </c>
      <c r="B4966" s="27" t="s">
        <v>25359</v>
      </c>
      <c r="C4966" s="27">
        <v>3804</v>
      </c>
      <c r="D4966" s="27" t="s">
        <v>34</v>
      </c>
      <c r="E4966" s="27" t="s">
        <v>3079</v>
      </c>
      <c r="F4966" s="27"/>
      <c r="G4966" s="27" t="s">
        <v>117</v>
      </c>
      <c r="H4966" s="27"/>
      <c r="I4966" s="27" t="s">
        <v>2418</v>
      </c>
      <c r="J4966" s="27" t="s">
        <v>3331</v>
      </c>
      <c r="K4966" s="27">
        <v>51</v>
      </c>
      <c r="L4966" s="27" t="s">
        <v>3829</v>
      </c>
      <c r="M4966" s="27">
        <v>153</v>
      </c>
      <c r="N4966" s="27" t="s">
        <v>3830</v>
      </c>
      <c r="O4966" s="27">
        <v>12</v>
      </c>
      <c r="P4966" s="27">
        <v>16016</v>
      </c>
      <c r="Q4966" s="27">
        <v>1968</v>
      </c>
      <c r="R4966" s="27">
        <v>9999</v>
      </c>
      <c r="S4966" s="27"/>
      <c r="T4966" s="27"/>
      <c r="U4966" s="27" t="s">
        <v>40</v>
      </c>
      <c r="V4966" s="27" t="s">
        <v>2432</v>
      </c>
      <c r="W4966" s="27"/>
      <c r="X4966" s="27"/>
      <c r="Y4966" s="27"/>
      <c r="Z4966" s="27"/>
      <c r="AA4966" s="27"/>
      <c r="AB4966" s="27"/>
      <c r="AC4966" s="27"/>
      <c r="AD4966" s="27"/>
      <c r="AE4966" s="27"/>
      <c r="AF4966" s="27"/>
      <c r="AG4966" s="27"/>
      <c r="AH4966" s="27"/>
      <c r="AI4966" s="27">
        <v>1.06</v>
      </c>
      <c r="AJ4966" s="27">
        <v>0.82155</v>
      </c>
      <c r="AK4966" s="27">
        <v>0.82155</v>
      </c>
      <c r="AL4966" s="27">
        <v>0.82155</v>
      </c>
      <c r="AM4966" s="27">
        <v>0.82155</v>
      </c>
      <c r="AN4966" s="27"/>
      <c r="AO4966" s="27"/>
      <c r="AP4966" s="27"/>
      <c r="AQ4966" s="27"/>
      <c r="AR4966" s="27"/>
      <c r="AS4966" s="27"/>
      <c r="AT4966" s="27"/>
      <c r="AU4966" s="27"/>
      <c r="AV4966" s="27"/>
      <c r="AW4966" s="27"/>
      <c r="AX4966" s="27"/>
    </row>
    <row r="4967" spans="1:50">
      <c r="A4967" s="27" t="s">
        <v>25351</v>
      </c>
      <c r="B4967" s="27" t="s">
        <v>25360</v>
      </c>
      <c r="C4967" s="27">
        <v>3804</v>
      </c>
      <c r="D4967" s="27" t="s">
        <v>34</v>
      </c>
      <c r="E4967" s="27" t="s">
        <v>3061</v>
      </c>
      <c r="F4967" s="27"/>
      <c r="G4967" s="27" t="s">
        <v>117</v>
      </c>
      <c r="H4967" s="27"/>
      <c r="I4967" s="27" t="s">
        <v>2418</v>
      </c>
      <c r="J4967" s="27" t="s">
        <v>3331</v>
      </c>
      <c r="K4967" s="27">
        <v>51</v>
      </c>
      <c r="L4967" s="27" t="s">
        <v>3829</v>
      </c>
      <c r="M4967" s="27">
        <v>153</v>
      </c>
      <c r="N4967" s="27" t="s">
        <v>3830</v>
      </c>
      <c r="O4967" s="27">
        <v>12</v>
      </c>
      <c r="P4967" s="27">
        <v>16016</v>
      </c>
      <c r="Q4967" s="27">
        <v>1968</v>
      </c>
      <c r="R4967" s="27">
        <v>9999</v>
      </c>
      <c r="S4967" s="27"/>
      <c r="T4967" s="27"/>
      <c r="U4967" s="27" t="s">
        <v>40</v>
      </c>
      <c r="V4967" s="27" t="s">
        <v>2432</v>
      </c>
      <c r="W4967" s="27"/>
      <c r="X4967" s="27"/>
      <c r="Y4967" s="27"/>
      <c r="Z4967" s="27"/>
      <c r="AA4967" s="27"/>
      <c r="AB4967" s="27"/>
      <c r="AC4967" s="27"/>
      <c r="AD4967" s="27"/>
      <c r="AE4967" s="27"/>
      <c r="AF4967" s="27"/>
      <c r="AG4967" s="27"/>
      <c r="AH4967" s="27"/>
      <c r="AI4967" s="27">
        <v>1.06</v>
      </c>
      <c r="AJ4967" s="27">
        <v>0.82155</v>
      </c>
      <c r="AK4967" s="27">
        <v>0.82155</v>
      </c>
      <c r="AL4967" s="27">
        <v>0.82155</v>
      </c>
      <c r="AM4967" s="27">
        <v>0.82155</v>
      </c>
      <c r="AN4967" s="27"/>
      <c r="AO4967" s="27"/>
      <c r="AP4967" s="27"/>
      <c r="AQ4967" s="27"/>
      <c r="AR4967" s="27"/>
      <c r="AS4967" s="27"/>
      <c r="AT4967" s="27"/>
      <c r="AU4967" s="27"/>
      <c r="AV4967" s="27"/>
      <c r="AW4967" s="27"/>
      <c r="AX4967" s="27"/>
    </row>
    <row r="4968" spans="1:50">
      <c r="A4968" s="27" t="s">
        <v>3907</v>
      </c>
      <c r="B4968" s="27" t="s">
        <v>30449</v>
      </c>
      <c r="C4968" s="27">
        <v>3806</v>
      </c>
      <c r="D4968" s="27" t="s">
        <v>34</v>
      </c>
      <c r="E4968" s="27" t="s">
        <v>49</v>
      </c>
      <c r="F4968" s="27"/>
      <c r="G4968" s="27" t="s">
        <v>4031</v>
      </c>
      <c r="H4968" s="27"/>
      <c r="I4968" s="27" t="s">
        <v>2418</v>
      </c>
      <c r="J4968" s="27" t="s">
        <v>3331</v>
      </c>
      <c r="K4968" s="27">
        <v>51</v>
      </c>
      <c r="L4968" s="27" t="s">
        <v>3907</v>
      </c>
      <c r="M4968" s="27">
        <v>181</v>
      </c>
      <c r="N4968" s="27" t="s">
        <v>14920</v>
      </c>
      <c r="O4968" s="27">
        <v>838</v>
      </c>
      <c r="P4968" s="27">
        <v>10456</v>
      </c>
      <c r="Q4968" s="27">
        <v>1972</v>
      </c>
      <c r="R4968" s="27">
        <v>2052</v>
      </c>
      <c r="S4968" s="27"/>
      <c r="T4968" s="27"/>
      <c r="U4968" s="27" t="s">
        <v>40</v>
      </c>
      <c r="V4968" s="27" t="s">
        <v>4034</v>
      </c>
      <c r="W4968" s="27"/>
      <c r="X4968" s="27"/>
      <c r="Y4968" s="27"/>
      <c r="Z4968" s="27"/>
      <c r="AA4968" s="27"/>
      <c r="AB4968" s="27"/>
      <c r="AC4968" s="27"/>
      <c r="AD4968" s="27"/>
      <c r="AE4968" s="27"/>
      <c r="AF4968" s="27"/>
      <c r="AG4968" s="27"/>
      <c r="AH4968" s="27"/>
      <c r="AI4968" s="27"/>
      <c r="AJ4968" s="27">
        <v>0</v>
      </c>
      <c r="AK4968" s="27">
        <v>0</v>
      </c>
      <c r="AL4968" s="27">
        <v>0</v>
      </c>
      <c r="AM4968" s="27">
        <v>0</v>
      </c>
      <c r="AN4968" s="27"/>
      <c r="AO4968" s="27"/>
      <c r="AP4968" s="27"/>
      <c r="AQ4968" s="27"/>
      <c r="AR4968" s="27"/>
      <c r="AS4968" s="27"/>
      <c r="AT4968" s="27"/>
      <c r="AU4968" s="27"/>
      <c r="AV4968" s="27"/>
      <c r="AW4968" s="27"/>
      <c r="AX4968" s="27"/>
    </row>
    <row r="4969" spans="1:50">
      <c r="A4969" s="27" t="s">
        <v>3907</v>
      </c>
      <c r="B4969" s="27" t="s">
        <v>30448</v>
      </c>
      <c r="C4969" s="27">
        <v>3806</v>
      </c>
      <c r="D4969" s="27" t="s">
        <v>34</v>
      </c>
      <c r="E4969" s="27" t="s">
        <v>43</v>
      </c>
      <c r="F4969" s="27"/>
      <c r="G4969" s="27" t="s">
        <v>4031</v>
      </c>
      <c r="H4969" s="27"/>
      <c r="I4969" s="27" t="s">
        <v>2418</v>
      </c>
      <c r="J4969" s="27" t="s">
        <v>3331</v>
      </c>
      <c r="K4969" s="27">
        <v>51</v>
      </c>
      <c r="L4969" s="27" t="s">
        <v>3907</v>
      </c>
      <c r="M4969" s="27">
        <v>181</v>
      </c>
      <c r="N4969" s="27" t="s">
        <v>14920</v>
      </c>
      <c r="O4969" s="27">
        <v>838</v>
      </c>
      <c r="P4969" s="27">
        <v>10456</v>
      </c>
      <c r="Q4969" s="27">
        <v>1973</v>
      </c>
      <c r="R4969" s="27">
        <v>2053</v>
      </c>
      <c r="S4969" s="27"/>
      <c r="T4969" s="27"/>
      <c r="U4969" s="27" t="s">
        <v>40</v>
      </c>
      <c r="V4969" s="27" t="s">
        <v>4034</v>
      </c>
      <c r="W4969" s="27"/>
      <c r="X4969" s="27"/>
      <c r="Y4969" s="27"/>
      <c r="Z4969" s="27"/>
      <c r="AA4969" s="27"/>
      <c r="AB4969" s="27"/>
      <c r="AC4969" s="27"/>
      <c r="AD4969" s="27"/>
      <c r="AE4969" s="27"/>
      <c r="AF4969" s="27"/>
      <c r="AG4969" s="27"/>
      <c r="AH4969" s="27"/>
      <c r="AI4969" s="27"/>
      <c r="AJ4969" s="27">
        <v>0</v>
      </c>
      <c r="AK4969" s="27">
        <v>0</v>
      </c>
      <c r="AL4969" s="27">
        <v>0</v>
      </c>
      <c r="AM4969" s="27">
        <v>0</v>
      </c>
      <c r="AN4969" s="27"/>
      <c r="AO4969" s="27"/>
      <c r="AP4969" s="27"/>
      <c r="AQ4969" s="27"/>
      <c r="AR4969" s="27"/>
      <c r="AS4969" s="27"/>
      <c r="AT4969" s="27"/>
      <c r="AU4969" s="27"/>
      <c r="AV4969" s="27"/>
      <c r="AW4969" s="27"/>
      <c r="AX4969" s="27"/>
    </row>
    <row r="4970" spans="1:50">
      <c r="A4970" s="27" t="s">
        <v>34341</v>
      </c>
      <c r="B4970" s="27" t="s">
        <v>34342</v>
      </c>
      <c r="C4970" s="27">
        <v>3809</v>
      </c>
      <c r="D4970" s="27" t="s">
        <v>214</v>
      </c>
      <c r="E4970" s="27" t="s">
        <v>166</v>
      </c>
      <c r="F4970" s="27">
        <v>2532</v>
      </c>
      <c r="G4970" s="27" t="s">
        <v>170</v>
      </c>
      <c r="H4970" s="27"/>
      <c r="I4970" s="27" t="s">
        <v>2418</v>
      </c>
      <c r="J4970" s="27" t="s">
        <v>3331</v>
      </c>
      <c r="K4970" s="27">
        <v>51</v>
      </c>
      <c r="L4970" s="27" t="s">
        <v>4604</v>
      </c>
      <c r="M4970" s="27">
        <v>199</v>
      </c>
      <c r="N4970" s="27" t="s">
        <v>34343</v>
      </c>
      <c r="O4970" s="27">
        <v>790</v>
      </c>
      <c r="P4970" s="27">
        <v>11063</v>
      </c>
      <c r="Q4970" s="27">
        <v>1974</v>
      </c>
      <c r="R4970" s="27">
        <v>9999</v>
      </c>
      <c r="S4970" s="27" t="s">
        <v>2691</v>
      </c>
      <c r="T4970" s="27" t="s">
        <v>2458</v>
      </c>
      <c r="U4970" s="27" t="s">
        <v>40</v>
      </c>
      <c r="V4970" s="27" t="s">
        <v>6861</v>
      </c>
      <c r="W4970" s="27"/>
      <c r="X4970" s="27"/>
      <c r="Y4970" s="27"/>
      <c r="Z4970" s="27" t="s">
        <v>5075</v>
      </c>
      <c r="AA4970" s="27" t="s">
        <v>2723</v>
      </c>
      <c r="AB4970" s="27"/>
      <c r="AC4970" s="27"/>
      <c r="AD4970" s="27"/>
      <c r="AE4970" s="27"/>
      <c r="AF4970" s="27"/>
      <c r="AG4970" s="27"/>
      <c r="AH4970" s="27"/>
      <c r="AI4970" s="27">
        <v>2.64</v>
      </c>
      <c r="AJ4970" s="27">
        <v>0.19098000000000001</v>
      </c>
      <c r="AK4970" s="27">
        <v>4.2779999999999999E-2</v>
      </c>
      <c r="AL4970" s="27">
        <v>0.19098000000000001</v>
      </c>
      <c r="AM4970" s="27">
        <v>4.2779999999999999E-2</v>
      </c>
      <c r="AN4970" s="27"/>
      <c r="AO4970" s="27"/>
      <c r="AP4970" s="27"/>
      <c r="AQ4970" s="27"/>
      <c r="AR4970" s="27"/>
      <c r="AS4970" s="27"/>
      <c r="AT4970" s="27"/>
      <c r="AU4970" s="27"/>
      <c r="AV4970" s="27"/>
      <c r="AW4970" s="27"/>
      <c r="AX4970" s="27"/>
    </row>
    <row r="4971" spans="1:50">
      <c r="A4971" s="27" t="s">
        <v>21579</v>
      </c>
      <c r="B4971" s="27" t="s">
        <v>21580</v>
      </c>
      <c r="C4971" s="27">
        <v>381</v>
      </c>
      <c r="D4971" s="27" t="s">
        <v>34</v>
      </c>
      <c r="E4971" s="27" t="s">
        <v>49</v>
      </c>
      <c r="F4971" s="27"/>
      <c r="G4971" s="27" t="s">
        <v>164</v>
      </c>
      <c r="H4971" s="27"/>
      <c r="I4971" s="27" t="s">
        <v>2352</v>
      </c>
      <c r="J4971" s="27" t="s">
        <v>2321</v>
      </c>
      <c r="K4971" s="27">
        <v>6</v>
      </c>
      <c r="L4971" s="27" t="s">
        <v>4932</v>
      </c>
      <c r="M4971" s="27">
        <v>109</v>
      </c>
      <c r="N4971" s="27" t="s">
        <v>4933</v>
      </c>
      <c r="O4971" s="27">
        <v>50</v>
      </c>
      <c r="P4971" s="27">
        <v>0</v>
      </c>
      <c r="Q4971" s="27">
        <v>1969</v>
      </c>
      <c r="R4971" s="27">
        <v>9999</v>
      </c>
      <c r="S4971" s="27"/>
      <c r="T4971" s="27"/>
      <c r="U4971" s="27" t="s">
        <v>40</v>
      </c>
      <c r="V4971" s="27" t="s">
        <v>164</v>
      </c>
      <c r="W4971" s="27"/>
      <c r="X4971" s="27"/>
      <c r="Y4971" s="27"/>
      <c r="Z4971" s="27"/>
      <c r="AA4971" s="27"/>
      <c r="AB4971" s="27"/>
      <c r="AC4971" s="27"/>
      <c r="AD4971" s="27"/>
      <c r="AE4971" s="27"/>
      <c r="AF4971" s="27"/>
      <c r="AG4971" s="27"/>
      <c r="AH4971" s="27"/>
      <c r="AI4971" s="27"/>
      <c r="AJ4971" s="27">
        <v>0</v>
      </c>
      <c r="AK4971" s="27">
        <v>0</v>
      </c>
      <c r="AL4971" s="27">
        <v>0</v>
      </c>
      <c r="AM4971" s="27">
        <v>0</v>
      </c>
      <c r="AN4971" s="27"/>
      <c r="AO4971" s="27"/>
      <c r="AP4971" s="27"/>
      <c r="AQ4971" s="27"/>
      <c r="AR4971" s="27"/>
      <c r="AS4971" s="27"/>
      <c r="AT4971" s="27"/>
      <c r="AU4971" s="27"/>
      <c r="AV4971" s="27"/>
      <c r="AW4971" s="27"/>
      <c r="AX4971" s="27"/>
    </row>
    <row r="4972" spans="1:50">
      <c r="A4972" s="27" t="s">
        <v>21579</v>
      </c>
      <c r="B4972" s="27" t="s">
        <v>21581</v>
      </c>
      <c r="C4972" s="27">
        <v>381</v>
      </c>
      <c r="D4972" s="27" t="s">
        <v>34</v>
      </c>
      <c r="E4972" s="27" t="s">
        <v>43</v>
      </c>
      <c r="F4972" s="27"/>
      <c r="G4972" s="27" t="s">
        <v>164</v>
      </c>
      <c r="H4972" s="27"/>
      <c r="I4972" s="27" t="s">
        <v>2352</v>
      </c>
      <c r="J4972" s="27" t="s">
        <v>2321</v>
      </c>
      <c r="K4972" s="27">
        <v>6</v>
      </c>
      <c r="L4972" s="27" t="s">
        <v>4932</v>
      </c>
      <c r="M4972" s="27">
        <v>109</v>
      </c>
      <c r="N4972" s="27" t="s">
        <v>4933</v>
      </c>
      <c r="O4972" s="27">
        <v>50</v>
      </c>
      <c r="P4972" s="27">
        <v>0</v>
      </c>
      <c r="Q4972" s="27">
        <v>1969</v>
      </c>
      <c r="R4972" s="27">
        <v>9999</v>
      </c>
      <c r="S4972" s="27"/>
      <c r="T4972" s="27"/>
      <c r="U4972" s="27" t="s">
        <v>40</v>
      </c>
      <c r="V4972" s="27" t="s">
        <v>164</v>
      </c>
      <c r="W4972" s="27"/>
      <c r="X4972" s="27"/>
      <c r="Y4972" s="27"/>
      <c r="Z4972" s="27"/>
      <c r="AA4972" s="27"/>
      <c r="AB4972" s="27"/>
      <c r="AC4972" s="27"/>
      <c r="AD4972" s="27"/>
      <c r="AE4972" s="27"/>
      <c r="AF4972" s="27"/>
      <c r="AG4972" s="27"/>
      <c r="AH4972" s="27"/>
      <c r="AI4972" s="27"/>
      <c r="AJ4972" s="27">
        <v>0</v>
      </c>
      <c r="AK4972" s="27">
        <v>0</v>
      </c>
      <c r="AL4972" s="27">
        <v>0</v>
      </c>
      <c r="AM4972" s="27">
        <v>0</v>
      </c>
      <c r="AN4972" s="27"/>
      <c r="AO4972" s="27"/>
      <c r="AP4972" s="27"/>
      <c r="AQ4972" s="27"/>
      <c r="AR4972" s="27"/>
      <c r="AS4972" s="27"/>
      <c r="AT4972" s="27"/>
      <c r="AU4972" s="27"/>
      <c r="AV4972" s="27"/>
      <c r="AW4972" s="27"/>
      <c r="AX4972" s="27"/>
    </row>
    <row r="4973" spans="1:50">
      <c r="A4973" s="27" t="s">
        <v>25853</v>
      </c>
      <c r="B4973" s="27" t="s">
        <v>25855</v>
      </c>
      <c r="C4973" s="27">
        <v>382</v>
      </c>
      <c r="D4973" s="27" t="s">
        <v>34</v>
      </c>
      <c r="E4973" s="27" t="s">
        <v>49</v>
      </c>
      <c r="F4973" s="27"/>
      <c r="G4973" s="27" t="s">
        <v>164</v>
      </c>
      <c r="H4973" s="27"/>
      <c r="I4973" s="27" t="s">
        <v>2352</v>
      </c>
      <c r="J4973" s="27" t="s">
        <v>2321</v>
      </c>
      <c r="K4973" s="27">
        <v>6</v>
      </c>
      <c r="L4973" s="27" t="s">
        <v>4932</v>
      </c>
      <c r="M4973" s="27">
        <v>109</v>
      </c>
      <c r="N4973" s="27" t="s">
        <v>4933</v>
      </c>
      <c r="O4973" s="27">
        <v>39.5</v>
      </c>
      <c r="P4973" s="27">
        <v>0</v>
      </c>
      <c r="Q4973" s="27">
        <v>1967</v>
      </c>
      <c r="R4973" s="27">
        <v>9999</v>
      </c>
      <c r="S4973" s="27"/>
      <c r="T4973" s="27"/>
      <c r="U4973" s="27" t="s">
        <v>40</v>
      </c>
      <c r="V4973" s="27" t="s">
        <v>164</v>
      </c>
      <c r="W4973" s="27"/>
      <c r="X4973" s="27"/>
      <c r="Y4973" s="27"/>
      <c r="Z4973" s="27"/>
      <c r="AA4973" s="27"/>
      <c r="AB4973" s="27"/>
      <c r="AC4973" s="27"/>
      <c r="AD4973" s="27"/>
      <c r="AE4973" s="27"/>
      <c r="AF4973" s="27"/>
      <c r="AG4973" s="27"/>
      <c r="AH4973" s="27"/>
      <c r="AI4973" s="27"/>
      <c r="AJ4973" s="27">
        <v>0</v>
      </c>
      <c r="AK4973" s="27">
        <v>0</v>
      </c>
      <c r="AL4973" s="27">
        <v>0</v>
      </c>
      <c r="AM4973" s="27">
        <v>0</v>
      </c>
      <c r="AN4973" s="27"/>
      <c r="AO4973" s="27"/>
      <c r="AP4973" s="27"/>
      <c r="AQ4973" s="27"/>
      <c r="AR4973" s="27"/>
      <c r="AS4973" s="27"/>
      <c r="AT4973" s="27"/>
      <c r="AU4973" s="27"/>
      <c r="AV4973" s="27"/>
      <c r="AW4973" s="27"/>
      <c r="AX4973" s="27"/>
    </row>
    <row r="4974" spans="1:50">
      <c r="A4974" s="27" t="s">
        <v>25853</v>
      </c>
      <c r="B4974" s="27" t="s">
        <v>25856</v>
      </c>
      <c r="C4974" s="27">
        <v>382</v>
      </c>
      <c r="D4974" s="27" t="s">
        <v>34</v>
      </c>
      <c r="E4974" s="27" t="s">
        <v>43</v>
      </c>
      <c r="F4974" s="27"/>
      <c r="G4974" s="27" t="s">
        <v>164</v>
      </c>
      <c r="H4974" s="27"/>
      <c r="I4974" s="27" t="s">
        <v>2352</v>
      </c>
      <c r="J4974" s="27" t="s">
        <v>2321</v>
      </c>
      <c r="K4974" s="27">
        <v>6</v>
      </c>
      <c r="L4974" s="27" t="s">
        <v>4932</v>
      </c>
      <c r="M4974" s="27">
        <v>109</v>
      </c>
      <c r="N4974" s="27" t="s">
        <v>4933</v>
      </c>
      <c r="O4974" s="27">
        <v>39.5</v>
      </c>
      <c r="P4974" s="27">
        <v>0</v>
      </c>
      <c r="Q4974" s="27">
        <v>1967</v>
      </c>
      <c r="R4974" s="27">
        <v>9999</v>
      </c>
      <c r="S4974" s="27"/>
      <c r="T4974" s="27"/>
      <c r="U4974" s="27" t="s">
        <v>40</v>
      </c>
      <c r="V4974" s="27" t="s">
        <v>164</v>
      </c>
      <c r="W4974" s="27"/>
      <c r="X4974" s="27"/>
      <c r="Y4974" s="27"/>
      <c r="Z4974" s="27"/>
      <c r="AA4974" s="27"/>
      <c r="AB4974" s="27"/>
      <c r="AC4974" s="27"/>
      <c r="AD4974" s="27"/>
      <c r="AE4974" s="27"/>
      <c r="AF4974" s="27"/>
      <c r="AG4974" s="27"/>
      <c r="AH4974" s="27"/>
      <c r="AI4974" s="27"/>
      <c r="AJ4974" s="27">
        <v>0</v>
      </c>
      <c r="AK4974" s="27">
        <v>0</v>
      </c>
      <c r="AL4974" s="27">
        <v>0</v>
      </c>
      <c r="AM4974" s="27">
        <v>0</v>
      </c>
      <c r="AN4974" s="27"/>
      <c r="AO4974" s="27"/>
      <c r="AP4974" s="27"/>
      <c r="AQ4974" s="27"/>
      <c r="AR4974" s="27"/>
      <c r="AS4974" s="27"/>
      <c r="AT4974" s="27"/>
      <c r="AU4974" s="27"/>
      <c r="AV4974" s="27"/>
      <c r="AW4974" s="27"/>
      <c r="AX4974" s="27"/>
    </row>
    <row r="4975" spans="1:50">
      <c r="A4975" s="27" t="s">
        <v>25853</v>
      </c>
      <c r="B4975" s="27" t="s">
        <v>25854</v>
      </c>
      <c r="C4975" s="27">
        <v>382</v>
      </c>
      <c r="D4975" s="27" t="s">
        <v>34</v>
      </c>
      <c r="E4975" s="27" t="s">
        <v>166</v>
      </c>
      <c r="F4975" s="27"/>
      <c r="G4975" s="27" t="s">
        <v>164</v>
      </c>
      <c r="H4975" s="27"/>
      <c r="I4975" s="27" t="s">
        <v>2352</v>
      </c>
      <c r="J4975" s="27" t="s">
        <v>2321</v>
      </c>
      <c r="K4975" s="27">
        <v>6</v>
      </c>
      <c r="L4975" s="27" t="s">
        <v>4932</v>
      </c>
      <c r="M4975" s="27">
        <v>109</v>
      </c>
      <c r="N4975" s="27" t="s">
        <v>4933</v>
      </c>
      <c r="O4975" s="27">
        <v>36.5</v>
      </c>
      <c r="P4975" s="27">
        <v>0</v>
      </c>
      <c r="Q4975" s="27">
        <v>1987</v>
      </c>
      <c r="R4975" s="27">
        <v>9999</v>
      </c>
      <c r="S4975" s="27"/>
      <c r="T4975" s="27"/>
      <c r="U4975" s="27" t="s">
        <v>40</v>
      </c>
      <c r="V4975" s="27" t="s">
        <v>164</v>
      </c>
      <c r="W4975" s="27"/>
      <c r="X4975" s="27"/>
      <c r="Y4975" s="27"/>
      <c r="Z4975" s="27"/>
      <c r="AA4975" s="27"/>
      <c r="AB4975" s="27"/>
      <c r="AC4975" s="27"/>
      <c r="AD4975" s="27"/>
      <c r="AE4975" s="27"/>
      <c r="AF4975" s="27"/>
      <c r="AG4975" s="27"/>
      <c r="AH4975" s="27"/>
      <c r="AI4975" s="27"/>
      <c r="AJ4975" s="27">
        <v>0</v>
      </c>
      <c r="AK4975" s="27">
        <v>0</v>
      </c>
      <c r="AL4975" s="27">
        <v>0</v>
      </c>
      <c r="AM4975" s="27">
        <v>0</v>
      </c>
      <c r="AN4975" s="27"/>
      <c r="AO4975" s="27"/>
      <c r="AP4975" s="27"/>
      <c r="AQ4975" s="27"/>
      <c r="AR4975" s="27"/>
      <c r="AS4975" s="27"/>
      <c r="AT4975" s="27"/>
      <c r="AU4975" s="27"/>
      <c r="AV4975" s="27"/>
      <c r="AW4975" s="27"/>
      <c r="AX4975" s="27"/>
    </row>
    <row r="4976" spans="1:50">
      <c r="A4976" s="27" t="s">
        <v>28797</v>
      </c>
      <c r="B4976" s="27" t="s">
        <v>28799</v>
      </c>
      <c r="C4976" s="27">
        <v>3821</v>
      </c>
      <c r="D4976" s="27" t="s">
        <v>34</v>
      </c>
      <c r="E4976" s="27" t="s">
        <v>126</v>
      </c>
      <c r="F4976" s="27"/>
      <c r="G4976" s="27" t="s">
        <v>164</v>
      </c>
      <c r="H4976" s="27"/>
      <c r="I4976" s="27" t="s">
        <v>2660</v>
      </c>
      <c r="J4976" s="27" t="s">
        <v>3331</v>
      </c>
      <c r="K4976" s="27">
        <v>51</v>
      </c>
      <c r="L4976" s="27" t="s">
        <v>9271</v>
      </c>
      <c r="M4976" s="27">
        <v>19</v>
      </c>
      <c r="N4976" s="27" t="s">
        <v>9272</v>
      </c>
      <c r="O4976" s="27">
        <v>2.5</v>
      </c>
      <c r="P4976" s="27">
        <v>0</v>
      </c>
      <c r="Q4976" s="27">
        <v>1987</v>
      </c>
      <c r="R4976" s="27">
        <v>9999</v>
      </c>
      <c r="S4976" s="27"/>
      <c r="T4976" s="27"/>
      <c r="U4976" s="27" t="s">
        <v>40</v>
      </c>
      <c r="V4976" s="27" t="s">
        <v>164</v>
      </c>
      <c r="W4976" s="27"/>
      <c r="X4976" s="27"/>
      <c r="Y4976" s="27"/>
      <c r="Z4976" s="27"/>
      <c r="AA4976" s="27"/>
      <c r="AB4976" s="27"/>
      <c r="AC4976" s="27"/>
      <c r="AD4976" s="27"/>
      <c r="AE4976" s="27"/>
      <c r="AF4976" s="27"/>
      <c r="AG4976" s="27"/>
      <c r="AH4976" s="27"/>
      <c r="AI4976" s="27"/>
      <c r="AJ4976" s="27">
        <v>0</v>
      </c>
      <c r="AK4976" s="27">
        <v>0</v>
      </c>
      <c r="AL4976" s="27">
        <v>0</v>
      </c>
      <c r="AM4976" s="27">
        <v>0</v>
      </c>
      <c r="AN4976" s="27"/>
      <c r="AO4976" s="27"/>
      <c r="AP4976" s="27"/>
      <c r="AQ4976" s="27"/>
      <c r="AR4976" s="27"/>
      <c r="AS4976" s="27"/>
      <c r="AT4976" s="27"/>
      <c r="AU4976" s="27"/>
      <c r="AV4976" s="27"/>
      <c r="AW4976" s="27"/>
      <c r="AX4976" s="27"/>
    </row>
    <row r="4977" spans="1:50">
      <c r="A4977" s="27" t="s">
        <v>28797</v>
      </c>
      <c r="B4977" s="27" t="s">
        <v>28798</v>
      </c>
      <c r="C4977" s="27">
        <v>3821</v>
      </c>
      <c r="D4977" s="27" t="s">
        <v>34</v>
      </c>
      <c r="E4977" s="27" t="s">
        <v>215</v>
      </c>
      <c r="F4977" s="27"/>
      <c r="G4977" s="27" t="s">
        <v>164</v>
      </c>
      <c r="H4977" s="27"/>
      <c r="I4977" s="27" t="s">
        <v>2660</v>
      </c>
      <c r="J4977" s="27" t="s">
        <v>3331</v>
      </c>
      <c r="K4977" s="27">
        <v>51</v>
      </c>
      <c r="L4977" s="27" t="s">
        <v>9271</v>
      </c>
      <c r="M4977" s="27">
        <v>19</v>
      </c>
      <c r="N4977" s="27" t="s">
        <v>9272</v>
      </c>
      <c r="O4977" s="27">
        <v>2.5</v>
      </c>
      <c r="P4977" s="27">
        <v>0</v>
      </c>
      <c r="Q4977" s="27">
        <v>1987</v>
      </c>
      <c r="R4977" s="27">
        <v>9999</v>
      </c>
      <c r="S4977" s="27"/>
      <c r="T4977" s="27"/>
      <c r="U4977" s="27" t="s">
        <v>40</v>
      </c>
      <c r="V4977" s="27" t="s">
        <v>164</v>
      </c>
      <c r="W4977" s="27"/>
      <c r="X4977" s="27"/>
      <c r="Y4977" s="27"/>
      <c r="Z4977" s="27"/>
      <c r="AA4977" s="27"/>
      <c r="AB4977" s="27"/>
      <c r="AC4977" s="27"/>
      <c r="AD4977" s="27"/>
      <c r="AE4977" s="27"/>
      <c r="AF4977" s="27"/>
      <c r="AG4977" s="27"/>
      <c r="AH4977" s="27"/>
      <c r="AI4977" s="27"/>
      <c r="AJ4977" s="27">
        <v>0</v>
      </c>
      <c r="AK4977" s="27">
        <v>0</v>
      </c>
      <c r="AL4977" s="27">
        <v>0</v>
      </c>
      <c r="AM4977" s="27">
        <v>0</v>
      </c>
      <c r="AN4977" s="27"/>
      <c r="AO4977" s="27"/>
      <c r="AP4977" s="27"/>
      <c r="AQ4977" s="27"/>
      <c r="AR4977" s="27"/>
      <c r="AS4977" s="27"/>
      <c r="AT4977" s="27"/>
      <c r="AU4977" s="27"/>
      <c r="AV4977" s="27"/>
      <c r="AW4977" s="27"/>
      <c r="AX4977" s="27"/>
    </row>
    <row r="4978" spans="1:50">
      <c r="A4978" s="27" t="s">
        <v>24914</v>
      </c>
      <c r="B4978" s="27" t="s">
        <v>24918</v>
      </c>
      <c r="C4978" s="27">
        <v>3825</v>
      </c>
      <c r="D4978" s="27" t="s">
        <v>34</v>
      </c>
      <c r="E4978" s="27" t="s">
        <v>49</v>
      </c>
      <c r="F4978" s="27"/>
      <c r="G4978" s="27" t="s">
        <v>164</v>
      </c>
      <c r="H4978" s="27"/>
      <c r="I4978" s="27" t="s">
        <v>2660</v>
      </c>
      <c r="J4978" s="27" t="s">
        <v>3331</v>
      </c>
      <c r="K4978" s="27">
        <v>51</v>
      </c>
      <c r="L4978" s="27" t="s">
        <v>34557</v>
      </c>
      <c r="M4978" s="27">
        <v>141</v>
      </c>
      <c r="N4978" s="27" t="s">
        <v>24916</v>
      </c>
      <c r="O4978" s="27">
        <v>3.5</v>
      </c>
      <c r="P4978" s="27">
        <v>0</v>
      </c>
      <c r="Q4978" s="27">
        <v>1938</v>
      </c>
      <c r="R4978" s="27">
        <v>9999</v>
      </c>
      <c r="S4978" s="27"/>
      <c r="T4978" s="27"/>
      <c r="U4978" s="27" t="s">
        <v>40</v>
      </c>
      <c r="V4978" s="27" t="s">
        <v>164</v>
      </c>
      <c r="W4978" s="27"/>
      <c r="X4978" s="27"/>
      <c r="Y4978" s="27"/>
      <c r="Z4978" s="27"/>
      <c r="AA4978" s="27"/>
      <c r="AB4978" s="27"/>
      <c r="AC4978" s="27"/>
      <c r="AD4978" s="27"/>
      <c r="AE4978" s="27"/>
      <c r="AF4978" s="27"/>
      <c r="AG4978" s="27"/>
      <c r="AH4978" s="27"/>
      <c r="AI4978" s="27"/>
      <c r="AJ4978" s="27">
        <v>0</v>
      </c>
      <c r="AK4978" s="27">
        <v>0</v>
      </c>
      <c r="AL4978" s="27">
        <v>0</v>
      </c>
      <c r="AM4978" s="27">
        <v>0</v>
      </c>
      <c r="AN4978" s="27"/>
      <c r="AO4978" s="27"/>
      <c r="AP4978" s="27"/>
      <c r="AQ4978" s="27"/>
      <c r="AR4978" s="27"/>
      <c r="AS4978" s="27"/>
      <c r="AT4978" s="27"/>
      <c r="AU4978" s="27"/>
      <c r="AV4978" s="27"/>
      <c r="AW4978" s="27"/>
      <c r="AX4978" s="27"/>
    </row>
    <row r="4979" spans="1:50">
      <c r="A4979" s="27" t="s">
        <v>24914</v>
      </c>
      <c r="B4979" s="27" t="s">
        <v>24917</v>
      </c>
      <c r="C4979" s="27">
        <v>3825</v>
      </c>
      <c r="D4979" s="27" t="s">
        <v>34</v>
      </c>
      <c r="E4979" s="27" t="s">
        <v>43</v>
      </c>
      <c r="F4979" s="27"/>
      <c r="G4979" s="27" t="s">
        <v>164</v>
      </c>
      <c r="H4979" s="27"/>
      <c r="I4979" s="27" t="s">
        <v>2660</v>
      </c>
      <c r="J4979" s="27" t="s">
        <v>3331</v>
      </c>
      <c r="K4979" s="27">
        <v>51</v>
      </c>
      <c r="L4979" s="27" t="s">
        <v>34557</v>
      </c>
      <c r="M4979" s="27">
        <v>141</v>
      </c>
      <c r="N4979" s="27" t="s">
        <v>24916</v>
      </c>
      <c r="O4979" s="27">
        <v>3.5</v>
      </c>
      <c r="P4979" s="27">
        <v>0</v>
      </c>
      <c r="Q4979" s="27">
        <v>1938</v>
      </c>
      <c r="R4979" s="27">
        <v>9999</v>
      </c>
      <c r="S4979" s="27"/>
      <c r="T4979" s="27"/>
      <c r="U4979" s="27" t="s">
        <v>40</v>
      </c>
      <c r="V4979" s="27" t="s">
        <v>164</v>
      </c>
      <c r="W4979" s="27"/>
      <c r="X4979" s="27"/>
      <c r="Y4979" s="27"/>
      <c r="Z4979" s="27"/>
      <c r="AA4979" s="27"/>
      <c r="AB4979" s="27"/>
      <c r="AC4979" s="27"/>
      <c r="AD4979" s="27"/>
      <c r="AE4979" s="27"/>
      <c r="AF4979" s="27"/>
      <c r="AG4979" s="27"/>
      <c r="AH4979" s="27"/>
      <c r="AI4979" s="27"/>
      <c r="AJ4979" s="27">
        <v>0</v>
      </c>
      <c r="AK4979" s="27">
        <v>0</v>
      </c>
      <c r="AL4979" s="27">
        <v>0</v>
      </c>
      <c r="AM4979" s="27">
        <v>0</v>
      </c>
      <c r="AN4979" s="27"/>
      <c r="AO4979" s="27"/>
      <c r="AP4979" s="27"/>
      <c r="AQ4979" s="27"/>
      <c r="AR4979" s="27"/>
      <c r="AS4979" s="27"/>
      <c r="AT4979" s="27"/>
      <c r="AU4979" s="27"/>
      <c r="AV4979" s="27"/>
      <c r="AW4979" s="27"/>
      <c r="AX4979" s="27"/>
    </row>
    <row r="4980" spans="1:50">
      <c r="A4980" s="27" t="s">
        <v>24914</v>
      </c>
      <c r="B4980" s="27" t="s">
        <v>24915</v>
      </c>
      <c r="C4980" s="27">
        <v>3825</v>
      </c>
      <c r="D4980" s="27" t="s">
        <v>34</v>
      </c>
      <c r="E4980" s="27" t="s">
        <v>166</v>
      </c>
      <c r="F4980" s="27"/>
      <c r="G4980" s="27" t="s">
        <v>164</v>
      </c>
      <c r="H4980" s="27"/>
      <c r="I4980" s="27" t="s">
        <v>2660</v>
      </c>
      <c r="J4980" s="27" t="s">
        <v>3331</v>
      </c>
      <c r="K4980" s="27">
        <v>51</v>
      </c>
      <c r="L4980" s="27" t="s">
        <v>34557</v>
      </c>
      <c r="M4980" s="27">
        <v>141</v>
      </c>
      <c r="N4980" s="27" t="s">
        <v>24916</v>
      </c>
      <c r="O4980" s="27">
        <v>3.5</v>
      </c>
      <c r="P4980" s="27">
        <v>0</v>
      </c>
      <c r="Q4980" s="27">
        <v>1938</v>
      </c>
      <c r="R4980" s="27">
        <v>9999</v>
      </c>
      <c r="S4980" s="27"/>
      <c r="T4980" s="27"/>
      <c r="U4980" s="27" t="s">
        <v>40</v>
      </c>
      <c r="V4980" s="27" t="s">
        <v>164</v>
      </c>
      <c r="W4980" s="27"/>
      <c r="X4980" s="27"/>
      <c r="Y4980" s="27"/>
      <c r="Z4980" s="27"/>
      <c r="AA4980" s="27"/>
      <c r="AB4980" s="27"/>
      <c r="AC4980" s="27"/>
      <c r="AD4980" s="27"/>
      <c r="AE4980" s="27"/>
      <c r="AF4980" s="27"/>
      <c r="AG4980" s="27"/>
      <c r="AH4980" s="27"/>
      <c r="AI4980" s="27"/>
      <c r="AJ4980" s="27">
        <v>0</v>
      </c>
      <c r="AK4980" s="27">
        <v>0</v>
      </c>
      <c r="AL4980" s="27">
        <v>0</v>
      </c>
      <c r="AM4980" s="27">
        <v>0</v>
      </c>
      <c r="AN4980" s="27"/>
      <c r="AO4980" s="27"/>
      <c r="AP4980" s="27"/>
      <c r="AQ4980" s="27"/>
      <c r="AR4980" s="27"/>
      <c r="AS4980" s="27"/>
      <c r="AT4980" s="27"/>
      <c r="AU4980" s="27"/>
      <c r="AV4980" s="27"/>
      <c r="AW4980" s="27"/>
      <c r="AX4980" s="27"/>
    </row>
    <row r="4981" spans="1:50">
      <c r="A4981" s="27" t="s">
        <v>20509</v>
      </c>
      <c r="B4981" s="27" t="s">
        <v>20512</v>
      </c>
      <c r="C4981" s="27">
        <v>3826</v>
      </c>
      <c r="D4981" s="27" t="s">
        <v>34</v>
      </c>
      <c r="E4981" s="27" t="s">
        <v>49</v>
      </c>
      <c r="F4981" s="27"/>
      <c r="G4981" s="27" t="s">
        <v>164</v>
      </c>
      <c r="H4981" s="27"/>
      <c r="I4981" s="27" t="s">
        <v>2660</v>
      </c>
      <c r="J4981" s="27" t="s">
        <v>3331</v>
      </c>
      <c r="K4981" s="27">
        <v>51</v>
      </c>
      <c r="L4981" s="27" t="s">
        <v>3597</v>
      </c>
      <c r="M4981" s="27">
        <v>89</v>
      </c>
      <c r="N4981" s="27" t="s">
        <v>20511</v>
      </c>
      <c r="O4981" s="27">
        <v>0.3</v>
      </c>
      <c r="P4981" s="27">
        <v>0</v>
      </c>
      <c r="Q4981" s="27">
        <v>1932</v>
      </c>
      <c r="R4981" s="27">
        <v>9999</v>
      </c>
      <c r="S4981" s="27"/>
      <c r="T4981" s="27"/>
      <c r="U4981" s="27" t="s">
        <v>40</v>
      </c>
      <c r="V4981" s="27" t="s">
        <v>164</v>
      </c>
      <c r="W4981" s="27"/>
      <c r="X4981" s="27"/>
      <c r="Y4981" s="27"/>
      <c r="Z4981" s="27"/>
      <c r="AA4981" s="27"/>
      <c r="AB4981" s="27"/>
      <c r="AC4981" s="27"/>
      <c r="AD4981" s="27"/>
      <c r="AE4981" s="27"/>
      <c r="AF4981" s="27"/>
      <c r="AG4981" s="27"/>
      <c r="AH4981" s="27"/>
      <c r="AI4981" s="27"/>
      <c r="AJ4981" s="27">
        <v>0</v>
      </c>
      <c r="AK4981" s="27">
        <v>0</v>
      </c>
      <c r="AL4981" s="27">
        <v>0</v>
      </c>
      <c r="AM4981" s="27">
        <v>0</v>
      </c>
      <c r="AN4981" s="27"/>
      <c r="AO4981" s="27"/>
      <c r="AP4981" s="27"/>
      <c r="AQ4981" s="27"/>
      <c r="AR4981" s="27"/>
      <c r="AS4981" s="27"/>
      <c r="AT4981" s="27"/>
      <c r="AU4981" s="27"/>
      <c r="AV4981" s="27"/>
      <c r="AW4981" s="27"/>
      <c r="AX4981" s="27"/>
    </row>
    <row r="4982" spans="1:50">
      <c r="A4982" s="27" t="s">
        <v>20509</v>
      </c>
      <c r="B4982" s="27" t="s">
        <v>20510</v>
      </c>
      <c r="C4982" s="27">
        <v>3826</v>
      </c>
      <c r="D4982" s="27" t="s">
        <v>34</v>
      </c>
      <c r="E4982" s="27" t="s">
        <v>43</v>
      </c>
      <c r="F4982" s="27"/>
      <c r="G4982" s="27" t="s">
        <v>164</v>
      </c>
      <c r="H4982" s="27"/>
      <c r="I4982" s="27" t="s">
        <v>2660</v>
      </c>
      <c r="J4982" s="27" t="s">
        <v>3331</v>
      </c>
      <c r="K4982" s="27">
        <v>51</v>
      </c>
      <c r="L4982" s="27" t="s">
        <v>3597</v>
      </c>
      <c r="M4982" s="27">
        <v>89</v>
      </c>
      <c r="N4982" s="27" t="s">
        <v>20511</v>
      </c>
      <c r="O4982" s="27">
        <v>0.9</v>
      </c>
      <c r="P4982" s="27">
        <v>0</v>
      </c>
      <c r="Q4982" s="27">
        <v>1932</v>
      </c>
      <c r="R4982" s="27">
        <v>9999</v>
      </c>
      <c r="S4982" s="27"/>
      <c r="T4982" s="27"/>
      <c r="U4982" s="27" t="s">
        <v>40</v>
      </c>
      <c r="V4982" s="27" t="s">
        <v>164</v>
      </c>
      <c r="W4982" s="27"/>
      <c r="X4982" s="27"/>
      <c r="Y4982" s="27"/>
      <c r="Z4982" s="27"/>
      <c r="AA4982" s="27"/>
      <c r="AB4982" s="27"/>
      <c r="AC4982" s="27"/>
      <c r="AD4982" s="27"/>
      <c r="AE4982" s="27"/>
      <c r="AF4982" s="27"/>
      <c r="AG4982" s="27"/>
      <c r="AH4982" s="27"/>
      <c r="AI4982" s="27"/>
      <c r="AJ4982" s="27">
        <v>0</v>
      </c>
      <c r="AK4982" s="27">
        <v>0</v>
      </c>
      <c r="AL4982" s="27">
        <v>0</v>
      </c>
      <c r="AM4982" s="27">
        <v>0</v>
      </c>
      <c r="AN4982" s="27"/>
      <c r="AO4982" s="27"/>
      <c r="AP4982" s="27"/>
      <c r="AQ4982" s="27"/>
      <c r="AR4982" s="27"/>
      <c r="AS4982" s="27"/>
      <c r="AT4982" s="27"/>
      <c r="AU4982" s="27"/>
      <c r="AV4982" s="27"/>
      <c r="AW4982" s="27"/>
      <c r="AX4982" s="27"/>
    </row>
    <row r="4983" spans="1:50">
      <c r="A4983" s="27" t="s">
        <v>17652</v>
      </c>
      <c r="B4983" s="27" t="s">
        <v>17655</v>
      </c>
      <c r="C4983" s="27">
        <v>3833</v>
      </c>
      <c r="D4983" s="27" t="s">
        <v>34</v>
      </c>
      <c r="E4983" s="27" t="s">
        <v>49</v>
      </c>
      <c r="F4983" s="27"/>
      <c r="G4983" s="27" t="s">
        <v>164</v>
      </c>
      <c r="H4983" s="27"/>
      <c r="I4983" s="27" t="s">
        <v>2418</v>
      </c>
      <c r="J4983" s="27" t="s">
        <v>3331</v>
      </c>
      <c r="K4983" s="27">
        <v>51</v>
      </c>
      <c r="L4983" s="27" t="s">
        <v>9717</v>
      </c>
      <c r="M4983" s="27">
        <v>117</v>
      </c>
      <c r="N4983" s="27" t="s">
        <v>17654</v>
      </c>
      <c r="O4983" s="27">
        <v>13.8</v>
      </c>
      <c r="P4983" s="27">
        <v>0</v>
      </c>
      <c r="Q4983" s="27">
        <v>1952</v>
      </c>
      <c r="R4983" s="27">
        <v>9999</v>
      </c>
      <c r="S4983" s="27"/>
      <c r="T4983" s="27"/>
      <c r="U4983" s="27" t="s">
        <v>40</v>
      </c>
      <c r="V4983" s="27" t="s">
        <v>164</v>
      </c>
      <c r="W4983" s="27"/>
      <c r="X4983" s="27"/>
      <c r="Y4983" s="27"/>
      <c r="Z4983" s="27"/>
      <c r="AA4983" s="27"/>
      <c r="AB4983" s="27"/>
      <c r="AC4983" s="27"/>
      <c r="AD4983" s="27"/>
      <c r="AE4983" s="27"/>
      <c r="AF4983" s="27"/>
      <c r="AG4983" s="27"/>
      <c r="AH4983" s="27"/>
      <c r="AI4983" s="27"/>
      <c r="AJ4983" s="27">
        <v>0</v>
      </c>
      <c r="AK4983" s="27">
        <v>0</v>
      </c>
      <c r="AL4983" s="27">
        <v>0</v>
      </c>
      <c r="AM4983" s="27">
        <v>0</v>
      </c>
      <c r="AN4983" s="27"/>
      <c r="AO4983" s="27"/>
      <c r="AP4983" s="27"/>
      <c r="AQ4983" s="27"/>
      <c r="AR4983" s="27"/>
      <c r="AS4983" s="27"/>
      <c r="AT4983" s="27"/>
      <c r="AU4983" s="27"/>
      <c r="AV4983" s="27"/>
      <c r="AW4983" s="27"/>
      <c r="AX4983" s="27"/>
    </row>
    <row r="4984" spans="1:50">
      <c r="A4984" s="27" t="s">
        <v>17652</v>
      </c>
      <c r="B4984" s="27" t="s">
        <v>17656</v>
      </c>
      <c r="C4984" s="27">
        <v>3833</v>
      </c>
      <c r="D4984" s="27" t="s">
        <v>34</v>
      </c>
      <c r="E4984" s="27" t="s">
        <v>43</v>
      </c>
      <c r="F4984" s="27"/>
      <c r="G4984" s="27" t="s">
        <v>164</v>
      </c>
      <c r="H4984" s="27"/>
      <c r="I4984" s="27" t="s">
        <v>2418</v>
      </c>
      <c r="J4984" s="27" t="s">
        <v>3331</v>
      </c>
      <c r="K4984" s="27">
        <v>51</v>
      </c>
      <c r="L4984" s="27" t="s">
        <v>9717</v>
      </c>
      <c r="M4984" s="27">
        <v>117</v>
      </c>
      <c r="N4984" s="27" t="s">
        <v>17654</v>
      </c>
      <c r="O4984" s="27">
        <v>46.8</v>
      </c>
      <c r="P4984" s="27">
        <v>0</v>
      </c>
      <c r="Q4984" s="27">
        <v>1952</v>
      </c>
      <c r="R4984" s="27">
        <v>9999</v>
      </c>
      <c r="S4984" s="27"/>
      <c r="T4984" s="27"/>
      <c r="U4984" s="27" t="s">
        <v>40</v>
      </c>
      <c r="V4984" s="27" t="s">
        <v>164</v>
      </c>
      <c r="W4984" s="27"/>
      <c r="X4984" s="27"/>
      <c r="Y4984" s="27"/>
      <c r="Z4984" s="27"/>
      <c r="AA4984" s="27"/>
      <c r="AB4984" s="27"/>
      <c r="AC4984" s="27"/>
      <c r="AD4984" s="27"/>
      <c r="AE4984" s="27"/>
      <c r="AF4984" s="27"/>
      <c r="AG4984" s="27"/>
      <c r="AH4984" s="27"/>
      <c r="AI4984" s="27"/>
      <c r="AJ4984" s="27">
        <v>0</v>
      </c>
      <c r="AK4984" s="27">
        <v>0</v>
      </c>
      <c r="AL4984" s="27">
        <v>0</v>
      </c>
      <c r="AM4984" s="27">
        <v>0</v>
      </c>
      <c r="AN4984" s="27"/>
      <c r="AO4984" s="27"/>
      <c r="AP4984" s="27"/>
      <c r="AQ4984" s="27"/>
      <c r="AR4984" s="27"/>
      <c r="AS4984" s="27"/>
      <c r="AT4984" s="27"/>
      <c r="AU4984" s="27"/>
      <c r="AV4984" s="27"/>
      <c r="AW4984" s="27"/>
      <c r="AX4984" s="27"/>
    </row>
    <row r="4985" spans="1:50">
      <c r="A4985" s="27" t="s">
        <v>17652</v>
      </c>
      <c r="B4985" s="27" t="s">
        <v>17662</v>
      </c>
      <c r="C4985" s="27">
        <v>3833</v>
      </c>
      <c r="D4985" s="27" t="s">
        <v>34</v>
      </c>
      <c r="E4985" s="27" t="s">
        <v>166</v>
      </c>
      <c r="F4985" s="27"/>
      <c r="G4985" s="27" t="s">
        <v>164</v>
      </c>
      <c r="H4985" s="27"/>
      <c r="I4985" s="27" t="s">
        <v>2418</v>
      </c>
      <c r="J4985" s="27" t="s">
        <v>3331</v>
      </c>
      <c r="K4985" s="27">
        <v>51</v>
      </c>
      <c r="L4985" s="27" t="s">
        <v>9717</v>
      </c>
      <c r="M4985" s="27">
        <v>117</v>
      </c>
      <c r="N4985" s="27" t="s">
        <v>17654</v>
      </c>
      <c r="O4985" s="27">
        <v>46.8</v>
      </c>
      <c r="P4985" s="27">
        <v>0</v>
      </c>
      <c r="Q4985" s="27">
        <v>1953</v>
      </c>
      <c r="R4985" s="27">
        <v>9999</v>
      </c>
      <c r="S4985" s="27"/>
      <c r="T4985" s="27"/>
      <c r="U4985" s="27" t="s">
        <v>40</v>
      </c>
      <c r="V4985" s="27" t="s">
        <v>164</v>
      </c>
      <c r="W4985" s="27"/>
      <c r="X4985" s="27"/>
      <c r="Y4985" s="27"/>
      <c r="Z4985" s="27"/>
      <c r="AA4985" s="27"/>
      <c r="AB4985" s="27"/>
      <c r="AC4985" s="27"/>
      <c r="AD4985" s="27"/>
      <c r="AE4985" s="27"/>
      <c r="AF4985" s="27"/>
      <c r="AG4985" s="27"/>
      <c r="AH4985" s="27"/>
      <c r="AI4985" s="27"/>
      <c r="AJ4985" s="27">
        <v>0</v>
      </c>
      <c r="AK4985" s="27">
        <v>0</v>
      </c>
      <c r="AL4985" s="27">
        <v>0</v>
      </c>
      <c r="AM4985" s="27">
        <v>0</v>
      </c>
      <c r="AN4985" s="27"/>
      <c r="AO4985" s="27"/>
      <c r="AP4985" s="27"/>
      <c r="AQ4985" s="27"/>
      <c r="AR4985" s="27"/>
      <c r="AS4985" s="27"/>
      <c r="AT4985" s="27"/>
      <c r="AU4985" s="27"/>
      <c r="AV4985" s="27"/>
      <c r="AW4985" s="27"/>
      <c r="AX4985" s="27"/>
    </row>
    <row r="4986" spans="1:50">
      <c r="A4986" s="27" t="s">
        <v>17652</v>
      </c>
      <c r="B4986" s="27" t="s">
        <v>17658</v>
      </c>
      <c r="C4986" s="27">
        <v>3833</v>
      </c>
      <c r="D4986" s="27" t="s">
        <v>34</v>
      </c>
      <c r="E4986" s="27" t="s">
        <v>126</v>
      </c>
      <c r="F4986" s="27"/>
      <c r="G4986" s="27" t="s">
        <v>164</v>
      </c>
      <c r="H4986" s="27"/>
      <c r="I4986" s="27" t="s">
        <v>2418</v>
      </c>
      <c r="J4986" s="27" t="s">
        <v>3331</v>
      </c>
      <c r="K4986" s="27">
        <v>51</v>
      </c>
      <c r="L4986" s="27" t="s">
        <v>9717</v>
      </c>
      <c r="M4986" s="27">
        <v>117</v>
      </c>
      <c r="N4986" s="27" t="s">
        <v>17654</v>
      </c>
      <c r="O4986" s="27">
        <v>46.8</v>
      </c>
      <c r="P4986" s="27">
        <v>0</v>
      </c>
      <c r="Q4986" s="27">
        <v>1953</v>
      </c>
      <c r="R4986" s="27">
        <v>9999</v>
      </c>
      <c r="S4986" s="27"/>
      <c r="T4986" s="27"/>
      <c r="U4986" s="27" t="s">
        <v>40</v>
      </c>
      <c r="V4986" s="27" t="s">
        <v>164</v>
      </c>
      <c r="W4986" s="27"/>
      <c r="X4986" s="27"/>
      <c r="Y4986" s="27"/>
      <c r="Z4986" s="27"/>
      <c r="AA4986" s="27"/>
      <c r="AB4986" s="27"/>
      <c r="AC4986" s="27"/>
      <c r="AD4986" s="27"/>
      <c r="AE4986" s="27"/>
      <c r="AF4986" s="27"/>
      <c r="AG4986" s="27"/>
      <c r="AH4986" s="27"/>
      <c r="AI4986" s="27"/>
      <c r="AJ4986" s="27">
        <v>0</v>
      </c>
      <c r="AK4986" s="27">
        <v>0</v>
      </c>
      <c r="AL4986" s="27">
        <v>0</v>
      </c>
      <c r="AM4986" s="27">
        <v>0</v>
      </c>
      <c r="AN4986" s="27"/>
      <c r="AO4986" s="27"/>
      <c r="AP4986" s="27"/>
      <c r="AQ4986" s="27"/>
      <c r="AR4986" s="27"/>
      <c r="AS4986" s="27"/>
      <c r="AT4986" s="27"/>
      <c r="AU4986" s="27"/>
      <c r="AV4986" s="27"/>
      <c r="AW4986" s="27"/>
      <c r="AX4986" s="27"/>
    </row>
    <row r="4987" spans="1:50">
      <c r="A4987" s="27" t="s">
        <v>17652</v>
      </c>
      <c r="B4987" s="27" t="s">
        <v>17661</v>
      </c>
      <c r="C4987" s="27">
        <v>3833</v>
      </c>
      <c r="D4987" s="27" t="s">
        <v>34</v>
      </c>
      <c r="E4987" s="27" t="s">
        <v>215</v>
      </c>
      <c r="F4987" s="27"/>
      <c r="G4987" s="27" t="s">
        <v>164</v>
      </c>
      <c r="H4987" s="27"/>
      <c r="I4987" s="27" t="s">
        <v>2418</v>
      </c>
      <c r="J4987" s="27" t="s">
        <v>3331</v>
      </c>
      <c r="K4987" s="27">
        <v>51</v>
      </c>
      <c r="L4987" s="27" t="s">
        <v>9717</v>
      </c>
      <c r="M4987" s="27">
        <v>117</v>
      </c>
      <c r="N4987" s="27" t="s">
        <v>17654</v>
      </c>
      <c r="O4987" s="27">
        <v>46.8</v>
      </c>
      <c r="P4987" s="27">
        <v>0</v>
      </c>
      <c r="Q4987" s="27">
        <v>1953</v>
      </c>
      <c r="R4987" s="27">
        <v>9999</v>
      </c>
      <c r="S4987" s="27"/>
      <c r="T4987" s="27"/>
      <c r="U4987" s="27" t="s">
        <v>40</v>
      </c>
      <c r="V4987" s="27" t="s">
        <v>164</v>
      </c>
      <c r="W4987" s="27"/>
      <c r="X4987" s="27"/>
      <c r="Y4987" s="27"/>
      <c r="Z4987" s="27"/>
      <c r="AA4987" s="27"/>
      <c r="AB4987" s="27"/>
      <c r="AC4987" s="27"/>
      <c r="AD4987" s="27"/>
      <c r="AE4987" s="27"/>
      <c r="AF4987" s="27"/>
      <c r="AG4987" s="27"/>
      <c r="AH4987" s="27"/>
      <c r="AI4987" s="27"/>
      <c r="AJ4987" s="27">
        <v>0</v>
      </c>
      <c r="AK4987" s="27">
        <v>0</v>
      </c>
      <c r="AL4987" s="27">
        <v>0</v>
      </c>
      <c r="AM4987" s="27">
        <v>0</v>
      </c>
      <c r="AN4987" s="27"/>
      <c r="AO4987" s="27"/>
      <c r="AP4987" s="27"/>
      <c r="AQ4987" s="27"/>
      <c r="AR4987" s="27"/>
      <c r="AS4987" s="27"/>
      <c r="AT4987" s="27"/>
      <c r="AU4987" s="27"/>
      <c r="AV4987" s="27"/>
      <c r="AW4987" s="27"/>
      <c r="AX4987" s="27"/>
    </row>
    <row r="4988" spans="1:50">
      <c r="A4988" s="27" t="s">
        <v>17652</v>
      </c>
      <c r="B4988" s="27" t="s">
        <v>17660</v>
      </c>
      <c r="C4988" s="27">
        <v>3833</v>
      </c>
      <c r="D4988" s="27" t="s">
        <v>34</v>
      </c>
      <c r="E4988" s="27" t="s">
        <v>180</v>
      </c>
      <c r="F4988" s="27"/>
      <c r="G4988" s="27" t="s">
        <v>164</v>
      </c>
      <c r="H4988" s="27"/>
      <c r="I4988" s="27" t="s">
        <v>2418</v>
      </c>
      <c r="J4988" s="27" t="s">
        <v>3331</v>
      </c>
      <c r="K4988" s="27">
        <v>51</v>
      </c>
      <c r="L4988" s="27" t="s">
        <v>9717</v>
      </c>
      <c r="M4988" s="27">
        <v>117</v>
      </c>
      <c r="N4988" s="27" t="s">
        <v>17654</v>
      </c>
      <c r="O4988" s="27">
        <v>46.8</v>
      </c>
      <c r="P4988" s="27">
        <v>0</v>
      </c>
      <c r="Q4988" s="27">
        <v>1953</v>
      </c>
      <c r="R4988" s="27">
        <v>9999</v>
      </c>
      <c r="S4988" s="27"/>
      <c r="T4988" s="27"/>
      <c r="U4988" s="27" t="s">
        <v>40</v>
      </c>
      <c r="V4988" s="27" t="s">
        <v>164</v>
      </c>
      <c r="W4988" s="27"/>
      <c r="X4988" s="27"/>
      <c r="Y4988" s="27"/>
      <c r="Z4988" s="27"/>
      <c r="AA4988" s="27"/>
      <c r="AB4988" s="27"/>
      <c r="AC4988" s="27"/>
      <c r="AD4988" s="27"/>
      <c r="AE4988" s="27"/>
      <c r="AF4988" s="27"/>
      <c r="AG4988" s="27"/>
      <c r="AH4988" s="27"/>
      <c r="AI4988" s="27"/>
      <c r="AJ4988" s="27">
        <v>0</v>
      </c>
      <c r="AK4988" s="27">
        <v>0</v>
      </c>
      <c r="AL4988" s="27">
        <v>0</v>
      </c>
      <c r="AM4988" s="27">
        <v>0</v>
      </c>
      <c r="AN4988" s="27"/>
      <c r="AO4988" s="27"/>
      <c r="AP4988" s="27"/>
      <c r="AQ4988" s="27"/>
      <c r="AR4988" s="27"/>
      <c r="AS4988" s="27"/>
      <c r="AT4988" s="27"/>
      <c r="AU4988" s="27"/>
      <c r="AV4988" s="27"/>
      <c r="AW4988" s="27"/>
      <c r="AX4988" s="27"/>
    </row>
    <row r="4989" spans="1:50">
      <c r="A4989" s="27" t="s">
        <v>17652</v>
      </c>
      <c r="B4989" s="27" t="s">
        <v>17659</v>
      </c>
      <c r="C4989" s="27">
        <v>3833</v>
      </c>
      <c r="D4989" s="27" t="s">
        <v>34</v>
      </c>
      <c r="E4989" s="27" t="s">
        <v>156</v>
      </c>
      <c r="F4989" s="27"/>
      <c r="G4989" s="27" t="s">
        <v>164</v>
      </c>
      <c r="H4989" s="27"/>
      <c r="I4989" s="27" t="s">
        <v>2418</v>
      </c>
      <c r="J4989" s="27" t="s">
        <v>3331</v>
      </c>
      <c r="K4989" s="27">
        <v>51</v>
      </c>
      <c r="L4989" s="27" t="s">
        <v>9717</v>
      </c>
      <c r="M4989" s="27">
        <v>117</v>
      </c>
      <c r="N4989" s="27" t="s">
        <v>17654</v>
      </c>
      <c r="O4989" s="27">
        <v>46.8</v>
      </c>
      <c r="P4989" s="27">
        <v>0</v>
      </c>
      <c r="Q4989" s="27">
        <v>1953</v>
      </c>
      <c r="R4989" s="27">
        <v>9999</v>
      </c>
      <c r="S4989" s="27"/>
      <c r="T4989" s="27"/>
      <c r="U4989" s="27" t="s">
        <v>40</v>
      </c>
      <c r="V4989" s="27" t="s">
        <v>164</v>
      </c>
      <c r="W4989" s="27"/>
      <c r="X4989" s="27"/>
      <c r="Y4989" s="27"/>
      <c r="Z4989" s="27"/>
      <c r="AA4989" s="27"/>
      <c r="AB4989" s="27"/>
      <c r="AC4989" s="27"/>
      <c r="AD4989" s="27"/>
      <c r="AE4989" s="27"/>
      <c r="AF4989" s="27"/>
      <c r="AG4989" s="27"/>
      <c r="AH4989" s="27"/>
      <c r="AI4989" s="27"/>
      <c r="AJ4989" s="27">
        <v>0</v>
      </c>
      <c r="AK4989" s="27">
        <v>0</v>
      </c>
      <c r="AL4989" s="27">
        <v>0</v>
      </c>
      <c r="AM4989" s="27">
        <v>0</v>
      </c>
      <c r="AN4989" s="27"/>
      <c r="AO4989" s="27"/>
      <c r="AP4989" s="27"/>
      <c r="AQ4989" s="27"/>
      <c r="AR4989" s="27"/>
      <c r="AS4989" s="27"/>
      <c r="AT4989" s="27"/>
      <c r="AU4989" s="27"/>
      <c r="AV4989" s="27"/>
      <c r="AW4989" s="27"/>
      <c r="AX4989" s="27"/>
    </row>
    <row r="4990" spans="1:50">
      <c r="A4990" s="27" t="s">
        <v>17652</v>
      </c>
      <c r="B4990" s="27" t="s">
        <v>17653</v>
      </c>
      <c r="C4990" s="27">
        <v>3833</v>
      </c>
      <c r="D4990" s="27" t="s">
        <v>34</v>
      </c>
      <c r="E4990" s="27" t="s">
        <v>3002</v>
      </c>
      <c r="F4990" s="27"/>
      <c r="G4990" s="27" t="s">
        <v>164</v>
      </c>
      <c r="H4990" s="27"/>
      <c r="I4990" s="27" t="s">
        <v>2418</v>
      </c>
      <c r="J4990" s="27" t="s">
        <v>3331</v>
      </c>
      <c r="K4990" s="27">
        <v>51</v>
      </c>
      <c r="L4990" s="27" t="s">
        <v>9717</v>
      </c>
      <c r="M4990" s="27">
        <v>117</v>
      </c>
      <c r="N4990" s="27" t="s">
        <v>17654</v>
      </c>
      <c r="O4990" s="27">
        <v>1</v>
      </c>
      <c r="P4990" s="27">
        <v>0</v>
      </c>
      <c r="Q4990" s="27">
        <v>2008</v>
      </c>
      <c r="R4990" s="27">
        <v>9999</v>
      </c>
      <c r="S4990" s="27"/>
      <c r="T4990" s="27"/>
      <c r="U4990" s="27" t="s">
        <v>40</v>
      </c>
      <c r="V4990" s="27" t="s">
        <v>164</v>
      </c>
      <c r="W4990" s="27"/>
      <c r="X4990" s="27"/>
      <c r="Y4990" s="27"/>
      <c r="Z4990" s="27"/>
      <c r="AA4990" s="27"/>
      <c r="AB4990" s="27"/>
      <c r="AC4990" s="27"/>
      <c r="AD4990" s="27"/>
      <c r="AE4990" s="27"/>
      <c r="AF4990" s="27"/>
      <c r="AG4990" s="27"/>
      <c r="AH4990" s="27"/>
      <c r="AI4990" s="27"/>
      <c r="AJ4990" s="27">
        <v>0</v>
      </c>
      <c r="AK4990" s="27">
        <v>0</v>
      </c>
      <c r="AL4990" s="27">
        <v>0</v>
      </c>
      <c r="AM4990" s="27">
        <v>0</v>
      </c>
      <c r="AN4990" s="27"/>
      <c r="AO4990" s="27"/>
      <c r="AP4990" s="27"/>
      <c r="AQ4990" s="27"/>
      <c r="AR4990" s="27"/>
      <c r="AS4990" s="27"/>
      <c r="AT4990" s="27"/>
      <c r="AU4990" s="27"/>
      <c r="AV4990" s="27"/>
      <c r="AW4990" s="27"/>
      <c r="AX4990" s="27"/>
    </row>
    <row r="4991" spans="1:50">
      <c r="A4991" s="27" t="s">
        <v>17652</v>
      </c>
      <c r="B4991" s="27" t="s">
        <v>17657</v>
      </c>
      <c r="C4991" s="27">
        <v>3833</v>
      </c>
      <c r="D4991" s="27" t="s">
        <v>34</v>
      </c>
      <c r="E4991" s="27" t="s">
        <v>214</v>
      </c>
      <c r="F4991" s="27"/>
      <c r="G4991" s="27" t="s">
        <v>164</v>
      </c>
      <c r="H4991" s="27"/>
      <c r="I4991" s="27" t="s">
        <v>2418</v>
      </c>
      <c r="J4991" s="27" t="s">
        <v>3331</v>
      </c>
      <c r="K4991" s="27">
        <v>51</v>
      </c>
      <c r="L4991" s="27" t="s">
        <v>9717</v>
      </c>
      <c r="M4991" s="27">
        <v>117</v>
      </c>
      <c r="N4991" s="27" t="s">
        <v>17654</v>
      </c>
      <c r="O4991" s="27">
        <v>1</v>
      </c>
      <c r="P4991" s="27">
        <v>0</v>
      </c>
      <c r="Q4991" s="27">
        <v>2008</v>
      </c>
      <c r="R4991" s="27">
        <v>9999</v>
      </c>
      <c r="S4991" s="27"/>
      <c r="T4991" s="27"/>
      <c r="U4991" s="27" t="s">
        <v>40</v>
      </c>
      <c r="V4991" s="27" t="s">
        <v>164</v>
      </c>
      <c r="W4991" s="27"/>
      <c r="X4991" s="27"/>
      <c r="Y4991" s="27"/>
      <c r="Z4991" s="27"/>
      <c r="AA4991" s="27"/>
      <c r="AB4991" s="27"/>
      <c r="AC4991" s="27"/>
      <c r="AD4991" s="27"/>
      <c r="AE4991" s="27"/>
      <c r="AF4991" s="27"/>
      <c r="AG4991" s="27"/>
      <c r="AH4991" s="27"/>
      <c r="AI4991" s="27"/>
      <c r="AJ4991" s="27">
        <v>0</v>
      </c>
      <c r="AK4991" s="27">
        <v>0</v>
      </c>
      <c r="AL4991" s="27">
        <v>0</v>
      </c>
      <c r="AM4991" s="27">
        <v>0</v>
      </c>
      <c r="AN4991" s="27"/>
      <c r="AO4991" s="27"/>
      <c r="AP4991" s="27"/>
      <c r="AQ4991" s="27"/>
      <c r="AR4991" s="27"/>
      <c r="AS4991" s="27"/>
      <c r="AT4991" s="27"/>
      <c r="AU4991" s="27"/>
      <c r="AV4991" s="27"/>
      <c r="AW4991" s="27"/>
      <c r="AX4991" s="27"/>
    </row>
    <row r="4992" spans="1:50">
      <c r="A4992" s="27" t="s">
        <v>24745</v>
      </c>
      <c r="B4992" s="27" t="s">
        <v>24746</v>
      </c>
      <c r="C4992" s="27">
        <v>3834</v>
      </c>
      <c r="D4992" s="27" t="s">
        <v>34</v>
      </c>
      <c r="E4992" s="27" t="s">
        <v>49</v>
      </c>
      <c r="F4992" s="27"/>
      <c r="G4992" s="27" t="s">
        <v>164</v>
      </c>
      <c r="H4992" s="27"/>
      <c r="I4992" s="27" t="s">
        <v>2660</v>
      </c>
      <c r="J4992" s="27" t="s">
        <v>3331</v>
      </c>
      <c r="K4992" s="27">
        <v>51</v>
      </c>
      <c r="L4992" s="27" t="s">
        <v>3597</v>
      </c>
      <c r="M4992" s="27">
        <v>89</v>
      </c>
      <c r="N4992" s="27" t="s">
        <v>20511</v>
      </c>
      <c r="O4992" s="27">
        <v>7.5</v>
      </c>
      <c r="P4992" s="27">
        <v>0</v>
      </c>
      <c r="Q4992" s="27">
        <v>1953</v>
      </c>
      <c r="R4992" s="27">
        <v>9999</v>
      </c>
      <c r="S4992" s="27"/>
      <c r="T4992" s="27"/>
      <c r="U4992" s="27" t="s">
        <v>40</v>
      </c>
      <c r="V4992" s="27" t="s">
        <v>164</v>
      </c>
      <c r="W4992" s="27"/>
      <c r="X4992" s="27"/>
      <c r="Y4992" s="27"/>
      <c r="Z4992" s="27"/>
      <c r="AA4992" s="27"/>
      <c r="AB4992" s="27"/>
      <c r="AC4992" s="27"/>
      <c r="AD4992" s="27"/>
      <c r="AE4992" s="27"/>
      <c r="AF4992" s="27"/>
      <c r="AG4992" s="27"/>
      <c r="AH4992" s="27"/>
      <c r="AI4992" s="27"/>
      <c r="AJ4992" s="27">
        <v>0</v>
      </c>
      <c r="AK4992" s="27">
        <v>0</v>
      </c>
      <c r="AL4992" s="27">
        <v>0</v>
      </c>
      <c r="AM4992" s="27">
        <v>0</v>
      </c>
      <c r="AN4992" s="27"/>
      <c r="AO4992" s="27"/>
      <c r="AP4992" s="27"/>
      <c r="AQ4992" s="27"/>
      <c r="AR4992" s="27"/>
      <c r="AS4992" s="27"/>
      <c r="AT4992" s="27"/>
      <c r="AU4992" s="27"/>
      <c r="AV4992" s="27"/>
      <c r="AW4992" s="27"/>
      <c r="AX4992" s="27"/>
    </row>
    <row r="4993" spans="1:50">
      <c r="A4993" s="27" t="s">
        <v>24745</v>
      </c>
      <c r="B4993" s="27" t="s">
        <v>24748</v>
      </c>
      <c r="C4993" s="27">
        <v>3834</v>
      </c>
      <c r="D4993" s="27" t="s">
        <v>34</v>
      </c>
      <c r="E4993" s="27" t="s">
        <v>43</v>
      </c>
      <c r="F4993" s="27"/>
      <c r="G4993" s="27" t="s">
        <v>164</v>
      </c>
      <c r="H4993" s="27"/>
      <c r="I4993" s="27" t="s">
        <v>2660</v>
      </c>
      <c r="J4993" s="27" t="s">
        <v>3331</v>
      </c>
      <c r="K4993" s="27">
        <v>51</v>
      </c>
      <c r="L4993" s="27" t="s">
        <v>3597</v>
      </c>
      <c r="M4993" s="27">
        <v>89</v>
      </c>
      <c r="N4993" s="27" t="s">
        <v>20511</v>
      </c>
      <c r="O4993" s="27">
        <v>7.5</v>
      </c>
      <c r="P4993" s="27">
        <v>0</v>
      </c>
      <c r="Q4993" s="27">
        <v>1953</v>
      </c>
      <c r="R4993" s="27">
        <v>9999</v>
      </c>
      <c r="S4993" s="27"/>
      <c r="T4993" s="27"/>
      <c r="U4993" s="27" t="s">
        <v>40</v>
      </c>
      <c r="V4993" s="27" t="s">
        <v>164</v>
      </c>
      <c r="W4993" s="27"/>
      <c r="X4993" s="27"/>
      <c r="Y4993" s="27"/>
      <c r="Z4993" s="27"/>
      <c r="AA4993" s="27"/>
      <c r="AB4993" s="27"/>
      <c r="AC4993" s="27"/>
      <c r="AD4993" s="27"/>
      <c r="AE4993" s="27"/>
      <c r="AF4993" s="27"/>
      <c r="AG4993" s="27"/>
      <c r="AH4993" s="27"/>
      <c r="AI4993" s="27"/>
      <c r="AJ4993" s="27">
        <v>0</v>
      </c>
      <c r="AK4993" s="27">
        <v>0</v>
      </c>
      <c r="AL4993" s="27">
        <v>0</v>
      </c>
      <c r="AM4993" s="27">
        <v>0</v>
      </c>
      <c r="AN4993" s="27"/>
      <c r="AO4993" s="27"/>
      <c r="AP4993" s="27"/>
      <c r="AQ4993" s="27"/>
      <c r="AR4993" s="27"/>
      <c r="AS4993" s="27"/>
      <c r="AT4993" s="27"/>
      <c r="AU4993" s="27"/>
      <c r="AV4993" s="27"/>
      <c r="AW4993" s="27"/>
      <c r="AX4993" s="27"/>
    </row>
    <row r="4994" spans="1:50">
      <c r="A4994" s="27" t="s">
        <v>24745</v>
      </c>
      <c r="B4994" s="27" t="s">
        <v>24747</v>
      </c>
      <c r="C4994" s="27">
        <v>3834</v>
      </c>
      <c r="D4994" s="27" t="s">
        <v>34</v>
      </c>
      <c r="E4994" s="27" t="s">
        <v>166</v>
      </c>
      <c r="F4994" s="27"/>
      <c r="G4994" s="27" t="s">
        <v>164</v>
      </c>
      <c r="H4994" s="27"/>
      <c r="I4994" s="27" t="s">
        <v>2660</v>
      </c>
      <c r="J4994" s="27" t="s">
        <v>3331</v>
      </c>
      <c r="K4994" s="27">
        <v>51</v>
      </c>
      <c r="L4994" s="27" t="s">
        <v>3597</v>
      </c>
      <c r="M4994" s="27">
        <v>89</v>
      </c>
      <c r="N4994" s="27" t="s">
        <v>20511</v>
      </c>
      <c r="O4994" s="27">
        <v>0.6</v>
      </c>
      <c r="P4994" s="27">
        <v>0</v>
      </c>
      <c r="Q4994" s="27">
        <v>1953</v>
      </c>
      <c r="R4994" s="27">
        <v>9999</v>
      </c>
      <c r="S4994" s="27"/>
      <c r="T4994" s="27"/>
      <c r="U4994" s="27" t="s">
        <v>40</v>
      </c>
      <c r="V4994" s="27" t="s">
        <v>164</v>
      </c>
      <c r="W4994" s="27"/>
      <c r="X4994" s="27"/>
      <c r="Y4994" s="27"/>
      <c r="Z4994" s="27"/>
      <c r="AA4994" s="27"/>
      <c r="AB4994" s="27"/>
      <c r="AC4994" s="27"/>
      <c r="AD4994" s="27"/>
      <c r="AE4994" s="27"/>
      <c r="AF4994" s="27"/>
      <c r="AG4994" s="27"/>
      <c r="AH4994" s="27"/>
      <c r="AI4994" s="27"/>
      <c r="AJ4994" s="27">
        <v>0</v>
      </c>
      <c r="AK4994" s="27">
        <v>0</v>
      </c>
      <c r="AL4994" s="27">
        <v>0</v>
      </c>
      <c r="AM4994" s="27">
        <v>0</v>
      </c>
      <c r="AN4994" s="27"/>
      <c r="AO4994" s="27"/>
      <c r="AP4994" s="27"/>
      <c r="AQ4994" s="27"/>
      <c r="AR4994" s="27"/>
      <c r="AS4994" s="27"/>
      <c r="AT4994" s="27"/>
      <c r="AU4994" s="27"/>
      <c r="AV4994" s="27"/>
      <c r="AW4994" s="27"/>
      <c r="AX4994" s="27"/>
    </row>
    <row r="4995" spans="1:50">
      <c r="A4995" s="27" t="s">
        <v>17766</v>
      </c>
      <c r="B4995" s="27" t="s">
        <v>17770</v>
      </c>
      <c r="C4995" s="27">
        <v>384</v>
      </c>
      <c r="D4995" s="27" t="s">
        <v>214</v>
      </c>
      <c r="E4995" s="27" t="s">
        <v>11913</v>
      </c>
      <c r="F4995" s="27">
        <v>250</v>
      </c>
      <c r="G4995" s="27" t="s">
        <v>170</v>
      </c>
      <c r="H4995" s="27"/>
      <c r="I4995" s="27" t="s">
        <v>2328</v>
      </c>
      <c r="J4995" s="27" t="s">
        <v>2329</v>
      </c>
      <c r="K4995" s="27">
        <v>17</v>
      </c>
      <c r="L4995" s="27" t="s">
        <v>2155</v>
      </c>
      <c r="M4995" s="27">
        <v>197</v>
      </c>
      <c r="N4995" s="27" t="s">
        <v>5029</v>
      </c>
      <c r="O4995" s="27">
        <v>259</v>
      </c>
      <c r="P4995" s="27">
        <v>10809</v>
      </c>
      <c r="Q4995" s="27">
        <v>1965</v>
      </c>
      <c r="R4995" s="27">
        <v>9999</v>
      </c>
      <c r="S4995" s="27" t="s">
        <v>2691</v>
      </c>
      <c r="T4995" s="27" t="s">
        <v>2458</v>
      </c>
      <c r="U4995" s="27" t="s">
        <v>40</v>
      </c>
      <c r="V4995" s="27" t="s">
        <v>211</v>
      </c>
      <c r="W4995" s="27"/>
      <c r="X4995" s="27"/>
      <c r="Y4995" s="27"/>
      <c r="Z4995" s="27" t="s">
        <v>2693</v>
      </c>
      <c r="AA4995" s="27" t="s">
        <v>2723</v>
      </c>
      <c r="AB4995" s="27"/>
      <c r="AC4995" s="27" t="s">
        <v>3987</v>
      </c>
      <c r="AD4995" s="27"/>
      <c r="AE4995" s="27"/>
      <c r="AF4995" s="27"/>
      <c r="AG4995" s="27"/>
      <c r="AH4995" s="27"/>
      <c r="AI4995" s="27">
        <v>1.8</v>
      </c>
      <c r="AJ4995" s="27">
        <v>6.5640000000000004E-2</v>
      </c>
      <c r="AK4995" s="27">
        <v>6.5640000000000004E-2</v>
      </c>
      <c r="AL4995" s="27">
        <v>6.5640000000000004E-2</v>
      </c>
      <c r="AM4995" s="27">
        <v>6.5640000000000004E-2</v>
      </c>
      <c r="AN4995" s="27"/>
      <c r="AO4995" s="27"/>
      <c r="AP4995" s="27"/>
      <c r="AQ4995" s="27"/>
      <c r="AR4995" s="27"/>
      <c r="AS4995" s="27"/>
      <c r="AT4995" s="27"/>
      <c r="AU4995" s="27"/>
      <c r="AV4995" s="27"/>
      <c r="AW4995" s="27"/>
      <c r="AX4995" s="27"/>
    </row>
    <row r="4996" spans="1:50">
      <c r="A4996" s="27" t="s">
        <v>17766</v>
      </c>
      <c r="B4996" s="27" t="s">
        <v>17769</v>
      </c>
      <c r="C4996" s="27">
        <v>384</v>
      </c>
      <c r="D4996" s="27" t="s">
        <v>214</v>
      </c>
      <c r="E4996" s="27" t="s">
        <v>11915</v>
      </c>
      <c r="F4996" s="27">
        <v>251</v>
      </c>
      <c r="G4996" s="27" t="s">
        <v>170</v>
      </c>
      <c r="H4996" s="27"/>
      <c r="I4996" s="27" t="s">
        <v>2328</v>
      </c>
      <c r="J4996" s="27" t="s">
        <v>2329</v>
      </c>
      <c r="K4996" s="27">
        <v>17</v>
      </c>
      <c r="L4996" s="27" t="s">
        <v>2155</v>
      </c>
      <c r="M4996" s="27">
        <v>197</v>
      </c>
      <c r="N4996" s="27" t="s">
        <v>5029</v>
      </c>
      <c r="O4996" s="27">
        <v>259</v>
      </c>
      <c r="P4996" s="27">
        <v>10809</v>
      </c>
      <c r="Q4996" s="27">
        <v>1965</v>
      </c>
      <c r="R4996" s="27">
        <v>9999</v>
      </c>
      <c r="S4996" s="27" t="s">
        <v>2691</v>
      </c>
      <c r="T4996" s="27" t="s">
        <v>2458</v>
      </c>
      <c r="U4996" s="27" t="s">
        <v>40</v>
      </c>
      <c r="V4996" s="27" t="s">
        <v>211</v>
      </c>
      <c r="W4996" s="27"/>
      <c r="X4996" s="27"/>
      <c r="Y4996" s="27"/>
      <c r="Z4996" s="27" t="s">
        <v>2693</v>
      </c>
      <c r="AA4996" s="27" t="s">
        <v>2723</v>
      </c>
      <c r="AB4996" s="27"/>
      <c r="AC4996" s="27" t="s">
        <v>3987</v>
      </c>
      <c r="AD4996" s="27"/>
      <c r="AE4996" s="27"/>
      <c r="AF4996" s="27"/>
      <c r="AG4996" s="27"/>
      <c r="AH4996" s="27"/>
      <c r="AI4996" s="27">
        <v>1.8</v>
      </c>
      <c r="AJ4996" s="27">
        <v>6.6089999999999996E-2</v>
      </c>
      <c r="AK4996" s="27">
        <v>6.6089999999999996E-2</v>
      </c>
      <c r="AL4996" s="27">
        <v>6.6089999999999996E-2</v>
      </c>
      <c r="AM4996" s="27">
        <v>6.6089999999999996E-2</v>
      </c>
      <c r="AN4996" s="27"/>
      <c r="AO4996" s="27"/>
      <c r="AP4996" s="27"/>
      <c r="AQ4996" s="27"/>
      <c r="AR4996" s="27"/>
      <c r="AS4996" s="27"/>
      <c r="AT4996" s="27"/>
      <c r="AU4996" s="27"/>
      <c r="AV4996" s="27"/>
      <c r="AW4996" s="27"/>
      <c r="AX4996" s="27"/>
    </row>
    <row r="4997" spans="1:50">
      <c r="A4997" s="27" t="s">
        <v>17766</v>
      </c>
      <c r="B4997" s="27" t="s">
        <v>17768</v>
      </c>
      <c r="C4997" s="27">
        <v>384</v>
      </c>
      <c r="D4997" s="27" t="s">
        <v>214</v>
      </c>
      <c r="E4997" s="27" t="s">
        <v>15168</v>
      </c>
      <c r="F4997" s="27">
        <v>252</v>
      </c>
      <c r="G4997" s="27" t="s">
        <v>170</v>
      </c>
      <c r="H4997" s="27"/>
      <c r="I4997" s="27" t="s">
        <v>2328</v>
      </c>
      <c r="J4997" s="27" t="s">
        <v>2329</v>
      </c>
      <c r="K4997" s="27">
        <v>17</v>
      </c>
      <c r="L4997" s="27" t="s">
        <v>2155</v>
      </c>
      <c r="M4997" s="27">
        <v>197</v>
      </c>
      <c r="N4997" s="27" t="s">
        <v>5029</v>
      </c>
      <c r="O4997" s="27">
        <v>259</v>
      </c>
      <c r="P4997" s="27">
        <v>10800</v>
      </c>
      <c r="Q4997" s="27">
        <v>1965</v>
      </c>
      <c r="R4997" s="27">
        <v>9999</v>
      </c>
      <c r="S4997" s="27" t="s">
        <v>2691</v>
      </c>
      <c r="T4997" s="27" t="s">
        <v>2458</v>
      </c>
      <c r="U4997" s="27" t="s">
        <v>40</v>
      </c>
      <c r="V4997" s="27" t="s">
        <v>211</v>
      </c>
      <c r="W4997" s="27"/>
      <c r="X4997" s="27"/>
      <c r="Y4997" s="27"/>
      <c r="Z4997" s="27" t="s">
        <v>2693</v>
      </c>
      <c r="AA4997" s="27" t="s">
        <v>2723</v>
      </c>
      <c r="AB4997" s="27"/>
      <c r="AC4997" s="27" t="s">
        <v>3987</v>
      </c>
      <c r="AD4997" s="27"/>
      <c r="AE4997" s="27"/>
      <c r="AF4997" s="27"/>
      <c r="AG4997" s="27"/>
      <c r="AH4997" s="27"/>
      <c r="AI4997" s="27">
        <v>1.8</v>
      </c>
      <c r="AJ4997" s="27">
        <v>7.7579999999999996E-2</v>
      </c>
      <c r="AK4997" s="27">
        <v>7.7579999999999996E-2</v>
      </c>
      <c r="AL4997" s="27">
        <v>7.7579999999999996E-2</v>
      </c>
      <c r="AM4997" s="27">
        <v>7.7579999999999996E-2</v>
      </c>
      <c r="AN4997" s="27"/>
      <c r="AO4997" s="27"/>
      <c r="AP4997" s="27"/>
      <c r="AQ4997" s="27"/>
      <c r="AR4997" s="27"/>
      <c r="AS4997" s="27"/>
      <c r="AT4997" s="27"/>
      <c r="AU4997" s="27"/>
      <c r="AV4997" s="27"/>
      <c r="AW4997" s="27"/>
      <c r="AX4997" s="27"/>
    </row>
    <row r="4998" spans="1:50">
      <c r="A4998" s="27" t="s">
        <v>17766</v>
      </c>
      <c r="B4998" s="27" t="s">
        <v>17767</v>
      </c>
      <c r="C4998" s="27">
        <v>384</v>
      </c>
      <c r="D4998" s="27" t="s">
        <v>214</v>
      </c>
      <c r="E4998" s="27" t="s">
        <v>15164</v>
      </c>
      <c r="F4998" s="27">
        <v>253</v>
      </c>
      <c r="G4998" s="27" t="s">
        <v>170</v>
      </c>
      <c r="H4998" s="27"/>
      <c r="I4998" s="27" t="s">
        <v>2328</v>
      </c>
      <c r="J4998" s="27" t="s">
        <v>2329</v>
      </c>
      <c r="K4998" s="27">
        <v>17</v>
      </c>
      <c r="L4998" s="27" t="s">
        <v>2155</v>
      </c>
      <c r="M4998" s="27">
        <v>197</v>
      </c>
      <c r="N4998" s="27" t="s">
        <v>5029</v>
      </c>
      <c r="O4998" s="27">
        <v>259</v>
      </c>
      <c r="P4998" s="27">
        <v>10800</v>
      </c>
      <c r="Q4998" s="27">
        <v>1965</v>
      </c>
      <c r="R4998" s="27">
        <v>9999</v>
      </c>
      <c r="S4998" s="27" t="s">
        <v>2691</v>
      </c>
      <c r="T4998" s="27" t="s">
        <v>2458</v>
      </c>
      <c r="U4998" s="27" t="s">
        <v>40</v>
      </c>
      <c r="V4998" s="27" t="s">
        <v>211</v>
      </c>
      <c r="W4998" s="27"/>
      <c r="X4998" s="27"/>
      <c r="Y4998" s="27"/>
      <c r="Z4998" s="27" t="s">
        <v>2693</v>
      </c>
      <c r="AA4998" s="27" t="s">
        <v>2723</v>
      </c>
      <c r="AB4998" s="27"/>
      <c r="AC4998" s="27" t="s">
        <v>3987</v>
      </c>
      <c r="AD4998" s="27"/>
      <c r="AE4998" s="27"/>
      <c r="AF4998" s="27"/>
      <c r="AG4998" s="27"/>
      <c r="AH4998" s="27"/>
      <c r="AI4998" s="27">
        <v>1.8</v>
      </c>
      <c r="AJ4998" s="27">
        <v>7.4550000000000005E-2</v>
      </c>
      <c r="AK4998" s="27">
        <v>7.4550000000000005E-2</v>
      </c>
      <c r="AL4998" s="27">
        <v>7.4550000000000005E-2</v>
      </c>
      <c r="AM4998" s="27">
        <v>7.4550000000000005E-2</v>
      </c>
      <c r="AN4998" s="27"/>
      <c r="AO4998" s="27"/>
      <c r="AP4998" s="27"/>
      <c r="AQ4998" s="27"/>
      <c r="AR4998" s="27"/>
      <c r="AS4998" s="27"/>
      <c r="AT4998" s="27"/>
      <c r="AU4998" s="27"/>
      <c r="AV4998" s="27"/>
      <c r="AW4998" s="27"/>
      <c r="AX4998" s="27"/>
    </row>
    <row r="4999" spans="1:50">
      <c r="A4999" s="27" t="s">
        <v>31321</v>
      </c>
      <c r="B4999" s="27" t="s">
        <v>31322</v>
      </c>
      <c r="C4999" s="27">
        <v>3845</v>
      </c>
      <c r="D4999" s="27" t="s">
        <v>214</v>
      </c>
      <c r="E4999" s="27" t="s">
        <v>31323</v>
      </c>
      <c r="F4999" s="27">
        <v>2534</v>
      </c>
      <c r="G4999" s="27" t="s">
        <v>2284</v>
      </c>
      <c r="H4999" s="27"/>
      <c r="I4999" s="27" t="s">
        <v>2376</v>
      </c>
      <c r="J4999" s="27" t="s">
        <v>260</v>
      </c>
      <c r="K4999" s="27">
        <v>53</v>
      </c>
      <c r="L4999" s="27" t="s">
        <v>5057</v>
      </c>
      <c r="M4999" s="27">
        <v>41</v>
      </c>
      <c r="N4999" s="27" t="s">
        <v>8429</v>
      </c>
      <c r="O4999" s="27">
        <v>670</v>
      </c>
      <c r="P4999" s="27">
        <v>10928</v>
      </c>
      <c r="Q4999" s="27">
        <v>2002</v>
      </c>
      <c r="R4999" s="27">
        <v>2026</v>
      </c>
      <c r="S4999" s="27" t="s">
        <v>2691</v>
      </c>
      <c r="T4999" s="27" t="s">
        <v>2692</v>
      </c>
      <c r="U4999" s="27" t="s">
        <v>40</v>
      </c>
      <c r="V4999" s="27" t="s">
        <v>3037</v>
      </c>
      <c r="W4999" s="27" t="s">
        <v>2460</v>
      </c>
      <c r="X4999" s="27">
        <v>1974</v>
      </c>
      <c r="Y4999" s="27">
        <v>0.91</v>
      </c>
      <c r="Z4999" s="27" t="s">
        <v>2693</v>
      </c>
      <c r="AA4999" s="27" t="s">
        <v>2723</v>
      </c>
      <c r="AB4999" s="27">
        <v>2012</v>
      </c>
      <c r="AC4999" s="27"/>
      <c r="AD4999" s="27" t="s">
        <v>2464</v>
      </c>
      <c r="AE4999" s="27" t="s">
        <v>210</v>
      </c>
      <c r="AF4999" s="27" t="s">
        <v>31</v>
      </c>
      <c r="AG4999" s="27">
        <v>2011</v>
      </c>
      <c r="AH4999" s="27"/>
      <c r="AI4999" s="27">
        <v>0.65800000000000003</v>
      </c>
      <c r="AJ4999" s="27">
        <v>0.19744999999999999</v>
      </c>
      <c r="AK4999" s="27">
        <v>0.19744999999999999</v>
      </c>
      <c r="AL4999" s="27">
        <v>0.19744999999999999</v>
      </c>
      <c r="AM4999" s="27">
        <v>0.19744999999999999</v>
      </c>
      <c r="AN4999" s="27">
        <v>0.1</v>
      </c>
      <c r="AO4999" s="27">
        <v>0.1</v>
      </c>
      <c r="AP4999" s="27">
        <v>0.1</v>
      </c>
      <c r="AQ4999" s="27">
        <v>0.96000000000000008</v>
      </c>
      <c r="AR4999" s="27"/>
      <c r="AS4999" s="27"/>
      <c r="AT4999" s="27"/>
      <c r="AU4999" s="27"/>
      <c r="AV4999" s="27"/>
      <c r="AW4999" s="27"/>
      <c r="AX4999" s="27" t="s">
        <v>209</v>
      </c>
    </row>
    <row r="5000" spans="1:50">
      <c r="A5000" s="27" t="s">
        <v>20996</v>
      </c>
      <c r="B5000" s="27" t="s">
        <v>21001</v>
      </c>
      <c r="C5000" s="27">
        <v>3847</v>
      </c>
      <c r="D5000" s="27" t="s">
        <v>34</v>
      </c>
      <c r="E5000" s="27" t="s">
        <v>49</v>
      </c>
      <c r="F5000" s="27"/>
      <c r="G5000" s="27" t="s">
        <v>164</v>
      </c>
      <c r="H5000" s="27"/>
      <c r="I5000" s="27" t="s">
        <v>2376</v>
      </c>
      <c r="J5000" s="27" t="s">
        <v>260</v>
      </c>
      <c r="K5000" s="27">
        <v>53</v>
      </c>
      <c r="L5000" s="27" t="s">
        <v>19678</v>
      </c>
      <c r="M5000" s="27">
        <v>15</v>
      </c>
      <c r="N5000" s="27" t="s">
        <v>19679</v>
      </c>
      <c r="O5000" s="27">
        <v>50</v>
      </c>
      <c r="P5000" s="27">
        <v>0</v>
      </c>
      <c r="Q5000" s="27">
        <v>1932</v>
      </c>
      <c r="R5000" s="27">
        <v>9999</v>
      </c>
      <c r="S5000" s="27"/>
      <c r="T5000" s="27"/>
      <c r="U5000" s="27" t="s">
        <v>40</v>
      </c>
      <c r="V5000" s="27" t="s">
        <v>164</v>
      </c>
      <c r="W5000" s="27"/>
      <c r="X5000" s="27"/>
      <c r="Y5000" s="27"/>
      <c r="Z5000" s="27"/>
      <c r="AA5000" s="27"/>
      <c r="AB5000" s="27"/>
      <c r="AC5000" s="27"/>
      <c r="AD5000" s="27"/>
      <c r="AE5000" s="27"/>
      <c r="AF5000" s="27"/>
      <c r="AG5000" s="27"/>
      <c r="AH5000" s="27"/>
      <c r="AI5000" s="27"/>
      <c r="AJ5000" s="27">
        <v>0</v>
      </c>
      <c r="AK5000" s="27">
        <v>0</v>
      </c>
      <c r="AL5000" s="27">
        <v>0</v>
      </c>
      <c r="AM5000" s="27">
        <v>0</v>
      </c>
      <c r="AN5000" s="27"/>
      <c r="AO5000" s="27"/>
      <c r="AP5000" s="27"/>
      <c r="AQ5000" s="27"/>
      <c r="AR5000" s="27"/>
      <c r="AS5000" s="27"/>
      <c r="AT5000" s="27"/>
      <c r="AU5000" s="27"/>
      <c r="AV5000" s="27"/>
      <c r="AW5000" s="27"/>
      <c r="AX5000" s="27"/>
    </row>
    <row r="5001" spans="1:50">
      <c r="A5001" s="27" t="s">
        <v>20996</v>
      </c>
      <c r="B5001" s="27" t="s">
        <v>20997</v>
      </c>
      <c r="C5001" s="27">
        <v>3847</v>
      </c>
      <c r="D5001" s="27" t="s">
        <v>34</v>
      </c>
      <c r="E5001" s="27" t="s">
        <v>43</v>
      </c>
      <c r="F5001" s="27"/>
      <c r="G5001" s="27" t="s">
        <v>164</v>
      </c>
      <c r="H5001" s="27"/>
      <c r="I5001" s="27" t="s">
        <v>2376</v>
      </c>
      <c r="J5001" s="27" t="s">
        <v>260</v>
      </c>
      <c r="K5001" s="27">
        <v>53</v>
      </c>
      <c r="L5001" s="27" t="s">
        <v>19678</v>
      </c>
      <c r="M5001" s="27">
        <v>15</v>
      </c>
      <c r="N5001" s="27" t="s">
        <v>19679</v>
      </c>
      <c r="O5001" s="27">
        <v>50</v>
      </c>
      <c r="P5001" s="27">
        <v>0</v>
      </c>
      <c r="Q5001" s="27">
        <v>1949</v>
      </c>
      <c r="R5001" s="27">
        <v>9999</v>
      </c>
      <c r="S5001" s="27"/>
      <c r="T5001" s="27"/>
      <c r="U5001" s="27" t="s">
        <v>40</v>
      </c>
      <c r="V5001" s="27" t="s">
        <v>164</v>
      </c>
      <c r="W5001" s="27"/>
      <c r="X5001" s="27"/>
      <c r="Y5001" s="27"/>
      <c r="Z5001" s="27"/>
      <c r="AA5001" s="27"/>
      <c r="AB5001" s="27"/>
      <c r="AC5001" s="27"/>
      <c r="AD5001" s="27"/>
      <c r="AE5001" s="27"/>
      <c r="AF5001" s="27"/>
      <c r="AG5001" s="27"/>
      <c r="AH5001" s="27"/>
      <c r="AI5001" s="27"/>
      <c r="AJ5001" s="27">
        <v>0</v>
      </c>
      <c r="AK5001" s="27">
        <v>0</v>
      </c>
      <c r="AL5001" s="27">
        <v>0</v>
      </c>
      <c r="AM5001" s="27">
        <v>0</v>
      </c>
      <c r="AN5001" s="27"/>
      <c r="AO5001" s="27"/>
      <c r="AP5001" s="27"/>
      <c r="AQ5001" s="27"/>
      <c r="AR5001" s="27"/>
      <c r="AS5001" s="27"/>
      <c r="AT5001" s="27"/>
      <c r="AU5001" s="27"/>
      <c r="AV5001" s="27"/>
      <c r="AW5001" s="27"/>
      <c r="AX5001" s="27"/>
    </row>
    <row r="5002" spans="1:50">
      <c r="A5002" s="27" t="s">
        <v>20996</v>
      </c>
      <c r="B5002" s="27" t="s">
        <v>20998</v>
      </c>
      <c r="C5002" s="27">
        <v>3847</v>
      </c>
      <c r="D5002" s="27" t="s">
        <v>34</v>
      </c>
      <c r="E5002" s="27" t="s">
        <v>166</v>
      </c>
      <c r="F5002" s="27"/>
      <c r="G5002" s="27" t="s">
        <v>164</v>
      </c>
      <c r="H5002" s="27"/>
      <c r="I5002" s="27" t="s">
        <v>2376</v>
      </c>
      <c r="J5002" s="27" t="s">
        <v>260</v>
      </c>
      <c r="K5002" s="27">
        <v>53</v>
      </c>
      <c r="L5002" s="27" t="s">
        <v>19678</v>
      </c>
      <c r="M5002" s="27">
        <v>15</v>
      </c>
      <c r="N5002" s="27" t="s">
        <v>19679</v>
      </c>
      <c r="O5002" s="27">
        <v>50</v>
      </c>
      <c r="P5002" s="27">
        <v>0</v>
      </c>
      <c r="Q5002" s="27">
        <v>1958</v>
      </c>
      <c r="R5002" s="27">
        <v>9999</v>
      </c>
      <c r="S5002" s="27"/>
      <c r="T5002" s="27"/>
      <c r="U5002" s="27" t="s">
        <v>40</v>
      </c>
      <c r="V5002" s="27" t="s">
        <v>164</v>
      </c>
      <c r="W5002" s="27"/>
      <c r="X5002" s="27"/>
      <c r="Y5002" s="27"/>
      <c r="Z5002" s="27"/>
      <c r="AA5002" s="27"/>
      <c r="AB5002" s="27"/>
      <c r="AC5002" s="27"/>
      <c r="AD5002" s="27"/>
      <c r="AE5002" s="27"/>
      <c r="AF5002" s="27"/>
      <c r="AG5002" s="27"/>
      <c r="AH5002" s="27"/>
      <c r="AI5002" s="27"/>
      <c r="AJ5002" s="27">
        <v>0</v>
      </c>
      <c r="AK5002" s="27">
        <v>0</v>
      </c>
      <c r="AL5002" s="27">
        <v>0</v>
      </c>
      <c r="AM5002" s="27">
        <v>0</v>
      </c>
      <c r="AN5002" s="27"/>
      <c r="AO5002" s="27"/>
      <c r="AP5002" s="27"/>
      <c r="AQ5002" s="27"/>
      <c r="AR5002" s="27"/>
      <c r="AS5002" s="27"/>
      <c r="AT5002" s="27"/>
      <c r="AU5002" s="27"/>
      <c r="AV5002" s="27"/>
      <c r="AW5002" s="27"/>
      <c r="AX5002" s="27"/>
    </row>
    <row r="5003" spans="1:50">
      <c r="A5003" s="27" t="s">
        <v>20996</v>
      </c>
      <c r="B5003" s="27" t="s">
        <v>20999</v>
      </c>
      <c r="C5003" s="27">
        <v>3847</v>
      </c>
      <c r="D5003" s="27" t="s">
        <v>34</v>
      </c>
      <c r="E5003" s="27" t="s">
        <v>21000</v>
      </c>
      <c r="F5003" s="27"/>
      <c r="G5003" s="27" t="s">
        <v>164</v>
      </c>
      <c r="H5003" s="27"/>
      <c r="I5003" s="27" t="s">
        <v>2376</v>
      </c>
      <c r="J5003" s="27" t="s">
        <v>260</v>
      </c>
      <c r="K5003" s="27">
        <v>53</v>
      </c>
      <c r="L5003" s="27" t="s">
        <v>19678</v>
      </c>
      <c r="M5003" s="27">
        <v>15</v>
      </c>
      <c r="N5003" s="27" t="s">
        <v>19679</v>
      </c>
      <c r="O5003" s="27">
        <v>1</v>
      </c>
      <c r="P5003" s="27">
        <v>0</v>
      </c>
      <c r="Q5003" s="27">
        <v>1931</v>
      </c>
      <c r="R5003" s="27">
        <v>9999</v>
      </c>
      <c r="S5003" s="27"/>
      <c r="T5003" s="27"/>
      <c r="U5003" s="27" t="s">
        <v>40</v>
      </c>
      <c r="V5003" s="27" t="s">
        <v>164</v>
      </c>
      <c r="W5003" s="27"/>
      <c r="X5003" s="27"/>
      <c r="Y5003" s="27"/>
      <c r="Z5003" s="27"/>
      <c r="AA5003" s="27"/>
      <c r="AB5003" s="27"/>
      <c r="AC5003" s="27"/>
      <c r="AD5003" s="27"/>
      <c r="AE5003" s="27"/>
      <c r="AF5003" s="27"/>
      <c r="AG5003" s="27"/>
      <c r="AH5003" s="27"/>
      <c r="AI5003" s="27"/>
      <c r="AJ5003" s="27">
        <v>0</v>
      </c>
      <c r="AK5003" s="27">
        <v>0</v>
      </c>
      <c r="AL5003" s="27">
        <v>0</v>
      </c>
      <c r="AM5003" s="27">
        <v>0</v>
      </c>
      <c r="AN5003" s="27"/>
      <c r="AO5003" s="27"/>
      <c r="AP5003" s="27"/>
      <c r="AQ5003" s="27"/>
      <c r="AR5003" s="27"/>
      <c r="AS5003" s="27"/>
      <c r="AT5003" s="27"/>
      <c r="AU5003" s="27"/>
      <c r="AV5003" s="27"/>
      <c r="AW5003" s="27"/>
      <c r="AX5003" s="27"/>
    </row>
    <row r="5004" spans="1:50">
      <c r="A5004" s="27" t="s">
        <v>11453</v>
      </c>
      <c r="B5004" s="27" t="s">
        <v>11454</v>
      </c>
      <c r="C5004" s="27">
        <v>385</v>
      </c>
      <c r="D5004" s="27" t="s">
        <v>34</v>
      </c>
      <c r="E5004" s="27" t="s">
        <v>49</v>
      </c>
      <c r="F5004" s="27"/>
      <c r="G5004" s="27" t="s">
        <v>164</v>
      </c>
      <c r="H5004" s="27"/>
      <c r="I5004" s="27" t="s">
        <v>7289</v>
      </c>
      <c r="J5004" s="27" t="s">
        <v>2321</v>
      </c>
      <c r="K5004" s="27">
        <v>6</v>
      </c>
      <c r="L5004" s="27" t="s">
        <v>236</v>
      </c>
      <c r="M5004" s="27">
        <v>25</v>
      </c>
      <c r="N5004" s="27" t="s">
        <v>7290</v>
      </c>
      <c r="O5004" s="27">
        <v>4.9000000000000004</v>
      </c>
      <c r="P5004" s="27">
        <v>0</v>
      </c>
      <c r="Q5004" s="27">
        <v>1953</v>
      </c>
      <c r="R5004" s="27">
        <v>9999</v>
      </c>
      <c r="S5004" s="27"/>
      <c r="T5004" s="27"/>
      <c r="U5004" s="27" t="s">
        <v>40</v>
      </c>
      <c r="V5004" s="27" t="s">
        <v>164</v>
      </c>
      <c r="W5004" s="27"/>
      <c r="X5004" s="27"/>
      <c r="Y5004" s="27"/>
      <c r="Z5004" s="27"/>
      <c r="AA5004" s="27"/>
      <c r="AB5004" s="27"/>
      <c r="AC5004" s="27"/>
      <c r="AD5004" s="27"/>
      <c r="AE5004" s="27"/>
      <c r="AF5004" s="27"/>
      <c r="AG5004" s="27"/>
      <c r="AH5004" s="27"/>
      <c r="AI5004" s="27"/>
      <c r="AJ5004" s="27">
        <v>0</v>
      </c>
      <c r="AK5004" s="27">
        <v>0</v>
      </c>
      <c r="AL5004" s="27">
        <v>0</v>
      </c>
      <c r="AM5004" s="27">
        <v>0</v>
      </c>
      <c r="AN5004" s="27"/>
      <c r="AO5004" s="27"/>
      <c r="AP5004" s="27"/>
      <c r="AQ5004" s="27"/>
      <c r="AR5004" s="27"/>
      <c r="AS5004" s="27"/>
      <c r="AT5004" s="27"/>
      <c r="AU5004" s="27"/>
      <c r="AV5004" s="27"/>
      <c r="AW5004" s="27"/>
      <c r="AX5004" s="27"/>
    </row>
    <row r="5005" spans="1:50">
      <c r="A5005" s="27" t="s">
        <v>11453</v>
      </c>
      <c r="B5005" s="27" t="s">
        <v>11455</v>
      </c>
      <c r="C5005" s="27">
        <v>385</v>
      </c>
      <c r="D5005" s="27" t="s">
        <v>34</v>
      </c>
      <c r="E5005" s="27" t="s">
        <v>43</v>
      </c>
      <c r="F5005" s="27"/>
      <c r="G5005" s="27" t="s">
        <v>164</v>
      </c>
      <c r="H5005" s="27"/>
      <c r="I5005" s="27" t="s">
        <v>7289</v>
      </c>
      <c r="J5005" s="27" t="s">
        <v>2321</v>
      </c>
      <c r="K5005" s="27">
        <v>6</v>
      </c>
      <c r="L5005" s="27" t="s">
        <v>236</v>
      </c>
      <c r="M5005" s="27">
        <v>25</v>
      </c>
      <c r="N5005" s="27" t="s">
        <v>7290</v>
      </c>
      <c r="O5005" s="27">
        <v>4.9000000000000004</v>
      </c>
      <c r="P5005" s="27">
        <v>0</v>
      </c>
      <c r="Q5005" s="27">
        <v>1953</v>
      </c>
      <c r="R5005" s="27">
        <v>9999</v>
      </c>
      <c r="S5005" s="27"/>
      <c r="T5005" s="27"/>
      <c r="U5005" s="27" t="s">
        <v>40</v>
      </c>
      <c r="V5005" s="27" t="s">
        <v>164</v>
      </c>
      <c r="W5005" s="27"/>
      <c r="X5005" s="27"/>
      <c r="Y5005" s="27"/>
      <c r="Z5005" s="27"/>
      <c r="AA5005" s="27"/>
      <c r="AB5005" s="27"/>
      <c r="AC5005" s="27"/>
      <c r="AD5005" s="27"/>
      <c r="AE5005" s="27"/>
      <c r="AF5005" s="27"/>
      <c r="AG5005" s="27"/>
      <c r="AH5005" s="27"/>
      <c r="AI5005" s="27"/>
      <c r="AJ5005" s="27">
        <v>0</v>
      </c>
      <c r="AK5005" s="27">
        <v>0</v>
      </c>
      <c r="AL5005" s="27">
        <v>0</v>
      </c>
      <c r="AM5005" s="27">
        <v>0</v>
      </c>
      <c r="AN5005" s="27"/>
      <c r="AO5005" s="27"/>
      <c r="AP5005" s="27"/>
      <c r="AQ5005" s="27"/>
      <c r="AR5005" s="27"/>
      <c r="AS5005" s="27"/>
      <c r="AT5005" s="27"/>
      <c r="AU5005" s="27"/>
      <c r="AV5005" s="27"/>
      <c r="AW5005" s="27"/>
      <c r="AX5005" s="27"/>
    </row>
    <row r="5006" spans="1:50">
      <c r="A5006" s="27" t="s">
        <v>30506</v>
      </c>
      <c r="B5006" s="27" t="s">
        <v>30507</v>
      </c>
      <c r="C5006" s="27">
        <v>3850</v>
      </c>
      <c r="D5006" s="27" t="s">
        <v>34</v>
      </c>
      <c r="E5006" s="27" t="s">
        <v>30508</v>
      </c>
      <c r="F5006" s="27"/>
      <c r="G5006" s="27" t="s">
        <v>164</v>
      </c>
      <c r="H5006" s="27"/>
      <c r="I5006" s="27" t="s">
        <v>2376</v>
      </c>
      <c r="J5006" s="27" t="s">
        <v>260</v>
      </c>
      <c r="K5006" s="27">
        <v>53</v>
      </c>
      <c r="L5006" s="27" t="s">
        <v>30509</v>
      </c>
      <c r="M5006" s="27">
        <v>59</v>
      </c>
      <c r="N5006" s="27" t="s">
        <v>30510</v>
      </c>
      <c r="O5006" s="27">
        <v>87.9</v>
      </c>
      <c r="P5006" s="27">
        <v>0</v>
      </c>
      <c r="Q5006" s="27">
        <v>1958</v>
      </c>
      <c r="R5006" s="27">
        <v>9999</v>
      </c>
      <c r="S5006" s="27"/>
      <c r="T5006" s="27"/>
      <c r="U5006" s="27" t="s">
        <v>40</v>
      </c>
      <c r="V5006" s="27" t="s">
        <v>164</v>
      </c>
      <c r="W5006" s="27"/>
      <c r="X5006" s="27"/>
      <c r="Y5006" s="27"/>
      <c r="Z5006" s="27"/>
      <c r="AA5006" s="27"/>
      <c r="AB5006" s="27"/>
      <c r="AC5006" s="27"/>
      <c r="AD5006" s="27"/>
      <c r="AE5006" s="27"/>
      <c r="AF5006" s="27"/>
      <c r="AG5006" s="27"/>
      <c r="AH5006" s="27"/>
      <c r="AI5006" s="27"/>
      <c r="AJ5006" s="27">
        <v>0</v>
      </c>
      <c r="AK5006" s="27">
        <v>0</v>
      </c>
      <c r="AL5006" s="27">
        <v>0</v>
      </c>
      <c r="AM5006" s="27">
        <v>0</v>
      </c>
      <c r="AN5006" s="27"/>
      <c r="AO5006" s="27"/>
      <c r="AP5006" s="27"/>
      <c r="AQ5006" s="27"/>
      <c r="AR5006" s="27"/>
      <c r="AS5006" s="27"/>
      <c r="AT5006" s="27"/>
      <c r="AU5006" s="27"/>
      <c r="AV5006" s="27"/>
      <c r="AW5006" s="27"/>
      <c r="AX5006" s="27"/>
    </row>
    <row r="5007" spans="1:50">
      <c r="A5007" s="27" t="s">
        <v>30506</v>
      </c>
      <c r="B5007" s="27" t="s">
        <v>30511</v>
      </c>
      <c r="C5007" s="27">
        <v>3850</v>
      </c>
      <c r="D5007" s="27" t="s">
        <v>34</v>
      </c>
      <c r="E5007" s="27" t="s">
        <v>30512</v>
      </c>
      <c r="F5007" s="27"/>
      <c r="G5007" s="27" t="s">
        <v>164</v>
      </c>
      <c r="H5007" s="27"/>
      <c r="I5007" s="27" t="s">
        <v>2376</v>
      </c>
      <c r="J5007" s="27" t="s">
        <v>260</v>
      </c>
      <c r="K5007" s="27">
        <v>53</v>
      </c>
      <c r="L5007" s="27" t="s">
        <v>30509</v>
      </c>
      <c r="M5007" s="27">
        <v>59</v>
      </c>
      <c r="N5007" s="27" t="s">
        <v>30510</v>
      </c>
      <c r="O5007" s="27">
        <v>87.9</v>
      </c>
      <c r="P5007" s="27">
        <v>0</v>
      </c>
      <c r="Q5007" s="27">
        <v>1958</v>
      </c>
      <c r="R5007" s="27">
        <v>9999</v>
      </c>
      <c r="S5007" s="27"/>
      <c r="T5007" s="27"/>
      <c r="U5007" s="27" t="s">
        <v>40</v>
      </c>
      <c r="V5007" s="27" t="s">
        <v>164</v>
      </c>
      <c r="W5007" s="27"/>
      <c r="X5007" s="27"/>
      <c r="Y5007" s="27"/>
      <c r="Z5007" s="27"/>
      <c r="AA5007" s="27"/>
      <c r="AB5007" s="27"/>
      <c r="AC5007" s="27"/>
      <c r="AD5007" s="27"/>
      <c r="AE5007" s="27"/>
      <c r="AF5007" s="27"/>
      <c r="AG5007" s="27"/>
      <c r="AH5007" s="27"/>
      <c r="AI5007" s="27"/>
      <c r="AJ5007" s="27">
        <v>0</v>
      </c>
      <c r="AK5007" s="27">
        <v>0</v>
      </c>
      <c r="AL5007" s="27">
        <v>0</v>
      </c>
      <c r="AM5007" s="27">
        <v>0</v>
      </c>
      <c r="AN5007" s="27"/>
      <c r="AO5007" s="27"/>
      <c r="AP5007" s="27"/>
      <c r="AQ5007" s="27"/>
      <c r="AR5007" s="27"/>
      <c r="AS5007" s="27"/>
      <c r="AT5007" s="27"/>
      <c r="AU5007" s="27"/>
      <c r="AV5007" s="27"/>
      <c r="AW5007" s="27"/>
      <c r="AX5007" s="27"/>
    </row>
    <row r="5008" spans="1:50">
      <c r="A5008" s="27" t="s">
        <v>30506</v>
      </c>
      <c r="B5008" s="27" t="s">
        <v>30513</v>
      </c>
      <c r="C5008" s="27">
        <v>3850</v>
      </c>
      <c r="D5008" s="27" t="s">
        <v>34</v>
      </c>
      <c r="E5008" s="27" t="s">
        <v>30514</v>
      </c>
      <c r="F5008" s="27"/>
      <c r="G5008" s="27" t="s">
        <v>164</v>
      </c>
      <c r="H5008" s="27"/>
      <c r="I5008" s="27" t="s">
        <v>2376</v>
      </c>
      <c r="J5008" s="27" t="s">
        <v>260</v>
      </c>
      <c r="K5008" s="27">
        <v>53</v>
      </c>
      <c r="L5008" s="27" t="s">
        <v>30509</v>
      </c>
      <c r="M5008" s="27">
        <v>59</v>
      </c>
      <c r="N5008" s="27" t="s">
        <v>30510</v>
      </c>
      <c r="O5008" s="27">
        <v>87.9</v>
      </c>
      <c r="P5008" s="27">
        <v>0</v>
      </c>
      <c r="Q5008" s="27">
        <v>1958</v>
      </c>
      <c r="R5008" s="27">
        <v>9999</v>
      </c>
      <c r="S5008" s="27"/>
      <c r="T5008" s="27"/>
      <c r="U5008" s="27" t="s">
        <v>40</v>
      </c>
      <c r="V5008" s="27" t="s">
        <v>164</v>
      </c>
      <c r="W5008" s="27"/>
      <c r="X5008" s="27"/>
      <c r="Y5008" s="27"/>
      <c r="Z5008" s="27"/>
      <c r="AA5008" s="27"/>
      <c r="AB5008" s="27"/>
      <c r="AC5008" s="27"/>
      <c r="AD5008" s="27"/>
      <c r="AE5008" s="27"/>
      <c r="AF5008" s="27"/>
      <c r="AG5008" s="27"/>
      <c r="AH5008" s="27"/>
      <c r="AI5008" s="27"/>
      <c r="AJ5008" s="27">
        <v>0</v>
      </c>
      <c r="AK5008" s="27">
        <v>0</v>
      </c>
      <c r="AL5008" s="27">
        <v>0</v>
      </c>
      <c r="AM5008" s="27">
        <v>0</v>
      </c>
      <c r="AN5008" s="27"/>
      <c r="AO5008" s="27"/>
      <c r="AP5008" s="27"/>
      <c r="AQ5008" s="27"/>
      <c r="AR5008" s="27"/>
      <c r="AS5008" s="27"/>
      <c r="AT5008" s="27"/>
      <c r="AU5008" s="27"/>
      <c r="AV5008" s="27"/>
      <c r="AW5008" s="27"/>
      <c r="AX5008" s="27"/>
    </row>
    <row r="5009" spans="1:50">
      <c r="A5009" s="27" t="s">
        <v>34237</v>
      </c>
      <c r="B5009" s="27" t="s">
        <v>34238</v>
      </c>
      <c r="C5009" s="27">
        <v>3852</v>
      </c>
      <c r="D5009" s="27" t="s">
        <v>34</v>
      </c>
      <c r="E5009" s="27" t="s">
        <v>49</v>
      </c>
      <c r="F5009" s="27"/>
      <c r="G5009" s="27" t="s">
        <v>164</v>
      </c>
      <c r="H5009" s="27"/>
      <c r="I5009" s="27" t="s">
        <v>2376</v>
      </c>
      <c r="J5009" s="27" t="s">
        <v>260</v>
      </c>
      <c r="K5009" s="27">
        <v>53</v>
      </c>
      <c r="L5009" s="27" t="s">
        <v>19678</v>
      </c>
      <c r="M5009" s="27">
        <v>15</v>
      </c>
      <c r="N5009" s="27" t="s">
        <v>19679</v>
      </c>
      <c r="O5009" s="27">
        <v>81.8</v>
      </c>
      <c r="P5009" s="27">
        <v>0</v>
      </c>
      <c r="Q5009" s="27">
        <v>1953</v>
      </c>
      <c r="R5009" s="27">
        <v>9999</v>
      </c>
      <c r="S5009" s="27"/>
      <c r="T5009" s="27"/>
      <c r="U5009" s="27" t="s">
        <v>40</v>
      </c>
      <c r="V5009" s="27" t="s">
        <v>164</v>
      </c>
      <c r="W5009" s="27"/>
      <c r="X5009" s="27"/>
      <c r="Y5009" s="27"/>
      <c r="Z5009" s="27"/>
      <c r="AA5009" s="27"/>
      <c r="AB5009" s="27"/>
      <c r="AC5009" s="27"/>
      <c r="AD5009" s="27"/>
      <c r="AE5009" s="27"/>
      <c r="AF5009" s="27"/>
      <c r="AG5009" s="27"/>
      <c r="AH5009" s="27"/>
      <c r="AI5009" s="27"/>
      <c r="AJ5009" s="27">
        <v>0</v>
      </c>
      <c r="AK5009" s="27">
        <v>0</v>
      </c>
      <c r="AL5009" s="27">
        <v>0</v>
      </c>
      <c r="AM5009" s="27">
        <v>0</v>
      </c>
      <c r="AN5009" s="27"/>
      <c r="AO5009" s="27"/>
      <c r="AP5009" s="27"/>
      <c r="AQ5009" s="27"/>
      <c r="AR5009" s="27"/>
      <c r="AS5009" s="27"/>
      <c r="AT5009" s="27"/>
      <c r="AU5009" s="27"/>
      <c r="AV5009" s="27"/>
      <c r="AW5009" s="27"/>
      <c r="AX5009" s="27"/>
    </row>
    <row r="5010" spans="1:50">
      <c r="A5010" s="27" t="s">
        <v>34237</v>
      </c>
      <c r="B5010" s="27" t="s">
        <v>34239</v>
      </c>
      <c r="C5010" s="27">
        <v>3852</v>
      </c>
      <c r="D5010" s="27" t="s">
        <v>34</v>
      </c>
      <c r="E5010" s="27" t="s">
        <v>43</v>
      </c>
      <c r="F5010" s="27"/>
      <c r="G5010" s="27" t="s">
        <v>164</v>
      </c>
      <c r="H5010" s="27"/>
      <c r="I5010" s="27" t="s">
        <v>2376</v>
      </c>
      <c r="J5010" s="27" t="s">
        <v>260</v>
      </c>
      <c r="K5010" s="27">
        <v>53</v>
      </c>
      <c r="L5010" s="27" t="s">
        <v>19678</v>
      </c>
      <c r="M5010" s="27">
        <v>15</v>
      </c>
      <c r="N5010" s="27" t="s">
        <v>19679</v>
      </c>
      <c r="O5010" s="27">
        <v>81.8</v>
      </c>
      <c r="P5010" s="27">
        <v>0</v>
      </c>
      <c r="Q5010" s="27">
        <v>1953</v>
      </c>
      <c r="R5010" s="27">
        <v>9999</v>
      </c>
      <c r="S5010" s="27"/>
      <c r="T5010" s="27"/>
      <c r="U5010" s="27" t="s">
        <v>40</v>
      </c>
      <c r="V5010" s="27" t="s">
        <v>164</v>
      </c>
      <c r="W5010" s="27"/>
      <c r="X5010" s="27"/>
      <c r="Y5010" s="27"/>
      <c r="Z5010" s="27"/>
      <c r="AA5010" s="27"/>
      <c r="AB5010" s="27"/>
      <c r="AC5010" s="27"/>
      <c r="AD5010" s="27"/>
      <c r="AE5010" s="27"/>
      <c r="AF5010" s="27"/>
      <c r="AG5010" s="27"/>
      <c r="AH5010" s="27"/>
      <c r="AI5010" s="27"/>
      <c r="AJ5010" s="27">
        <v>0</v>
      </c>
      <c r="AK5010" s="27">
        <v>0</v>
      </c>
      <c r="AL5010" s="27">
        <v>0</v>
      </c>
      <c r="AM5010" s="27">
        <v>0</v>
      </c>
      <c r="AN5010" s="27"/>
      <c r="AO5010" s="27"/>
      <c r="AP5010" s="27"/>
      <c r="AQ5010" s="27"/>
      <c r="AR5010" s="27"/>
      <c r="AS5010" s="27"/>
      <c r="AT5010" s="27"/>
      <c r="AU5010" s="27"/>
      <c r="AV5010" s="27"/>
      <c r="AW5010" s="27"/>
      <c r="AX5010" s="27"/>
    </row>
    <row r="5011" spans="1:50">
      <c r="A5011" s="27" t="s">
        <v>10219</v>
      </c>
      <c r="B5011" s="27" t="s">
        <v>10220</v>
      </c>
      <c r="C5011" s="27">
        <v>3853</v>
      </c>
      <c r="D5011" s="27" t="s">
        <v>34</v>
      </c>
      <c r="E5011" s="27" t="s">
        <v>49</v>
      </c>
      <c r="F5011" s="27"/>
      <c r="G5011" s="27" t="s">
        <v>117</v>
      </c>
      <c r="H5011" s="27" t="s">
        <v>2334</v>
      </c>
      <c r="I5011" s="27" t="s">
        <v>2376</v>
      </c>
      <c r="J5011" s="27" t="s">
        <v>260</v>
      </c>
      <c r="K5011" s="27">
        <v>53</v>
      </c>
      <c r="L5011" s="27" t="s">
        <v>2947</v>
      </c>
      <c r="M5011" s="27">
        <v>53</v>
      </c>
      <c r="N5011" s="27" t="s">
        <v>2948</v>
      </c>
      <c r="O5011" s="27">
        <v>2.5</v>
      </c>
      <c r="P5011" s="27">
        <v>11558</v>
      </c>
      <c r="Q5011" s="27">
        <v>1969</v>
      </c>
      <c r="R5011" s="27">
        <v>9999</v>
      </c>
      <c r="S5011" s="27"/>
      <c r="T5011" s="27"/>
      <c r="U5011" s="27" t="s">
        <v>40</v>
      </c>
      <c r="V5011" s="27" t="s">
        <v>2432</v>
      </c>
      <c r="W5011" s="27"/>
      <c r="X5011" s="27"/>
      <c r="Y5011" s="27"/>
      <c r="Z5011" s="27"/>
      <c r="AA5011" s="27"/>
      <c r="AB5011" s="27"/>
      <c r="AC5011" s="27"/>
      <c r="AD5011" s="27"/>
      <c r="AE5011" s="27"/>
      <c r="AF5011" s="27"/>
      <c r="AG5011" s="27"/>
      <c r="AH5011" s="27"/>
      <c r="AI5011" s="27">
        <v>2.63</v>
      </c>
      <c r="AJ5011" s="27">
        <v>1.7761199999999999</v>
      </c>
      <c r="AK5011" s="27">
        <v>1.7761199999999999</v>
      </c>
      <c r="AL5011" s="27">
        <v>1.7761199999999999</v>
      </c>
      <c r="AM5011" s="27">
        <v>1.7761199999999999</v>
      </c>
      <c r="AN5011" s="27"/>
      <c r="AO5011" s="27"/>
      <c r="AP5011" s="27"/>
      <c r="AQ5011" s="27"/>
      <c r="AR5011" s="27"/>
      <c r="AS5011" s="27"/>
      <c r="AT5011" s="27"/>
      <c r="AU5011" s="27"/>
      <c r="AV5011" s="27"/>
      <c r="AW5011" s="27"/>
      <c r="AX5011" s="27"/>
    </row>
    <row r="5012" spans="1:50">
      <c r="A5012" s="27" t="s">
        <v>12122</v>
      </c>
      <c r="B5012" s="27" t="s">
        <v>12125</v>
      </c>
      <c r="C5012" s="27">
        <v>3854</v>
      </c>
      <c r="D5012" s="27" t="s">
        <v>34</v>
      </c>
      <c r="E5012" s="27" t="s">
        <v>49</v>
      </c>
      <c r="F5012" s="27"/>
      <c r="G5012" s="27" t="s">
        <v>164</v>
      </c>
      <c r="H5012" s="27"/>
      <c r="I5012" s="27" t="s">
        <v>2376</v>
      </c>
      <c r="J5012" s="27" t="s">
        <v>260</v>
      </c>
      <c r="K5012" s="27">
        <v>53</v>
      </c>
      <c r="L5012" s="27" t="s">
        <v>2947</v>
      </c>
      <c r="M5012" s="27">
        <v>53</v>
      </c>
      <c r="N5012" s="27" t="s">
        <v>2948</v>
      </c>
      <c r="O5012" s="27">
        <v>5.7</v>
      </c>
      <c r="P5012" s="27">
        <v>0</v>
      </c>
      <c r="Q5012" s="27">
        <v>1904</v>
      </c>
      <c r="R5012" s="27">
        <v>9999</v>
      </c>
      <c r="S5012" s="27"/>
      <c r="T5012" s="27"/>
      <c r="U5012" s="27" t="s">
        <v>40</v>
      </c>
      <c r="V5012" s="27" t="s">
        <v>164</v>
      </c>
      <c r="W5012" s="27"/>
      <c r="X5012" s="27"/>
      <c r="Y5012" s="27"/>
      <c r="Z5012" s="27"/>
      <c r="AA5012" s="27"/>
      <c r="AB5012" s="27"/>
      <c r="AC5012" s="27"/>
      <c r="AD5012" s="27"/>
      <c r="AE5012" s="27"/>
      <c r="AF5012" s="27"/>
      <c r="AG5012" s="27"/>
      <c r="AH5012" s="27"/>
      <c r="AI5012" s="27"/>
      <c r="AJ5012" s="27">
        <v>0</v>
      </c>
      <c r="AK5012" s="27">
        <v>0</v>
      </c>
      <c r="AL5012" s="27">
        <v>0</v>
      </c>
      <c r="AM5012" s="27">
        <v>0</v>
      </c>
      <c r="AN5012" s="27"/>
      <c r="AO5012" s="27"/>
      <c r="AP5012" s="27"/>
      <c r="AQ5012" s="27"/>
      <c r="AR5012" s="27"/>
      <c r="AS5012" s="27"/>
      <c r="AT5012" s="27"/>
      <c r="AU5012" s="27"/>
      <c r="AV5012" s="27"/>
      <c r="AW5012" s="27"/>
      <c r="AX5012" s="27"/>
    </row>
    <row r="5013" spans="1:50">
      <c r="A5013" s="27" t="s">
        <v>12122</v>
      </c>
      <c r="B5013" s="27" t="s">
        <v>12123</v>
      </c>
      <c r="C5013" s="27">
        <v>3854</v>
      </c>
      <c r="D5013" s="27" t="s">
        <v>34</v>
      </c>
      <c r="E5013" s="27" t="s">
        <v>43</v>
      </c>
      <c r="F5013" s="27"/>
      <c r="G5013" s="27" t="s">
        <v>164</v>
      </c>
      <c r="H5013" s="27"/>
      <c r="I5013" s="27" t="s">
        <v>2376</v>
      </c>
      <c r="J5013" s="27" t="s">
        <v>260</v>
      </c>
      <c r="K5013" s="27">
        <v>53</v>
      </c>
      <c r="L5013" s="27" t="s">
        <v>2947</v>
      </c>
      <c r="M5013" s="27">
        <v>53</v>
      </c>
      <c r="N5013" s="27" t="s">
        <v>2948</v>
      </c>
      <c r="O5013" s="27">
        <v>5.9</v>
      </c>
      <c r="P5013" s="27">
        <v>0</v>
      </c>
      <c r="Q5013" s="27">
        <v>1904</v>
      </c>
      <c r="R5013" s="27">
        <v>9999</v>
      </c>
      <c r="S5013" s="27"/>
      <c r="T5013" s="27"/>
      <c r="U5013" s="27" t="s">
        <v>40</v>
      </c>
      <c r="V5013" s="27" t="s">
        <v>164</v>
      </c>
      <c r="W5013" s="27"/>
      <c r="X5013" s="27"/>
      <c r="Y5013" s="27"/>
      <c r="Z5013" s="27"/>
      <c r="AA5013" s="27"/>
      <c r="AB5013" s="27"/>
      <c r="AC5013" s="27"/>
      <c r="AD5013" s="27"/>
      <c r="AE5013" s="27"/>
      <c r="AF5013" s="27"/>
      <c r="AG5013" s="27"/>
      <c r="AH5013" s="27"/>
      <c r="AI5013" s="27"/>
      <c r="AJ5013" s="27">
        <v>0</v>
      </c>
      <c r="AK5013" s="27">
        <v>0</v>
      </c>
      <c r="AL5013" s="27">
        <v>0</v>
      </c>
      <c r="AM5013" s="27">
        <v>0</v>
      </c>
      <c r="AN5013" s="27"/>
      <c r="AO5013" s="27"/>
      <c r="AP5013" s="27"/>
      <c r="AQ5013" s="27"/>
      <c r="AR5013" s="27"/>
      <c r="AS5013" s="27"/>
      <c r="AT5013" s="27"/>
      <c r="AU5013" s="27"/>
      <c r="AV5013" s="27"/>
      <c r="AW5013" s="27"/>
      <c r="AX5013" s="27"/>
    </row>
    <row r="5014" spans="1:50">
      <c r="A5014" s="27" t="s">
        <v>12122</v>
      </c>
      <c r="B5014" s="27" t="s">
        <v>12124</v>
      </c>
      <c r="C5014" s="27">
        <v>3854</v>
      </c>
      <c r="D5014" s="27" t="s">
        <v>34</v>
      </c>
      <c r="E5014" s="27" t="s">
        <v>166</v>
      </c>
      <c r="F5014" s="27"/>
      <c r="G5014" s="27" t="s">
        <v>164</v>
      </c>
      <c r="H5014" s="27"/>
      <c r="I5014" s="27" t="s">
        <v>2376</v>
      </c>
      <c r="J5014" s="27" t="s">
        <v>260</v>
      </c>
      <c r="K5014" s="27">
        <v>53</v>
      </c>
      <c r="L5014" s="27" t="s">
        <v>2947</v>
      </c>
      <c r="M5014" s="27">
        <v>53</v>
      </c>
      <c r="N5014" s="27" t="s">
        <v>2948</v>
      </c>
      <c r="O5014" s="27">
        <v>6.3</v>
      </c>
      <c r="P5014" s="27">
        <v>0</v>
      </c>
      <c r="Q5014" s="27">
        <v>1904</v>
      </c>
      <c r="R5014" s="27">
        <v>9999</v>
      </c>
      <c r="S5014" s="27"/>
      <c r="T5014" s="27"/>
      <c r="U5014" s="27" t="s">
        <v>40</v>
      </c>
      <c r="V5014" s="27" t="s">
        <v>164</v>
      </c>
      <c r="W5014" s="27"/>
      <c r="X5014" s="27"/>
      <c r="Y5014" s="27"/>
      <c r="Z5014" s="27"/>
      <c r="AA5014" s="27"/>
      <c r="AB5014" s="27"/>
      <c r="AC5014" s="27"/>
      <c r="AD5014" s="27"/>
      <c r="AE5014" s="27"/>
      <c r="AF5014" s="27"/>
      <c r="AG5014" s="27"/>
      <c r="AH5014" s="27"/>
      <c r="AI5014" s="27"/>
      <c r="AJ5014" s="27">
        <v>0</v>
      </c>
      <c r="AK5014" s="27">
        <v>0</v>
      </c>
      <c r="AL5014" s="27">
        <v>0</v>
      </c>
      <c r="AM5014" s="27">
        <v>0</v>
      </c>
      <c r="AN5014" s="27"/>
      <c r="AO5014" s="27"/>
      <c r="AP5014" s="27"/>
      <c r="AQ5014" s="27"/>
      <c r="AR5014" s="27"/>
      <c r="AS5014" s="27"/>
      <c r="AT5014" s="27"/>
      <c r="AU5014" s="27"/>
      <c r="AV5014" s="27"/>
      <c r="AW5014" s="27"/>
      <c r="AX5014" s="27"/>
    </row>
    <row r="5015" spans="1:50">
      <c r="A5015" s="27" t="s">
        <v>12122</v>
      </c>
      <c r="B5015" s="27" t="s">
        <v>12126</v>
      </c>
      <c r="C5015" s="27">
        <v>3854</v>
      </c>
      <c r="D5015" s="27" t="s">
        <v>34</v>
      </c>
      <c r="E5015" s="27" t="s">
        <v>126</v>
      </c>
      <c r="F5015" s="27"/>
      <c r="G5015" s="27" t="s">
        <v>164</v>
      </c>
      <c r="H5015" s="27"/>
      <c r="I5015" s="27" t="s">
        <v>2376</v>
      </c>
      <c r="J5015" s="27" t="s">
        <v>260</v>
      </c>
      <c r="K5015" s="27">
        <v>53</v>
      </c>
      <c r="L5015" s="27" t="s">
        <v>2947</v>
      </c>
      <c r="M5015" s="27">
        <v>53</v>
      </c>
      <c r="N5015" s="27" t="s">
        <v>2948</v>
      </c>
      <c r="O5015" s="27">
        <v>7.9</v>
      </c>
      <c r="P5015" s="27">
        <v>0</v>
      </c>
      <c r="Q5015" s="27">
        <v>1929</v>
      </c>
      <c r="R5015" s="27">
        <v>9999</v>
      </c>
      <c r="S5015" s="27"/>
      <c r="T5015" s="27"/>
      <c r="U5015" s="27" t="s">
        <v>40</v>
      </c>
      <c r="V5015" s="27" t="s">
        <v>164</v>
      </c>
      <c r="W5015" s="27"/>
      <c r="X5015" s="27"/>
      <c r="Y5015" s="27"/>
      <c r="Z5015" s="27"/>
      <c r="AA5015" s="27"/>
      <c r="AB5015" s="27"/>
      <c r="AC5015" s="27"/>
      <c r="AD5015" s="27"/>
      <c r="AE5015" s="27"/>
      <c r="AF5015" s="27"/>
      <c r="AG5015" s="27"/>
      <c r="AH5015" s="27"/>
      <c r="AI5015" s="27"/>
      <c r="AJ5015" s="27">
        <v>0</v>
      </c>
      <c r="AK5015" s="27">
        <v>0</v>
      </c>
      <c r="AL5015" s="27">
        <v>0</v>
      </c>
      <c r="AM5015" s="27">
        <v>0</v>
      </c>
      <c r="AN5015" s="27"/>
      <c r="AO5015" s="27"/>
      <c r="AP5015" s="27"/>
      <c r="AQ5015" s="27"/>
      <c r="AR5015" s="27"/>
      <c r="AS5015" s="27"/>
      <c r="AT5015" s="27"/>
      <c r="AU5015" s="27"/>
      <c r="AV5015" s="27"/>
      <c r="AW5015" s="27"/>
      <c r="AX5015" s="27"/>
    </row>
    <row r="5016" spans="1:50">
      <c r="A5016" s="27" t="s">
        <v>19831</v>
      </c>
      <c r="B5016" s="27" t="s">
        <v>19832</v>
      </c>
      <c r="C5016" s="27">
        <v>3855</v>
      </c>
      <c r="D5016" s="27" t="s">
        <v>34</v>
      </c>
      <c r="E5016" s="27" t="s">
        <v>166</v>
      </c>
      <c r="F5016" s="27"/>
      <c r="G5016" s="27" t="s">
        <v>164</v>
      </c>
      <c r="H5016" s="27"/>
      <c r="I5016" s="27" t="s">
        <v>2376</v>
      </c>
      <c r="J5016" s="27" t="s">
        <v>260</v>
      </c>
      <c r="K5016" s="27">
        <v>53</v>
      </c>
      <c r="L5016" s="27" t="s">
        <v>13644</v>
      </c>
      <c r="M5016" s="27">
        <v>57</v>
      </c>
      <c r="N5016" s="27" t="s">
        <v>13645</v>
      </c>
      <c r="O5016" s="27">
        <v>80.8</v>
      </c>
      <c r="P5016" s="27">
        <v>0</v>
      </c>
      <c r="Q5016" s="27">
        <v>1960</v>
      </c>
      <c r="R5016" s="27">
        <v>9999</v>
      </c>
      <c r="S5016" s="27"/>
      <c r="T5016" s="27"/>
      <c r="U5016" s="27" t="s">
        <v>40</v>
      </c>
      <c r="V5016" s="27" t="s">
        <v>164</v>
      </c>
      <c r="W5016" s="27"/>
      <c r="X5016" s="27"/>
      <c r="Y5016" s="27"/>
      <c r="Z5016" s="27"/>
      <c r="AA5016" s="27"/>
      <c r="AB5016" s="27"/>
      <c r="AC5016" s="27"/>
      <c r="AD5016" s="27"/>
      <c r="AE5016" s="27"/>
      <c r="AF5016" s="27"/>
      <c r="AG5016" s="27"/>
      <c r="AH5016" s="27"/>
      <c r="AI5016" s="27"/>
      <c r="AJ5016" s="27">
        <v>0</v>
      </c>
      <c r="AK5016" s="27">
        <v>0</v>
      </c>
      <c r="AL5016" s="27">
        <v>0</v>
      </c>
      <c r="AM5016" s="27">
        <v>0</v>
      </c>
      <c r="AN5016" s="27"/>
      <c r="AO5016" s="27"/>
      <c r="AP5016" s="27"/>
      <c r="AQ5016" s="27"/>
      <c r="AR5016" s="27"/>
      <c r="AS5016" s="27"/>
      <c r="AT5016" s="27"/>
      <c r="AU5016" s="27"/>
      <c r="AV5016" s="27"/>
      <c r="AW5016" s="27"/>
      <c r="AX5016" s="27"/>
    </row>
    <row r="5017" spans="1:50">
      <c r="A5017" s="27" t="s">
        <v>19831</v>
      </c>
      <c r="B5017" s="27" t="s">
        <v>19833</v>
      </c>
      <c r="C5017" s="27">
        <v>3855</v>
      </c>
      <c r="D5017" s="27" t="s">
        <v>34</v>
      </c>
      <c r="E5017" s="27" t="s">
        <v>126</v>
      </c>
      <c r="F5017" s="27"/>
      <c r="G5017" s="27" t="s">
        <v>164</v>
      </c>
      <c r="H5017" s="27"/>
      <c r="I5017" s="27" t="s">
        <v>2376</v>
      </c>
      <c r="J5017" s="27" t="s">
        <v>260</v>
      </c>
      <c r="K5017" s="27">
        <v>53</v>
      </c>
      <c r="L5017" s="27" t="s">
        <v>13644</v>
      </c>
      <c r="M5017" s="27">
        <v>57</v>
      </c>
      <c r="N5017" s="27" t="s">
        <v>13645</v>
      </c>
      <c r="O5017" s="27">
        <v>30.4</v>
      </c>
      <c r="P5017" s="27">
        <v>0</v>
      </c>
      <c r="Q5017" s="27">
        <v>2013</v>
      </c>
      <c r="R5017" s="27">
        <v>9999</v>
      </c>
      <c r="S5017" s="27"/>
      <c r="T5017" s="27"/>
      <c r="U5017" s="27" t="s">
        <v>40</v>
      </c>
      <c r="V5017" s="27" t="s">
        <v>164</v>
      </c>
      <c r="W5017" s="27"/>
      <c r="X5017" s="27"/>
      <c r="Y5017" s="27"/>
      <c r="Z5017" s="27"/>
      <c r="AA5017" s="27"/>
      <c r="AB5017" s="27"/>
      <c r="AC5017" s="27"/>
      <c r="AD5017" s="27"/>
      <c r="AE5017" s="27"/>
      <c r="AF5017" s="27"/>
      <c r="AG5017" s="27"/>
      <c r="AH5017" s="27"/>
      <c r="AI5017" s="27"/>
      <c r="AJ5017" s="27">
        <v>0</v>
      </c>
      <c r="AK5017" s="27">
        <v>0</v>
      </c>
      <c r="AL5017" s="27">
        <v>0</v>
      </c>
      <c r="AM5017" s="27">
        <v>0</v>
      </c>
      <c r="AN5017" s="27"/>
      <c r="AO5017" s="27"/>
      <c r="AP5017" s="27"/>
      <c r="AQ5017" s="27"/>
      <c r="AR5017" s="27"/>
      <c r="AS5017" s="27"/>
      <c r="AT5017" s="27"/>
      <c r="AU5017" s="27"/>
      <c r="AV5017" s="27"/>
      <c r="AW5017" s="27"/>
      <c r="AX5017" s="27"/>
    </row>
    <row r="5018" spans="1:50">
      <c r="A5018" s="27" t="s">
        <v>11458</v>
      </c>
      <c r="B5018" s="27" t="s">
        <v>11460</v>
      </c>
      <c r="C5018" s="27">
        <v>386</v>
      </c>
      <c r="D5018" s="27" t="s">
        <v>34</v>
      </c>
      <c r="E5018" s="27" t="s">
        <v>49</v>
      </c>
      <c r="F5018" s="27"/>
      <c r="G5018" s="27" t="s">
        <v>164</v>
      </c>
      <c r="H5018" s="27"/>
      <c r="I5018" s="27" t="s">
        <v>7289</v>
      </c>
      <c r="J5018" s="27" t="s">
        <v>2321</v>
      </c>
      <c r="K5018" s="27">
        <v>6</v>
      </c>
      <c r="L5018" s="27" t="s">
        <v>236</v>
      </c>
      <c r="M5018" s="27">
        <v>25</v>
      </c>
      <c r="N5018" s="27" t="s">
        <v>7290</v>
      </c>
      <c r="O5018" s="27">
        <v>2.7</v>
      </c>
      <c r="P5018" s="27">
        <v>0</v>
      </c>
      <c r="Q5018" s="27">
        <v>1941</v>
      </c>
      <c r="R5018" s="27">
        <v>9999</v>
      </c>
      <c r="S5018" s="27"/>
      <c r="T5018" s="27"/>
      <c r="U5018" s="27" t="s">
        <v>40</v>
      </c>
      <c r="V5018" s="27" t="s">
        <v>164</v>
      </c>
      <c r="W5018" s="27"/>
      <c r="X5018" s="27"/>
      <c r="Y5018" s="27"/>
      <c r="Z5018" s="27"/>
      <c r="AA5018" s="27"/>
      <c r="AB5018" s="27"/>
      <c r="AC5018" s="27"/>
      <c r="AD5018" s="27"/>
      <c r="AE5018" s="27"/>
      <c r="AF5018" s="27"/>
      <c r="AG5018" s="27"/>
      <c r="AH5018" s="27"/>
      <c r="AI5018" s="27"/>
      <c r="AJ5018" s="27">
        <v>0</v>
      </c>
      <c r="AK5018" s="27">
        <v>0</v>
      </c>
      <c r="AL5018" s="27">
        <v>0</v>
      </c>
      <c r="AM5018" s="27">
        <v>0</v>
      </c>
      <c r="AN5018" s="27"/>
      <c r="AO5018" s="27"/>
      <c r="AP5018" s="27"/>
      <c r="AQ5018" s="27"/>
      <c r="AR5018" s="27"/>
      <c r="AS5018" s="27"/>
      <c r="AT5018" s="27"/>
      <c r="AU5018" s="27"/>
      <c r="AV5018" s="27"/>
      <c r="AW5018" s="27"/>
      <c r="AX5018" s="27"/>
    </row>
    <row r="5019" spans="1:50">
      <c r="A5019" s="27" t="s">
        <v>11458</v>
      </c>
      <c r="B5019" s="27" t="s">
        <v>11459</v>
      </c>
      <c r="C5019" s="27">
        <v>386</v>
      </c>
      <c r="D5019" s="27" t="s">
        <v>34</v>
      </c>
      <c r="E5019" s="27" t="s">
        <v>43</v>
      </c>
      <c r="F5019" s="27"/>
      <c r="G5019" s="27" t="s">
        <v>164</v>
      </c>
      <c r="H5019" s="27"/>
      <c r="I5019" s="27" t="s">
        <v>7289</v>
      </c>
      <c r="J5019" s="27" t="s">
        <v>2321</v>
      </c>
      <c r="K5019" s="27">
        <v>6</v>
      </c>
      <c r="L5019" s="27" t="s">
        <v>236</v>
      </c>
      <c r="M5019" s="27">
        <v>25</v>
      </c>
      <c r="N5019" s="27" t="s">
        <v>7290</v>
      </c>
      <c r="O5019" s="27">
        <v>4.5999999999999996</v>
      </c>
      <c r="P5019" s="27">
        <v>0</v>
      </c>
      <c r="Q5019" s="27">
        <v>1966</v>
      </c>
      <c r="R5019" s="27">
        <v>9999</v>
      </c>
      <c r="S5019" s="27"/>
      <c r="T5019" s="27"/>
      <c r="U5019" s="27" t="s">
        <v>40</v>
      </c>
      <c r="V5019" s="27" t="s">
        <v>164</v>
      </c>
      <c r="W5019" s="27"/>
      <c r="X5019" s="27"/>
      <c r="Y5019" s="27"/>
      <c r="Z5019" s="27"/>
      <c r="AA5019" s="27"/>
      <c r="AB5019" s="27"/>
      <c r="AC5019" s="27"/>
      <c r="AD5019" s="27"/>
      <c r="AE5019" s="27"/>
      <c r="AF5019" s="27"/>
      <c r="AG5019" s="27"/>
      <c r="AH5019" s="27"/>
      <c r="AI5019" s="27"/>
      <c r="AJ5019" s="27">
        <v>0</v>
      </c>
      <c r="AK5019" s="27">
        <v>0</v>
      </c>
      <c r="AL5019" s="27">
        <v>0</v>
      </c>
      <c r="AM5019" s="27">
        <v>0</v>
      </c>
      <c r="AN5019" s="27"/>
      <c r="AO5019" s="27"/>
      <c r="AP5019" s="27"/>
      <c r="AQ5019" s="27"/>
      <c r="AR5019" s="27"/>
      <c r="AS5019" s="27"/>
      <c r="AT5019" s="27"/>
      <c r="AU5019" s="27"/>
      <c r="AV5019" s="27"/>
      <c r="AW5019" s="27"/>
      <c r="AX5019" s="27"/>
    </row>
    <row r="5020" spans="1:50">
      <c r="A5020" s="27" t="s">
        <v>28783</v>
      </c>
      <c r="B5020" s="27" t="s">
        <v>28784</v>
      </c>
      <c r="C5020" s="27">
        <v>3860</v>
      </c>
      <c r="D5020" s="27" t="s">
        <v>34</v>
      </c>
      <c r="E5020" s="27" t="s">
        <v>4089</v>
      </c>
      <c r="F5020" s="27"/>
      <c r="G5020" s="27" t="s">
        <v>164</v>
      </c>
      <c r="H5020" s="27"/>
      <c r="I5020" s="27" t="s">
        <v>2376</v>
      </c>
      <c r="J5020" s="27" t="s">
        <v>260</v>
      </c>
      <c r="K5020" s="27">
        <v>53</v>
      </c>
      <c r="L5020" s="27" t="s">
        <v>630</v>
      </c>
      <c r="M5020" s="27">
        <v>33</v>
      </c>
      <c r="N5020" s="27" t="s">
        <v>5698</v>
      </c>
      <c r="O5020" s="27">
        <v>5.6</v>
      </c>
      <c r="P5020" s="27">
        <v>0</v>
      </c>
      <c r="Q5020" s="27">
        <v>2013</v>
      </c>
      <c r="R5020" s="27">
        <v>9999</v>
      </c>
      <c r="S5020" s="27"/>
      <c r="T5020" s="27"/>
      <c r="U5020" s="27" t="s">
        <v>40</v>
      </c>
      <c r="V5020" s="27" t="s">
        <v>164</v>
      </c>
      <c r="W5020" s="27"/>
      <c r="X5020" s="27"/>
      <c r="Y5020" s="27"/>
      <c r="Z5020" s="27"/>
      <c r="AA5020" s="27"/>
      <c r="AB5020" s="27"/>
      <c r="AC5020" s="27"/>
      <c r="AD5020" s="27"/>
      <c r="AE5020" s="27"/>
      <c r="AF5020" s="27"/>
      <c r="AG5020" s="27"/>
      <c r="AH5020" s="27"/>
      <c r="AI5020" s="27"/>
      <c r="AJ5020" s="27">
        <v>0</v>
      </c>
      <c r="AK5020" s="27">
        <v>0</v>
      </c>
      <c r="AL5020" s="27">
        <v>0</v>
      </c>
      <c r="AM5020" s="27">
        <v>0</v>
      </c>
      <c r="AN5020" s="27"/>
      <c r="AO5020" s="27"/>
      <c r="AP5020" s="27"/>
      <c r="AQ5020" s="27"/>
      <c r="AR5020" s="27"/>
      <c r="AS5020" s="27"/>
      <c r="AT5020" s="27"/>
      <c r="AU5020" s="27"/>
      <c r="AV5020" s="27"/>
      <c r="AW5020" s="27"/>
      <c r="AX5020" s="27"/>
    </row>
    <row r="5021" spans="1:50">
      <c r="A5021" s="27" t="s">
        <v>31893</v>
      </c>
      <c r="B5021" s="27" t="s">
        <v>31894</v>
      </c>
      <c r="C5021" s="27">
        <v>3861</v>
      </c>
      <c r="D5021" s="27" t="s">
        <v>34</v>
      </c>
      <c r="E5021" s="27" t="s">
        <v>49</v>
      </c>
      <c r="F5021" s="27"/>
      <c r="G5021" s="27" t="s">
        <v>164</v>
      </c>
      <c r="H5021" s="27"/>
      <c r="I5021" s="27" t="s">
        <v>2376</v>
      </c>
      <c r="J5021" s="27" t="s">
        <v>260</v>
      </c>
      <c r="K5021" s="27">
        <v>53</v>
      </c>
      <c r="L5021" s="27" t="s">
        <v>11107</v>
      </c>
      <c r="M5021" s="27">
        <v>73</v>
      </c>
      <c r="N5021" s="27" t="s">
        <v>11108</v>
      </c>
      <c r="O5021" s="27">
        <v>52.5</v>
      </c>
      <c r="P5021" s="27">
        <v>0</v>
      </c>
      <c r="Q5021" s="27">
        <v>1959</v>
      </c>
      <c r="R5021" s="27">
        <v>9999</v>
      </c>
      <c r="S5021" s="27"/>
      <c r="T5021" s="27"/>
      <c r="U5021" s="27" t="s">
        <v>40</v>
      </c>
      <c r="V5021" s="27" t="s">
        <v>164</v>
      </c>
      <c r="W5021" s="27"/>
      <c r="X5021" s="27"/>
      <c r="Y5021" s="27"/>
      <c r="Z5021" s="27"/>
      <c r="AA5021" s="27"/>
      <c r="AB5021" s="27"/>
      <c r="AC5021" s="27"/>
      <c r="AD5021" s="27"/>
      <c r="AE5021" s="27"/>
      <c r="AF5021" s="27"/>
      <c r="AG5021" s="27"/>
      <c r="AH5021" s="27"/>
      <c r="AI5021" s="27"/>
      <c r="AJ5021" s="27">
        <v>0</v>
      </c>
      <c r="AK5021" s="27">
        <v>0</v>
      </c>
      <c r="AL5021" s="27">
        <v>0</v>
      </c>
      <c r="AM5021" s="27">
        <v>0</v>
      </c>
      <c r="AN5021" s="27"/>
      <c r="AO5021" s="27"/>
      <c r="AP5021" s="27"/>
      <c r="AQ5021" s="27"/>
      <c r="AR5021" s="27"/>
      <c r="AS5021" s="27"/>
      <c r="AT5021" s="27"/>
      <c r="AU5021" s="27"/>
      <c r="AV5021" s="27"/>
      <c r="AW5021" s="27"/>
      <c r="AX5021" s="27"/>
    </row>
    <row r="5022" spans="1:50">
      <c r="A5022" s="27" t="s">
        <v>31893</v>
      </c>
      <c r="B5022" s="27" t="s">
        <v>31895</v>
      </c>
      <c r="C5022" s="27">
        <v>3861</v>
      </c>
      <c r="D5022" s="27" t="s">
        <v>34</v>
      </c>
      <c r="E5022" s="27" t="s">
        <v>43</v>
      </c>
      <c r="F5022" s="27"/>
      <c r="G5022" s="27" t="s">
        <v>164</v>
      </c>
      <c r="H5022" s="27"/>
      <c r="I5022" s="27" t="s">
        <v>2376</v>
      </c>
      <c r="J5022" s="27" t="s">
        <v>260</v>
      </c>
      <c r="K5022" s="27">
        <v>53</v>
      </c>
      <c r="L5022" s="27" t="s">
        <v>11107</v>
      </c>
      <c r="M5022" s="27">
        <v>73</v>
      </c>
      <c r="N5022" s="27" t="s">
        <v>11108</v>
      </c>
      <c r="O5022" s="27">
        <v>52.5</v>
      </c>
      <c r="P5022" s="27">
        <v>0</v>
      </c>
      <c r="Q5022" s="27">
        <v>1959</v>
      </c>
      <c r="R5022" s="27">
        <v>9999</v>
      </c>
      <c r="S5022" s="27"/>
      <c r="T5022" s="27"/>
      <c r="U5022" s="27" t="s">
        <v>40</v>
      </c>
      <c r="V5022" s="27" t="s">
        <v>164</v>
      </c>
      <c r="W5022" s="27"/>
      <c r="X5022" s="27"/>
      <c r="Y5022" s="27"/>
      <c r="Z5022" s="27"/>
      <c r="AA5022" s="27"/>
      <c r="AB5022" s="27"/>
      <c r="AC5022" s="27"/>
      <c r="AD5022" s="27"/>
      <c r="AE5022" s="27"/>
      <c r="AF5022" s="27"/>
      <c r="AG5022" s="27"/>
      <c r="AH5022" s="27"/>
      <c r="AI5022" s="27"/>
      <c r="AJ5022" s="27">
        <v>0</v>
      </c>
      <c r="AK5022" s="27">
        <v>0</v>
      </c>
      <c r="AL5022" s="27">
        <v>0</v>
      </c>
      <c r="AM5022" s="27">
        <v>0</v>
      </c>
      <c r="AN5022" s="27"/>
      <c r="AO5022" s="27"/>
      <c r="AP5022" s="27"/>
      <c r="AQ5022" s="27"/>
      <c r="AR5022" s="27"/>
      <c r="AS5022" s="27"/>
      <c r="AT5022" s="27"/>
      <c r="AU5022" s="27"/>
      <c r="AV5022" s="27"/>
      <c r="AW5022" s="27"/>
      <c r="AX5022" s="27"/>
    </row>
    <row r="5023" spans="1:50">
      <c r="A5023" s="27" t="s">
        <v>19473</v>
      </c>
      <c r="B5023" s="27" t="s">
        <v>19476</v>
      </c>
      <c r="C5023" s="27">
        <v>3866</v>
      </c>
      <c r="D5023" s="27" t="s">
        <v>34</v>
      </c>
      <c r="E5023" s="27" t="s">
        <v>49</v>
      </c>
      <c r="F5023" s="27"/>
      <c r="G5023" s="27" t="s">
        <v>164</v>
      </c>
      <c r="H5023" s="27"/>
      <c r="I5023" s="27" t="s">
        <v>2376</v>
      </c>
      <c r="J5023" s="27" t="s">
        <v>260</v>
      </c>
      <c r="K5023" s="27">
        <v>53</v>
      </c>
      <c r="L5023" s="27" t="s">
        <v>2957</v>
      </c>
      <c r="M5023" s="27">
        <v>43</v>
      </c>
      <c r="N5023" s="27" t="s">
        <v>19475</v>
      </c>
      <c r="O5023" s="27">
        <v>9.5</v>
      </c>
      <c r="P5023" s="27">
        <v>0</v>
      </c>
      <c r="Q5023" s="27">
        <v>1910</v>
      </c>
      <c r="R5023" s="27">
        <v>9999</v>
      </c>
      <c r="S5023" s="27"/>
      <c r="T5023" s="27"/>
      <c r="U5023" s="27" t="s">
        <v>40</v>
      </c>
      <c r="V5023" s="27" t="s">
        <v>164</v>
      </c>
      <c r="W5023" s="27"/>
      <c r="X5023" s="27"/>
      <c r="Y5023" s="27"/>
      <c r="Z5023" s="27"/>
      <c r="AA5023" s="27"/>
      <c r="AB5023" s="27"/>
      <c r="AC5023" s="27"/>
      <c r="AD5023" s="27"/>
      <c r="AE5023" s="27"/>
      <c r="AF5023" s="27"/>
      <c r="AG5023" s="27"/>
      <c r="AH5023" s="27"/>
      <c r="AI5023" s="27"/>
      <c r="AJ5023" s="27">
        <v>0</v>
      </c>
      <c r="AK5023" s="27">
        <v>0</v>
      </c>
      <c r="AL5023" s="27">
        <v>0</v>
      </c>
      <c r="AM5023" s="27">
        <v>0</v>
      </c>
      <c r="AN5023" s="27"/>
      <c r="AO5023" s="27"/>
      <c r="AP5023" s="27"/>
      <c r="AQ5023" s="27"/>
      <c r="AR5023" s="27"/>
      <c r="AS5023" s="27"/>
      <c r="AT5023" s="27"/>
      <c r="AU5023" s="27"/>
      <c r="AV5023" s="27"/>
      <c r="AW5023" s="27"/>
      <c r="AX5023" s="27"/>
    </row>
    <row r="5024" spans="1:50">
      <c r="A5024" s="27" t="s">
        <v>19473</v>
      </c>
      <c r="B5024" s="27" t="s">
        <v>19474</v>
      </c>
      <c r="C5024" s="27">
        <v>3866</v>
      </c>
      <c r="D5024" s="27" t="s">
        <v>34</v>
      </c>
      <c r="E5024" s="27" t="s">
        <v>43</v>
      </c>
      <c r="F5024" s="27"/>
      <c r="G5024" s="27" t="s">
        <v>164</v>
      </c>
      <c r="H5024" s="27"/>
      <c r="I5024" s="27" t="s">
        <v>2376</v>
      </c>
      <c r="J5024" s="27" t="s">
        <v>260</v>
      </c>
      <c r="K5024" s="27">
        <v>53</v>
      </c>
      <c r="L5024" s="27" t="s">
        <v>2957</v>
      </c>
      <c r="M5024" s="27">
        <v>43</v>
      </c>
      <c r="N5024" s="27" t="s">
        <v>19475</v>
      </c>
      <c r="O5024" s="27">
        <v>9.5</v>
      </c>
      <c r="P5024" s="27">
        <v>0</v>
      </c>
      <c r="Q5024" s="27">
        <v>1910</v>
      </c>
      <c r="R5024" s="27">
        <v>9999</v>
      </c>
      <c r="S5024" s="27"/>
      <c r="T5024" s="27"/>
      <c r="U5024" s="27" t="s">
        <v>40</v>
      </c>
      <c r="V5024" s="27" t="s">
        <v>164</v>
      </c>
      <c r="W5024" s="27"/>
      <c r="X5024" s="27"/>
      <c r="Y5024" s="27"/>
      <c r="Z5024" s="27"/>
      <c r="AA5024" s="27"/>
      <c r="AB5024" s="27"/>
      <c r="AC5024" s="27"/>
      <c r="AD5024" s="27"/>
      <c r="AE5024" s="27"/>
      <c r="AF5024" s="27"/>
      <c r="AG5024" s="27"/>
      <c r="AH5024" s="27"/>
      <c r="AI5024" s="27"/>
      <c r="AJ5024" s="27">
        <v>0</v>
      </c>
      <c r="AK5024" s="27">
        <v>0</v>
      </c>
      <c r="AL5024" s="27">
        <v>0</v>
      </c>
      <c r="AM5024" s="27">
        <v>0</v>
      </c>
      <c r="AN5024" s="27"/>
      <c r="AO5024" s="27"/>
      <c r="AP5024" s="27"/>
      <c r="AQ5024" s="27"/>
      <c r="AR5024" s="27"/>
      <c r="AS5024" s="27"/>
      <c r="AT5024" s="27"/>
      <c r="AU5024" s="27"/>
      <c r="AV5024" s="27"/>
      <c r="AW5024" s="27"/>
      <c r="AX5024" s="27"/>
    </row>
    <row r="5025" spans="1:50">
      <c r="A5025" s="27" t="s">
        <v>19473</v>
      </c>
      <c r="B5025" s="27" t="s">
        <v>19477</v>
      </c>
      <c r="C5025" s="27">
        <v>3866</v>
      </c>
      <c r="D5025" s="27" t="s">
        <v>34</v>
      </c>
      <c r="E5025" s="27" t="s">
        <v>166</v>
      </c>
      <c r="F5025" s="27"/>
      <c r="G5025" s="27" t="s">
        <v>164</v>
      </c>
      <c r="H5025" s="27"/>
      <c r="I5025" s="27" t="s">
        <v>2376</v>
      </c>
      <c r="J5025" s="27" t="s">
        <v>260</v>
      </c>
      <c r="K5025" s="27">
        <v>53</v>
      </c>
      <c r="L5025" s="27" t="s">
        <v>2957</v>
      </c>
      <c r="M5025" s="27">
        <v>43</v>
      </c>
      <c r="N5025" s="27" t="s">
        <v>19475</v>
      </c>
      <c r="O5025" s="27">
        <v>9.5</v>
      </c>
      <c r="P5025" s="27">
        <v>0</v>
      </c>
      <c r="Q5025" s="27">
        <v>1910</v>
      </c>
      <c r="R5025" s="27">
        <v>9999</v>
      </c>
      <c r="S5025" s="27"/>
      <c r="T5025" s="27"/>
      <c r="U5025" s="27" t="s">
        <v>40</v>
      </c>
      <c r="V5025" s="27" t="s">
        <v>164</v>
      </c>
      <c r="W5025" s="27"/>
      <c r="X5025" s="27"/>
      <c r="Y5025" s="27"/>
      <c r="Z5025" s="27"/>
      <c r="AA5025" s="27"/>
      <c r="AB5025" s="27"/>
      <c r="AC5025" s="27"/>
      <c r="AD5025" s="27"/>
      <c r="AE5025" s="27"/>
      <c r="AF5025" s="27"/>
      <c r="AG5025" s="27"/>
      <c r="AH5025" s="27"/>
      <c r="AI5025" s="27"/>
      <c r="AJ5025" s="27">
        <v>0</v>
      </c>
      <c r="AK5025" s="27">
        <v>0</v>
      </c>
      <c r="AL5025" s="27">
        <v>0</v>
      </c>
      <c r="AM5025" s="27">
        <v>0</v>
      </c>
      <c r="AN5025" s="27"/>
      <c r="AO5025" s="27"/>
      <c r="AP5025" s="27"/>
      <c r="AQ5025" s="27"/>
      <c r="AR5025" s="27"/>
      <c r="AS5025" s="27"/>
      <c r="AT5025" s="27"/>
      <c r="AU5025" s="27"/>
      <c r="AV5025" s="27"/>
      <c r="AW5025" s="27"/>
      <c r="AX5025" s="27"/>
    </row>
    <row r="5026" spans="1:50">
      <c r="A5026" s="27" t="s">
        <v>19473</v>
      </c>
      <c r="B5026" s="27" t="s">
        <v>19478</v>
      </c>
      <c r="C5026" s="27">
        <v>3866</v>
      </c>
      <c r="D5026" s="27" t="s">
        <v>34</v>
      </c>
      <c r="E5026" s="27" t="s">
        <v>126</v>
      </c>
      <c r="F5026" s="27"/>
      <c r="G5026" s="27" t="s">
        <v>164</v>
      </c>
      <c r="H5026" s="27"/>
      <c r="I5026" s="27" t="s">
        <v>2376</v>
      </c>
      <c r="J5026" s="27" t="s">
        <v>260</v>
      </c>
      <c r="K5026" s="27">
        <v>53</v>
      </c>
      <c r="L5026" s="27" t="s">
        <v>2957</v>
      </c>
      <c r="M5026" s="27">
        <v>43</v>
      </c>
      <c r="N5026" s="27" t="s">
        <v>19475</v>
      </c>
      <c r="O5026" s="27">
        <v>9.5</v>
      </c>
      <c r="P5026" s="27">
        <v>0</v>
      </c>
      <c r="Q5026" s="27">
        <v>1911</v>
      </c>
      <c r="R5026" s="27">
        <v>9999</v>
      </c>
      <c r="S5026" s="27"/>
      <c r="T5026" s="27"/>
      <c r="U5026" s="27" t="s">
        <v>40</v>
      </c>
      <c r="V5026" s="27" t="s">
        <v>164</v>
      </c>
      <c r="W5026" s="27"/>
      <c r="X5026" s="27"/>
      <c r="Y5026" s="27"/>
      <c r="Z5026" s="27"/>
      <c r="AA5026" s="27"/>
      <c r="AB5026" s="27"/>
      <c r="AC5026" s="27"/>
      <c r="AD5026" s="27"/>
      <c r="AE5026" s="27"/>
      <c r="AF5026" s="27"/>
      <c r="AG5026" s="27"/>
      <c r="AH5026" s="27"/>
      <c r="AI5026" s="27"/>
      <c r="AJ5026" s="27">
        <v>0</v>
      </c>
      <c r="AK5026" s="27">
        <v>0</v>
      </c>
      <c r="AL5026" s="27">
        <v>0</v>
      </c>
      <c r="AM5026" s="27">
        <v>0</v>
      </c>
      <c r="AN5026" s="27"/>
      <c r="AO5026" s="27"/>
      <c r="AP5026" s="27"/>
      <c r="AQ5026" s="27"/>
      <c r="AR5026" s="27"/>
      <c r="AS5026" s="27"/>
      <c r="AT5026" s="27"/>
      <c r="AU5026" s="27"/>
      <c r="AV5026" s="27"/>
      <c r="AW5026" s="27"/>
      <c r="AX5026" s="27"/>
    </row>
    <row r="5027" spans="1:50">
      <c r="A5027" s="27" t="s">
        <v>19664</v>
      </c>
      <c r="B5027" s="27" t="s">
        <v>19665</v>
      </c>
      <c r="C5027" s="27">
        <v>3867</v>
      </c>
      <c r="D5027" s="27" t="s">
        <v>34</v>
      </c>
      <c r="E5027" s="27" t="s">
        <v>49</v>
      </c>
      <c r="F5027" s="27"/>
      <c r="G5027" s="27" t="s">
        <v>164</v>
      </c>
      <c r="H5027" s="27"/>
      <c r="I5027" s="27" t="s">
        <v>2376</v>
      </c>
      <c r="J5027" s="27" t="s">
        <v>260</v>
      </c>
      <c r="K5027" s="27">
        <v>53</v>
      </c>
      <c r="L5027" s="27" t="s">
        <v>2957</v>
      </c>
      <c r="M5027" s="27">
        <v>43</v>
      </c>
      <c r="N5027" s="27" t="s">
        <v>19475</v>
      </c>
      <c r="O5027" s="27">
        <v>22.4</v>
      </c>
      <c r="P5027" s="27">
        <v>0</v>
      </c>
      <c r="Q5027" s="27">
        <v>1915</v>
      </c>
      <c r="R5027" s="27">
        <v>9999</v>
      </c>
      <c r="S5027" s="27"/>
      <c r="T5027" s="27"/>
      <c r="U5027" s="27" t="s">
        <v>40</v>
      </c>
      <c r="V5027" s="27" t="s">
        <v>164</v>
      </c>
      <c r="W5027" s="27"/>
      <c r="X5027" s="27"/>
      <c r="Y5027" s="27"/>
      <c r="Z5027" s="27"/>
      <c r="AA5027" s="27"/>
      <c r="AB5027" s="27"/>
      <c r="AC5027" s="27"/>
      <c r="AD5027" s="27"/>
      <c r="AE5027" s="27"/>
      <c r="AF5027" s="27"/>
      <c r="AG5027" s="27"/>
      <c r="AH5027" s="27"/>
      <c r="AI5027" s="27"/>
      <c r="AJ5027" s="27">
        <v>0</v>
      </c>
      <c r="AK5027" s="27">
        <v>0</v>
      </c>
      <c r="AL5027" s="27">
        <v>0</v>
      </c>
      <c r="AM5027" s="27">
        <v>0</v>
      </c>
      <c r="AN5027" s="27"/>
      <c r="AO5027" s="27"/>
      <c r="AP5027" s="27"/>
      <c r="AQ5027" s="27"/>
      <c r="AR5027" s="27"/>
      <c r="AS5027" s="27"/>
      <c r="AT5027" s="27"/>
      <c r="AU5027" s="27"/>
      <c r="AV5027" s="27"/>
      <c r="AW5027" s="27"/>
      <c r="AX5027" s="27"/>
    </row>
    <row r="5028" spans="1:50">
      <c r="A5028" s="27" t="s">
        <v>19664</v>
      </c>
      <c r="B5028" s="27" t="s">
        <v>19666</v>
      </c>
      <c r="C5028" s="27">
        <v>3867</v>
      </c>
      <c r="D5028" s="27" t="s">
        <v>34</v>
      </c>
      <c r="E5028" s="27" t="s">
        <v>43</v>
      </c>
      <c r="F5028" s="27"/>
      <c r="G5028" s="27" t="s">
        <v>164</v>
      </c>
      <c r="H5028" s="27"/>
      <c r="I5028" s="27" t="s">
        <v>2376</v>
      </c>
      <c r="J5028" s="27" t="s">
        <v>260</v>
      </c>
      <c r="K5028" s="27">
        <v>53</v>
      </c>
      <c r="L5028" s="27" t="s">
        <v>2957</v>
      </c>
      <c r="M5028" s="27">
        <v>43</v>
      </c>
      <c r="N5028" s="27" t="s">
        <v>19475</v>
      </c>
      <c r="O5028" s="27">
        <v>22.5</v>
      </c>
      <c r="P5028" s="27">
        <v>0</v>
      </c>
      <c r="Q5028" s="27">
        <v>1915</v>
      </c>
      <c r="R5028" s="27">
        <v>9999</v>
      </c>
      <c r="S5028" s="27"/>
      <c r="T5028" s="27"/>
      <c r="U5028" s="27" t="s">
        <v>40</v>
      </c>
      <c r="V5028" s="27" t="s">
        <v>164</v>
      </c>
      <c r="W5028" s="27"/>
      <c r="X5028" s="27"/>
      <c r="Y5028" s="27"/>
      <c r="Z5028" s="27"/>
      <c r="AA5028" s="27"/>
      <c r="AB5028" s="27"/>
      <c r="AC5028" s="27"/>
      <c r="AD5028" s="27"/>
      <c r="AE5028" s="27"/>
      <c r="AF5028" s="27"/>
      <c r="AG5028" s="27"/>
      <c r="AH5028" s="27"/>
      <c r="AI5028" s="27"/>
      <c r="AJ5028" s="27">
        <v>0</v>
      </c>
      <c r="AK5028" s="27">
        <v>0</v>
      </c>
      <c r="AL5028" s="27">
        <v>0</v>
      </c>
      <c r="AM5028" s="27">
        <v>0</v>
      </c>
      <c r="AN5028" s="27"/>
      <c r="AO5028" s="27"/>
      <c r="AP5028" s="27"/>
      <c r="AQ5028" s="27"/>
      <c r="AR5028" s="27"/>
      <c r="AS5028" s="27"/>
      <c r="AT5028" s="27"/>
      <c r="AU5028" s="27"/>
      <c r="AV5028" s="27"/>
      <c r="AW5028" s="27"/>
      <c r="AX5028" s="27"/>
    </row>
    <row r="5029" spans="1:50">
      <c r="A5029" s="27" t="s">
        <v>19664</v>
      </c>
      <c r="B5029" s="27" t="s">
        <v>19667</v>
      </c>
      <c r="C5029" s="27">
        <v>3867</v>
      </c>
      <c r="D5029" s="27" t="s">
        <v>34</v>
      </c>
      <c r="E5029" s="27" t="s">
        <v>166</v>
      </c>
      <c r="F5029" s="27"/>
      <c r="G5029" s="27" t="s">
        <v>164</v>
      </c>
      <c r="H5029" s="27"/>
      <c r="I5029" s="27" t="s">
        <v>2376</v>
      </c>
      <c r="J5029" s="27" t="s">
        <v>260</v>
      </c>
      <c r="K5029" s="27">
        <v>53</v>
      </c>
      <c r="L5029" s="27" t="s">
        <v>2957</v>
      </c>
      <c r="M5029" s="27">
        <v>43</v>
      </c>
      <c r="N5029" s="27" t="s">
        <v>19475</v>
      </c>
      <c r="O5029" s="27">
        <v>22.5</v>
      </c>
      <c r="P5029" s="27">
        <v>0</v>
      </c>
      <c r="Q5029" s="27">
        <v>1919</v>
      </c>
      <c r="R5029" s="27">
        <v>9999</v>
      </c>
      <c r="S5029" s="27"/>
      <c r="T5029" s="27"/>
      <c r="U5029" s="27" t="s">
        <v>40</v>
      </c>
      <c r="V5029" s="27" t="s">
        <v>164</v>
      </c>
      <c r="W5029" s="27"/>
      <c r="X5029" s="27"/>
      <c r="Y5029" s="27"/>
      <c r="Z5029" s="27"/>
      <c r="AA5029" s="27"/>
      <c r="AB5029" s="27"/>
      <c r="AC5029" s="27"/>
      <c r="AD5029" s="27"/>
      <c r="AE5029" s="27"/>
      <c r="AF5029" s="27"/>
      <c r="AG5029" s="27"/>
      <c r="AH5029" s="27"/>
      <c r="AI5029" s="27"/>
      <c r="AJ5029" s="27">
        <v>0</v>
      </c>
      <c r="AK5029" s="27">
        <v>0</v>
      </c>
      <c r="AL5029" s="27">
        <v>0</v>
      </c>
      <c r="AM5029" s="27">
        <v>0</v>
      </c>
      <c r="AN5029" s="27"/>
      <c r="AO5029" s="27"/>
      <c r="AP5029" s="27"/>
      <c r="AQ5029" s="27"/>
      <c r="AR5029" s="27"/>
      <c r="AS5029" s="27"/>
      <c r="AT5029" s="27"/>
      <c r="AU5029" s="27"/>
      <c r="AV5029" s="27"/>
      <c r="AW5029" s="27"/>
      <c r="AX5029" s="27"/>
    </row>
    <row r="5030" spans="1:50">
      <c r="A5030" s="27" t="s">
        <v>19664</v>
      </c>
      <c r="B5030" s="27" t="s">
        <v>19668</v>
      </c>
      <c r="C5030" s="27">
        <v>3867</v>
      </c>
      <c r="D5030" s="27" t="s">
        <v>34</v>
      </c>
      <c r="E5030" s="27" t="s">
        <v>126</v>
      </c>
      <c r="F5030" s="27"/>
      <c r="G5030" s="27" t="s">
        <v>164</v>
      </c>
      <c r="H5030" s="27"/>
      <c r="I5030" s="27" t="s">
        <v>2376</v>
      </c>
      <c r="J5030" s="27" t="s">
        <v>260</v>
      </c>
      <c r="K5030" s="27">
        <v>53</v>
      </c>
      <c r="L5030" s="27" t="s">
        <v>2957</v>
      </c>
      <c r="M5030" s="27">
        <v>43</v>
      </c>
      <c r="N5030" s="27" t="s">
        <v>19475</v>
      </c>
      <c r="O5030" s="27">
        <v>22.1</v>
      </c>
      <c r="P5030" s="27">
        <v>0</v>
      </c>
      <c r="Q5030" s="27">
        <v>1924</v>
      </c>
      <c r="R5030" s="27">
        <v>9999</v>
      </c>
      <c r="S5030" s="27"/>
      <c r="T5030" s="27"/>
      <c r="U5030" s="27" t="s">
        <v>40</v>
      </c>
      <c r="V5030" s="27" t="s">
        <v>164</v>
      </c>
      <c r="W5030" s="27"/>
      <c r="X5030" s="27"/>
      <c r="Y5030" s="27"/>
      <c r="Z5030" s="27"/>
      <c r="AA5030" s="27"/>
      <c r="AB5030" s="27"/>
      <c r="AC5030" s="27"/>
      <c r="AD5030" s="27"/>
      <c r="AE5030" s="27"/>
      <c r="AF5030" s="27"/>
      <c r="AG5030" s="27"/>
      <c r="AH5030" s="27"/>
      <c r="AI5030" s="27"/>
      <c r="AJ5030" s="27">
        <v>0</v>
      </c>
      <c r="AK5030" s="27">
        <v>0</v>
      </c>
      <c r="AL5030" s="27">
        <v>0</v>
      </c>
      <c r="AM5030" s="27">
        <v>0</v>
      </c>
      <c r="AN5030" s="27"/>
      <c r="AO5030" s="27"/>
      <c r="AP5030" s="27"/>
      <c r="AQ5030" s="27"/>
      <c r="AR5030" s="27"/>
      <c r="AS5030" s="27"/>
      <c r="AT5030" s="27"/>
      <c r="AU5030" s="27"/>
      <c r="AV5030" s="27"/>
      <c r="AW5030" s="27"/>
      <c r="AX5030" s="27"/>
    </row>
    <row r="5031" spans="1:50">
      <c r="A5031" s="27" t="s">
        <v>21093</v>
      </c>
      <c r="B5031" s="27" t="s">
        <v>21094</v>
      </c>
      <c r="C5031" s="27">
        <v>3868</v>
      </c>
      <c r="D5031" s="27" t="s">
        <v>34</v>
      </c>
      <c r="E5031" s="27" t="s">
        <v>19149</v>
      </c>
      <c r="F5031" s="27"/>
      <c r="G5031" s="27" t="s">
        <v>164</v>
      </c>
      <c r="H5031" s="27"/>
      <c r="I5031" s="27" t="s">
        <v>2376</v>
      </c>
      <c r="J5031" s="27" t="s">
        <v>260</v>
      </c>
      <c r="K5031" s="27">
        <v>53</v>
      </c>
      <c r="L5031" s="27" t="s">
        <v>2482</v>
      </c>
      <c r="M5031" s="27">
        <v>65</v>
      </c>
      <c r="N5031" s="27" t="s">
        <v>18195</v>
      </c>
      <c r="O5031" s="27">
        <v>0.9</v>
      </c>
      <c r="P5031" s="27">
        <v>0</v>
      </c>
      <c r="Q5031" s="27">
        <v>1915</v>
      </c>
      <c r="R5031" s="27">
        <v>9999</v>
      </c>
      <c r="S5031" s="27"/>
      <c r="T5031" s="27"/>
      <c r="U5031" s="27" t="s">
        <v>40</v>
      </c>
      <c r="V5031" s="27" t="s">
        <v>164</v>
      </c>
      <c r="W5031" s="27"/>
      <c r="X5031" s="27"/>
      <c r="Y5031" s="27"/>
      <c r="Z5031" s="27"/>
      <c r="AA5031" s="27"/>
      <c r="AB5031" s="27"/>
      <c r="AC5031" s="27"/>
      <c r="AD5031" s="27"/>
      <c r="AE5031" s="27"/>
      <c r="AF5031" s="27"/>
      <c r="AG5031" s="27"/>
      <c r="AH5031" s="27"/>
      <c r="AI5031" s="27"/>
      <c r="AJ5031" s="27">
        <v>0</v>
      </c>
      <c r="AK5031" s="27">
        <v>0</v>
      </c>
      <c r="AL5031" s="27">
        <v>0</v>
      </c>
      <c r="AM5031" s="27">
        <v>0</v>
      </c>
      <c r="AN5031" s="27"/>
      <c r="AO5031" s="27"/>
      <c r="AP5031" s="27"/>
      <c r="AQ5031" s="27"/>
      <c r="AR5031" s="27"/>
      <c r="AS5031" s="27"/>
      <c r="AT5031" s="27"/>
      <c r="AU5031" s="27"/>
      <c r="AV5031" s="27"/>
      <c r="AW5031" s="27"/>
      <c r="AX5031" s="27"/>
    </row>
    <row r="5032" spans="1:50">
      <c r="A5032" s="27" t="s">
        <v>21093</v>
      </c>
      <c r="B5032" s="27" t="s">
        <v>21095</v>
      </c>
      <c r="C5032" s="27">
        <v>3868</v>
      </c>
      <c r="D5032" s="27" t="s">
        <v>34</v>
      </c>
      <c r="E5032" s="27" t="s">
        <v>19146</v>
      </c>
      <c r="F5032" s="27"/>
      <c r="G5032" s="27" t="s">
        <v>164</v>
      </c>
      <c r="H5032" s="27"/>
      <c r="I5032" s="27" t="s">
        <v>2376</v>
      </c>
      <c r="J5032" s="27" t="s">
        <v>260</v>
      </c>
      <c r="K5032" s="27">
        <v>53</v>
      </c>
      <c r="L5032" s="27" t="s">
        <v>2482</v>
      </c>
      <c r="M5032" s="27">
        <v>65</v>
      </c>
      <c r="N5032" s="27" t="s">
        <v>18195</v>
      </c>
      <c r="O5032" s="27">
        <v>0.3</v>
      </c>
      <c r="P5032" s="27">
        <v>0</v>
      </c>
      <c r="Q5032" s="27">
        <v>1915</v>
      </c>
      <c r="R5032" s="27">
        <v>9999</v>
      </c>
      <c r="S5032" s="27"/>
      <c r="T5032" s="27"/>
      <c r="U5032" s="27" t="s">
        <v>40</v>
      </c>
      <c r="V5032" s="27" t="s">
        <v>164</v>
      </c>
      <c r="W5032" s="27"/>
      <c r="X5032" s="27"/>
      <c r="Y5032" s="27"/>
      <c r="Z5032" s="27"/>
      <c r="AA5032" s="27"/>
      <c r="AB5032" s="27"/>
      <c r="AC5032" s="27"/>
      <c r="AD5032" s="27"/>
      <c r="AE5032" s="27"/>
      <c r="AF5032" s="27"/>
      <c r="AG5032" s="27"/>
      <c r="AH5032" s="27"/>
      <c r="AI5032" s="27"/>
      <c r="AJ5032" s="27">
        <v>0</v>
      </c>
      <c r="AK5032" s="27">
        <v>0</v>
      </c>
      <c r="AL5032" s="27">
        <v>0</v>
      </c>
      <c r="AM5032" s="27">
        <v>0</v>
      </c>
      <c r="AN5032" s="27"/>
      <c r="AO5032" s="27"/>
      <c r="AP5032" s="27"/>
      <c r="AQ5032" s="27"/>
      <c r="AR5032" s="27"/>
      <c r="AS5032" s="27"/>
      <c r="AT5032" s="27"/>
      <c r="AU5032" s="27"/>
      <c r="AV5032" s="27"/>
      <c r="AW5032" s="27"/>
      <c r="AX5032" s="27"/>
    </row>
    <row r="5033" spans="1:50">
      <c r="A5033" s="27" t="s">
        <v>172</v>
      </c>
      <c r="B5033" s="27" t="s">
        <v>171</v>
      </c>
      <c r="C5033" s="27">
        <v>3869</v>
      </c>
      <c r="D5033" s="27" t="s">
        <v>34</v>
      </c>
      <c r="E5033" s="27" t="s">
        <v>49</v>
      </c>
      <c r="F5033" s="27"/>
      <c r="G5033" s="27" t="s">
        <v>164</v>
      </c>
      <c r="H5033" s="27" t="s">
        <v>34461</v>
      </c>
      <c r="I5033" s="27" t="s">
        <v>2376</v>
      </c>
      <c r="J5033" s="27" t="s">
        <v>260</v>
      </c>
      <c r="K5033" s="27">
        <v>53</v>
      </c>
      <c r="L5033" s="27" t="s">
        <v>173</v>
      </c>
      <c r="M5033" s="27">
        <v>63</v>
      </c>
      <c r="N5033" s="27" t="s">
        <v>6142</v>
      </c>
      <c r="O5033" s="27">
        <v>8.8000000000000007</v>
      </c>
      <c r="P5033" s="27">
        <v>0</v>
      </c>
      <c r="Q5033" s="27">
        <v>1910</v>
      </c>
      <c r="R5033" s="27">
        <v>9999</v>
      </c>
      <c r="S5033" s="27"/>
      <c r="T5033" s="27"/>
      <c r="U5033" s="27" t="s">
        <v>40</v>
      </c>
      <c r="V5033" s="27" t="s">
        <v>164</v>
      </c>
      <c r="W5033" s="27"/>
      <c r="X5033" s="27"/>
      <c r="Y5033" s="27"/>
      <c r="Z5033" s="27"/>
      <c r="AA5033" s="27"/>
      <c r="AB5033" s="27"/>
      <c r="AC5033" s="27"/>
      <c r="AD5033" s="27"/>
      <c r="AE5033" s="27"/>
      <c r="AF5033" s="27"/>
      <c r="AG5033" s="27"/>
      <c r="AH5033" s="27"/>
      <c r="AI5033" s="27"/>
      <c r="AJ5033" s="27">
        <v>0</v>
      </c>
      <c r="AK5033" s="27">
        <v>0</v>
      </c>
      <c r="AL5033" s="27">
        <v>0</v>
      </c>
      <c r="AM5033" s="27">
        <v>0</v>
      </c>
      <c r="AN5033" s="27"/>
      <c r="AO5033" s="27"/>
      <c r="AP5033" s="27"/>
      <c r="AQ5033" s="27"/>
      <c r="AR5033" s="27"/>
      <c r="AS5033" s="27"/>
      <c r="AT5033" s="27"/>
      <c r="AU5033" s="27"/>
      <c r="AV5033" s="27"/>
      <c r="AW5033" s="27"/>
      <c r="AX5033" s="27"/>
    </row>
    <row r="5034" spans="1:50">
      <c r="A5034" s="27" t="s">
        <v>172</v>
      </c>
      <c r="B5034" s="27" t="s">
        <v>174</v>
      </c>
      <c r="C5034" s="27">
        <v>3869</v>
      </c>
      <c r="D5034" s="27" t="s">
        <v>34</v>
      </c>
      <c r="E5034" s="27" t="s">
        <v>43</v>
      </c>
      <c r="F5034" s="27"/>
      <c r="G5034" s="27" t="s">
        <v>164</v>
      </c>
      <c r="H5034" s="27" t="s">
        <v>34461</v>
      </c>
      <c r="I5034" s="27" t="s">
        <v>2376</v>
      </c>
      <c r="J5034" s="27" t="s">
        <v>260</v>
      </c>
      <c r="K5034" s="27">
        <v>53</v>
      </c>
      <c r="L5034" s="27" t="s">
        <v>173</v>
      </c>
      <c r="M5034" s="27">
        <v>63</v>
      </c>
      <c r="N5034" s="27" t="s">
        <v>6142</v>
      </c>
      <c r="O5034" s="27">
        <v>8.8000000000000007</v>
      </c>
      <c r="P5034" s="27">
        <v>0</v>
      </c>
      <c r="Q5034" s="27">
        <v>1908</v>
      </c>
      <c r="R5034" s="27">
        <v>9999</v>
      </c>
      <c r="S5034" s="27"/>
      <c r="T5034" s="27"/>
      <c r="U5034" s="27" t="s">
        <v>40</v>
      </c>
      <c r="V5034" s="27" t="s">
        <v>164</v>
      </c>
      <c r="W5034" s="27"/>
      <c r="X5034" s="27"/>
      <c r="Y5034" s="27"/>
      <c r="Z5034" s="27"/>
      <c r="AA5034" s="27"/>
      <c r="AB5034" s="27"/>
      <c r="AC5034" s="27"/>
      <c r="AD5034" s="27"/>
      <c r="AE5034" s="27"/>
      <c r="AF5034" s="27"/>
      <c r="AG5034" s="27"/>
      <c r="AH5034" s="27"/>
      <c r="AI5034" s="27"/>
      <c r="AJ5034" s="27">
        <v>0</v>
      </c>
      <c r="AK5034" s="27">
        <v>0</v>
      </c>
      <c r="AL5034" s="27">
        <v>0</v>
      </c>
      <c r="AM5034" s="27">
        <v>0</v>
      </c>
      <c r="AN5034" s="27"/>
      <c r="AO5034" s="27"/>
      <c r="AP5034" s="27"/>
      <c r="AQ5034" s="27"/>
      <c r="AR5034" s="27"/>
      <c r="AS5034" s="27"/>
      <c r="AT5034" s="27"/>
      <c r="AU5034" s="27"/>
      <c r="AV5034" s="27"/>
      <c r="AW5034" s="27"/>
      <c r="AX5034" s="27"/>
    </row>
    <row r="5035" spans="1:50">
      <c r="A5035" s="27" t="s">
        <v>172</v>
      </c>
      <c r="B5035" s="27" t="s">
        <v>22818</v>
      </c>
      <c r="C5035" s="27">
        <v>3869</v>
      </c>
      <c r="D5035" s="27" t="s">
        <v>34</v>
      </c>
      <c r="E5035" s="27" t="s">
        <v>16260</v>
      </c>
      <c r="F5035" s="27"/>
      <c r="G5035" s="27" t="s">
        <v>164</v>
      </c>
      <c r="H5035" s="27"/>
      <c r="I5035" s="27" t="s">
        <v>2376</v>
      </c>
      <c r="J5035" s="27" t="s">
        <v>260</v>
      </c>
      <c r="K5035" s="27">
        <v>53</v>
      </c>
      <c r="L5035" s="27" t="s">
        <v>173</v>
      </c>
      <c r="M5035" s="27">
        <v>63</v>
      </c>
      <c r="N5035" s="27" t="s">
        <v>6142</v>
      </c>
      <c r="O5035" s="27">
        <v>8</v>
      </c>
      <c r="P5035" s="27">
        <v>0</v>
      </c>
      <c r="Q5035" s="27">
        <v>1994</v>
      </c>
      <c r="R5035" s="27">
        <v>9999</v>
      </c>
      <c r="S5035" s="27"/>
      <c r="T5035" s="27"/>
      <c r="U5035" s="27" t="s">
        <v>40</v>
      </c>
      <c r="V5035" s="27" t="s">
        <v>164</v>
      </c>
      <c r="W5035" s="27"/>
      <c r="X5035" s="27"/>
      <c r="Y5035" s="27"/>
      <c r="Z5035" s="27"/>
      <c r="AA5035" s="27"/>
      <c r="AB5035" s="27"/>
      <c r="AC5035" s="27"/>
      <c r="AD5035" s="27"/>
      <c r="AE5035" s="27"/>
      <c r="AF5035" s="27"/>
      <c r="AG5035" s="27"/>
      <c r="AH5035" s="27"/>
      <c r="AI5035" s="27"/>
      <c r="AJ5035" s="27">
        <v>0</v>
      </c>
      <c r="AK5035" s="27">
        <v>0</v>
      </c>
      <c r="AL5035" s="27">
        <v>0</v>
      </c>
      <c r="AM5035" s="27">
        <v>0</v>
      </c>
      <c r="AN5035" s="27"/>
      <c r="AO5035" s="27"/>
      <c r="AP5035" s="27"/>
      <c r="AQ5035" s="27"/>
      <c r="AR5035" s="27"/>
      <c r="AS5035" s="27"/>
      <c r="AT5035" s="27"/>
      <c r="AU5035" s="27"/>
      <c r="AV5035" s="27"/>
      <c r="AW5035" s="27"/>
      <c r="AX5035" s="27"/>
    </row>
    <row r="5036" spans="1:50">
      <c r="A5036" s="27" t="s">
        <v>172</v>
      </c>
      <c r="B5036" s="27" t="s">
        <v>22819</v>
      </c>
      <c r="C5036" s="27">
        <v>3869</v>
      </c>
      <c r="D5036" s="27" t="s">
        <v>34</v>
      </c>
      <c r="E5036" s="27" t="s">
        <v>16256</v>
      </c>
      <c r="F5036" s="27"/>
      <c r="G5036" s="27" t="s">
        <v>164</v>
      </c>
      <c r="H5036" s="27"/>
      <c r="I5036" s="27" t="s">
        <v>2376</v>
      </c>
      <c r="J5036" s="27" t="s">
        <v>260</v>
      </c>
      <c r="K5036" s="27">
        <v>53</v>
      </c>
      <c r="L5036" s="27" t="s">
        <v>173</v>
      </c>
      <c r="M5036" s="27">
        <v>63</v>
      </c>
      <c r="N5036" s="27" t="s">
        <v>6142</v>
      </c>
      <c r="O5036" s="27">
        <v>8</v>
      </c>
      <c r="P5036" s="27">
        <v>0</v>
      </c>
      <c r="Q5036" s="27">
        <v>1994</v>
      </c>
      <c r="R5036" s="27">
        <v>9999</v>
      </c>
      <c r="S5036" s="27"/>
      <c r="T5036" s="27"/>
      <c r="U5036" s="27" t="s">
        <v>40</v>
      </c>
      <c r="V5036" s="27" t="s">
        <v>164</v>
      </c>
      <c r="W5036" s="27"/>
      <c r="X5036" s="27"/>
      <c r="Y5036" s="27"/>
      <c r="Z5036" s="27"/>
      <c r="AA5036" s="27"/>
      <c r="AB5036" s="27"/>
      <c r="AC5036" s="27"/>
      <c r="AD5036" s="27"/>
      <c r="AE5036" s="27"/>
      <c r="AF5036" s="27"/>
      <c r="AG5036" s="27"/>
      <c r="AH5036" s="27"/>
      <c r="AI5036" s="27"/>
      <c r="AJ5036" s="27">
        <v>0</v>
      </c>
      <c r="AK5036" s="27">
        <v>0</v>
      </c>
      <c r="AL5036" s="27">
        <v>0</v>
      </c>
      <c r="AM5036" s="27">
        <v>0</v>
      </c>
      <c r="AN5036" s="27"/>
      <c r="AO5036" s="27"/>
      <c r="AP5036" s="27"/>
      <c r="AQ5036" s="27"/>
      <c r="AR5036" s="27"/>
      <c r="AS5036" s="27"/>
      <c r="AT5036" s="27"/>
      <c r="AU5036" s="27"/>
      <c r="AV5036" s="27"/>
      <c r="AW5036" s="27"/>
      <c r="AX5036" s="27"/>
    </row>
    <row r="5037" spans="1:50">
      <c r="A5037" s="27" t="s">
        <v>11461</v>
      </c>
      <c r="B5037" s="27" t="s">
        <v>11462</v>
      </c>
      <c r="C5037" s="27">
        <v>387</v>
      </c>
      <c r="D5037" s="27" t="s">
        <v>34</v>
      </c>
      <c r="E5037" s="27" t="s">
        <v>49</v>
      </c>
      <c r="F5037" s="27"/>
      <c r="G5037" s="27" t="s">
        <v>164</v>
      </c>
      <c r="H5037" s="27"/>
      <c r="I5037" s="27" t="s">
        <v>7289</v>
      </c>
      <c r="J5037" s="27" t="s">
        <v>2321</v>
      </c>
      <c r="K5037" s="27">
        <v>6</v>
      </c>
      <c r="L5037" s="27" t="s">
        <v>236</v>
      </c>
      <c r="M5037" s="27">
        <v>25</v>
      </c>
      <c r="N5037" s="27" t="s">
        <v>7290</v>
      </c>
      <c r="O5037" s="27">
        <v>8.1</v>
      </c>
      <c r="P5037" s="27">
        <v>0</v>
      </c>
      <c r="Q5037" s="27">
        <v>1950</v>
      </c>
      <c r="R5037" s="27">
        <v>9999</v>
      </c>
      <c r="S5037" s="27"/>
      <c r="T5037" s="27"/>
      <c r="U5037" s="27" t="s">
        <v>40</v>
      </c>
      <c r="V5037" s="27" t="s">
        <v>164</v>
      </c>
      <c r="W5037" s="27"/>
      <c r="X5037" s="27"/>
      <c r="Y5037" s="27"/>
      <c r="Z5037" s="27"/>
      <c r="AA5037" s="27"/>
      <c r="AB5037" s="27"/>
      <c r="AC5037" s="27"/>
      <c r="AD5037" s="27"/>
      <c r="AE5037" s="27"/>
      <c r="AF5037" s="27"/>
      <c r="AG5037" s="27"/>
      <c r="AH5037" s="27"/>
      <c r="AI5037" s="27"/>
      <c r="AJ5037" s="27">
        <v>0</v>
      </c>
      <c r="AK5037" s="27">
        <v>0</v>
      </c>
      <c r="AL5037" s="27">
        <v>0</v>
      </c>
      <c r="AM5037" s="27">
        <v>0</v>
      </c>
      <c r="AN5037" s="27"/>
      <c r="AO5037" s="27"/>
      <c r="AP5037" s="27"/>
      <c r="AQ5037" s="27"/>
      <c r="AR5037" s="27"/>
      <c r="AS5037" s="27"/>
      <c r="AT5037" s="27"/>
      <c r="AU5037" s="27"/>
      <c r="AV5037" s="27"/>
      <c r="AW5037" s="27"/>
      <c r="AX5037" s="27"/>
    </row>
    <row r="5038" spans="1:50">
      <c r="A5038" s="27" t="s">
        <v>11461</v>
      </c>
      <c r="B5038" s="27" t="s">
        <v>11463</v>
      </c>
      <c r="C5038" s="27">
        <v>387</v>
      </c>
      <c r="D5038" s="27" t="s">
        <v>34</v>
      </c>
      <c r="E5038" s="27" t="s">
        <v>43</v>
      </c>
      <c r="F5038" s="27"/>
      <c r="G5038" s="27" t="s">
        <v>164</v>
      </c>
      <c r="H5038" s="27"/>
      <c r="I5038" s="27" t="s">
        <v>7289</v>
      </c>
      <c r="J5038" s="27" t="s">
        <v>2321</v>
      </c>
      <c r="K5038" s="27">
        <v>6</v>
      </c>
      <c r="L5038" s="27" t="s">
        <v>236</v>
      </c>
      <c r="M5038" s="27">
        <v>25</v>
      </c>
      <c r="N5038" s="27" t="s">
        <v>7290</v>
      </c>
      <c r="O5038" s="27">
        <v>11</v>
      </c>
      <c r="P5038" s="27">
        <v>0</v>
      </c>
      <c r="Q5038" s="27">
        <v>1941</v>
      </c>
      <c r="R5038" s="27">
        <v>9999</v>
      </c>
      <c r="S5038" s="27"/>
      <c r="T5038" s="27"/>
      <c r="U5038" s="27" t="s">
        <v>40</v>
      </c>
      <c r="V5038" s="27" t="s">
        <v>164</v>
      </c>
      <c r="W5038" s="27"/>
      <c r="X5038" s="27"/>
      <c r="Y5038" s="27"/>
      <c r="Z5038" s="27"/>
      <c r="AA5038" s="27"/>
      <c r="AB5038" s="27"/>
      <c r="AC5038" s="27"/>
      <c r="AD5038" s="27"/>
      <c r="AE5038" s="27"/>
      <c r="AF5038" s="27"/>
      <c r="AG5038" s="27"/>
      <c r="AH5038" s="27"/>
      <c r="AI5038" s="27"/>
      <c r="AJ5038" s="27">
        <v>0</v>
      </c>
      <c r="AK5038" s="27">
        <v>0</v>
      </c>
      <c r="AL5038" s="27">
        <v>0</v>
      </c>
      <c r="AM5038" s="27">
        <v>0</v>
      </c>
      <c r="AN5038" s="27"/>
      <c r="AO5038" s="27"/>
      <c r="AP5038" s="27"/>
      <c r="AQ5038" s="27"/>
      <c r="AR5038" s="27"/>
      <c r="AS5038" s="27"/>
      <c r="AT5038" s="27"/>
      <c r="AU5038" s="27"/>
      <c r="AV5038" s="27"/>
      <c r="AW5038" s="27"/>
      <c r="AX5038" s="27"/>
    </row>
    <row r="5039" spans="1:50">
      <c r="A5039" s="27" t="s">
        <v>34296</v>
      </c>
      <c r="B5039" s="27" t="s">
        <v>34299</v>
      </c>
      <c r="C5039" s="27">
        <v>3878</v>
      </c>
      <c r="D5039" s="27" t="s">
        <v>34</v>
      </c>
      <c r="E5039" s="27" t="s">
        <v>49</v>
      </c>
      <c r="F5039" s="27"/>
      <c r="G5039" s="27" t="s">
        <v>164</v>
      </c>
      <c r="H5039" s="27"/>
      <c r="I5039" s="27" t="s">
        <v>2376</v>
      </c>
      <c r="J5039" s="27" t="s">
        <v>260</v>
      </c>
      <c r="K5039" s="27">
        <v>53</v>
      </c>
      <c r="L5039" s="27" t="s">
        <v>24566</v>
      </c>
      <c r="M5039" s="27">
        <v>67</v>
      </c>
      <c r="N5039" s="27" t="s">
        <v>28675</v>
      </c>
      <c r="O5039" s="27">
        <v>2.7</v>
      </c>
      <c r="P5039" s="27">
        <v>0</v>
      </c>
      <c r="Q5039" s="27">
        <v>1930</v>
      </c>
      <c r="R5039" s="27">
        <v>9999</v>
      </c>
      <c r="S5039" s="27"/>
      <c r="T5039" s="27"/>
      <c r="U5039" s="27" t="s">
        <v>40</v>
      </c>
      <c r="V5039" s="27" t="s">
        <v>164</v>
      </c>
      <c r="W5039" s="27"/>
      <c r="X5039" s="27"/>
      <c r="Y5039" s="27"/>
      <c r="Z5039" s="27"/>
      <c r="AA5039" s="27"/>
      <c r="AB5039" s="27"/>
      <c r="AC5039" s="27"/>
      <c r="AD5039" s="27"/>
      <c r="AE5039" s="27"/>
      <c r="AF5039" s="27"/>
      <c r="AG5039" s="27"/>
      <c r="AH5039" s="27"/>
      <c r="AI5039" s="27"/>
      <c r="AJ5039" s="27">
        <v>0</v>
      </c>
      <c r="AK5039" s="27">
        <v>0</v>
      </c>
      <c r="AL5039" s="27">
        <v>0</v>
      </c>
      <c r="AM5039" s="27">
        <v>0</v>
      </c>
      <c r="AN5039" s="27"/>
      <c r="AO5039" s="27"/>
      <c r="AP5039" s="27"/>
      <c r="AQ5039" s="27"/>
      <c r="AR5039" s="27"/>
      <c r="AS5039" s="27"/>
      <c r="AT5039" s="27"/>
      <c r="AU5039" s="27"/>
      <c r="AV5039" s="27"/>
      <c r="AW5039" s="27"/>
      <c r="AX5039" s="27"/>
    </row>
    <row r="5040" spans="1:50">
      <c r="A5040" s="27" t="s">
        <v>34296</v>
      </c>
      <c r="B5040" s="27" t="s">
        <v>34298</v>
      </c>
      <c r="C5040" s="27">
        <v>3878</v>
      </c>
      <c r="D5040" s="27" t="s">
        <v>34</v>
      </c>
      <c r="E5040" s="27" t="s">
        <v>43</v>
      </c>
      <c r="F5040" s="27"/>
      <c r="G5040" s="27" t="s">
        <v>164</v>
      </c>
      <c r="H5040" s="27"/>
      <c r="I5040" s="27" t="s">
        <v>2376</v>
      </c>
      <c r="J5040" s="27" t="s">
        <v>260</v>
      </c>
      <c r="K5040" s="27">
        <v>53</v>
      </c>
      <c r="L5040" s="27" t="s">
        <v>24566</v>
      </c>
      <c r="M5040" s="27">
        <v>67</v>
      </c>
      <c r="N5040" s="27" t="s">
        <v>28675</v>
      </c>
      <c r="O5040" s="27">
        <v>2.7</v>
      </c>
      <c r="P5040" s="27">
        <v>0</v>
      </c>
      <c r="Q5040" s="27">
        <v>1930</v>
      </c>
      <c r="R5040" s="27">
        <v>9999</v>
      </c>
      <c r="S5040" s="27"/>
      <c r="T5040" s="27"/>
      <c r="U5040" s="27" t="s">
        <v>40</v>
      </c>
      <c r="V5040" s="27" t="s">
        <v>164</v>
      </c>
      <c r="W5040" s="27"/>
      <c r="X5040" s="27"/>
      <c r="Y5040" s="27"/>
      <c r="Z5040" s="27"/>
      <c r="AA5040" s="27"/>
      <c r="AB5040" s="27"/>
      <c r="AC5040" s="27"/>
      <c r="AD5040" s="27"/>
      <c r="AE5040" s="27"/>
      <c r="AF5040" s="27"/>
      <c r="AG5040" s="27"/>
      <c r="AH5040" s="27"/>
      <c r="AI5040" s="27"/>
      <c r="AJ5040" s="27">
        <v>0</v>
      </c>
      <c r="AK5040" s="27">
        <v>0</v>
      </c>
      <c r="AL5040" s="27">
        <v>0</v>
      </c>
      <c r="AM5040" s="27">
        <v>0</v>
      </c>
      <c r="AN5040" s="27"/>
      <c r="AO5040" s="27"/>
      <c r="AP5040" s="27"/>
      <c r="AQ5040" s="27"/>
      <c r="AR5040" s="27"/>
      <c r="AS5040" s="27"/>
      <c r="AT5040" s="27"/>
      <c r="AU5040" s="27"/>
      <c r="AV5040" s="27"/>
      <c r="AW5040" s="27"/>
      <c r="AX5040" s="27"/>
    </row>
    <row r="5041" spans="1:50">
      <c r="A5041" s="27" t="s">
        <v>34296</v>
      </c>
      <c r="B5041" s="27" t="s">
        <v>34297</v>
      </c>
      <c r="C5041" s="27">
        <v>3878</v>
      </c>
      <c r="D5041" s="27" t="s">
        <v>34</v>
      </c>
      <c r="E5041" s="27" t="s">
        <v>166</v>
      </c>
      <c r="F5041" s="27"/>
      <c r="G5041" s="27" t="s">
        <v>164</v>
      </c>
      <c r="H5041" s="27"/>
      <c r="I5041" s="27" t="s">
        <v>2376</v>
      </c>
      <c r="J5041" s="27" t="s">
        <v>260</v>
      </c>
      <c r="K5041" s="27">
        <v>53</v>
      </c>
      <c r="L5041" s="27" t="s">
        <v>24566</v>
      </c>
      <c r="M5041" s="27">
        <v>67</v>
      </c>
      <c r="N5041" s="27" t="s">
        <v>28675</v>
      </c>
      <c r="O5041" s="27">
        <v>6</v>
      </c>
      <c r="P5041" s="27">
        <v>0</v>
      </c>
      <c r="Q5041" s="27">
        <v>1955</v>
      </c>
      <c r="R5041" s="27">
        <v>9999</v>
      </c>
      <c r="S5041" s="27"/>
      <c r="T5041" s="27"/>
      <c r="U5041" s="27" t="s">
        <v>40</v>
      </c>
      <c r="V5041" s="27" t="s">
        <v>164</v>
      </c>
      <c r="W5041" s="27"/>
      <c r="X5041" s="27"/>
      <c r="Y5041" s="27"/>
      <c r="Z5041" s="27"/>
      <c r="AA5041" s="27"/>
      <c r="AB5041" s="27"/>
      <c r="AC5041" s="27"/>
      <c r="AD5041" s="27"/>
      <c r="AE5041" s="27"/>
      <c r="AF5041" s="27"/>
      <c r="AG5041" s="27"/>
      <c r="AH5041" s="27"/>
      <c r="AI5041" s="27"/>
      <c r="AJ5041" s="27">
        <v>0</v>
      </c>
      <c r="AK5041" s="27">
        <v>0</v>
      </c>
      <c r="AL5041" s="27">
        <v>0</v>
      </c>
      <c r="AM5041" s="27">
        <v>0</v>
      </c>
      <c r="AN5041" s="27"/>
      <c r="AO5041" s="27"/>
      <c r="AP5041" s="27"/>
      <c r="AQ5041" s="27"/>
      <c r="AR5041" s="27"/>
      <c r="AS5041" s="27"/>
      <c r="AT5041" s="27"/>
      <c r="AU5041" s="27"/>
      <c r="AV5041" s="27"/>
      <c r="AW5041" s="27"/>
      <c r="AX5041" s="27"/>
    </row>
    <row r="5042" spans="1:50">
      <c r="A5042" s="27" t="s">
        <v>24805</v>
      </c>
      <c r="B5042" s="27" t="s">
        <v>24806</v>
      </c>
      <c r="C5042" s="27">
        <v>388</v>
      </c>
      <c r="D5042" s="27" t="s">
        <v>34</v>
      </c>
      <c r="E5042" s="27" t="s">
        <v>49</v>
      </c>
      <c r="F5042" s="27"/>
      <c r="G5042" s="27" t="s">
        <v>164</v>
      </c>
      <c r="H5042" s="27"/>
      <c r="I5042" s="27" t="s">
        <v>7289</v>
      </c>
      <c r="J5042" s="27" t="s">
        <v>2321</v>
      </c>
      <c r="K5042" s="27">
        <v>6</v>
      </c>
      <c r="L5042" s="27" t="s">
        <v>236</v>
      </c>
      <c r="M5042" s="27">
        <v>25</v>
      </c>
      <c r="N5042" s="27" t="s">
        <v>7290</v>
      </c>
      <c r="O5042" s="27">
        <v>10.4</v>
      </c>
      <c r="P5042" s="27">
        <v>0</v>
      </c>
      <c r="Q5042" s="27">
        <v>1957</v>
      </c>
      <c r="R5042" s="27">
        <v>9999</v>
      </c>
      <c r="S5042" s="27"/>
      <c r="T5042" s="27"/>
      <c r="U5042" s="27" t="s">
        <v>40</v>
      </c>
      <c r="V5042" s="27" t="s">
        <v>164</v>
      </c>
      <c r="W5042" s="27"/>
      <c r="X5042" s="27"/>
      <c r="Y5042" s="27"/>
      <c r="Z5042" s="27"/>
      <c r="AA5042" s="27"/>
      <c r="AB5042" s="27"/>
      <c r="AC5042" s="27"/>
      <c r="AD5042" s="27"/>
      <c r="AE5042" s="27"/>
      <c r="AF5042" s="27"/>
      <c r="AG5042" s="27"/>
      <c r="AH5042" s="27"/>
      <c r="AI5042" s="27"/>
      <c r="AJ5042" s="27">
        <v>0</v>
      </c>
      <c r="AK5042" s="27">
        <v>0</v>
      </c>
      <c r="AL5042" s="27">
        <v>0</v>
      </c>
      <c r="AM5042" s="27">
        <v>0</v>
      </c>
      <c r="AN5042" s="27"/>
      <c r="AO5042" s="27"/>
      <c r="AP5042" s="27"/>
      <c r="AQ5042" s="27"/>
      <c r="AR5042" s="27"/>
      <c r="AS5042" s="27"/>
      <c r="AT5042" s="27"/>
      <c r="AU5042" s="27"/>
      <c r="AV5042" s="27"/>
      <c r="AW5042" s="27"/>
      <c r="AX5042" s="27"/>
    </row>
    <row r="5043" spans="1:50">
      <c r="A5043" s="27" t="s">
        <v>24805</v>
      </c>
      <c r="B5043" s="27" t="s">
        <v>24807</v>
      </c>
      <c r="C5043" s="27">
        <v>388</v>
      </c>
      <c r="D5043" s="27" t="s">
        <v>34</v>
      </c>
      <c r="E5043" s="27" t="s">
        <v>43</v>
      </c>
      <c r="F5043" s="27"/>
      <c r="G5043" s="27" t="s">
        <v>164</v>
      </c>
      <c r="H5043" s="27"/>
      <c r="I5043" s="27" t="s">
        <v>7289</v>
      </c>
      <c r="J5043" s="27" t="s">
        <v>2321</v>
      </c>
      <c r="K5043" s="27">
        <v>6</v>
      </c>
      <c r="L5043" s="27" t="s">
        <v>236</v>
      </c>
      <c r="M5043" s="27">
        <v>25</v>
      </c>
      <c r="N5043" s="27" t="s">
        <v>7290</v>
      </c>
      <c r="O5043" s="27">
        <v>7.7</v>
      </c>
      <c r="P5043" s="27">
        <v>0</v>
      </c>
      <c r="Q5043" s="27">
        <v>1957</v>
      </c>
      <c r="R5043" s="27">
        <v>9999</v>
      </c>
      <c r="S5043" s="27"/>
      <c r="T5043" s="27"/>
      <c r="U5043" s="27" t="s">
        <v>40</v>
      </c>
      <c r="V5043" s="27" t="s">
        <v>164</v>
      </c>
      <c r="W5043" s="27"/>
      <c r="X5043" s="27"/>
      <c r="Y5043" s="27"/>
      <c r="Z5043" s="27"/>
      <c r="AA5043" s="27"/>
      <c r="AB5043" s="27"/>
      <c r="AC5043" s="27"/>
      <c r="AD5043" s="27"/>
      <c r="AE5043" s="27"/>
      <c r="AF5043" s="27"/>
      <c r="AG5043" s="27"/>
      <c r="AH5043" s="27"/>
      <c r="AI5043" s="27"/>
      <c r="AJ5043" s="27">
        <v>0</v>
      </c>
      <c r="AK5043" s="27">
        <v>0</v>
      </c>
      <c r="AL5043" s="27">
        <v>0</v>
      </c>
      <c r="AM5043" s="27">
        <v>0</v>
      </c>
      <c r="AN5043" s="27"/>
      <c r="AO5043" s="27"/>
      <c r="AP5043" s="27"/>
      <c r="AQ5043" s="27"/>
      <c r="AR5043" s="27"/>
      <c r="AS5043" s="27"/>
      <c r="AT5043" s="27"/>
      <c r="AU5043" s="27"/>
      <c r="AV5043" s="27"/>
      <c r="AW5043" s="27"/>
      <c r="AX5043" s="27"/>
    </row>
    <row r="5044" spans="1:50">
      <c r="A5044" s="27" t="s">
        <v>26994</v>
      </c>
      <c r="B5044" s="27" t="s">
        <v>26995</v>
      </c>
      <c r="C5044" s="27">
        <v>3883</v>
      </c>
      <c r="D5044" s="27" t="s">
        <v>34</v>
      </c>
      <c r="E5044" s="27" t="s">
        <v>26996</v>
      </c>
      <c r="F5044" s="27"/>
      <c r="G5044" s="27" t="s">
        <v>164</v>
      </c>
      <c r="H5044" s="27"/>
      <c r="I5044" s="27" t="s">
        <v>2376</v>
      </c>
      <c r="J5044" s="27" t="s">
        <v>260</v>
      </c>
      <c r="K5044" s="27">
        <v>53</v>
      </c>
      <c r="L5044" s="27" t="s">
        <v>8434</v>
      </c>
      <c r="M5044" s="27">
        <v>7</v>
      </c>
      <c r="N5044" s="27" t="s">
        <v>8437</v>
      </c>
      <c r="O5044" s="27">
        <v>104.9</v>
      </c>
      <c r="P5044" s="27">
        <v>0</v>
      </c>
      <c r="Q5044" s="27">
        <v>1961</v>
      </c>
      <c r="R5044" s="27">
        <v>9999</v>
      </c>
      <c r="S5044" s="27"/>
      <c r="T5044" s="27"/>
      <c r="U5044" s="27" t="s">
        <v>40</v>
      </c>
      <c r="V5044" s="27" t="s">
        <v>164</v>
      </c>
      <c r="W5044" s="27"/>
      <c r="X5044" s="27"/>
      <c r="Y5044" s="27"/>
      <c r="Z5044" s="27"/>
      <c r="AA5044" s="27"/>
      <c r="AB5044" s="27"/>
      <c r="AC5044" s="27"/>
      <c r="AD5044" s="27"/>
      <c r="AE5044" s="27"/>
      <c r="AF5044" s="27"/>
      <c r="AG5044" s="27"/>
      <c r="AH5044" s="27"/>
      <c r="AI5044" s="27"/>
      <c r="AJ5044" s="27">
        <v>0</v>
      </c>
      <c r="AK5044" s="27">
        <v>0</v>
      </c>
      <c r="AL5044" s="27">
        <v>0</v>
      </c>
      <c r="AM5044" s="27">
        <v>0</v>
      </c>
      <c r="AN5044" s="27"/>
      <c r="AO5044" s="27"/>
      <c r="AP5044" s="27"/>
      <c r="AQ5044" s="27"/>
      <c r="AR5044" s="27"/>
      <c r="AS5044" s="27"/>
      <c r="AT5044" s="27"/>
      <c r="AU5044" s="27"/>
      <c r="AV5044" s="27"/>
      <c r="AW5044" s="27"/>
      <c r="AX5044" s="27"/>
    </row>
    <row r="5045" spans="1:50">
      <c r="A5045" s="27" t="s">
        <v>26994</v>
      </c>
      <c r="B5045" s="27" t="s">
        <v>27010</v>
      </c>
      <c r="C5045" s="27">
        <v>3883</v>
      </c>
      <c r="D5045" s="27" t="s">
        <v>34</v>
      </c>
      <c r="E5045" s="27" t="s">
        <v>27011</v>
      </c>
      <c r="F5045" s="27"/>
      <c r="G5045" s="27" t="s">
        <v>164</v>
      </c>
      <c r="H5045" s="27"/>
      <c r="I5045" s="27" t="s">
        <v>2376</v>
      </c>
      <c r="J5045" s="27" t="s">
        <v>260</v>
      </c>
      <c r="K5045" s="27">
        <v>53</v>
      </c>
      <c r="L5045" s="27" t="s">
        <v>8434</v>
      </c>
      <c r="M5045" s="27">
        <v>7</v>
      </c>
      <c r="N5045" s="27" t="s">
        <v>8437</v>
      </c>
      <c r="O5045" s="27">
        <v>129.9</v>
      </c>
      <c r="P5045" s="27">
        <v>0</v>
      </c>
      <c r="Q5045" s="27">
        <v>1974</v>
      </c>
      <c r="R5045" s="27">
        <v>9999</v>
      </c>
      <c r="S5045" s="27"/>
      <c r="T5045" s="27"/>
      <c r="U5045" s="27" t="s">
        <v>40</v>
      </c>
      <c r="V5045" s="27" t="s">
        <v>164</v>
      </c>
      <c r="W5045" s="27"/>
      <c r="X5045" s="27"/>
      <c r="Y5045" s="27"/>
      <c r="Z5045" s="27"/>
      <c r="AA5045" s="27"/>
      <c r="AB5045" s="27"/>
      <c r="AC5045" s="27"/>
      <c r="AD5045" s="27"/>
      <c r="AE5045" s="27"/>
      <c r="AF5045" s="27"/>
      <c r="AG5045" s="27"/>
      <c r="AH5045" s="27"/>
      <c r="AI5045" s="27"/>
      <c r="AJ5045" s="27">
        <v>0</v>
      </c>
      <c r="AK5045" s="27">
        <v>0</v>
      </c>
      <c r="AL5045" s="27">
        <v>0</v>
      </c>
      <c r="AM5045" s="27">
        <v>0</v>
      </c>
      <c r="AN5045" s="27"/>
      <c r="AO5045" s="27"/>
      <c r="AP5045" s="27"/>
      <c r="AQ5045" s="27"/>
      <c r="AR5045" s="27"/>
      <c r="AS5045" s="27"/>
      <c r="AT5045" s="27"/>
      <c r="AU5045" s="27"/>
      <c r="AV5045" s="27"/>
      <c r="AW5045" s="27"/>
      <c r="AX5045" s="27"/>
    </row>
    <row r="5046" spans="1:50">
      <c r="A5046" s="27" t="s">
        <v>26994</v>
      </c>
      <c r="B5046" s="27" t="s">
        <v>27014</v>
      </c>
      <c r="C5046" s="27">
        <v>3883</v>
      </c>
      <c r="D5046" s="27" t="s">
        <v>34</v>
      </c>
      <c r="E5046" s="27" t="s">
        <v>27015</v>
      </c>
      <c r="F5046" s="27"/>
      <c r="G5046" s="27" t="s">
        <v>164</v>
      </c>
      <c r="H5046" s="27"/>
      <c r="I5046" s="27" t="s">
        <v>2376</v>
      </c>
      <c r="J5046" s="27" t="s">
        <v>260</v>
      </c>
      <c r="K5046" s="27">
        <v>53</v>
      </c>
      <c r="L5046" s="27" t="s">
        <v>8434</v>
      </c>
      <c r="M5046" s="27">
        <v>7</v>
      </c>
      <c r="N5046" s="27" t="s">
        <v>8437</v>
      </c>
      <c r="O5046" s="27">
        <v>129.9</v>
      </c>
      <c r="P5046" s="27">
        <v>0</v>
      </c>
      <c r="Q5046" s="27">
        <v>1974</v>
      </c>
      <c r="R5046" s="27">
        <v>9999</v>
      </c>
      <c r="S5046" s="27"/>
      <c r="T5046" s="27"/>
      <c r="U5046" s="27" t="s">
        <v>40</v>
      </c>
      <c r="V5046" s="27" t="s">
        <v>164</v>
      </c>
      <c r="W5046" s="27"/>
      <c r="X5046" s="27"/>
      <c r="Y5046" s="27"/>
      <c r="Z5046" s="27"/>
      <c r="AA5046" s="27"/>
      <c r="AB5046" s="27"/>
      <c r="AC5046" s="27"/>
      <c r="AD5046" s="27"/>
      <c r="AE5046" s="27"/>
      <c r="AF5046" s="27"/>
      <c r="AG5046" s="27"/>
      <c r="AH5046" s="27"/>
      <c r="AI5046" s="27"/>
      <c r="AJ5046" s="27">
        <v>0</v>
      </c>
      <c r="AK5046" s="27">
        <v>0</v>
      </c>
      <c r="AL5046" s="27">
        <v>0</v>
      </c>
      <c r="AM5046" s="27">
        <v>0</v>
      </c>
      <c r="AN5046" s="27"/>
      <c r="AO5046" s="27"/>
      <c r="AP5046" s="27"/>
      <c r="AQ5046" s="27"/>
      <c r="AR5046" s="27"/>
      <c r="AS5046" s="27"/>
      <c r="AT5046" s="27"/>
      <c r="AU5046" s="27"/>
      <c r="AV5046" s="27"/>
      <c r="AW5046" s="27"/>
      <c r="AX5046" s="27"/>
    </row>
    <row r="5047" spans="1:50">
      <c r="A5047" s="27" t="s">
        <v>26994</v>
      </c>
      <c r="B5047" s="27" t="s">
        <v>27012</v>
      </c>
      <c r="C5047" s="27">
        <v>3883</v>
      </c>
      <c r="D5047" s="27" t="s">
        <v>34</v>
      </c>
      <c r="E5047" s="27" t="s">
        <v>27013</v>
      </c>
      <c r="F5047" s="27"/>
      <c r="G5047" s="27" t="s">
        <v>164</v>
      </c>
      <c r="H5047" s="27"/>
      <c r="I5047" s="27" t="s">
        <v>2376</v>
      </c>
      <c r="J5047" s="27" t="s">
        <v>260</v>
      </c>
      <c r="K5047" s="27">
        <v>53</v>
      </c>
      <c r="L5047" s="27" t="s">
        <v>8434</v>
      </c>
      <c r="M5047" s="27">
        <v>7</v>
      </c>
      <c r="N5047" s="27" t="s">
        <v>8437</v>
      </c>
      <c r="O5047" s="27">
        <v>104.9</v>
      </c>
      <c r="P5047" s="27">
        <v>0</v>
      </c>
      <c r="Q5047" s="27">
        <v>1961</v>
      </c>
      <c r="R5047" s="27">
        <v>9999</v>
      </c>
      <c r="S5047" s="27"/>
      <c r="T5047" s="27"/>
      <c r="U5047" s="27" t="s">
        <v>40</v>
      </c>
      <c r="V5047" s="27" t="s">
        <v>164</v>
      </c>
      <c r="W5047" s="27"/>
      <c r="X5047" s="27"/>
      <c r="Y5047" s="27"/>
      <c r="Z5047" s="27"/>
      <c r="AA5047" s="27"/>
      <c r="AB5047" s="27"/>
      <c r="AC5047" s="27"/>
      <c r="AD5047" s="27"/>
      <c r="AE5047" s="27"/>
      <c r="AF5047" s="27"/>
      <c r="AG5047" s="27"/>
      <c r="AH5047" s="27"/>
      <c r="AI5047" s="27"/>
      <c r="AJ5047" s="27">
        <v>0</v>
      </c>
      <c r="AK5047" s="27">
        <v>0</v>
      </c>
      <c r="AL5047" s="27">
        <v>0</v>
      </c>
      <c r="AM5047" s="27">
        <v>0</v>
      </c>
      <c r="AN5047" s="27"/>
      <c r="AO5047" s="27"/>
      <c r="AP5047" s="27"/>
      <c r="AQ5047" s="27"/>
      <c r="AR5047" s="27"/>
      <c r="AS5047" s="27"/>
      <c r="AT5047" s="27"/>
      <c r="AU5047" s="27"/>
      <c r="AV5047" s="27"/>
      <c r="AW5047" s="27"/>
      <c r="AX5047" s="27"/>
    </row>
    <row r="5048" spans="1:50">
      <c r="A5048" s="27" t="s">
        <v>26994</v>
      </c>
      <c r="B5048" s="27" t="s">
        <v>27007</v>
      </c>
      <c r="C5048" s="27">
        <v>3883</v>
      </c>
      <c r="D5048" s="27" t="s">
        <v>34</v>
      </c>
      <c r="E5048" s="27" t="s">
        <v>22444</v>
      </c>
      <c r="F5048" s="27"/>
      <c r="G5048" s="27" t="s">
        <v>164</v>
      </c>
      <c r="H5048" s="27"/>
      <c r="I5048" s="27" t="s">
        <v>2376</v>
      </c>
      <c r="J5048" s="27" t="s">
        <v>260</v>
      </c>
      <c r="K5048" s="27">
        <v>53</v>
      </c>
      <c r="L5048" s="27" t="s">
        <v>8434</v>
      </c>
      <c r="M5048" s="27">
        <v>7</v>
      </c>
      <c r="N5048" s="27" t="s">
        <v>8437</v>
      </c>
      <c r="O5048" s="27">
        <v>104.9</v>
      </c>
      <c r="P5048" s="27">
        <v>0</v>
      </c>
      <c r="Q5048" s="27">
        <v>1961</v>
      </c>
      <c r="R5048" s="27">
        <v>9999</v>
      </c>
      <c r="S5048" s="27"/>
      <c r="T5048" s="27"/>
      <c r="U5048" s="27" t="s">
        <v>40</v>
      </c>
      <c r="V5048" s="27" t="s">
        <v>164</v>
      </c>
      <c r="W5048" s="27"/>
      <c r="X5048" s="27"/>
      <c r="Y5048" s="27"/>
      <c r="Z5048" s="27"/>
      <c r="AA5048" s="27"/>
      <c r="AB5048" s="27"/>
      <c r="AC5048" s="27"/>
      <c r="AD5048" s="27"/>
      <c r="AE5048" s="27"/>
      <c r="AF5048" s="27"/>
      <c r="AG5048" s="27"/>
      <c r="AH5048" s="27"/>
      <c r="AI5048" s="27"/>
      <c r="AJ5048" s="27">
        <v>0</v>
      </c>
      <c r="AK5048" s="27">
        <v>0</v>
      </c>
      <c r="AL5048" s="27">
        <v>0</v>
      </c>
      <c r="AM5048" s="27">
        <v>0</v>
      </c>
      <c r="AN5048" s="27"/>
      <c r="AO5048" s="27"/>
      <c r="AP5048" s="27"/>
      <c r="AQ5048" s="27"/>
      <c r="AR5048" s="27"/>
      <c r="AS5048" s="27"/>
      <c r="AT5048" s="27"/>
      <c r="AU5048" s="27"/>
      <c r="AV5048" s="27"/>
      <c r="AW5048" s="27"/>
      <c r="AX5048" s="27"/>
    </row>
    <row r="5049" spans="1:50">
      <c r="A5049" s="27" t="s">
        <v>26994</v>
      </c>
      <c r="B5049" s="27" t="s">
        <v>27005</v>
      </c>
      <c r="C5049" s="27">
        <v>3883</v>
      </c>
      <c r="D5049" s="27" t="s">
        <v>34</v>
      </c>
      <c r="E5049" s="27" t="s">
        <v>27006</v>
      </c>
      <c r="F5049" s="27"/>
      <c r="G5049" s="27" t="s">
        <v>164</v>
      </c>
      <c r="H5049" s="27"/>
      <c r="I5049" s="27" t="s">
        <v>2376</v>
      </c>
      <c r="J5049" s="27" t="s">
        <v>260</v>
      </c>
      <c r="K5049" s="27">
        <v>53</v>
      </c>
      <c r="L5049" s="27" t="s">
        <v>8434</v>
      </c>
      <c r="M5049" s="27">
        <v>7</v>
      </c>
      <c r="N5049" s="27" t="s">
        <v>8437</v>
      </c>
      <c r="O5049" s="27">
        <v>104.9</v>
      </c>
      <c r="P5049" s="27">
        <v>0</v>
      </c>
      <c r="Q5049" s="27">
        <v>1961</v>
      </c>
      <c r="R5049" s="27">
        <v>9999</v>
      </c>
      <c r="S5049" s="27"/>
      <c r="T5049" s="27"/>
      <c r="U5049" s="27" t="s">
        <v>40</v>
      </c>
      <c r="V5049" s="27" t="s">
        <v>164</v>
      </c>
      <c r="W5049" s="27"/>
      <c r="X5049" s="27"/>
      <c r="Y5049" s="27"/>
      <c r="Z5049" s="27"/>
      <c r="AA5049" s="27"/>
      <c r="AB5049" s="27"/>
      <c r="AC5049" s="27"/>
      <c r="AD5049" s="27"/>
      <c r="AE5049" s="27"/>
      <c r="AF5049" s="27"/>
      <c r="AG5049" s="27"/>
      <c r="AH5049" s="27"/>
      <c r="AI5049" s="27"/>
      <c r="AJ5049" s="27">
        <v>0</v>
      </c>
      <c r="AK5049" s="27">
        <v>0</v>
      </c>
      <c r="AL5049" s="27">
        <v>0</v>
      </c>
      <c r="AM5049" s="27">
        <v>0</v>
      </c>
      <c r="AN5049" s="27"/>
      <c r="AO5049" s="27"/>
      <c r="AP5049" s="27"/>
      <c r="AQ5049" s="27"/>
      <c r="AR5049" s="27"/>
      <c r="AS5049" s="27"/>
      <c r="AT5049" s="27"/>
      <c r="AU5049" s="27"/>
      <c r="AV5049" s="27"/>
      <c r="AW5049" s="27"/>
      <c r="AX5049" s="27"/>
    </row>
    <row r="5050" spans="1:50">
      <c r="A5050" s="27" t="s">
        <v>26994</v>
      </c>
      <c r="B5050" s="27" t="s">
        <v>27003</v>
      </c>
      <c r="C5050" s="27">
        <v>3883</v>
      </c>
      <c r="D5050" s="27" t="s">
        <v>34</v>
      </c>
      <c r="E5050" s="27" t="s">
        <v>27004</v>
      </c>
      <c r="F5050" s="27"/>
      <c r="G5050" s="27" t="s">
        <v>164</v>
      </c>
      <c r="H5050" s="27"/>
      <c r="I5050" s="27" t="s">
        <v>2376</v>
      </c>
      <c r="J5050" s="27" t="s">
        <v>260</v>
      </c>
      <c r="K5050" s="27">
        <v>53</v>
      </c>
      <c r="L5050" s="27" t="s">
        <v>8434</v>
      </c>
      <c r="M5050" s="27">
        <v>7</v>
      </c>
      <c r="N5050" s="27" t="s">
        <v>8437</v>
      </c>
      <c r="O5050" s="27">
        <v>104.9</v>
      </c>
      <c r="P5050" s="27">
        <v>0</v>
      </c>
      <c r="Q5050" s="27">
        <v>1961</v>
      </c>
      <c r="R5050" s="27">
        <v>9999</v>
      </c>
      <c r="S5050" s="27"/>
      <c r="T5050" s="27"/>
      <c r="U5050" s="27" t="s">
        <v>40</v>
      </c>
      <c r="V5050" s="27" t="s">
        <v>164</v>
      </c>
      <c r="W5050" s="27"/>
      <c r="X5050" s="27"/>
      <c r="Y5050" s="27"/>
      <c r="Z5050" s="27"/>
      <c r="AA5050" s="27"/>
      <c r="AB5050" s="27"/>
      <c r="AC5050" s="27"/>
      <c r="AD5050" s="27"/>
      <c r="AE5050" s="27"/>
      <c r="AF5050" s="27"/>
      <c r="AG5050" s="27"/>
      <c r="AH5050" s="27"/>
      <c r="AI5050" s="27"/>
      <c r="AJ5050" s="27">
        <v>0</v>
      </c>
      <c r="AK5050" s="27">
        <v>0</v>
      </c>
      <c r="AL5050" s="27">
        <v>0</v>
      </c>
      <c r="AM5050" s="27">
        <v>0</v>
      </c>
      <c r="AN5050" s="27"/>
      <c r="AO5050" s="27"/>
      <c r="AP5050" s="27"/>
      <c r="AQ5050" s="27"/>
      <c r="AR5050" s="27"/>
      <c r="AS5050" s="27"/>
      <c r="AT5050" s="27"/>
      <c r="AU5050" s="27"/>
      <c r="AV5050" s="27"/>
      <c r="AW5050" s="27"/>
      <c r="AX5050" s="27"/>
    </row>
    <row r="5051" spans="1:50">
      <c r="A5051" s="27" t="s">
        <v>26994</v>
      </c>
      <c r="B5051" s="27" t="s">
        <v>27001</v>
      </c>
      <c r="C5051" s="27">
        <v>3883</v>
      </c>
      <c r="D5051" s="27" t="s">
        <v>34</v>
      </c>
      <c r="E5051" s="27" t="s">
        <v>27002</v>
      </c>
      <c r="F5051" s="27"/>
      <c r="G5051" s="27" t="s">
        <v>164</v>
      </c>
      <c r="H5051" s="27"/>
      <c r="I5051" s="27" t="s">
        <v>2376</v>
      </c>
      <c r="J5051" s="27" t="s">
        <v>260</v>
      </c>
      <c r="K5051" s="27">
        <v>53</v>
      </c>
      <c r="L5051" s="27" t="s">
        <v>8434</v>
      </c>
      <c r="M5051" s="27">
        <v>7</v>
      </c>
      <c r="N5051" s="27" t="s">
        <v>8437</v>
      </c>
      <c r="O5051" s="27">
        <v>104.9</v>
      </c>
      <c r="P5051" s="27">
        <v>0</v>
      </c>
      <c r="Q5051" s="27">
        <v>1961</v>
      </c>
      <c r="R5051" s="27">
        <v>9999</v>
      </c>
      <c r="S5051" s="27"/>
      <c r="T5051" s="27"/>
      <c r="U5051" s="27" t="s">
        <v>40</v>
      </c>
      <c r="V5051" s="27" t="s">
        <v>164</v>
      </c>
      <c r="W5051" s="27"/>
      <c r="X5051" s="27"/>
      <c r="Y5051" s="27"/>
      <c r="Z5051" s="27"/>
      <c r="AA5051" s="27"/>
      <c r="AB5051" s="27"/>
      <c r="AC5051" s="27"/>
      <c r="AD5051" s="27"/>
      <c r="AE5051" s="27"/>
      <c r="AF5051" s="27"/>
      <c r="AG5051" s="27"/>
      <c r="AH5051" s="27"/>
      <c r="AI5051" s="27"/>
      <c r="AJ5051" s="27">
        <v>0</v>
      </c>
      <c r="AK5051" s="27">
        <v>0</v>
      </c>
      <c r="AL5051" s="27">
        <v>0</v>
      </c>
      <c r="AM5051" s="27">
        <v>0</v>
      </c>
      <c r="AN5051" s="27"/>
      <c r="AO5051" s="27"/>
      <c r="AP5051" s="27"/>
      <c r="AQ5051" s="27"/>
      <c r="AR5051" s="27"/>
      <c r="AS5051" s="27"/>
      <c r="AT5051" s="27"/>
      <c r="AU5051" s="27"/>
      <c r="AV5051" s="27"/>
      <c r="AW5051" s="27"/>
      <c r="AX5051" s="27"/>
    </row>
    <row r="5052" spans="1:50">
      <c r="A5052" s="27" t="s">
        <v>26994</v>
      </c>
      <c r="B5052" s="27" t="s">
        <v>26999</v>
      </c>
      <c r="C5052" s="27">
        <v>3883</v>
      </c>
      <c r="D5052" s="27" t="s">
        <v>34</v>
      </c>
      <c r="E5052" s="27" t="s">
        <v>27000</v>
      </c>
      <c r="F5052" s="27"/>
      <c r="G5052" s="27" t="s">
        <v>164</v>
      </c>
      <c r="H5052" s="27"/>
      <c r="I5052" s="27" t="s">
        <v>2376</v>
      </c>
      <c r="J5052" s="27" t="s">
        <v>260</v>
      </c>
      <c r="K5052" s="27">
        <v>53</v>
      </c>
      <c r="L5052" s="27" t="s">
        <v>8434</v>
      </c>
      <c r="M5052" s="27">
        <v>7</v>
      </c>
      <c r="N5052" s="27" t="s">
        <v>8437</v>
      </c>
      <c r="O5052" s="27">
        <v>104.9</v>
      </c>
      <c r="P5052" s="27">
        <v>0</v>
      </c>
      <c r="Q5052" s="27">
        <v>1961</v>
      </c>
      <c r="R5052" s="27">
        <v>9999</v>
      </c>
      <c r="S5052" s="27"/>
      <c r="T5052" s="27"/>
      <c r="U5052" s="27" t="s">
        <v>40</v>
      </c>
      <c r="V5052" s="27" t="s">
        <v>164</v>
      </c>
      <c r="W5052" s="27"/>
      <c r="X5052" s="27"/>
      <c r="Y5052" s="27"/>
      <c r="Z5052" s="27"/>
      <c r="AA5052" s="27"/>
      <c r="AB5052" s="27"/>
      <c r="AC5052" s="27"/>
      <c r="AD5052" s="27"/>
      <c r="AE5052" s="27"/>
      <c r="AF5052" s="27"/>
      <c r="AG5052" s="27"/>
      <c r="AH5052" s="27"/>
      <c r="AI5052" s="27"/>
      <c r="AJ5052" s="27">
        <v>0</v>
      </c>
      <c r="AK5052" s="27">
        <v>0</v>
      </c>
      <c r="AL5052" s="27">
        <v>0</v>
      </c>
      <c r="AM5052" s="27">
        <v>0</v>
      </c>
      <c r="AN5052" s="27"/>
      <c r="AO5052" s="27"/>
      <c r="AP5052" s="27"/>
      <c r="AQ5052" s="27"/>
      <c r="AR5052" s="27"/>
      <c r="AS5052" s="27"/>
      <c r="AT5052" s="27"/>
      <c r="AU5052" s="27"/>
      <c r="AV5052" s="27"/>
      <c r="AW5052" s="27"/>
      <c r="AX5052" s="27"/>
    </row>
    <row r="5053" spans="1:50">
      <c r="A5053" s="27" t="s">
        <v>26994</v>
      </c>
      <c r="B5053" s="27" t="s">
        <v>26997</v>
      </c>
      <c r="C5053" s="27">
        <v>3883</v>
      </c>
      <c r="D5053" s="27" t="s">
        <v>34</v>
      </c>
      <c r="E5053" s="27" t="s">
        <v>26998</v>
      </c>
      <c r="F5053" s="27"/>
      <c r="G5053" s="27" t="s">
        <v>164</v>
      </c>
      <c r="H5053" s="27"/>
      <c r="I5053" s="27" t="s">
        <v>2376</v>
      </c>
      <c r="J5053" s="27" t="s">
        <v>260</v>
      </c>
      <c r="K5053" s="27">
        <v>53</v>
      </c>
      <c r="L5053" s="27" t="s">
        <v>8434</v>
      </c>
      <c r="M5053" s="27">
        <v>7</v>
      </c>
      <c r="N5053" s="27" t="s">
        <v>8437</v>
      </c>
      <c r="O5053" s="27">
        <v>129.9</v>
      </c>
      <c r="P5053" s="27">
        <v>0</v>
      </c>
      <c r="Q5053" s="27">
        <v>1973</v>
      </c>
      <c r="R5053" s="27">
        <v>9999</v>
      </c>
      <c r="S5053" s="27"/>
      <c r="T5053" s="27"/>
      <c r="U5053" s="27" t="s">
        <v>40</v>
      </c>
      <c r="V5053" s="27" t="s">
        <v>164</v>
      </c>
      <c r="W5053" s="27"/>
      <c r="X5053" s="27"/>
      <c r="Y5053" s="27"/>
      <c r="Z5053" s="27"/>
      <c r="AA5053" s="27"/>
      <c r="AB5053" s="27"/>
      <c r="AC5053" s="27"/>
      <c r="AD5053" s="27"/>
      <c r="AE5053" s="27"/>
      <c r="AF5053" s="27"/>
      <c r="AG5053" s="27"/>
      <c r="AH5053" s="27"/>
      <c r="AI5053" s="27"/>
      <c r="AJ5053" s="27">
        <v>0</v>
      </c>
      <c r="AK5053" s="27">
        <v>0</v>
      </c>
      <c r="AL5053" s="27">
        <v>0</v>
      </c>
      <c r="AM5053" s="27">
        <v>0</v>
      </c>
      <c r="AN5053" s="27"/>
      <c r="AO5053" s="27"/>
      <c r="AP5053" s="27"/>
      <c r="AQ5053" s="27"/>
      <c r="AR5053" s="27"/>
      <c r="AS5053" s="27"/>
      <c r="AT5053" s="27"/>
      <c r="AU5053" s="27"/>
      <c r="AV5053" s="27"/>
      <c r="AW5053" s="27"/>
      <c r="AX5053" s="27"/>
    </row>
    <row r="5054" spans="1:50">
      <c r="A5054" s="27" t="s">
        <v>26994</v>
      </c>
      <c r="B5054" s="27" t="s">
        <v>27008</v>
      </c>
      <c r="C5054" s="27">
        <v>3883</v>
      </c>
      <c r="D5054" s="27" t="s">
        <v>34</v>
      </c>
      <c r="E5054" s="27" t="s">
        <v>27009</v>
      </c>
      <c r="F5054" s="27"/>
      <c r="G5054" s="27" t="s">
        <v>164</v>
      </c>
      <c r="H5054" s="27"/>
      <c r="I5054" s="27" t="s">
        <v>2376</v>
      </c>
      <c r="J5054" s="27" t="s">
        <v>260</v>
      </c>
      <c r="K5054" s="27">
        <v>53</v>
      </c>
      <c r="L5054" s="27" t="s">
        <v>8434</v>
      </c>
      <c r="M5054" s="27">
        <v>7</v>
      </c>
      <c r="N5054" s="27" t="s">
        <v>8437</v>
      </c>
      <c r="O5054" s="27">
        <v>129.9</v>
      </c>
      <c r="P5054" s="27">
        <v>0</v>
      </c>
      <c r="Q5054" s="27">
        <v>1973</v>
      </c>
      <c r="R5054" s="27">
        <v>9999</v>
      </c>
      <c r="S5054" s="27"/>
      <c r="T5054" s="27"/>
      <c r="U5054" s="27" t="s">
        <v>40</v>
      </c>
      <c r="V5054" s="27" t="s">
        <v>164</v>
      </c>
      <c r="W5054" s="27"/>
      <c r="X5054" s="27"/>
      <c r="Y5054" s="27"/>
      <c r="Z5054" s="27"/>
      <c r="AA5054" s="27"/>
      <c r="AB5054" s="27"/>
      <c r="AC5054" s="27"/>
      <c r="AD5054" s="27"/>
      <c r="AE5054" s="27"/>
      <c r="AF5054" s="27"/>
      <c r="AG5054" s="27"/>
      <c r="AH5054" s="27"/>
      <c r="AI5054" s="27"/>
      <c r="AJ5054" s="27">
        <v>0</v>
      </c>
      <c r="AK5054" s="27">
        <v>0</v>
      </c>
      <c r="AL5054" s="27">
        <v>0</v>
      </c>
      <c r="AM5054" s="27">
        <v>0</v>
      </c>
      <c r="AN5054" s="27"/>
      <c r="AO5054" s="27"/>
      <c r="AP5054" s="27"/>
      <c r="AQ5054" s="27"/>
      <c r="AR5054" s="27"/>
      <c r="AS5054" s="27"/>
      <c r="AT5054" s="27"/>
      <c r="AU5054" s="27"/>
      <c r="AV5054" s="27"/>
      <c r="AW5054" s="27"/>
      <c r="AX5054" s="27"/>
    </row>
    <row r="5055" spans="1:50">
      <c r="A5055" s="27" t="s">
        <v>21756</v>
      </c>
      <c r="B5055" s="27" t="s">
        <v>33116</v>
      </c>
      <c r="C5055" s="27">
        <v>3886</v>
      </c>
      <c r="D5055" s="27" t="s">
        <v>34</v>
      </c>
      <c r="E5055" s="27" t="s">
        <v>15606</v>
      </c>
      <c r="F5055" s="27"/>
      <c r="G5055" s="27" t="s">
        <v>164</v>
      </c>
      <c r="H5055" s="27"/>
      <c r="I5055" s="27" t="s">
        <v>2376</v>
      </c>
      <c r="J5055" s="27" t="s">
        <v>260</v>
      </c>
      <c r="K5055" s="27">
        <v>53</v>
      </c>
      <c r="L5055" s="27" t="s">
        <v>2967</v>
      </c>
      <c r="M5055" s="27">
        <v>17</v>
      </c>
      <c r="N5055" s="27" t="s">
        <v>8617</v>
      </c>
      <c r="O5055" s="27">
        <v>84</v>
      </c>
      <c r="P5055" s="27">
        <v>0</v>
      </c>
      <c r="Q5055" s="27">
        <v>1967</v>
      </c>
      <c r="R5055" s="27">
        <v>9999</v>
      </c>
      <c r="S5055" s="27"/>
      <c r="T5055" s="27"/>
      <c r="U5055" s="27" t="s">
        <v>40</v>
      </c>
      <c r="V5055" s="27" t="s">
        <v>164</v>
      </c>
      <c r="W5055" s="27"/>
      <c r="X5055" s="27"/>
      <c r="Y5055" s="27"/>
      <c r="Z5055" s="27"/>
      <c r="AA5055" s="27"/>
      <c r="AB5055" s="27"/>
      <c r="AC5055" s="27"/>
      <c r="AD5055" s="27"/>
      <c r="AE5055" s="27"/>
      <c r="AF5055" s="27"/>
      <c r="AG5055" s="27"/>
      <c r="AH5055" s="27"/>
      <c r="AI5055" s="27"/>
      <c r="AJ5055" s="27">
        <v>0</v>
      </c>
      <c r="AK5055" s="27">
        <v>0</v>
      </c>
      <c r="AL5055" s="27">
        <v>0</v>
      </c>
      <c r="AM5055" s="27">
        <v>0</v>
      </c>
      <c r="AN5055" s="27"/>
      <c r="AO5055" s="27"/>
      <c r="AP5055" s="27"/>
      <c r="AQ5055" s="27"/>
      <c r="AR5055" s="27"/>
      <c r="AS5055" s="27"/>
      <c r="AT5055" s="27"/>
      <c r="AU5055" s="27"/>
      <c r="AV5055" s="27"/>
      <c r="AW5055" s="27"/>
      <c r="AX5055" s="27"/>
    </row>
    <row r="5056" spans="1:50">
      <c r="A5056" s="27" t="s">
        <v>21756</v>
      </c>
      <c r="B5056" s="27" t="s">
        <v>33113</v>
      </c>
      <c r="C5056" s="27">
        <v>3886</v>
      </c>
      <c r="D5056" s="27" t="s">
        <v>34</v>
      </c>
      <c r="E5056" s="27" t="s">
        <v>33114</v>
      </c>
      <c r="F5056" s="27"/>
      <c r="G5056" s="27" t="s">
        <v>164</v>
      </c>
      <c r="H5056" s="27"/>
      <c r="I5056" s="27" t="s">
        <v>2376</v>
      </c>
      <c r="J5056" s="27" t="s">
        <v>260</v>
      </c>
      <c r="K5056" s="27">
        <v>53</v>
      </c>
      <c r="L5056" s="27" t="s">
        <v>2967</v>
      </c>
      <c r="M5056" s="27">
        <v>17</v>
      </c>
      <c r="N5056" s="27" t="s">
        <v>8617</v>
      </c>
      <c r="O5056" s="27">
        <v>84</v>
      </c>
      <c r="P5056" s="27">
        <v>0</v>
      </c>
      <c r="Q5056" s="27">
        <v>1969</v>
      </c>
      <c r="R5056" s="27">
        <v>9999</v>
      </c>
      <c r="S5056" s="27"/>
      <c r="T5056" s="27"/>
      <c r="U5056" s="27" t="s">
        <v>40</v>
      </c>
      <c r="V5056" s="27" t="s">
        <v>164</v>
      </c>
      <c r="W5056" s="27"/>
      <c r="X5056" s="27"/>
      <c r="Y5056" s="27"/>
      <c r="Z5056" s="27"/>
      <c r="AA5056" s="27"/>
      <c r="AB5056" s="27"/>
      <c r="AC5056" s="27"/>
      <c r="AD5056" s="27"/>
      <c r="AE5056" s="27"/>
      <c r="AF5056" s="27"/>
      <c r="AG5056" s="27"/>
      <c r="AH5056" s="27"/>
      <c r="AI5056" s="27"/>
      <c r="AJ5056" s="27">
        <v>0</v>
      </c>
      <c r="AK5056" s="27">
        <v>0</v>
      </c>
      <c r="AL5056" s="27">
        <v>0</v>
      </c>
      <c r="AM5056" s="27">
        <v>0</v>
      </c>
      <c r="AN5056" s="27"/>
      <c r="AO5056" s="27"/>
      <c r="AP5056" s="27"/>
      <c r="AQ5056" s="27"/>
      <c r="AR5056" s="27"/>
      <c r="AS5056" s="27"/>
      <c r="AT5056" s="27"/>
      <c r="AU5056" s="27"/>
      <c r="AV5056" s="27"/>
      <c r="AW5056" s="27"/>
      <c r="AX5056" s="27"/>
    </row>
    <row r="5057" spans="1:50">
      <c r="A5057" s="27" t="s">
        <v>21756</v>
      </c>
      <c r="B5057" s="27" t="s">
        <v>33117</v>
      </c>
      <c r="C5057" s="27">
        <v>3886</v>
      </c>
      <c r="D5057" s="27" t="s">
        <v>34</v>
      </c>
      <c r="E5057" s="27" t="s">
        <v>15609</v>
      </c>
      <c r="F5057" s="27"/>
      <c r="G5057" s="27" t="s">
        <v>164</v>
      </c>
      <c r="H5057" s="27"/>
      <c r="I5057" s="27" t="s">
        <v>2376</v>
      </c>
      <c r="J5057" s="27" t="s">
        <v>260</v>
      </c>
      <c r="K5057" s="27">
        <v>53</v>
      </c>
      <c r="L5057" s="27" t="s">
        <v>2967</v>
      </c>
      <c r="M5057" s="27">
        <v>17</v>
      </c>
      <c r="N5057" s="27" t="s">
        <v>8617</v>
      </c>
      <c r="O5057" s="27">
        <v>84</v>
      </c>
      <c r="P5057" s="27">
        <v>0</v>
      </c>
      <c r="Q5057" s="27">
        <v>1967</v>
      </c>
      <c r="R5057" s="27">
        <v>9999</v>
      </c>
      <c r="S5057" s="27"/>
      <c r="T5057" s="27"/>
      <c r="U5057" s="27" t="s">
        <v>40</v>
      </c>
      <c r="V5057" s="27" t="s">
        <v>164</v>
      </c>
      <c r="W5057" s="27"/>
      <c r="X5057" s="27"/>
      <c r="Y5057" s="27"/>
      <c r="Z5057" s="27"/>
      <c r="AA5057" s="27"/>
      <c r="AB5057" s="27"/>
      <c r="AC5057" s="27"/>
      <c r="AD5057" s="27"/>
      <c r="AE5057" s="27"/>
      <c r="AF5057" s="27"/>
      <c r="AG5057" s="27"/>
      <c r="AH5057" s="27"/>
      <c r="AI5057" s="27"/>
      <c r="AJ5057" s="27">
        <v>0</v>
      </c>
      <c r="AK5057" s="27">
        <v>0</v>
      </c>
      <c r="AL5057" s="27">
        <v>0</v>
      </c>
      <c r="AM5057" s="27">
        <v>0</v>
      </c>
      <c r="AN5057" s="27"/>
      <c r="AO5057" s="27"/>
      <c r="AP5057" s="27"/>
      <c r="AQ5057" s="27"/>
      <c r="AR5057" s="27"/>
      <c r="AS5057" s="27"/>
      <c r="AT5057" s="27"/>
      <c r="AU5057" s="27"/>
      <c r="AV5057" s="27"/>
      <c r="AW5057" s="27"/>
      <c r="AX5057" s="27"/>
    </row>
    <row r="5058" spans="1:50">
      <c r="A5058" s="27" t="s">
        <v>21756</v>
      </c>
      <c r="B5058" s="27" t="s">
        <v>33118</v>
      </c>
      <c r="C5058" s="27">
        <v>3886</v>
      </c>
      <c r="D5058" s="27" t="s">
        <v>34</v>
      </c>
      <c r="E5058" s="27" t="s">
        <v>26821</v>
      </c>
      <c r="F5058" s="27"/>
      <c r="G5058" s="27" t="s">
        <v>164</v>
      </c>
      <c r="H5058" s="27"/>
      <c r="I5058" s="27" t="s">
        <v>2376</v>
      </c>
      <c r="J5058" s="27" t="s">
        <v>260</v>
      </c>
      <c r="K5058" s="27">
        <v>53</v>
      </c>
      <c r="L5058" s="27" t="s">
        <v>2967</v>
      </c>
      <c r="M5058" s="27">
        <v>17</v>
      </c>
      <c r="N5058" s="27" t="s">
        <v>8617</v>
      </c>
      <c r="O5058" s="27">
        <v>84</v>
      </c>
      <c r="P5058" s="27">
        <v>0</v>
      </c>
      <c r="Q5058" s="27">
        <v>1967</v>
      </c>
      <c r="R5058" s="27">
        <v>9999</v>
      </c>
      <c r="S5058" s="27"/>
      <c r="T5058" s="27"/>
      <c r="U5058" s="27" t="s">
        <v>40</v>
      </c>
      <c r="V5058" s="27" t="s">
        <v>164</v>
      </c>
      <c r="W5058" s="27"/>
      <c r="X5058" s="27"/>
      <c r="Y5058" s="27"/>
      <c r="Z5058" s="27"/>
      <c r="AA5058" s="27"/>
      <c r="AB5058" s="27"/>
      <c r="AC5058" s="27"/>
      <c r="AD5058" s="27"/>
      <c r="AE5058" s="27"/>
      <c r="AF5058" s="27"/>
      <c r="AG5058" s="27"/>
      <c r="AH5058" s="27"/>
      <c r="AI5058" s="27"/>
      <c r="AJ5058" s="27">
        <v>0</v>
      </c>
      <c r="AK5058" s="27">
        <v>0</v>
      </c>
      <c r="AL5058" s="27">
        <v>0</v>
      </c>
      <c r="AM5058" s="27">
        <v>0</v>
      </c>
      <c r="AN5058" s="27"/>
      <c r="AO5058" s="27"/>
      <c r="AP5058" s="27"/>
      <c r="AQ5058" s="27"/>
      <c r="AR5058" s="27"/>
      <c r="AS5058" s="27"/>
      <c r="AT5058" s="27"/>
      <c r="AU5058" s="27"/>
      <c r="AV5058" s="27"/>
      <c r="AW5058" s="27"/>
      <c r="AX5058" s="27"/>
    </row>
    <row r="5059" spans="1:50">
      <c r="A5059" s="27" t="s">
        <v>21756</v>
      </c>
      <c r="B5059" s="27" t="s">
        <v>33119</v>
      </c>
      <c r="C5059" s="27">
        <v>3886</v>
      </c>
      <c r="D5059" s="27" t="s">
        <v>34</v>
      </c>
      <c r="E5059" s="27" t="s">
        <v>26823</v>
      </c>
      <c r="F5059" s="27"/>
      <c r="G5059" s="27" t="s">
        <v>164</v>
      </c>
      <c r="H5059" s="27"/>
      <c r="I5059" s="27" t="s">
        <v>2376</v>
      </c>
      <c r="J5059" s="27" t="s">
        <v>260</v>
      </c>
      <c r="K5059" s="27">
        <v>53</v>
      </c>
      <c r="L5059" s="27" t="s">
        <v>2967</v>
      </c>
      <c r="M5059" s="27">
        <v>17</v>
      </c>
      <c r="N5059" s="27" t="s">
        <v>8617</v>
      </c>
      <c r="O5059" s="27">
        <v>84</v>
      </c>
      <c r="P5059" s="27">
        <v>0</v>
      </c>
      <c r="Q5059" s="27">
        <v>1967</v>
      </c>
      <c r="R5059" s="27">
        <v>9999</v>
      </c>
      <c r="S5059" s="27"/>
      <c r="T5059" s="27"/>
      <c r="U5059" s="27" t="s">
        <v>40</v>
      </c>
      <c r="V5059" s="27" t="s">
        <v>164</v>
      </c>
      <c r="W5059" s="27"/>
      <c r="X5059" s="27"/>
      <c r="Y5059" s="27"/>
      <c r="Z5059" s="27"/>
      <c r="AA5059" s="27"/>
      <c r="AB5059" s="27"/>
      <c r="AC5059" s="27"/>
      <c r="AD5059" s="27"/>
      <c r="AE5059" s="27"/>
      <c r="AF5059" s="27"/>
      <c r="AG5059" s="27"/>
      <c r="AH5059" s="27"/>
      <c r="AI5059" s="27"/>
      <c r="AJ5059" s="27">
        <v>0</v>
      </c>
      <c r="AK5059" s="27">
        <v>0</v>
      </c>
      <c r="AL5059" s="27">
        <v>0</v>
      </c>
      <c r="AM5059" s="27">
        <v>0</v>
      </c>
      <c r="AN5059" s="27"/>
      <c r="AO5059" s="27"/>
      <c r="AP5059" s="27"/>
      <c r="AQ5059" s="27"/>
      <c r="AR5059" s="27"/>
      <c r="AS5059" s="27"/>
      <c r="AT5059" s="27"/>
      <c r="AU5059" s="27"/>
      <c r="AV5059" s="27"/>
      <c r="AW5059" s="27"/>
      <c r="AX5059" s="27"/>
    </row>
    <row r="5060" spans="1:50">
      <c r="A5060" s="27" t="s">
        <v>21756</v>
      </c>
      <c r="B5060" s="27" t="s">
        <v>33120</v>
      </c>
      <c r="C5060" s="27">
        <v>3886</v>
      </c>
      <c r="D5060" s="27" t="s">
        <v>34</v>
      </c>
      <c r="E5060" s="27" t="s">
        <v>26827</v>
      </c>
      <c r="F5060" s="27"/>
      <c r="G5060" s="27" t="s">
        <v>164</v>
      </c>
      <c r="H5060" s="27"/>
      <c r="I5060" s="27" t="s">
        <v>2376</v>
      </c>
      <c r="J5060" s="27" t="s">
        <v>260</v>
      </c>
      <c r="K5060" s="27">
        <v>53</v>
      </c>
      <c r="L5060" s="27" t="s">
        <v>2967</v>
      </c>
      <c r="M5060" s="27">
        <v>17</v>
      </c>
      <c r="N5060" s="27" t="s">
        <v>8617</v>
      </c>
      <c r="O5060" s="27">
        <v>84</v>
      </c>
      <c r="P5060" s="27">
        <v>0</v>
      </c>
      <c r="Q5060" s="27">
        <v>1967</v>
      </c>
      <c r="R5060" s="27">
        <v>9999</v>
      </c>
      <c r="S5060" s="27"/>
      <c r="T5060" s="27"/>
      <c r="U5060" s="27" t="s">
        <v>40</v>
      </c>
      <c r="V5060" s="27" t="s">
        <v>164</v>
      </c>
      <c r="W5060" s="27"/>
      <c r="X5060" s="27"/>
      <c r="Y5060" s="27"/>
      <c r="Z5060" s="27"/>
      <c r="AA5060" s="27"/>
      <c r="AB5060" s="27"/>
      <c r="AC5060" s="27"/>
      <c r="AD5060" s="27"/>
      <c r="AE5060" s="27"/>
      <c r="AF5060" s="27"/>
      <c r="AG5060" s="27"/>
      <c r="AH5060" s="27"/>
      <c r="AI5060" s="27"/>
      <c r="AJ5060" s="27">
        <v>0</v>
      </c>
      <c r="AK5060" s="27">
        <v>0</v>
      </c>
      <c r="AL5060" s="27">
        <v>0</v>
      </c>
      <c r="AM5060" s="27">
        <v>0</v>
      </c>
      <c r="AN5060" s="27"/>
      <c r="AO5060" s="27"/>
      <c r="AP5060" s="27"/>
      <c r="AQ5060" s="27"/>
      <c r="AR5060" s="27"/>
      <c r="AS5060" s="27"/>
      <c r="AT5060" s="27"/>
      <c r="AU5060" s="27"/>
      <c r="AV5060" s="27"/>
      <c r="AW5060" s="27"/>
      <c r="AX5060" s="27"/>
    </row>
    <row r="5061" spans="1:50">
      <c r="A5061" s="27" t="s">
        <v>21756</v>
      </c>
      <c r="B5061" s="27" t="s">
        <v>33124</v>
      </c>
      <c r="C5061" s="27">
        <v>3886</v>
      </c>
      <c r="D5061" s="27" t="s">
        <v>34</v>
      </c>
      <c r="E5061" s="27" t="s">
        <v>26829</v>
      </c>
      <c r="F5061" s="27"/>
      <c r="G5061" s="27" t="s">
        <v>164</v>
      </c>
      <c r="H5061" s="27"/>
      <c r="I5061" s="27" t="s">
        <v>2376</v>
      </c>
      <c r="J5061" s="27" t="s">
        <v>260</v>
      </c>
      <c r="K5061" s="27">
        <v>53</v>
      </c>
      <c r="L5061" s="27" t="s">
        <v>2967</v>
      </c>
      <c r="M5061" s="27">
        <v>17</v>
      </c>
      <c r="N5061" s="27" t="s">
        <v>8617</v>
      </c>
      <c r="O5061" s="27">
        <v>84</v>
      </c>
      <c r="P5061" s="27">
        <v>0</v>
      </c>
      <c r="Q5061" s="27">
        <v>1967</v>
      </c>
      <c r="R5061" s="27">
        <v>9999</v>
      </c>
      <c r="S5061" s="27"/>
      <c r="T5061" s="27"/>
      <c r="U5061" s="27" t="s">
        <v>40</v>
      </c>
      <c r="V5061" s="27" t="s">
        <v>164</v>
      </c>
      <c r="W5061" s="27"/>
      <c r="X5061" s="27"/>
      <c r="Y5061" s="27"/>
      <c r="Z5061" s="27"/>
      <c r="AA5061" s="27"/>
      <c r="AB5061" s="27"/>
      <c r="AC5061" s="27"/>
      <c r="AD5061" s="27"/>
      <c r="AE5061" s="27"/>
      <c r="AF5061" s="27"/>
      <c r="AG5061" s="27"/>
      <c r="AH5061" s="27"/>
      <c r="AI5061" s="27"/>
      <c r="AJ5061" s="27">
        <v>0</v>
      </c>
      <c r="AK5061" s="27">
        <v>0</v>
      </c>
      <c r="AL5061" s="27">
        <v>0</v>
      </c>
      <c r="AM5061" s="27">
        <v>0</v>
      </c>
      <c r="AN5061" s="27"/>
      <c r="AO5061" s="27"/>
      <c r="AP5061" s="27"/>
      <c r="AQ5061" s="27"/>
      <c r="AR5061" s="27"/>
      <c r="AS5061" s="27"/>
      <c r="AT5061" s="27"/>
      <c r="AU5061" s="27"/>
      <c r="AV5061" s="27"/>
      <c r="AW5061" s="27"/>
      <c r="AX5061" s="27"/>
    </row>
    <row r="5062" spans="1:50">
      <c r="A5062" s="27" t="s">
        <v>21756</v>
      </c>
      <c r="B5062" s="27" t="s">
        <v>33123</v>
      </c>
      <c r="C5062" s="27">
        <v>3886</v>
      </c>
      <c r="D5062" s="27" t="s">
        <v>34</v>
      </c>
      <c r="E5062" s="27" t="s">
        <v>26831</v>
      </c>
      <c r="F5062" s="27"/>
      <c r="G5062" s="27" t="s">
        <v>164</v>
      </c>
      <c r="H5062" s="27"/>
      <c r="I5062" s="27" t="s">
        <v>2376</v>
      </c>
      <c r="J5062" s="27" t="s">
        <v>260</v>
      </c>
      <c r="K5062" s="27">
        <v>53</v>
      </c>
      <c r="L5062" s="27" t="s">
        <v>2967</v>
      </c>
      <c r="M5062" s="27">
        <v>17</v>
      </c>
      <c r="N5062" s="27" t="s">
        <v>8617</v>
      </c>
      <c r="O5062" s="27">
        <v>84</v>
      </c>
      <c r="P5062" s="27">
        <v>0</v>
      </c>
      <c r="Q5062" s="27">
        <v>1967</v>
      </c>
      <c r="R5062" s="27">
        <v>9999</v>
      </c>
      <c r="S5062" s="27"/>
      <c r="T5062" s="27"/>
      <c r="U5062" s="27" t="s">
        <v>40</v>
      </c>
      <c r="V5062" s="27" t="s">
        <v>164</v>
      </c>
      <c r="W5062" s="27"/>
      <c r="X5062" s="27"/>
      <c r="Y5062" s="27"/>
      <c r="Z5062" s="27"/>
      <c r="AA5062" s="27"/>
      <c r="AB5062" s="27"/>
      <c r="AC5062" s="27"/>
      <c r="AD5062" s="27"/>
      <c r="AE5062" s="27"/>
      <c r="AF5062" s="27"/>
      <c r="AG5062" s="27"/>
      <c r="AH5062" s="27"/>
      <c r="AI5062" s="27"/>
      <c r="AJ5062" s="27">
        <v>0</v>
      </c>
      <c r="AK5062" s="27">
        <v>0</v>
      </c>
      <c r="AL5062" s="27">
        <v>0</v>
      </c>
      <c r="AM5062" s="27">
        <v>0</v>
      </c>
      <c r="AN5062" s="27"/>
      <c r="AO5062" s="27"/>
      <c r="AP5062" s="27"/>
      <c r="AQ5062" s="27"/>
      <c r="AR5062" s="27"/>
      <c r="AS5062" s="27"/>
      <c r="AT5062" s="27"/>
      <c r="AU5062" s="27"/>
      <c r="AV5062" s="27"/>
      <c r="AW5062" s="27"/>
      <c r="AX5062" s="27"/>
    </row>
    <row r="5063" spans="1:50">
      <c r="A5063" s="27" t="s">
        <v>21756</v>
      </c>
      <c r="B5063" s="27" t="s">
        <v>33115</v>
      </c>
      <c r="C5063" s="27">
        <v>3886</v>
      </c>
      <c r="D5063" s="27" t="s">
        <v>34</v>
      </c>
      <c r="E5063" s="27" t="s">
        <v>26833</v>
      </c>
      <c r="F5063" s="27"/>
      <c r="G5063" s="27" t="s">
        <v>164</v>
      </c>
      <c r="H5063" s="27"/>
      <c r="I5063" s="27" t="s">
        <v>2376</v>
      </c>
      <c r="J5063" s="27" t="s">
        <v>260</v>
      </c>
      <c r="K5063" s="27">
        <v>53</v>
      </c>
      <c r="L5063" s="27" t="s">
        <v>2967</v>
      </c>
      <c r="M5063" s="27">
        <v>17</v>
      </c>
      <c r="N5063" s="27" t="s">
        <v>8617</v>
      </c>
      <c r="O5063" s="27">
        <v>84</v>
      </c>
      <c r="P5063" s="27">
        <v>0</v>
      </c>
      <c r="Q5063" s="27">
        <v>1968</v>
      </c>
      <c r="R5063" s="27">
        <v>9999</v>
      </c>
      <c r="S5063" s="27"/>
      <c r="T5063" s="27"/>
      <c r="U5063" s="27" t="s">
        <v>40</v>
      </c>
      <c r="V5063" s="27" t="s">
        <v>164</v>
      </c>
      <c r="W5063" s="27"/>
      <c r="X5063" s="27"/>
      <c r="Y5063" s="27"/>
      <c r="Z5063" s="27"/>
      <c r="AA5063" s="27"/>
      <c r="AB5063" s="27"/>
      <c r="AC5063" s="27"/>
      <c r="AD5063" s="27"/>
      <c r="AE5063" s="27"/>
      <c r="AF5063" s="27"/>
      <c r="AG5063" s="27"/>
      <c r="AH5063" s="27"/>
      <c r="AI5063" s="27"/>
      <c r="AJ5063" s="27">
        <v>0</v>
      </c>
      <c r="AK5063" s="27">
        <v>0</v>
      </c>
      <c r="AL5063" s="27">
        <v>0</v>
      </c>
      <c r="AM5063" s="27">
        <v>0</v>
      </c>
      <c r="AN5063" s="27"/>
      <c r="AO5063" s="27"/>
      <c r="AP5063" s="27"/>
      <c r="AQ5063" s="27"/>
      <c r="AR5063" s="27"/>
      <c r="AS5063" s="27"/>
      <c r="AT5063" s="27"/>
      <c r="AU5063" s="27"/>
      <c r="AV5063" s="27"/>
      <c r="AW5063" s="27"/>
      <c r="AX5063" s="27"/>
    </row>
    <row r="5064" spans="1:50">
      <c r="A5064" s="27" t="s">
        <v>21756</v>
      </c>
      <c r="B5064" s="27" t="s">
        <v>33121</v>
      </c>
      <c r="C5064" s="27">
        <v>3886</v>
      </c>
      <c r="D5064" s="27" t="s">
        <v>34</v>
      </c>
      <c r="E5064" s="27" t="s">
        <v>33122</v>
      </c>
      <c r="F5064" s="27"/>
      <c r="G5064" s="27" t="s">
        <v>164</v>
      </c>
      <c r="H5064" s="27"/>
      <c r="I5064" s="27" t="s">
        <v>2376</v>
      </c>
      <c r="J5064" s="27" t="s">
        <v>260</v>
      </c>
      <c r="K5064" s="27">
        <v>53</v>
      </c>
      <c r="L5064" s="27" t="s">
        <v>2967</v>
      </c>
      <c r="M5064" s="27">
        <v>17</v>
      </c>
      <c r="N5064" s="27" t="s">
        <v>8617</v>
      </c>
      <c r="O5064" s="27">
        <v>84</v>
      </c>
      <c r="P5064" s="27">
        <v>0</v>
      </c>
      <c r="Q5064" s="27">
        <v>1969</v>
      </c>
      <c r="R5064" s="27">
        <v>9999</v>
      </c>
      <c r="S5064" s="27"/>
      <c r="T5064" s="27"/>
      <c r="U5064" s="27" t="s">
        <v>40</v>
      </c>
      <c r="V5064" s="27" t="s">
        <v>164</v>
      </c>
      <c r="W5064" s="27"/>
      <c r="X5064" s="27"/>
      <c r="Y5064" s="27"/>
      <c r="Z5064" s="27"/>
      <c r="AA5064" s="27"/>
      <c r="AB5064" s="27"/>
      <c r="AC5064" s="27"/>
      <c r="AD5064" s="27"/>
      <c r="AE5064" s="27"/>
      <c r="AF5064" s="27"/>
      <c r="AG5064" s="27"/>
      <c r="AH5064" s="27"/>
      <c r="AI5064" s="27"/>
      <c r="AJ5064" s="27">
        <v>0</v>
      </c>
      <c r="AK5064" s="27">
        <v>0</v>
      </c>
      <c r="AL5064" s="27">
        <v>0</v>
      </c>
      <c r="AM5064" s="27">
        <v>0</v>
      </c>
      <c r="AN5064" s="27"/>
      <c r="AO5064" s="27"/>
      <c r="AP5064" s="27"/>
      <c r="AQ5064" s="27"/>
      <c r="AR5064" s="27"/>
      <c r="AS5064" s="27"/>
      <c r="AT5064" s="27"/>
      <c r="AU5064" s="27"/>
      <c r="AV5064" s="27"/>
      <c r="AW5064" s="27"/>
      <c r="AX5064" s="27"/>
    </row>
    <row r="5065" spans="1:50">
      <c r="A5065" s="27" t="s">
        <v>25584</v>
      </c>
      <c r="B5065" s="27" t="s">
        <v>25590</v>
      </c>
      <c r="C5065" s="27">
        <v>3887</v>
      </c>
      <c r="D5065" s="27" t="s">
        <v>34</v>
      </c>
      <c r="E5065" s="27" t="s">
        <v>49</v>
      </c>
      <c r="F5065" s="27"/>
      <c r="G5065" s="27" t="s">
        <v>164</v>
      </c>
      <c r="H5065" s="27"/>
      <c r="I5065" s="27" t="s">
        <v>2376</v>
      </c>
      <c r="J5065" s="27" t="s">
        <v>260</v>
      </c>
      <c r="K5065" s="27">
        <v>53</v>
      </c>
      <c r="L5065" s="27" t="s">
        <v>577</v>
      </c>
      <c r="M5065" s="27">
        <v>25</v>
      </c>
      <c r="N5065" s="27" t="s">
        <v>14708</v>
      </c>
      <c r="O5065" s="27">
        <v>95</v>
      </c>
      <c r="P5065" s="27">
        <v>0</v>
      </c>
      <c r="Q5065" s="27">
        <v>1961</v>
      </c>
      <c r="R5065" s="27">
        <v>9999</v>
      </c>
      <c r="S5065" s="27"/>
      <c r="T5065" s="27"/>
      <c r="U5065" s="27" t="s">
        <v>40</v>
      </c>
      <c r="V5065" s="27" t="s">
        <v>164</v>
      </c>
      <c r="W5065" s="27"/>
      <c r="X5065" s="27"/>
      <c r="Y5065" s="27"/>
      <c r="Z5065" s="27"/>
      <c r="AA5065" s="27"/>
      <c r="AB5065" s="27"/>
      <c r="AC5065" s="27"/>
      <c r="AD5065" s="27"/>
      <c r="AE5065" s="27"/>
      <c r="AF5065" s="27"/>
      <c r="AG5065" s="27"/>
      <c r="AH5065" s="27"/>
      <c r="AI5065" s="27"/>
      <c r="AJ5065" s="27">
        <v>0</v>
      </c>
      <c r="AK5065" s="27">
        <v>0</v>
      </c>
      <c r="AL5065" s="27">
        <v>0</v>
      </c>
      <c r="AM5065" s="27">
        <v>0</v>
      </c>
      <c r="AN5065" s="27"/>
      <c r="AO5065" s="27"/>
      <c r="AP5065" s="27"/>
      <c r="AQ5065" s="27"/>
      <c r="AR5065" s="27"/>
      <c r="AS5065" s="27"/>
      <c r="AT5065" s="27"/>
      <c r="AU5065" s="27"/>
      <c r="AV5065" s="27"/>
      <c r="AW5065" s="27"/>
      <c r="AX5065" s="27"/>
    </row>
    <row r="5066" spans="1:50">
      <c r="A5066" s="27" t="s">
        <v>25584</v>
      </c>
      <c r="B5066" s="27" t="s">
        <v>25587</v>
      </c>
      <c r="C5066" s="27">
        <v>3887</v>
      </c>
      <c r="D5066" s="27" t="s">
        <v>34</v>
      </c>
      <c r="E5066" s="27" t="s">
        <v>183</v>
      </c>
      <c r="F5066" s="27"/>
      <c r="G5066" s="27" t="s">
        <v>164</v>
      </c>
      <c r="H5066" s="27"/>
      <c r="I5066" s="27" t="s">
        <v>2376</v>
      </c>
      <c r="J5066" s="27" t="s">
        <v>260</v>
      </c>
      <c r="K5066" s="27">
        <v>53</v>
      </c>
      <c r="L5066" s="27" t="s">
        <v>577</v>
      </c>
      <c r="M5066" s="27">
        <v>25</v>
      </c>
      <c r="N5066" s="27" t="s">
        <v>14708</v>
      </c>
      <c r="O5066" s="27">
        <v>95</v>
      </c>
      <c r="P5066" s="27">
        <v>0</v>
      </c>
      <c r="Q5066" s="27">
        <v>1959</v>
      </c>
      <c r="R5066" s="27">
        <v>9999</v>
      </c>
      <c r="S5066" s="27"/>
      <c r="T5066" s="27"/>
      <c r="U5066" s="27" t="s">
        <v>40</v>
      </c>
      <c r="V5066" s="27" t="s">
        <v>164</v>
      </c>
      <c r="W5066" s="27"/>
      <c r="X5066" s="27"/>
      <c r="Y5066" s="27"/>
      <c r="Z5066" s="27"/>
      <c r="AA5066" s="27"/>
      <c r="AB5066" s="27"/>
      <c r="AC5066" s="27"/>
      <c r="AD5066" s="27"/>
      <c r="AE5066" s="27"/>
      <c r="AF5066" s="27"/>
      <c r="AG5066" s="27"/>
      <c r="AH5066" s="27"/>
      <c r="AI5066" s="27"/>
      <c r="AJ5066" s="27">
        <v>0</v>
      </c>
      <c r="AK5066" s="27">
        <v>0</v>
      </c>
      <c r="AL5066" s="27">
        <v>0</v>
      </c>
      <c r="AM5066" s="27">
        <v>0</v>
      </c>
      <c r="AN5066" s="27"/>
      <c r="AO5066" s="27"/>
      <c r="AP5066" s="27"/>
      <c r="AQ5066" s="27"/>
      <c r="AR5066" s="27"/>
      <c r="AS5066" s="27"/>
      <c r="AT5066" s="27"/>
      <c r="AU5066" s="27"/>
      <c r="AV5066" s="27"/>
      <c r="AW5066" s="27"/>
      <c r="AX5066" s="27"/>
    </row>
    <row r="5067" spans="1:50">
      <c r="A5067" s="27" t="s">
        <v>25584</v>
      </c>
      <c r="B5067" s="27" t="s">
        <v>25589</v>
      </c>
      <c r="C5067" s="27">
        <v>3887</v>
      </c>
      <c r="D5067" s="27" t="s">
        <v>34</v>
      </c>
      <c r="E5067" s="27" t="s">
        <v>43</v>
      </c>
      <c r="F5067" s="27"/>
      <c r="G5067" s="27" t="s">
        <v>164</v>
      </c>
      <c r="H5067" s="27"/>
      <c r="I5067" s="27" t="s">
        <v>2376</v>
      </c>
      <c r="J5067" s="27" t="s">
        <v>260</v>
      </c>
      <c r="K5067" s="27">
        <v>53</v>
      </c>
      <c r="L5067" s="27" t="s">
        <v>577</v>
      </c>
      <c r="M5067" s="27">
        <v>25</v>
      </c>
      <c r="N5067" s="27" t="s">
        <v>14708</v>
      </c>
      <c r="O5067" s="27">
        <v>97.8</v>
      </c>
      <c r="P5067" s="27">
        <v>0</v>
      </c>
      <c r="Q5067" s="27">
        <v>1961</v>
      </c>
      <c r="R5067" s="27">
        <v>9999</v>
      </c>
      <c r="S5067" s="27"/>
      <c r="T5067" s="27"/>
      <c r="U5067" s="27" t="s">
        <v>40</v>
      </c>
      <c r="V5067" s="27" t="s">
        <v>164</v>
      </c>
      <c r="W5067" s="27"/>
      <c r="X5067" s="27"/>
      <c r="Y5067" s="27"/>
      <c r="Z5067" s="27"/>
      <c r="AA5067" s="27"/>
      <c r="AB5067" s="27"/>
      <c r="AC5067" s="27"/>
      <c r="AD5067" s="27"/>
      <c r="AE5067" s="27"/>
      <c r="AF5067" s="27"/>
      <c r="AG5067" s="27"/>
      <c r="AH5067" s="27"/>
      <c r="AI5067" s="27"/>
      <c r="AJ5067" s="27">
        <v>0</v>
      </c>
      <c r="AK5067" s="27">
        <v>0</v>
      </c>
      <c r="AL5067" s="27">
        <v>0</v>
      </c>
      <c r="AM5067" s="27">
        <v>0</v>
      </c>
      <c r="AN5067" s="27"/>
      <c r="AO5067" s="27"/>
      <c r="AP5067" s="27"/>
      <c r="AQ5067" s="27"/>
      <c r="AR5067" s="27"/>
      <c r="AS5067" s="27"/>
      <c r="AT5067" s="27"/>
      <c r="AU5067" s="27"/>
      <c r="AV5067" s="27"/>
      <c r="AW5067" s="27"/>
      <c r="AX5067" s="27"/>
    </row>
    <row r="5068" spans="1:50">
      <c r="A5068" s="27" t="s">
        <v>25584</v>
      </c>
      <c r="B5068" s="27" t="s">
        <v>25594</v>
      </c>
      <c r="C5068" s="27">
        <v>3887</v>
      </c>
      <c r="D5068" s="27" t="s">
        <v>34</v>
      </c>
      <c r="E5068" s="27" t="s">
        <v>166</v>
      </c>
      <c r="F5068" s="27"/>
      <c r="G5068" s="27" t="s">
        <v>164</v>
      </c>
      <c r="H5068" s="27"/>
      <c r="I5068" s="27" t="s">
        <v>2376</v>
      </c>
      <c r="J5068" s="27" t="s">
        <v>260</v>
      </c>
      <c r="K5068" s="27">
        <v>53</v>
      </c>
      <c r="L5068" s="27" t="s">
        <v>577</v>
      </c>
      <c r="M5068" s="27">
        <v>25</v>
      </c>
      <c r="N5068" s="27" t="s">
        <v>14708</v>
      </c>
      <c r="O5068" s="27">
        <v>95</v>
      </c>
      <c r="P5068" s="27">
        <v>0</v>
      </c>
      <c r="Q5068" s="27">
        <v>1960</v>
      </c>
      <c r="R5068" s="27">
        <v>9999</v>
      </c>
      <c r="S5068" s="27"/>
      <c r="T5068" s="27"/>
      <c r="U5068" s="27" t="s">
        <v>40</v>
      </c>
      <c r="V5068" s="27" t="s">
        <v>164</v>
      </c>
      <c r="W5068" s="27"/>
      <c r="X5068" s="27"/>
      <c r="Y5068" s="27"/>
      <c r="Z5068" s="27"/>
      <c r="AA5068" s="27"/>
      <c r="AB5068" s="27"/>
      <c r="AC5068" s="27"/>
      <c r="AD5068" s="27"/>
      <c r="AE5068" s="27"/>
      <c r="AF5068" s="27"/>
      <c r="AG5068" s="27"/>
      <c r="AH5068" s="27"/>
      <c r="AI5068" s="27"/>
      <c r="AJ5068" s="27">
        <v>0</v>
      </c>
      <c r="AK5068" s="27">
        <v>0</v>
      </c>
      <c r="AL5068" s="27">
        <v>0</v>
      </c>
      <c r="AM5068" s="27">
        <v>0</v>
      </c>
      <c r="AN5068" s="27"/>
      <c r="AO5068" s="27"/>
      <c r="AP5068" s="27"/>
      <c r="AQ5068" s="27"/>
      <c r="AR5068" s="27"/>
      <c r="AS5068" s="27"/>
      <c r="AT5068" s="27"/>
      <c r="AU5068" s="27"/>
      <c r="AV5068" s="27"/>
      <c r="AW5068" s="27"/>
      <c r="AX5068" s="27"/>
    </row>
    <row r="5069" spans="1:50">
      <c r="A5069" s="27" t="s">
        <v>25584</v>
      </c>
      <c r="B5069" s="27" t="s">
        <v>25593</v>
      </c>
      <c r="C5069" s="27">
        <v>3887</v>
      </c>
      <c r="D5069" s="27" t="s">
        <v>34</v>
      </c>
      <c r="E5069" s="27" t="s">
        <v>126</v>
      </c>
      <c r="F5069" s="27"/>
      <c r="G5069" s="27" t="s">
        <v>164</v>
      </c>
      <c r="H5069" s="27"/>
      <c r="I5069" s="27" t="s">
        <v>2376</v>
      </c>
      <c r="J5069" s="27" t="s">
        <v>260</v>
      </c>
      <c r="K5069" s="27">
        <v>53</v>
      </c>
      <c r="L5069" s="27" t="s">
        <v>577</v>
      </c>
      <c r="M5069" s="27">
        <v>25</v>
      </c>
      <c r="N5069" s="27" t="s">
        <v>14708</v>
      </c>
      <c r="O5069" s="27">
        <v>95</v>
      </c>
      <c r="P5069" s="27">
        <v>0</v>
      </c>
      <c r="Q5069" s="27">
        <v>1960</v>
      </c>
      <c r="R5069" s="27">
        <v>9999</v>
      </c>
      <c r="S5069" s="27"/>
      <c r="T5069" s="27"/>
      <c r="U5069" s="27" t="s">
        <v>40</v>
      </c>
      <c r="V5069" s="27" t="s">
        <v>164</v>
      </c>
      <c r="W5069" s="27"/>
      <c r="X5069" s="27"/>
      <c r="Y5069" s="27"/>
      <c r="Z5069" s="27"/>
      <c r="AA5069" s="27"/>
      <c r="AB5069" s="27"/>
      <c r="AC5069" s="27"/>
      <c r="AD5069" s="27"/>
      <c r="AE5069" s="27"/>
      <c r="AF5069" s="27"/>
      <c r="AG5069" s="27"/>
      <c r="AH5069" s="27"/>
      <c r="AI5069" s="27"/>
      <c r="AJ5069" s="27">
        <v>0</v>
      </c>
      <c r="AK5069" s="27">
        <v>0</v>
      </c>
      <c r="AL5069" s="27">
        <v>0</v>
      </c>
      <c r="AM5069" s="27">
        <v>0</v>
      </c>
      <c r="AN5069" s="27"/>
      <c r="AO5069" s="27"/>
      <c r="AP5069" s="27"/>
      <c r="AQ5069" s="27"/>
      <c r="AR5069" s="27"/>
      <c r="AS5069" s="27"/>
      <c r="AT5069" s="27"/>
      <c r="AU5069" s="27"/>
      <c r="AV5069" s="27"/>
      <c r="AW5069" s="27"/>
      <c r="AX5069" s="27"/>
    </row>
    <row r="5070" spans="1:50">
      <c r="A5070" s="27" t="s">
        <v>25584</v>
      </c>
      <c r="B5070" s="27" t="s">
        <v>25591</v>
      </c>
      <c r="C5070" s="27">
        <v>3887</v>
      </c>
      <c r="D5070" s="27" t="s">
        <v>34</v>
      </c>
      <c r="E5070" s="27" t="s">
        <v>215</v>
      </c>
      <c r="F5070" s="27"/>
      <c r="G5070" s="27" t="s">
        <v>164</v>
      </c>
      <c r="H5070" s="27"/>
      <c r="I5070" s="27" t="s">
        <v>2376</v>
      </c>
      <c r="J5070" s="27" t="s">
        <v>260</v>
      </c>
      <c r="K5070" s="27">
        <v>53</v>
      </c>
      <c r="L5070" s="27" t="s">
        <v>577</v>
      </c>
      <c r="M5070" s="27">
        <v>25</v>
      </c>
      <c r="N5070" s="27" t="s">
        <v>14708</v>
      </c>
      <c r="O5070" s="27">
        <v>95</v>
      </c>
      <c r="P5070" s="27">
        <v>0</v>
      </c>
      <c r="Q5070" s="27">
        <v>1960</v>
      </c>
      <c r="R5070" s="27">
        <v>9999</v>
      </c>
      <c r="S5070" s="27"/>
      <c r="T5070" s="27"/>
      <c r="U5070" s="27" t="s">
        <v>40</v>
      </c>
      <c r="V5070" s="27" t="s">
        <v>164</v>
      </c>
      <c r="W5070" s="27"/>
      <c r="X5070" s="27"/>
      <c r="Y5070" s="27"/>
      <c r="Z5070" s="27"/>
      <c r="AA5070" s="27"/>
      <c r="AB5070" s="27"/>
      <c r="AC5070" s="27"/>
      <c r="AD5070" s="27"/>
      <c r="AE5070" s="27"/>
      <c r="AF5070" s="27"/>
      <c r="AG5070" s="27"/>
      <c r="AH5070" s="27"/>
      <c r="AI5070" s="27"/>
      <c r="AJ5070" s="27">
        <v>0</v>
      </c>
      <c r="AK5070" s="27">
        <v>0</v>
      </c>
      <c r="AL5070" s="27">
        <v>0</v>
      </c>
      <c r="AM5070" s="27">
        <v>0</v>
      </c>
      <c r="AN5070" s="27"/>
      <c r="AO5070" s="27"/>
      <c r="AP5070" s="27"/>
      <c r="AQ5070" s="27"/>
      <c r="AR5070" s="27"/>
      <c r="AS5070" s="27"/>
      <c r="AT5070" s="27"/>
      <c r="AU5070" s="27"/>
      <c r="AV5070" s="27"/>
      <c r="AW5070" s="27"/>
      <c r="AX5070" s="27"/>
    </row>
    <row r="5071" spans="1:50">
      <c r="A5071" s="27" t="s">
        <v>25584</v>
      </c>
      <c r="B5071" s="27" t="s">
        <v>25585</v>
      </c>
      <c r="C5071" s="27">
        <v>3887</v>
      </c>
      <c r="D5071" s="27" t="s">
        <v>34</v>
      </c>
      <c r="E5071" s="27" t="s">
        <v>180</v>
      </c>
      <c r="F5071" s="27"/>
      <c r="G5071" s="27" t="s">
        <v>164</v>
      </c>
      <c r="H5071" s="27"/>
      <c r="I5071" s="27" t="s">
        <v>2376</v>
      </c>
      <c r="J5071" s="27" t="s">
        <v>260</v>
      </c>
      <c r="K5071" s="27">
        <v>53</v>
      </c>
      <c r="L5071" s="27" t="s">
        <v>577</v>
      </c>
      <c r="M5071" s="27">
        <v>25</v>
      </c>
      <c r="N5071" s="27" t="s">
        <v>14708</v>
      </c>
      <c r="O5071" s="27">
        <v>95</v>
      </c>
      <c r="P5071" s="27">
        <v>0</v>
      </c>
      <c r="Q5071" s="27">
        <v>1960</v>
      </c>
      <c r="R5071" s="27">
        <v>9999</v>
      </c>
      <c r="S5071" s="27"/>
      <c r="T5071" s="27"/>
      <c r="U5071" s="27" t="s">
        <v>40</v>
      </c>
      <c r="V5071" s="27" t="s">
        <v>164</v>
      </c>
      <c r="W5071" s="27"/>
      <c r="X5071" s="27"/>
      <c r="Y5071" s="27"/>
      <c r="Z5071" s="27"/>
      <c r="AA5071" s="27"/>
      <c r="AB5071" s="27"/>
      <c r="AC5071" s="27"/>
      <c r="AD5071" s="27"/>
      <c r="AE5071" s="27"/>
      <c r="AF5071" s="27"/>
      <c r="AG5071" s="27"/>
      <c r="AH5071" s="27"/>
      <c r="AI5071" s="27"/>
      <c r="AJ5071" s="27">
        <v>0</v>
      </c>
      <c r="AK5071" s="27">
        <v>0</v>
      </c>
      <c r="AL5071" s="27">
        <v>0</v>
      </c>
      <c r="AM5071" s="27">
        <v>0</v>
      </c>
      <c r="AN5071" s="27"/>
      <c r="AO5071" s="27"/>
      <c r="AP5071" s="27"/>
      <c r="AQ5071" s="27"/>
      <c r="AR5071" s="27"/>
      <c r="AS5071" s="27"/>
      <c r="AT5071" s="27"/>
      <c r="AU5071" s="27"/>
      <c r="AV5071" s="27"/>
      <c r="AW5071" s="27"/>
      <c r="AX5071" s="27"/>
    </row>
    <row r="5072" spans="1:50">
      <c r="A5072" s="27" t="s">
        <v>25584</v>
      </c>
      <c r="B5072" s="27" t="s">
        <v>25588</v>
      </c>
      <c r="C5072" s="27">
        <v>3887</v>
      </c>
      <c r="D5072" s="27" t="s">
        <v>34</v>
      </c>
      <c r="E5072" s="27" t="s">
        <v>156</v>
      </c>
      <c r="F5072" s="27"/>
      <c r="G5072" s="27" t="s">
        <v>164</v>
      </c>
      <c r="H5072" s="27"/>
      <c r="I5072" s="27" t="s">
        <v>2376</v>
      </c>
      <c r="J5072" s="27" t="s">
        <v>260</v>
      </c>
      <c r="K5072" s="27">
        <v>53</v>
      </c>
      <c r="L5072" s="27" t="s">
        <v>577</v>
      </c>
      <c r="M5072" s="27">
        <v>25</v>
      </c>
      <c r="N5072" s="27" t="s">
        <v>14708</v>
      </c>
      <c r="O5072" s="27">
        <v>95</v>
      </c>
      <c r="P5072" s="27">
        <v>0</v>
      </c>
      <c r="Q5072" s="27">
        <v>1960</v>
      </c>
      <c r="R5072" s="27">
        <v>9999</v>
      </c>
      <c r="S5072" s="27"/>
      <c r="T5072" s="27"/>
      <c r="U5072" s="27" t="s">
        <v>40</v>
      </c>
      <c r="V5072" s="27" t="s">
        <v>164</v>
      </c>
      <c r="W5072" s="27"/>
      <c r="X5072" s="27"/>
      <c r="Y5072" s="27"/>
      <c r="Z5072" s="27"/>
      <c r="AA5072" s="27"/>
      <c r="AB5072" s="27"/>
      <c r="AC5072" s="27"/>
      <c r="AD5072" s="27"/>
      <c r="AE5072" s="27"/>
      <c r="AF5072" s="27"/>
      <c r="AG5072" s="27"/>
      <c r="AH5072" s="27"/>
      <c r="AI5072" s="27"/>
      <c r="AJ5072" s="27">
        <v>0</v>
      </c>
      <c r="AK5072" s="27">
        <v>0</v>
      </c>
      <c r="AL5072" s="27">
        <v>0</v>
      </c>
      <c r="AM5072" s="27">
        <v>0</v>
      </c>
      <c r="AN5072" s="27"/>
      <c r="AO5072" s="27"/>
      <c r="AP5072" s="27"/>
      <c r="AQ5072" s="27"/>
      <c r="AR5072" s="27"/>
      <c r="AS5072" s="27"/>
      <c r="AT5072" s="27"/>
      <c r="AU5072" s="27"/>
      <c r="AV5072" s="27"/>
      <c r="AW5072" s="27"/>
      <c r="AX5072" s="27"/>
    </row>
    <row r="5073" spans="1:50">
      <c r="A5073" s="27" t="s">
        <v>25584</v>
      </c>
      <c r="B5073" s="27" t="s">
        <v>25586</v>
      </c>
      <c r="C5073" s="27">
        <v>3887</v>
      </c>
      <c r="D5073" s="27" t="s">
        <v>34</v>
      </c>
      <c r="E5073" s="27" t="s">
        <v>2385</v>
      </c>
      <c r="F5073" s="27"/>
      <c r="G5073" s="27" t="s">
        <v>164</v>
      </c>
      <c r="H5073" s="27"/>
      <c r="I5073" s="27" t="s">
        <v>2376</v>
      </c>
      <c r="J5073" s="27" t="s">
        <v>260</v>
      </c>
      <c r="K5073" s="27">
        <v>53</v>
      </c>
      <c r="L5073" s="27" t="s">
        <v>577</v>
      </c>
      <c r="M5073" s="27">
        <v>25</v>
      </c>
      <c r="N5073" s="27" t="s">
        <v>14708</v>
      </c>
      <c r="O5073" s="27">
        <v>95</v>
      </c>
      <c r="P5073" s="27">
        <v>0</v>
      </c>
      <c r="Q5073" s="27">
        <v>1959</v>
      </c>
      <c r="R5073" s="27">
        <v>9999</v>
      </c>
      <c r="S5073" s="27"/>
      <c r="T5073" s="27"/>
      <c r="U5073" s="27" t="s">
        <v>40</v>
      </c>
      <c r="V5073" s="27" t="s">
        <v>164</v>
      </c>
      <c r="W5073" s="27"/>
      <c r="X5073" s="27"/>
      <c r="Y5073" s="27"/>
      <c r="Z5073" s="27"/>
      <c r="AA5073" s="27"/>
      <c r="AB5073" s="27"/>
      <c r="AC5073" s="27"/>
      <c r="AD5073" s="27"/>
      <c r="AE5073" s="27"/>
      <c r="AF5073" s="27"/>
      <c r="AG5073" s="27"/>
      <c r="AH5073" s="27"/>
      <c r="AI5073" s="27"/>
      <c r="AJ5073" s="27">
        <v>0</v>
      </c>
      <c r="AK5073" s="27">
        <v>0</v>
      </c>
      <c r="AL5073" s="27">
        <v>0</v>
      </c>
      <c r="AM5073" s="27">
        <v>0</v>
      </c>
      <c r="AN5073" s="27"/>
      <c r="AO5073" s="27"/>
      <c r="AP5073" s="27"/>
      <c r="AQ5073" s="27"/>
      <c r="AR5073" s="27"/>
      <c r="AS5073" s="27"/>
      <c r="AT5073" s="27"/>
      <c r="AU5073" s="27"/>
      <c r="AV5073" s="27"/>
      <c r="AW5073" s="27"/>
      <c r="AX5073" s="27"/>
    </row>
    <row r="5074" spans="1:50">
      <c r="A5074" s="27" t="s">
        <v>25584</v>
      </c>
      <c r="B5074" s="27" t="s">
        <v>25592</v>
      </c>
      <c r="C5074" s="27">
        <v>3887</v>
      </c>
      <c r="D5074" s="27" t="s">
        <v>34</v>
      </c>
      <c r="E5074" s="27" t="s">
        <v>160</v>
      </c>
      <c r="F5074" s="27"/>
      <c r="G5074" s="27" t="s">
        <v>164</v>
      </c>
      <c r="H5074" s="27"/>
      <c r="I5074" s="27" t="s">
        <v>2376</v>
      </c>
      <c r="J5074" s="27" t="s">
        <v>260</v>
      </c>
      <c r="K5074" s="27">
        <v>53</v>
      </c>
      <c r="L5074" s="27" t="s">
        <v>577</v>
      </c>
      <c r="M5074" s="27">
        <v>25</v>
      </c>
      <c r="N5074" s="27" t="s">
        <v>14708</v>
      </c>
      <c r="O5074" s="27">
        <v>97.8</v>
      </c>
      <c r="P5074" s="27">
        <v>0</v>
      </c>
      <c r="Q5074" s="27">
        <v>1959</v>
      </c>
      <c r="R5074" s="27">
        <v>9999</v>
      </c>
      <c r="S5074" s="27"/>
      <c r="T5074" s="27"/>
      <c r="U5074" s="27" t="s">
        <v>40</v>
      </c>
      <c r="V5074" s="27" t="s">
        <v>164</v>
      </c>
      <c r="W5074" s="27"/>
      <c r="X5074" s="27"/>
      <c r="Y5074" s="27"/>
      <c r="Z5074" s="27"/>
      <c r="AA5074" s="27"/>
      <c r="AB5074" s="27"/>
      <c r="AC5074" s="27"/>
      <c r="AD5074" s="27"/>
      <c r="AE5074" s="27"/>
      <c r="AF5074" s="27"/>
      <c r="AG5074" s="27"/>
      <c r="AH5074" s="27"/>
      <c r="AI5074" s="27"/>
      <c r="AJ5074" s="27">
        <v>0</v>
      </c>
      <c r="AK5074" s="27">
        <v>0</v>
      </c>
      <c r="AL5074" s="27">
        <v>0</v>
      </c>
      <c r="AM5074" s="27">
        <v>0</v>
      </c>
      <c r="AN5074" s="27"/>
      <c r="AO5074" s="27"/>
      <c r="AP5074" s="27"/>
      <c r="AQ5074" s="27"/>
      <c r="AR5074" s="27"/>
      <c r="AS5074" s="27"/>
      <c r="AT5074" s="27"/>
      <c r="AU5074" s="27"/>
      <c r="AV5074" s="27"/>
      <c r="AW5074" s="27"/>
      <c r="AX5074" s="27"/>
    </row>
    <row r="5075" spans="1:50">
      <c r="A5075" s="27" t="s">
        <v>32608</v>
      </c>
      <c r="B5075" s="27" t="s">
        <v>32613</v>
      </c>
      <c r="C5075" s="27">
        <v>3888</v>
      </c>
      <c r="D5075" s="27" t="s">
        <v>34</v>
      </c>
      <c r="E5075" s="27" t="s">
        <v>14154</v>
      </c>
      <c r="F5075" s="27"/>
      <c r="G5075" s="27" t="s">
        <v>164</v>
      </c>
      <c r="H5075" s="27"/>
      <c r="I5075" s="27" t="s">
        <v>2376</v>
      </c>
      <c r="J5075" s="27" t="s">
        <v>260</v>
      </c>
      <c r="K5075" s="27">
        <v>53</v>
      </c>
      <c r="L5075" s="27" t="s">
        <v>577</v>
      </c>
      <c r="M5075" s="27">
        <v>25</v>
      </c>
      <c r="N5075" s="27" t="s">
        <v>14708</v>
      </c>
      <c r="O5075" s="27">
        <v>122</v>
      </c>
      <c r="P5075" s="27">
        <v>0</v>
      </c>
      <c r="Q5075" s="27">
        <v>2014</v>
      </c>
      <c r="R5075" s="27">
        <v>9999</v>
      </c>
      <c r="S5075" s="27"/>
      <c r="T5075" s="27"/>
      <c r="U5075" s="27" t="s">
        <v>40</v>
      </c>
      <c r="V5075" s="27" t="s">
        <v>164</v>
      </c>
      <c r="W5075" s="27"/>
      <c r="X5075" s="27"/>
      <c r="Y5075" s="27"/>
      <c r="Z5075" s="27"/>
      <c r="AA5075" s="27"/>
      <c r="AB5075" s="27"/>
      <c r="AC5075" s="27"/>
      <c r="AD5075" s="27"/>
      <c r="AE5075" s="27"/>
      <c r="AF5075" s="27"/>
      <c r="AG5075" s="27"/>
      <c r="AH5075" s="27"/>
      <c r="AI5075" s="27"/>
      <c r="AJ5075" s="27">
        <v>0</v>
      </c>
      <c r="AK5075" s="27">
        <v>0</v>
      </c>
      <c r="AL5075" s="27">
        <v>0</v>
      </c>
      <c r="AM5075" s="27">
        <v>0</v>
      </c>
      <c r="AN5075" s="27"/>
      <c r="AO5075" s="27"/>
      <c r="AP5075" s="27"/>
      <c r="AQ5075" s="27"/>
      <c r="AR5075" s="27"/>
      <c r="AS5075" s="27"/>
      <c r="AT5075" s="27"/>
      <c r="AU5075" s="27"/>
      <c r="AV5075" s="27"/>
      <c r="AW5075" s="27"/>
      <c r="AX5075" s="27"/>
    </row>
    <row r="5076" spans="1:50">
      <c r="A5076" s="27" t="s">
        <v>32608</v>
      </c>
      <c r="B5076" s="27" t="s">
        <v>32614</v>
      </c>
      <c r="C5076" s="27">
        <v>3888</v>
      </c>
      <c r="D5076" s="27" t="s">
        <v>34</v>
      </c>
      <c r="E5076" s="27" t="s">
        <v>1913</v>
      </c>
      <c r="F5076" s="27"/>
      <c r="G5076" s="27" t="s">
        <v>164</v>
      </c>
      <c r="H5076" s="27"/>
      <c r="I5076" s="27" t="s">
        <v>2376</v>
      </c>
      <c r="J5076" s="27" t="s">
        <v>260</v>
      </c>
      <c r="K5076" s="27">
        <v>53</v>
      </c>
      <c r="L5076" s="27" t="s">
        <v>577</v>
      </c>
      <c r="M5076" s="27">
        <v>25</v>
      </c>
      <c r="N5076" s="27" t="s">
        <v>14708</v>
      </c>
      <c r="O5076" s="27">
        <v>122</v>
      </c>
      <c r="P5076" s="27">
        <v>0</v>
      </c>
      <c r="Q5076" s="27">
        <v>2013</v>
      </c>
      <c r="R5076" s="27">
        <v>9999</v>
      </c>
      <c r="S5076" s="27"/>
      <c r="T5076" s="27"/>
      <c r="U5076" s="27" t="s">
        <v>40</v>
      </c>
      <c r="V5076" s="27" t="s">
        <v>164</v>
      </c>
      <c r="W5076" s="27"/>
      <c r="X5076" s="27"/>
      <c r="Y5076" s="27"/>
      <c r="Z5076" s="27"/>
      <c r="AA5076" s="27"/>
      <c r="AB5076" s="27"/>
      <c r="AC5076" s="27"/>
      <c r="AD5076" s="27"/>
      <c r="AE5076" s="27"/>
      <c r="AF5076" s="27"/>
      <c r="AG5076" s="27"/>
      <c r="AH5076" s="27"/>
      <c r="AI5076" s="27"/>
      <c r="AJ5076" s="27">
        <v>0</v>
      </c>
      <c r="AK5076" s="27">
        <v>0</v>
      </c>
      <c r="AL5076" s="27">
        <v>0</v>
      </c>
      <c r="AM5076" s="27">
        <v>0</v>
      </c>
      <c r="AN5076" s="27"/>
      <c r="AO5076" s="27"/>
      <c r="AP5076" s="27"/>
      <c r="AQ5076" s="27"/>
      <c r="AR5076" s="27"/>
      <c r="AS5076" s="27"/>
      <c r="AT5076" s="27"/>
      <c r="AU5076" s="27"/>
      <c r="AV5076" s="27"/>
      <c r="AW5076" s="27"/>
      <c r="AX5076" s="27"/>
    </row>
    <row r="5077" spans="1:50">
      <c r="A5077" s="27" t="s">
        <v>32608</v>
      </c>
      <c r="B5077" s="27" t="s">
        <v>32615</v>
      </c>
      <c r="C5077" s="27">
        <v>3888</v>
      </c>
      <c r="D5077" s="27" t="s">
        <v>34</v>
      </c>
      <c r="E5077" s="27" t="s">
        <v>2712</v>
      </c>
      <c r="F5077" s="27"/>
      <c r="G5077" s="27" t="s">
        <v>164</v>
      </c>
      <c r="H5077" s="27"/>
      <c r="I5077" s="27" t="s">
        <v>2376</v>
      </c>
      <c r="J5077" s="27" t="s">
        <v>260</v>
      </c>
      <c r="K5077" s="27">
        <v>53</v>
      </c>
      <c r="L5077" s="27" t="s">
        <v>577</v>
      </c>
      <c r="M5077" s="27">
        <v>25</v>
      </c>
      <c r="N5077" s="27" t="s">
        <v>14708</v>
      </c>
      <c r="O5077" s="27">
        <v>122</v>
      </c>
      <c r="P5077" s="27">
        <v>0</v>
      </c>
      <c r="Q5077" s="27">
        <v>2012</v>
      </c>
      <c r="R5077" s="27">
        <v>9999</v>
      </c>
      <c r="S5077" s="27"/>
      <c r="T5077" s="27"/>
      <c r="U5077" s="27" t="s">
        <v>40</v>
      </c>
      <c r="V5077" s="27" t="s">
        <v>164</v>
      </c>
      <c r="W5077" s="27"/>
      <c r="X5077" s="27"/>
      <c r="Y5077" s="27"/>
      <c r="Z5077" s="27"/>
      <c r="AA5077" s="27"/>
      <c r="AB5077" s="27"/>
      <c r="AC5077" s="27"/>
      <c r="AD5077" s="27"/>
      <c r="AE5077" s="27"/>
      <c r="AF5077" s="27"/>
      <c r="AG5077" s="27"/>
      <c r="AH5077" s="27"/>
      <c r="AI5077" s="27"/>
      <c r="AJ5077" s="27">
        <v>0</v>
      </c>
      <c r="AK5077" s="27">
        <v>0</v>
      </c>
      <c r="AL5077" s="27">
        <v>0</v>
      </c>
      <c r="AM5077" s="27">
        <v>0</v>
      </c>
      <c r="AN5077" s="27"/>
      <c r="AO5077" s="27"/>
      <c r="AP5077" s="27"/>
      <c r="AQ5077" s="27"/>
      <c r="AR5077" s="27"/>
      <c r="AS5077" s="27"/>
      <c r="AT5077" s="27"/>
      <c r="AU5077" s="27"/>
      <c r="AV5077" s="27"/>
      <c r="AW5077" s="27"/>
      <c r="AX5077" s="27"/>
    </row>
    <row r="5078" spans="1:50">
      <c r="A5078" s="27" t="s">
        <v>32608</v>
      </c>
      <c r="B5078" s="27" t="s">
        <v>32616</v>
      </c>
      <c r="C5078" s="27">
        <v>3888</v>
      </c>
      <c r="D5078" s="27" t="s">
        <v>34</v>
      </c>
      <c r="E5078" s="27" t="s">
        <v>4329</v>
      </c>
      <c r="F5078" s="27"/>
      <c r="G5078" s="27" t="s">
        <v>164</v>
      </c>
      <c r="H5078" s="27"/>
      <c r="I5078" s="27" t="s">
        <v>2376</v>
      </c>
      <c r="J5078" s="27" t="s">
        <v>260</v>
      </c>
      <c r="K5078" s="27">
        <v>53</v>
      </c>
      <c r="L5078" s="27" t="s">
        <v>577</v>
      </c>
      <c r="M5078" s="27">
        <v>25</v>
      </c>
      <c r="N5078" s="27" t="s">
        <v>14708</v>
      </c>
      <c r="O5078" s="27">
        <v>122</v>
      </c>
      <c r="P5078" s="27">
        <v>0</v>
      </c>
      <c r="Q5078" s="27">
        <v>2017</v>
      </c>
      <c r="R5078" s="27">
        <v>9999</v>
      </c>
      <c r="S5078" s="27"/>
      <c r="T5078" s="27"/>
      <c r="U5078" s="27" t="s">
        <v>40</v>
      </c>
      <c r="V5078" s="27" t="s">
        <v>164</v>
      </c>
      <c r="W5078" s="27"/>
      <c r="X5078" s="27"/>
      <c r="Y5078" s="27"/>
      <c r="Z5078" s="27"/>
      <c r="AA5078" s="27"/>
      <c r="AB5078" s="27"/>
      <c r="AC5078" s="27"/>
      <c r="AD5078" s="27"/>
      <c r="AE5078" s="27"/>
      <c r="AF5078" s="27"/>
      <c r="AG5078" s="27"/>
      <c r="AH5078" s="27"/>
      <c r="AI5078" s="27"/>
      <c r="AJ5078" s="27">
        <v>0</v>
      </c>
      <c r="AK5078" s="27">
        <v>0</v>
      </c>
      <c r="AL5078" s="27">
        <v>0</v>
      </c>
      <c r="AM5078" s="27">
        <v>0</v>
      </c>
      <c r="AN5078" s="27"/>
      <c r="AO5078" s="27"/>
      <c r="AP5078" s="27"/>
      <c r="AQ5078" s="27"/>
      <c r="AR5078" s="27"/>
      <c r="AS5078" s="27"/>
      <c r="AT5078" s="27"/>
      <c r="AU5078" s="27"/>
      <c r="AV5078" s="27"/>
      <c r="AW5078" s="27"/>
      <c r="AX5078" s="27"/>
    </row>
    <row r="5079" spans="1:50">
      <c r="A5079" s="27" t="s">
        <v>32608</v>
      </c>
      <c r="B5079" s="27" t="s">
        <v>32617</v>
      </c>
      <c r="C5079" s="27">
        <v>3888</v>
      </c>
      <c r="D5079" s="27" t="s">
        <v>34</v>
      </c>
      <c r="E5079" s="27" t="s">
        <v>4296</v>
      </c>
      <c r="F5079" s="27"/>
      <c r="G5079" s="27" t="s">
        <v>164</v>
      </c>
      <c r="H5079" s="27"/>
      <c r="I5079" s="27" t="s">
        <v>2376</v>
      </c>
      <c r="J5079" s="27" t="s">
        <v>260</v>
      </c>
      <c r="K5079" s="27">
        <v>53</v>
      </c>
      <c r="L5079" s="27" t="s">
        <v>577</v>
      </c>
      <c r="M5079" s="27">
        <v>25</v>
      </c>
      <c r="N5079" s="27" t="s">
        <v>14708</v>
      </c>
      <c r="O5079" s="27">
        <v>122</v>
      </c>
      <c r="P5079" s="27">
        <v>0</v>
      </c>
      <c r="Q5079" s="27">
        <v>2020</v>
      </c>
      <c r="R5079" s="27">
        <v>9999</v>
      </c>
      <c r="S5079" s="27"/>
      <c r="T5079" s="27"/>
      <c r="U5079" s="27" t="s">
        <v>40</v>
      </c>
      <c r="V5079" s="27" t="s">
        <v>164</v>
      </c>
      <c r="W5079" s="27"/>
      <c r="X5079" s="27"/>
      <c r="Y5079" s="27"/>
      <c r="Z5079" s="27"/>
      <c r="AA5079" s="27"/>
      <c r="AB5079" s="27"/>
      <c r="AC5079" s="27"/>
      <c r="AD5079" s="27"/>
      <c r="AE5079" s="27"/>
      <c r="AF5079" s="27"/>
      <c r="AG5079" s="27"/>
      <c r="AH5079" s="27"/>
      <c r="AI5079" s="27"/>
      <c r="AJ5079" s="27">
        <v>0</v>
      </c>
      <c r="AK5079" s="27">
        <v>0</v>
      </c>
      <c r="AL5079" s="27">
        <v>0</v>
      </c>
      <c r="AM5079" s="27">
        <v>0</v>
      </c>
      <c r="AN5079" s="27"/>
      <c r="AO5079" s="27"/>
      <c r="AP5079" s="27"/>
      <c r="AQ5079" s="27"/>
      <c r="AR5079" s="27"/>
      <c r="AS5079" s="27"/>
      <c r="AT5079" s="27"/>
      <c r="AU5079" s="27"/>
      <c r="AV5079" s="27"/>
      <c r="AW5079" s="27"/>
      <c r="AX5079" s="27"/>
    </row>
    <row r="5080" spans="1:50">
      <c r="A5080" s="27" t="s">
        <v>32608</v>
      </c>
      <c r="B5080" s="27" t="s">
        <v>32610</v>
      </c>
      <c r="C5080" s="27">
        <v>3888</v>
      </c>
      <c r="D5080" s="27" t="s">
        <v>34</v>
      </c>
      <c r="E5080" s="27" t="s">
        <v>4089</v>
      </c>
      <c r="F5080" s="27"/>
      <c r="G5080" s="27" t="s">
        <v>164</v>
      </c>
      <c r="H5080" s="27"/>
      <c r="I5080" s="27" t="s">
        <v>2376</v>
      </c>
      <c r="J5080" s="27" t="s">
        <v>260</v>
      </c>
      <c r="K5080" s="27">
        <v>53</v>
      </c>
      <c r="L5080" s="27" t="s">
        <v>577</v>
      </c>
      <c r="M5080" s="27">
        <v>25</v>
      </c>
      <c r="N5080" s="27" t="s">
        <v>14708</v>
      </c>
      <c r="O5080" s="27">
        <v>122</v>
      </c>
      <c r="P5080" s="27">
        <v>0</v>
      </c>
      <c r="Q5080" s="27">
        <v>2012</v>
      </c>
      <c r="R5080" s="27">
        <v>9999</v>
      </c>
      <c r="S5080" s="27"/>
      <c r="T5080" s="27"/>
      <c r="U5080" s="27" t="s">
        <v>40</v>
      </c>
      <c r="V5080" s="27" t="s">
        <v>164</v>
      </c>
      <c r="W5080" s="27"/>
      <c r="X5080" s="27"/>
      <c r="Y5080" s="27"/>
      <c r="Z5080" s="27"/>
      <c r="AA5080" s="27"/>
      <c r="AB5080" s="27"/>
      <c r="AC5080" s="27"/>
      <c r="AD5080" s="27"/>
      <c r="AE5080" s="27"/>
      <c r="AF5080" s="27"/>
      <c r="AG5080" s="27"/>
      <c r="AH5080" s="27"/>
      <c r="AI5080" s="27"/>
      <c r="AJ5080" s="27">
        <v>0</v>
      </c>
      <c r="AK5080" s="27">
        <v>0</v>
      </c>
      <c r="AL5080" s="27">
        <v>0</v>
      </c>
      <c r="AM5080" s="27">
        <v>0</v>
      </c>
      <c r="AN5080" s="27"/>
      <c r="AO5080" s="27"/>
      <c r="AP5080" s="27"/>
      <c r="AQ5080" s="27"/>
      <c r="AR5080" s="27"/>
      <c r="AS5080" s="27"/>
      <c r="AT5080" s="27"/>
      <c r="AU5080" s="27"/>
      <c r="AV5080" s="27"/>
      <c r="AW5080" s="27"/>
      <c r="AX5080" s="27"/>
    </row>
    <row r="5081" spans="1:50">
      <c r="A5081" s="27" t="s">
        <v>32608</v>
      </c>
      <c r="B5081" s="27" t="s">
        <v>32612</v>
      </c>
      <c r="C5081" s="27">
        <v>3888</v>
      </c>
      <c r="D5081" s="27" t="s">
        <v>34</v>
      </c>
      <c r="E5081" s="27" t="s">
        <v>2079</v>
      </c>
      <c r="F5081" s="27"/>
      <c r="G5081" s="27" t="s">
        <v>164</v>
      </c>
      <c r="H5081" s="27"/>
      <c r="I5081" s="27" t="s">
        <v>2376</v>
      </c>
      <c r="J5081" s="27" t="s">
        <v>260</v>
      </c>
      <c r="K5081" s="27">
        <v>53</v>
      </c>
      <c r="L5081" s="27" t="s">
        <v>577</v>
      </c>
      <c r="M5081" s="27">
        <v>25</v>
      </c>
      <c r="N5081" s="27" t="s">
        <v>14708</v>
      </c>
      <c r="O5081" s="27">
        <v>122</v>
      </c>
      <c r="P5081" s="27">
        <v>0</v>
      </c>
      <c r="Q5081" s="27">
        <v>2016</v>
      </c>
      <c r="R5081" s="27">
        <v>9999</v>
      </c>
      <c r="S5081" s="27"/>
      <c r="T5081" s="27"/>
      <c r="U5081" s="27" t="s">
        <v>40</v>
      </c>
      <c r="V5081" s="27" t="s">
        <v>164</v>
      </c>
      <c r="W5081" s="27"/>
      <c r="X5081" s="27"/>
      <c r="Y5081" s="27"/>
      <c r="Z5081" s="27"/>
      <c r="AA5081" s="27"/>
      <c r="AB5081" s="27"/>
      <c r="AC5081" s="27"/>
      <c r="AD5081" s="27"/>
      <c r="AE5081" s="27"/>
      <c r="AF5081" s="27"/>
      <c r="AG5081" s="27"/>
      <c r="AH5081" s="27"/>
      <c r="AI5081" s="27"/>
      <c r="AJ5081" s="27">
        <v>0</v>
      </c>
      <c r="AK5081" s="27">
        <v>0</v>
      </c>
      <c r="AL5081" s="27">
        <v>0</v>
      </c>
      <c r="AM5081" s="27">
        <v>0</v>
      </c>
      <c r="AN5081" s="27"/>
      <c r="AO5081" s="27"/>
      <c r="AP5081" s="27"/>
      <c r="AQ5081" s="27"/>
      <c r="AR5081" s="27"/>
      <c r="AS5081" s="27"/>
      <c r="AT5081" s="27"/>
      <c r="AU5081" s="27"/>
      <c r="AV5081" s="27"/>
      <c r="AW5081" s="27"/>
      <c r="AX5081" s="27"/>
    </row>
    <row r="5082" spans="1:50">
      <c r="A5082" s="27" t="s">
        <v>32608</v>
      </c>
      <c r="B5082" s="27" t="s">
        <v>32609</v>
      </c>
      <c r="C5082" s="27">
        <v>3888</v>
      </c>
      <c r="D5082" s="27" t="s">
        <v>34</v>
      </c>
      <c r="E5082" s="27" t="s">
        <v>7464</v>
      </c>
      <c r="F5082" s="27"/>
      <c r="G5082" s="27" t="s">
        <v>164</v>
      </c>
      <c r="H5082" s="27"/>
      <c r="I5082" s="27" t="s">
        <v>2376</v>
      </c>
      <c r="J5082" s="27" t="s">
        <v>260</v>
      </c>
      <c r="K5082" s="27">
        <v>53</v>
      </c>
      <c r="L5082" s="27" t="s">
        <v>577</v>
      </c>
      <c r="M5082" s="27">
        <v>25</v>
      </c>
      <c r="N5082" s="27" t="s">
        <v>14708</v>
      </c>
      <c r="O5082" s="27">
        <v>122</v>
      </c>
      <c r="P5082" s="27">
        <v>0</v>
      </c>
      <c r="Q5082" s="27">
        <v>2011</v>
      </c>
      <c r="R5082" s="27">
        <v>9999</v>
      </c>
      <c r="S5082" s="27"/>
      <c r="T5082" s="27"/>
      <c r="U5082" s="27" t="s">
        <v>40</v>
      </c>
      <c r="V5082" s="27" t="s">
        <v>164</v>
      </c>
      <c r="W5082" s="27"/>
      <c r="X5082" s="27"/>
      <c r="Y5082" s="27"/>
      <c r="Z5082" s="27"/>
      <c r="AA5082" s="27"/>
      <c r="AB5082" s="27"/>
      <c r="AC5082" s="27"/>
      <c r="AD5082" s="27"/>
      <c r="AE5082" s="27"/>
      <c r="AF5082" s="27"/>
      <c r="AG5082" s="27"/>
      <c r="AH5082" s="27"/>
      <c r="AI5082" s="27"/>
      <c r="AJ5082" s="27">
        <v>0</v>
      </c>
      <c r="AK5082" s="27">
        <v>0</v>
      </c>
      <c r="AL5082" s="27">
        <v>0</v>
      </c>
      <c r="AM5082" s="27">
        <v>0</v>
      </c>
      <c r="AN5082" s="27"/>
      <c r="AO5082" s="27"/>
      <c r="AP5082" s="27"/>
      <c r="AQ5082" s="27"/>
      <c r="AR5082" s="27"/>
      <c r="AS5082" s="27"/>
      <c r="AT5082" s="27"/>
      <c r="AU5082" s="27"/>
      <c r="AV5082" s="27"/>
      <c r="AW5082" s="27"/>
      <c r="AX5082" s="27"/>
    </row>
    <row r="5083" spans="1:50">
      <c r="A5083" s="27" t="s">
        <v>32608</v>
      </c>
      <c r="B5083" s="27" t="s">
        <v>32611</v>
      </c>
      <c r="C5083" s="27">
        <v>3888</v>
      </c>
      <c r="D5083" s="27" t="s">
        <v>34</v>
      </c>
      <c r="E5083" s="27" t="s">
        <v>14947</v>
      </c>
      <c r="F5083" s="27"/>
      <c r="G5083" s="27" t="s">
        <v>164</v>
      </c>
      <c r="H5083" s="27"/>
      <c r="I5083" s="27" t="s">
        <v>2376</v>
      </c>
      <c r="J5083" s="27" t="s">
        <v>260</v>
      </c>
      <c r="K5083" s="27">
        <v>53</v>
      </c>
      <c r="L5083" s="27" t="s">
        <v>577</v>
      </c>
      <c r="M5083" s="27">
        <v>25</v>
      </c>
      <c r="N5083" s="27" t="s">
        <v>14708</v>
      </c>
      <c r="O5083" s="27">
        <v>122</v>
      </c>
      <c r="P5083" s="27">
        <v>0</v>
      </c>
      <c r="Q5083" s="27">
        <v>2018</v>
      </c>
      <c r="R5083" s="27">
        <v>9999</v>
      </c>
      <c r="S5083" s="27"/>
      <c r="T5083" s="27"/>
      <c r="U5083" s="27" t="s">
        <v>40</v>
      </c>
      <c r="V5083" s="27" t="s">
        <v>164</v>
      </c>
      <c r="W5083" s="27"/>
      <c r="X5083" s="27"/>
      <c r="Y5083" s="27"/>
      <c r="Z5083" s="27"/>
      <c r="AA5083" s="27"/>
      <c r="AB5083" s="27"/>
      <c r="AC5083" s="27"/>
      <c r="AD5083" s="27"/>
      <c r="AE5083" s="27"/>
      <c r="AF5083" s="27"/>
      <c r="AG5083" s="27"/>
      <c r="AH5083" s="27"/>
      <c r="AI5083" s="27"/>
      <c r="AJ5083" s="27">
        <v>0</v>
      </c>
      <c r="AK5083" s="27">
        <v>0</v>
      </c>
      <c r="AL5083" s="27">
        <v>0</v>
      </c>
      <c r="AM5083" s="27">
        <v>0</v>
      </c>
      <c r="AN5083" s="27"/>
      <c r="AO5083" s="27"/>
      <c r="AP5083" s="27"/>
      <c r="AQ5083" s="27"/>
      <c r="AR5083" s="27"/>
      <c r="AS5083" s="27"/>
      <c r="AT5083" s="27"/>
      <c r="AU5083" s="27"/>
      <c r="AV5083" s="27"/>
      <c r="AW5083" s="27"/>
      <c r="AX5083" s="27"/>
    </row>
    <row r="5084" spans="1:50">
      <c r="A5084" s="27" t="s">
        <v>32608</v>
      </c>
      <c r="B5084" s="27" t="s">
        <v>32618</v>
      </c>
      <c r="C5084" s="27">
        <v>3888</v>
      </c>
      <c r="D5084" s="27" t="s">
        <v>34</v>
      </c>
      <c r="E5084" s="27" t="s">
        <v>9021</v>
      </c>
      <c r="F5084" s="27"/>
      <c r="G5084" s="27" t="s">
        <v>164</v>
      </c>
      <c r="H5084" s="27"/>
      <c r="I5084" s="27" t="s">
        <v>2376</v>
      </c>
      <c r="J5084" s="27" t="s">
        <v>260</v>
      </c>
      <c r="K5084" s="27">
        <v>53</v>
      </c>
      <c r="L5084" s="27" t="s">
        <v>577</v>
      </c>
      <c r="M5084" s="27">
        <v>25</v>
      </c>
      <c r="N5084" s="27" t="s">
        <v>14708</v>
      </c>
      <c r="O5084" s="27">
        <v>122</v>
      </c>
      <c r="P5084" s="27">
        <v>0</v>
      </c>
      <c r="Q5084" s="27">
        <v>2015</v>
      </c>
      <c r="R5084" s="27">
        <v>9999</v>
      </c>
      <c r="S5084" s="27"/>
      <c r="T5084" s="27"/>
      <c r="U5084" s="27" t="s">
        <v>40</v>
      </c>
      <c r="V5084" s="27" t="s">
        <v>164</v>
      </c>
      <c r="W5084" s="27"/>
      <c r="X5084" s="27"/>
      <c r="Y5084" s="27"/>
      <c r="Z5084" s="27"/>
      <c r="AA5084" s="27"/>
      <c r="AB5084" s="27"/>
      <c r="AC5084" s="27"/>
      <c r="AD5084" s="27"/>
      <c r="AE5084" s="27"/>
      <c r="AF5084" s="27"/>
      <c r="AG5084" s="27"/>
      <c r="AH5084" s="27"/>
      <c r="AI5084" s="27"/>
      <c r="AJ5084" s="27">
        <v>0</v>
      </c>
      <c r="AK5084" s="27">
        <v>0</v>
      </c>
      <c r="AL5084" s="27">
        <v>0</v>
      </c>
      <c r="AM5084" s="27">
        <v>0</v>
      </c>
      <c r="AN5084" s="27"/>
      <c r="AO5084" s="27"/>
      <c r="AP5084" s="27"/>
      <c r="AQ5084" s="27"/>
      <c r="AR5084" s="27"/>
      <c r="AS5084" s="27"/>
      <c r="AT5084" s="27"/>
      <c r="AU5084" s="27"/>
      <c r="AV5084" s="27"/>
      <c r="AW5084" s="27"/>
      <c r="AX5084" s="27"/>
    </row>
    <row r="5085" spans="1:50">
      <c r="A5085" s="27" t="s">
        <v>12069</v>
      </c>
      <c r="B5085" s="27" t="s">
        <v>12077</v>
      </c>
      <c r="C5085" s="27">
        <v>389</v>
      </c>
      <c r="D5085" s="27" t="s">
        <v>214</v>
      </c>
      <c r="E5085" s="27" t="s">
        <v>126</v>
      </c>
      <c r="F5085" s="27">
        <v>257</v>
      </c>
      <c r="G5085" s="27" t="s">
        <v>170</v>
      </c>
      <c r="H5085" s="27"/>
      <c r="I5085" s="27" t="s">
        <v>7289</v>
      </c>
      <c r="J5085" s="27" t="s">
        <v>2321</v>
      </c>
      <c r="K5085" s="27">
        <v>6</v>
      </c>
      <c r="L5085" s="27" t="s">
        <v>236</v>
      </c>
      <c r="M5085" s="27">
        <v>25</v>
      </c>
      <c r="N5085" s="27" t="s">
        <v>7290</v>
      </c>
      <c r="O5085" s="27">
        <v>70</v>
      </c>
      <c r="P5085" s="27">
        <v>13106</v>
      </c>
      <c r="Q5085" s="27">
        <v>1968</v>
      </c>
      <c r="R5085" s="27">
        <v>9999</v>
      </c>
      <c r="S5085" s="27" t="s">
        <v>2457</v>
      </c>
      <c r="T5085" s="27" t="s">
        <v>2458</v>
      </c>
      <c r="U5085" s="27" t="s">
        <v>40</v>
      </c>
      <c r="V5085" s="27" t="s">
        <v>4236</v>
      </c>
      <c r="W5085" s="27"/>
      <c r="X5085" s="27"/>
      <c r="Y5085" s="27"/>
      <c r="Z5085" s="27"/>
      <c r="AA5085" s="27" t="s">
        <v>2411</v>
      </c>
      <c r="AB5085" s="27">
        <v>1995</v>
      </c>
      <c r="AC5085" s="27"/>
      <c r="AD5085" s="27"/>
      <c r="AE5085" s="27"/>
      <c r="AF5085" s="27"/>
      <c r="AG5085" s="27"/>
      <c r="AH5085" s="27"/>
      <c r="AI5085" s="27">
        <v>0.74</v>
      </c>
      <c r="AJ5085" s="27">
        <v>0.23830000000000001</v>
      </c>
      <c r="AK5085" s="27">
        <v>6.0839999999999998E-2</v>
      </c>
      <c r="AL5085" s="27">
        <v>0.23830000000000001</v>
      </c>
      <c r="AM5085" s="27">
        <v>6.0839999999999998E-2</v>
      </c>
      <c r="AN5085" s="27"/>
      <c r="AO5085" s="27"/>
      <c r="AP5085" s="27"/>
      <c r="AQ5085" s="27"/>
      <c r="AR5085" s="27"/>
      <c r="AS5085" s="27"/>
      <c r="AT5085" s="27"/>
      <c r="AU5085" s="27"/>
      <c r="AV5085" s="27"/>
      <c r="AW5085" s="27"/>
      <c r="AX5085" s="27"/>
    </row>
    <row r="5086" spans="1:50">
      <c r="A5086" s="27" t="s">
        <v>12069</v>
      </c>
      <c r="B5086" s="27" t="s">
        <v>12075</v>
      </c>
      <c r="C5086" s="27">
        <v>389</v>
      </c>
      <c r="D5086" s="27" t="s">
        <v>34</v>
      </c>
      <c r="E5086" s="27" t="s">
        <v>43</v>
      </c>
      <c r="F5086" s="27"/>
      <c r="G5086" s="27" t="s">
        <v>100</v>
      </c>
      <c r="H5086" s="27"/>
      <c r="I5086" s="27" t="s">
        <v>7289</v>
      </c>
      <c r="J5086" s="27" t="s">
        <v>2321</v>
      </c>
      <c r="K5086" s="27">
        <v>6</v>
      </c>
      <c r="L5086" s="27" t="s">
        <v>236</v>
      </c>
      <c r="M5086" s="27">
        <v>25</v>
      </c>
      <c r="N5086" s="27" t="s">
        <v>7290</v>
      </c>
      <c r="O5086" s="27">
        <v>31</v>
      </c>
      <c r="P5086" s="27">
        <v>8523</v>
      </c>
      <c r="Q5086" s="27">
        <v>1952</v>
      </c>
      <c r="R5086" s="27">
        <v>9999</v>
      </c>
      <c r="S5086" s="27"/>
      <c r="T5086" s="27"/>
      <c r="U5086" s="27" t="s">
        <v>40</v>
      </c>
      <c r="V5086" s="27" t="s">
        <v>211</v>
      </c>
      <c r="W5086" s="27"/>
      <c r="X5086" s="27"/>
      <c r="Y5086" s="27"/>
      <c r="Z5086" s="27"/>
      <c r="AA5086" s="27" t="s">
        <v>2411</v>
      </c>
      <c r="AB5086" s="27">
        <v>2012</v>
      </c>
      <c r="AC5086" s="27"/>
      <c r="AD5086" s="27"/>
      <c r="AE5086" s="27"/>
      <c r="AF5086" s="27"/>
      <c r="AG5086" s="27"/>
      <c r="AH5086" s="27"/>
      <c r="AI5086" s="27"/>
      <c r="AJ5086" s="27">
        <v>3.406E-2</v>
      </c>
      <c r="AK5086" s="27">
        <v>3.406E-2</v>
      </c>
      <c r="AL5086" s="27">
        <v>3.406E-2</v>
      </c>
      <c r="AM5086" s="27">
        <v>3.406E-2</v>
      </c>
      <c r="AN5086" s="27"/>
      <c r="AO5086" s="27"/>
      <c r="AP5086" s="27"/>
      <c r="AQ5086" s="27"/>
      <c r="AR5086" s="27"/>
      <c r="AS5086" s="27"/>
      <c r="AT5086" s="27"/>
      <c r="AU5086" s="27"/>
      <c r="AV5086" s="27"/>
      <c r="AW5086" s="27"/>
      <c r="AX5086" s="27"/>
    </row>
    <row r="5087" spans="1:50">
      <c r="A5087" s="27" t="s">
        <v>12069</v>
      </c>
      <c r="B5087" s="27" t="s">
        <v>12070</v>
      </c>
      <c r="C5087" s="27">
        <v>389</v>
      </c>
      <c r="D5087" s="27" t="s">
        <v>34</v>
      </c>
      <c r="E5087" s="27" t="s">
        <v>2712</v>
      </c>
      <c r="F5087" s="27">
        <v>255</v>
      </c>
      <c r="G5087" s="27" t="s">
        <v>100</v>
      </c>
      <c r="H5087" s="27"/>
      <c r="I5087" s="27" t="s">
        <v>7289</v>
      </c>
      <c r="J5087" s="27" t="s">
        <v>2321</v>
      </c>
      <c r="K5087" s="27">
        <v>6</v>
      </c>
      <c r="L5087" s="27" t="s">
        <v>236</v>
      </c>
      <c r="M5087" s="27">
        <v>25</v>
      </c>
      <c r="N5087" s="27" t="s">
        <v>7290</v>
      </c>
      <c r="O5087" s="27">
        <v>71</v>
      </c>
      <c r="P5087" s="27">
        <v>8523</v>
      </c>
      <c r="Q5087" s="27">
        <v>1993</v>
      </c>
      <c r="R5087" s="27">
        <v>9999</v>
      </c>
      <c r="S5087" s="27"/>
      <c r="T5087" s="27"/>
      <c r="U5087" s="27" t="s">
        <v>40</v>
      </c>
      <c r="V5087" s="27" t="s">
        <v>211</v>
      </c>
      <c r="W5087" s="27"/>
      <c r="X5087" s="27"/>
      <c r="Y5087" s="27"/>
      <c r="Z5087" s="27"/>
      <c r="AA5087" s="27" t="s">
        <v>2411</v>
      </c>
      <c r="AB5087" s="27"/>
      <c r="AC5087" s="27"/>
      <c r="AD5087" s="27"/>
      <c r="AE5087" s="27"/>
      <c r="AF5087" s="27"/>
      <c r="AG5087" s="27"/>
      <c r="AH5087" s="27"/>
      <c r="AI5087" s="27"/>
      <c r="AJ5087" s="27">
        <v>3.406E-2</v>
      </c>
      <c r="AK5087" s="27">
        <v>3.406E-2</v>
      </c>
      <c r="AL5087" s="27">
        <v>3.406E-2</v>
      </c>
      <c r="AM5087" s="27">
        <v>3.406E-2</v>
      </c>
      <c r="AN5087" s="27"/>
      <c r="AO5087" s="27"/>
      <c r="AP5087" s="27"/>
      <c r="AQ5087" s="27"/>
      <c r="AR5087" s="27"/>
      <c r="AS5087" s="27"/>
      <c r="AT5087" s="27"/>
      <c r="AU5087" s="27"/>
      <c r="AV5087" s="27"/>
      <c r="AW5087" s="27"/>
      <c r="AX5087" s="27"/>
    </row>
    <row r="5088" spans="1:50">
      <c r="A5088" s="27" t="s">
        <v>12069</v>
      </c>
      <c r="B5088" s="27" t="s">
        <v>12071</v>
      </c>
      <c r="C5088" s="27">
        <v>389</v>
      </c>
      <c r="D5088" s="27" t="s">
        <v>34</v>
      </c>
      <c r="E5088" s="27" t="s">
        <v>3372</v>
      </c>
      <c r="F5088" s="27"/>
      <c r="G5088" s="27" t="s">
        <v>100</v>
      </c>
      <c r="H5088" s="27"/>
      <c r="I5088" s="27" t="s">
        <v>7289</v>
      </c>
      <c r="J5088" s="27" t="s">
        <v>2321</v>
      </c>
      <c r="K5088" s="27">
        <v>6</v>
      </c>
      <c r="L5088" s="27" t="s">
        <v>236</v>
      </c>
      <c r="M5088" s="27">
        <v>25</v>
      </c>
      <c r="N5088" s="27" t="s">
        <v>7290</v>
      </c>
      <c r="O5088" s="27">
        <v>52</v>
      </c>
      <c r="P5088" s="27">
        <v>8523</v>
      </c>
      <c r="Q5088" s="27">
        <v>2012</v>
      </c>
      <c r="R5088" s="27">
        <v>9999</v>
      </c>
      <c r="S5088" s="27"/>
      <c r="T5088" s="27"/>
      <c r="U5088" s="27" t="s">
        <v>40</v>
      </c>
      <c r="V5088" s="27" t="s">
        <v>211</v>
      </c>
      <c r="W5088" s="27"/>
      <c r="X5088" s="27"/>
      <c r="Y5088" s="27"/>
      <c r="Z5088" s="27" t="s">
        <v>2393</v>
      </c>
      <c r="AA5088" s="27" t="s">
        <v>2411</v>
      </c>
      <c r="AB5088" s="27">
        <v>1995</v>
      </c>
      <c r="AC5088" s="27"/>
      <c r="AD5088" s="27"/>
      <c r="AE5088" s="27"/>
      <c r="AF5088" s="27"/>
      <c r="AG5088" s="27"/>
      <c r="AH5088" s="27"/>
      <c r="AI5088" s="27"/>
      <c r="AJ5088" s="27">
        <v>5.0600000000000003E-3</v>
      </c>
      <c r="AK5088" s="27">
        <v>5.0600000000000003E-3</v>
      </c>
      <c r="AL5088" s="27">
        <v>5.0600000000000003E-3</v>
      </c>
      <c r="AM5088" s="27">
        <v>5.0600000000000003E-3</v>
      </c>
      <c r="AN5088" s="27"/>
      <c r="AO5088" s="27"/>
      <c r="AP5088" s="27"/>
      <c r="AQ5088" s="27"/>
      <c r="AR5088" s="27"/>
      <c r="AS5088" s="27"/>
      <c r="AT5088" s="27"/>
      <c r="AU5088" s="27"/>
      <c r="AV5088" s="27"/>
      <c r="AW5088" s="27"/>
      <c r="AX5088" s="27"/>
    </row>
    <row r="5089" spans="1:50">
      <c r="A5089" s="27" t="s">
        <v>12069</v>
      </c>
      <c r="B5089" s="27" t="s">
        <v>12072</v>
      </c>
      <c r="C5089" s="27">
        <v>389</v>
      </c>
      <c r="D5089" s="27" t="s">
        <v>34</v>
      </c>
      <c r="E5089" s="27" t="s">
        <v>3374</v>
      </c>
      <c r="F5089" s="27">
        <v>90785</v>
      </c>
      <c r="G5089" s="27" t="s">
        <v>100</v>
      </c>
      <c r="H5089" s="27"/>
      <c r="I5089" s="27" t="s">
        <v>7289</v>
      </c>
      <c r="J5089" s="27" t="s">
        <v>2321</v>
      </c>
      <c r="K5089" s="27">
        <v>6</v>
      </c>
      <c r="L5089" s="27" t="s">
        <v>236</v>
      </c>
      <c r="M5089" s="27">
        <v>25</v>
      </c>
      <c r="N5089" s="27" t="s">
        <v>7290</v>
      </c>
      <c r="O5089" s="27">
        <v>45</v>
      </c>
      <c r="P5089" s="27">
        <v>8523</v>
      </c>
      <c r="Q5089" s="27">
        <v>2012</v>
      </c>
      <c r="R5089" s="27">
        <v>9999</v>
      </c>
      <c r="S5089" s="27"/>
      <c r="T5089" s="27"/>
      <c r="U5089" s="27" t="s">
        <v>40</v>
      </c>
      <c r="V5089" s="27" t="s">
        <v>211</v>
      </c>
      <c r="W5089" s="27"/>
      <c r="X5089" s="27"/>
      <c r="Y5089" s="27"/>
      <c r="Z5089" s="27" t="s">
        <v>2393</v>
      </c>
      <c r="AA5089" s="27" t="s">
        <v>2411</v>
      </c>
      <c r="AB5089" s="27"/>
      <c r="AC5089" s="27"/>
      <c r="AD5089" s="27"/>
      <c r="AE5089" s="27"/>
      <c r="AF5089" s="27"/>
      <c r="AG5089" s="27"/>
      <c r="AH5089" s="27"/>
      <c r="AI5089" s="27"/>
      <c r="AJ5089" s="27">
        <v>5.0600000000000003E-3</v>
      </c>
      <c r="AK5089" s="27">
        <v>5.0600000000000003E-3</v>
      </c>
      <c r="AL5089" s="27">
        <v>5.0600000000000003E-3</v>
      </c>
      <c r="AM5089" s="27">
        <v>5.0600000000000003E-3</v>
      </c>
      <c r="AN5089" s="27"/>
      <c r="AO5089" s="27"/>
      <c r="AP5089" s="27"/>
      <c r="AQ5089" s="27"/>
      <c r="AR5089" s="27"/>
      <c r="AS5089" s="27"/>
      <c r="AT5089" s="27"/>
      <c r="AU5089" s="27"/>
      <c r="AV5089" s="27"/>
      <c r="AW5089" s="27"/>
      <c r="AX5089" s="27"/>
    </row>
    <row r="5090" spans="1:50">
      <c r="A5090" s="27" t="s">
        <v>12069</v>
      </c>
      <c r="B5090" s="27" t="s">
        <v>12076</v>
      </c>
      <c r="C5090" s="27">
        <v>389</v>
      </c>
      <c r="D5090" s="27" t="s">
        <v>34</v>
      </c>
      <c r="E5090" s="27" t="s">
        <v>3376</v>
      </c>
      <c r="F5090" s="27">
        <v>90786</v>
      </c>
      <c r="G5090" s="27" t="s">
        <v>100</v>
      </c>
      <c r="H5090" s="27"/>
      <c r="I5090" s="27" t="s">
        <v>7289</v>
      </c>
      <c r="J5090" s="27" t="s">
        <v>2321</v>
      </c>
      <c r="K5090" s="27">
        <v>6</v>
      </c>
      <c r="L5090" s="27" t="s">
        <v>236</v>
      </c>
      <c r="M5090" s="27">
        <v>25</v>
      </c>
      <c r="N5090" s="27" t="s">
        <v>7290</v>
      </c>
      <c r="O5090" s="27">
        <v>45</v>
      </c>
      <c r="P5090" s="27">
        <v>8523</v>
      </c>
      <c r="Q5090" s="27">
        <v>2012</v>
      </c>
      <c r="R5090" s="27">
        <v>9999</v>
      </c>
      <c r="S5090" s="27"/>
      <c r="T5090" s="27"/>
      <c r="U5090" s="27" t="s">
        <v>40</v>
      </c>
      <c r="V5090" s="27" t="s">
        <v>211</v>
      </c>
      <c r="W5090" s="27"/>
      <c r="X5090" s="27"/>
      <c r="Y5090" s="27"/>
      <c r="Z5090" s="27" t="s">
        <v>2393</v>
      </c>
      <c r="AA5090" s="27" t="s">
        <v>2411</v>
      </c>
      <c r="AB5090" s="27"/>
      <c r="AC5090" s="27"/>
      <c r="AD5090" s="27"/>
      <c r="AE5090" s="27"/>
      <c r="AF5090" s="27"/>
      <c r="AG5090" s="27"/>
      <c r="AH5090" s="27"/>
      <c r="AI5090" s="27"/>
      <c r="AJ5090" s="27">
        <v>5.0600000000000003E-3</v>
      </c>
      <c r="AK5090" s="27">
        <v>5.0600000000000003E-3</v>
      </c>
      <c r="AL5090" s="27">
        <v>5.0600000000000003E-3</v>
      </c>
      <c r="AM5090" s="27">
        <v>5.0600000000000003E-3</v>
      </c>
      <c r="AN5090" s="27"/>
      <c r="AO5090" s="27"/>
      <c r="AP5090" s="27"/>
      <c r="AQ5090" s="27"/>
      <c r="AR5090" s="27"/>
      <c r="AS5090" s="27"/>
      <c r="AT5090" s="27"/>
      <c r="AU5090" s="27"/>
      <c r="AV5090" s="27"/>
      <c r="AW5090" s="27"/>
      <c r="AX5090" s="27"/>
    </row>
    <row r="5091" spans="1:50">
      <c r="A5091" s="27" t="s">
        <v>12069</v>
      </c>
      <c r="B5091" s="27" t="s">
        <v>12073</v>
      </c>
      <c r="C5091" s="27">
        <v>389</v>
      </c>
      <c r="D5091" s="27" t="s">
        <v>34</v>
      </c>
      <c r="E5091" s="27" t="s">
        <v>12074</v>
      </c>
      <c r="F5091" s="27"/>
      <c r="G5091" s="27" t="s">
        <v>55</v>
      </c>
      <c r="H5091" s="27"/>
      <c r="I5091" s="27" t="s">
        <v>7289</v>
      </c>
      <c r="J5091" s="27" t="s">
        <v>2321</v>
      </c>
      <c r="K5091" s="27">
        <v>6</v>
      </c>
      <c r="L5091" s="27" t="s">
        <v>236</v>
      </c>
      <c r="M5091" s="27">
        <v>25</v>
      </c>
      <c r="N5091" s="27" t="s">
        <v>7290</v>
      </c>
      <c r="O5091" s="27">
        <v>28</v>
      </c>
      <c r="P5091" s="27">
        <v>0</v>
      </c>
      <c r="Q5091" s="27">
        <v>2016</v>
      </c>
      <c r="R5091" s="27">
        <v>9999</v>
      </c>
      <c r="S5091" s="27"/>
      <c r="T5091" s="27"/>
      <c r="U5091" s="27" t="s">
        <v>40</v>
      </c>
      <c r="V5091" s="27" t="s">
        <v>55</v>
      </c>
      <c r="W5091" s="27"/>
      <c r="X5091" s="27"/>
      <c r="Y5091" s="27"/>
      <c r="Z5091" s="27"/>
      <c r="AA5091" s="27"/>
      <c r="AB5091" s="27"/>
      <c r="AC5091" s="27"/>
      <c r="AD5091" s="27"/>
      <c r="AE5091" s="27"/>
      <c r="AF5091" s="27"/>
      <c r="AG5091" s="27"/>
      <c r="AH5091" s="27"/>
      <c r="AI5091" s="27"/>
      <c r="AJ5091" s="27">
        <v>0</v>
      </c>
      <c r="AK5091" s="27">
        <v>0</v>
      </c>
      <c r="AL5091" s="27">
        <v>0</v>
      </c>
      <c r="AM5091" s="27">
        <v>0</v>
      </c>
      <c r="AN5091" s="27"/>
      <c r="AO5091" s="27"/>
      <c r="AP5091" s="27"/>
      <c r="AQ5091" s="27"/>
      <c r="AR5091" s="27"/>
      <c r="AS5091" s="27"/>
      <c r="AT5091" s="27"/>
      <c r="AU5091" s="27"/>
      <c r="AV5091" s="27"/>
      <c r="AW5091" s="27"/>
      <c r="AX5091" s="27"/>
    </row>
    <row r="5092" spans="1:50">
      <c r="A5092" s="27" t="s">
        <v>6224</v>
      </c>
      <c r="B5092" s="27" t="s">
        <v>6228</v>
      </c>
      <c r="C5092" s="27">
        <v>3891</v>
      </c>
      <c r="D5092" s="27" t="s">
        <v>34</v>
      </c>
      <c r="E5092" s="27" t="s">
        <v>49</v>
      </c>
      <c r="F5092" s="27"/>
      <c r="G5092" s="27" t="s">
        <v>164</v>
      </c>
      <c r="H5092" s="27"/>
      <c r="I5092" s="27" t="s">
        <v>2376</v>
      </c>
      <c r="J5092" s="27" t="s">
        <v>260</v>
      </c>
      <c r="K5092" s="27">
        <v>53</v>
      </c>
      <c r="L5092" s="27" t="s">
        <v>6157</v>
      </c>
      <c r="M5092" s="27">
        <v>51</v>
      </c>
      <c r="N5092" s="27" t="s">
        <v>6158</v>
      </c>
      <c r="O5092" s="27">
        <v>22.5</v>
      </c>
      <c r="P5092" s="27">
        <v>0</v>
      </c>
      <c r="Q5092" s="27">
        <v>1955</v>
      </c>
      <c r="R5092" s="27">
        <v>9999</v>
      </c>
      <c r="S5092" s="27"/>
      <c r="T5092" s="27"/>
      <c r="U5092" s="27" t="s">
        <v>40</v>
      </c>
      <c r="V5092" s="27" t="s">
        <v>164</v>
      </c>
      <c r="W5092" s="27"/>
      <c r="X5092" s="27"/>
      <c r="Y5092" s="27"/>
      <c r="Z5092" s="27"/>
      <c r="AA5092" s="27"/>
      <c r="AB5092" s="27"/>
      <c r="AC5092" s="27"/>
      <c r="AD5092" s="27"/>
      <c r="AE5092" s="27"/>
      <c r="AF5092" s="27"/>
      <c r="AG5092" s="27"/>
      <c r="AH5092" s="27"/>
      <c r="AI5092" s="27"/>
      <c r="AJ5092" s="27">
        <v>0</v>
      </c>
      <c r="AK5092" s="27">
        <v>0</v>
      </c>
      <c r="AL5092" s="27">
        <v>0</v>
      </c>
      <c r="AM5092" s="27">
        <v>0</v>
      </c>
      <c r="AN5092" s="27"/>
      <c r="AO5092" s="27"/>
      <c r="AP5092" s="27"/>
      <c r="AQ5092" s="27"/>
      <c r="AR5092" s="27"/>
      <c r="AS5092" s="27"/>
      <c r="AT5092" s="27"/>
      <c r="AU5092" s="27"/>
      <c r="AV5092" s="27"/>
      <c r="AW5092" s="27"/>
      <c r="AX5092" s="27"/>
    </row>
    <row r="5093" spans="1:50">
      <c r="A5093" s="27" t="s">
        <v>6224</v>
      </c>
      <c r="B5093" s="27" t="s">
        <v>6227</v>
      </c>
      <c r="C5093" s="27">
        <v>3891</v>
      </c>
      <c r="D5093" s="27" t="s">
        <v>34</v>
      </c>
      <c r="E5093" s="27" t="s">
        <v>43</v>
      </c>
      <c r="F5093" s="27"/>
      <c r="G5093" s="27" t="s">
        <v>164</v>
      </c>
      <c r="H5093" s="27"/>
      <c r="I5093" s="27" t="s">
        <v>2376</v>
      </c>
      <c r="J5093" s="27" t="s">
        <v>260</v>
      </c>
      <c r="K5093" s="27">
        <v>53</v>
      </c>
      <c r="L5093" s="27" t="s">
        <v>6157</v>
      </c>
      <c r="M5093" s="27">
        <v>51</v>
      </c>
      <c r="N5093" s="27" t="s">
        <v>6158</v>
      </c>
      <c r="O5093" s="27">
        <v>22.5</v>
      </c>
      <c r="P5093" s="27">
        <v>0</v>
      </c>
      <c r="Q5093" s="27">
        <v>1955</v>
      </c>
      <c r="R5093" s="27">
        <v>9999</v>
      </c>
      <c r="S5093" s="27"/>
      <c r="T5093" s="27"/>
      <c r="U5093" s="27" t="s">
        <v>40</v>
      </c>
      <c r="V5093" s="27" t="s">
        <v>164</v>
      </c>
      <c r="W5093" s="27"/>
      <c r="X5093" s="27"/>
      <c r="Y5093" s="27"/>
      <c r="Z5093" s="27"/>
      <c r="AA5093" s="27"/>
      <c r="AB5093" s="27"/>
      <c r="AC5093" s="27"/>
      <c r="AD5093" s="27"/>
      <c r="AE5093" s="27"/>
      <c r="AF5093" s="27"/>
      <c r="AG5093" s="27"/>
      <c r="AH5093" s="27"/>
      <c r="AI5093" s="27"/>
      <c r="AJ5093" s="27">
        <v>0</v>
      </c>
      <c r="AK5093" s="27">
        <v>0</v>
      </c>
      <c r="AL5093" s="27">
        <v>0</v>
      </c>
      <c r="AM5093" s="27">
        <v>0</v>
      </c>
      <c r="AN5093" s="27"/>
      <c r="AO5093" s="27"/>
      <c r="AP5093" s="27"/>
      <c r="AQ5093" s="27"/>
      <c r="AR5093" s="27"/>
      <c r="AS5093" s="27"/>
      <c r="AT5093" s="27"/>
      <c r="AU5093" s="27"/>
      <c r="AV5093" s="27"/>
      <c r="AW5093" s="27"/>
      <c r="AX5093" s="27"/>
    </row>
    <row r="5094" spans="1:50">
      <c r="A5094" s="27" t="s">
        <v>6224</v>
      </c>
      <c r="B5094" s="27" t="s">
        <v>6226</v>
      </c>
      <c r="C5094" s="27">
        <v>3891</v>
      </c>
      <c r="D5094" s="27" t="s">
        <v>34</v>
      </c>
      <c r="E5094" s="27" t="s">
        <v>166</v>
      </c>
      <c r="F5094" s="27"/>
      <c r="G5094" s="27" t="s">
        <v>164</v>
      </c>
      <c r="H5094" s="27"/>
      <c r="I5094" s="27" t="s">
        <v>2376</v>
      </c>
      <c r="J5094" s="27" t="s">
        <v>260</v>
      </c>
      <c r="K5094" s="27">
        <v>53</v>
      </c>
      <c r="L5094" s="27" t="s">
        <v>6157</v>
      </c>
      <c r="M5094" s="27">
        <v>51</v>
      </c>
      <c r="N5094" s="27" t="s">
        <v>6158</v>
      </c>
      <c r="O5094" s="27">
        <v>22.5</v>
      </c>
      <c r="P5094" s="27">
        <v>0</v>
      </c>
      <c r="Q5094" s="27">
        <v>1955</v>
      </c>
      <c r="R5094" s="27">
        <v>9999</v>
      </c>
      <c r="S5094" s="27"/>
      <c r="T5094" s="27"/>
      <c r="U5094" s="27" t="s">
        <v>40</v>
      </c>
      <c r="V5094" s="27" t="s">
        <v>164</v>
      </c>
      <c r="W5094" s="27"/>
      <c r="X5094" s="27"/>
      <c r="Y5094" s="27"/>
      <c r="Z5094" s="27"/>
      <c r="AA5094" s="27"/>
      <c r="AB5094" s="27"/>
      <c r="AC5094" s="27"/>
      <c r="AD5094" s="27"/>
      <c r="AE5094" s="27"/>
      <c r="AF5094" s="27"/>
      <c r="AG5094" s="27"/>
      <c r="AH5094" s="27"/>
      <c r="AI5094" s="27"/>
      <c r="AJ5094" s="27">
        <v>0</v>
      </c>
      <c r="AK5094" s="27">
        <v>0</v>
      </c>
      <c r="AL5094" s="27">
        <v>0</v>
      </c>
      <c r="AM5094" s="27">
        <v>0</v>
      </c>
      <c r="AN5094" s="27"/>
      <c r="AO5094" s="27"/>
      <c r="AP5094" s="27"/>
      <c r="AQ5094" s="27"/>
      <c r="AR5094" s="27"/>
      <c r="AS5094" s="27"/>
      <c r="AT5094" s="27"/>
      <c r="AU5094" s="27"/>
      <c r="AV5094" s="27"/>
      <c r="AW5094" s="27"/>
      <c r="AX5094" s="27"/>
    </row>
    <row r="5095" spans="1:50">
      <c r="A5095" s="27" t="s">
        <v>6224</v>
      </c>
      <c r="B5095" s="27" t="s">
        <v>6225</v>
      </c>
      <c r="C5095" s="27">
        <v>3891</v>
      </c>
      <c r="D5095" s="27" t="s">
        <v>34</v>
      </c>
      <c r="E5095" s="27" t="s">
        <v>126</v>
      </c>
      <c r="F5095" s="27"/>
      <c r="G5095" s="27" t="s">
        <v>164</v>
      </c>
      <c r="H5095" s="27"/>
      <c r="I5095" s="27" t="s">
        <v>2376</v>
      </c>
      <c r="J5095" s="27" t="s">
        <v>260</v>
      </c>
      <c r="K5095" s="27">
        <v>53</v>
      </c>
      <c r="L5095" s="27" t="s">
        <v>6157</v>
      </c>
      <c r="M5095" s="27">
        <v>51</v>
      </c>
      <c r="N5095" s="27" t="s">
        <v>6158</v>
      </c>
      <c r="O5095" s="27">
        <v>22.5</v>
      </c>
      <c r="P5095" s="27">
        <v>0</v>
      </c>
      <c r="Q5095" s="27">
        <v>1955</v>
      </c>
      <c r="R5095" s="27">
        <v>9999</v>
      </c>
      <c r="S5095" s="27"/>
      <c r="T5095" s="27"/>
      <c r="U5095" s="27" t="s">
        <v>40</v>
      </c>
      <c r="V5095" s="27" t="s">
        <v>164</v>
      </c>
      <c r="W5095" s="27"/>
      <c r="X5095" s="27"/>
      <c r="Y5095" s="27"/>
      <c r="Z5095" s="27"/>
      <c r="AA5095" s="27"/>
      <c r="AB5095" s="27"/>
      <c r="AC5095" s="27"/>
      <c r="AD5095" s="27"/>
      <c r="AE5095" s="27"/>
      <c r="AF5095" s="27"/>
      <c r="AG5095" s="27"/>
      <c r="AH5095" s="27"/>
      <c r="AI5095" s="27"/>
      <c r="AJ5095" s="27">
        <v>0</v>
      </c>
      <c r="AK5095" s="27">
        <v>0</v>
      </c>
      <c r="AL5095" s="27">
        <v>0</v>
      </c>
      <c r="AM5095" s="27">
        <v>0</v>
      </c>
      <c r="AN5095" s="27"/>
      <c r="AO5095" s="27"/>
      <c r="AP5095" s="27"/>
      <c r="AQ5095" s="27"/>
      <c r="AR5095" s="27"/>
      <c r="AS5095" s="27"/>
      <c r="AT5095" s="27"/>
      <c r="AU5095" s="27"/>
      <c r="AV5095" s="27"/>
      <c r="AW5095" s="27"/>
      <c r="AX5095" s="27"/>
    </row>
    <row r="5096" spans="1:50">
      <c r="A5096" s="27" t="s">
        <v>30954</v>
      </c>
      <c r="B5096" s="27" t="s">
        <v>30957</v>
      </c>
      <c r="C5096" s="27">
        <v>3895</v>
      </c>
      <c r="D5096" s="27" t="s">
        <v>34</v>
      </c>
      <c r="E5096" s="27" t="s">
        <v>49</v>
      </c>
      <c r="F5096" s="27"/>
      <c r="G5096" s="27" t="s">
        <v>164</v>
      </c>
      <c r="H5096" s="27"/>
      <c r="I5096" s="27" t="s">
        <v>2376</v>
      </c>
      <c r="J5096" s="27" t="s">
        <v>2377</v>
      </c>
      <c r="K5096" s="27">
        <v>41</v>
      </c>
      <c r="L5096" s="27" t="s">
        <v>10440</v>
      </c>
      <c r="M5096" s="27">
        <v>65</v>
      </c>
      <c r="N5096" s="27" t="s">
        <v>10441</v>
      </c>
      <c r="O5096" s="27">
        <v>78</v>
      </c>
      <c r="P5096" s="27">
        <v>0</v>
      </c>
      <c r="Q5096" s="27">
        <v>1957</v>
      </c>
      <c r="R5096" s="27">
        <v>9999</v>
      </c>
      <c r="S5096" s="27"/>
      <c r="T5096" s="27"/>
      <c r="U5096" s="27" t="s">
        <v>40</v>
      </c>
      <c r="V5096" s="27" t="s">
        <v>164</v>
      </c>
      <c r="W5096" s="27"/>
      <c r="X5096" s="27"/>
      <c r="Y5096" s="27"/>
      <c r="Z5096" s="27"/>
      <c r="AA5096" s="27"/>
      <c r="AB5096" s="27"/>
      <c r="AC5096" s="27"/>
      <c r="AD5096" s="27"/>
      <c r="AE5096" s="27"/>
      <c r="AF5096" s="27"/>
      <c r="AG5096" s="27"/>
      <c r="AH5096" s="27"/>
      <c r="AI5096" s="27"/>
      <c r="AJ5096" s="27">
        <v>0</v>
      </c>
      <c r="AK5096" s="27">
        <v>0</v>
      </c>
      <c r="AL5096" s="27">
        <v>0</v>
      </c>
      <c r="AM5096" s="27">
        <v>0</v>
      </c>
      <c r="AN5096" s="27"/>
      <c r="AO5096" s="27"/>
      <c r="AP5096" s="27"/>
      <c r="AQ5096" s="27"/>
      <c r="AR5096" s="27"/>
      <c r="AS5096" s="27"/>
      <c r="AT5096" s="27"/>
      <c r="AU5096" s="27"/>
      <c r="AV5096" s="27"/>
      <c r="AW5096" s="27"/>
      <c r="AX5096" s="27"/>
    </row>
    <row r="5097" spans="1:50">
      <c r="A5097" s="27" t="s">
        <v>30954</v>
      </c>
      <c r="B5097" s="27" t="s">
        <v>30958</v>
      </c>
      <c r="C5097" s="27">
        <v>3895</v>
      </c>
      <c r="D5097" s="27" t="s">
        <v>34</v>
      </c>
      <c r="E5097" s="27" t="s">
        <v>183</v>
      </c>
      <c r="F5097" s="27"/>
      <c r="G5097" s="27" t="s">
        <v>164</v>
      </c>
      <c r="H5097" s="27"/>
      <c r="I5097" s="27" t="s">
        <v>2376</v>
      </c>
      <c r="J5097" s="27" t="s">
        <v>2377</v>
      </c>
      <c r="K5097" s="27">
        <v>41</v>
      </c>
      <c r="L5097" s="27" t="s">
        <v>10440</v>
      </c>
      <c r="M5097" s="27">
        <v>65</v>
      </c>
      <c r="N5097" s="27" t="s">
        <v>10441</v>
      </c>
      <c r="O5097" s="27">
        <v>78</v>
      </c>
      <c r="P5097" s="27">
        <v>0</v>
      </c>
      <c r="Q5097" s="27">
        <v>1959</v>
      </c>
      <c r="R5097" s="27">
        <v>9999</v>
      </c>
      <c r="S5097" s="27"/>
      <c r="T5097" s="27"/>
      <c r="U5097" s="27" t="s">
        <v>40</v>
      </c>
      <c r="V5097" s="27" t="s">
        <v>164</v>
      </c>
      <c r="W5097" s="27"/>
      <c r="X5097" s="27"/>
      <c r="Y5097" s="27"/>
      <c r="Z5097" s="27"/>
      <c r="AA5097" s="27"/>
      <c r="AB5097" s="27"/>
      <c r="AC5097" s="27"/>
      <c r="AD5097" s="27"/>
      <c r="AE5097" s="27"/>
      <c r="AF5097" s="27"/>
      <c r="AG5097" s="27"/>
      <c r="AH5097" s="27"/>
      <c r="AI5097" s="27"/>
      <c r="AJ5097" s="27">
        <v>0</v>
      </c>
      <c r="AK5097" s="27">
        <v>0</v>
      </c>
      <c r="AL5097" s="27">
        <v>0</v>
      </c>
      <c r="AM5097" s="27">
        <v>0</v>
      </c>
      <c r="AN5097" s="27"/>
      <c r="AO5097" s="27"/>
      <c r="AP5097" s="27"/>
      <c r="AQ5097" s="27"/>
      <c r="AR5097" s="27"/>
      <c r="AS5097" s="27"/>
      <c r="AT5097" s="27"/>
      <c r="AU5097" s="27"/>
      <c r="AV5097" s="27"/>
      <c r="AW5097" s="27"/>
      <c r="AX5097" s="27"/>
    </row>
    <row r="5098" spans="1:50">
      <c r="A5098" s="27" t="s">
        <v>30954</v>
      </c>
      <c r="B5098" s="27" t="s">
        <v>30959</v>
      </c>
      <c r="C5098" s="27">
        <v>3895</v>
      </c>
      <c r="D5098" s="27" t="s">
        <v>34</v>
      </c>
      <c r="E5098" s="27" t="s">
        <v>219</v>
      </c>
      <c r="F5098" s="27"/>
      <c r="G5098" s="27" t="s">
        <v>164</v>
      </c>
      <c r="H5098" s="27"/>
      <c r="I5098" s="27" t="s">
        <v>2376</v>
      </c>
      <c r="J5098" s="27" t="s">
        <v>2377</v>
      </c>
      <c r="K5098" s="27">
        <v>41</v>
      </c>
      <c r="L5098" s="27" t="s">
        <v>10440</v>
      </c>
      <c r="M5098" s="27">
        <v>65</v>
      </c>
      <c r="N5098" s="27" t="s">
        <v>10441</v>
      </c>
      <c r="O5098" s="27">
        <v>78</v>
      </c>
      <c r="P5098" s="27">
        <v>0</v>
      </c>
      <c r="Q5098" s="27">
        <v>1960</v>
      </c>
      <c r="R5098" s="27">
        <v>9999</v>
      </c>
      <c r="S5098" s="27"/>
      <c r="T5098" s="27"/>
      <c r="U5098" s="27" t="s">
        <v>40</v>
      </c>
      <c r="V5098" s="27" t="s">
        <v>164</v>
      </c>
      <c r="W5098" s="27"/>
      <c r="X5098" s="27"/>
      <c r="Y5098" s="27"/>
      <c r="Z5098" s="27"/>
      <c r="AA5098" s="27"/>
      <c r="AB5098" s="27"/>
      <c r="AC5098" s="27"/>
      <c r="AD5098" s="27"/>
      <c r="AE5098" s="27"/>
      <c r="AF5098" s="27"/>
      <c r="AG5098" s="27"/>
      <c r="AH5098" s="27"/>
      <c r="AI5098" s="27"/>
      <c r="AJ5098" s="27">
        <v>0</v>
      </c>
      <c r="AK5098" s="27">
        <v>0</v>
      </c>
      <c r="AL5098" s="27">
        <v>0</v>
      </c>
      <c r="AM5098" s="27">
        <v>0</v>
      </c>
      <c r="AN5098" s="27"/>
      <c r="AO5098" s="27"/>
      <c r="AP5098" s="27"/>
      <c r="AQ5098" s="27"/>
      <c r="AR5098" s="27"/>
      <c r="AS5098" s="27"/>
      <c r="AT5098" s="27"/>
      <c r="AU5098" s="27"/>
      <c r="AV5098" s="27"/>
      <c r="AW5098" s="27"/>
      <c r="AX5098" s="27"/>
    </row>
    <row r="5099" spans="1:50">
      <c r="A5099" s="27" t="s">
        <v>30954</v>
      </c>
      <c r="B5099" s="27" t="s">
        <v>30956</v>
      </c>
      <c r="C5099" s="27">
        <v>3895</v>
      </c>
      <c r="D5099" s="27" t="s">
        <v>34</v>
      </c>
      <c r="E5099" s="27" t="s">
        <v>221</v>
      </c>
      <c r="F5099" s="27"/>
      <c r="G5099" s="27" t="s">
        <v>164</v>
      </c>
      <c r="H5099" s="27"/>
      <c r="I5099" s="27" t="s">
        <v>2376</v>
      </c>
      <c r="J5099" s="27" t="s">
        <v>2377</v>
      </c>
      <c r="K5099" s="27">
        <v>41</v>
      </c>
      <c r="L5099" s="27" t="s">
        <v>10440</v>
      </c>
      <c r="M5099" s="27">
        <v>65</v>
      </c>
      <c r="N5099" s="27" t="s">
        <v>10441</v>
      </c>
      <c r="O5099" s="27">
        <v>78</v>
      </c>
      <c r="P5099" s="27">
        <v>0</v>
      </c>
      <c r="Q5099" s="27">
        <v>1960</v>
      </c>
      <c r="R5099" s="27">
        <v>9999</v>
      </c>
      <c r="S5099" s="27"/>
      <c r="T5099" s="27"/>
      <c r="U5099" s="27" t="s">
        <v>40</v>
      </c>
      <c r="V5099" s="27" t="s">
        <v>164</v>
      </c>
      <c r="W5099" s="27"/>
      <c r="X5099" s="27"/>
      <c r="Y5099" s="27"/>
      <c r="Z5099" s="27"/>
      <c r="AA5099" s="27"/>
      <c r="AB5099" s="27"/>
      <c r="AC5099" s="27"/>
      <c r="AD5099" s="27"/>
      <c r="AE5099" s="27"/>
      <c r="AF5099" s="27"/>
      <c r="AG5099" s="27"/>
      <c r="AH5099" s="27"/>
      <c r="AI5099" s="27"/>
      <c r="AJ5099" s="27">
        <v>0</v>
      </c>
      <c r="AK5099" s="27">
        <v>0</v>
      </c>
      <c r="AL5099" s="27">
        <v>0</v>
      </c>
      <c r="AM5099" s="27">
        <v>0</v>
      </c>
      <c r="AN5099" s="27"/>
      <c r="AO5099" s="27"/>
      <c r="AP5099" s="27"/>
      <c r="AQ5099" s="27"/>
      <c r="AR5099" s="27"/>
      <c r="AS5099" s="27"/>
      <c r="AT5099" s="27"/>
      <c r="AU5099" s="27"/>
      <c r="AV5099" s="27"/>
      <c r="AW5099" s="27"/>
      <c r="AX5099" s="27"/>
    </row>
    <row r="5100" spans="1:50">
      <c r="A5100" s="27" t="s">
        <v>30954</v>
      </c>
      <c r="B5100" s="27" t="s">
        <v>30968</v>
      </c>
      <c r="C5100" s="27">
        <v>3895</v>
      </c>
      <c r="D5100" s="27" t="s">
        <v>34</v>
      </c>
      <c r="E5100" s="27" t="s">
        <v>3420</v>
      </c>
      <c r="F5100" s="27"/>
      <c r="G5100" s="27" t="s">
        <v>164</v>
      </c>
      <c r="H5100" s="27"/>
      <c r="I5100" s="27" t="s">
        <v>2376</v>
      </c>
      <c r="J5100" s="27" t="s">
        <v>2377</v>
      </c>
      <c r="K5100" s="27">
        <v>41</v>
      </c>
      <c r="L5100" s="27" t="s">
        <v>10440</v>
      </c>
      <c r="M5100" s="27">
        <v>65</v>
      </c>
      <c r="N5100" s="27" t="s">
        <v>10441</v>
      </c>
      <c r="O5100" s="27">
        <v>78</v>
      </c>
      <c r="P5100" s="27">
        <v>0</v>
      </c>
      <c r="Q5100" s="27">
        <v>1960</v>
      </c>
      <c r="R5100" s="27">
        <v>9999</v>
      </c>
      <c r="S5100" s="27"/>
      <c r="T5100" s="27"/>
      <c r="U5100" s="27" t="s">
        <v>40</v>
      </c>
      <c r="V5100" s="27" t="s">
        <v>164</v>
      </c>
      <c r="W5100" s="27"/>
      <c r="X5100" s="27"/>
      <c r="Y5100" s="27"/>
      <c r="Z5100" s="27"/>
      <c r="AA5100" s="27"/>
      <c r="AB5100" s="27"/>
      <c r="AC5100" s="27"/>
      <c r="AD5100" s="27"/>
      <c r="AE5100" s="27"/>
      <c r="AF5100" s="27"/>
      <c r="AG5100" s="27"/>
      <c r="AH5100" s="27"/>
      <c r="AI5100" s="27"/>
      <c r="AJ5100" s="27">
        <v>0</v>
      </c>
      <c r="AK5100" s="27">
        <v>0</v>
      </c>
      <c r="AL5100" s="27">
        <v>0</v>
      </c>
      <c r="AM5100" s="27">
        <v>0</v>
      </c>
      <c r="AN5100" s="27"/>
      <c r="AO5100" s="27"/>
      <c r="AP5100" s="27"/>
      <c r="AQ5100" s="27"/>
      <c r="AR5100" s="27"/>
      <c r="AS5100" s="27"/>
      <c r="AT5100" s="27"/>
      <c r="AU5100" s="27"/>
      <c r="AV5100" s="27"/>
      <c r="AW5100" s="27"/>
      <c r="AX5100" s="27"/>
    </row>
    <row r="5101" spans="1:50">
      <c r="A5101" s="27" t="s">
        <v>30954</v>
      </c>
      <c r="B5101" s="27" t="s">
        <v>30974</v>
      </c>
      <c r="C5101" s="27">
        <v>3895</v>
      </c>
      <c r="D5101" s="27" t="s">
        <v>34</v>
      </c>
      <c r="E5101" s="27" t="s">
        <v>3422</v>
      </c>
      <c r="F5101" s="27"/>
      <c r="G5101" s="27" t="s">
        <v>164</v>
      </c>
      <c r="H5101" s="27"/>
      <c r="I5101" s="27" t="s">
        <v>2376</v>
      </c>
      <c r="J5101" s="27" t="s">
        <v>2377</v>
      </c>
      <c r="K5101" s="27">
        <v>41</v>
      </c>
      <c r="L5101" s="27" t="s">
        <v>10440</v>
      </c>
      <c r="M5101" s="27">
        <v>65</v>
      </c>
      <c r="N5101" s="27" t="s">
        <v>10441</v>
      </c>
      <c r="O5101" s="27">
        <v>78</v>
      </c>
      <c r="P5101" s="27">
        <v>0</v>
      </c>
      <c r="Q5101" s="27">
        <v>1960</v>
      </c>
      <c r="R5101" s="27">
        <v>9999</v>
      </c>
      <c r="S5101" s="27"/>
      <c r="T5101" s="27"/>
      <c r="U5101" s="27" t="s">
        <v>40</v>
      </c>
      <c r="V5101" s="27" t="s">
        <v>164</v>
      </c>
      <c r="W5101" s="27"/>
      <c r="X5101" s="27"/>
      <c r="Y5101" s="27"/>
      <c r="Z5101" s="27"/>
      <c r="AA5101" s="27"/>
      <c r="AB5101" s="27"/>
      <c r="AC5101" s="27"/>
      <c r="AD5101" s="27"/>
      <c r="AE5101" s="27"/>
      <c r="AF5101" s="27"/>
      <c r="AG5101" s="27"/>
      <c r="AH5101" s="27"/>
      <c r="AI5101" s="27"/>
      <c r="AJ5101" s="27">
        <v>0</v>
      </c>
      <c r="AK5101" s="27">
        <v>0</v>
      </c>
      <c r="AL5101" s="27">
        <v>0</v>
      </c>
      <c r="AM5101" s="27">
        <v>0</v>
      </c>
      <c r="AN5101" s="27"/>
      <c r="AO5101" s="27"/>
      <c r="AP5101" s="27"/>
      <c r="AQ5101" s="27"/>
      <c r="AR5101" s="27"/>
      <c r="AS5101" s="27"/>
      <c r="AT5101" s="27"/>
      <c r="AU5101" s="27"/>
      <c r="AV5101" s="27"/>
      <c r="AW5101" s="27"/>
      <c r="AX5101" s="27"/>
    </row>
    <row r="5102" spans="1:50">
      <c r="A5102" s="27" t="s">
        <v>30954</v>
      </c>
      <c r="B5102" s="27" t="s">
        <v>30972</v>
      </c>
      <c r="C5102" s="27">
        <v>3895</v>
      </c>
      <c r="D5102" s="27" t="s">
        <v>34</v>
      </c>
      <c r="E5102" s="27" t="s">
        <v>3424</v>
      </c>
      <c r="F5102" s="27"/>
      <c r="G5102" s="27" t="s">
        <v>164</v>
      </c>
      <c r="H5102" s="27"/>
      <c r="I5102" s="27" t="s">
        <v>2376</v>
      </c>
      <c r="J5102" s="27" t="s">
        <v>2377</v>
      </c>
      <c r="K5102" s="27">
        <v>41</v>
      </c>
      <c r="L5102" s="27" t="s">
        <v>10440</v>
      </c>
      <c r="M5102" s="27">
        <v>65</v>
      </c>
      <c r="N5102" s="27" t="s">
        <v>10441</v>
      </c>
      <c r="O5102" s="27">
        <v>86</v>
      </c>
      <c r="P5102" s="27">
        <v>0</v>
      </c>
      <c r="Q5102" s="27">
        <v>1973</v>
      </c>
      <c r="R5102" s="27">
        <v>9999</v>
      </c>
      <c r="S5102" s="27"/>
      <c r="T5102" s="27"/>
      <c r="U5102" s="27" t="s">
        <v>40</v>
      </c>
      <c r="V5102" s="27" t="s">
        <v>164</v>
      </c>
      <c r="W5102" s="27"/>
      <c r="X5102" s="27"/>
      <c r="Y5102" s="27"/>
      <c r="Z5102" s="27"/>
      <c r="AA5102" s="27"/>
      <c r="AB5102" s="27"/>
      <c r="AC5102" s="27"/>
      <c r="AD5102" s="27"/>
      <c r="AE5102" s="27"/>
      <c r="AF5102" s="27"/>
      <c r="AG5102" s="27"/>
      <c r="AH5102" s="27"/>
      <c r="AI5102" s="27"/>
      <c r="AJ5102" s="27">
        <v>0</v>
      </c>
      <c r="AK5102" s="27">
        <v>0</v>
      </c>
      <c r="AL5102" s="27">
        <v>0</v>
      </c>
      <c r="AM5102" s="27">
        <v>0</v>
      </c>
      <c r="AN5102" s="27"/>
      <c r="AO5102" s="27"/>
      <c r="AP5102" s="27"/>
      <c r="AQ5102" s="27"/>
      <c r="AR5102" s="27"/>
      <c r="AS5102" s="27"/>
      <c r="AT5102" s="27"/>
      <c r="AU5102" s="27"/>
      <c r="AV5102" s="27"/>
      <c r="AW5102" s="27"/>
      <c r="AX5102" s="27"/>
    </row>
    <row r="5103" spans="1:50">
      <c r="A5103" s="27" t="s">
        <v>30954</v>
      </c>
      <c r="B5103" s="27" t="s">
        <v>30975</v>
      </c>
      <c r="C5103" s="27">
        <v>3895</v>
      </c>
      <c r="D5103" s="27" t="s">
        <v>34</v>
      </c>
      <c r="E5103" s="27" t="s">
        <v>3426</v>
      </c>
      <c r="F5103" s="27"/>
      <c r="G5103" s="27" t="s">
        <v>164</v>
      </c>
      <c r="H5103" s="27"/>
      <c r="I5103" s="27" t="s">
        <v>2376</v>
      </c>
      <c r="J5103" s="27" t="s">
        <v>2377</v>
      </c>
      <c r="K5103" s="27">
        <v>41</v>
      </c>
      <c r="L5103" s="27" t="s">
        <v>10440</v>
      </c>
      <c r="M5103" s="27">
        <v>65</v>
      </c>
      <c r="N5103" s="27" t="s">
        <v>10441</v>
      </c>
      <c r="O5103" s="27">
        <v>86</v>
      </c>
      <c r="P5103" s="27">
        <v>0</v>
      </c>
      <c r="Q5103" s="27">
        <v>1973</v>
      </c>
      <c r="R5103" s="27">
        <v>9999</v>
      </c>
      <c r="S5103" s="27"/>
      <c r="T5103" s="27"/>
      <c r="U5103" s="27" t="s">
        <v>40</v>
      </c>
      <c r="V5103" s="27" t="s">
        <v>164</v>
      </c>
      <c r="W5103" s="27"/>
      <c r="X5103" s="27"/>
      <c r="Y5103" s="27"/>
      <c r="Z5103" s="27"/>
      <c r="AA5103" s="27"/>
      <c r="AB5103" s="27"/>
      <c r="AC5103" s="27"/>
      <c r="AD5103" s="27"/>
      <c r="AE5103" s="27"/>
      <c r="AF5103" s="27"/>
      <c r="AG5103" s="27"/>
      <c r="AH5103" s="27"/>
      <c r="AI5103" s="27"/>
      <c r="AJ5103" s="27">
        <v>0</v>
      </c>
      <c r="AK5103" s="27">
        <v>0</v>
      </c>
      <c r="AL5103" s="27">
        <v>0</v>
      </c>
      <c r="AM5103" s="27">
        <v>0</v>
      </c>
      <c r="AN5103" s="27"/>
      <c r="AO5103" s="27"/>
      <c r="AP5103" s="27"/>
      <c r="AQ5103" s="27"/>
      <c r="AR5103" s="27"/>
      <c r="AS5103" s="27"/>
      <c r="AT5103" s="27"/>
      <c r="AU5103" s="27"/>
      <c r="AV5103" s="27"/>
      <c r="AW5103" s="27"/>
      <c r="AX5103" s="27"/>
    </row>
    <row r="5104" spans="1:50">
      <c r="A5104" s="27" t="s">
        <v>30954</v>
      </c>
      <c r="B5104" s="27" t="s">
        <v>30976</v>
      </c>
      <c r="C5104" s="27">
        <v>3895</v>
      </c>
      <c r="D5104" s="27" t="s">
        <v>34</v>
      </c>
      <c r="E5104" s="27" t="s">
        <v>3428</v>
      </c>
      <c r="F5104" s="27"/>
      <c r="G5104" s="27" t="s">
        <v>164</v>
      </c>
      <c r="H5104" s="27"/>
      <c r="I5104" s="27" t="s">
        <v>2376</v>
      </c>
      <c r="J5104" s="27" t="s">
        <v>2377</v>
      </c>
      <c r="K5104" s="27">
        <v>41</v>
      </c>
      <c r="L5104" s="27" t="s">
        <v>10440</v>
      </c>
      <c r="M5104" s="27">
        <v>65</v>
      </c>
      <c r="N5104" s="27" t="s">
        <v>10441</v>
      </c>
      <c r="O5104" s="27">
        <v>86</v>
      </c>
      <c r="P5104" s="27">
        <v>0</v>
      </c>
      <c r="Q5104" s="27">
        <v>1973</v>
      </c>
      <c r="R5104" s="27">
        <v>9999</v>
      </c>
      <c r="S5104" s="27"/>
      <c r="T5104" s="27"/>
      <c r="U5104" s="27" t="s">
        <v>40</v>
      </c>
      <c r="V5104" s="27" t="s">
        <v>164</v>
      </c>
      <c r="W5104" s="27"/>
      <c r="X5104" s="27"/>
      <c r="Y5104" s="27"/>
      <c r="Z5104" s="27"/>
      <c r="AA5104" s="27"/>
      <c r="AB5104" s="27"/>
      <c r="AC5104" s="27"/>
      <c r="AD5104" s="27"/>
      <c r="AE5104" s="27"/>
      <c r="AF5104" s="27"/>
      <c r="AG5104" s="27"/>
      <c r="AH5104" s="27"/>
      <c r="AI5104" s="27"/>
      <c r="AJ5104" s="27">
        <v>0</v>
      </c>
      <c r="AK5104" s="27">
        <v>0</v>
      </c>
      <c r="AL5104" s="27">
        <v>0</v>
      </c>
      <c r="AM5104" s="27">
        <v>0</v>
      </c>
      <c r="AN5104" s="27"/>
      <c r="AO5104" s="27"/>
      <c r="AP5104" s="27"/>
      <c r="AQ5104" s="27"/>
      <c r="AR5104" s="27"/>
      <c r="AS5104" s="27"/>
      <c r="AT5104" s="27"/>
      <c r="AU5104" s="27"/>
      <c r="AV5104" s="27"/>
      <c r="AW5104" s="27"/>
      <c r="AX5104" s="27"/>
    </row>
    <row r="5105" spans="1:50">
      <c r="A5105" s="27" t="s">
        <v>30954</v>
      </c>
      <c r="B5105" s="27" t="s">
        <v>30977</v>
      </c>
      <c r="C5105" s="27">
        <v>3895</v>
      </c>
      <c r="D5105" s="27" t="s">
        <v>34</v>
      </c>
      <c r="E5105" s="27" t="s">
        <v>3430</v>
      </c>
      <c r="F5105" s="27"/>
      <c r="G5105" s="27" t="s">
        <v>164</v>
      </c>
      <c r="H5105" s="27"/>
      <c r="I5105" s="27" t="s">
        <v>2376</v>
      </c>
      <c r="J5105" s="27" t="s">
        <v>2377</v>
      </c>
      <c r="K5105" s="27">
        <v>41</v>
      </c>
      <c r="L5105" s="27" t="s">
        <v>10440</v>
      </c>
      <c r="M5105" s="27">
        <v>65</v>
      </c>
      <c r="N5105" s="27" t="s">
        <v>10441</v>
      </c>
      <c r="O5105" s="27">
        <v>86</v>
      </c>
      <c r="P5105" s="27">
        <v>0</v>
      </c>
      <c r="Q5105" s="27">
        <v>1973</v>
      </c>
      <c r="R5105" s="27">
        <v>9999</v>
      </c>
      <c r="S5105" s="27"/>
      <c r="T5105" s="27"/>
      <c r="U5105" s="27" t="s">
        <v>40</v>
      </c>
      <c r="V5105" s="27" t="s">
        <v>164</v>
      </c>
      <c r="W5105" s="27"/>
      <c r="X5105" s="27"/>
      <c r="Y5105" s="27"/>
      <c r="Z5105" s="27"/>
      <c r="AA5105" s="27"/>
      <c r="AB5105" s="27"/>
      <c r="AC5105" s="27"/>
      <c r="AD5105" s="27"/>
      <c r="AE5105" s="27"/>
      <c r="AF5105" s="27"/>
      <c r="AG5105" s="27"/>
      <c r="AH5105" s="27"/>
      <c r="AI5105" s="27"/>
      <c r="AJ5105" s="27">
        <v>0</v>
      </c>
      <c r="AK5105" s="27">
        <v>0</v>
      </c>
      <c r="AL5105" s="27">
        <v>0</v>
      </c>
      <c r="AM5105" s="27">
        <v>0</v>
      </c>
      <c r="AN5105" s="27"/>
      <c r="AO5105" s="27"/>
      <c r="AP5105" s="27"/>
      <c r="AQ5105" s="27"/>
      <c r="AR5105" s="27"/>
      <c r="AS5105" s="27"/>
      <c r="AT5105" s="27"/>
      <c r="AU5105" s="27"/>
      <c r="AV5105" s="27"/>
      <c r="AW5105" s="27"/>
      <c r="AX5105" s="27"/>
    </row>
    <row r="5106" spans="1:50">
      <c r="A5106" s="27" t="s">
        <v>30954</v>
      </c>
      <c r="B5106" s="27" t="s">
        <v>30978</v>
      </c>
      <c r="C5106" s="27">
        <v>3895</v>
      </c>
      <c r="D5106" s="27" t="s">
        <v>34</v>
      </c>
      <c r="E5106" s="27" t="s">
        <v>3432</v>
      </c>
      <c r="F5106" s="27"/>
      <c r="G5106" s="27" t="s">
        <v>164</v>
      </c>
      <c r="H5106" s="27"/>
      <c r="I5106" s="27" t="s">
        <v>2376</v>
      </c>
      <c r="J5106" s="27" t="s">
        <v>2377</v>
      </c>
      <c r="K5106" s="27">
        <v>41</v>
      </c>
      <c r="L5106" s="27" t="s">
        <v>10440</v>
      </c>
      <c r="M5106" s="27">
        <v>65</v>
      </c>
      <c r="N5106" s="27" t="s">
        <v>10441</v>
      </c>
      <c r="O5106" s="27">
        <v>86</v>
      </c>
      <c r="P5106" s="27">
        <v>0</v>
      </c>
      <c r="Q5106" s="27">
        <v>1973</v>
      </c>
      <c r="R5106" s="27">
        <v>9999</v>
      </c>
      <c r="S5106" s="27"/>
      <c r="T5106" s="27"/>
      <c r="U5106" s="27" t="s">
        <v>40</v>
      </c>
      <c r="V5106" s="27" t="s">
        <v>164</v>
      </c>
      <c r="W5106" s="27"/>
      <c r="X5106" s="27"/>
      <c r="Y5106" s="27"/>
      <c r="Z5106" s="27"/>
      <c r="AA5106" s="27"/>
      <c r="AB5106" s="27"/>
      <c r="AC5106" s="27"/>
      <c r="AD5106" s="27"/>
      <c r="AE5106" s="27"/>
      <c r="AF5106" s="27"/>
      <c r="AG5106" s="27"/>
      <c r="AH5106" s="27"/>
      <c r="AI5106" s="27"/>
      <c r="AJ5106" s="27">
        <v>0</v>
      </c>
      <c r="AK5106" s="27">
        <v>0</v>
      </c>
      <c r="AL5106" s="27">
        <v>0</v>
      </c>
      <c r="AM5106" s="27">
        <v>0</v>
      </c>
      <c r="AN5106" s="27"/>
      <c r="AO5106" s="27"/>
      <c r="AP5106" s="27"/>
      <c r="AQ5106" s="27"/>
      <c r="AR5106" s="27"/>
      <c r="AS5106" s="27"/>
      <c r="AT5106" s="27"/>
      <c r="AU5106" s="27"/>
      <c r="AV5106" s="27"/>
      <c r="AW5106" s="27"/>
      <c r="AX5106" s="27"/>
    </row>
    <row r="5107" spans="1:50">
      <c r="A5107" s="27" t="s">
        <v>30954</v>
      </c>
      <c r="B5107" s="27" t="s">
        <v>30971</v>
      </c>
      <c r="C5107" s="27">
        <v>3895</v>
      </c>
      <c r="D5107" s="27" t="s">
        <v>34</v>
      </c>
      <c r="E5107" s="27" t="s">
        <v>43</v>
      </c>
      <c r="F5107" s="27"/>
      <c r="G5107" s="27" t="s">
        <v>164</v>
      </c>
      <c r="H5107" s="27"/>
      <c r="I5107" s="27" t="s">
        <v>2376</v>
      </c>
      <c r="J5107" s="27" t="s">
        <v>2377</v>
      </c>
      <c r="K5107" s="27">
        <v>41</v>
      </c>
      <c r="L5107" s="27" t="s">
        <v>10440</v>
      </c>
      <c r="M5107" s="27">
        <v>65</v>
      </c>
      <c r="N5107" s="27" t="s">
        <v>10441</v>
      </c>
      <c r="O5107" s="27">
        <v>78</v>
      </c>
      <c r="P5107" s="27">
        <v>0</v>
      </c>
      <c r="Q5107" s="27">
        <v>1957</v>
      </c>
      <c r="R5107" s="27">
        <v>9999</v>
      </c>
      <c r="S5107" s="27"/>
      <c r="T5107" s="27"/>
      <c r="U5107" s="27" t="s">
        <v>40</v>
      </c>
      <c r="V5107" s="27" t="s">
        <v>164</v>
      </c>
      <c r="W5107" s="27"/>
      <c r="X5107" s="27"/>
      <c r="Y5107" s="27"/>
      <c r="Z5107" s="27"/>
      <c r="AA5107" s="27"/>
      <c r="AB5107" s="27"/>
      <c r="AC5107" s="27"/>
      <c r="AD5107" s="27"/>
      <c r="AE5107" s="27"/>
      <c r="AF5107" s="27"/>
      <c r="AG5107" s="27"/>
      <c r="AH5107" s="27"/>
      <c r="AI5107" s="27"/>
      <c r="AJ5107" s="27">
        <v>0</v>
      </c>
      <c r="AK5107" s="27">
        <v>0</v>
      </c>
      <c r="AL5107" s="27">
        <v>0</v>
      </c>
      <c r="AM5107" s="27">
        <v>0</v>
      </c>
      <c r="AN5107" s="27"/>
      <c r="AO5107" s="27"/>
      <c r="AP5107" s="27"/>
      <c r="AQ5107" s="27"/>
      <c r="AR5107" s="27"/>
      <c r="AS5107" s="27"/>
      <c r="AT5107" s="27"/>
      <c r="AU5107" s="27"/>
      <c r="AV5107" s="27"/>
      <c r="AW5107" s="27"/>
      <c r="AX5107" s="27"/>
    </row>
    <row r="5108" spans="1:50">
      <c r="A5108" s="27" t="s">
        <v>30954</v>
      </c>
      <c r="B5108" s="27" t="s">
        <v>30966</v>
      </c>
      <c r="C5108" s="27">
        <v>3895</v>
      </c>
      <c r="D5108" s="27" t="s">
        <v>34</v>
      </c>
      <c r="E5108" s="27" t="s">
        <v>3450</v>
      </c>
      <c r="F5108" s="27"/>
      <c r="G5108" s="27" t="s">
        <v>164</v>
      </c>
      <c r="H5108" s="27"/>
      <c r="I5108" s="27" t="s">
        <v>2376</v>
      </c>
      <c r="J5108" s="27" t="s">
        <v>2377</v>
      </c>
      <c r="K5108" s="27">
        <v>41</v>
      </c>
      <c r="L5108" s="27" t="s">
        <v>10440</v>
      </c>
      <c r="M5108" s="27">
        <v>65</v>
      </c>
      <c r="N5108" s="27" t="s">
        <v>10441</v>
      </c>
      <c r="O5108" s="27">
        <v>86</v>
      </c>
      <c r="P5108" s="27">
        <v>0</v>
      </c>
      <c r="Q5108" s="27">
        <v>1973</v>
      </c>
      <c r="R5108" s="27">
        <v>9999</v>
      </c>
      <c r="S5108" s="27"/>
      <c r="T5108" s="27"/>
      <c r="U5108" s="27" t="s">
        <v>40</v>
      </c>
      <c r="V5108" s="27" t="s">
        <v>164</v>
      </c>
      <c r="W5108" s="27"/>
      <c r="X5108" s="27"/>
      <c r="Y5108" s="27"/>
      <c r="Z5108" s="27"/>
      <c r="AA5108" s="27"/>
      <c r="AB5108" s="27"/>
      <c r="AC5108" s="27"/>
      <c r="AD5108" s="27"/>
      <c r="AE5108" s="27"/>
      <c r="AF5108" s="27"/>
      <c r="AG5108" s="27"/>
      <c r="AH5108" s="27"/>
      <c r="AI5108" s="27"/>
      <c r="AJ5108" s="27">
        <v>0</v>
      </c>
      <c r="AK5108" s="27">
        <v>0</v>
      </c>
      <c r="AL5108" s="27">
        <v>0</v>
      </c>
      <c r="AM5108" s="27">
        <v>0</v>
      </c>
      <c r="AN5108" s="27"/>
      <c r="AO5108" s="27"/>
      <c r="AP5108" s="27"/>
      <c r="AQ5108" s="27"/>
      <c r="AR5108" s="27"/>
      <c r="AS5108" s="27"/>
      <c r="AT5108" s="27"/>
      <c r="AU5108" s="27"/>
      <c r="AV5108" s="27"/>
      <c r="AW5108" s="27"/>
      <c r="AX5108" s="27"/>
    </row>
    <row r="5109" spans="1:50">
      <c r="A5109" s="27" t="s">
        <v>30954</v>
      </c>
      <c r="B5109" s="27" t="s">
        <v>30970</v>
      </c>
      <c r="C5109" s="27">
        <v>3895</v>
      </c>
      <c r="D5109" s="27" t="s">
        <v>34</v>
      </c>
      <c r="E5109" s="27" t="s">
        <v>3448</v>
      </c>
      <c r="F5109" s="27"/>
      <c r="G5109" s="27" t="s">
        <v>164</v>
      </c>
      <c r="H5109" s="27"/>
      <c r="I5109" s="27" t="s">
        <v>2376</v>
      </c>
      <c r="J5109" s="27" t="s">
        <v>2377</v>
      </c>
      <c r="K5109" s="27">
        <v>41</v>
      </c>
      <c r="L5109" s="27" t="s">
        <v>10440</v>
      </c>
      <c r="M5109" s="27">
        <v>65</v>
      </c>
      <c r="N5109" s="27" t="s">
        <v>10441</v>
      </c>
      <c r="O5109" s="27">
        <v>86</v>
      </c>
      <c r="P5109" s="27">
        <v>0</v>
      </c>
      <c r="Q5109" s="27">
        <v>1973</v>
      </c>
      <c r="R5109" s="27">
        <v>9999</v>
      </c>
      <c r="S5109" s="27"/>
      <c r="T5109" s="27"/>
      <c r="U5109" s="27" t="s">
        <v>40</v>
      </c>
      <c r="V5109" s="27" t="s">
        <v>164</v>
      </c>
      <c r="W5109" s="27"/>
      <c r="X5109" s="27"/>
      <c r="Y5109" s="27"/>
      <c r="Z5109" s="27"/>
      <c r="AA5109" s="27"/>
      <c r="AB5109" s="27"/>
      <c r="AC5109" s="27"/>
      <c r="AD5109" s="27"/>
      <c r="AE5109" s="27"/>
      <c r="AF5109" s="27"/>
      <c r="AG5109" s="27"/>
      <c r="AH5109" s="27"/>
      <c r="AI5109" s="27"/>
      <c r="AJ5109" s="27">
        <v>0</v>
      </c>
      <c r="AK5109" s="27">
        <v>0</v>
      </c>
      <c r="AL5109" s="27">
        <v>0</v>
      </c>
      <c r="AM5109" s="27">
        <v>0</v>
      </c>
      <c r="AN5109" s="27"/>
      <c r="AO5109" s="27"/>
      <c r="AP5109" s="27"/>
      <c r="AQ5109" s="27"/>
      <c r="AR5109" s="27"/>
      <c r="AS5109" s="27"/>
      <c r="AT5109" s="27"/>
      <c r="AU5109" s="27"/>
      <c r="AV5109" s="27"/>
      <c r="AW5109" s="27"/>
      <c r="AX5109" s="27"/>
    </row>
    <row r="5110" spans="1:50">
      <c r="A5110" s="27" t="s">
        <v>30954</v>
      </c>
      <c r="B5110" s="27" t="s">
        <v>30955</v>
      </c>
      <c r="C5110" s="27">
        <v>3895</v>
      </c>
      <c r="D5110" s="27" t="s">
        <v>34</v>
      </c>
      <c r="E5110" s="27" t="s">
        <v>3446</v>
      </c>
      <c r="F5110" s="27"/>
      <c r="G5110" s="27" t="s">
        <v>164</v>
      </c>
      <c r="H5110" s="27"/>
      <c r="I5110" s="27" t="s">
        <v>2376</v>
      </c>
      <c r="J5110" s="27" t="s">
        <v>2377</v>
      </c>
      <c r="K5110" s="27">
        <v>41</v>
      </c>
      <c r="L5110" s="27" t="s">
        <v>10440</v>
      </c>
      <c r="M5110" s="27">
        <v>65</v>
      </c>
      <c r="N5110" s="27" t="s">
        <v>10441</v>
      </c>
      <c r="O5110" s="27">
        <v>86</v>
      </c>
      <c r="P5110" s="27">
        <v>0</v>
      </c>
      <c r="Q5110" s="27">
        <v>1973</v>
      </c>
      <c r="R5110" s="27">
        <v>9999</v>
      </c>
      <c r="S5110" s="27"/>
      <c r="T5110" s="27"/>
      <c r="U5110" s="27" t="s">
        <v>40</v>
      </c>
      <c r="V5110" s="27" t="s">
        <v>164</v>
      </c>
      <c r="W5110" s="27"/>
      <c r="X5110" s="27"/>
      <c r="Y5110" s="27"/>
      <c r="Z5110" s="27"/>
      <c r="AA5110" s="27"/>
      <c r="AB5110" s="27"/>
      <c r="AC5110" s="27"/>
      <c r="AD5110" s="27"/>
      <c r="AE5110" s="27"/>
      <c r="AF5110" s="27"/>
      <c r="AG5110" s="27"/>
      <c r="AH5110" s="27"/>
      <c r="AI5110" s="27"/>
      <c r="AJ5110" s="27">
        <v>0</v>
      </c>
      <c r="AK5110" s="27">
        <v>0</v>
      </c>
      <c r="AL5110" s="27">
        <v>0</v>
      </c>
      <c r="AM5110" s="27">
        <v>0</v>
      </c>
      <c r="AN5110" s="27"/>
      <c r="AO5110" s="27"/>
      <c r="AP5110" s="27"/>
      <c r="AQ5110" s="27"/>
      <c r="AR5110" s="27"/>
      <c r="AS5110" s="27"/>
      <c r="AT5110" s="27"/>
      <c r="AU5110" s="27"/>
      <c r="AV5110" s="27"/>
      <c r="AW5110" s="27"/>
      <c r="AX5110" s="27"/>
    </row>
    <row r="5111" spans="1:50">
      <c r="A5111" s="27" t="s">
        <v>30954</v>
      </c>
      <c r="B5111" s="27" t="s">
        <v>30969</v>
      </c>
      <c r="C5111" s="27">
        <v>3895</v>
      </c>
      <c r="D5111" s="27" t="s">
        <v>34</v>
      </c>
      <c r="E5111" s="27" t="s">
        <v>166</v>
      </c>
      <c r="F5111" s="27"/>
      <c r="G5111" s="27" t="s">
        <v>164</v>
      </c>
      <c r="H5111" s="27"/>
      <c r="I5111" s="27" t="s">
        <v>2376</v>
      </c>
      <c r="J5111" s="27" t="s">
        <v>2377</v>
      </c>
      <c r="K5111" s="27">
        <v>41</v>
      </c>
      <c r="L5111" s="27" t="s">
        <v>10440</v>
      </c>
      <c r="M5111" s="27">
        <v>65</v>
      </c>
      <c r="N5111" s="27" t="s">
        <v>10441</v>
      </c>
      <c r="O5111" s="27">
        <v>78</v>
      </c>
      <c r="P5111" s="27">
        <v>0</v>
      </c>
      <c r="Q5111" s="27">
        <v>1958</v>
      </c>
      <c r="R5111" s="27">
        <v>9999</v>
      </c>
      <c r="S5111" s="27"/>
      <c r="T5111" s="27"/>
      <c r="U5111" s="27" t="s">
        <v>40</v>
      </c>
      <c r="V5111" s="27" t="s">
        <v>164</v>
      </c>
      <c r="W5111" s="27"/>
      <c r="X5111" s="27"/>
      <c r="Y5111" s="27"/>
      <c r="Z5111" s="27"/>
      <c r="AA5111" s="27"/>
      <c r="AB5111" s="27"/>
      <c r="AC5111" s="27"/>
      <c r="AD5111" s="27"/>
      <c r="AE5111" s="27"/>
      <c r="AF5111" s="27"/>
      <c r="AG5111" s="27"/>
      <c r="AH5111" s="27"/>
      <c r="AI5111" s="27"/>
      <c r="AJ5111" s="27">
        <v>0</v>
      </c>
      <c r="AK5111" s="27">
        <v>0</v>
      </c>
      <c r="AL5111" s="27">
        <v>0</v>
      </c>
      <c r="AM5111" s="27">
        <v>0</v>
      </c>
      <c r="AN5111" s="27"/>
      <c r="AO5111" s="27"/>
      <c r="AP5111" s="27"/>
      <c r="AQ5111" s="27"/>
      <c r="AR5111" s="27"/>
      <c r="AS5111" s="27"/>
      <c r="AT5111" s="27"/>
      <c r="AU5111" s="27"/>
      <c r="AV5111" s="27"/>
      <c r="AW5111" s="27"/>
      <c r="AX5111" s="27"/>
    </row>
    <row r="5112" spans="1:50">
      <c r="A5112" s="27" t="s">
        <v>30954</v>
      </c>
      <c r="B5112" s="27" t="s">
        <v>30960</v>
      </c>
      <c r="C5112" s="27">
        <v>3895</v>
      </c>
      <c r="D5112" s="27" t="s">
        <v>34</v>
      </c>
      <c r="E5112" s="27" t="s">
        <v>126</v>
      </c>
      <c r="F5112" s="27"/>
      <c r="G5112" s="27" t="s">
        <v>164</v>
      </c>
      <c r="H5112" s="27"/>
      <c r="I5112" s="27" t="s">
        <v>2376</v>
      </c>
      <c r="J5112" s="27" t="s">
        <v>2377</v>
      </c>
      <c r="K5112" s="27">
        <v>41</v>
      </c>
      <c r="L5112" s="27" t="s">
        <v>10440</v>
      </c>
      <c r="M5112" s="27">
        <v>65</v>
      </c>
      <c r="N5112" s="27" t="s">
        <v>10441</v>
      </c>
      <c r="O5112" s="27">
        <v>78</v>
      </c>
      <c r="P5112" s="27">
        <v>0</v>
      </c>
      <c r="Q5112" s="27">
        <v>1958</v>
      </c>
      <c r="R5112" s="27">
        <v>9999</v>
      </c>
      <c r="S5112" s="27"/>
      <c r="T5112" s="27"/>
      <c r="U5112" s="27" t="s">
        <v>40</v>
      </c>
      <c r="V5112" s="27" t="s">
        <v>164</v>
      </c>
      <c r="W5112" s="27"/>
      <c r="X5112" s="27"/>
      <c r="Y5112" s="27"/>
      <c r="Z5112" s="27"/>
      <c r="AA5112" s="27"/>
      <c r="AB5112" s="27"/>
      <c r="AC5112" s="27"/>
      <c r="AD5112" s="27"/>
      <c r="AE5112" s="27"/>
      <c r="AF5112" s="27"/>
      <c r="AG5112" s="27"/>
      <c r="AH5112" s="27"/>
      <c r="AI5112" s="27"/>
      <c r="AJ5112" s="27">
        <v>0</v>
      </c>
      <c r="AK5112" s="27">
        <v>0</v>
      </c>
      <c r="AL5112" s="27">
        <v>0</v>
      </c>
      <c r="AM5112" s="27">
        <v>0</v>
      </c>
      <c r="AN5112" s="27"/>
      <c r="AO5112" s="27"/>
      <c r="AP5112" s="27"/>
      <c r="AQ5112" s="27"/>
      <c r="AR5112" s="27"/>
      <c r="AS5112" s="27"/>
      <c r="AT5112" s="27"/>
      <c r="AU5112" s="27"/>
      <c r="AV5112" s="27"/>
      <c r="AW5112" s="27"/>
      <c r="AX5112" s="27"/>
    </row>
    <row r="5113" spans="1:50">
      <c r="A5113" s="27" t="s">
        <v>30954</v>
      </c>
      <c r="B5113" s="27" t="s">
        <v>30967</v>
      </c>
      <c r="C5113" s="27">
        <v>3895</v>
      </c>
      <c r="D5113" s="27" t="s">
        <v>34</v>
      </c>
      <c r="E5113" s="27" t="s">
        <v>215</v>
      </c>
      <c r="F5113" s="27"/>
      <c r="G5113" s="27" t="s">
        <v>164</v>
      </c>
      <c r="H5113" s="27"/>
      <c r="I5113" s="27" t="s">
        <v>2376</v>
      </c>
      <c r="J5113" s="27" t="s">
        <v>2377</v>
      </c>
      <c r="K5113" s="27">
        <v>41</v>
      </c>
      <c r="L5113" s="27" t="s">
        <v>10440</v>
      </c>
      <c r="M5113" s="27">
        <v>65</v>
      </c>
      <c r="N5113" s="27" t="s">
        <v>10441</v>
      </c>
      <c r="O5113" s="27">
        <v>92.7</v>
      </c>
      <c r="P5113" s="27">
        <v>0</v>
      </c>
      <c r="Q5113" s="27">
        <v>1958</v>
      </c>
      <c r="R5113" s="27">
        <v>9999</v>
      </c>
      <c r="S5113" s="27"/>
      <c r="T5113" s="27"/>
      <c r="U5113" s="27" t="s">
        <v>40</v>
      </c>
      <c r="V5113" s="27" t="s">
        <v>164</v>
      </c>
      <c r="W5113" s="27"/>
      <c r="X5113" s="27"/>
      <c r="Y5113" s="27"/>
      <c r="Z5113" s="27"/>
      <c r="AA5113" s="27"/>
      <c r="AB5113" s="27"/>
      <c r="AC5113" s="27"/>
      <c r="AD5113" s="27"/>
      <c r="AE5113" s="27"/>
      <c r="AF5113" s="27"/>
      <c r="AG5113" s="27"/>
      <c r="AH5113" s="27"/>
      <c r="AI5113" s="27"/>
      <c r="AJ5113" s="27">
        <v>0</v>
      </c>
      <c r="AK5113" s="27">
        <v>0</v>
      </c>
      <c r="AL5113" s="27">
        <v>0</v>
      </c>
      <c r="AM5113" s="27">
        <v>0</v>
      </c>
      <c r="AN5113" s="27"/>
      <c r="AO5113" s="27"/>
      <c r="AP5113" s="27"/>
      <c r="AQ5113" s="27"/>
      <c r="AR5113" s="27"/>
      <c r="AS5113" s="27"/>
      <c r="AT5113" s="27"/>
      <c r="AU5113" s="27"/>
      <c r="AV5113" s="27"/>
      <c r="AW5113" s="27"/>
      <c r="AX5113" s="27"/>
    </row>
    <row r="5114" spans="1:50">
      <c r="A5114" s="27" t="s">
        <v>30954</v>
      </c>
      <c r="B5114" s="27" t="s">
        <v>30973</v>
      </c>
      <c r="C5114" s="27">
        <v>3895</v>
      </c>
      <c r="D5114" s="27" t="s">
        <v>34</v>
      </c>
      <c r="E5114" s="27" t="s">
        <v>180</v>
      </c>
      <c r="F5114" s="27"/>
      <c r="G5114" s="27" t="s">
        <v>164</v>
      </c>
      <c r="H5114" s="27"/>
      <c r="I5114" s="27" t="s">
        <v>2376</v>
      </c>
      <c r="J5114" s="27" t="s">
        <v>2377</v>
      </c>
      <c r="K5114" s="27">
        <v>41</v>
      </c>
      <c r="L5114" s="27" t="s">
        <v>10440</v>
      </c>
      <c r="M5114" s="27">
        <v>65</v>
      </c>
      <c r="N5114" s="27" t="s">
        <v>10441</v>
      </c>
      <c r="O5114" s="27">
        <v>78</v>
      </c>
      <c r="P5114" s="27">
        <v>0</v>
      </c>
      <c r="Q5114" s="27">
        <v>1958</v>
      </c>
      <c r="R5114" s="27">
        <v>9999</v>
      </c>
      <c r="S5114" s="27"/>
      <c r="T5114" s="27"/>
      <c r="U5114" s="27" t="s">
        <v>40</v>
      </c>
      <c r="V5114" s="27" t="s">
        <v>164</v>
      </c>
      <c r="W5114" s="27"/>
      <c r="X5114" s="27"/>
      <c r="Y5114" s="27"/>
      <c r="Z5114" s="27"/>
      <c r="AA5114" s="27"/>
      <c r="AB5114" s="27"/>
      <c r="AC5114" s="27"/>
      <c r="AD5114" s="27"/>
      <c r="AE5114" s="27"/>
      <c r="AF5114" s="27"/>
      <c r="AG5114" s="27"/>
      <c r="AH5114" s="27"/>
      <c r="AI5114" s="27"/>
      <c r="AJ5114" s="27">
        <v>0</v>
      </c>
      <c r="AK5114" s="27">
        <v>0</v>
      </c>
      <c r="AL5114" s="27">
        <v>0</v>
      </c>
      <c r="AM5114" s="27">
        <v>0</v>
      </c>
      <c r="AN5114" s="27"/>
      <c r="AO5114" s="27"/>
      <c r="AP5114" s="27"/>
      <c r="AQ5114" s="27"/>
      <c r="AR5114" s="27"/>
      <c r="AS5114" s="27"/>
      <c r="AT5114" s="27"/>
      <c r="AU5114" s="27"/>
      <c r="AV5114" s="27"/>
      <c r="AW5114" s="27"/>
      <c r="AX5114" s="27"/>
    </row>
    <row r="5115" spans="1:50">
      <c r="A5115" s="27" t="s">
        <v>30954</v>
      </c>
      <c r="B5115" s="27" t="s">
        <v>30965</v>
      </c>
      <c r="C5115" s="27">
        <v>3895</v>
      </c>
      <c r="D5115" s="27" t="s">
        <v>34</v>
      </c>
      <c r="E5115" s="27" t="s">
        <v>156</v>
      </c>
      <c r="F5115" s="27"/>
      <c r="G5115" s="27" t="s">
        <v>164</v>
      </c>
      <c r="H5115" s="27"/>
      <c r="I5115" s="27" t="s">
        <v>2376</v>
      </c>
      <c r="J5115" s="27" t="s">
        <v>2377</v>
      </c>
      <c r="K5115" s="27">
        <v>41</v>
      </c>
      <c r="L5115" s="27" t="s">
        <v>10440</v>
      </c>
      <c r="M5115" s="27">
        <v>65</v>
      </c>
      <c r="N5115" s="27" t="s">
        <v>10441</v>
      </c>
      <c r="O5115" s="27">
        <v>78</v>
      </c>
      <c r="P5115" s="27">
        <v>0</v>
      </c>
      <c r="Q5115" s="27">
        <v>1959</v>
      </c>
      <c r="R5115" s="27">
        <v>9999</v>
      </c>
      <c r="S5115" s="27"/>
      <c r="T5115" s="27"/>
      <c r="U5115" s="27" t="s">
        <v>40</v>
      </c>
      <c r="V5115" s="27" t="s">
        <v>164</v>
      </c>
      <c r="W5115" s="27"/>
      <c r="X5115" s="27"/>
      <c r="Y5115" s="27"/>
      <c r="Z5115" s="27"/>
      <c r="AA5115" s="27"/>
      <c r="AB5115" s="27"/>
      <c r="AC5115" s="27"/>
      <c r="AD5115" s="27"/>
      <c r="AE5115" s="27"/>
      <c r="AF5115" s="27"/>
      <c r="AG5115" s="27"/>
      <c r="AH5115" s="27"/>
      <c r="AI5115" s="27"/>
      <c r="AJ5115" s="27">
        <v>0</v>
      </c>
      <c r="AK5115" s="27">
        <v>0</v>
      </c>
      <c r="AL5115" s="27">
        <v>0</v>
      </c>
      <c r="AM5115" s="27">
        <v>0</v>
      </c>
      <c r="AN5115" s="27"/>
      <c r="AO5115" s="27"/>
      <c r="AP5115" s="27"/>
      <c r="AQ5115" s="27"/>
      <c r="AR5115" s="27"/>
      <c r="AS5115" s="27"/>
      <c r="AT5115" s="27"/>
      <c r="AU5115" s="27"/>
      <c r="AV5115" s="27"/>
      <c r="AW5115" s="27"/>
      <c r="AX5115" s="27"/>
    </row>
    <row r="5116" spans="1:50">
      <c r="A5116" s="27" t="s">
        <v>30954</v>
      </c>
      <c r="B5116" s="27" t="s">
        <v>30964</v>
      </c>
      <c r="C5116" s="27">
        <v>3895</v>
      </c>
      <c r="D5116" s="27" t="s">
        <v>34</v>
      </c>
      <c r="E5116" s="27" t="s">
        <v>2385</v>
      </c>
      <c r="F5116" s="27"/>
      <c r="G5116" s="27" t="s">
        <v>164</v>
      </c>
      <c r="H5116" s="27"/>
      <c r="I5116" s="27" t="s">
        <v>2376</v>
      </c>
      <c r="J5116" s="27" t="s">
        <v>2377</v>
      </c>
      <c r="K5116" s="27">
        <v>41</v>
      </c>
      <c r="L5116" s="27" t="s">
        <v>10440</v>
      </c>
      <c r="M5116" s="27">
        <v>65</v>
      </c>
      <c r="N5116" s="27" t="s">
        <v>10441</v>
      </c>
      <c r="O5116" s="27">
        <v>78</v>
      </c>
      <c r="P5116" s="27">
        <v>0</v>
      </c>
      <c r="Q5116" s="27">
        <v>1959</v>
      </c>
      <c r="R5116" s="27">
        <v>9999</v>
      </c>
      <c r="S5116" s="27"/>
      <c r="T5116" s="27"/>
      <c r="U5116" s="27" t="s">
        <v>40</v>
      </c>
      <c r="V5116" s="27" t="s">
        <v>164</v>
      </c>
      <c r="W5116" s="27"/>
      <c r="X5116" s="27"/>
      <c r="Y5116" s="27"/>
      <c r="Z5116" s="27"/>
      <c r="AA5116" s="27"/>
      <c r="AB5116" s="27"/>
      <c r="AC5116" s="27"/>
      <c r="AD5116" s="27"/>
      <c r="AE5116" s="27"/>
      <c r="AF5116" s="27"/>
      <c r="AG5116" s="27"/>
      <c r="AH5116" s="27"/>
      <c r="AI5116" s="27"/>
      <c r="AJ5116" s="27">
        <v>0</v>
      </c>
      <c r="AK5116" s="27">
        <v>0</v>
      </c>
      <c r="AL5116" s="27">
        <v>0</v>
      </c>
      <c r="AM5116" s="27">
        <v>0</v>
      </c>
      <c r="AN5116" s="27"/>
      <c r="AO5116" s="27"/>
      <c r="AP5116" s="27"/>
      <c r="AQ5116" s="27"/>
      <c r="AR5116" s="27"/>
      <c r="AS5116" s="27"/>
      <c r="AT5116" s="27"/>
      <c r="AU5116" s="27"/>
      <c r="AV5116" s="27"/>
      <c r="AW5116" s="27"/>
      <c r="AX5116" s="27"/>
    </row>
    <row r="5117" spans="1:50">
      <c r="A5117" s="27" t="s">
        <v>30954</v>
      </c>
      <c r="B5117" s="27" t="s">
        <v>30963</v>
      </c>
      <c r="C5117" s="27">
        <v>3895</v>
      </c>
      <c r="D5117" s="27" t="s">
        <v>34</v>
      </c>
      <c r="E5117" s="27" t="s">
        <v>160</v>
      </c>
      <c r="F5117" s="27"/>
      <c r="G5117" s="27" t="s">
        <v>164</v>
      </c>
      <c r="H5117" s="27"/>
      <c r="I5117" s="27" t="s">
        <v>2376</v>
      </c>
      <c r="J5117" s="27" t="s">
        <v>2377</v>
      </c>
      <c r="K5117" s="27">
        <v>41</v>
      </c>
      <c r="L5117" s="27" t="s">
        <v>10440</v>
      </c>
      <c r="M5117" s="27">
        <v>65</v>
      </c>
      <c r="N5117" s="27" t="s">
        <v>10441</v>
      </c>
      <c r="O5117" s="27">
        <v>78</v>
      </c>
      <c r="P5117" s="27">
        <v>0</v>
      </c>
      <c r="Q5117" s="27">
        <v>1959</v>
      </c>
      <c r="R5117" s="27">
        <v>9999</v>
      </c>
      <c r="S5117" s="27"/>
      <c r="T5117" s="27"/>
      <c r="U5117" s="27" t="s">
        <v>40</v>
      </c>
      <c r="V5117" s="27" t="s">
        <v>164</v>
      </c>
      <c r="W5117" s="27"/>
      <c r="X5117" s="27"/>
      <c r="Y5117" s="27"/>
      <c r="Z5117" s="27"/>
      <c r="AA5117" s="27"/>
      <c r="AB5117" s="27"/>
      <c r="AC5117" s="27"/>
      <c r="AD5117" s="27"/>
      <c r="AE5117" s="27"/>
      <c r="AF5117" s="27"/>
      <c r="AG5117" s="27"/>
      <c r="AH5117" s="27"/>
      <c r="AI5117" s="27"/>
      <c r="AJ5117" s="27">
        <v>0</v>
      </c>
      <c r="AK5117" s="27">
        <v>0</v>
      </c>
      <c r="AL5117" s="27">
        <v>0</v>
      </c>
      <c r="AM5117" s="27">
        <v>0</v>
      </c>
      <c r="AN5117" s="27"/>
      <c r="AO5117" s="27"/>
      <c r="AP5117" s="27"/>
      <c r="AQ5117" s="27"/>
      <c r="AR5117" s="27"/>
      <c r="AS5117" s="27"/>
      <c r="AT5117" s="27"/>
      <c r="AU5117" s="27"/>
      <c r="AV5117" s="27"/>
      <c r="AW5117" s="27"/>
      <c r="AX5117" s="27"/>
    </row>
    <row r="5118" spans="1:50">
      <c r="A5118" s="27" t="s">
        <v>30954</v>
      </c>
      <c r="B5118" s="27" t="s">
        <v>30962</v>
      </c>
      <c r="C5118" s="27">
        <v>3895</v>
      </c>
      <c r="D5118" s="27" t="s">
        <v>34</v>
      </c>
      <c r="E5118" s="27" t="s">
        <v>6053</v>
      </c>
      <c r="F5118" s="27"/>
      <c r="G5118" s="27" t="s">
        <v>164</v>
      </c>
      <c r="H5118" s="27"/>
      <c r="I5118" s="27" t="s">
        <v>2376</v>
      </c>
      <c r="J5118" s="27" t="s">
        <v>2377</v>
      </c>
      <c r="K5118" s="27">
        <v>41</v>
      </c>
      <c r="L5118" s="27" t="s">
        <v>10440</v>
      </c>
      <c r="M5118" s="27">
        <v>65</v>
      </c>
      <c r="N5118" s="27" t="s">
        <v>10441</v>
      </c>
      <c r="O5118" s="27">
        <v>14</v>
      </c>
      <c r="P5118" s="27">
        <v>0</v>
      </c>
      <c r="Q5118" s="27">
        <v>1957</v>
      </c>
      <c r="R5118" s="27">
        <v>9999</v>
      </c>
      <c r="S5118" s="27"/>
      <c r="T5118" s="27"/>
      <c r="U5118" s="27" t="s">
        <v>40</v>
      </c>
      <c r="V5118" s="27" t="s">
        <v>164</v>
      </c>
      <c r="W5118" s="27"/>
      <c r="X5118" s="27"/>
      <c r="Y5118" s="27"/>
      <c r="Z5118" s="27"/>
      <c r="AA5118" s="27"/>
      <c r="AB5118" s="27"/>
      <c r="AC5118" s="27"/>
      <c r="AD5118" s="27"/>
      <c r="AE5118" s="27"/>
      <c r="AF5118" s="27"/>
      <c r="AG5118" s="27"/>
      <c r="AH5118" s="27"/>
      <c r="AI5118" s="27"/>
      <c r="AJ5118" s="27">
        <v>0</v>
      </c>
      <c r="AK5118" s="27">
        <v>0</v>
      </c>
      <c r="AL5118" s="27">
        <v>0</v>
      </c>
      <c r="AM5118" s="27">
        <v>0</v>
      </c>
      <c r="AN5118" s="27"/>
      <c r="AO5118" s="27"/>
      <c r="AP5118" s="27"/>
      <c r="AQ5118" s="27"/>
      <c r="AR5118" s="27"/>
      <c r="AS5118" s="27"/>
      <c r="AT5118" s="27"/>
      <c r="AU5118" s="27"/>
      <c r="AV5118" s="27"/>
      <c r="AW5118" s="27"/>
      <c r="AX5118" s="27"/>
    </row>
    <row r="5119" spans="1:50">
      <c r="A5119" s="27" t="s">
        <v>30954</v>
      </c>
      <c r="B5119" s="27" t="s">
        <v>30961</v>
      </c>
      <c r="C5119" s="27">
        <v>3895</v>
      </c>
      <c r="D5119" s="27" t="s">
        <v>34</v>
      </c>
      <c r="E5119" s="27" t="s">
        <v>6055</v>
      </c>
      <c r="F5119" s="27"/>
      <c r="G5119" s="27" t="s">
        <v>164</v>
      </c>
      <c r="H5119" s="27"/>
      <c r="I5119" s="27" t="s">
        <v>2376</v>
      </c>
      <c r="J5119" s="27" t="s">
        <v>2377</v>
      </c>
      <c r="K5119" s="27">
        <v>41</v>
      </c>
      <c r="L5119" s="27" t="s">
        <v>10440</v>
      </c>
      <c r="M5119" s="27">
        <v>65</v>
      </c>
      <c r="N5119" s="27" t="s">
        <v>10441</v>
      </c>
      <c r="O5119" s="27">
        <v>14</v>
      </c>
      <c r="P5119" s="27">
        <v>0</v>
      </c>
      <c r="Q5119" s="27">
        <v>1957</v>
      </c>
      <c r="R5119" s="27">
        <v>9999</v>
      </c>
      <c r="S5119" s="27"/>
      <c r="T5119" s="27"/>
      <c r="U5119" s="27" t="s">
        <v>40</v>
      </c>
      <c r="V5119" s="27" t="s">
        <v>164</v>
      </c>
      <c r="W5119" s="27"/>
      <c r="X5119" s="27"/>
      <c r="Y5119" s="27"/>
      <c r="Z5119" s="27"/>
      <c r="AA5119" s="27"/>
      <c r="AB5119" s="27"/>
      <c r="AC5119" s="27"/>
      <c r="AD5119" s="27"/>
      <c r="AE5119" s="27"/>
      <c r="AF5119" s="27"/>
      <c r="AG5119" s="27"/>
      <c r="AH5119" s="27"/>
      <c r="AI5119" s="27"/>
      <c r="AJ5119" s="27">
        <v>0</v>
      </c>
      <c r="AK5119" s="27">
        <v>0</v>
      </c>
      <c r="AL5119" s="27">
        <v>0</v>
      </c>
      <c r="AM5119" s="27">
        <v>0</v>
      </c>
      <c r="AN5119" s="27"/>
      <c r="AO5119" s="27"/>
      <c r="AP5119" s="27"/>
      <c r="AQ5119" s="27"/>
      <c r="AR5119" s="27"/>
      <c r="AS5119" s="27"/>
      <c r="AT5119" s="27"/>
      <c r="AU5119" s="27"/>
      <c r="AV5119" s="27"/>
      <c r="AW5119" s="27"/>
      <c r="AX5119" s="27"/>
    </row>
    <row r="5120" spans="1:50">
      <c r="A5120" s="27" t="s">
        <v>5507</v>
      </c>
      <c r="B5120" s="27" t="s">
        <v>5508</v>
      </c>
      <c r="C5120" s="27">
        <v>391</v>
      </c>
      <c r="D5120" s="27" t="s">
        <v>34</v>
      </c>
      <c r="E5120" s="27" t="s">
        <v>49</v>
      </c>
      <c r="F5120" s="27"/>
      <c r="G5120" s="27" t="s">
        <v>164</v>
      </c>
      <c r="H5120" s="27"/>
      <c r="I5120" s="27" t="s">
        <v>2320</v>
      </c>
      <c r="J5120" s="27" t="s">
        <v>2321</v>
      </c>
      <c r="K5120" s="27">
        <v>6</v>
      </c>
      <c r="L5120" s="27" t="s">
        <v>1863</v>
      </c>
      <c r="M5120" s="27">
        <v>27</v>
      </c>
      <c r="N5120" s="27" t="s">
        <v>5509</v>
      </c>
      <c r="O5120" s="27">
        <v>3</v>
      </c>
      <c r="P5120" s="27">
        <v>0</v>
      </c>
      <c r="Q5120" s="27">
        <v>1925</v>
      </c>
      <c r="R5120" s="27">
        <v>9999</v>
      </c>
      <c r="S5120" s="27"/>
      <c r="T5120" s="27"/>
      <c r="U5120" s="27" t="s">
        <v>40</v>
      </c>
      <c r="V5120" s="27" t="s">
        <v>164</v>
      </c>
      <c r="W5120" s="27"/>
      <c r="X5120" s="27"/>
      <c r="Y5120" s="27"/>
      <c r="Z5120" s="27"/>
      <c r="AA5120" s="27"/>
      <c r="AB5120" s="27"/>
      <c r="AC5120" s="27"/>
      <c r="AD5120" s="27"/>
      <c r="AE5120" s="27"/>
      <c r="AF5120" s="27"/>
      <c r="AG5120" s="27"/>
      <c r="AH5120" s="27"/>
      <c r="AI5120" s="27"/>
      <c r="AJ5120" s="27">
        <v>0</v>
      </c>
      <c r="AK5120" s="27">
        <v>0</v>
      </c>
      <c r="AL5120" s="27">
        <v>0</v>
      </c>
      <c r="AM5120" s="27">
        <v>0</v>
      </c>
      <c r="AN5120" s="27"/>
      <c r="AO5120" s="27"/>
      <c r="AP5120" s="27"/>
      <c r="AQ5120" s="27"/>
      <c r="AR5120" s="27"/>
      <c r="AS5120" s="27"/>
      <c r="AT5120" s="27"/>
      <c r="AU5120" s="27"/>
      <c r="AV5120" s="27"/>
      <c r="AW5120" s="27"/>
      <c r="AX5120" s="27"/>
    </row>
    <row r="5121" spans="1:50">
      <c r="A5121" s="27" t="s">
        <v>2945</v>
      </c>
      <c r="B5121" s="27" t="s">
        <v>2949</v>
      </c>
      <c r="C5121" s="27">
        <v>3913</v>
      </c>
      <c r="D5121" s="27" t="s">
        <v>34</v>
      </c>
      <c r="E5121" s="27" t="s">
        <v>219</v>
      </c>
      <c r="F5121" s="27"/>
      <c r="G5121" s="27" t="s">
        <v>164</v>
      </c>
      <c r="H5121" s="27"/>
      <c r="I5121" s="27" t="s">
        <v>2376</v>
      </c>
      <c r="J5121" s="27" t="s">
        <v>260</v>
      </c>
      <c r="K5121" s="27">
        <v>53</v>
      </c>
      <c r="L5121" s="27" t="s">
        <v>2947</v>
      </c>
      <c r="M5121" s="27">
        <v>53</v>
      </c>
      <c r="N5121" s="27" t="s">
        <v>2948</v>
      </c>
      <c r="O5121" s="27">
        <v>25.2</v>
      </c>
      <c r="P5121" s="27">
        <v>0</v>
      </c>
      <c r="Q5121" s="27">
        <v>1947</v>
      </c>
      <c r="R5121" s="27">
        <v>9999</v>
      </c>
      <c r="S5121" s="27"/>
      <c r="T5121" s="27"/>
      <c r="U5121" s="27" t="s">
        <v>40</v>
      </c>
      <c r="V5121" s="27" t="s">
        <v>164</v>
      </c>
      <c r="W5121" s="27"/>
      <c r="X5121" s="27"/>
      <c r="Y5121" s="27"/>
      <c r="Z5121" s="27"/>
      <c r="AA5121" s="27"/>
      <c r="AB5121" s="27"/>
      <c r="AC5121" s="27"/>
      <c r="AD5121" s="27"/>
      <c r="AE5121" s="27"/>
      <c r="AF5121" s="27"/>
      <c r="AG5121" s="27"/>
      <c r="AH5121" s="27"/>
      <c r="AI5121" s="27"/>
      <c r="AJ5121" s="27">
        <v>0</v>
      </c>
      <c r="AK5121" s="27">
        <v>0</v>
      </c>
      <c r="AL5121" s="27">
        <v>0</v>
      </c>
      <c r="AM5121" s="27">
        <v>0</v>
      </c>
      <c r="AN5121" s="27"/>
      <c r="AO5121" s="27"/>
      <c r="AP5121" s="27"/>
      <c r="AQ5121" s="27"/>
      <c r="AR5121" s="27"/>
      <c r="AS5121" s="27"/>
      <c r="AT5121" s="27"/>
      <c r="AU5121" s="27"/>
      <c r="AV5121" s="27"/>
      <c r="AW5121" s="27"/>
      <c r="AX5121" s="27"/>
    </row>
    <row r="5122" spans="1:50">
      <c r="A5122" s="27" t="s">
        <v>2945</v>
      </c>
      <c r="B5122" s="27" t="s">
        <v>2946</v>
      </c>
      <c r="C5122" s="27">
        <v>3913</v>
      </c>
      <c r="D5122" s="27" t="s">
        <v>34</v>
      </c>
      <c r="E5122" s="27" t="s">
        <v>221</v>
      </c>
      <c r="F5122" s="27"/>
      <c r="G5122" s="27" t="s">
        <v>164</v>
      </c>
      <c r="H5122" s="27"/>
      <c r="I5122" s="27" t="s">
        <v>2376</v>
      </c>
      <c r="J5122" s="27" t="s">
        <v>260</v>
      </c>
      <c r="K5122" s="27">
        <v>53</v>
      </c>
      <c r="L5122" s="27" t="s">
        <v>2947</v>
      </c>
      <c r="M5122" s="27">
        <v>53</v>
      </c>
      <c r="N5122" s="27" t="s">
        <v>2948</v>
      </c>
      <c r="O5122" s="27">
        <v>25.2</v>
      </c>
      <c r="P5122" s="27">
        <v>0</v>
      </c>
      <c r="Q5122" s="27">
        <v>1945</v>
      </c>
      <c r="R5122" s="27">
        <v>9999</v>
      </c>
      <c r="S5122" s="27"/>
      <c r="T5122" s="27"/>
      <c r="U5122" s="27" t="s">
        <v>40</v>
      </c>
      <c r="V5122" s="27" t="s">
        <v>164</v>
      </c>
      <c r="W5122" s="27"/>
      <c r="X5122" s="27"/>
      <c r="Y5122" s="27"/>
      <c r="Z5122" s="27"/>
      <c r="AA5122" s="27"/>
      <c r="AB5122" s="27"/>
      <c r="AC5122" s="27"/>
      <c r="AD5122" s="27"/>
      <c r="AE5122" s="27"/>
      <c r="AF5122" s="27"/>
      <c r="AG5122" s="27"/>
      <c r="AH5122" s="27"/>
      <c r="AI5122" s="27"/>
      <c r="AJ5122" s="27">
        <v>0</v>
      </c>
      <c r="AK5122" s="27">
        <v>0</v>
      </c>
      <c r="AL5122" s="27">
        <v>0</v>
      </c>
      <c r="AM5122" s="27">
        <v>0</v>
      </c>
      <c r="AN5122" s="27"/>
      <c r="AO5122" s="27"/>
      <c r="AP5122" s="27"/>
      <c r="AQ5122" s="27"/>
      <c r="AR5122" s="27"/>
      <c r="AS5122" s="27"/>
      <c r="AT5122" s="27"/>
      <c r="AU5122" s="27"/>
      <c r="AV5122" s="27"/>
      <c r="AW5122" s="27"/>
      <c r="AX5122" s="27"/>
    </row>
    <row r="5123" spans="1:50">
      <c r="A5123" s="27" t="s">
        <v>10364</v>
      </c>
      <c r="B5123" s="27" t="s">
        <v>10368</v>
      </c>
      <c r="C5123" s="27">
        <v>3914</v>
      </c>
      <c r="D5123" s="27" t="s">
        <v>34</v>
      </c>
      <c r="E5123" s="27" t="s">
        <v>3448</v>
      </c>
      <c r="F5123" s="27"/>
      <c r="G5123" s="27" t="s">
        <v>164</v>
      </c>
      <c r="H5123" s="27"/>
      <c r="I5123" s="27" t="s">
        <v>2376</v>
      </c>
      <c r="J5123" s="27" t="s">
        <v>260</v>
      </c>
      <c r="K5123" s="27">
        <v>53</v>
      </c>
      <c r="L5123" s="27" t="s">
        <v>10366</v>
      </c>
      <c r="M5123" s="27">
        <v>45</v>
      </c>
      <c r="N5123" s="27" t="s">
        <v>10367</v>
      </c>
      <c r="O5123" s="27">
        <v>26.7</v>
      </c>
      <c r="P5123" s="27">
        <v>0</v>
      </c>
      <c r="Q5123" s="27">
        <v>1926</v>
      </c>
      <c r="R5123" s="27">
        <v>9999</v>
      </c>
      <c r="S5123" s="27"/>
      <c r="T5123" s="27"/>
      <c r="U5123" s="27" t="s">
        <v>40</v>
      </c>
      <c r="V5123" s="27" t="s">
        <v>164</v>
      </c>
      <c r="W5123" s="27"/>
      <c r="X5123" s="27"/>
      <c r="Y5123" s="27"/>
      <c r="Z5123" s="27"/>
      <c r="AA5123" s="27"/>
      <c r="AB5123" s="27"/>
      <c r="AC5123" s="27"/>
      <c r="AD5123" s="27"/>
      <c r="AE5123" s="27"/>
      <c r="AF5123" s="27"/>
      <c r="AG5123" s="27"/>
      <c r="AH5123" s="27"/>
      <c r="AI5123" s="27"/>
      <c r="AJ5123" s="27">
        <v>0</v>
      </c>
      <c r="AK5123" s="27">
        <v>0</v>
      </c>
      <c r="AL5123" s="27">
        <v>0</v>
      </c>
      <c r="AM5123" s="27">
        <v>0</v>
      </c>
      <c r="AN5123" s="27"/>
      <c r="AO5123" s="27"/>
      <c r="AP5123" s="27"/>
      <c r="AQ5123" s="27"/>
      <c r="AR5123" s="27"/>
      <c r="AS5123" s="27"/>
      <c r="AT5123" s="27"/>
      <c r="AU5123" s="27"/>
      <c r="AV5123" s="27"/>
      <c r="AW5123" s="27"/>
      <c r="AX5123" s="27"/>
    </row>
    <row r="5124" spans="1:50">
      <c r="A5124" s="27" t="s">
        <v>10364</v>
      </c>
      <c r="B5124" s="27" t="s">
        <v>10365</v>
      </c>
      <c r="C5124" s="27">
        <v>3914</v>
      </c>
      <c r="D5124" s="27" t="s">
        <v>34</v>
      </c>
      <c r="E5124" s="27" t="s">
        <v>3446</v>
      </c>
      <c r="F5124" s="27"/>
      <c r="G5124" s="27" t="s">
        <v>164</v>
      </c>
      <c r="H5124" s="27"/>
      <c r="I5124" s="27" t="s">
        <v>2376</v>
      </c>
      <c r="J5124" s="27" t="s">
        <v>260</v>
      </c>
      <c r="K5124" s="27">
        <v>53</v>
      </c>
      <c r="L5124" s="27" t="s">
        <v>10366</v>
      </c>
      <c r="M5124" s="27">
        <v>45</v>
      </c>
      <c r="N5124" s="27" t="s">
        <v>10367</v>
      </c>
      <c r="O5124" s="27">
        <v>26.7</v>
      </c>
      <c r="P5124" s="27">
        <v>0</v>
      </c>
      <c r="Q5124" s="27">
        <v>1926</v>
      </c>
      <c r="R5124" s="27">
        <v>9999</v>
      </c>
      <c r="S5124" s="27"/>
      <c r="T5124" s="27"/>
      <c r="U5124" s="27" t="s">
        <v>40</v>
      </c>
      <c r="V5124" s="27" t="s">
        <v>164</v>
      </c>
      <c r="W5124" s="27"/>
      <c r="X5124" s="27"/>
      <c r="Y5124" s="27"/>
      <c r="Z5124" s="27"/>
      <c r="AA5124" s="27"/>
      <c r="AB5124" s="27"/>
      <c r="AC5124" s="27"/>
      <c r="AD5124" s="27"/>
      <c r="AE5124" s="27"/>
      <c r="AF5124" s="27"/>
      <c r="AG5124" s="27"/>
      <c r="AH5124" s="27"/>
      <c r="AI5124" s="27"/>
      <c r="AJ5124" s="27">
        <v>0</v>
      </c>
      <c r="AK5124" s="27">
        <v>0</v>
      </c>
      <c r="AL5124" s="27">
        <v>0</v>
      </c>
      <c r="AM5124" s="27">
        <v>0</v>
      </c>
      <c r="AN5124" s="27"/>
      <c r="AO5124" s="27"/>
      <c r="AP5124" s="27"/>
      <c r="AQ5124" s="27"/>
      <c r="AR5124" s="27"/>
      <c r="AS5124" s="27"/>
      <c r="AT5124" s="27"/>
      <c r="AU5124" s="27"/>
      <c r="AV5124" s="27"/>
      <c r="AW5124" s="27"/>
      <c r="AX5124" s="27"/>
    </row>
    <row r="5125" spans="1:50">
      <c r="A5125" s="27" t="s">
        <v>10369</v>
      </c>
      <c r="B5125" s="27" t="s">
        <v>10371</v>
      </c>
      <c r="C5125" s="27">
        <v>3915</v>
      </c>
      <c r="D5125" s="27" t="s">
        <v>34</v>
      </c>
      <c r="E5125" s="27" t="s">
        <v>3374</v>
      </c>
      <c r="F5125" s="27"/>
      <c r="G5125" s="27" t="s">
        <v>164</v>
      </c>
      <c r="H5125" s="27"/>
      <c r="I5125" s="27" t="s">
        <v>2376</v>
      </c>
      <c r="J5125" s="27" t="s">
        <v>260</v>
      </c>
      <c r="K5125" s="27">
        <v>53</v>
      </c>
      <c r="L5125" s="27" t="s">
        <v>10366</v>
      </c>
      <c r="M5125" s="27">
        <v>45</v>
      </c>
      <c r="N5125" s="27" t="s">
        <v>10367</v>
      </c>
      <c r="O5125" s="27">
        <v>30</v>
      </c>
      <c r="P5125" s="27">
        <v>0</v>
      </c>
      <c r="Q5125" s="27">
        <v>1930</v>
      </c>
      <c r="R5125" s="27">
        <v>9999</v>
      </c>
      <c r="S5125" s="27"/>
      <c r="T5125" s="27"/>
      <c r="U5125" s="27" t="s">
        <v>40</v>
      </c>
      <c r="V5125" s="27" t="s">
        <v>164</v>
      </c>
      <c r="W5125" s="27"/>
      <c r="X5125" s="27"/>
      <c r="Y5125" s="27"/>
      <c r="Z5125" s="27"/>
      <c r="AA5125" s="27"/>
      <c r="AB5125" s="27"/>
      <c r="AC5125" s="27"/>
      <c r="AD5125" s="27"/>
      <c r="AE5125" s="27"/>
      <c r="AF5125" s="27"/>
      <c r="AG5125" s="27"/>
      <c r="AH5125" s="27"/>
      <c r="AI5125" s="27"/>
      <c r="AJ5125" s="27">
        <v>0</v>
      </c>
      <c r="AK5125" s="27">
        <v>0</v>
      </c>
      <c r="AL5125" s="27">
        <v>0</v>
      </c>
      <c r="AM5125" s="27">
        <v>0</v>
      </c>
      <c r="AN5125" s="27"/>
      <c r="AO5125" s="27"/>
      <c r="AP5125" s="27"/>
      <c r="AQ5125" s="27"/>
      <c r="AR5125" s="27"/>
      <c r="AS5125" s="27"/>
      <c r="AT5125" s="27"/>
      <c r="AU5125" s="27"/>
      <c r="AV5125" s="27"/>
      <c r="AW5125" s="27"/>
      <c r="AX5125" s="27"/>
    </row>
    <row r="5126" spans="1:50">
      <c r="A5126" s="27" t="s">
        <v>10369</v>
      </c>
      <c r="B5126" s="27" t="s">
        <v>10370</v>
      </c>
      <c r="C5126" s="27">
        <v>3915</v>
      </c>
      <c r="D5126" s="27" t="s">
        <v>34</v>
      </c>
      <c r="E5126" s="27" t="s">
        <v>3376</v>
      </c>
      <c r="F5126" s="27"/>
      <c r="G5126" s="27" t="s">
        <v>164</v>
      </c>
      <c r="H5126" s="27"/>
      <c r="I5126" s="27" t="s">
        <v>2376</v>
      </c>
      <c r="J5126" s="27" t="s">
        <v>260</v>
      </c>
      <c r="K5126" s="27">
        <v>53</v>
      </c>
      <c r="L5126" s="27" t="s">
        <v>10366</v>
      </c>
      <c r="M5126" s="27">
        <v>45</v>
      </c>
      <c r="N5126" s="27" t="s">
        <v>10367</v>
      </c>
      <c r="O5126" s="27">
        <v>30</v>
      </c>
      <c r="P5126" s="27">
        <v>0</v>
      </c>
      <c r="Q5126" s="27">
        <v>1931</v>
      </c>
      <c r="R5126" s="27">
        <v>9999</v>
      </c>
      <c r="S5126" s="27"/>
      <c r="T5126" s="27"/>
      <c r="U5126" s="27" t="s">
        <v>40</v>
      </c>
      <c r="V5126" s="27" t="s">
        <v>164</v>
      </c>
      <c r="W5126" s="27"/>
      <c r="X5126" s="27"/>
      <c r="Y5126" s="27"/>
      <c r="Z5126" s="27"/>
      <c r="AA5126" s="27"/>
      <c r="AB5126" s="27"/>
      <c r="AC5126" s="27"/>
      <c r="AD5126" s="27"/>
      <c r="AE5126" s="27"/>
      <c r="AF5126" s="27"/>
      <c r="AG5126" s="27"/>
      <c r="AH5126" s="27"/>
      <c r="AI5126" s="27"/>
      <c r="AJ5126" s="27">
        <v>0</v>
      </c>
      <c r="AK5126" s="27">
        <v>0</v>
      </c>
      <c r="AL5126" s="27">
        <v>0</v>
      </c>
      <c r="AM5126" s="27">
        <v>0</v>
      </c>
      <c r="AN5126" s="27"/>
      <c r="AO5126" s="27"/>
      <c r="AP5126" s="27"/>
      <c r="AQ5126" s="27"/>
      <c r="AR5126" s="27"/>
      <c r="AS5126" s="27"/>
      <c r="AT5126" s="27"/>
      <c r="AU5126" s="27"/>
      <c r="AV5126" s="27"/>
      <c r="AW5126" s="27"/>
      <c r="AX5126" s="27"/>
    </row>
    <row r="5127" spans="1:50">
      <c r="A5127" s="27" t="s">
        <v>10369</v>
      </c>
      <c r="B5127" s="27" t="s">
        <v>10374</v>
      </c>
      <c r="C5127" s="27">
        <v>3915</v>
      </c>
      <c r="D5127" s="27" t="s">
        <v>34</v>
      </c>
      <c r="E5127" s="27" t="s">
        <v>3378</v>
      </c>
      <c r="F5127" s="27"/>
      <c r="G5127" s="27" t="s">
        <v>164</v>
      </c>
      <c r="H5127" s="27"/>
      <c r="I5127" s="27" t="s">
        <v>2376</v>
      </c>
      <c r="J5127" s="27" t="s">
        <v>260</v>
      </c>
      <c r="K5127" s="27">
        <v>53</v>
      </c>
      <c r="L5127" s="27" t="s">
        <v>10366</v>
      </c>
      <c r="M5127" s="27">
        <v>45</v>
      </c>
      <c r="N5127" s="27" t="s">
        <v>10367</v>
      </c>
      <c r="O5127" s="27">
        <v>30</v>
      </c>
      <c r="P5127" s="27">
        <v>0</v>
      </c>
      <c r="Q5127" s="27">
        <v>1952</v>
      </c>
      <c r="R5127" s="27">
        <v>9999</v>
      </c>
      <c r="S5127" s="27"/>
      <c r="T5127" s="27"/>
      <c r="U5127" s="27" t="s">
        <v>40</v>
      </c>
      <c r="V5127" s="27" t="s">
        <v>164</v>
      </c>
      <c r="W5127" s="27"/>
      <c r="X5127" s="27"/>
      <c r="Y5127" s="27"/>
      <c r="Z5127" s="27"/>
      <c r="AA5127" s="27"/>
      <c r="AB5127" s="27"/>
      <c r="AC5127" s="27"/>
      <c r="AD5127" s="27"/>
      <c r="AE5127" s="27"/>
      <c r="AF5127" s="27"/>
      <c r="AG5127" s="27"/>
      <c r="AH5127" s="27"/>
      <c r="AI5127" s="27"/>
      <c r="AJ5127" s="27">
        <v>0</v>
      </c>
      <c r="AK5127" s="27">
        <v>0</v>
      </c>
      <c r="AL5127" s="27">
        <v>0</v>
      </c>
      <c r="AM5127" s="27">
        <v>0</v>
      </c>
      <c r="AN5127" s="27"/>
      <c r="AO5127" s="27"/>
      <c r="AP5127" s="27"/>
      <c r="AQ5127" s="27"/>
      <c r="AR5127" s="27"/>
      <c r="AS5127" s="27"/>
      <c r="AT5127" s="27"/>
      <c r="AU5127" s="27"/>
      <c r="AV5127" s="27"/>
      <c r="AW5127" s="27"/>
      <c r="AX5127" s="27"/>
    </row>
    <row r="5128" spans="1:50">
      <c r="A5128" s="27" t="s">
        <v>10369</v>
      </c>
      <c r="B5128" s="27" t="s">
        <v>10373</v>
      </c>
      <c r="C5128" s="27">
        <v>3915</v>
      </c>
      <c r="D5128" s="27" t="s">
        <v>34</v>
      </c>
      <c r="E5128" s="27" t="s">
        <v>3380</v>
      </c>
      <c r="F5128" s="27"/>
      <c r="G5128" s="27" t="s">
        <v>164</v>
      </c>
      <c r="H5128" s="27"/>
      <c r="I5128" s="27" t="s">
        <v>2376</v>
      </c>
      <c r="J5128" s="27" t="s">
        <v>260</v>
      </c>
      <c r="K5128" s="27">
        <v>53</v>
      </c>
      <c r="L5128" s="27" t="s">
        <v>10366</v>
      </c>
      <c r="M5128" s="27">
        <v>45</v>
      </c>
      <c r="N5128" s="27" t="s">
        <v>10367</v>
      </c>
      <c r="O5128" s="27">
        <v>1.8</v>
      </c>
      <c r="P5128" s="27">
        <v>0</v>
      </c>
      <c r="Q5128" s="27">
        <v>2013</v>
      </c>
      <c r="R5128" s="27">
        <v>9999</v>
      </c>
      <c r="S5128" s="27"/>
      <c r="T5128" s="27"/>
      <c r="U5128" s="27" t="s">
        <v>40</v>
      </c>
      <c r="V5128" s="27" t="s">
        <v>164</v>
      </c>
      <c r="W5128" s="27"/>
      <c r="X5128" s="27"/>
      <c r="Y5128" s="27"/>
      <c r="Z5128" s="27"/>
      <c r="AA5128" s="27"/>
      <c r="AB5128" s="27"/>
      <c r="AC5128" s="27"/>
      <c r="AD5128" s="27"/>
      <c r="AE5128" s="27"/>
      <c r="AF5128" s="27"/>
      <c r="AG5128" s="27"/>
      <c r="AH5128" s="27"/>
      <c r="AI5128" s="27"/>
      <c r="AJ5128" s="27">
        <v>0</v>
      </c>
      <c r="AK5128" s="27">
        <v>0</v>
      </c>
      <c r="AL5128" s="27">
        <v>0</v>
      </c>
      <c r="AM5128" s="27">
        <v>0</v>
      </c>
      <c r="AN5128" s="27"/>
      <c r="AO5128" s="27"/>
      <c r="AP5128" s="27"/>
      <c r="AQ5128" s="27"/>
      <c r="AR5128" s="27"/>
      <c r="AS5128" s="27"/>
      <c r="AT5128" s="27"/>
      <c r="AU5128" s="27"/>
      <c r="AV5128" s="27"/>
      <c r="AW5128" s="27"/>
      <c r="AX5128" s="27"/>
    </row>
    <row r="5129" spans="1:50">
      <c r="A5129" s="27" t="s">
        <v>10369</v>
      </c>
      <c r="B5129" s="27" t="s">
        <v>10372</v>
      </c>
      <c r="C5129" s="27">
        <v>3915</v>
      </c>
      <c r="D5129" s="27" t="s">
        <v>34</v>
      </c>
      <c r="E5129" s="27" t="s">
        <v>3382</v>
      </c>
      <c r="F5129" s="27"/>
      <c r="G5129" s="27" t="s">
        <v>164</v>
      </c>
      <c r="H5129" s="27"/>
      <c r="I5129" s="27" t="s">
        <v>2376</v>
      </c>
      <c r="J5129" s="27" t="s">
        <v>260</v>
      </c>
      <c r="K5129" s="27">
        <v>53</v>
      </c>
      <c r="L5129" s="27" t="s">
        <v>10366</v>
      </c>
      <c r="M5129" s="27">
        <v>45</v>
      </c>
      <c r="N5129" s="27" t="s">
        <v>10367</v>
      </c>
      <c r="O5129" s="27">
        <v>1.8</v>
      </c>
      <c r="P5129" s="27">
        <v>0</v>
      </c>
      <c r="Q5129" s="27">
        <v>2013</v>
      </c>
      <c r="R5129" s="27">
        <v>9999</v>
      </c>
      <c r="S5129" s="27"/>
      <c r="T5129" s="27"/>
      <c r="U5129" s="27" t="s">
        <v>40</v>
      </c>
      <c r="V5129" s="27" t="s">
        <v>164</v>
      </c>
      <c r="W5129" s="27"/>
      <c r="X5129" s="27"/>
      <c r="Y5129" s="27"/>
      <c r="Z5129" s="27"/>
      <c r="AA5129" s="27"/>
      <c r="AB5129" s="27"/>
      <c r="AC5129" s="27"/>
      <c r="AD5129" s="27"/>
      <c r="AE5129" s="27"/>
      <c r="AF5129" s="27"/>
      <c r="AG5129" s="27"/>
      <c r="AH5129" s="27"/>
      <c r="AI5129" s="27"/>
      <c r="AJ5129" s="27">
        <v>0</v>
      </c>
      <c r="AK5129" s="27">
        <v>0</v>
      </c>
      <c r="AL5129" s="27">
        <v>0</v>
      </c>
      <c r="AM5129" s="27">
        <v>0</v>
      </c>
      <c r="AN5129" s="27"/>
      <c r="AO5129" s="27"/>
      <c r="AP5129" s="27"/>
      <c r="AQ5129" s="27"/>
      <c r="AR5129" s="27"/>
      <c r="AS5129" s="27"/>
      <c r="AT5129" s="27"/>
      <c r="AU5129" s="27"/>
      <c r="AV5129" s="27"/>
      <c r="AW5129" s="27"/>
      <c r="AX5129" s="27"/>
    </row>
    <row r="5130" spans="1:50">
      <c r="A5130" s="27" t="s">
        <v>18650</v>
      </c>
      <c r="B5130" s="27" t="s">
        <v>18652</v>
      </c>
      <c r="C5130" s="27">
        <v>3916</v>
      </c>
      <c r="D5130" s="27" t="s">
        <v>34</v>
      </c>
      <c r="E5130" s="27" t="s">
        <v>49</v>
      </c>
      <c r="F5130" s="27"/>
      <c r="G5130" s="27" t="s">
        <v>164</v>
      </c>
      <c r="H5130" s="27"/>
      <c r="I5130" s="27" t="s">
        <v>2376</v>
      </c>
      <c r="J5130" s="27" t="s">
        <v>260</v>
      </c>
      <c r="K5130" s="27">
        <v>53</v>
      </c>
      <c r="L5130" s="27" t="s">
        <v>2947</v>
      </c>
      <c r="M5130" s="27">
        <v>53</v>
      </c>
      <c r="N5130" s="27" t="s">
        <v>2948</v>
      </c>
      <c r="O5130" s="27">
        <v>6</v>
      </c>
      <c r="P5130" s="27">
        <v>0</v>
      </c>
      <c r="Q5130" s="27">
        <v>1912</v>
      </c>
      <c r="R5130" s="27">
        <v>9999</v>
      </c>
      <c r="S5130" s="27"/>
      <c r="T5130" s="27"/>
      <c r="U5130" s="27" t="s">
        <v>40</v>
      </c>
      <c r="V5130" s="27" t="s">
        <v>164</v>
      </c>
      <c r="W5130" s="27"/>
      <c r="X5130" s="27"/>
      <c r="Y5130" s="27"/>
      <c r="Z5130" s="27"/>
      <c r="AA5130" s="27"/>
      <c r="AB5130" s="27"/>
      <c r="AC5130" s="27"/>
      <c r="AD5130" s="27"/>
      <c r="AE5130" s="27"/>
      <c r="AF5130" s="27"/>
      <c r="AG5130" s="27"/>
      <c r="AH5130" s="27"/>
      <c r="AI5130" s="27"/>
      <c r="AJ5130" s="27">
        <v>0</v>
      </c>
      <c r="AK5130" s="27">
        <v>0</v>
      </c>
      <c r="AL5130" s="27">
        <v>0</v>
      </c>
      <c r="AM5130" s="27">
        <v>0</v>
      </c>
      <c r="AN5130" s="27"/>
      <c r="AO5130" s="27"/>
      <c r="AP5130" s="27"/>
      <c r="AQ5130" s="27"/>
      <c r="AR5130" s="27"/>
      <c r="AS5130" s="27"/>
      <c r="AT5130" s="27"/>
      <c r="AU5130" s="27"/>
      <c r="AV5130" s="27"/>
      <c r="AW5130" s="27"/>
      <c r="AX5130" s="27"/>
    </row>
    <row r="5131" spans="1:50">
      <c r="A5131" s="27" t="s">
        <v>18650</v>
      </c>
      <c r="B5131" s="27" t="s">
        <v>18655</v>
      </c>
      <c r="C5131" s="27">
        <v>3916</v>
      </c>
      <c r="D5131" s="27" t="s">
        <v>34</v>
      </c>
      <c r="E5131" s="27" t="s">
        <v>43</v>
      </c>
      <c r="F5131" s="27"/>
      <c r="G5131" s="27" t="s">
        <v>164</v>
      </c>
      <c r="H5131" s="27"/>
      <c r="I5131" s="27" t="s">
        <v>2376</v>
      </c>
      <c r="J5131" s="27" t="s">
        <v>260</v>
      </c>
      <c r="K5131" s="27">
        <v>53</v>
      </c>
      <c r="L5131" s="27" t="s">
        <v>2947</v>
      </c>
      <c r="M5131" s="27">
        <v>53</v>
      </c>
      <c r="N5131" s="27" t="s">
        <v>2948</v>
      </c>
      <c r="O5131" s="27">
        <v>6</v>
      </c>
      <c r="P5131" s="27">
        <v>0</v>
      </c>
      <c r="Q5131" s="27">
        <v>1912</v>
      </c>
      <c r="R5131" s="27">
        <v>9999</v>
      </c>
      <c r="S5131" s="27"/>
      <c r="T5131" s="27"/>
      <c r="U5131" s="27" t="s">
        <v>40</v>
      </c>
      <c r="V5131" s="27" t="s">
        <v>164</v>
      </c>
      <c r="W5131" s="27"/>
      <c r="X5131" s="27"/>
      <c r="Y5131" s="27"/>
      <c r="Z5131" s="27"/>
      <c r="AA5131" s="27"/>
      <c r="AB5131" s="27"/>
      <c r="AC5131" s="27"/>
      <c r="AD5131" s="27"/>
      <c r="AE5131" s="27"/>
      <c r="AF5131" s="27"/>
      <c r="AG5131" s="27"/>
      <c r="AH5131" s="27"/>
      <c r="AI5131" s="27"/>
      <c r="AJ5131" s="27">
        <v>0</v>
      </c>
      <c r="AK5131" s="27">
        <v>0</v>
      </c>
      <c r="AL5131" s="27">
        <v>0</v>
      </c>
      <c r="AM5131" s="27">
        <v>0</v>
      </c>
      <c r="AN5131" s="27"/>
      <c r="AO5131" s="27"/>
      <c r="AP5131" s="27"/>
      <c r="AQ5131" s="27"/>
      <c r="AR5131" s="27"/>
      <c r="AS5131" s="27"/>
      <c r="AT5131" s="27"/>
      <c r="AU5131" s="27"/>
      <c r="AV5131" s="27"/>
      <c r="AW5131" s="27"/>
      <c r="AX5131" s="27"/>
    </row>
    <row r="5132" spans="1:50">
      <c r="A5132" s="27" t="s">
        <v>18650</v>
      </c>
      <c r="B5132" s="27" t="s">
        <v>18654</v>
      </c>
      <c r="C5132" s="27">
        <v>3916</v>
      </c>
      <c r="D5132" s="27" t="s">
        <v>34</v>
      </c>
      <c r="E5132" s="27" t="s">
        <v>166</v>
      </c>
      <c r="F5132" s="27"/>
      <c r="G5132" s="27" t="s">
        <v>164</v>
      </c>
      <c r="H5132" s="27"/>
      <c r="I5132" s="27" t="s">
        <v>2376</v>
      </c>
      <c r="J5132" s="27" t="s">
        <v>260</v>
      </c>
      <c r="K5132" s="27">
        <v>53</v>
      </c>
      <c r="L5132" s="27" t="s">
        <v>2947</v>
      </c>
      <c r="M5132" s="27">
        <v>53</v>
      </c>
      <c r="N5132" s="27" t="s">
        <v>2948</v>
      </c>
      <c r="O5132" s="27">
        <v>6</v>
      </c>
      <c r="P5132" s="27">
        <v>0</v>
      </c>
      <c r="Q5132" s="27">
        <v>1912</v>
      </c>
      <c r="R5132" s="27">
        <v>9999</v>
      </c>
      <c r="S5132" s="27"/>
      <c r="T5132" s="27"/>
      <c r="U5132" s="27" t="s">
        <v>40</v>
      </c>
      <c r="V5132" s="27" t="s">
        <v>164</v>
      </c>
      <c r="W5132" s="27"/>
      <c r="X5132" s="27"/>
      <c r="Y5132" s="27"/>
      <c r="Z5132" s="27"/>
      <c r="AA5132" s="27"/>
      <c r="AB5132" s="27"/>
      <c r="AC5132" s="27"/>
      <c r="AD5132" s="27"/>
      <c r="AE5132" s="27"/>
      <c r="AF5132" s="27"/>
      <c r="AG5132" s="27"/>
      <c r="AH5132" s="27"/>
      <c r="AI5132" s="27"/>
      <c r="AJ5132" s="27">
        <v>0</v>
      </c>
      <c r="AK5132" s="27">
        <v>0</v>
      </c>
      <c r="AL5132" s="27">
        <v>0</v>
      </c>
      <c r="AM5132" s="27">
        <v>0</v>
      </c>
      <c r="AN5132" s="27"/>
      <c r="AO5132" s="27"/>
      <c r="AP5132" s="27"/>
      <c r="AQ5132" s="27"/>
      <c r="AR5132" s="27"/>
      <c r="AS5132" s="27"/>
      <c r="AT5132" s="27"/>
      <c r="AU5132" s="27"/>
      <c r="AV5132" s="27"/>
      <c r="AW5132" s="27"/>
      <c r="AX5132" s="27"/>
    </row>
    <row r="5133" spans="1:50">
      <c r="A5133" s="27" t="s">
        <v>18650</v>
      </c>
      <c r="B5133" s="27" t="s">
        <v>18651</v>
      </c>
      <c r="C5133" s="27">
        <v>3916</v>
      </c>
      <c r="D5133" s="27" t="s">
        <v>34</v>
      </c>
      <c r="E5133" s="27" t="s">
        <v>126</v>
      </c>
      <c r="F5133" s="27"/>
      <c r="G5133" s="27" t="s">
        <v>164</v>
      </c>
      <c r="H5133" s="27"/>
      <c r="I5133" s="27" t="s">
        <v>2376</v>
      </c>
      <c r="J5133" s="27" t="s">
        <v>260</v>
      </c>
      <c r="K5133" s="27">
        <v>53</v>
      </c>
      <c r="L5133" s="27" t="s">
        <v>2947</v>
      </c>
      <c r="M5133" s="27">
        <v>53</v>
      </c>
      <c r="N5133" s="27" t="s">
        <v>2948</v>
      </c>
      <c r="O5133" s="27">
        <v>6</v>
      </c>
      <c r="P5133" s="27">
        <v>0</v>
      </c>
      <c r="Q5133" s="27">
        <v>1912</v>
      </c>
      <c r="R5133" s="27">
        <v>9999</v>
      </c>
      <c r="S5133" s="27"/>
      <c r="T5133" s="27"/>
      <c r="U5133" s="27" t="s">
        <v>40</v>
      </c>
      <c r="V5133" s="27" t="s">
        <v>164</v>
      </c>
      <c r="W5133" s="27"/>
      <c r="X5133" s="27"/>
      <c r="Y5133" s="27"/>
      <c r="Z5133" s="27"/>
      <c r="AA5133" s="27"/>
      <c r="AB5133" s="27"/>
      <c r="AC5133" s="27"/>
      <c r="AD5133" s="27"/>
      <c r="AE5133" s="27"/>
      <c r="AF5133" s="27"/>
      <c r="AG5133" s="27"/>
      <c r="AH5133" s="27"/>
      <c r="AI5133" s="27"/>
      <c r="AJ5133" s="27">
        <v>0</v>
      </c>
      <c r="AK5133" s="27">
        <v>0</v>
      </c>
      <c r="AL5133" s="27">
        <v>0</v>
      </c>
      <c r="AM5133" s="27">
        <v>0</v>
      </c>
      <c r="AN5133" s="27"/>
      <c r="AO5133" s="27"/>
      <c r="AP5133" s="27"/>
      <c r="AQ5133" s="27"/>
      <c r="AR5133" s="27"/>
      <c r="AS5133" s="27"/>
      <c r="AT5133" s="27"/>
      <c r="AU5133" s="27"/>
      <c r="AV5133" s="27"/>
      <c r="AW5133" s="27"/>
      <c r="AX5133" s="27"/>
    </row>
    <row r="5134" spans="1:50">
      <c r="A5134" s="27" t="s">
        <v>18650</v>
      </c>
      <c r="B5134" s="27" t="s">
        <v>18653</v>
      </c>
      <c r="C5134" s="27">
        <v>3916</v>
      </c>
      <c r="D5134" s="27" t="s">
        <v>34</v>
      </c>
      <c r="E5134" s="27" t="s">
        <v>215</v>
      </c>
      <c r="F5134" s="27"/>
      <c r="G5134" s="27" t="s">
        <v>164</v>
      </c>
      <c r="H5134" s="27"/>
      <c r="I5134" s="27" t="s">
        <v>2376</v>
      </c>
      <c r="J5134" s="27" t="s">
        <v>260</v>
      </c>
      <c r="K5134" s="27">
        <v>53</v>
      </c>
      <c r="L5134" s="27" t="s">
        <v>2947</v>
      </c>
      <c r="M5134" s="27">
        <v>53</v>
      </c>
      <c r="N5134" s="27" t="s">
        <v>2948</v>
      </c>
      <c r="O5134" s="27">
        <v>40</v>
      </c>
      <c r="P5134" s="27">
        <v>0</v>
      </c>
      <c r="Q5134" s="27">
        <v>1945</v>
      </c>
      <c r="R5134" s="27">
        <v>9999</v>
      </c>
      <c r="S5134" s="27"/>
      <c r="T5134" s="27"/>
      <c r="U5134" s="27" t="s">
        <v>40</v>
      </c>
      <c r="V5134" s="27" t="s">
        <v>164</v>
      </c>
      <c r="W5134" s="27"/>
      <c r="X5134" s="27"/>
      <c r="Y5134" s="27"/>
      <c r="Z5134" s="27"/>
      <c r="AA5134" s="27"/>
      <c r="AB5134" s="27"/>
      <c r="AC5134" s="27"/>
      <c r="AD5134" s="27"/>
      <c r="AE5134" s="27"/>
      <c r="AF5134" s="27"/>
      <c r="AG5134" s="27"/>
      <c r="AH5134" s="27"/>
      <c r="AI5134" s="27"/>
      <c r="AJ5134" s="27">
        <v>0</v>
      </c>
      <c r="AK5134" s="27">
        <v>0</v>
      </c>
      <c r="AL5134" s="27">
        <v>0</v>
      </c>
      <c r="AM5134" s="27">
        <v>0</v>
      </c>
      <c r="AN5134" s="27"/>
      <c r="AO5134" s="27"/>
      <c r="AP5134" s="27"/>
      <c r="AQ5134" s="27"/>
      <c r="AR5134" s="27"/>
      <c r="AS5134" s="27"/>
      <c r="AT5134" s="27"/>
      <c r="AU5134" s="27"/>
      <c r="AV5134" s="27"/>
      <c r="AW5134" s="27"/>
      <c r="AX5134" s="27"/>
    </row>
    <row r="5135" spans="1:50">
      <c r="A5135" s="27" t="s">
        <v>20566</v>
      </c>
      <c r="B5135" s="27" t="s">
        <v>20568</v>
      </c>
      <c r="C5135" s="27">
        <v>3917</v>
      </c>
      <c r="D5135" s="27" t="s">
        <v>34</v>
      </c>
      <c r="E5135" s="27" t="s">
        <v>3411</v>
      </c>
      <c r="F5135" s="27"/>
      <c r="G5135" s="27" t="s">
        <v>164</v>
      </c>
      <c r="H5135" s="27"/>
      <c r="I5135" s="27" t="s">
        <v>2376</v>
      </c>
      <c r="J5135" s="27" t="s">
        <v>260</v>
      </c>
      <c r="K5135" s="27">
        <v>53</v>
      </c>
      <c r="L5135" s="27" t="s">
        <v>5057</v>
      </c>
      <c r="M5135" s="27">
        <v>41</v>
      </c>
      <c r="N5135" s="27" t="s">
        <v>8429</v>
      </c>
      <c r="O5135" s="27">
        <v>41</v>
      </c>
      <c r="P5135" s="27">
        <v>0</v>
      </c>
      <c r="Q5135" s="27">
        <v>1983</v>
      </c>
      <c r="R5135" s="27">
        <v>9999</v>
      </c>
      <c r="S5135" s="27"/>
      <c r="T5135" s="27"/>
      <c r="U5135" s="27" t="s">
        <v>40</v>
      </c>
      <c r="V5135" s="27" t="s">
        <v>164</v>
      </c>
      <c r="W5135" s="27"/>
      <c r="X5135" s="27"/>
      <c r="Y5135" s="27"/>
      <c r="Z5135" s="27"/>
      <c r="AA5135" s="27"/>
      <c r="AB5135" s="27"/>
      <c r="AC5135" s="27"/>
      <c r="AD5135" s="27"/>
      <c r="AE5135" s="27"/>
      <c r="AF5135" s="27"/>
      <c r="AG5135" s="27"/>
      <c r="AH5135" s="27"/>
      <c r="AI5135" s="27"/>
      <c r="AJ5135" s="27">
        <v>0</v>
      </c>
      <c r="AK5135" s="27">
        <v>0</v>
      </c>
      <c r="AL5135" s="27">
        <v>0</v>
      </c>
      <c r="AM5135" s="27">
        <v>0</v>
      </c>
      <c r="AN5135" s="27"/>
      <c r="AO5135" s="27"/>
      <c r="AP5135" s="27"/>
      <c r="AQ5135" s="27"/>
      <c r="AR5135" s="27"/>
      <c r="AS5135" s="27"/>
      <c r="AT5135" s="27"/>
      <c r="AU5135" s="27"/>
      <c r="AV5135" s="27"/>
      <c r="AW5135" s="27"/>
      <c r="AX5135" s="27"/>
    </row>
    <row r="5136" spans="1:50">
      <c r="A5136" s="27" t="s">
        <v>20566</v>
      </c>
      <c r="B5136" s="27" t="s">
        <v>20570</v>
      </c>
      <c r="C5136" s="27">
        <v>3917</v>
      </c>
      <c r="D5136" s="27" t="s">
        <v>34</v>
      </c>
      <c r="E5136" s="27" t="s">
        <v>3392</v>
      </c>
      <c r="F5136" s="27"/>
      <c r="G5136" s="27" t="s">
        <v>164</v>
      </c>
      <c r="H5136" s="27"/>
      <c r="I5136" s="27" t="s">
        <v>2376</v>
      </c>
      <c r="J5136" s="27" t="s">
        <v>260</v>
      </c>
      <c r="K5136" s="27">
        <v>53</v>
      </c>
      <c r="L5136" s="27" t="s">
        <v>5057</v>
      </c>
      <c r="M5136" s="27">
        <v>41</v>
      </c>
      <c r="N5136" s="27" t="s">
        <v>8429</v>
      </c>
      <c r="O5136" s="27">
        <v>41</v>
      </c>
      <c r="P5136" s="27">
        <v>0</v>
      </c>
      <c r="Q5136" s="27">
        <v>1963</v>
      </c>
      <c r="R5136" s="27">
        <v>9999</v>
      </c>
      <c r="S5136" s="27"/>
      <c r="T5136" s="27"/>
      <c r="U5136" s="27" t="s">
        <v>40</v>
      </c>
      <c r="V5136" s="27" t="s">
        <v>164</v>
      </c>
      <c r="W5136" s="27"/>
      <c r="X5136" s="27"/>
      <c r="Y5136" s="27"/>
      <c r="Z5136" s="27"/>
      <c r="AA5136" s="27"/>
      <c r="AB5136" s="27"/>
      <c r="AC5136" s="27"/>
      <c r="AD5136" s="27"/>
      <c r="AE5136" s="27"/>
      <c r="AF5136" s="27"/>
      <c r="AG5136" s="27"/>
      <c r="AH5136" s="27"/>
      <c r="AI5136" s="27"/>
      <c r="AJ5136" s="27">
        <v>0</v>
      </c>
      <c r="AK5136" s="27">
        <v>0</v>
      </c>
      <c r="AL5136" s="27">
        <v>0</v>
      </c>
      <c r="AM5136" s="27">
        <v>0</v>
      </c>
      <c r="AN5136" s="27"/>
      <c r="AO5136" s="27"/>
      <c r="AP5136" s="27"/>
      <c r="AQ5136" s="27"/>
      <c r="AR5136" s="27"/>
      <c r="AS5136" s="27"/>
      <c r="AT5136" s="27"/>
      <c r="AU5136" s="27"/>
      <c r="AV5136" s="27"/>
      <c r="AW5136" s="27"/>
      <c r="AX5136" s="27"/>
    </row>
    <row r="5137" spans="1:50">
      <c r="A5137" s="27" t="s">
        <v>20566</v>
      </c>
      <c r="B5137" s="27" t="s">
        <v>20569</v>
      </c>
      <c r="C5137" s="27">
        <v>3917</v>
      </c>
      <c r="D5137" s="27" t="s">
        <v>34</v>
      </c>
      <c r="E5137" s="27" t="s">
        <v>3369</v>
      </c>
      <c r="F5137" s="27"/>
      <c r="G5137" s="27" t="s">
        <v>164</v>
      </c>
      <c r="H5137" s="27"/>
      <c r="I5137" s="27" t="s">
        <v>2376</v>
      </c>
      <c r="J5137" s="27" t="s">
        <v>260</v>
      </c>
      <c r="K5137" s="27">
        <v>53</v>
      </c>
      <c r="L5137" s="27" t="s">
        <v>5057</v>
      </c>
      <c r="M5137" s="27">
        <v>41</v>
      </c>
      <c r="N5137" s="27" t="s">
        <v>8429</v>
      </c>
      <c r="O5137" s="27">
        <v>41</v>
      </c>
      <c r="P5137" s="27">
        <v>0</v>
      </c>
      <c r="Q5137" s="27">
        <v>1963</v>
      </c>
      <c r="R5137" s="27">
        <v>9999</v>
      </c>
      <c r="S5137" s="27"/>
      <c r="T5137" s="27"/>
      <c r="U5137" s="27" t="s">
        <v>40</v>
      </c>
      <c r="V5137" s="27" t="s">
        <v>164</v>
      </c>
      <c r="W5137" s="27"/>
      <c r="X5137" s="27"/>
      <c r="Y5137" s="27"/>
      <c r="Z5137" s="27"/>
      <c r="AA5137" s="27"/>
      <c r="AB5137" s="27"/>
      <c r="AC5137" s="27"/>
      <c r="AD5137" s="27"/>
      <c r="AE5137" s="27"/>
      <c r="AF5137" s="27"/>
      <c r="AG5137" s="27"/>
      <c r="AH5137" s="27"/>
      <c r="AI5137" s="27"/>
      <c r="AJ5137" s="27">
        <v>0</v>
      </c>
      <c r="AK5137" s="27">
        <v>0</v>
      </c>
      <c r="AL5137" s="27">
        <v>0</v>
      </c>
      <c r="AM5137" s="27">
        <v>0</v>
      </c>
      <c r="AN5137" s="27"/>
      <c r="AO5137" s="27"/>
      <c r="AP5137" s="27"/>
      <c r="AQ5137" s="27"/>
      <c r="AR5137" s="27"/>
      <c r="AS5137" s="27"/>
      <c r="AT5137" s="27"/>
      <c r="AU5137" s="27"/>
      <c r="AV5137" s="27"/>
      <c r="AW5137" s="27"/>
      <c r="AX5137" s="27"/>
    </row>
    <row r="5138" spans="1:50">
      <c r="A5138" s="27" t="s">
        <v>20566</v>
      </c>
      <c r="B5138" s="27" t="s">
        <v>20567</v>
      </c>
      <c r="C5138" s="27">
        <v>3917</v>
      </c>
      <c r="D5138" s="27" t="s">
        <v>34</v>
      </c>
      <c r="E5138" s="27" t="s">
        <v>3396</v>
      </c>
      <c r="F5138" s="27"/>
      <c r="G5138" s="27" t="s">
        <v>164</v>
      </c>
      <c r="H5138" s="27"/>
      <c r="I5138" s="27" t="s">
        <v>2376</v>
      </c>
      <c r="J5138" s="27" t="s">
        <v>260</v>
      </c>
      <c r="K5138" s="27">
        <v>53</v>
      </c>
      <c r="L5138" s="27" t="s">
        <v>5057</v>
      </c>
      <c r="M5138" s="27">
        <v>41</v>
      </c>
      <c r="N5138" s="27" t="s">
        <v>8429</v>
      </c>
      <c r="O5138" s="27">
        <v>41</v>
      </c>
      <c r="P5138" s="27">
        <v>0</v>
      </c>
      <c r="Q5138" s="27">
        <v>1963</v>
      </c>
      <c r="R5138" s="27">
        <v>9999</v>
      </c>
      <c r="S5138" s="27"/>
      <c r="T5138" s="27"/>
      <c r="U5138" s="27" t="s">
        <v>40</v>
      </c>
      <c r="V5138" s="27" t="s">
        <v>164</v>
      </c>
      <c r="W5138" s="27"/>
      <c r="X5138" s="27"/>
      <c r="Y5138" s="27"/>
      <c r="Z5138" s="27"/>
      <c r="AA5138" s="27"/>
      <c r="AB5138" s="27"/>
      <c r="AC5138" s="27"/>
      <c r="AD5138" s="27"/>
      <c r="AE5138" s="27"/>
      <c r="AF5138" s="27"/>
      <c r="AG5138" s="27"/>
      <c r="AH5138" s="27"/>
      <c r="AI5138" s="27"/>
      <c r="AJ5138" s="27">
        <v>0</v>
      </c>
      <c r="AK5138" s="27">
        <v>0</v>
      </c>
      <c r="AL5138" s="27">
        <v>0</v>
      </c>
      <c r="AM5138" s="27">
        <v>0</v>
      </c>
      <c r="AN5138" s="27"/>
      <c r="AO5138" s="27"/>
      <c r="AP5138" s="27"/>
      <c r="AQ5138" s="27"/>
      <c r="AR5138" s="27"/>
      <c r="AS5138" s="27"/>
      <c r="AT5138" s="27"/>
      <c r="AU5138" s="27"/>
      <c r="AV5138" s="27"/>
      <c r="AW5138" s="27"/>
      <c r="AX5138" s="27"/>
    </row>
    <row r="5139" spans="1:50">
      <c r="A5139" s="27" t="s">
        <v>21922</v>
      </c>
      <c r="B5139" s="27" t="s">
        <v>21924</v>
      </c>
      <c r="C5139" s="27">
        <v>3918</v>
      </c>
      <c r="D5139" s="27" t="s">
        <v>34</v>
      </c>
      <c r="E5139" s="27" t="s">
        <v>6164</v>
      </c>
      <c r="F5139" s="27"/>
      <c r="G5139" s="27" t="s">
        <v>164</v>
      </c>
      <c r="H5139" s="27"/>
      <c r="I5139" s="27" t="s">
        <v>2376</v>
      </c>
      <c r="J5139" s="27" t="s">
        <v>260</v>
      </c>
      <c r="K5139" s="27">
        <v>53</v>
      </c>
      <c r="L5139" s="27" t="s">
        <v>5057</v>
      </c>
      <c r="M5139" s="27">
        <v>41</v>
      </c>
      <c r="N5139" s="27" t="s">
        <v>8429</v>
      </c>
      <c r="O5139" s="27">
        <v>203.4</v>
      </c>
      <c r="P5139" s="27">
        <v>0</v>
      </c>
      <c r="Q5139" s="27">
        <v>1968</v>
      </c>
      <c r="R5139" s="27">
        <v>9999</v>
      </c>
      <c r="S5139" s="27"/>
      <c r="T5139" s="27"/>
      <c r="U5139" s="27" t="s">
        <v>40</v>
      </c>
      <c r="V5139" s="27" t="s">
        <v>164</v>
      </c>
      <c r="W5139" s="27"/>
      <c r="X5139" s="27"/>
      <c r="Y5139" s="27"/>
      <c r="Z5139" s="27"/>
      <c r="AA5139" s="27"/>
      <c r="AB5139" s="27"/>
      <c r="AC5139" s="27"/>
      <c r="AD5139" s="27"/>
      <c r="AE5139" s="27"/>
      <c r="AF5139" s="27"/>
      <c r="AG5139" s="27"/>
      <c r="AH5139" s="27"/>
      <c r="AI5139" s="27"/>
      <c r="AJ5139" s="27">
        <v>0</v>
      </c>
      <c r="AK5139" s="27">
        <v>0</v>
      </c>
      <c r="AL5139" s="27">
        <v>0</v>
      </c>
      <c r="AM5139" s="27">
        <v>0</v>
      </c>
      <c r="AN5139" s="27"/>
      <c r="AO5139" s="27"/>
      <c r="AP5139" s="27"/>
      <c r="AQ5139" s="27"/>
      <c r="AR5139" s="27"/>
      <c r="AS5139" s="27"/>
      <c r="AT5139" s="27"/>
      <c r="AU5139" s="27"/>
      <c r="AV5139" s="27"/>
      <c r="AW5139" s="27"/>
      <c r="AX5139" s="27"/>
    </row>
    <row r="5140" spans="1:50">
      <c r="A5140" s="27" t="s">
        <v>21922</v>
      </c>
      <c r="B5140" s="27" t="s">
        <v>21923</v>
      </c>
      <c r="C5140" s="27">
        <v>3918</v>
      </c>
      <c r="D5140" s="27" t="s">
        <v>34</v>
      </c>
      <c r="E5140" s="27" t="s">
        <v>6166</v>
      </c>
      <c r="F5140" s="27"/>
      <c r="G5140" s="27" t="s">
        <v>164</v>
      </c>
      <c r="H5140" s="27"/>
      <c r="I5140" s="27" t="s">
        <v>2376</v>
      </c>
      <c r="J5140" s="27" t="s">
        <v>260</v>
      </c>
      <c r="K5140" s="27">
        <v>53</v>
      </c>
      <c r="L5140" s="27" t="s">
        <v>5057</v>
      </c>
      <c r="M5140" s="27">
        <v>41</v>
      </c>
      <c r="N5140" s="27" t="s">
        <v>8429</v>
      </c>
      <c r="O5140" s="27">
        <v>168</v>
      </c>
      <c r="P5140" s="27">
        <v>0</v>
      </c>
      <c r="Q5140" s="27">
        <v>1968</v>
      </c>
      <c r="R5140" s="27">
        <v>9999</v>
      </c>
      <c r="S5140" s="27"/>
      <c r="T5140" s="27"/>
      <c r="U5140" s="27" t="s">
        <v>40</v>
      </c>
      <c r="V5140" s="27" t="s">
        <v>164</v>
      </c>
      <c r="W5140" s="27"/>
      <c r="X5140" s="27"/>
      <c r="Y5140" s="27"/>
      <c r="Z5140" s="27"/>
      <c r="AA5140" s="27"/>
      <c r="AB5140" s="27"/>
      <c r="AC5140" s="27"/>
      <c r="AD5140" s="27"/>
      <c r="AE5140" s="27"/>
      <c r="AF5140" s="27"/>
      <c r="AG5140" s="27"/>
      <c r="AH5140" s="27"/>
      <c r="AI5140" s="27"/>
      <c r="AJ5140" s="27">
        <v>0</v>
      </c>
      <c r="AK5140" s="27">
        <v>0</v>
      </c>
      <c r="AL5140" s="27">
        <v>0</v>
      </c>
      <c r="AM5140" s="27">
        <v>0</v>
      </c>
      <c r="AN5140" s="27"/>
      <c r="AO5140" s="27"/>
      <c r="AP5140" s="27"/>
      <c r="AQ5140" s="27"/>
      <c r="AR5140" s="27"/>
      <c r="AS5140" s="27"/>
      <c r="AT5140" s="27"/>
      <c r="AU5140" s="27"/>
      <c r="AV5140" s="27"/>
      <c r="AW5140" s="27"/>
      <c r="AX5140" s="27"/>
    </row>
    <row r="5141" spans="1:50">
      <c r="A5141" s="27" t="s">
        <v>7797</v>
      </c>
      <c r="B5141" s="27" t="s">
        <v>7799</v>
      </c>
      <c r="C5141" s="27">
        <v>392</v>
      </c>
      <c r="D5141" s="27" t="s">
        <v>34</v>
      </c>
      <c r="E5141" s="27" t="s">
        <v>49</v>
      </c>
      <c r="F5141" s="27"/>
      <c r="G5141" s="27" t="s">
        <v>4484</v>
      </c>
      <c r="H5141" s="27"/>
      <c r="I5141" s="27" t="s">
        <v>2320</v>
      </c>
      <c r="J5141" s="27" t="s">
        <v>2321</v>
      </c>
      <c r="K5141" s="27">
        <v>6</v>
      </c>
      <c r="L5141" s="27" t="s">
        <v>51</v>
      </c>
      <c r="M5141" s="27">
        <v>37</v>
      </c>
      <c r="N5141" s="27" t="s">
        <v>2322</v>
      </c>
      <c r="O5141" s="27">
        <v>270.5</v>
      </c>
      <c r="P5141" s="27">
        <v>0</v>
      </c>
      <c r="Q5141" s="27">
        <v>1973</v>
      </c>
      <c r="R5141" s="27">
        <v>9999</v>
      </c>
      <c r="S5141" s="27"/>
      <c r="T5141" s="27"/>
      <c r="U5141" s="27" t="s">
        <v>40</v>
      </c>
      <c r="V5141" s="27" t="s">
        <v>4484</v>
      </c>
      <c r="W5141" s="27"/>
      <c r="X5141" s="27"/>
      <c r="Y5141" s="27"/>
      <c r="Z5141" s="27"/>
      <c r="AA5141" s="27"/>
      <c r="AB5141" s="27"/>
      <c r="AC5141" s="27"/>
      <c r="AD5141" s="27"/>
      <c r="AE5141" s="27"/>
      <c r="AF5141" s="27"/>
      <c r="AG5141" s="27"/>
      <c r="AH5141" s="27"/>
      <c r="AI5141" s="27"/>
      <c r="AJ5141" s="27">
        <v>0</v>
      </c>
      <c r="AK5141" s="27">
        <v>0</v>
      </c>
      <c r="AL5141" s="27">
        <v>0</v>
      </c>
      <c r="AM5141" s="27">
        <v>0</v>
      </c>
      <c r="AN5141" s="27"/>
      <c r="AO5141" s="27"/>
      <c r="AP5141" s="27"/>
      <c r="AQ5141" s="27"/>
      <c r="AR5141" s="27"/>
      <c r="AS5141" s="27"/>
      <c r="AT5141" s="27"/>
      <c r="AU5141" s="27"/>
      <c r="AV5141" s="27"/>
      <c r="AW5141" s="27"/>
      <c r="AX5141" s="27"/>
    </row>
    <row r="5142" spans="1:50">
      <c r="A5142" s="27" t="s">
        <v>7797</v>
      </c>
      <c r="B5142" s="27" t="s">
        <v>7803</v>
      </c>
      <c r="C5142" s="27">
        <v>392</v>
      </c>
      <c r="D5142" s="27" t="s">
        <v>34</v>
      </c>
      <c r="E5142" s="27" t="s">
        <v>43</v>
      </c>
      <c r="F5142" s="27"/>
      <c r="G5142" s="27" t="s">
        <v>4484</v>
      </c>
      <c r="H5142" s="27"/>
      <c r="I5142" s="27" t="s">
        <v>2320</v>
      </c>
      <c r="J5142" s="27" t="s">
        <v>2321</v>
      </c>
      <c r="K5142" s="27">
        <v>6</v>
      </c>
      <c r="L5142" s="27" t="s">
        <v>51</v>
      </c>
      <c r="M5142" s="27">
        <v>37</v>
      </c>
      <c r="N5142" s="27" t="s">
        <v>2322</v>
      </c>
      <c r="O5142" s="27">
        <v>270.5</v>
      </c>
      <c r="P5142" s="27">
        <v>0</v>
      </c>
      <c r="Q5142" s="27">
        <v>1974</v>
      </c>
      <c r="R5142" s="27">
        <v>9999</v>
      </c>
      <c r="S5142" s="27"/>
      <c r="T5142" s="27"/>
      <c r="U5142" s="27" t="s">
        <v>40</v>
      </c>
      <c r="V5142" s="27" t="s">
        <v>4484</v>
      </c>
      <c r="W5142" s="27"/>
      <c r="X5142" s="27"/>
      <c r="Y5142" s="27"/>
      <c r="Z5142" s="27"/>
      <c r="AA5142" s="27"/>
      <c r="AB5142" s="27"/>
      <c r="AC5142" s="27"/>
      <c r="AD5142" s="27"/>
      <c r="AE5142" s="27"/>
      <c r="AF5142" s="27"/>
      <c r="AG5142" s="27"/>
      <c r="AH5142" s="27"/>
      <c r="AI5142" s="27"/>
      <c r="AJ5142" s="27">
        <v>0</v>
      </c>
      <c r="AK5142" s="27">
        <v>0</v>
      </c>
      <c r="AL5142" s="27">
        <v>0</v>
      </c>
      <c r="AM5142" s="27">
        <v>0</v>
      </c>
      <c r="AN5142" s="27"/>
      <c r="AO5142" s="27"/>
      <c r="AP5142" s="27"/>
      <c r="AQ5142" s="27"/>
      <c r="AR5142" s="27"/>
      <c r="AS5142" s="27"/>
      <c r="AT5142" s="27"/>
      <c r="AU5142" s="27"/>
      <c r="AV5142" s="27"/>
      <c r="AW5142" s="27"/>
      <c r="AX5142" s="27"/>
    </row>
    <row r="5143" spans="1:50">
      <c r="A5143" s="27" t="s">
        <v>7797</v>
      </c>
      <c r="B5143" s="27" t="s">
        <v>7802</v>
      </c>
      <c r="C5143" s="27">
        <v>392</v>
      </c>
      <c r="D5143" s="27" t="s">
        <v>34</v>
      </c>
      <c r="E5143" s="27" t="s">
        <v>166</v>
      </c>
      <c r="F5143" s="27"/>
      <c r="G5143" s="27" t="s">
        <v>4484</v>
      </c>
      <c r="H5143" s="27"/>
      <c r="I5143" s="27" t="s">
        <v>2320</v>
      </c>
      <c r="J5143" s="27" t="s">
        <v>2321</v>
      </c>
      <c r="K5143" s="27">
        <v>6</v>
      </c>
      <c r="L5143" s="27" t="s">
        <v>51</v>
      </c>
      <c r="M5143" s="27">
        <v>37</v>
      </c>
      <c r="N5143" s="27" t="s">
        <v>2322</v>
      </c>
      <c r="O5143" s="27">
        <v>270.5</v>
      </c>
      <c r="P5143" s="27">
        <v>0</v>
      </c>
      <c r="Q5143" s="27">
        <v>1977</v>
      </c>
      <c r="R5143" s="27">
        <v>9999</v>
      </c>
      <c r="S5143" s="27"/>
      <c r="T5143" s="27"/>
      <c r="U5143" s="27" t="s">
        <v>40</v>
      </c>
      <c r="V5143" s="27" t="s">
        <v>4484</v>
      </c>
      <c r="W5143" s="27"/>
      <c r="X5143" s="27"/>
      <c r="Y5143" s="27"/>
      <c r="Z5143" s="27"/>
      <c r="AA5143" s="27"/>
      <c r="AB5143" s="27"/>
      <c r="AC5143" s="27"/>
      <c r="AD5143" s="27"/>
      <c r="AE5143" s="27"/>
      <c r="AF5143" s="27"/>
      <c r="AG5143" s="27"/>
      <c r="AH5143" s="27"/>
      <c r="AI5143" s="27"/>
      <c r="AJ5143" s="27">
        <v>0</v>
      </c>
      <c r="AK5143" s="27">
        <v>0</v>
      </c>
      <c r="AL5143" s="27">
        <v>0</v>
      </c>
      <c r="AM5143" s="27">
        <v>0</v>
      </c>
      <c r="AN5143" s="27"/>
      <c r="AO5143" s="27"/>
      <c r="AP5143" s="27"/>
      <c r="AQ5143" s="27"/>
      <c r="AR5143" s="27"/>
      <c r="AS5143" s="27"/>
      <c r="AT5143" s="27"/>
      <c r="AU5143" s="27"/>
      <c r="AV5143" s="27"/>
      <c r="AW5143" s="27"/>
      <c r="AX5143" s="27"/>
    </row>
    <row r="5144" spans="1:50">
      <c r="A5144" s="27" t="s">
        <v>7797</v>
      </c>
      <c r="B5144" s="27" t="s">
        <v>7801</v>
      </c>
      <c r="C5144" s="27">
        <v>392</v>
      </c>
      <c r="D5144" s="27" t="s">
        <v>34</v>
      </c>
      <c r="E5144" s="27" t="s">
        <v>126</v>
      </c>
      <c r="F5144" s="27"/>
      <c r="G5144" s="27" t="s">
        <v>4484</v>
      </c>
      <c r="H5144" s="27"/>
      <c r="I5144" s="27" t="s">
        <v>2320</v>
      </c>
      <c r="J5144" s="27" t="s">
        <v>2321</v>
      </c>
      <c r="K5144" s="27">
        <v>6</v>
      </c>
      <c r="L5144" s="27" t="s">
        <v>51</v>
      </c>
      <c r="M5144" s="27">
        <v>37</v>
      </c>
      <c r="N5144" s="27" t="s">
        <v>2322</v>
      </c>
      <c r="O5144" s="27">
        <v>270.5</v>
      </c>
      <c r="P5144" s="27">
        <v>0</v>
      </c>
      <c r="Q5144" s="27">
        <v>1977</v>
      </c>
      <c r="R5144" s="27">
        <v>9999</v>
      </c>
      <c r="S5144" s="27"/>
      <c r="T5144" s="27"/>
      <c r="U5144" s="27" t="s">
        <v>40</v>
      </c>
      <c r="V5144" s="27" t="s">
        <v>4484</v>
      </c>
      <c r="W5144" s="27"/>
      <c r="X5144" s="27"/>
      <c r="Y5144" s="27"/>
      <c r="Z5144" s="27"/>
      <c r="AA5144" s="27"/>
      <c r="AB5144" s="27"/>
      <c r="AC5144" s="27"/>
      <c r="AD5144" s="27"/>
      <c r="AE5144" s="27"/>
      <c r="AF5144" s="27"/>
      <c r="AG5144" s="27"/>
      <c r="AH5144" s="27"/>
      <c r="AI5144" s="27"/>
      <c r="AJ5144" s="27">
        <v>0</v>
      </c>
      <c r="AK5144" s="27">
        <v>0</v>
      </c>
      <c r="AL5144" s="27">
        <v>0</v>
      </c>
      <c r="AM5144" s="27">
        <v>0</v>
      </c>
      <c r="AN5144" s="27"/>
      <c r="AO5144" s="27"/>
      <c r="AP5144" s="27"/>
      <c r="AQ5144" s="27"/>
      <c r="AR5144" s="27"/>
      <c r="AS5144" s="27"/>
      <c r="AT5144" s="27"/>
      <c r="AU5144" s="27"/>
      <c r="AV5144" s="27"/>
      <c r="AW5144" s="27"/>
      <c r="AX5144" s="27"/>
    </row>
    <row r="5145" spans="1:50">
      <c r="A5145" s="27" t="s">
        <v>7797</v>
      </c>
      <c r="B5145" s="27" t="s">
        <v>7798</v>
      </c>
      <c r="C5145" s="27">
        <v>392</v>
      </c>
      <c r="D5145" s="27" t="s">
        <v>34</v>
      </c>
      <c r="E5145" s="27" t="s">
        <v>215</v>
      </c>
      <c r="F5145" s="27"/>
      <c r="G5145" s="27" t="s">
        <v>4484</v>
      </c>
      <c r="H5145" s="27"/>
      <c r="I5145" s="27" t="s">
        <v>2320</v>
      </c>
      <c r="J5145" s="27" t="s">
        <v>2321</v>
      </c>
      <c r="K5145" s="27">
        <v>6</v>
      </c>
      <c r="L5145" s="27" t="s">
        <v>51</v>
      </c>
      <c r="M5145" s="27">
        <v>37</v>
      </c>
      <c r="N5145" s="27" t="s">
        <v>2322</v>
      </c>
      <c r="O5145" s="27">
        <v>270.5</v>
      </c>
      <c r="P5145" s="27">
        <v>0</v>
      </c>
      <c r="Q5145" s="27">
        <v>1978</v>
      </c>
      <c r="R5145" s="27">
        <v>9999</v>
      </c>
      <c r="S5145" s="27"/>
      <c r="T5145" s="27"/>
      <c r="U5145" s="27" t="s">
        <v>40</v>
      </c>
      <c r="V5145" s="27" t="s">
        <v>4484</v>
      </c>
      <c r="W5145" s="27"/>
      <c r="X5145" s="27"/>
      <c r="Y5145" s="27"/>
      <c r="Z5145" s="27"/>
      <c r="AA5145" s="27"/>
      <c r="AB5145" s="27"/>
      <c r="AC5145" s="27"/>
      <c r="AD5145" s="27"/>
      <c r="AE5145" s="27"/>
      <c r="AF5145" s="27"/>
      <c r="AG5145" s="27"/>
      <c r="AH5145" s="27"/>
      <c r="AI5145" s="27"/>
      <c r="AJ5145" s="27">
        <v>0</v>
      </c>
      <c r="AK5145" s="27">
        <v>0</v>
      </c>
      <c r="AL5145" s="27">
        <v>0</v>
      </c>
      <c r="AM5145" s="27">
        <v>0</v>
      </c>
      <c r="AN5145" s="27"/>
      <c r="AO5145" s="27"/>
      <c r="AP5145" s="27"/>
      <c r="AQ5145" s="27"/>
      <c r="AR5145" s="27"/>
      <c r="AS5145" s="27"/>
      <c r="AT5145" s="27"/>
      <c r="AU5145" s="27"/>
      <c r="AV5145" s="27"/>
      <c r="AW5145" s="27"/>
      <c r="AX5145" s="27"/>
    </row>
    <row r="5146" spans="1:50">
      <c r="A5146" s="27" t="s">
        <v>7797</v>
      </c>
      <c r="B5146" s="27" t="s">
        <v>7800</v>
      </c>
      <c r="C5146" s="27">
        <v>392</v>
      </c>
      <c r="D5146" s="27" t="s">
        <v>34</v>
      </c>
      <c r="E5146" s="27" t="s">
        <v>180</v>
      </c>
      <c r="F5146" s="27"/>
      <c r="G5146" s="27" t="s">
        <v>4484</v>
      </c>
      <c r="H5146" s="27"/>
      <c r="I5146" s="27" t="s">
        <v>2320</v>
      </c>
      <c r="J5146" s="27" t="s">
        <v>2321</v>
      </c>
      <c r="K5146" s="27">
        <v>6</v>
      </c>
      <c r="L5146" s="27" t="s">
        <v>51</v>
      </c>
      <c r="M5146" s="27">
        <v>37</v>
      </c>
      <c r="N5146" s="27" t="s">
        <v>2322</v>
      </c>
      <c r="O5146" s="27">
        <v>270.5</v>
      </c>
      <c r="P5146" s="27">
        <v>0</v>
      </c>
      <c r="Q5146" s="27">
        <v>1978</v>
      </c>
      <c r="R5146" s="27">
        <v>9999</v>
      </c>
      <c r="S5146" s="27"/>
      <c r="T5146" s="27"/>
      <c r="U5146" s="27" t="s">
        <v>40</v>
      </c>
      <c r="V5146" s="27" t="s">
        <v>4484</v>
      </c>
      <c r="W5146" s="27"/>
      <c r="X5146" s="27"/>
      <c r="Y5146" s="27"/>
      <c r="Z5146" s="27"/>
      <c r="AA5146" s="27"/>
      <c r="AB5146" s="27"/>
      <c r="AC5146" s="27"/>
      <c r="AD5146" s="27"/>
      <c r="AE5146" s="27"/>
      <c r="AF5146" s="27"/>
      <c r="AG5146" s="27"/>
      <c r="AH5146" s="27"/>
      <c r="AI5146" s="27"/>
      <c r="AJ5146" s="27">
        <v>0</v>
      </c>
      <c r="AK5146" s="27">
        <v>0</v>
      </c>
      <c r="AL5146" s="27">
        <v>0</v>
      </c>
      <c r="AM5146" s="27">
        <v>0</v>
      </c>
      <c r="AN5146" s="27"/>
      <c r="AO5146" s="27"/>
      <c r="AP5146" s="27"/>
      <c r="AQ5146" s="27"/>
      <c r="AR5146" s="27"/>
      <c r="AS5146" s="27"/>
      <c r="AT5146" s="27"/>
      <c r="AU5146" s="27"/>
      <c r="AV5146" s="27"/>
      <c r="AW5146" s="27"/>
      <c r="AX5146" s="27"/>
    </row>
    <row r="5147" spans="1:50">
      <c r="A5147" s="27" t="s">
        <v>7797</v>
      </c>
      <c r="B5147" s="27" t="s">
        <v>7804</v>
      </c>
      <c r="C5147" s="27">
        <v>392</v>
      </c>
      <c r="D5147" s="27" t="s">
        <v>34</v>
      </c>
      <c r="E5147" s="27" t="s">
        <v>156</v>
      </c>
      <c r="F5147" s="27"/>
      <c r="G5147" s="27" t="s">
        <v>164</v>
      </c>
      <c r="H5147" s="27"/>
      <c r="I5147" s="27" t="s">
        <v>2320</v>
      </c>
      <c r="J5147" s="27" t="s">
        <v>2321</v>
      </c>
      <c r="K5147" s="27">
        <v>6</v>
      </c>
      <c r="L5147" s="27" t="s">
        <v>51</v>
      </c>
      <c r="M5147" s="27">
        <v>37</v>
      </c>
      <c r="N5147" s="27" t="s">
        <v>2322</v>
      </c>
      <c r="O5147" s="27">
        <v>55.9</v>
      </c>
      <c r="P5147" s="27">
        <v>0</v>
      </c>
      <c r="Q5147" s="27">
        <v>1972</v>
      </c>
      <c r="R5147" s="27">
        <v>9999</v>
      </c>
      <c r="S5147" s="27"/>
      <c r="T5147" s="27"/>
      <c r="U5147" s="27" t="s">
        <v>40</v>
      </c>
      <c r="V5147" s="27" t="s">
        <v>164</v>
      </c>
      <c r="W5147" s="27"/>
      <c r="X5147" s="27"/>
      <c r="Y5147" s="27"/>
      <c r="Z5147" s="27"/>
      <c r="AA5147" s="27"/>
      <c r="AB5147" s="27"/>
      <c r="AC5147" s="27"/>
      <c r="AD5147" s="27"/>
      <c r="AE5147" s="27"/>
      <c r="AF5147" s="27"/>
      <c r="AG5147" s="27"/>
      <c r="AH5147" s="27"/>
      <c r="AI5147" s="27"/>
      <c r="AJ5147" s="27">
        <v>0</v>
      </c>
      <c r="AK5147" s="27">
        <v>0</v>
      </c>
      <c r="AL5147" s="27">
        <v>0</v>
      </c>
      <c r="AM5147" s="27">
        <v>0</v>
      </c>
      <c r="AN5147" s="27"/>
      <c r="AO5147" s="27"/>
      <c r="AP5147" s="27"/>
      <c r="AQ5147" s="27"/>
      <c r="AR5147" s="27"/>
      <c r="AS5147" s="27"/>
      <c r="AT5147" s="27"/>
      <c r="AU5147" s="27"/>
      <c r="AV5147" s="27"/>
      <c r="AW5147" s="27"/>
      <c r="AX5147" s="27"/>
    </row>
    <row r="5148" spans="1:50">
      <c r="A5148" s="27" t="s">
        <v>8615</v>
      </c>
      <c r="B5148" s="27" t="s">
        <v>8631</v>
      </c>
      <c r="C5148" s="27">
        <v>3921</v>
      </c>
      <c r="D5148" s="27" t="s">
        <v>34</v>
      </c>
      <c r="E5148" s="27" t="s">
        <v>49</v>
      </c>
      <c r="F5148" s="27"/>
      <c r="G5148" s="27" t="s">
        <v>164</v>
      </c>
      <c r="H5148" s="27"/>
      <c r="I5148" s="27" t="s">
        <v>2376</v>
      </c>
      <c r="J5148" s="27" t="s">
        <v>260</v>
      </c>
      <c r="K5148" s="27">
        <v>53</v>
      </c>
      <c r="L5148" s="27" t="s">
        <v>2967</v>
      </c>
      <c r="M5148" s="27">
        <v>17</v>
      </c>
      <c r="N5148" s="27" t="s">
        <v>8617</v>
      </c>
      <c r="O5148" s="27">
        <v>88.2</v>
      </c>
      <c r="P5148" s="27">
        <v>0</v>
      </c>
      <c r="Q5148" s="27">
        <v>1958</v>
      </c>
      <c r="R5148" s="27">
        <v>9999</v>
      </c>
      <c r="S5148" s="27"/>
      <c r="T5148" s="27"/>
      <c r="U5148" s="27" t="s">
        <v>40</v>
      </c>
      <c r="V5148" s="27" t="s">
        <v>164</v>
      </c>
      <c r="W5148" s="27"/>
      <c r="X5148" s="27"/>
      <c r="Y5148" s="27"/>
      <c r="Z5148" s="27"/>
      <c r="AA5148" s="27"/>
      <c r="AB5148" s="27"/>
      <c r="AC5148" s="27"/>
      <c r="AD5148" s="27"/>
      <c r="AE5148" s="27"/>
      <c r="AF5148" s="27"/>
      <c r="AG5148" s="27"/>
      <c r="AH5148" s="27"/>
      <c r="AI5148" s="27"/>
      <c r="AJ5148" s="27">
        <v>0</v>
      </c>
      <c r="AK5148" s="27">
        <v>0</v>
      </c>
      <c r="AL5148" s="27">
        <v>0</v>
      </c>
      <c r="AM5148" s="27">
        <v>0</v>
      </c>
      <c r="AN5148" s="27"/>
      <c r="AO5148" s="27"/>
      <c r="AP5148" s="27"/>
      <c r="AQ5148" s="27"/>
      <c r="AR5148" s="27"/>
      <c r="AS5148" s="27"/>
      <c r="AT5148" s="27"/>
      <c r="AU5148" s="27"/>
      <c r="AV5148" s="27"/>
      <c r="AW5148" s="27"/>
      <c r="AX5148" s="27"/>
    </row>
    <row r="5149" spans="1:50">
      <c r="A5149" s="27" t="s">
        <v>8615</v>
      </c>
      <c r="B5149" s="27" t="s">
        <v>8632</v>
      </c>
      <c r="C5149" s="27">
        <v>3921</v>
      </c>
      <c r="D5149" s="27" t="s">
        <v>34</v>
      </c>
      <c r="E5149" s="27" t="s">
        <v>183</v>
      </c>
      <c r="F5149" s="27"/>
      <c r="G5149" s="27" t="s">
        <v>164</v>
      </c>
      <c r="H5149" s="27"/>
      <c r="I5149" s="27" t="s">
        <v>2376</v>
      </c>
      <c r="J5149" s="27" t="s">
        <v>260</v>
      </c>
      <c r="K5149" s="27">
        <v>53</v>
      </c>
      <c r="L5149" s="27" t="s">
        <v>2967</v>
      </c>
      <c r="M5149" s="27">
        <v>17</v>
      </c>
      <c r="N5149" s="27" t="s">
        <v>8617</v>
      </c>
      <c r="O5149" s="27">
        <v>88.2</v>
      </c>
      <c r="P5149" s="27">
        <v>0</v>
      </c>
      <c r="Q5149" s="27">
        <v>1955</v>
      </c>
      <c r="R5149" s="27">
        <v>9999</v>
      </c>
      <c r="S5149" s="27"/>
      <c r="T5149" s="27"/>
      <c r="U5149" s="27" t="s">
        <v>40</v>
      </c>
      <c r="V5149" s="27" t="s">
        <v>164</v>
      </c>
      <c r="W5149" s="27"/>
      <c r="X5149" s="27"/>
      <c r="Y5149" s="27"/>
      <c r="Z5149" s="27"/>
      <c r="AA5149" s="27"/>
      <c r="AB5149" s="27"/>
      <c r="AC5149" s="27"/>
      <c r="AD5149" s="27"/>
      <c r="AE5149" s="27"/>
      <c r="AF5149" s="27"/>
      <c r="AG5149" s="27"/>
      <c r="AH5149" s="27"/>
      <c r="AI5149" s="27"/>
      <c r="AJ5149" s="27">
        <v>0</v>
      </c>
      <c r="AK5149" s="27">
        <v>0</v>
      </c>
      <c r="AL5149" s="27">
        <v>0</v>
      </c>
      <c r="AM5149" s="27">
        <v>0</v>
      </c>
      <c r="AN5149" s="27"/>
      <c r="AO5149" s="27"/>
      <c r="AP5149" s="27"/>
      <c r="AQ5149" s="27"/>
      <c r="AR5149" s="27"/>
      <c r="AS5149" s="27"/>
      <c r="AT5149" s="27"/>
      <c r="AU5149" s="27"/>
      <c r="AV5149" s="27"/>
      <c r="AW5149" s="27"/>
      <c r="AX5149" s="27"/>
    </row>
    <row r="5150" spans="1:50">
      <c r="A5150" s="27" t="s">
        <v>8615</v>
      </c>
      <c r="B5150" s="27" t="s">
        <v>8634</v>
      </c>
      <c r="C5150" s="27">
        <v>3921</v>
      </c>
      <c r="D5150" s="27" t="s">
        <v>34</v>
      </c>
      <c r="E5150" s="27" t="s">
        <v>219</v>
      </c>
      <c r="F5150" s="27"/>
      <c r="G5150" s="27" t="s">
        <v>164</v>
      </c>
      <c r="H5150" s="27"/>
      <c r="I5150" s="27" t="s">
        <v>2376</v>
      </c>
      <c r="J5150" s="27" t="s">
        <v>260</v>
      </c>
      <c r="K5150" s="27">
        <v>53</v>
      </c>
      <c r="L5150" s="27" t="s">
        <v>2967</v>
      </c>
      <c r="M5150" s="27">
        <v>17</v>
      </c>
      <c r="N5150" s="27" t="s">
        <v>8617</v>
      </c>
      <c r="O5150" s="27">
        <v>88.2</v>
      </c>
      <c r="P5150" s="27">
        <v>0</v>
      </c>
      <c r="Q5150" s="27">
        <v>1955</v>
      </c>
      <c r="R5150" s="27">
        <v>9999</v>
      </c>
      <c r="S5150" s="27"/>
      <c r="T5150" s="27"/>
      <c r="U5150" s="27" t="s">
        <v>40</v>
      </c>
      <c r="V5150" s="27" t="s">
        <v>164</v>
      </c>
      <c r="W5150" s="27"/>
      <c r="X5150" s="27"/>
      <c r="Y5150" s="27"/>
      <c r="Z5150" s="27"/>
      <c r="AA5150" s="27"/>
      <c r="AB5150" s="27"/>
      <c r="AC5150" s="27"/>
      <c r="AD5150" s="27"/>
      <c r="AE5150" s="27"/>
      <c r="AF5150" s="27"/>
      <c r="AG5150" s="27"/>
      <c r="AH5150" s="27"/>
      <c r="AI5150" s="27"/>
      <c r="AJ5150" s="27">
        <v>0</v>
      </c>
      <c r="AK5150" s="27">
        <v>0</v>
      </c>
      <c r="AL5150" s="27">
        <v>0</v>
      </c>
      <c r="AM5150" s="27">
        <v>0</v>
      </c>
      <c r="AN5150" s="27"/>
      <c r="AO5150" s="27"/>
      <c r="AP5150" s="27"/>
      <c r="AQ5150" s="27"/>
      <c r="AR5150" s="27"/>
      <c r="AS5150" s="27"/>
      <c r="AT5150" s="27"/>
      <c r="AU5150" s="27"/>
      <c r="AV5150" s="27"/>
      <c r="AW5150" s="27"/>
      <c r="AX5150" s="27"/>
    </row>
    <row r="5151" spans="1:50">
      <c r="A5151" s="27" t="s">
        <v>8615</v>
      </c>
      <c r="B5151" s="27" t="s">
        <v>8630</v>
      </c>
      <c r="C5151" s="27">
        <v>3921</v>
      </c>
      <c r="D5151" s="27" t="s">
        <v>34</v>
      </c>
      <c r="E5151" s="27" t="s">
        <v>221</v>
      </c>
      <c r="F5151" s="27"/>
      <c r="G5151" s="27" t="s">
        <v>164</v>
      </c>
      <c r="H5151" s="27"/>
      <c r="I5151" s="27" t="s">
        <v>2376</v>
      </c>
      <c r="J5151" s="27" t="s">
        <v>260</v>
      </c>
      <c r="K5151" s="27">
        <v>53</v>
      </c>
      <c r="L5151" s="27" t="s">
        <v>2967</v>
      </c>
      <c r="M5151" s="27">
        <v>17</v>
      </c>
      <c r="N5151" s="27" t="s">
        <v>8617</v>
      </c>
      <c r="O5151" s="27">
        <v>88.2</v>
      </c>
      <c r="P5151" s="27">
        <v>0</v>
      </c>
      <c r="Q5151" s="27">
        <v>1955</v>
      </c>
      <c r="R5151" s="27">
        <v>9999</v>
      </c>
      <c r="S5151" s="27"/>
      <c r="T5151" s="27"/>
      <c r="U5151" s="27" t="s">
        <v>40</v>
      </c>
      <c r="V5151" s="27" t="s">
        <v>164</v>
      </c>
      <c r="W5151" s="27"/>
      <c r="X5151" s="27"/>
      <c r="Y5151" s="27"/>
      <c r="Z5151" s="27"/>
      <c r="AA5151" s="27"/>
      <c r="AB5151" s="27"/>
      <c r="AC5151" s="27"/>
      <c r="AD5151" s="27"/>
      <c r="AE5151" s="27"/>
      <c r="AF5151" s="27"/>
      <c r="AG5151" s="27"/>
      <c r="AH5151" s="27"/>
      <c r="AI5151" s="27"/>
      <c r="AJ5151" s="27">
        <v>0</v>
      </c>
      <c r="AK5151" s="27">
        <v>0</v>
      </c>
      <c r="AL5151" s="27">
        <v>0</v>
      </c>
      <c r="AM5151" s="27">
        <v>0</v>
      </c>
      <c r="AN5151" s="27"/>
      <c r="AO5151" s="27"/>
      <c r="AP5151" s="27"/>
      <c r="AQ5151" s="27"/>
      <c r="AR5151" s="27"/>
      <c r="AS5151" s="27"/>
      <c r="AT5151" s="27"/>
      <c r="AU5151" s="27"/>
      <c r="AV5151" s="27"/>
      <c r="AW5151" s="27"/>
      <c r="AX5151" s="27"/>
    </row>
    <row r="5152" spans="1:50">
      <c r="A5152" s="27" t="s">
        <v>8615</v>
      </c>
      <c r="B5152" s="27" t="s">
        <v>8635</v>
      </c>
      <c r="C5152" s="27">
        <v>3921</v>
      </c>
      <c r="D5152" s="27" t="s">
        <v>34</v>
      </c>
      <c r="E5152" s="27" t="s">
        <v>3420</v>
      </c>
      <c r="F5152" s="27"/>
      <c r="G5152" s="27" t="s">
        <v>164</v>
      </c>
      <c r="H5152" s="27"/>
      <c r="I5152" s="27" t="s">
        <v>2376</v>
      </c>
      <c r="J5152" s="27" t="s">
        <v>260</v>
      </c>
      <c r="K5152" s="27">
        <v>53</v>
      </c>
      <c r="L5152" s="27" t="s">
        <v>2967</v>
      </c>
      <c r="M5152" s="27">
        <v>17</v>
      </c>
      <c r="N5152" s="27" t="s">
        <v>8617</v>
      </c>
      <c r="O5152" s="27">
        <v>88.2</v>
      </c>
      <c r="P5152" s="27">
        <v>0</v>
      </c>
      <c r="Q5152" s="27">
        <v>1957</v>
      </c>
      <c r="R5152" s="27">
        <v>9999</v>
      </c>
      <c r="S5152" s="27"/>
      <c r="T5152" s="27"/>
      <c r="U5152" s="27" t="s">
        <v>40</v>
      </c>
      <c r="V5152" s="27" t="s">
        <v>164</v>
      </c>
      <c r="W5152" s="27"/>
      <c r="X5152" s="27"/>
      <c r="Y5152" s="27"/>
      <c r="Z5152" s="27"/>
      <c r="AA5152" s="27"/>
      <c r="AB5152" s="27"/>
      <c r="AC5152" s="27"/>
      <c r="AD5152" s="27"/>
      <c r="AE5152" s="27"/>
      <c r="AF5152" s="27"/>
      <c r="AG5152" s="27"/>
      <c r="AH5152" s="27"/>
      <c r="AI5152" s="27"/>
      <c r="AJ5152" s="27">
        <v>0</v>
      </c>
      <c r="AK5152" s="27">
        <v>0</v>
      </c>
      <c r="AL5152" s="27">
        <v>0</v>
      </c>
      <c r="AM5152" s="27">
        <v>0</v>
      </c>
      <c r="AN5152" s="27"/>
      <c r="AO5152" s="27"/>
      <c r="AP5152" s="27"/>
      <c r="AQ5152" s="27"/>
      <c r="AR5152" s="27"/>
      <c r="AS5152" s="27"/>
      <c r="AT5152" s="27"/>
      <c r="AU5152" s="27"/>
      <c r="AV5152" s="27"/>
      <c r="AW5152" s="27"/>
      <c r="AX5152" s="27"/>
    </row>
    <row r="5153" spans="1:50">
      <c r="A5153" s="27" t="s">
        <v>8615</v>
      </c>
      <c r="B5153" s="27" t="s">
        <v>8636</v>
      </c>
      <c r="C5153" s="27">
        <v>3921</v>
      </c>
      <c r="D5153" s="27" t="s">
        <v>34</v>
      </c>
      <c r="E5153" s="27" t="s">
        <v>3422</v>
      </c>
      <c r="F5153" s="27"/>
      <c r="G5153" s="27" t="s">
        <v>164</v>
      </c>
      <c r="H5153" s="27"/>
      <c r="I5153" s="27" t="s">
        <v>2376</v>
      </c>
      <c r="J5153" s="27" t="s">
        <v>260</v>
      </c>
      <c r="K5153" s="27">
        <v>53</v>
      </c>
      <c r="L5153" s="27" t="s">
        <v>2967</v>
      </c>
      <c r="M5153" s="27">
        <v>17</v>
      </c>
      <c r="N5153" s="27" t="s">
        <v>8617</v>
      </c>
      <c r="O5153" s="27">
        <v>88.2</v>
      </c>
      <c r="P5153" s="27">
        <v>0</v>
      </c>
      <c r="Q5153" s="27">
        <v>1957</v>
      </c>
      <c r="R5153" s="27">
        <v>9999</v>
      </c>
      <c r="S5153" s="27"/>
      <c r="T5153" s="27"/>
      <c r="U5153" s="27" t="s">
        <v>40</v>
      </c>
      <c r="V5153" s="27" t="s">
        <v>164</v>
      </c>
      <c r="W5153" s="27"/>
      <c r="X5153" s="27"/>
      <c r="Y5153" s="27"/>
      <c r="Z5153" s="27"/>
      <c r="AA5153" s="27"/>
      <c r="AB5153" s="27"/>
      <c r="AC5153" s="27"/>
      <c r="AD5153" s="27"/>
      <c r="AE5153" s="27"/>
      <c r="AF5153" s="27"/>
      <c r="AG5153" s="27"/>
      <c r="AH5153" s="27"/>
      <c r="AI5153" s="27"/>
      <c r="AJ5153" s="27">
        <v>0</v>
      </c>
      <c r="AK5153" s="27">
        <v>0</v>
      </c>
      <c r="AL5153" s="27">
        <v>0</v>
      </c>
      <c r="AM5153" s="27">
        <v>0</v>
      </c>
      <c r="AN5153" s="27"/>
      <c r="AO5153" s="27"/>
      <c r="AP5153" s="27"/>
      <c r="AQ5153" s="27"/>
      <c r="AR5153" s="27"/>
      <c r="AS5153" s="27"/>
      <c r="AT5153" s="27"/>
      <c r="AU5153" s="27"/>
      <c r="AV5153" s="27"/>
      <c r="AW5153" s="27"/>
      <c r="AX5153" s="27"/>
    </row>
    <row r="5154" spans="1:50">
      <c r="A5154" s="27" t="s">
        <v>8615</v>
      </c>
      <c r="B5154" s="27" t="s">
        <v>8637</v>
      </c>
      <c r="C5154" s="27">
        <v>3921</v>
      </c>
      <c r="D5154" s="27" t="s">
        <v>34</v>
      </c>
      <c r="E5154" s="27" t="s">
        <v>3424</v>
      </c>
      <c r="F5154" s="27"/>
      <c r="G5154" s="27" t="s">
        <v>164</v>
      </c>
      <c r="H5154" s="27"/>
      <c r="I5154" s="27" t="s">
        <v>2376</v>
      </c>
      <c r="J5154" s="27" t="s">
        <v>260</v>
      </c>
      <c r="K5154" s="27">
        <v>53</v>
      </c>
      <c r="L5154" s="27" t="s">
        <v>2967</v>
      </c>
      <c r="M5154" s="27">
        <v>17</v>
      </c>
      <c r="N5154" s="27" t="s">
        <v>8617</v>
      </c>
      <c r="O5154" s="27">
        <v>88.2</v>
      </c>
      <c r="P5154" s="27">
        <v>0</v>
      </c>
      <c r="Q5154" s="27">
        <v>1957</v>
      </c>
      <c r="R5154" s="27">
        <v>9999</v>
      </c>
      <c r="S5154" s="27"/>
      <c r="T5154" s="27"/>
      <c r="U5154" s="27" t="s">
        <v>40</v>
      </c>
      <c r="V5154" s="27" t="s">
        <v>164</v>
      </c>
      <c r="W5154" s="27"/>
      <c r="X5154" s="27"/>
      <c r="Y5154" s="27"/>
      <c r="Z5154" s="27"/>
      <c r="AA5154" s="27"/>
      <c r="AB5154" s="27"/>
      <c r="AC5154" s="27"/>
      <c r="AD5154" s="27"/>
      <c r="AE5154" s="27"/>
      <c r="AF5154" s="27"/>
      <c r="AG5154" s="27"/>
      <c r="AH5154" s="27"/>
      <c r="AI5154" s="27"/>
      <c r="AJ5154" s="27">
        <v>0</v>
      </c>
      <c r="AK5154" s="27">
        <v>0</v>
      </c>
      <c r="AL5154" s="27">
        <v>0</v>
      </c>
      <c r="AM5154" s="27">
        <v>0</v>
      </c>
      <c r="AN5154" s="27"/>
      <c r="AO5154" s="27"/>
      <c r="AP5154" s="27"/>
      <c r="AQ5154" s="27"/>
      <c r="AR5154" s="27"/>
      <c r="AS5154" s="27"/>
      <c r="AT5154" s="27"/>
      <c r="AU5154" s="27"/>
      <c r="AV5154" s="27"/>
      <c r="AW5154" s="27"/>
      <c r="AX5154" s="27"/>
    </row>
    <row r="5155" spans="1:50">
      <c r="A5155" s="27" t="s">
        <v>8615</v>
      </c>
      <c r="B5155" s="27" t="s">
        <v>8643</v>
      </c>
      <c r="C5155" s="27">
        <v>3921</v>
      </c>
      <c r="D5155" s="27" t="s">
        <v>34</v>
      </c>
      <c r="E5155" s="27" t="s">
        <v>3426</v>
      </c>
      <c r="F5155" s="27"/>
      <c r="G5155" s="27" t="s">
        <v>164</v>
      </c>
      <c r="H5155" s="27"/>
      <c r="I5155" s="27" t="s">
        <v>2376</v>
      </c>
      <c r="J5155" s="27" t="s">
        <v>260</v>
      </c>
      <c r="K5155" s="27">
        <v>53</v>
      </c>
      <c r="L5155" s="27" t="s">
        <v>2967</v>
      </c>
      <c r="M5155" s="27">
        <v>17</v>
      </c>
      <c r="N5155" s="27" t="s">
        <v>8617</v>
      </c>
      <c r="O5155" s="27">
        <v>88.2</v>
      </c>
      <c r="P5155" s="27">
        <v>0</v>
      </c>
      <c r="Q5155" s="27">
        <v>1957</v>
      </c>
      <c r="R5155" s="27">
        <v>9999</v>
      </c>
      <c r="S5155" s="27"/>
      <c r="T5155" s="27"/>
      <c r="U5155" s="27" t="s">
        <v>40</v>
      </c>
      <c r="V5155" s="27" t="s">
        <v>164</v>
      </c>
      <c r="W5155" s="27"/>
      <c r="X5155" s="27"/>
      <c r="Y5155" s="27"/>
      <c r="Z5155" s="27"/>
      <c r="AA5155" s="27"/>
      <c r="AB5155" s="27"/>
      <c r="AC5155" s="27"/>
      <c r="AD5155" s="27"/>
      <c r="AE5155" s="27"/>
      <c r="AF5155" s="27"/>
      <c r="AG5155" s="27"/>
      <c r="AH5155" s="27"/>
      <c r="AI5155" s="27"/>
      <c r="AJ5155" s="27">
        <v>0</v>
      </c>
      <c r="AK5155" s="27">
        <v>0</v>
      </c>
      <c r="AL5155" s="27">
        <v>0</v>
      </c>
      <c r="AM5155" s="27">
        <v>0</v>
      </c>
      <c r="AN5155" s="27"/>
      <c r="AO5155" s="27"/>
      <c r="AP5155" s="27"/>
      <c r="AQ5155" s="27"/>
      <c r="AR5155" s="27"/>
      <c r="AS5155" s="27"/>
      <c r="AT5155" s="27"/>
      <c r="AU5155" s="27"/>
      <c r="AV5155" s="27"/>
      <c r="AW5155" s="27"/>
      <c r="AX5155" s="27"/>
    </row>
    <row r="5156" spans="1:50">
      <c r="A5156" s="27" t="s">
        <v>8615</v>
      </c>
      <c r="B5156" s="27" t="s">
        <v>8639</v>
      </c>
      <c r="C5156" s="27">
        <v>3921</v>
      </c>
      <c r="D5156" s="27" t="s">
        <v>34</v>
      </c>
      <c r="E5156" s="27" t="s">
        <v>3428</v>
      </c>
      <c r="F5156" s="27"/>
      <c r="G5156" s="27" t="s">
        <v>164</v>
      </c>
      <c r="H5156" s="27"/>
      <c r="I5156" s="27" t="s">
        <v>2376</v>
      </c>
      <c r="J5156" s="27" t="s">
        <v>260</v>
      </c>
      <c r="K5156" s="27">
        <v>53</v>
      </c>
      <c r="L5156" s="27" t="s">
        <v>2967</v>
      </c>
      <c r="M5156" s="27">
        <v>17</v>
      </c>
      <c r="N5156" s="27" t="s">
        <v>8617</v>
      </c>
      <c r="O5156" s="27">
        <v>95</v>
      </c>
      <c r="P5156" s="27">
        <v>0</v>
      </c>
      <c r="Q5156" s="27">
        <v>1977</v>
      </c>
      <c r="R5156" s="27">
        <v>9999</v>
      </c>
      <c r="S5156" s="27"/>
      <c r="T5156" s="27"/>
      <c r="U5156" s="27" t="s">
        <v>40</v>
      </c>
      <c r="V5156" s="27" t="s">
        <v>164</v>
      </c>
      <c r="W5156" s="27"/>
      <c r="X5156" s="27"/>
      <c r="Y5156" s="27"/>
      <c r="Z5156" s="27"/>
      <c r="AA5156" s="27"/>
      <c r="AB5156" s="27"/>
      <c r="AC5156" s="27"/>
      <c r="AD5156" s="27"/>
      <c r="AE5156" s="27"/>
      <c r="AF5156" s="27"/>
      <c r="AG5156" s="27"/>
      <c r="AH5156" s="27"/>
      <c r="AI5156" s="27"/>
      <c r="AJ5156" s="27">
        <v>0</v>
      </c>
      <c r="AK5156" s="27">
        <v>0</v>
      </c>
      <c r="AL5156" s="27">
        <v>0</v>
      </c>
      <c r="AM5156" s="27">
        <v>0</v>
      </c>
      <c r="AN5156" s="27"/>
      <c r="AO5156" s="27"/>
      <c r="AP5156" s="27"/>
      <c r="AQ5156" s="27"/>
      <c r="AR5156" s="27"/>
      <c r="AS5156" s="27"/>
      <c r="AT5156" s="27"/>
      <c r="AU5156" s="27"/>
      <c r="AV5156" s="27"/>
      <c r="AW5156" s="27"/>
      <c r="AX5156" s="27"/>
    </row>
    <row r="5157" spans="1:50">
      <c r="A5157" s="27" t="s">
        <v>8615</v>
      </c>
      <c r="B5157" s="27" t="s">
        <v>8640</v>
      </c>
      <c r="C5157" s="27">
        <v>3921</v>
      </c>
      <c r="D5157" s="27" t="s">
        <v>34</v>
      </c>
      <c r="E5157" s="27" t="s">
        <v>3430</v>
      </c>
      <c r="F5157" s="27"/>
      <c r="G5157" s="27" t="s">
        <v>164</v>
      </c>
      <c r="H5157" s="27"/>
      <c r="I5157" s="27" t="s">
        <v>2376</v>
      </c>
      <c r="J5157" s="27" t="s">
        <v>260</v>
      </c>
      <c r="K5157" s="27">
        <v>53</v>
      </c>
      <c r="L5157" s="27" t="s">
        <v>2967</v>
      </c>
      <c r="M5157" s="27">
        <v>17</v>
      </c>
      <c r="N5157" s="27" t="s">
        <v>8617</v>
      </c>
      <c r="O5157" s="27">
        <v>95</v>
      </c>
      <c r="P5157" s="27">
        <v>0</v>
      </c>
      <c r="Q5157" s="27">
        <v>1977</v>
      </c>
      <c r="R5157" s="27">
        <v>9999</v>
      </c>
      <c r="S5157" s="27"/>
      <c r="T5157" s="27"/>
      <c r="U5157" s="27" t="s">
        <v>40</v>
      </c>
      <c r="V5157" s="27" t="s">
        <v>164</v>
      </c>
      <c r="W5157" s="27"/>
      <c r="X5157" s="27"/>
      <c r="Y5157" s="27"/>
      <c r="Z5157" s="27"/>
      <c r="AA5157" s="27"/>
      <c r="AB5157" s="27"/>
      <c r="AC5157" s="27"/>
      <c r="AD5157" s="27"/>
      <c r="AE5157" s="27"/>
      <c r="AF5157" s="27"/>
      <c r="AG5157" s="27"/>
      <c r="AH5157" s="27"/>
      <c r="AI5157" s="27"/>
      <c r="AJ5157" s="27">
        <v>0</v>
      </c>
      <c r="AK5157" s="27">
        <v>0</v>
      </c>
      <c r="AL5157" s="27">
        <v>0</v>
      </c>
      <c r="AM5157" s="27">
        <v>0</v>
      </c>
      <c r="AN5157" s="27"/>
      <c r="AO5157" s="27"/>
      <c r="AP5157" s="27"/>
      <c r="AQ5157" s="27"/>
      <c r="AR5157" s="27"/>
      <c r="AS5157" s="27"/>
      <c r="AT5157" s="27"/>
      <c r="AU5157" s="27"/>
      <c r="AV5157" s="27"/>
      <c r="AW5157" s="27"/>
      <c r="AX5157" s="27"/>
    </row>
    <row r="5158" spans="1:50">
      <c r="A5158" s="27" t="s">
        <v>8615</v>
      </c>
      <c r="B5158" s="27" t="s">
        <v>8641</v>
      </c>
      <c r="C5158" s="27">
        <v>3921</v>
      </c>
      <c r="D5158" s="27" t="s">
        <v>34</v>
      </c>
      <c r="E5158" s="27" t="s">
        <v>3432</v>
      </c>
      <c r="F5158" s="27"/>
      <c r="G5158" s="27" t="s">
        <v>164</v>
      </c>
      <c r="H5158" s="27"/>
      <c r="I5158" s="27" t="s">
        <v>2376</v>
      </c>
      <c r="J5158" s="27" t="s">
        <v>260</v>
      </c>
      <c r="K5158" s="27">
        <v>53</v>
      </c>
      <c r="L5158" s="27" t="s">
        <v>2967</v>
      </c>
      <c r="M5158" s="27">
        <v>17</v>
      </c>
      <c r="N5158" s="27" t="s">
        <v>8617</v>
      </c>
      <c r="O5158" s="27">
        <v>95</v>
      </c>
      <c r="P5158" s="27">
        <v>0</v>
      </c>
      <c r="Q5158" s="27">
        <v>1977</v>
      </c>
      <c r="R5158" s="27">
        <v>9999</v>
      </c>
      <c r="S5158" s="27"/>
      <c r="T5158" s="27"/>
      <c r="U5158" s="27" t="s">
        <v>40</v>
      </c>
      <c r="V5158" s="27" t="s">
        <v>164</v>
      </c>
      <c r="W5158" s="27"/>
      <c r="X5158" s="27"/>
      <c r="Y5158" s="27"/>
      <c r="Z5158" s="27"/>
      <c r="AA5158" s="27"/>
      <c r="AB5158" s="27"/>
      <c r="AC5158" s="27"/>
      <c r="AD5158" s="27"/>
      <c r="AE5158" s="27"/>
      <c r="AF5158" s="27"/>
      <c r="AG5158" s="27"/>
      <c r="AH5158" s="27"/>
      <c r="AI5158" s="27"/>
      <c r="AJ5158" s="27">
        <v>0</v>
      </c>
      <c r="AK5158" s="27">
        <v>0</v>
      </c>
      <c r="AL5158" s="27">
        <v>0</v>
      </c>
      <c r="AM5158" s="27">
        <v>0</v>
      </c>
      <c r="AN5158" s="27"/>
      <c r="AO5158" s="27"/>
      <c r="AP5158" s="27"/>
      <c r="AQ5158" s="27"/>
      <c r="AR5158" s="27"/>
      <c r="AS5158" s="27"/>
      <c r="AT5158" s="27"/>
      <c r="AU5158" s="27"/>
      <c r="AV5158" s="27"/>
      <c r="AW5158" s="27"/>
      <c r="AX5158" s="27"/>
    </row>
    <row r="5159" spans="1:50">
      <c r="A5159" s="27" t="s">
        <v>8615</v>
      </c>
      <c r="B5159" s="27" t="s">
        <v>8642</v>
      </c>
      <c r="C5159" s="27">
        <v>3921</v>
      </c>
      <c r="D5159" s="27" t="s">
        <v>34</v>
      </c>
      <c r="E5159" s="27" t="s">
        <v>43</v>
      </c>
      <c r="F5159" s="27"/>
      <c r="G5159" s="27" t="s">
        <v>164</v>
      </c>
      <c r="H5159" s="27"/>
      <c r="I5159" s="27" t="s">
        <v>2376</v>
      </c>
      <c r="J5159" s="27" t="s">
        <v>260</v>
      </c>
      <c r="K5159" s="27">
        <v>53</v>
      </c>
      <c r="L5159" s="27" t="s">
        <v>2967</v>
      </c>
      <c r="M5159" s="27">
        <v>17</v>
      </c>
      <c r="N5159" s="27" t="s">
        <v>8617</v>
      </c>
      <c r="O5159" s="27">
        <v>88.2</v>
      </c>
      <c r="P5159" s="27">
        <v>0</v>
      </c>
      <c r="Q5159" s="27">
        <v>1958</v>
      </c>
      <c r="R5159" s="27">
        <v>9999</v>
      </c>
      <c r="S5159" s="27"/>
      <c r="T5159" s="27"/>
      <c r="U5159" s="27" t="s">
        <v>40</v>
      </c>
      <c r="V5159" s="27" t="s">
        <v>164</v>
      </c>
      <c r="W5159" s="27"/>
      <c r="X5159" s="27"/>
      <c r="Y5159" s="27"/>
      <c r="Z5159" s="27"/>
      <c r="AA5159" s="27"/>
      <c r="AB5159" s="27"/>
      <c r="AC5159" s="27"/>
      <c r="AD5159" s="27"/>
      <c r="AE5159" s="27"/>
      <c r="AF5159" s="27"/>
      <c r="AG5159" s="27"/>
      <c r="AH5159" s="27"/>
      <c r="AI5159" s="27"/>
      <c r="AJ5159" s="27">
        <v>0</v>
      </c>
      <c r="AK5159" s="27">
        <v>0</v>
      </c>
      <c r="AL5159" s="27">
        <v>0</v>
      </c>
      <c r="AM5159" s="27">
        <v>0</v>
      </c>
      <c r="AN5159" s="27"/>
      <c r="AO5159" s="27"/>
      <c r="AP5159" s="27"/>
      <c r="AQ5159" s="27"/>
      <c r="AR5159" s="27"/>
      <c r="AS5159" s="27"/>
      <c r="AT5159" s="27"/>
      <c r="AU5159" s="27"/>
      <c r="AV5159" s="27"/>
      <c r="AW5159" s="27"/>
      <c r="AX5159" s="27"/>
    </row>
    <row r="5160" spans="1:50">
      <c r="A5160" s="27" t="s">
        <v>8615</v>
      </c>
      <c r="B5160" s="27" t="s">
        <v>8628</v>
      </c>
      <c r="C5160" s="27">
        <v>3921</v>
      </c>
      <c r="D5160" s="27" t="s">
        <v>34</v>
      </c>
      <c r="E5160" s="27" t="s">
        <v>3450</v>
      </c>
      <c r="F5160" s="27"/>
      <c r="G5160" s="27" t="s">
        <v>164</v>
      </c>
      <c r="H5160" s="27"/>
      <c r="I5160" s="27" t="s">
        <v>2376</v>
      </c>
      <c r="J5160" s="27" t="s">
        <v>260</v>
      </c>
      <c r="K5160" s="27">
        <v>53</v>
      </c>
      <c r="L5160" s="27" t="s">
        <v>2967</v>
      </c>
      <c r="M5160" s="27">
        <v>17</v>
      </c>
      <c r="N5160" s="27" t="s">
        <v>8617</v>
      </c>
      <c r="O5160" s="27">
        <v>95</v>
      </c>
      <c r="P5160" s="27">
        <v>0</v>
      </c>
      <c r="Q5160" s="27">
        <v>1978</v>
      </c>
      <c r="R5160" s="27">
        <v>9999</v>
      </c>
      <c r="S5160" s="27"/>
      <c r="T5160" s="27"/>
      <c r="U5160" s="27" t="s">
        <v>40</v>
      </c>
      <c r="V5160" s="27" t="s">
        <v>164</v>
      </c>
      <c r="W5160" s="27"/>
      <c r="X5160" s="27"/>
      <c r="Y5160" s="27"/>
      <c r="Z5160" s="27"/>
      <c r="AA5160" s="27"/>
      <c r="AB5160" s="27"/>
      <c r="AC5160" s="27"/>
      <c r="AD5160" s="27"/>
      <c r="AE5160" s="27"/>
      <c r="AF5160" s="27"/>
      <c r="AG5160" s="27"/>
      <c r="AH5160" s="27"/>
      <c r="AI5160" s="27"/>
      <c r="AJ5160" s="27">
        <v>0</v>
      </c>
      <c r="AK5160" s="27">
        <v>0</v>
      </c>
      <c r="AL5160" s="27">
        <v>0</v>
      </c>
      <c r="AM5160" s="27">
        <v>0</v>
      </c>
      <c r="AN5160" s="27"/>
      <c r="AO5160" s="27"/>
      <c r="AP5160" s="27"/>
      <c r="AQ5160" s="27"/>
      <c r="AR5160" s="27"/>
      <c r="AS5160" s="27"/>
      <c r="AT5160" s="27"/>
      <c r="AU5160" s="27"/>
      <c r="AV5160" s="27"/>
      <c r="AW5160" s="27"/>
      <c r="AX5160" s="27"/>
    </row>
    <row r="5161" spans="1:50">
      <c r="A5161" s="27" t="s">
        <v>8615</v>
      </c>
      <c r="B5161" s="27" t="s">
        <v>8638</v>
      </c>
      <c r="C5161" s="27">
        <v>3921</v>
      </c>
      <c r="D5161" s="27" t="s">
        <v>34</v>
      </c>
      <c r="E5161" s="27" t="s">
        <v>3448</v>
      </c>
      <c r="F5161" s="27"/>
      <c r="G5161" s="27" t="s">
        <v>164</v>
      </c>
      <c r="H5161" s="27"/>
      <c r="I5161" s="27" t="s">
        <v>2376</v>
      </c>
      <c r="J5161" s="27" t="s">
        <v>260</v>
      </c>
      <c r="K5161" s="27">
        <v>53</v>
      </c>
      <c r="L5161" s="27" t="s">
        <v>2967</v>
      </c>
      <c r="M5161" s="27">
        <v>17</v>
      </c>
      <c r="N5161" s="27" t="s">
        <v>8617</v>
      </c>
      <c r="O5161" s="27">
        <v>95</v>
      </c>
      <c r="P5161" s="27">
        <v>0</v>
      </c>
      <c r="Q5161" s="27">
        <v>1978</v>
      </c>
      <c r="R5161" s="27">
        <v>9999</v>
      </c>
      <c r="S5161" s="27"/>
      <c r="T5161" s="27"/>
      <c r="U5161" s="27" t="s">
        <v>40</v>
      </c>
      <c r="V5161" s="27" t="s">
        <v>164</v>
      </c>
      <c r="W5161" s="27"/>
      <c r="X5161" s="27"/>
      <c r="Y5161" s="27"/>
      <c r="Z5161" s="27"/>
      <c r="AA5161" s="27"/>
      <c r="AB5161" s="27"/>
      <c r="AC5161" s="27"/>
      <c r="AD5161" s="27"/>
      <c r="AE5161" s="27"/>
      <c r="AF5161" s="27"/>
      <c r="AG5161" s="27"/>
      <c r="AH5161" s="27"/>
      <c r="AI5161" s="27"/>
      <c r="AJ5161" s="27">
        <v>0</v>
      </c>
      <c r="AK5161" s="27">
        <v>0</v>
      </c>
      <c r="AL5161" s="27">
        <v>0</v>
      </c>
      <c r="AM5161" s="27">
        <v>0</v>
      </c>
      <c r="AN5161" s="27"/>
      <c r="AO5161" s="27"/>
      <c r="AP5161" s="27"/>
      <c r="AQ5161" s="27"/>
      <c r="AR5161" s="27"/>
      <c r="AS5161" s="27"/>
      <c r="AT5161" s="27"/>
      <c r="AU5161" s="27"/>
      <c r="AV5161" s="27"/>
      <c r="AW5161" s="27"/>
      <c r="AX5161" s="27"/>
    </row>
    <row r="5162" spans="1:50">
      <c r="A5162" s="27" t="s">
        <v>8615</v>
      </c>
      <c r="B5162" s="27" t="s">
        <v>8633</v>
      </c>
      <c r="C5162" s="27">
        <v>3921</v>
      </c>
      <c r="D5162" s="27" t="s">
        <v>34</v>
      </c>
      <c r="E5162" s="27" t="s">
        <v>3446</v>
      </c>
      <c r="F5162" s="27"/>
      <c r="G5162" s="27" t="s">
        <v>164</v>
      </c>
      <c r="H5162" s="27"/>
      <c r="I5162" s="27" t="s">
        <v>2376</v>
      </c>
      <c r="J5162" s="27" t="s">
        <v>260</v>
      </c>
      <c r="K5162" s="27">
        <v>53</v>
      </c>
      <c r="L5162" s="27" t="s">
        <v>2967</v>
      </c>
      <c r="M5162" s="27">
        <v>17</v>
      </c>
      <c r="N5162" s="27" t="s">
        <v>8617</v>
      </c>
      <c r="O5162" s="27">
        <v>95</v>
      </c>
      <c r="P5162" s="27">
        <v>0</v>
      </c>
      <c r="Q5162" s="27">
        <v>1978</v>
      </c>
      <c r="R5162" s="27">
        <v>9999</v>
      </c>
      <c r="S5162" s="27"/>
      <c r="T5162" s="27"/>
      <c r="U5162" s="27" t="s">
        <v>40</v>
      </c>
      <c r="V5162" s="27" t="s">
        <v>164</v>
      </c>
      <c r="W5162" s="27"/>
      <c r="X5162" s="27"/>
      <c r="Y5162" s="27"/>
      <c r="Z5162" s="27"/>
      <c r="AA5162" s="27"/>
      <c r="AB5162" s="27"/>
      <c r="AC5162" s="27"/>
      <c r="AD5162" s="27"/>
      <c r="AE5162" s="27"/>
      <c r="AF5162" s="27"/>
      <c r="AG5162" s="27"/>
      <c r="AH5162" s="27"/>
      <c r="AI5162" s="27"/>
      <c r="AJ5162" s="27">
        <v>0</v>
      </c>
      <c r="AK5162" s="27">
        <v>0</v>
      </c>
      <c r="AL5162" s="27">
        <v>0</v>
      </c>
      <c r="AM5162" s="27">
        <v>0</v>
      </c>
      <c r="AN5162" s="27"/>
      <c r="AO5162" s="27"/>
      <c r="AP5162" s="27"/>
      <c r="AQ5162" s="27"/>
      <c r="AR5162" s="27"/>
      <c r="AS5162" s="27"/>
      <c r="AT5162" s="27"/>
      <c r="AU5162" s="27"/>
      <c r="AV5162" s="27"/>
      <c r="AW5162" s="27"/>
      <c r="AX5162" s="27"/>
    </row>
    <row r="5163" spans="1:50">
      <c r="A5163" s="27" t="s">
        <v>8615</v>
      </c>
      <c r="B5163" s="27" t="s">
        <v>8627</v>
      </c>
      <c r="C5163" s="27">
        <v>3921</v>
      </c>
      <c r="D5163" s="27" t="s">
        <v>34</v>
      </c>
      <c r="E5163" s="27" t="s">
        <v>3444</v>
      </c>
      <c r="F5163" s="27"/>
      <c r="G5163" s="27" t="s">
        <v>164</v>
      </c>
      <c r="H5163" s="27"/>
      <c r="I5163" s="27" t="s">
        <v>2376</v>
      </c>
      <c r="J5163" s="27" t="s">
        <v>260</v>
      </c>
      <c r="K5163" s="27">
        <v>53</v>
      </c>
      <c r="L5163" s="27" t="s">
        <v>2967</v>
      </c>
      <c r="M5163" s="27">
        <v>17</v>
      </c>
      <c r="N5163" s="27" t="s">
        <v>8617</v>
      </c>
      <c r="O5163" s="27">
        <v>95</v>
      </c>
      <c r="P5163" s="27">
        <v>0</v>
      </c>
      <c r="Q5163" s="27">
        <v>1978</v>
      </c>
      <c r="R5163" s="27">
        <v>9999</v>
      </c>
      <c r="S5163" s="27"/>
      <c r="T5163" s="27"/>
      <c r="U5163" s="27" t="s">
        <v>40</v>
      </c>
      <c r="V5163" s="27" t="s">
        <v>164</v>
      </c>
      <c r="W5163" s="27"/>
      <c r="X5163" s="27"/>
      <c r="Y5163" s="27"/>
      <c r="Z5163" s="27"/>
      <c r="AA5163" s="27"/>
      <c r="AB5163" s="27"/>
      <c r="AC5163" s="27"/>
      <c r="AD5163" s="27"/>
      <c r="AE5163" s="27"/>
      <c r="AF5163" s="27"/>
      <c r="AG5163" s="27"/>
      <c r="AH5163" s="27"/>
      <c r="AI5163" s="27"/>
      <c r="AJ5163" s="27">
        <v>0</v>
      </c>
      <c r="AK5163" s="27">
        <v>0</v>
      </c>
      <c r="AL5163" s="27">
        <v>0</v>
      </c>
      <c r="AM5163" s="27">
        <v>0</v>
      </c>
      <c r="AN5163" s="27"/>
      <c r="AO5163" s="27"/>
      <c r="AP5163" s="27"/>
      <c r="AQ5163" s="27"/>
      <c r="AR5163" s="27"/>
      <c r="AS5163" s="27"/>
      <c r="AT5163" s="27"/>
      <c r="AU5163" s="27"/>
      <c r="AV5163" s="27"/>
      <c r="AW5163" s="27"/>
      <c r="AX5163" s="27"/>
    </row>
    <row r="5164" spans="1:50">
      <c r="A5164" s="27" t="s">
        <v>8615</v>
      </c>
      <c r="B5164" s="27" t="s">
        <v>8619</v>
      </c>
      <c r="C5164" s="27">
        <v>3921</v>
      </c>
      <c r="D5164" s="27" t="s">
        <v>34</v>
      </c>
      <c r="E5164" s="27" t="s">
        <v>3442</v>
      </c>
      <c r="F5164" s="27"/>
      <c r="G5164" s="27" t="s">
        <v>164</v>
      </c>
      <c r="H5164" s="27"/>
      <c r="I5164" s="27" t="s">
        <v>2376</v>
      </c>
      <c r="J5164" s="27" t="s">
        <v>260</v>
      </c>
      <c r="K5164" s="27">
        <v>53</v>
      </c>
      <c r="L5164" s="27" t="s">
        <v>2967</v>
      </c>
      <c r="M5164" s="27">
        <v>17</v>
      </c>
      <c r="N5164" s="27" t="s">
        <v>8617</v>
      </c>
      <c r="O5164" s="27">
        <v>95</v>
      </c>
      <c r="P5164" s="27">
        <v>0</v>
      </c>
      <c r="Q5164" s="27">
        <v>1979</v>
      </c>
      <c r="R5164" s="27">
        <v>9999</v>
      </c>
      <c r="S5164" s="27"/>
      <c r="T5164" s="27"/>
      <c r="U5164" s="27" t="s">
        <v>40</v>
      </c>
      <c r="V5164" s="27" t="s">
        <v>164</v>
      </c>
      <c r="W5164" s="27"/>
      <c r="X5164" s="27"/>
      <c r="Y5164" s="27"/>
      <c r="Z5164" s="27"/>
      <c r="AA5164" s="27"/>
      <c r="AB5164" s="27"/>
      <c r="AC5164" s="27"/>
      <c r="AD5164" s="27"/>
      <c r="AE5164" s="27"/>
      <c r="AF5164" s="27"/>
      <c r="AG5164" s="27"/>
      <c r="AH5164" s="27"/>
      <c r="AI5164" s="27"/>
      <c r="AJ5164" s="27">
        <v>0</v>
      </c>
      <c r="AK5164" s="27">
        <v>0</v>
      </c>
      <c r="AL5164" s="27">
        <v>0</v>
      </c>
      <c r="AM5164" s="27">
        <v>0</v>
      </c>
      <c r="AN5164" s="27"/>
      <c r="AO5164" s="27"/>
      <c r="AP5164" s="27"/>
      <c r="AQ5164" s="27"/>
      <c r="AR5164" s="27"/>
      <c r="AS5164" s="27"/>
      <c r="AT5164" s="27"/>
      <c r="AU5164" s="27"/>
      <c r="AV5164" s="27"/>
      <c r="AW5164" s="27"/>
      <c r="AX5164" s="27"/>
    </row>
    <row r="5165" spans="1:50">
      <c r="A5165" s="27" t="s">
        <v>8615</v>
      </c>
      <c r="B5165" s="27" t="s">
        <v>8618</v>
      </c>
      <c r="C5165" s="27">
        <v>3921</v>
      </c>
      <c r="D5165" s="27" t="s">
        <v>34</v>
      </c>
      <c r="E5165" s="27" t="s">
        <v>3440</v>
      </c>
      <c r="F5165" s="27"/>
      <c r="G5165" s="27" t="s">
        <v>164</v>
      </c>
      <c r="H5165" s="27"/>
      <c r="I5165" s="27" t="s">
        <v>2376</v>
      </c>
      <c r="J5165" s="27" t="s">
        <v>260</v>
      </c>
      <c r="K5165" s="27">
        <v>53</v>
      </c>
      <c r="L5165" s="27" t="s">
        <v>2967</v>
      </c>
      <c r="M5165" s="27">
        <v>17</v>
      </c>
      <c r="N5165" s="27" t="s">
        <v>8617</v>
      </c>
      <c r="O5165" s="27">
        <v>95</v>
      </c>
      <c r="P5165" s="27">
        <v>0</v>
      </c>
      <c r="Q5165" s="27">
        <v>1979</v>
      </c>
      <c r="R5165" s="27">
        <v>9999</v>
      </c>
      <c r="S5165" s="27"/>
      <c r="T5165" s="27"/>
      <c r="U5165" s="27" t="s">
        <v>40</v>
      </c>
      <c r="V5165" s="27" t="s">
        <v>164</v>
      </c>
      <c r="W5165" s="27"/>
      <c r="X5165" s="27"/>
      <c r="Y5165" s="27"/>
      <c r="Z5165" s="27"/>
      <c r="AA5165" s="27"/>
      <c r="AB5165" s="27"/>
      <c r="AC5165" s="27"/>
      <c r="AD5165" s="27"/>
      <c r="AE5165" s="27"/>
      <c r="AF5165" s="27"/>
      <c r="AG5165" s="27"/>
      <c r="AH5165" s="27"/>
      <c r="AI5165" s="27"/>
      <c r="AJ5165" s="27">
        <v>0</v>
      </c>
      <c r="AK5165" s="27">
        <v>0</v>
      </c>
      <c r="AL5165" s="27">
        <v>0</v>
      </c>
      <c r="AM5165" s="27">
        <v>0</v>
      </c>
      <c r="AN5165" s="27"/>
      <c r="AO5165" s="27"/>
      <c r="AP5165" s="27"/>
      <c r="AQ5165" s="27"/>
      <c r="AR5165" s="27"/>
      <c r="AS5165" s="27"/>
      <c r="AT5165" s="27"/>
      <c r="AU5165" s="27"/>
      <c r="AV5165" s="27"/>
      <c r="AW5165" s="27"/>
      <c r="AX5165" s="27"/>
    </row>
    <row r="5166" spans="1:50">
      <c r="A5166" s="27" t="s">
        <v>8615</v>
      </c>
      <c r="B5166" s="27" t="s">
        <v>8620</v>
      </c>
      <c r="C5166" s="27">
        <v>3921</v>
      </c>
      <c r="D5166" s="27" t="s">
        <v>34</v>
      </c>
      <c r="E5166" s="27" t="s">
        <v>3434</v>
      </c>
      <c r="F5166" s="27"/>
      <c r="G5166" s="27" t="s">
        <v>164</v>
      </c>
      <c r="H5166" s="27"/>
      <c r="I5166" s="27" t="s">
        <v>2376</v>
      </c>
      <c r="J5166" s="27" t="s">
        <v>260</v>
      </c>
      <c r="K5166" s="27">
        <v>53</v>
      </c>
      <c r="L5166" s="27" t="s">
        <v>2967</v>
      </c>
      <c r="M5166" s="27">
        <v>17</v>
      </c>
      <c r="N5166" s="27" t="s">
        <v>8617</v>
      </c>
      <c r="O5166" s="27">
        <v>95</v>
      </c>
      <c r="P5166" s="27">
        <v>0</v>
      </c>
      <c r="Q5166" s="27">
        <v>1979</v>
      </c>
      <c r="R5166" s="27">
        <v>9999</v>
      </c>
      <c r="S5166" s="27"/>
      <c r="T5166" s="27"/>
      <c r="U5166" s="27" t="s">
        <v>40</v>
      </c>
      <c r="V5166" s="27" t="s">
        <v>164</v>
      </c>
      <c r="W5166" s="27"/>
      <c r="X5166" s="27"/>
      <c r="Y5166" s="27"/>
      <c r="Z5166" s="27"/>
      <c r="AA5166" s="27"/>
      <c r="AB5166" s="27"/>
      <c r="AC5166" s="27"/>
      <c r="AD5166" s="27"/>
      <c r="AE5166" s="27"/>
      <c r="AF5166" s="27"/>
      <c r="AG5166" s="27"/>
      <c r="AH5166" s="27"/>
      <c r="AI5166" s="27"/>
      <c r="AJ5166" s="27">
        <v>0</v>
      </c>
      <c r="AK5166" s="27">
        <v>0</v>
      </c>
      <c r="AL5166" s="27">
        <v>0</v>
      </c>
      <c r="AM5166" s="27">
        <v>0</v>
      </c>
      <c r="AN5166" s="27"/>
      <c r="AO5166" s="27"/>
      <c r="AP5166" s="27"/>
      <c r="AQ5166" s="27"/>
      <c r="AR5166" s="27"/>
      <c r="AS5166" s="27"/>
      <c r="AT5166" s="27"/>
      <c r="AU5166" s="27"/>
      <c r="AV5166" s="27"/>
      <c r="AW5166" s="27"/>
      <c r="AX5166" s="27"/>
    </row>
    <row r="5167" spans="1:50">
      <c r="A5167" s="27" t="s">
        <v>8615</v>
      </c>
      <c r="B5167" s="27" t="s">
        <v>8616</v>
      </c>
      <c r="C5167" s="27">
        <v>3921</v>
      </c>
      <c r="D5167" s="27" t="s">
        <v>34</v>
      </c>
      <c r="E5167" s="27" t="s">
        <v>3438</v>
      </c>
      <c r="F5167" s="27"/>
      <c r="G5167" s="27" t="s">
        <v>164</v>
      </c>
      <c r="H5167" s="27"/>
      <c r="I5167" s="27" t="s">
        <v>2376</v>
      </c>
      <c r="J5167" s="27" t="s">
        <v>260</v>
      </c>
      <c r="K5167" s="27">
        <v>53</v>
      </c>
      <c r="L5167" s="27" t="s">
        <v>2967</v>
      </c>
      <c r="M5167" s="27">
        <v>17</v>
      </c>
      <c r="N5167" s="27" t="s">
        <v>8617</v>
      </c>
      <c r="O5167" s="27">
        <v>95</v>
      </c>
      <c r="P5167" s="27">
        <v>0</v>
      </c>
      <c r="Q5167" s="27">
        <v>1979</v>
      </c>
      <c r="R5167" s="27">
        <v>9999</v>
      </c>
      <c r="S5167" s="27"/>
      <c r="T5167" s="27"/>
      <c r="U5167" s="27" t="s">
        <v>40</v>
      </c>
      <c r="V5167" s="27" t="s">
        <v>164</v>
      </c>
      <c r="W5167" s="27"/>
      <c r="X5167" s="27"/>
      <c r="Y5167" s="27"/>
      <c r="Z5167" s="27"/>
      <c r="AA5167" s="27"/>
      <c r="AB5167" s="27"/>
      <c r="AC5167" s="27"/>
      <c r="AD5167" s="27"/>
      <c r="AE5167" s="27"/>
      <c r="AF5167" s="27"/>
      <c r="AG5167" s="27"/>
      <c r="AH5167" s="27"/>
      <c r="AI5167" s="27"/>
      <c r="AJ5167" s="27">
        <v>0</v>
      </c>
      <c r="AK5167" s="27">
        <v>0</v>
      </c>
      <c r="AL5167" s="27">
        <v>0</v>
      </c>
      <c r="AM5167" s="27">
        <v>0</v>
      </c>
      <c r="AN5167" s="27"/>
      <c r="AO5167" s="27"/>
      <c r="AP5167" s="27"/>
      <c r="AQ5167" s="27"/>
      <c r="AR5167" s="27"/>
      <c r="AS5167" s="27"/>
      <c r="AT5167" s="27"/>
      <c r="AU5167" s="27"/>
      <c r="AV5167" s="27"/>
      <c r="AW5167" s="27"/>
      <c r="AX5167" s="27"/>
    </row>
    <row r="5168" spans="1:50">
      <c r="A5168" s="27" t="s">
        <v>8615</v>
      </c>
      <c r="B5168" s="27" t="s">
        <v>8621</v>
      </c>
      <c r="C5168" s="27">
        <v>3921</v>
      </c>
      <c r="D5168" s="27" t="s">
        <v>34</v>
      </c>
      <c r="E5168" s="27" t="s">
        <v>166</v>
      </c>
      <c r="F5168" s="27"/>
      <c r="G5168" s="27" t="s">
        <v>164</v>
      </c>
      <c r="H5168" s="27"/>
      <c r="I5168" s="27" t="s">
        <v>2376</v>
      </c>
      <c r="J5168" s="27" t="s">
        <v>260</v>
      </c>
      <c r="K5168" s="27">
        <v>53</v>
      </c>
      <c r="L5168" s="27" t="s">
        <v>2967</v>
      </c>
      <c r="M5168" s="27">
        <v>17</v>
      </c>
      <c r="N5168" s="27" t="s">
        <v>8617</v>
      </c>
      <c r="O5168" s="27">
        <v>88.2</v>
      </c>
      <c r="P5168" s="27">
        <v>0</v>
      </c>
      <c r="Q5168" s="27">
        <v>1958</v>
      </c>
      <c r="R5168" s="27">
        <v>9999</v>
      </c>
      <c r="S5168" s="27"/>
      <c r="T5168" s="27"/>
      <c r="U5168" s="27" t="s">
        <v>40</v>
      </c>
      <c r="V5168" s="27" t="s">
        <v>164</v>
      </c>
      <c r="W5168" s="27"/>
      <c r="X5168" s="27"/>
      <c r="Y5168" s="27"/>
      <c r="Z5168" s="27"/>
      <c r="AA5168" s="27"/>
      <c r="AB5168" s="27"/>
      <c r="AC5168" s="27"/>
      <c r="AD5168" s="27"/>
      <c r="AE5168" s="27"/>
      <c r="AF5168" s="27"/>
      <c r="AG5168" s="27"/>
      <c r="AH5168" s="27"/>
      <c r="AI5168" s="27"/>
      <c r="AJ5168" s="27">
        <v>0</v>
      </c>
      <c r="AK5168" s="27">
        <v>0</v>
      </c>
      <c r="AL5168" s="27">
        <v>0</v>
      </c>
      <c r="AM5168" s="27">
        <v>0</v>
      </c>
      <c r="AN5168" s="27"/>
      <c r="AO5168" s="27"/>
      <c r="AP5168" s="27"/>
      <c r="AQ5168" s="27"/>
      <c r="AR5168" s="27"/>
      <c r="AS5168" s="27"/>
      <c r="AT5168" s="27"/>
      <c r="AU5168" s="27"/>
      <c r="AV5168" s="27"/>
      <c r="AW5168" s="27"/>
      <c r="AX5168" s="27"/>
    </row>
    <row r="5169" spans="1:50">
      <c r="A5169" s="27" t="s">
        <v>8615</v>
      </c>
      <c r="B5169" s="27" t="s">
        <v>8622</v>
      </c>
      <c r="C5169" s="27">
        <v>3921</v>
      </c>
      <c r="D5169" s="27" t="s">
        <v>34</v>
      </c>
      <c r="E5169" s="27" t="s">
        <v>126</v>
      </c>
      <c r="F5169" s="27"/>
      <c r="G5169" s="27" t="s">
        <v>164</v>
      </c>
      <c r="H5169" s="27"/>
      <c r="I5169" s="27" t="s">
        <v>2376</v>
      </c>
      <c r="J5169" s="27" t="s">
        <v>260</v>
      </c>
      <c r="K5169" s="27">
        <v>53</v>
      </c>
      <c r="L5169" s="27" t="s">
        <v>2967</v>
      </c>
      <c r="M5169" s="27">
        <v>17</v>
      </c>
      <c r="N5169" s="27" t="s">
        <v>8617</v>
      </c>
      <c r="O5169" s="27">
        <v>88.2</v>
      </c>
      <c r="P5169" s="27">
        <v>0</v>
      </c>
      <c r="Q5169" s="27">
        <v>1958</v>
      </c>
      <c r="R5169" s="27">
        <v>9999</v>
      </c>
      <c r="S5169" s="27"/>
      <c r="T5169" s="27"/>
      <c r="U5169" s="27" t="s">
        <v>40</v>
      </c>
      <c r="V5169" s="27" t="s">
        <v>164</v>
      </c>
      <c r="W5169" s="27"/>
      <c r="X5169" s="27"/>
      <c r="Y5169" s="27"/>
      <c r="Z5169" s="27"/>
      <c r="AA5169" s="27"/>
      <c r="AB5169" s="27"/>
      <c r="AC5169" s="27"/>
      <c r="AD5169" s="27"/>
      <c r="AE5169" s="27"/>
      <c r="AF5169" s="27"/>
      <c r="AG5169" s="27"/>
      <c r="AH5169" s="27"/>
      <c r="AI5169" s="27"/>
      <c r="AJ5169" s="27">
        <v>0</v>
      </c>
      <c r="AK5169" s="27">
        <v>0</v>
      </c>
      <c r="AL5169" s="27">
        <v>0</v>
      </c>
      <c r="AM5169" s="27">
        <v>0</v>
      </c>
      <c r="AN5169" s="27"/>
      <c r="AO5169" s="27"/>
      <c r="AP5169" s="27"/>
      <c r="AQ5169" s="27"/>
      <c r="AR5169" s="27"/>
      <c r="AS5169" s="27"/>
      <c r="AT5169" s="27"/>
      <c r="AU5169" s="27"/>
      <c r="AV5169" s="27"/>
      <c r="AW5169" s="27"/>
      <c r="AX5169" s="27"/>
    </row>
    <row r="5170" spans="1:50">
      <c r="A5170" s="27" t="s">
        <v>8615</v>
      </c>
      <c r="B5170" s="27" t="s">
        <v>8623</v>
      </c>
      <c r="C5170" s="27">
        <v>3921</v>
      </c>
      <c r="D5170" s="27" t="s">
        <v>34</v>
      </c>
      <c r="E5170" s="27" t="s">
        <v>215</v>
      </c>
      <c r="F5170" s="27"/>
      <c r="G5170" s="27" t="s">
        <v>164</v>
      </c>
      <c r="H5170" s="27"/>
      <c r="I5170" s="27" t="s">
        <v>2376</v>
      </c>
      <c r="J5170" s="27" t="s">
        <v>260</v>
      </c>
      <c r="K5170" s="27">
        <v>53</v>
      </c>
      <c r="L5170" s="27" t="s">
        <v>2967</v>
      </c>
      <c r="M5170" s="27">
        <v>17</v>
      </c>
      <c r="N5170" s="27" t="s">
        <v>8617</v>
      </c>
      <c r="O5170" s="27">
        <v>88.2</v>
      </c>
      <c r="P5170" s="27">
        <v>0</v>
      </c>
      <c r="Q5170" s="27">
        <v>1957</v>
      </c>
      <c r="R5170" s="27">
        <v>9999</v>
      </c>
      <c r="S5170" s="27"/>
      <c r="T5170" s="27"/>
      <c r="U5170" s="27" t="s">
        <v>40</v>
      </c>
      <c r="V5170" s="27" t="s">
        <v>164</v>
      </c>
      <c r="W5170" s="27"/>
      <c r="X5170" s="27"/>
      <c r="Y5170" s="27"/>
      <c r="Z5170" s="27"/>
      <c r="AA5170" s="27"/>
      <c r="AB5170" s="27"/>
      <c r="AC5170" s="27"/>
      <c r="AD5170" s="27"/>
      <c r="AE5170" s="27"/>
      <c r="AF5170" s="27"/>
      <c r="AG5170" s="27"/>
      <c r="AH5170" s="27"/>
      <c r="AI5170" s="27"/>
      <c r="AJ5170" s="27">
        <v>0</v>
      </c>
      <c r="AK5170" s="27">
        <v>0</v>
      </c>
      <c r="AL5170" s="27">
        <v>0</v>
      </c>
      <c r="AM5170" s="27">
        <v>0</v>
      </c>
      <c r="AN5170" s="27"/>
      <c r="AO5170" s="27"/>
      <c r="AP5170" s="27"/>
      <c r="AQ5170" s="27"/>
      <c r="AR5170" s="27"/>
      <c r="AS5170" s="27"/>
      <c r="AT5170" s="27"/>
      <c r="AU5170" s="27"/>
      <c r="AV5170" s="27"/>
      <c r="AW5170" s="27"/>
      <c r="AX5170" s="27"/>
    </row>
    <row r="5171" spans="1:50">
      <c r="A5171" s="27" t="s">
        <v>8615</v>
      </c>
      <c r="B5171" s="27" t="s">
        <v>8624</v>
      </c>
      <c r="C5171" s="27">
        <v>3921</v>
      </c>
      <c r="D5171" s="27" t="s">
        <v>34</v>
      </c>
      <c r="E5171" s="27" t="s">
        <v>180</v>
      </c>
      <c r="F5171" s="27"/>
      <c r="G5171" s="27" t="s">
        <v>164</v>
      </c>
      <c r="H5171" s="27"/>
      <c r="I5171" s="27" t="s">
        <v>2376</v>
      </c>
      <c r="J5171" s="27" t="s">
        <v>260</v>
      </c>
      <c r="K5171" s="27">
        <v>53</v>
      </c>
      <c r="L5171" s="27" t="s">
        <v>2967</v>
      </c>
      <c r="M5171" s="27">
        <v>17</v>
      </c>
      <c r="N5171" s="27" t="s">
        <v>8617</v>
      </c>
      <c r="O5171" s="27">
        <v>88.2</v>
      </c>
      <c r="P5171" s="27">
        <v>0</v>
      </c>
      <c r="Q5171" s="27">
        <v>1956</v>
      </c>
      <c r="R5171" s="27">
        <v>9999</v>
      </c>
      <c r="S5171" s="27"/>
      <c r="T5171" s="27"/>
      <c r="U5171" s="27" t="s">
        <v>40</v>
      </c>
      <c r="V5171" s="27" t="s">
        <v>164</v>
      </c>
      <c r="W5171" s="27"/>
      <c r="X5171" s="27"/>
      <c r="Y5171" s="27"/>
      <c r="Z5171" s="27"/>
      <c r="AA5171" s="27"/>
      <c r="AB5171" s="27"/>
      <c r="AC5171" s="27"/>
      <c r="AD5171" s="27"/>
      <c r="AE5171" s="27"/>
      <c r="AF5171" s="27"/>
      <c r="AG5171" s="27"/>
      <c r="AH5171" s="27"/>
      <c r="AI5171" s="27"/>
      <c r="AJ5171" s="27">
        <v>0</v>
      </c>
      <c r="AK5171" s="27">
        <v>0</v>
      </c>
      <c r="AL5171" s="27">
        <v>0</v>
      </c>
      <c r="AM5171" s="27">
        <v>0</v>
      </c>
      <c r="AN5171" s="27"/>
      <c r="AO5171" s="27"/>
      <c r="AP5171" s="27"/>
      <c r="AQ5171" s="27"/>
      <c r="AR5171" s="27"/>
      <c r="AS5171" s="27"/>
      <c r="AT5171" s="27"/>
      <c r="AU5171" s="27"/>
      <c r="AV5171" s="27"/>
      <c r="AW5171" s="27"/>
      <c r="AX5171" s="27"/>
    </row>
    <row r="5172" spans="1:50">
      <c r="A5172" s="27" t="s">
        <v>8615</v>
      </c>
      <c r="B5172" s="27" t="s">
        <v>8625</v>
      </c>
      <c r="C5172" s="27">
        <v>3921</v>
      </c>
      <c r="D5172" s="27" t="s">
        <v>34</v>
      </c>
      <c r="E5172" s="27" t="s">
        <v>156</v>
      </c>
      <c r="F5172" s="27"/>
      <c r="G5172" s="27" t="s">
        <v>164</v>
      </c>
      <c r="H5172" s="27"/>
      <c r="I5172" s="27" t="s">
        <v>2376</v>
      </c>
      <c r="J5172" s="27" t="s">
        <v>260</v>
      </c>
      <c r="K5172" s="27">
        <v>53</v>
      </c>
      <c r="L5172" s="27" t="s">
        <v>2967</v>
      </c>
      <c r="M5172" s="27">
        <v>17</v>
      </c>
      <c r="N5172" s="27" t="s">
        <v>8617</v>
      </c>
      <c r="O5172" s="27">
        <v>88.2</v>
      </c>
      <c r="P5172" s="27">
        <v>0</v>
      </c>
      <c r="Q5172" s="27">
        <v>1956</v>
      </c>
      <c r="R5172" s="27">
        <v>9999</v>
      </c>
      <c r="S5172" s="27"/>
      <c r="T5172" s="27"/>
      <c r="U5172" s="27" t="s">
        <v>40</v>
      </c>
      <c r="V5172" s="27" t="s">
        <v>164</v>
      </c>
      <c r="W5172" s="27"/>
      <c r="X5172" s="27"/>
      <c r="Y5172" s="27"/>
      <c r="Z5172" s="27"/>
      <c r="AA5172" s="27"/>
      <c r="AB5172" s="27"/>
      <c r="AC5172" s="27"/>
      <c r="AD5172" s="27"/>
      <c r="AE5172" s="27"/>
      <c r="AF5172" s="27"/>
      <c r="AG5172" s="27"/>
      <c r="AH5172" s="27"/>
      <c r="AI5172" s="27"/>
      <c r="AJ5172" s="27">
        <v>0</v>
      </c>
      <c r="AK5172" s="27">
        <v>0</v>
      </c>
      <c r="AL5172" s="27">
        <v>0</v>
      </c>
      <c r="AM5172" s="27">
        <v>0</v>
      </c>
      <c r="AN5172" s="27"/>
      <c r="AO5172" s="27"/>
      <c r="AP5172" s="27"/>
      <c r="AQ5172" s="27"/>
      <c r="AR5172" s="27"/>
      <c r="AS5172" s="27"/>
      <c r="AT5172" s="27"/>
      <c r="AU5172" s="27"/>
      <c r="AV5172" s="27"/>
      <c r="AW5172" s="27"/>
      <c r="AX5172" s="27"/>
    </row>
    <row r="5173" spans="1:50">
      <c r="A5173" s="27" t="s">
        <v>8615</v>
      </c>
      <c r="B5173" s="27" t="s">
        <v>8629</v>
      </c>
      <c r="C5173" s="27">
        <v>3921</v>
      </c>
      <c r="D5173" s="27" t="s">
        <v>34</v>
      </c>
      <c r="E5173" s="27" t="s">
        <v>2385</v>
      </c>
      <c r="F5173" s="27"/>
      <c r="G5173" s="27" t="s">
        <v>164</v>
      </c>
      <c r="H5173" s="27"/>
      <c r="I5173" s="27" t="s">
        <v>2376</v>
      </c>
      <c r="J5173" s="27" t="s">
        <v>260</v>
      </c>
      <c r="K5173" s="27">
        <v>53</v>
      </c>
      <c r="L5173" s="27" t="s">
        <v>2967</v>
      </c>
      <c r="M5173" s="27">
        <v>17</v>
      </c>
      <c r="N5173" s="27" t="s">
        <v>8617</v>
      </c>
      <c r="O5173" s="27">
        <v>88.2</v>
      </c>
      <c r="P5173" s="27">
        <v>0</v>
      </c>
      <c r="Q5173" s="27">
        <v>1956</v>
      </c>
      <c r="R5173" s="27">
        <v>9999</v>
      </c>
      <c r="S5173" s="27"/>
      <c r="T5173" s="27"/>
      <c r="U5173" s="27" t="s">
        <v>40</v>
      </c>
      <c r="V5173" s="27" t="s">
        <v>164</v>
      </c>
      <c r="W5173" s="27"/>
      <c r="X5173" s="27"/>
      <c r="Y5173" s="27"/>
      <c r="Z5173" s="27"/>
      <c r="AA5173" s="27"/>
      <c r="AB5173" s="27"/>
      <c r="AC5173" s="27"/>
      <c r="AD5173" s="27"/>
      <c r="AE5173" s="27"/>
      <c r="AF5173" s="27"/>
      <c r="AG5173" s="27"/>
      <c r="AH5173" s="27"/>
      <c r="AI5173" s="27"/>
      <c r="AJ5173" s="27">
        <v>0</v>
      </c>
      <c r="AK5173" s="27">
        <v>0</v>
      </c>
      <c r="AL5173" s="27">
        <v>0</v>
      </c>
      <c r="AM5173" s="27">
        <v>0</v>
      </c>
      <c r="AN5173" s="27"/>
      <c r="AO5173" s="27"/>
      <c r="AP5173" s="27"/>
      <c r="AQ5173" s="27"/>
      <c r="AR5173" s="27"/>
      <c r="AS5173" s="27"/>
      <c r="AT5173" s="27"/>
      <c r="AU5173" s="27"/>
      <c r="AV5173" s="27"/>
      <c r="AW5173" s="27"/>
      <c r="AX5173" s="27"/>
    </row>
    <row r="5174" spans="1:50">
      <c r="A5174" s="27" t="s">
        <v>8615</v>
      </c>
      <c r="B5174" s="27" t="s">
        <v>8626</v>
      </c>
      <c r="C5174" s="27">
        <v>3921</v>
      </c>
      <c r="D5174" s="27" t="s">
        <v>34</v>
      </c>
      <c r="E5174" s="27" t="s">
        <v>160</v>
      </c>
      <c r="F5174" s="27"/>
      <c r="G5174" s="27" t="s">
        <v>164</v>
      </c>
      <c r="H5174" s="27"/>
      <c r="I5174" s="27" t="s">
        <v>2376</v>
      </c>
      <c r="J5174" s="27" t="s">
        <v>260</v>
      </c>
      <c r="K5174" s="27">
        <v>53</v>
      </c>
      <c r="L5174" s="27" t="s">
        <v>2967</v>
      </c>
      <c r="M5174" s="27">
        <v>17</v>
      </c>
      <c r="N5174" s="27" t="s">
        <v>8617</v>
      </c>
      <c r="O5174" s="27">
        <v>88.2</v>
      </c>
      <c r="P5174" s="27">
        <v>0</v>
      </c>
      <c r="Q5174" s="27">
        <v>1955</v>
      </c>
      <c r="R5174" s="27">
        <v>9999</v>
      </c>
      <c r="S5174" s="27"/>
      <c r="T5174" s="27"/>
      <c r="U5174" s="27" t="s">
        <v>40</v>
      </c>
      <c r="V5174" s="27" t="s">
        <v>164</v>
      </c>
      <c r="W5174" s="27"/>
      <c r="X5174" s="27"/>
      <c r="Y5174" s="27"/>
      <c r="Z5174" s="27"/>
      <c r="AA5174" s="27"/>
      <c r="AB5174" s="27"/>
      <c r="AC5174" s="27"/>
      <c r="AD5174" s="27"/>
      <c r="AE5174" s="27"/>
      <c r="AF5174" s="27"/>
      <c r="AG5174" s="27"/>
      <c r="AH5174" s="27"/>
      <c r="AI5174" s="27"/>
      <c r="AJ5174" s="27">
        <v>0</v>
      </c>
      <c r="AK5174" s="27">
        <v>0</v>
      </c>
      <c r="AL5174" s="27">
        <v>0</v>
      </c>
      <c r="AM5174" s="27">
        <v>0</v>
      </c>
      <c r="AN5174" s="27"/>
      <c r="AO5174" s="27"/>
      <c r="AP5174" s="27"/>
      <c r="AQ5174" s="27"/>
      <c r="AR5174" s="27"/>
      <c r="AS5174" s="27"/>
      <c r="AT5174" s="27"/>
      <c r="AU5174" s="27"/>
      <c r="AV5174" s="27"/>
      <c r="AW5174" s="27"/>
      <c r="AX5174" s="27"/>
    </row>
    <row r="5175" spans="1:50">
      <c r="A5175" s="27" t="s">
        <v>16844</v>
      </c>
      <c r="B5175" s="27" t="s">
        <v>16849</v>
      </c>
      <c r="C5175" s="27">
        <v>3925</v>
      </c>
      <c r="D5175" s="27" t="s">
        <v>34</v>
      </c>
      <c r="E5175" s="27" t="s">
        <v>49</v>
      </c>
      <c r="F5175" s="27"/>
      <c r="G5175" s="27" t="s">
        <v>164</v>
      </c>
      <c r="H5175" s="27"/>
      <c r="I5175" s="27" t="s">
        <v>2376</v>
      </c>
      <c r="J5175" s="27" t="s">
        <v>260</v>
      </c>
      <c r="K5175" s="27">
        <v>53</v>
      </c>
      <c r="L5175" s="27" t="s">
        <v>13515</v>
      </c>
      <c r="M5175" s="27">
        <v>71</v>
      </c>
      <c r="N5175" s="27" t="s">
        <v>13516</v>
      </c>
      <c r="O5175" s="27">
        <v>90</v>
      </c>
      <c r="P5175" s="27">
        <v>0</v>
      </c>
      <c r="Q5175" s="27">
        <v>1962</v>
      </c>
      <c r="R5175" s="27">
        <v>9999</v>
      </c>
      <c r="S5175" s="27"/>
      <c r="T5175" s="27"/>
      <c r="U5175" s="27" t="s">
        <v>40</v>
      </c>
      <c r="V5175" s="27" t="s">
        <v>164</v>
      </c>
      <c r="W5175" s="27"/>
      <c r="X5175" s="27"/>
      <c r="Y5175" s="27"/>
      <c r="Z5175" s="27"/>
      <c r="AA5175" s="27"/>
      <c r="AB5175" s="27"/>
      <c r="AC5175" s="27"/>
      <c r="AD5175" s="27"/>
      <c r="AE5175" s="27"/>
      <c r="AF5175" s="27"/>
      <c r="AG5175" s="27"/>
      <c r="AH5175" s="27"/>
      <c r="AI5175" s="27"/>
      <c r="AJ5175" s="27">
        <v>0</v>
      </c>
      <c r="AK5175" s="27">
        <v>0</v>
      </c>
      <c r="AL5175" s="27">
        <v>0</v>
      </c>
      <c r="AM5175" s="27">
        <v>0</v>
      </c>
      <c r="AN5175" s="27"/>
      <c r="AO5175" s="27"/>
      <c r="AP5175" s="27"/>
      <c r="AQ5175" s="27"/>
      <c r="AR5175" s="27"/>
      <c r="AS5175" s="27"/>
      <c r="AT5175" s="27"/>
      <c r="AU5175" s="27"/>
      <c r="AV5175" s="27"/>
      <c r="AW5175" s="27"/>
      <c r="AX5175" s="27"/>
    </row>
    <row r="5176" spans="1:50">
      <c r="A5176" s="27" t="s">
        <v>16844</v>
      </c>
      <c r="B5176" s="27" t="s">
        <v>16850</v>
      </c>
      <c r="C5176" s="27">
        <v>3925</v>
      </c>
      <c r="D5176" s="27" t="s">
        <v>34</v>
      </c>
      <c r="E5176" s="27" t="s">
        <v>43</v>
      </c>
      <c r="F5176" s="27"/>
      <c r="G5176" s="27" t="s">
        <v>164</v>
      </c>
      <c r="H5176" s="27"/>
      <c r="I5176" s="27" t="s">
        <v>2376</v>
      </c>
      <c r="J5176" s="27" t="s">
        <v>260</v>
      </c>
      <c r="K5176" s="27">
        <v>53</v>
      </c>
      <c r="L5176" s="27" t="s">
        <v>13515</v>
      </c>
      <c r="M5176" s="27">
        <v>71</v>
      </c>
      <c r="N5176" s="27" t="s">
        <v>13516</v>
      </c>
      <c r="O5176" s="27">
        <v>90</v>
      </c>
      <c r="P5176" s="27">
        <v>0</v>
      </c>
      <c r="Q5176" s="27">
        <v>1962</v>
      </c>
      <c r="R5176" s="27">
        <v>9999</v>
      </c>
      <c r="S5176" s="27"/>
      <c r="T5176" s="27"/>
      <c r="U5176" s="27" t="s">
        <v>40</v>
      </c>
      <c r="V5176" s="27" t="s">
        <v>164</v>
      </c>
      <c r="W5176" s="27"/>
      <c r="X5176" s="27"/>
      <c r="Y5176" s="27"/>
      <c r="Z5176" s="27"/>
      <c r="AA5176" s="27"/>
      <c r="AB5176" s="27"/>
      <c r="AC5176" s="27"/>
      <c r="AD5176" s="27"/>
      <c r="AE5176" s="27"/>
      <c r="AF5176" s="27"/>
      <c r="AG5176" s="27"/>
      <c r="AH5176" s="27"/>
      <c r="AI5176" s="27"/>
      <c r="AJ5176" s="27">
        <v>0</v>
      </c>
      <c r="AK5176" s="27">
        <v>0</v>
      </c>
      <c r="AL5176" s="27">
        <v>0</v>
      </c>
      <c r="AM5176" s="27">
        <v>0</v>
      </c>
      <c r="AN5176" s="27"/>
      <c r="AO5176" s="27"/>
      <c r="AP5176" s="27"/>
      <c r="AQ5176" s="27"/>
      <c r="AR5176" s="27"/>
      <c r="AS5176" s="27"/>
      <c r="AT5176" s="27"/>
      <c r="AU5176" s="27"/>
      <c r="AV5176" s="27"/>
      <c r="AW5176" s="27"/>
      <c r="AX5176" s="27"/>
    </row>
    <row r="5177" spans="1:50">
      <c r="A5177" s="27" t="s">
        <v>16844</v>
      </c>
      <c r="B5177" s="27" t="s">
        <v>16845</v>
      </c>
      <c r="C5177" s="27">
        <v>3925</v>
      </c>
      <c r="D5177" s="27" t="s">
        <v>34</v>
      </c>
      <c r="E5177" s="27" t="s">
        <v>166</v>
      </c>
      <c r="F5177" s="27"/>
      <c r="G5177" s="27" t="s">
        <v>164</v>
      </c>
      <c r="H5177" s="27"/>
      <c r="I5177" s="27" t="s">
        <v>2376</v>
      </c>
      <c r="J5177" s="27" t="s">
        <v>260</v>
      </c>
      <c r="K5177" s="27">
        <v>53</v>
      </c>
      <c r="L5177" s="27" t="s">
        <v>13515</v>
      </c>
      <c r="M5177" s="27">
        <v>71</v>
      </c>
      <c r="N5177" s="27" t="s">
        <v>13516</v>
      </c>
      <c r="O5177" s="27">
        <v>90</v>
      </c>
      <c r="P5177" s="27">
        <v>0</v>
      </c>
      <c r="Q5177" s="27">
        <v>1962</v>
      </c>
      <c r="R5177" s="27">
        <v>9999</v>
      </c>
      <c r="S5177" s="27"/>
      <c r="T5177" s="27"/>
      <c r="U5177" s="27" t="s">
        <v>40</v>
      </c>
      <c r="V5177" s="27" t="s">
        <v>164</v>
      </c>
      <c r="W5177" s="27"/>
      <c r="X5177" s="27"/>
      <c r="Y5177" s="27"/>
      <c r="Z5177" s="27"/>
      <c r="AA5177" s="27"/>
      <c r="AB5177" s="27"/>
      <c r="AC5177" s="27"/>
      <c r="AD5177" s="27"/>
      <c r="AE5177" s="27"/>
      <c r="AF5177" s="27"/>
      <c r="AG5177" s="27"/>
      <c r="AH5177" s="27"/>
      <c r="AI5177" s="27"/>
      <c r="AJ5177" s="27">
        <v>0</v>
      </c>
      <c r="AK5177" s="27">
        <v>0</v>
      </c>
      <c r="AL5177" s="27">
        <v>0</v>
      </c>
      <c r="AM5177" s="27">
        <v>0</v>
      </c>
      <c r="AN5177" s="27"/>
      <c r="AO5177" s="27"/>
      <c r="AP5177" s="27"/>
      <c r="AQ5177" s="27"/>
      <c r="AR5177" s="27"/>
      <c r="AS5177" s="27"/>
      <c r="AT5177" s="27"/>
      <c r="AU5177" s="27"/>
      <c r="AV5177" s="27"/>
      <c r="AW5177" s="27"/>
      <c r="AX5177" s="27"/>
    </row>
    <row r="5178" spans="1:50">
      <c r="A5178" s="27" t="s">
        <v>16844</v>
      </c>
      <c r="B5178" s="27" t="s">
        <v>16846</v>
      </c>
      <c r="C5178" s="27">
        <v>3925</v>
      </c>
      <c r="D5178" s="27" t="s">
        <v>34</v>
      </c>
      <c r="E5178" s="27" t="s">
        <v>126</v>
      </c>
      <c r="F5178" s="27"/>
      <c r="G5178" s="27" t="s">
        <v>164</v>
      </c>
      <c r="H5178" s="27"/>
      <c r="I5178" s="27" t="s">
        <v>2376</v>
      </c>
      <c r="J5178" s="27" t="s">
        <v>260</v>
      </c>
      <c r="K5178" s="27">
        <v>53</v>
      </c>
      <c r="L5178" s="27" t="s">
        <v>13515</v>
      </c>
      <c r="M5178" s="27">
        <v>71</v>
      </c>
      <c r="N5178" s="27" t="s">
        <v>13516</v>
      </c>
      <c r="O5178" s="27">
        <v>111</v>
      </c>
      <c r="P5178" s="27">
        <v>0</v>
      </c>
      <c r="Q5178" s="27">
        <v>1975</v>
      </c>
      <c r="R5178" s="27">
        <v>9999</v>
      </c>
      <c r="S5178" s="27"/>
      <c r="T5178" s="27"/>
      <c r="U5178" s="27" t="s">
        <v>40</v>
      </c>
      <c r="V5178" s="27" t="s">
        <v>164</v>
      </c>
      <c r="W5178" s="27"/>
      <c r="X5178" s="27"/>
      <c r="Y5178" s="27"/>
      <c r="Z5178" s="27"/>
      <c r="AA5178" s="27"/>
      <c r="AB5178" s="27"/>
      <c r="AC5178" s="27"/>
      <c r="AD5178" s="27"/>
      <c r="AE5178" s="27"/>
      <c r="AF5178" s="27"/>
      <c r="AG5178" s="27"/>
      <c r="AH5178" s="27"/>
      <c r="AI5178" s="27"/>
      <c r="AJ5178" s="27">
        <v>0</v>
      </c>
      <c r="AK5178" s="27">
        <v>0</v>
      </c>
      <c r="AL5178" s="27">
        <v>0</v>
      </c>
      <c r="AM5178" s="27">
        <v>0</v>
      </c>
      <c r="AN5178" s="27"/>
      <c r="AO5178" s="27"/>
      <c r="AP5178" s="27"/>
      <c r="AQ5178" s="27"/>
      <c r="AR5178" s="27"/>
      <c r="AS5178" s="27"/>
      <c r="AT5178" s="27"/>
      <c r="AU5178" s="27"/>
      <c r="AV5178" s="27"/>
      <c r="AW5178" s="27"/>
      <c r="AX5178" s="27"/>
    </row>
    <row r="5179" spans="1:50">
      <c r="A5179" s="27" t="s">
        <v>16844</v>
      </c>
      <c r="B5179" s="27" t="s">
        <v>16847</v>
      </c>
      <c r="C5179" s="27">
        <v>3925</v>
      </c>
      <c r="D5179" s="27" t="s">
        <v>34</v>
      </c>
      <c r="E5179" s="27" t="s">
        <v>215</v>
      </c>
      <c r="F5179" s="27"/>
      <c r="G5179" s="27" t="s">
        <v>164</v>
      </c>
      <c r="H5179" s="27"/>
      <c r="I5179" s="27" t="s">
        <v>2376</v>
      </c>
      <c r="J5179" s="27" t="s">
        <v>260</v>
      </c>
      <c r="K5179" s="27">
        <v>53</v>
      </c>
      <c r="L5179" s="27" t="s">
        <v>13515</v>
      </c>
      <c r="M5179" s="27">
        <v>71</v>
      </c>
      <c r="N5179" s="27" t="s">
        <v>13516</v>
      </c>
      <c r="O5179" s="27">
        <v>111</v>
      </c>
      <c r="P5179" s="27">
        <v>0</v>
      </c>
      <c r="Q5179" s="27">
        <v>1975</v>
      </c>
      <c r="R5179" s="27">
        <v>9999</v>
      </c>
      <c r="S5179" s="27"/>
      <c r="T5179" s="27"/>
      <c r="U5179" s="27" t="s">
        <v>40</v>
      </c>
      <c r="V5179" s="27" t="s">
        <v>164</v>
      </c>
      <c r="W5179" s="27"/>
      <c r="X5179" s="27"/>
      <c r="Y5179" s="27"/>
      <c r="Z5179" s="27"/>
      <c r="AA5179" s="27"/>
      <c r="AB5179" s="27"/>
      <c r="AC5179" s="27"/>
      <c r="AD5179" s="27"/>
      <c r="AE5179" s="27"/>
      <c r="AF5179" s="27"/>
      <c r="AG5179" s="27"/>
      <c r="AH5179" s="27"/>
      <c r="AI5179" s="27"/>
      <c r="AJ5179" s="27">
        <v>0</v>
      </c>
      <c r="AK5179" s="27">
        <v>0</v>
      </c>
      <c r="AL5179" s="27">
        <v>0</v>
      </c>
      <c r="AM5179" s="27">
        <v>0</v>
      </c>
      <c r="AN5179" s="27"/>
      <c r="AO5179" s="27"/>
      <c r="AP5179" s="27"/>
      <c r="AQ5179" s="27"/>
      <c r="AR5179" s="27"/>
      <c r="AS5179" s="27"/>
      <c r="AT5179" s="27"/>
      <c r="AU5179" s="27"/>
      <c r="AV5179" s="27"/>
      <c r="AW5179" s="27"/>
      <c r="AX5179" s="27"/>
    </row>
    <row r="5180" spans="1:50">
      <c r="A5180" s="27" t="s">
        <v>16844</v>
      </c>
      <c r="B5180" s="27" t="s">
        <v>16848</v>
      </c>
      <c r="C5180" s="27">
        <v>3925</v>
      </c>
      <c r="D5180" s="27" t="s">
        <v>34</v>
      </c>
      <c r="E5180" s="27" t="s">
        <v>180</v>
      </c>
      <c r="F5180" s="27"/>
      <c r="G5180" s="27" t="s">
        <v>164</v>
      </c>
      <c r="H5180" s="27"/>
      <c r="I5180" s="27" t="s">
        <v>2376</v>
      </c>
      <c r="J5180" s="27" t="s">
        <v>260</v>
      </c>
      <c r="K5180" s="27">
        <v>53</v>
      </c>
      <c r="L5180" s="27" t="s">
        <v>13515</v>
      </c>
      <c r="M5180" s="27">
        <v>71</v>
      </c>
      <c r="N5180" s="27" t="s">
        <v>13516</v>
      </c>
      <c r="O5180" s="27">
        <v>111</v>
      </c>
      <c r="P5180" s="27">
        <v>0</v>
      </c>
      <c r="Q5180" s="27">
        <v>1976</v>
      </c>
      <c r="R5180" s="27">
        <v>9999</v>
      </c>
      <c r="S5180" s="27"/>
      <c r="T5180" s="27"/>
      <c r="U5180" s="27" t="s">
        <v>40</v>
      </c>
      <c r="V5180" s="27" t="s">
        <v>164</v>
      </c>
      <c r="W5180" s="27"/>
      <c r="X5180" s="27"/>
      <c r="Y5180" s="27"/>
      <c r="Z5180" s="27"/>
      <c r="AA5180" s="27"/>
      <c r="AB5180" s="27"/>
      <c r="AC5180" s="27"/>
      <c r="AD5180" s="27"/>
      <c r="AE5180" s="27"/>
      <c r="AF5180" s="27"/>
      <c r="AG5180" s="27"/>
      <c r="AH5180" s="27"/>
      <c r="AI5180" s="27"/>
      <c r="AJ5180" s="27">
        <v>0</v>
      </c>
      <c r="AK5180" s="27">
        <v>0</v>
      </c>
      <c r="AL5180" s="27">
        <v>0</v>
      </c>
      <c r="AM5180" s="27">
        <v>0</v>
      </c>
      <c r="AN5180" s="27"/>
      <c r="AO5180" s="27"/>
      <c r="AP5180" s="27"/>
      <c r="AQ5180" s="27"/>
      <c r="AR5180" s="27"/>
      <c r="AS5180" s="27"/>
      <c r="AT5180" s="27"/>
      <c r="AU5180" s="27"/>
      <c r="AV5180" s="27"/>
      <c r="AW5180" s="27"/>
      <c r="AX5180" s="27"/>
    </row>
    <row r="5181" spans="1:50">
      <c r="A5181" s="27" t="s">
        <v>19482</v>
      </c>
      <c r="B5181" s="27" t="s">
        <v>19488</v>
      </c>
      <c r="C5181" s="27">
        <v>3926</v>
      </c>
      <c r="D5181" s="27" t="s">
        <v>34</v>
      </c>
      <c r="E5181" s="27" t="s">
        <v>49</v>
      </c>
      <c r="F5181" s="27"/>
      <c r="G5181" s="27" t="s">
        <v>164</v>
      </c>
      <c r="H5181" s="27"/>
      <c r="I5181" s="27" t="s">
        <v>2376</v>
      </c>
      <c r="J5181" s="27" t="s">
        <v>260</v>
      </c>
      <c r="K5181" s="27">
        <v>53</v>
      </c>
      <c r="L5181" s="27" t="s">
        <v>4959</v>
      </c>
      <c r="M5181" s="27">
        <v>13</v>
      </c>
      <c r="N5181" s="27" t="s">
        <v>16564</v>
      </c>
      <c r="O5181" s="27">
        <v>135</v>
      </c>
      <c r="P5181" s="27">
        <v>0</v>
      </c>
      <c r="Q5181" s="27">
        <v>1970</v>
      </c>
      <c r="R5181" s="27">
        <v>9999</v>
      </c>
      <c r="S5181" s="27"/>
      <c r="T5181" s="27"/>
      <c r="U5181" s="27" t="s">
        <v>40</v>
      </c>
      <c r="V5181" s="27" t="s">
        <v>164</v>
      </c>
      <c r="W5181" s="27"/>
      <c r="X5181" s="27"/>
      <c r="Y5181" s="27"/>
      <c r="Z5181" s="27"/>
      <c r="AA5181" s="27"/>
      <c r="AB5181" s="27"/>
      <c r="AC5181" s="27"/>
      <c r="AD5181" s="27"/>
      <c r="AE5181" s="27"/>
      <c r="AF5181" s="27"/>
      <c r="AG5181" s="27"/>
      <c r="AH5181" s="27"/>
      <c r="AI5181" s="27"/>
      <c r="AJ5181" s="27">
        <v>0</v>
      </c>
      <c r="AK5181" s="27">
        <v>0</v>
      </c>
      <c r="AL5181" s="27">
        <v>0</v>
      </c>
      <c r="AM5181" s="27">
        <v>0</v>
      </c>
      <c r="AN5181" s="27"/>
      <c r="AO5181" s="27"/>
      <c r="AP5181" s="27"/>
      <c r="AQ5181" s="27"/>
      <c r="AR5181" s="27"/>
      <c r="AS5181" s="27"/>
      <c r="AT5181" s="27"/>
      <c r="AU5181" s="27"/>
      <c r="AV5181" s="27"/>
      <c r="AW5181" s="27"/>
      <c r="AX5181" s="27"/>
    </row>
    <row r="5182" spans="1:50">
      <c r="A5182" s="27" t="s">
        <v>19482</v>
      </c>
      <c r="B5182" s="27" t="s">
        <v>19487</v>
      </c>
      <c r="C5182" s="27">
        <v>3926</v>
      </c>
      <c r="D5182" s="27" t="s">
        <v>34</v>
      </c>
      <c r="E5182" s="27" t="s">
        <v>43</v>
      </c>
      <c r="F5182" s="27"/>
      <c r="G5182" s="27" t="s">
        <v>164</v>
      </c>
      <c r="H5182" s="27"/>
      <c r="I5182" s="27" t="s">
        <v>2376</v>
      </c>
      <c r="J5182" s="27" t="s">
        <v>260</v>
      </c>
      <c r="K5182" s="27">
        <v>53</v>
      </c>
      <c r="L5182" s="27" t="s">
        <v>4959</v>
      </c>
      <c r="M5182" s="27">
        <v>13</v>
      </c>
      <c r="N5182" s="27" t="s">
        <v>16564</v>
      </c>
      <c r="O5182" s="27">
        <v>135</v>
      </c>
      <c r="P5182" s="27">
        <v>0</v>
      </c>
      <c r="Q5182" s="27">
        <v>1970</v>
      </c>
      <c r="R5182" s="27">
        <v>9999</v>
      </c>
      <c r="S5182" s="27"/>
      <c r="T5182" s="27"/>
      <c r="U5182" s="27" t="s">
        <v>40</v>
      </c>
      <c r="V5182" s="27" t="s">
        <v>164</v>
      </c>
      <c r="W5182" s="27"/>
      <c r="X5182" s="27"/>
      <c r="Y5182" s="27"/>
      <c r="Z5182" s="27"/>
      <c r="AA5182" s="27"/>
      <c r="AB5182" s="27"/>
      <c r="AC5182" s="27"/>
      <c r="AD5182" s="27"/>
      <c r="AE5182" s="27"/>
      <c r="AF5182" s="27"/>
      <c r="AG5182" s="27"/>
      <c r="AH5182" s="27"/>
      <c r="AI5182" s="27"/>
      <c r="AJ5182" s="27">
        <v>0</v>
      </c>
      <c r="AK5182" s="27">
        <v>0</v>
      </c>
      <c r="AL5182" s="27">
        <v>0</v>
      </c>
      <c r="AM5182" s="27">
        <v>0</v>
      </c>
      <c r="AN5182" s="27"/>
      <c r="AO5182" s="27"/>
      <c r="AP5182" s="27"/>
      <c r="AQ5182" s="27"/>
      <c r="AR5182" s="27"/>
      <c r="AS5182" s="27"/>
      <c r="AT5182" s="27"/>
      <c r="AU5182" s="27"/>
      <c r="AV5182" s="27"/>
      <c r="AW5182" s="27"/>
      <c r="AX5182" s="27"/>
    </row>
    <row r="5183" spans="1:50">
      <c r="A5183" s="27" t="s">
        <v>19482</v>
      </c>
      <c r="B5183" s="27" t="s">
        <v>19486</v>
      </c>
      <c r="C5183" s="27">
        <v>3926</v>
      </c>
      <c r="D5183" s="27" t="s">
        <v>34</v>
      </c>
      <c r="E5183" s="27" t="s">
        <v>166</v>
      </c>
      <c r="F5183" s="27"/>
      <c r="G5183" s="27" t="s">
        <v>164</v>
      </c>
      <c r="H5183" s="27"/>
      <c r="I5183" s="27" t="s">
        <v>2376</v>
      </c>
      <c r="J5183" s="27" t="s">
        <v>260</v>
      </c>
      <c r="K5183" s="27">
        <v>53</v>
      </c>
      <c r="L5183" s="27" t="s">
        <v>4959</v>
      </c>
      <c r="M5183" s="27">
        <v>13</v>
      </c>
      <c r="N5183" s="27" t="s">
        <v>16564</v>
      </c>
      <c r="O5183" s="27">
        <v>135</v>
      </c>
      <c r="P5183" s="27">
        <v>0</v>
      </c>
      <c r="Q5183" s="27">
        <v>1971</v>
      </c>
      <c r="R5183" s="27">
        <v>9999</v>
      </c>
      <c r="S5183" s="27"/>
      <c r="T5183" s="27"/>
      <c r="U5183" s="27" t="s">
        <v>40</v>
      </c>
      <c r="V5183" s="27" t="s">
        <v>164</v>
      </c>
      <c r="W5183" s="27"/>
      <c r="X5183" s="27"/>
      <c r="Y5183" s="27"/>
      <c r="Z5183" s="27"/>
      <c r="AA5183" s="27"/>
      <c r="AB5183" s="27"/>
      <c r="AC5183" s="27"/>
      <c r="AD5183" s="27"/>
      <c r="AE5183" s="27"/>
      <c r="AF5183" s="27"/>
      <c r="AG5183" s="27"/>
      <c r="AH5183" s="27"/>
      <c r="AI5183" s="27"/>
      <c r="AJ5183" s="27">
        <v>0</v>
      </c>
      <c r="AK5183" s="27">
        <v>0</v>
      </c>
      <c r="AL5183" s="27">
        <v>0</v>
      </c>
      <c r="AM5183" s="27">
        <v>0</v>
      </c>
      <c r="AN5183" s="27"/>
      <c r="AO5183" s="27"/>
      <c r="AP5183" s="27"/>
      <c r="AQ5183" s="27"/>
      <c r="AR5183" s="27"/>
      <c r="AS5183" s="27"/>
      <c r="AT5183" s="27"/>
      <c r="AU5183" s="27"/>
      <c r="AV5183" s="27"/>
      <c r="AW5183" s="27"/>
      <c r="AX5183" s="27"/>
    </row>
    <row r="5184" spans="1:50">
      <c r="A5184" s="27" t="s">
        <v>19482</v>
      </c>
      <c r="B5184" s="27" t="s">
        <v>19483</v>
      </c>
      <c r="C5184" s="27">
        <v>3926</v>
      </c>
      <c r="D5184" s="27" t="s">
        <v>34</v>
      </c>
      <c r="E5184" s="27" t="s">
        <v>126</v>
      </c>
      <c r="F5184" s="27"/>
      <c r="G5184" s="27" t="s">
        <v>164</v>
      </c>
      <c r="H5184" s="27"/>
      <c r="I5184" s="27" t="s">
        <v>2376</v>
      </c>
      <c r="J5184" s="27" t="s">
        <v>260</v>
      </c>
      <c r="K5184" s="27">
        <v>53</v>
      </c>
      <c r="L5184" s="27" t="s">
        <v>4959</v>
      </c>
      <c r="M5184" s="27">
        <v>13</v>
      </c>
      <c r="N5184" s="27" t="s">
        <v>16564</v>
      </c>
      <c r="O5184" s="27">
        <v>135</v>
      </c>
      <c r="P5184" s="27">
        <v>0</v>
      </c>
      <c r="Q5184" s="27">
        <v>1978</v>
      </c>
      <c r="R5184" s="27">
        <v>9999</v>
      </c>
      <c r="S5184" s="27"/>
      <c r="T5184" s="27"/>
      <c r="U5184" s="27" t="s">
        <v>40</v>
      </c>
      <c r="V5184" s="27" t="s">
        <v>164</v>
      </c>
      <c r="W5184" s="27"/>
      <c r="X5184" s="27"/>
      <c r="Y5184" s="27"/>
      <c r="Z5184" s="27"/>
      <c r="AA5184" s="27"/>
      <c r="AB5184" s="27"/>
      <c r="AC5184" s="27"/>
      <c r="AD5184" s="27"/>
      <c r="AE5184" s="27"/>
      <c r="AF5184" s="27"/>
      <c r="AG5184" s="27"/>
      <c r="AH5184" s="27"/>
      <c r="AI5184" s="27"/>
      <c r="AJ5184" s="27">
        <v>0</v>
      </c>
      <c r="AK5184" s="27">
        <v>0</v>
      </c>
      <c r="AL5184" s="27">
        <v>0</v>
      </c>
      <c r="AM5184" s="27">
        <v>0</v>
      </c>
      <c r="AN5184" s="27"/>
      <c r="AO5184" s="27"/>
      <c r="AP5184" s="27"/>
      <c r="AQ5184" s="27"/>
      <c r="AR5184" s="27"/>
      <c r="AS5184" s="27"/>
      <c r="AT5184" s="27"/>
      <c r="AU5184" s="27"/>
      <c r="AV5184" s="27"/>
      <c r="AW5184" s="27"/>
      <c r="AX5184" s="27"/>
    </row>
    <row r="5185" spans="1:50">
      <c r="A5185" s="27" t="s">
        <v>19482</v>
      </c>
      <c r="B5185" s="27" t="s">
        <v>19485</v>
      </c>
      <c r="C5185" s="27">
        <v>3926</v>
      </c>
      <c r="D5185" s="27" t="s">
        <v>34</v>
      </c>
      <c r="E5185" s="27" t="s">
        <v>215</v>
      </c>
      <c r="F5185" s="27"/>
      <c r="G5185" s="27" t="s">
        <v>164</v>
      </c>
      <c r="H5185" s="27"/>
      <c r="I5185" s="27" t="s">
        <v>2376</v>
      </c>
      <c r="J5185" s="27" t="s">
        <v>260</v>
      </c>
      <c r="K5185" s="27">
        <v>53</v>
      </c>
      <c r="L5185" s="27" t="s">
        <v>4959</v>
      </c>
      <c r="M5185" s="27">
        <v>13</v>
      </c>
      <c r="N5185" s="27" t="s">
        <v>16564</v>
      </c>
      <c r="O5185" s="27">
        <v>135</v>
      </c>
      <c r="P5185" s="27">
        <v>0</v>
      </c>
      <c r="Q5185" s="27">
        <v>1978</v>
      </c>
      <c r="R5185" s="27">
        <v>9999</v>
      </c>
      <c r="S5185" s="27"/>
      <c r="T5185" s="27"/>
      <c r="U5185" s="27" t="s">
        <v>40</v>
      </c>
      <c r="V5185" s="27" t="s">
        <v>164</v>
      </c>
      <c r="W5185" s="27"/>
      <c r="X5185" s="27"/>
      <c r="Y5185" s="27"/>
      <c r="Z5185" s="27"/>
      <c r="AA5185" s="27"/>
      <c r="AB5185" s="27"/>
      <c r="AC5185" s="27"/>
      <c r="AD5185" s="27"/>
      <c r="AE5185" s="27"/>
      <c r="AF5185" s="27"/>
      <c r="AG5185" s="27"/>
      <c r="AH5185" s="27"/>
      <c r="AI5185" s="27"/>
      <c r="AJ5185" s="27">
        <v>0</v>
      </c>
      <c r="AK5185" s="27">
        <v>0</v>
      </c>
      <c r="AL5185" s="27">
        <v>0</v>
      </c>
      <c r="AM5185" s="27">
        <v>0</v>
      </c>
      <c r="AN5185" s="27"/>
      <c r="AO5185" s="27"/>
      <c r="AP5185" s="27"/>
      <c r="AQ5185" s="27"/>
      <c r="AR5185" s="27"/>
      <c r="AS5185" s="27"/>
      <c r="AT5185" s="27"/>
      <c r="AU5185" s="27"/>
      <c r="AV5185" s="27"/>
      <c r="AW5185" s="27"/>
      <c r="AX5185" s="27"/>
    </row>
    <row r="5186" spans="1:50">
      <c r="A5186" s="27" t="s">
        <v>19482</v>
      </c>
      <c r="B5186" s="27" t="s">
        <v>19484</v>
      </c>
      <c r="C5186" s="27">
        <v>3926</v>
      </c>
      <c r="D5186" s="27" t="s">
        <v>34</v>
      </c>
      <c r="E5186" s="27" t="s">
        <v>180</v>
      </c>
      <c r="F5186" s="27"/>
      <c r="G5186" s="27" t="s">
        <v>164</v>
      </c>
      <c r="H5186" s="27"/>
      <c r="I5186" s="27" t="s">
        <v>2376</v>
      </c>
      <c r="J5186" s="27" t="s">
        <v>260</v>
      </c>
      <c r="K5186" s="27">
        <v>53</v>
      </c>
      <c r="L5186" s="27" t="s">
        <v>4959</v>
      </c>
      <c r="M5186" s="27">
        <v>13</v>
      </c>
      <c r="N5186" s="27" t="s">
        <v>16564</v>
      </c>
      <c r="O5186" s="27">
        <v>135</v>
      </c>
      <c r="P5186" s="27">
        <v>0</v>
      </c>
      <c r="Q5186" s="27">
        <v>1978</v>
      </c>
      <c r="R5186" s="27">
        <v>9999</v>
      </c>
      <c r="S5186" s="27"/>
      <c r="T5186" s="27"/>
      <c r="U5186" s="27" t="s">
        <v>40</v>
      </c>
      <c r="V5186" s="27" t="s">
        <v>164</v>
      </c>
      <c r="W5186" s="27"/>
      <c r="X5186" s="27"/>
      <c r="Y5186" s="27"/>
      <c r="Z5186" s="27"/>
      <c r="AA5186" s="27"/>
      <c r="AB5186" s="27"/>
      <c r="AC5186" s="27"/>
      <c r="AD5186" s="27"/>
      <c r="AE5186" s="27"/>
      <c r="AF5186" s="27"/>
      <c r="AG5186" s="27"/>
      <c r="AH5186" s="27"/>
      <c r="AI5186" s="27"/>
      <c r="AJ5186" s="27">
        <v>0</v>
      </c>
      <c r="AK5186" s="27">
        <v>0</v>
      </c>
      <c r="AL5186" s="27">
        <v>0</v>
      </c>
      <c r="AM5186" s="27">
        <v>0</v>
      </c>
      <c r="AN5186" s="27"/>
      <c r="AO5186" s="27"/>
      <c r="AP5186" s="27"/>
      <c r="AQ5186" s="27"/>
      <c r="AR5186" s="27"/>
      <c r="AS5186" s="27"/>
      <c r="AT5186" s="27"/>
      <c r="AU5186" s="27"/>
      <c r="AV5186" s="27"/>
      <c r="AW5186" s="27"/>
      <c r="AX5186" s="27"/>
    </row>
    <row r="5187" spans="1:50">
      <c r="A5187" s="27" t="s">
        <v>19854</v>
      </c>
      <c r="B5187" s="27" t="s">
        <v>19855</v>
      </c>
      <c r="C5187" s="27">
        <v>3927</v>
      </c>
      <c r="D5187" s="27" t="s">
        <v>34</v>
      </c>
      <c r="E5187" s="27" t="s">
        <v>49</v>
      </c>
      <c r="F5187" s="27"/>
      <c r="G5187" s="27" t="s">
        <v>164</v>
      </c>
      <c r="H5187" s="27"/>
      <c r="I5187" s="27" t="s">
        <v>2376</v>
      </c>
      <c r="J5187" s="27" t="s">
        <v>260</v>
      </c>
      <c r="K5187" s="27">
        <v>53</v>
      </c>
      <c r="L5187" s="27" t="s">
        <v>13515</v>
      </c>
      <c r="M5187" s="27">
        <v>71</v>
      </c>
      <c r="N5187" s="27" t="s">
        <v>13516</v>
      </c>
      <c r="O5187" s="27">
        <v>135</v>
      </c>
      <c r="P5187" s="27">
        <v>0</v>
      </c>
      <c r="Q5187" s="27">
        <v>1969</v>
      </c>
      <c r="R5187" s="27">
        <v>9999</v>
      </c>
      <c r="S5187" s="27"/>
      <c r="T5187" s="27"/>
      <c r="U5187" s="27" t="s">
        <v>40</v>
      </c>
      <c r="V5187" s="27" t="s">
        <v>164</v>
      </c>
      <c r="W5187" s="27"/>
      <c r="X5187" s="27"/>
      <c r="Y5187" s="27"/>
      <c r="Z5187" s="27"/>
      <c r="AA5187" s="27"/>
      <c r="AB5187" s="27"/>
      <c r="AC5187" s="27"/>
      <c r="AD5187" s="27"/>
      <c r="AE5187" s="27"/>
      <c r="AF5187" s="27"/>
      <c r="AG5187" s="27"/>
      <c r="AH5187" s="27"/>
      <c r="AI5187" s="27"/>
      <c r="AJ5187" s="27">
        <v>0</v>
      </c>
      <c r="AK5187" s="27">
        <v>0</v>
      </c>
      <c r="AL5187" s="27">
        <v>0</v>
      </c>
      <c r="AM5187" s="27">
        <v>0</v>
      </c>
      <c r="AN5187" s="27"/>
      <c r="AO5187" s="27"/>
      <c r="AP5187" s="27"/>
      <c r="AQ5187" s="27"/>
      <c r="AR5187" s="27"/>
      <c r="AS5187" s="27"/>
      <c r="AT5187" s="27"/>
      <c r="AU5187" s="27"/>
      <c r="AV5187" s="27"/>
      <c r="AW5187" s="27"/>
      <c r="AX5187" s="27"/>
    </row>
    <row r="5188" spans="1:50">
      <c r="A5188" s="27" t="s">
        <v>19854</v>
      </c>
      <c r="B5188" s="27" t="s">
        <v>19856</v>
      </c>
      <c r="C5188" s="27">
        <v>3927</v>
      </c>
      <c r="D5188" s="27" t="s">
        <v>34</v>
      </c>
      <c r="E5188" s="27" t="s">
        <v>43</v>
      </c>
      <c r="F5188" s="27"/>
      <c r="G5188" s="27" t="s">
        <v>164</v>
      </c>
      <c r="H5188" s="27"/>
      <c r="I5188" s="27" t="s">
        <v>2376</v>
      </c>
      <c r="J5188" s="27" t="s">
        <v>260</v>
      </c>
      <c r="K5188" s="27">
        <v>53</v>
      </c>
      <c r="L5188" s="27" t="s">
        <v>13515</v>
      </c>
      <c r="M5188" s="27">
        <v>71</v>
      </c>
      <c r="N5188" s="27" t="s">
        <v>13516</v>
      </c>
      <c r="O5188" s="27">
        <v>135</v>
      </c>
      <c r="P5188" s="27">
        <v>0</v>
      </c>
      <c r="Q5188" s="27">
        <v>1969</v>
      </c>
      <c r="R5188" s="27">
        <v>9999</v>
      </c>
      <c r="S5188" s="27"/>
      <c r="T5188" s="27"/>
      <c r="U5188" s="27" t="s">
        <v>40</v>
      </c>
      <c r="V5188" s="27" t="s">
        <v>164</v>
      </c>
      <c r="W5188" s="27"/>
      <c r="X5188" s="27"/>
      <c r="Y5188" s="27"/>
      <c r="Z5188" s="27"/>
      <c r="AA5188" s="27"/>
      <c r="AB5188" s="27"/>
      <c r="AC5188" s="27"/>
      <c r="AD5188" s="27"/>
      <c r="AE5188" s="27"/>
      <c r="AF5188" s="27"/>
      <c r="AG5188" s="27"/>
      <c r="AH5188" s="27"/>
      <c r="AI5188" s="27"/>
      <c r="AJ5188" s="27">
        <v>0</v>
      </c>
      <c r="AK5188" s="27">
        <v>0</v>
      </c>
      <c r="AL5188" s="27">
        <v>0</v>
      </c>
      <c r="AM5188" s="27">
        <v>0</v>
      </c>
      <c r="AN5188" s="27"/>
      <c r="AO5188" s="27"/>
      <c r="AP5188" s="27"/>
      <c r="AQ5188" s="27"/>
      <c r="AR5188" s="27"/>
      <c r="AS5188" s="27"/>
      <c r="AT5188" s="27"/>
      <c r="AU5188" s="27"/>
      <c r="AV5188" s="27"/>
      <c r="AW5188" s="27"/>
      <c r="AX5188" s="27"/>
    </row>
    <row r="5189" spans="1:50">
      <c r="A5189" s="27" t="s">
        <v>19854</v>
      </c>
      <c r="B5189" s="27" t="s">
        <v>19857</v>
      </c>
      <c r="C5189" s="27">
        <v>3927</v>
      </c>
      <c r="D5189" s="27" t="s">
        <v>34</v>
      </c>
      <c r="E5189" s="27" t="s">
        <v>166</v>
      </c>
      <c r="F5189" s="27"/>
      <c r="G5189" s="27" t="s">
        <v>164</v>
      </c>
      <c r="H5189" s="27"/>
      <c r="I5189" s="27" t="s">
        <v>2376</v>
      </c>
      <c r="J5189" s="27" t="s">
        <v>260</v>
      </c>
      <c r="K5189" s="27">
        <v>53</v>
      </c>
      <c r="L5189" s="27" t="s">
        <v>13515</v>
      </c>
      <c r="M5189" s="27">
        <v>71</v>
      </c>
      <c r="N5189" s="27" t="s">
        <v>13516</v>
      </c>
      <c r="O5189" s="27">
        <v>135</v>
      </c>
      <c r="P5189" s="27">
        <v>0</v>
      </c>
      <c r="Q5189" s="27">
        <v>1970</v>
      </c>
      <c r="R5189" s="27">
        <v>9999</v>
      </c>
      <c r="S5189" s="27"/>
      <c r="T5189" s="27"/>
      <c r="U5189" s="27" t="s">
        <v>40</v>
      </c>
      <c r="V5189" s="27" t="s">
        <v>164</v>
      </c>
      <c r="W5189" s="27"/>
      <c r="X5189" s="27"/>
      <c r="Y5189" s="27"/>
      <c r="Z5189" s="27"/>
      <c r="AA5189" s="27"/>
      <c r="AB5189" s="27"/>
      <c r="AC5189" s="27"/>
      <c r="AD5189" s="27"/>
      <c r="AE5189" s="27"/>
      <c r="AF5189" s="27"/>
      <c r="AG5189" s="27"/>
      <c r="AH5189" s="27"/>
      <c r="AI5189" s="27"/>
      <c r="AJ5189" s="27">
        <v>0</v>
      </c>
      <c r="AK5189" s="27">
        <v>0</v>
      </c>
      <c r="AL5189" s="27">
        <v>0</v>
      </c>
      <c r="AM5189" s="27">
        <v>0</v>
      </c>
      <c r="AN5189" s="27"/>
      <c r="AO5189" s="27"/>
      <c r="AP5189" s="27"/>
      <c r="AQ5189" s="27"/>
      <c r="AR5189" s="27"/>
      <c r="AS5189" s="27"/>
      <c r="AT5189" s="27"/>
      <c r="AU5189" s="27"/>
      <c r="AV5189" s="27"/>
      <c r="AW5189" s="27"/>
      <c r="AX5189" s="27"/>
    </row>
    <row r="5190" spans="1:50">
      <c r="A5190" s="27" t="s">
        <v>19854</v>
      </c>
      <c r="B5190" s="27" t="s">
        <v>19858</v>
      </c>
      <c r="C5190" s="27">
        <v>3927</v>
      </c>
      <c r="D5190" s="27" t="s">
        <v>34</v>
      </c>
      <c r="E5190" s="27" t="s">
        <v>126</v>
      </c>
      <c r="F5190" s="27"/>
      <c r="G5190" s="27" t="s">
        <v>164</v>
      </c>
      <c r="H5190" s="27"/>
      <c r="I5190" s="27" t="s">
        <v>2376</v>
      </c>
      <c r="J5190" s="27" t="s">
        <v>260</v>
      </c>
      <c r="K5190" s="27">
        <v>53</v>
      </c>
      <c r="L5190" s="27" t="s">
        <v>13515</v>
      </c>
      <c r="M5190" s="27">
        <v>71</v>
      </c>
      <c r="N5190" s="27" t="s">
        <v>13516</v>
      </c>
      <c r="O5190" s="27">
        <v>135</v>
      </c>
      <c r="P5190" s="27">
        <v>0</v>
      </c>
      <c r="Q5190" s="27">
        <v>1979</v>
      </c>
      <c r="R5190" s="27">
        <v>9999</v>
      </c>
      <c r="S5190" s="27"/>
      <c r="T5190" s="27"/>
      <c r="U5190" s="27" t="s">
        <v>40</v>
      </c>
      <c r="V5190" s="27" t="s">
        <v>164</v>
      </c>
      <c r="W5190" s="27"/>
      <c r="X5190" s="27"/>
      <c r="Y5190" s="27"/>
      <c r="Z5190" s="27"/>
      <c r="AA5190" s="27"/>
      <c r="AB5190" s="27"/>
      <c r="AC5190" s="27"/>
      <c r="AD5190" s="27"/>
      <c r="AE5190" s="27"/>
      <c r="AF5190" s="27"/>
      <c r="AG5190" s="27"/>
      <c r="AH5190" s="27"/>
      <c r="AI5190" s="27"/>
      <c r="AJ5190" s="27">
        <v>0</v>
      </c>
      <c r="AK5190" s="27">
        <v>0</v>
      </c>
      <c r="AL5190" s="27">
        <v>0</v>
      </c>
      <c r="AM5190" s="27">
        <v>0</v>
      </c>
      <c r="AN5190" s="27"/>
      <c r="AO5190" s="27"/>
      <c r="AP5190" s="27"/>
      <c r="AQ5190" s="27"/>
      <c r="AR5190" s="27"/>
      <c r="AS5190" s="27"/>
      <c r="AT5190" s="27"/>
      <c r="AU5190" s="27"/>
      <c r="AV5190" s="27"/>
      <c r="AW5190" s="27"/>
      <c r="AX5190" s="27"/>
    </row>
    <row r="5191" spans="1:50">
      <c r="A5191" s="27" t="s">
        <v>19854</v>
      </c>
      <c r="B5191" s="27" t="s">
        <v>19860</v>
      </c>
      <c r="C5191" s="27">
        <v>3927</v>
      </c>
      <c r="D5191" s="27" t="s">
        <v>34</v>
      </c>
      <c r="E5191" s="27" t="s">
        <v>215</v>
      </c>
      <c r="F5191" s="27"/>
      <c r="G5191" s="27" t="s">
        <v>164</v>
      </c>
      <c r="H5191" s="27"/>
      <c r="I5191" s="27" t="s">
        <v>2376</v>
      </c>
      <c r="J5191" s="27" t="s">
        <v>260</v>
      </c>
      <c r="K5191" s="27">
        <v>53</v>
      </c>
      <c r="L5191" s="27" t="s">
        <v>13515</v>
      </c>
      <c r="M5191" s="27">
        <v>71</v>
      </c>
      <c r="N5191" s="27" t="s">
        <v>13516</v>
      </c>
      <c r="O5191" s="27">
        <v>135</v>
      </c>
      <c r="P5191" s="27">
        <v>0</v>
      </c>
      <c r="Q5191" s="27">
        <v>1979</v>
      </c>
      <c r="R5191" s="27">
        <v>9999</v>
      </c>
      <c r="S5191" s="27"/>
      <c r="T5191" s="27"/>
      <c r="U5191" s="27" t="s">
        <v>40</v>
      </c>
      <c r="V5191" s="27" t="s">
        <v>164</v>
      </c>
      <c r="W5191" s="27"/>
      <c r="X5191" s="27"/>
      <c r="Y5191" s="27"/>
      <c r="Z5191" s="27"/>
      <c r="AA5191" s="27"/>
      <c r="AB5191" s="27"/>
      <c r="AC5191" s="27"/>
      <c r="AD5191" s="27"/>
      <c r="AE5191" s="27"/>
      <c r="AF5191" s="27"/>
      <c r="AG5191" s="27"/>
      <c r="AH5191" s="27"/>
      <c r="AI5191" s="27"/>
      <c r="AJ5191" s="27">
        <v>0</v>
      </c>
      <c r="AK5191" s="27">
        <v>0</v>
      </c>
      <c r="AL5191" s="27">
        <v>0</v>
      </c>
      <c r="AM5191" s="27">
        <v>0</v>
      </c>
      <c r="AN5191" s="27"/>
      <c r="AO5191" s="27"/>
      <c r="AP5191" s="27"/>
      <c r="AQ5191" s="27"/>
      <c r="AR5191" s="27"/>
      <c r="AS5191" s="27"/>
      <c r="AT5191" s="27"/>
      <c r="AU5191" s="27"/>
      <c r="AV5191" s="27"/>
      <c r="AW5191" s="27"/>
      <c r="AX5191" s="27"/>
    </row>
    <row r="5192" spans="1:50">
      <c r="A5192" s="27" t="s">
        <v>19854</v>
      </c>
      <c r="B5192" s="27" t="s">
        <v>19859</v>
      </c>
      <c r="C5192" s="27">
        <v>3927</v>
      </c>
      <c r="D5192" s="27" t="s">
        <v>34</v>
      </c>
      <c r="E5192" s="27" t="s">
        <v>180</v>
      </c>
      <c r="F5192" s="27"/>
      <c r="G5192" s="27" t="s">
        <v>164</v>
      </c>
      <c r="H5192" s="27"/>
      <c r="I5192" s="27" t="s">
        <v>2376</v>
      </c>
      <c r="J5192" s="27" t="s">
        <v>260</v>
      </c>
      <c r="K5192" s="27">
        <v>53</v>
      </c>
      <c r="L5192" s="27" t="s">
        <v>13515</v>
      </c>
      <c r="M5192" s="27">
        <v>71</v>
      </c>
      <c r="N5192" s="27" t="s">
        <v>13516</v>
      </c>
      <c r="O5192" s="27">
        <v>135</v>
      </c>
      <c r="P5192" s="27">
        <v>0</v>
      </c>
      <c r="Q5192" s="27">
        <v>1979</v>
      </c>
      <c r="R5192" s="27">
        <v>9999</v>
      </c>
      <c r="S5192" s="27"/>
      <c r="T5192" s="27"/>
      <c r="U5192" s="27" t="s">
        <v>40</v>
      </c>
      <c r="V5192" s="27" t="s">
        <v>164</v>
      </c>
      <c r="W5192" s="27"/>
      <c r="X5192" s="27"/>
      <c r="Y5192" s="27"/>
      <c r="Z5192" s="27"/>
      <c r="AA5192" s="27"/>
      <c r="AB5192" s="27"/>
      <c r="AC5192" s="27"/>
      <c r="AD5192" s="27"/>
      <c r="AE5192" s="27"/>
      <c r="AF5192" s="27"/>
      <c r="AG5192" s="27"/>
      <c r="AH5192" s="27"/>
      <c r="AI5192" s="27"/>
      <c r="AJ5192" s="27">
        <v>0</v>
      </c>
      <c r="AK5192" s="27">
        <v>0</v>
      </c>
      <c r="AL5192" s="27">
        <v>0</v>
      </c>
      <c r="AM5192" s="27">
        <v>0</v>
      </c>
      <c r="AN5192" s="27"/>
      <c r="AO5192" s="27"/>
      <c r="AP5192" s="27"/>
      <c r="AQ5192" s="27"/>
      <c r="AR5192" s="27"/>
      <c r="AS5192" s="27"/>
      <c r="AT5192" s="27"/>
      <c r="AU5192" s="27"/>
      <c r="AV5192" s="27"/>
      <c r="AW5192" s="27"/>
      <c r="AX5192" s="27"/>
    </row>
    <row r="5193" spans="1:50">
      <c r="A5193" s="27" t="s">
        <v>24078</v>
      </c>
      <c r="B5193" s="27" t="s">
        <v>24079</v>
      </c>
      <c r="C5193" s="27">
        <v>3929</v>
      </c>
      <c r="D5193" s="27" t="s">
        <v>34</v>
      </c>
      <c r="E5193" s="27" t="s">
        <v>49</v>
      </c>
      <c r="F5193" s="27"/>
      <c r="G5193" s="27" t="s">
        <v>164</v>
      </c>
      <c r="H5193" s="27"/>
      <c r="I5193" s="27" t="s">
        <v>2376</v>
      </c>
      <c r="J5193" s="27" t="s">
        <v>260</v>
      </c>
      <c r="K5193" s="27">
        <v>53</v>
      </c>
      <c r="L5193" s="27" t="s">
        <v>5057</v>
      </c>
      <c r="M5193" s="27">
        <v>41</v>
      </c>
      <c r="N5193" s="27" t="s">
        <v>8429</v>
      </c>
      <c r="O5193" s="27">
        <v>26</v>
      </c>
      <c r="P5193" s="27">
        <v>0</v>
      </c>
      <c r="Q5193" s="27">
        <v>1964</v>
      </c>
      <c r="R5193" s="27">
        <v>9999</v>
      </c>
      <c r="S5193" s="27"/>
      <c r="T5193" s="27"/>
      <c r="U5193" s="27" t="s">
        <v>40</v>
      </c>
      <c r="V5193" s="27" t="s">
        <v>164</v>
      </c>
      <c r="W5193" s="27"/>
      <c r="X5193" s="27"/>
      <c r="Y5193" s="27"/>
      <c r="Z5193" s="27"/>
      <c r="AA5193" s="27"/>
      <c r="AB5193" s="27"/>
      <c r="AC5193" s="27"/>
      <c r="AD5193" s="27"/>
      <c r="AE5193" s="27"/>
      <c r="AF5193" s="27"/>
      <c r="AG5193" s="27"/>
      <c r="AH5193" s="27"/>
      <c r="AI5193" s="27"/>
      <c r="AJ5193" s="27">
        <v>0</v>
      </c>
      <c r="AK5193" s="27">
        <v>0</v>
      </c>
      <c r="AL5193" s="27">
        <v>0</v>
      </c>
      <c r="AM5193" s="27">
        <v>0</v>
      </c>
      <c r="AN5193" s="27"/>
      <c r="AO5193" s="27"/>
      <c r="AP5193" s="27"/>
      <c r="AQ5193" s="27"/>
      <c r="AR5193" s="27"/>
      <c r="AS5193" s="27"/>
      <c r="AT5193" s="27"/>
      <c r="AU5193" s="27"/>
      <c r="AV5193" s="27"/>
      <c r="AW5193" s="27"/>
      <c r="AX5193" s="27"/>
    </row>
    <row r="5194" spans="1:50">
      <c r="A5194" s="27" t="s">
        <v>9596</v>
      </c>
      <c r="B5194" s="27" t="s">
        <v>9597</v>
      </c>
      <c r="C5194" s="27">
        <v>393</v>
      </c>
      <c r="D5194" s="27" t="s">
        <v>34</v>
      </c>
      <c r="E5194" s="27" t="s">
        <v>49</v>
      </c>
      <c r="F5194" s="27"/>
      <c r="G5194" s="27" t="s">
        <v>164</v>
      </c>
      <c r="H5194" s="27"/>
      <c r="I5194" s="27" t="s">
        <v>2320</v>
      </c>
      <c r="J5194" s="27" t="s">
        <v>2321</v>
      </c>
      <c r="K5194" s="27">
        <v>6</v>
      </c>
      <c r="L5194" s="27" t="s">
        <v>1863</v>
      </c>
      <c r="M5194" s="27">
        <v>27</v>
      </c>
      <c r="N5194" s="27" t="s">
        <v>5509</v>
      </c>
      <c r="O5194" s="27">
        <v>37.5</v>
      </c>
      <c r="P5194" s="27">
        <v>0</v>
      </c>
      <c r="Q5194" s="27">
        <v>1952</v>
      </c>
      <c r="R5194" s="27">
        <v>9999</v>
      </c>
      <c r="S5194" s="27"/>
      <c r="T5194" s="27"/>
      <c r="U5194" s="27" t="s">
        <v>40</v>
      </c>
      <c r="V5194" s="27" t="s">
        <v>164</v>
      </c>
      <c r="W5194" s="27"/>
      <c r="X5194" s="27"/>
      <c r="Y5194" s="27"/>
      <c r="Z5194" s="27"/>
      <c r="AA5194" s="27"/>
      <c r="AB5194" s="27"/>
      <c r="AC5194" s="27"/>
      <c r="AD5194" s="27"/>
      <c r="AE5194" s="27"/>
      <c r="AF5194" s="27"/>
      <c r="AG5194" s="27"/>
      <c r="AH5194" s="27"/>
      <c r="AI5194" s="27"/>
      <c r="AJ5194" s="27">
        <v>0</v>
      </c>
      <c r="AK5194" s="27">
        <v>0</v>
      </c>
      <c r="AL5194" s="27">
        <v>0</v>
      </c>
      <c r="AM5194" s="27">
        <v>0</v>
      </c>
      <c r="AN5194" s="27"/>
      <c r="AO5194" s="27"/>
      <c r="AP5194" s="27"/>
      <c r="AQ5194" s="27"/>
      <c r="AR5194" s="27"/>
      <c r="AS5194" s="27"/>
      <c r="AT5194" s="27"/>
      <c r="AU5194" s="27"/>
      <c r="AV5194" s="27"/>
      <c r="AW5194" s="27"/>
      <c r="AX5194" s="27"/>
    </row>
    <row r="5195" spans="1:50">
      <c r="A5195" s="27" t="s">
        <v>17647</v>
      </c>
      <c r="B5195" s="27" t="s">
        <v>17648</v>
      </c>
      <c r="C5195" s="27">
        <v>3935</v>
      </c>
      <c r="D5195" s="27" t="s">
        <v>214</v>
      </c>
      <c r="E5195" s="27" t="s">
        <v>49</v>
      </c>
      <c r="F5195" s="27">
        <v>2538</v>
      </c>
      <c r="G5195" s="27" t="s">
        <v>2284</v>
      </c>
      <c r="H5195" s="27"/>
      <c r="I5195" s="27" t="s">
        <v>2660</v>
      </c>
      <c r="J5195" s="27" t="s">
        <v>2661</v>
      </c>
      <c r="K5195" s="27">
        <v>54</v>
      </c>
      <c r="L5195" s="27" t="s">
        <v>574</v>
      </c>
      <c r="M5195" s="27">
        <v>79</v>
      </c>
      <c r="N5195" s="27" t="s">
        <v>17649</v>
      </c>
      <c r="O5195" s="27">
        <v>800</v>
      </c>
      <c r="P5195" s="27">
        <v>9822</v>
      </c>
      <c r="Q5195" s="27">
        <v>1971</v>
      </c>
      <c r="R5195" s="27">
        <v>9999</v>
      </c>
      <c r="S5195" s="27" t="s">
        <v>2457</v>
      </c>
      <c r="T5195" s="27" t="s">
        <v>2458</v>
      </c>
      <c r="U5195" s="27" t="s">
        <v>40</v>
      </c>
      <c r="V5195" s="27" t="s">
        <v>2459</v>
      </c>
      <c r="W5195" s="27" t="s">
        <v>2460</v>
      </c>
      <c r="X5195" s="27">
        <v>2011</v>
      </c>
      <c r="Y5195" s="27">
        <v>0.98</v>
      </c>
      <c r="Z5195" s="27" t="s">
        <v>2461</v>
      </c>
      <c r="AA5195" s="27" t="s">
        <v>2411</v>
      </c>
      <c r="AB5195" s="27">
        <v>2005</v>
      </c>
      <c r="AC5195" s="27"/>
      <c r="AD5195" s="27" t="s">
        <v>2464</v>
      </c>
      <c r="AE5195" s="27" t="s">
        <v>210</v>
      </c>
      <c r="AF5195" s="27"/>
      <c r="AG5195" s="27"/>
      <c r="AH5195" s="27"/>
      <c r="AI5195" s="27">
        <v>1</v>
      </c>
      <c r="AJ5195" s="27">
        <v>0.52459999999999996</v>
      </c>
      <c r="AK5195" s="27">
        <v>7.7259999999999995E-2</v>
      </c>
      <c r="AL5195" s="27">
        <v>0.52459999999999996</v>
      </c>
      <c r="AM5195" s="27">
        <v>7.7259999999999995E-2</v>
      </c>
      <c r="AN5195" s="27">
        <v>0.1</v>
      </c>
      <c r="AO5195" s="27">
        <v>0.84</v>
      </c>
      <c r="AP5195" s="27">
        <v>0.56000000000000005</v>
      </c>
      <c r="AQ5195" s="27">
        <v>0.99</v>
      </c>
      <c r="AR5195" s="27"/>
      <c r="AS5195" s="27"/>
      <c r="AT5195" s="27"/>
      <c r="AU5195" s="27"/>
      <c r="AV5195" s="27"/>
      <c r="AW5195" s="27"/>
      <c r="AX5195" s="27"/>
    </row>
    <row r="5196" spans="1:50">
      <c r="A5196" s="27" t="s">
        <v>17647</v>
      </c>
      <c r="B5196" s="27" t="s">
        <v>17650</v>
      </c>
      <c r="C5196" s="27">
        <v>3935</v>
      </c>
      <c r="D5196" s="27" t="s">
        <v>214</v>
      </c>
      <c r="E5196" s="27" t="s">
        <v>43</v>
      </c>
      <c r="F5196" s="27">
        <v>2539</v>
      </c>
      <c r="G5196" s="27" t="s">
        <v>2284</v>
      </c>
      <c r="H5196" s="27"/>
      <c r="I5196" s="27" t="s">
        <v>2660</v>
      </c>
      <c r="J5196" s="27" t="s">
        <v>2661</v>
      </c>
      <c r="K5196" s="27">
        <v>54</v>
      </c>
      <c r="L5196" s="27" t="s">
        <v>574</v>
      </c>
      <c r="M5196" s="27">
        <v>79</v>
      </c>
      <c r="N5196" s="27" t="s">
        <v>17649</v>
      </c>
      <c r="O5196" s="27">
        <v>800</v>
      </c>
      <c r="P5196" s="27">
        <v>9893</v>
      </c>
      <c r="Q5196" s="27">
        <v>1972</v>
      </c>
      <c r="R5196" s="27">
        <v>9999</v>
      </c>
      <c r="S5196" s="27" t="s">
        <v>2457</v>
      </c>
      <c r="T5196" s="27" t="s">
        <v>2458</v>
      </c>
      <c r="U5196" s="27" t="s">
        <v>40</v>
      </c>
      <c r="V5196" s="27" t="s">
        <v>2459</v>
      </c>
      <c r="W5196" s="27" t="s">
        <v>2460</v>
      </c>
      <c r="X5196" s="27">
        <v>2010</v>
      </c>
      <c r="Y5196" s="27">
        <v>0.98</v>
      </c>
      <c r="Z5196" s="27" t="s">
        <v>2461</v>
      </c>
      <c r="AA5196" s="27" t="s">
        <v>2411</v>
      </c>
      <c r="AB5196" s="27">
        <v>2004</v>
      </c>
      <c r="AC5196" s="27"/>
      <c r="AD5196" s="27" t="s">
        <v>2464</v>
      </c>
      <c r="AE5196" s="27" t="s">
        <v>210</v>
      </c>
      <c r="AF5196" s="27"/>
      <c r="AG5196" s="27"/>
      <c r="AH5196" s="27"/>
      <c r="AI5196" s="27">
        <v>1</v>
      </c>
      <c r="AJ5196" s="27">
        <v>0.52890000000000004</v>
      </c>
      <c r="AK5196" s="27">
        <v>7.1900000000000006E-2</v>
      </c>
      <c r="AL5196" s="27">
        <v>0.52890000000000004</v>
      </c>
      <c r="AM5196" s="27">
        <v>7.1900000000000006E-2</v>
      </c>
      <c r="AN5196" s="27">
        <v>0.1</v>
      </c>
      <c r="AO5196" s="27">
        <v>0.84</v>
      </c>
      <c r="AP5196" s="27">
        <v>0.56000000000000005</v>
      </c>
      <c r="AQ5196" s="27">
        <v>0.99</v>
      </c>
      <c r="AR5196" s="27"/>
      <c r="AS5196" s="27"/>
      <c r="AT5196" s="27"/>
      <c r="AU5196" s="27"/>
      <c r="AV5196" s="27"/>
      <c r="AW5196" s="27"/>
      <c r="AX5196" s="27"/>
    </row>
    <row r="5197" spans="1:50">
      <c r="A5197" s="27" t="s">
        <v>17647</v>
      </c>
      <c r="B5197" s="27" t="s">
        <v>17651</v>
      </c>
      <c r="C5197" s="27">
        <v>3935</v>
      </c>
      <c r="D5197" s="27" t="s">
        <v>214</v>
      </c>
      <c r="E5197" s="27" t="s">
        <v>166</v>
      </c>
      <c r="F5197" s="27">
        <v>2540</v>
      </c>
      <c r="G5197" s="27" t="s">
        <v>2284</v>
      </c>
      <c r="H5197" s="27"/>
      <c r="I5197" s="27" t="s">
        <v>2660</v>
      </c>
      <c r="J5197" s="27" t="s">
        <v>2661</v>
      </c>
      <c r="K5197" s="27">
        <v>54</v>
      </c>
      <c r="L5197" s="27" t="s">
        <v>574</v>
      </c>
      <c r="M5197" s="27">
        <v>79</v>
      </c>
      <c r="N5197" s="27" t="s">
        <v>17649</v>
      </c>
      <c r="O5197" s="27">
        <v>1300</v>
      </c>
      <c r="P5197" s="27">
        <v>9987</v>
      </c>
      <c r="Q5197" s="27">
        <v>1973</v>
      </c>
      <c r="R5197" s="27">
        <v>9999</v>
      </c>
      <c r="S5197" s="27" t="s">
        <v>4409</v>
      </c>
      <c r="T5197" s="27" t="s">
        <v>2458</v>
      </c>
      <c r="U5197" s="27" t="s">
        <v>40</v>
      </c>
      <c r="V5197" s="27" t="s">
        <v>2459</v>
      </c>
      <c r="W5197" s="27" t="s">
        <v>2460</v>
      </c>
      <c r="X5197" s="27">
        <v>2009</v>
      </c>
      <c r="Y5197" s="27">
        <v>0.98</v>
      </c>
      <c r="Z5197" s="27" t="s">
        <v>7564</v>
      </c>
      <c r="AA5197" s="27" t="s">
        <v>2411</v>
      </c>
      <c r="AB5197" s="27">
        <v>2002</v>
      </c>
      <c r="AC5197" s="27"/>
      <c r="AD5197" s="27" t="s">
        <v>2464</v>
      </c>
      <c r="AE5197" s="27" t="s">
        <v>210</v>
      </c>
      <c r="AF5197" s="27"/>
      <c r="AG5197" s="27"/>
      <c r="AH5197" s="27"/>
      <c r="AI5197" s="27">
        <v>1</v>
      </c>
      <c r="AJ5197" s="27">
        <v>0.73419999999999996</v>
      </c>
      <c r="AK5197" s="27">
        <v>0.10234</v>
      </c>
      <c r="AL5197" s="27">
        <v>0.73419999999999996</v>
      </c>
      <c r="AM5197" s="27">
        <v>0.10234</v>
      </c>
      <c r="AN5197" s="27">
        <v>0.1</v>
      </c>
      <c r="AO5197" s="27">
        <v>0.84</v>
      </c>
      <c r="AP5197" s="27">
        <v>0.56000000000000005</v>
      </c>
      <c r="AQ5197" s="27">
        <v>0.99</v>
      </c>
      <c r="AR5197" s="27"/>
      <c r="AS5197" s="27"/>
      <c r="AT5197" s="27"/>
      <c r="AU5197" s="27"/>
      <c r="AV5197" s="27"/>
      <c r="AW5197" s="27"/>
      <c r="AX5197" s="27"/>
    </row>
    <row r="5198" spans="1:50">
      <c r="A5198" s="27" t="s">
        <v>9823</v>
      </c>
      <c r="B5198" s="27" t="s">
        <v>9824</v>
      </c>
      <c r="C5198" s="27">
        <v>394</v>
      </c>
      <c r="D5198" s="27" t="s">
        <v>34</v>
      </c>
      <c r="E5198" s="27" t="s">
        <v>49</v>
      </c>
      <c r="F5198" s="27"/>
      <c r="G5198" s="27" t="s">
        <v>164</v>
      </c>
      <c r="H5198" s="27"/>
      <c r="I5198" s="27" t="s">
        <v>2320</v>
      </c>
      <c r="J5198" s="27" t="s">
        <v>2321</v>
      </c>
      <c r="K5198" s="27">
        <v>6</v>
      </c>
      <c r="L5198" s="27" t="s">
        <v>1863</v>
      </c>
      <c r="M5198" s="27">
        <v>27</v>
      </c>
      <c r="N5198" s="27" t="s">
        <v>5509</v>
      </c>
      <c r="O5198" s="27">
        <v>1.2</v>
      </c>
      <c r="P5198" s="27">
        <v>0</v>
      </c>
      <c r="Q5198" s="27">
        <v>1908</v>
      </c>
      <c r="R5198" s="27">
        <v>9999</v>
      </c>
      <c r="S5198" s="27"/>
      <c r="T5198" s="27"/>
      <c r="U5198" s="27" t="s">
        <v>40</v>
      </c>
      <c r="V5198" s="27" t="s">
        <v>164</v>
      </c>
      <c r="W5198" s="27"/>
      <c r="X5198" s="27"/>
      <c r="Y5198" s="27"/>
      <c r="Z5198" s="27"/>
      <c r="AA5198" s="27"/>
      <c r="AB5198" s="27"/>
      <c r="AC5198" s="27"/>
      <c r="AD5198" s="27"/>
      <c r="AE5198" s="27"/>
      <c r="AF5198" s="27"/>
      <c r="AG5198" s="27"/>
      <c r="AH5198" s="27"/>
      <c r="AI5198" s="27"/>
      <c r="AJ5198" s="27">
        <v>0</v>
      </c>
      <c r="AK5198" s="27">
        <v>0</v>
      </c>
      <c r="AL5198" s="27">
        <v>0</v>
      </c>
      <c r="AM5198" s="27">
        <v>0</v>
      </c>
      <c r="AN5198" s="27"/>
      <c r="AO5198" s="27"/>
      <c r="AP5198" s="27"/>
      <c r="AQ5198" s="27"/>
      <c r="AR5198" s="27"/>
      <c r="AS5198" s="27"/>
      <c r="AT5198" s="27"/>
      <c r="AU5198" s="27"/>
      <c r="AV5198" s="27"/>
      <c r="AW5198" s="27"/>
      <c r="AX5198" s="27"/>
    </row>
    <row r="5199" spans="1:50">
      <c r="A5199" s="27" t="s">
        <v>9823</v>
      </c>
      <c r="B5199" s="27" t="s">
        <v>9825</v>
      </c>
      <c r="C5199" s="27">
        <v>394</v>
      </c>
      <c r="D5199" s="27" t="s">
        <v>34</v>
      </c>
      <c r="E5199" s="27" t="s">
        <v>43</v>
      </c>
      <c r="F5199" s="27"/>
      <c r="G5199" s="27" t="s">
        <v>164</v>
      </c>
      <c r="H5199" s="27"/>
      <c r="I5199" s="27" t="s">
        <v>2320</v>
      </c>
      <c r="J5199" s="27" t="s">
        <v>2321</v>
      </c>
      <c r="K5199" s="27">
        <v>6</v>
      </c>
      <c r="L5199" s="27" t="s">
        <v>1863</v>
      </c>
      <c r="M5199" s="27">
        <v>27</v>
      </c>
      <c r="N5199" s="27" t="s">
        <v>5509</v>
      </c>
      <c r="O5199" s="27">
        <v>1.2</v>
      </c>
      <c r="P5199" s="27">
        <v>0</v>
      </c>
      <c r="Q5199" s="27">
        <v>1909</v>
      </c>
      <c r="R5199" s="27">
        <v>9999</v>
      </c>
      <c r="S5199" s="27"/>
      <c r="T5199" s="27"/>
      <c r="U5199" s="27" t="s">
        <v>40</v>
      </c>
      <c r="V5199" s="27" t="s">
        <v>164</v>
      </c>
      <c r="W5199" s="27"/>
      <c r="X5199" s="27"/>
      <c r="Y5199" s="27"/>
      <c r="Z5199" s="27"/>
      <c r="AA5199" s="27"/>
      <c r="AB5199" s="27"/>
      <c r="AC5199" s="27"/>
      <c r="AD5199" s="27"/>
      <c r="AE5199" s="27"/>
      <c r="AF5199" s="27"/>
      <c r="AG5199" s="27"/>
      <c r="AH5199" s="27"/>
      <c r="AI5199" s="27"/>
      <c r="AJ5199" s="27">
        <v>0</v>
      </c>
      <c r="AK5199" s="27">
        <v>0</v>
      </c>
      <c r="AL5199" s="27">
        <v>0</v>
      </c>
      <c r="AM5199" s="27">
        <v>0</v>
      </c>
      <c r="AN5199" s="27"/>
      <c r="AO5199" s="27"/>
      <c r="AP5199" s="27"/>
      <c r="AQ5199" s="27"/>
      <c r="AR5199" s="27"/>
      <c r="AS5199" s="27"/>
      <c r="AT5199" s="27"/>
      <c r="AU5199" s="27"/>
      <c r="AV5199" s="27"/>
      <c r="AW5199" s="27"/>
      <c r="AX5199" s="27"/>
    </row>
    <row r="5200" spans="1:50">
      <c r="A5200" s="27" t="s">
        <v>12949</v>
      </c>
      <c r="B5200" s="27" t="s">
        <v>12953</v>
      </c>
      <c r="C5200" s="27">
        <v>3943</v>
      </c>
      <c r="D5200" s="27" t="s">
        <v>214</v>
      </c>
      <c r="E5200" s="27" t="s">
        <v>49</v>
      </c>
      <c r="F5200" s="27">
        <v>2551</v>
      </c>
      <c r="G5200" s="27" t="s">
        <v>2284</v>
      </c>
      <c r="H5200" s="27"/>
      <c r="I5200" s="27" t="s">
        <v>2717</v>
      </c>
      <c r="J5200" s="27" t="s">
        <v>2661</v>
      </c>
      <c r="K5200" s="27">
        <v>54</v>
      </c>
      <c r="L5200" s="27" t="s">
        <v>12951</v>
      </c>
      <c r="M5200" s="27">
        <v>61</v>
      </c>
      <c r="N5200" s="27" t="s">
        <v>12952</v>
      </c>
      <c r="O5200" s="27">
        <v>552</v>
      </c>
      <c r="P5200" s="27">
        <v>10091</v>
      </c>
      <c r="Q5200" s="27">
        <v>1967</v>
      </c>
      <c r="R5200" s="27">
        <v>9999</v>
      </c>
      <c r="S5200" s="27" t="s">
        <v>2691</v>
      </c>
      <c r="T5200" s="27" t="s">
        <v>2458</v>
      </c>
      <c r="U5200" s="27" t="s">
        <v>40</v>
      </c>
      <c r="V5200" s="27" t="s">
        <v>2707</v>
      </c>
      <c r="W5200" s="27" t="s">
        <v>2460</v>
      </c>
      <c r="X5200" s="27">
        <v>2009</v>
      </c>
      <c r="Y5200" s="27">
        <v>0.95</v>
      </c>
      <c r="Z5200" s="27" t="s">
        <v>2698</v>
      </c>
      <c r="AA5200" s="27" t="s">
        <v>2723</v>
      </c>
      <c r="AB5200" s="27"/>
      <c r="AC5200" s="27" t="s">
        <v>4411</v>
      </c>
      <c r="AD5200" s="27" t="s">
        <v>4676</v>
      </c>
      <c r="AE5200" s="27" t="s">
        <v>210</v>
      </c>
      <c r="AF5200" s="27" t="s">
        <v>31</v>
      </c>
      <c r="AG5200" s="27">
        <v>2016</v>
      </c>
      <c r="AH5200" s="27"/>
      <c r="AI5200" s="27">
        <v>3.1</v>
      </c>
      <c r="AJ5200" s="27">
        <v>0.31542999999999999</v>
      </c>
      <c r="AK5200" s="27">
        <v>0.26811000000000001</v>
      </c>
      <c r="AL5200" s="27">
        <v>0.13900000000000001</v>
      </c>
      <c r="AM5200" s="27">
        <v>0.11815000000000001</v>
      </c>
      <c r="AN5200" s="27">
        <v>0.1</v>
      </c>
      <c r="AO5200" s="27">
        <v>0.1</v>
      </c>
      <c r="AP5200" s="27">
        <v>0.1</v>
      </c>
      <c r="AQ5200" s="27">
        <v>0.99</v>
      </c>
      <c r="AR5200" s="27"/>
      <c r="AS5200" s="27"/>
      <c r="AT5200" s="27"/>
      <c r="AU5200" s="27"/>
      <c r="AV5200" s="27"/>
      <c r="AW5200" s="27"/>
      <c r="AX5200" s="27"/>
    </row>
    <row r="5201" spans="1:50">
      <c r="A5201" s="27" t="s">
        <v>12949</v>
      </c>
      <c r="B5201" s="27" t="s">
        <v>12950</v>
      </c>
      <c r="C5201" s="27">
        <v>3943</v>
      </c>
      <c r="D5201" s="27" t="s">
        <v>214</v>
      </c>
      <c r="E5201" s="27" t="s">
        <v>43</v>
      </c>
      <c r="F5201" s="27">
        <v>2552</v>
      </c>
      <c r="G5201" s="27" t="s">
        <v>2284</v>
      </c>
      <c r="H5201" s="27"/>
      <c r="I5201" s="27" t="s">
        <v>2717</v>
      </c>
      <c r="J5201" s="27" t="s">
        <v>2661</v>
      </c>
      <c r="K5201" s="27">
        <v>54</v>
      </c>
      <c r="L5201" s="27" t="s">
        <v>12951</v>
      </c>
      <c r="M5201" s="27">
        <v>61</v>
      </c>
      <c r="N5201" s="27" t="s">
        <v>12952</v>
      </c>
      <c r="O5201" s="27">
        <v>546</v>
      </c>
      <c r="P5201" s="27">
        <v>10171</v>
      </c>
      <c r="Q5201" s="27">
        <v>1968</v>
      </c>
      <c r="R5201" s="27">
        <v>9999</v>
      </c>
      <c r="S5201" s="27" t="s">
        <v>4409</v>
      </c>
      <c r="T5201" s="27" t="s">
        <v>2458</v>
      </c>
      <c r="U5201" s="27" t="s">
        <v>40</v>
      </c>
      <c r="V5201" s="27" t="s">
        <v>2707</v>
      </c>
      <c r="W5201" s="27" t="s">
        <v>2460</v>
      </c>
      <c r="X5201" s="27">
        <v>2008</v>
      </c>
      <c r="Y5201" s="27">
        <v>0.95</v>
      </c>
      <c r="Z5201" s="27" t="s">
        <v>2485</v>
      </c>
      <c r="AA5201" s="27" t="s">
        <v>2723</v>
      </c>
      <c r="AB5201" s="27"/>
      <c r="AC5201" s="27" t="s">
        <v>4411</v>
      </c>
      <c r="AD5201" s="27" t="s">
        <v>4676</v>
      </c>
      <c r="AE5201" s="27" t="s">
        <v>210</v>
      </c>
      <c r="AF5201" s="27" t="s">
        <v>31</v>
      </c>
      <c r="AG5201" s="27">
        <v>2016</v>
      </c>
      <c r="AH5201" s="27"/>
      <c r="AI5201" s="27">
        <v>3.1</v>
      </c>
      <c r="AJ5201" s="27">
        <v>0.32401000000000002</v>
      </c>
      <c r="AK5201" s="27">
        <v>0.27540999999999999</v>
      </c>
      <c r="AL5201" s="27">
        <v>0.32401000000000002</v>
      </c>
      <c r="AM5201" s="27">
        <v>0.27540999999999999</v>
      </c>
      <c r="AN5201" s="27">
        <v>0.1</v>
      </c>
      <c r="AO5201" s="27">
        <v>0.1</v>
      </c>
      <c r="AP5201" s="27">
        <v>0.1</v>
      </c>
      <c r="AQ5201" s="27">
        <v>0.99</v>
      </c>
      <c r="AR5201" s="27"/>
      <c r="AS5201" s="27"/>
      <c r="AT5201" s="27"/>
      <c r="AU5201" s="27"/>
      <c r="AV5201" s="27"/>
      <c r="AW5201" s="27"/>
      <c r="AX5201" s="27"/>
    </row>
    <row r="5202" spans="1:50">
      <c r="A5202" s="27" t="s">
        <v>12959</v>
      </c>
      <c r="B5202" s="27" t="s">
        <v>12963</v>
      </c>
      <c r="C5202" s="27">
        <v>3944</v>
      </c>
      <c r="D5202" s="27" t="s">
        <v>214</v>
      </c>
      <c r="E5202" s="27" t="s">
        <v>49</v>
      </c>
      <c r="F5202" s="27">
        <v>2553</v>
      </c>
      <c r="G5202" s="27" t="s">
        <v>2284</v>
      </c>
      <c r="H5202" s="27"/>
      <c r="I5202" s="27" t="s">
        <v>2717</v>
      </c>
      <c r="J5202" s="27" t="s">
        <v>2661</v>
      </c>
      <c r="K5202" s="27">
        <v>54</v>
      </c>
      <c r="L5202" s="27" t="s">
        <v>2014</v>
      </c>
      <c r="M5202" s="27">
        <v>33</v>
      </c>
      <c r="N5202" s="27" t="s">
        <v>12961</v>
      </c>
      <c r="O5202" s="27">
        <v>652</v>
      </c>
      <c r="P5202" s="27">
        <v>10117</v>
      </c>
      <c r="Q5202" s="27">
        <v>1972</v>
      </c>
      <c r="R5202" s="27">
        <v>9999</v>
      </c>
      <c r="S5202" s="27" t="s">
        <v>2457</v>
      </c>
      <c r="T5202" s="27" t="s">
        <v>2458</v>
      </c>
      <c r="U5202" s="27" t="s">
        <v>40</v>
      </c>
      <c r="V5202" s="27" t="s">
        <v>2459</v>
      </c>
      <c r="W5202" s="27" t="s">
        <v>2460</v>
      </c>
      <c r="X5202" s="27">
        <v>1994</v>
      </c>
      <c r="Y5202" s="27">
        <v>0.98</v>
      </c>
      <c r="Z5202" s="27" t="s">
        <v>2461</v>
      </c>
      <c r="AA5202" s="27" t="s">
        <v>2411</v>
      </c>
      <c r="AB5202" s="27">
        <v>2002</v>
      </c>
      <c r="AC5202" s="27"/>
      <c r="AD5202" s="27" t="s">
        <v>4676</v>
      </c>
      <c r="AE5202" s="27" t="s">
        <v>210</v>
      </c>
      <c r="AF5202" s="27"/>
      <c r="AG5202" s="27"/>
      <c r="AH5202" s="27"/>
      <c r="AI5202" s="27">
        <v>5.12</v>
      </c>
      <c r="AJ5202" s="27">
        <v>0.27873999999999999</v>
      </c>
      <c r="AK5202" s="27">
        <v>0.13242999999999999</v>
      </c>
      <c r="AL5202" s="27">
        <v>0.27873999999999999</v>
      </c>
      <c r="AM5202" s="27">
        <v>0.13242999999999999</v>
      </c>
      <c r="AN5202" s="27">
        <v>0.1</v>
      </c>
      <c r="AO5202" s="27">
        <v>0.84</v>
      </c>
      <c r="AP5202" s="27">
        <v>0.56000000000000005</v>
      </c>
      <c r="AQ5202" s="27">
        <v>0.99</v>
      </c>
      <c r="AR5202" s="27"/>
      <c r="AS5202" s="27"/>
      <c r="AT5202" s="27"/>
      <c r="AU5202" s="27"/>
      <c r="AV5202" s="27"/>
      <c r="AW5202" s="27"/>
      <c r="AX5202" s="27"/>
    </row>
    <row r="5203" spans="1:50">
      <c r="A5203" s="27" t="s">
        <v>12959</v>
      </c>
      <c r="B5203" s="27" t="s">
        <v>12960</v>
      </c>
      <c r="C5203" s="27">
        <v>3944</v>
      </c>
      <c r="D5203" s="27" t="s">
        <v>214</v>
      </c>
      <c r="E5203" s="27" t="s">
        <v>43</v>
      </c>
      <c r="F5203" s="27">
        <v>2554</v>
      </c>
      <c r="G5203" s="27" t="s">
        <v>2284</v>
      </c>
      <c r="H5203" s="27"/>
      <c r="I5203" s="27" t="s">
        <v>2717</v>
      </c>
      <c r="J5203" s="27" t="s">
        <v>2661</v>
      </c>
      <c r="K5203" s="27">
        <v>54</v>
      </c>
      <c r="L5203" s="27" t="s">
        <v>2014</v>
      </c>
      <c r="M5203" s="27">
        <v>33</v>
      </c>
      <c r="N5203" s="27" t="s">
        <v>12961</v>
      </c>
      <c r="O5203" s="27">
        <v>651</v>
      </c>
      <c r="P5203" s="27">
        <v>10090</v>
      </c>
      <c r="Q5203" s="27">
        <v>1973</v>
      </c>
      <c r="R5203" s="27">
        <v>9999</v>
      </c>
      <c r="S5203" s="27" t="s">
        <v>2457</v>
      </c>
      <c r="T5203" s="27" t="s">
        <v>2458</v>
      </c>
      <c r="U5203" s="27" t="s">
        <v>40</v>
      </c>
      <c r="V5203" s="27" t="s">
        <v>2459</v>
      </c>
      <c r="W5203" s="27" t="s">
        <v>2460</v>
      </c>
      <c r="X5203" s="27">
        <v>1994</v>
      </c>
      <c r="Y5203" s="27">
        <v>0.98</v>
      </c>
      <c r="Z5203" s="27" t="s">
        <v>2461</v>
      </c>
      <c r="AA5203" s="27" t="s">
        <v>2411</v>
      </c>
      <c r="AB5203" s="27">
        <v>2002</v>
      </c>
      <c r="AC5203" s="27"/>
      <c r="AD5203" s="27" t="s">
        <v>4676</v>
      </c>
      <c r="AE5203" s="27" t="s">
        <v>210</v>
      </c>
      <c r="AF5203" s="27"/>
      <c r="AG5203" s="27"/>
      <c r="AH5203" s="27"/>
      <c r="AI5203" s="27">
        <v>5.12</v>
      </c>
      <c r="AJ5203" s="27">
        <v>0.33650999999999998</v>
      </c>
      <c r="AK5203" s="27">
        <v>0.11344</v>
      </c>
      <c r="AL5203" s="27">
        <v>0.33650999999999998</v>
      </c>
      <c r="AM5203" s="27">
        <v>0.11344</v>
      </c>
      <c r="AN5203" s="27">
        <v>0.1</v>
      </c>
      <c r="AO5203" s="27">
        <v>0.84</v>
      </c>
      <c r="AP5203" s="27">
        <v>0.56000000000000005</v>
      </c>
      <c r="AQ5203" s="27">
        <v>0.99</v>
      </c>
      <c r="AR5203" s="27"/>
      <c r="AS5203" s="27"/>
      <c r="AT5203" s="27"/>
      <c r="AU5203" s="27"/>
      <c r="AV5203" s="27"/>
      <c r="AW5203" s="27"/>
      <c r="AX5203" s="27"/>
    </row>
    <row r="5204" spans="1:50">
      <c r="A5204" s="27" t="s">
        <v>12959</v>
      </c>
      <c r="B5204" s="27" t="s">
        <v>12962</v>
      </c>
      <c r="C5204" s="27">
        <v>3944</v>
      </c>
      <c r="D5204" s="27" t="s">
        <v>214</v>
      </c>
      <c r="E5204" s="27" t="s">
        <v>166</v>
      </c>
      <c r="F5204" s="27">
        <v>2555</v>
      </c>
      <c r="G5204" s="27" t="s">
        <v>2284</v>
      </c>
      <c r="H5204" s="27"/>
      <c r="I5204" s="27" t="s">
        <v>2717</v>
      </c>
      <c r="J5204" s="27" t="s">
        <v>2661</v>
      </c>
      <c r="K5204" s="27">
        <v>54</v>
      </c>
      <c r="L5204" s="27" t="s">
        <v>2014</v>
      </c>
      <c r="M5204" s="27">
        <v>33</v>
      </c>
      <c r="N5204" s="27" t="s">
        <v>12961</v>
      </c>
      <c r="O5204" s="27">
        <v>651</v>
      </c>
      <c r="P5204" s="27">
        <v>10049</v>
      </c>
      <c r="Q5204" s="27">
        <v>1974</v>
      </c>
      <c r="R5204" s="27">
        <v>9999</v>
      </c>
      <c r="S5204" s="27" t="s">
        <v>2457</v>
      </c>
      <c r="T5204" s="27" t="s">
        <v>2458</v>
      </c>
      <c r="U5204" s="27" t="s">
        <v>40</v>
      </c>
      <c r="V5204" s="27" t="s">
        <v>2459</v>
      </c>
      <c r="W5204" s="27" t="s">
        <v>2460</v>
      </c>
      <c r="X5204" s="27">
        <v>1994</v>
      </c>
      <c r="Y5204" s="27">
        <v>0.98</v>
      </c>
      <c r="Z5204" s="27" t="s">
        <v>2461</v>
      </c>
      <c r="AA5204" s="27" t="s">
        <v>2411</v>
      </c>
      <c r="AB5204" s="27">
        <v>2003</v>
      </c>
      <c r="AC5204" s="27"/>
      <c r="AD5204" s="27" t="s">
        <v>4676</v>
      </c>
      <c r="AE5204" s="27" t="s">
        <v>210</v>
      </c>
      <c r="AF5204" s="27"/>
      <c r="AG5204" s="27"/>
      <c r="AH5204" s="27"/>
      <c r="AI5204" s="27">
        <v>5.12</v>
      </c>
      <c r="AJ5204" s="27">
        <v>0.27488000000000001</v>
      </c>
      <c r="AK5204" s="27">
        <v>0.12175</v>
      </c>
      <c r="AL5204" s="27">
        <v>0.27488000000000001</v>
      </c>
      <c r="AM5204" s="27">
        <v>0.12175</v>
      </c>
      <c r="AN5204" s="27">
        <v>0.1</v>
      </c>
      <c r="AO5204" s="27">
        <v>0.84</v>
      </c>
      <c r="AP5204" s="27">
        <v>0.56000000000000005</v>
      </c>
      <c r="AQ5204" s="27">
        <v>0.99</v>
      </c>
      <c r="AR5204" s="27"/>
      <c r="AS5204" s="27"/>
      <c r="AT5204" s="27"/>
      <c r="AU5204" s="27"/>
      <c r="AV5204" s="27"/>
      <c r="AW5204" s="27"/>
      <c r="AX5204" s="27"/>
    </row>
    <row r="5205" spans="1:50">
      <c r="A5205" s="27" t="s">
        <v>21504</v>
      </c>
      <c r="B5205" s="27" t="s">
        <v>21507</v>
      </c>
      <c r="C5205" s="27">
        <v>3948</v>
      </c>
      <c r="D5205" s="27" t="s">
        <v>214</v>
      </c>
      <c r="E5205" s="27" t="s">
        <v>49</v>
      </c>
      <c r="F5205" s="27">
        <v>2563</v>
      </c>
      <c r="G5205" s="27" t="s">
        <v>2284</v>
      </c>
      <c r="H5205" s="27"/>
      <c r="I5205" s="27" t="s">
        <v>2660</v>
      </c>
      <c r="J5205" s="27" t="s">
        <v>2661</v>
      </c>
      <c r="K5205" s="27">
        <v>54</v>
      </c>
      <c r="L5205" s="27" t="s">
        <v>2916</v>
      </c>
      <c r="M5205" s="27">
        <v>51</v>
      </c>
      <c r="N5205" s="27" t="s">
        <v>21506</v>
      </c>
      <c r="O5205" s="27">
        <v>770</v>
      </c>
      <c r="P5205" s="27">
        <v>10051</v>
      </c>
      <c r="Q5205" s="27">
        <v>1971</v>
      </c>
      <c r="R5205" s="27">
        <v>9999</v>
      </c>
      <c r="S5205" s="27" t="s">
        <v>2457</v>
      </c>
      <c r="T5205" s="27" t="s">
        <v>2458</v>
      </c>
      <c r="U5205" s="27" t="s">
        <v>40</v>
      </c>
      <c r="V5205" s="27" t="s">
        <v>2459</v>
      </c>
      <c r="W5205" s="27" t="s">
        <v>2460</v>
      </c>
      <c r="X5205" s="27">
        <v>2007</v>
      </c>
      <c r="Y5205" s="27">
        <v>0.98</v>
      </c>
      <c r="Z5205" s="27" t="s">
        <v>2461</v>
      </c>
      <c r="AA5205" s="27" t="s">
        <v>2411</v>
      </c>
      <c r="AB5205" s="27">
        <v>2007</v>
      </c>
      <c r="AC5205" s="27"/>
      <c r="AD5205" s="27" t="s">
        <v>2464</v>
      </c>
      <c r="AE5205" s="27" t="s">
        <v>210</v>
      </c>
      <c r="AF5205" s="27"/>
      <c r="AG5205" s="27"/>
      <c r="AH5205" s="27"/>
      <c r="AI5205" s="27">
        <v>1.2</v>
      </c>
      <c r="AJ5205" s="27">
        <v>0.54469999999999996</v>
      </c>
      <c r="AK5205" s="27">
        <v>8.6319999999999994E-2</v>
      </c>
      <c r="AL5205" s="27">
        <v>0.54469999999999996</v>
      </c>
      <c r="AM5205" s="27">
        <v>8.6319999999999994E-2</v>
      </c>
      <c r="AN5205" s="27">
        <v>0.1</v>
      </c>
      <c r="AO5205" s="27">
        <v>0.84</v>
      </c>
      <c r="AP5205" s="27">
        <v>0.56000000000000005</v>
      </c>
      <c r="AQ5205" s="27">
        <v>0.99</v>
      </c>
      <c r="AR5205" s="27"/>
      <c r="AS5205" s="27"/>
      <c r="AT5205" s="27"/>
      <c r="AU5205" s="27"/>
      <c r="AV5205" s="27"/>
      <c r="AW5205" s="27"/>
      <c r="AX5205" s="27"/>
    </row>
    <row r="5206" spans="1:50">
      <c r="A5206" s="27" t="s">
        <v>21504</v>
      </c>
      <c r="B5206" s="27" t="s">
        <v>21505</v>
      </c>
      <c r="C5206" s="27">
        <v>3948</v>
      </c>
      <c r="D5206" s="27" t="s">
        <v>214</v>
      </c>
      <c r="E5206" s="27" t="s">
        <v>43</v>
      </c>
      <c r="F5206" s="27">
        <v>2564</v>
      </c>
      <c r="G5206" s="27" t="s">
        <v>2284</v>
      </c>
      <c r="H5206" s="27"/>
      <c r="I5206" s="27" t="s">
        <v>2660</v>
      </c>
      <c r="J5206" s="27" t="s">
        <v>2661</v>
      </c>
      <c r="K5206" s="27">
        <v>54</v>
      </c>
      <c r="L5206" s="27" t="s">
        <v>2916</v>
      </c>
      <c r="M5206" s="27">
        <v>51</v>
      </c>
      <c r="N5206" s="27" t="s">
        <v>21506</v>
      </c>
      <c r="O5206" s="27">
        <v>790</v>
      </c>
      <c r="P5206" s="27">
        <v>9832</v>
      </c>
      <c r="Q5206" s="27">
        <v>1971</v>
      </c>
      <c r="R5206" s="27">
        <v>9999</v>
      </c>
      <c r="S5206" s="27" t="s">
        <v>2457</v>
      </c>
      <c r="T5206" s="27" t="s">
        <v>2458</v>
      </c>
      <c r="U5206" s="27" t="s">
        <v>40</v>
      </c>
      <c r="V5206" s="27" t="s">
        <v>2459</v>
      </c>
      <c r="W5206" s="27" t="s">
        <v>2460</v>
      </c>
      <c r="X5206" s="27">
        <v>2007</v>
      </c>
      <c r="Y5206" s="27">
        <v>0.98</v>
      </c>
      <c r="Z5206" s="27" t="s">
        <v>2461</v>
      </c>
      <c r="AA5206" s="27" t="s">
        <v>2411</v>
      </c>
      <c r="AB5206" s="27">
        <v>2007</v>
      </c>
      <c r="AC5206" s="27"/>
      <c r="AD5206" s="27" t="s">
        <v>2464</v>
      </c>
      <c r="AE5206" s="27" t="s">
        <v>210</v>
      </c>
      <c r="AF5206" s="27"/>
      <c r="AG5206" s="27"/>
      <c r="AH5206" s="27"/>
      <c r="AI5206" s="27">
        <v>1.2</v>
      </c>
      <c r="AJ5206" s="27">
        <v>0.50060000000000004</v>
      </c>
      <c r="AK5206" s="27">
        <v>8.7179999999999994E-2</v>
      </c>
      <c r="AL5206" s="27">
        <v>0.50060000000000004</v>
      </c>
      <c r="AM5206" s="27">
        <v>8.7179999999999994E-2</v>
      </c>
      <c r="AN5206" s="27">
        <v>0.1</v>
      </c>
      <c r="AO5206" s="27">
        <v>0.84</v>
      </c>
      <c r="AP5206" s="27">
        <v>0.56000000000000005</v>
      </c>
      <c r="AQ5206" s="27">
        <v>0.99</v>
      </c>
      <c r="AR5206" s="27"/>
      <c r="AS5206" s="27"/>
      <c r="AT5206" s="27"/>
      <c r="AU5206" s="27"/>
      <c r="AV5206" s="27"/>
      <c r="AW5206" s="27"/>
      <c r="AX5206" s="27"/>
    </row>
    <row r="5207" spans="1:50">
      <c r="A5207" s="27" t="s">
        <v>22120</v>
      </c>
      <c r="B5207" s="27" t="s">
        <v>22126</v>
      </c>
      <c r="C5207" s="27">
        <v>3954</v>
      </c>
      <c r="D5207" s="27" t="s">
        <v>214</v>
      </c>
      <c r="E5207" s="27" t="s">
        <v>49</v>
      </c>
      <c r="F5207" s="27">
        <v>2565</v>
      </c>
      <c r="G5207" s="27" t="s">
        <v>2284</v>
      </c>
      <c r="H5207" s="27"/>
      <c r="I5207" s="27" t="s">
        <v>2717</v>
      </c>
      <c r="J5207" s="27" t="s">
        <v>2661</v>
      </c>
      <c r="K5207" s="27">
        <v>54</v>
      </c>
      <c r="L5207" s="27" t="s">
        <v>577</v>
      </c>
      <c r="M5207" s="27">
        <v>23</v>
      </c>
      <c r="N5207" s="27" t="s">
        <v>22123</v>
      </c>
      <c r="O5207" s="27">
        <v>554</v>
      </c>
      <c r="P5207" s="27">
        <v>9978</v>
      </c>
      <c r="Q5207" s="27">
        <v>1965</v>
      </c>
      <c r="R5207" s="27">
        <v>9999</v>
      </c>
      <c r="S5207" s="27" t="s">
        <v>2691</v>
      </c>
      <c r="T5207" s="27" t="s">
        <v>2458</v>
      </c>
      <c r="U5207" s="27" t="s">
        <v>40</v>
      </c>
      <c r="V5207" s="27" t="s">
        <v>2459</v>
      </c>
      <c r="W5207" s="27" t="s">
        <v>2460</v>
      </c>
      <c r="X5207" s="27">
        <v>2002</v>
      </c>
      <c r="Y5207" s="27">
        <v>0.95</v>
      </c>
      <c r="Z5207" s="27" t="s">
        <v>2698</v>
      </c>
      <c r="AA5207" s="27" t="s">
        <v>2411</v>
      </c>
      <c r="AB5207" s="27">
        <v>2003</v>
      </c>
      <c r="AC5207" s="27"/>
      <c r="AD5207" s="27" t="s">
        <v>4676</v>
      </c>
      <c r="AE5207" s="27" t="s">
        <v>210</v>
      </c>
      <c r="AF5207" s="27"/>
      <c r="AG5207" s="27"/>
      <c r="AH5207" s="27"/>
      <c r="AI5207" s="27">
        <v>0.15</v>
      </c>
      <c r="AJ5207" s="27">
        <v>0.56969999999999998</v>
      </c>
      <c r="AK5207" s="27">
        <v>7.0040000000000005E-2</v>
      </c>
      <c r="AL5207" s="27">
        <v>0.56969999999999998</v>
      </c>
      <c r="AM5207" s="27">
        <v>7.0040000000000005E-2</v>
      </c>
      <c r="AN5207" s="27">
        <v>0.1</v>
      </c>
      <c r="AO5207" s="27">
        <v>0.84</v>
      </c>
      <c r="AP5207" s="27">
        <v>0.56000000000000005</v>
      </c>
      <c r="AQ5207" s="27">
        <v>0.99</v>
      </c>
      <c r="AR5207" s="27"/>
      <c r="AS5207" s="27"/>
      <c r="AT5207" s="27"/>
      <c r="AU5207" s="27"/>
      <c r="AV5207" s="27"/>
      <c r="AW5207" s="27"/>
      <c r="AX5207" s="27"/>
    </row>
    <row r="5208" spans="1:50">
      <c r="A5208" s="27" t="s">
        <v>22120</v>
      </c>
      <c r="B5208" s="27" t="s">
        <v>22124</v>
      </c>
      <c r="C5208" s="27">
        <v>3954</v>
      </c>
      <c r="D5208" s="27" t="s">
        <v>214</v>
      </c>
      <c r="E5208" s="27" t="s">
        <v>43</v>
      </c>
      <c r="F5208" s="27">
        <v>2566</v>
      </c>
      <c r="G5208" s="27" t="s">
        <v>2284</v>
      </c>
      <c r="H5208" s="27"/>
      <c r="I5208" s="27" t="s">
        <v>2717</v>
      </c>
      <c r="J5208" s="27" t="s">
        <v>2661</v>
      </c>
      <c r="K5208" s="27">
        <v>54</v>
      </c>
      <c r="L5208" s="27" t="s">
        <v>577</v>
      </c>
      <c r="M5208" s="27">
        <v>23</v>
      </c>
      <c r="N5208" s="27" t="s">
        <v>22123</v>
      </c>
      <c r="O5208" s="27">
        <v>555</v>
      </c>
      <c r="P5208" s="27">
        <v>9964</v>
      </c>
      <c r="Q5208" s="27">
        <v>1966</v>
      </c>
      <c r="R5208" s="27">
        <v>9999</v>
      </c>
      <c r="S5208" s="27" t="s">
        <v>2691</v>
      </c>
      <c r="T5208" s="27" t="s">
        <v>2458</v>
      </c>
      <c r="U5208" s="27" t="s">
        <v>40</v>
      </c>
      <c r="V5208" s="27" t="s">
        <v>2459</v>
      </c>
      <c r="W5208" s="27" t="s">
        <v>2460</v>
      </c>
      <c r="X5208" s="27">
        <v>2002</v>
      </c>
      <c r="Y5208" s="27">
        <v>0.95</v>
      </c>
      <c r="Z5208" s="27" t="s">
        <v>2698</v>
      </c>
      <c r="AA5208" s="27" t="s">
        <v>2411</v>
      </c>
      <c r="AB5208" s="27">
        <v>2003</v>
      </c>
      <c r="AC5208" s="27"/>
      <c r="AD5208" s="27" t="s">
        <v>4676</v>
      </c>
      <c r="AE5208" s="27" t="s">
        <v>210</v>
      </c>
      <c r="AF5208" s="27"/>
      <c r="AG5208" s="27"/>
      <c r="AH5208" s="27"/>
      <c r="AI5208" s="27">
        <v>0.15</v>
      </c>
      <c r="AJ5208" s="27">
        <v>0.56979999999999997</v>
      </c>
      <c r="AK5208" s="27">
        <v>8.1549999999999997E-2</v>
      </c>
      <c r="AL5208" s="27">
        <v>0.56979999999999997</v>
      </c>
      <c r="AM5208" s="27">
        <v>8.1549999999999997E-2</v>
      </c>
      <c r="AN5208" s="27">
        <v>0.1</v>
      </c>
      <c r="AO5208" s="27">
        <v>0.84</v>
      </c>
      <c r="AP5208" s="27">
        <v>0.56000000000000005</v>
      </c>
      <c r="AQ5208" s="27">
        <v>0.99</v>
      </c>
      <c r="AR5208" s="27"/>
      <c r="AS5208" s="27"/>
      <c r="AT5208" s="27"/>
      <c r="AU5208" s="27"/>
      <c r="AV5208" s="27"/>
      <c r="AW5208" s="27"/>
      <c r="AX5208" s="27"/>
    </row>
    <row r="5209" spans="1:50">
      <c r="A5209" s="27" t="s">
        <v>22120</v>
      </c>
      <c r="B5209" s="27" t="s">
        <v>22125</v>
      </c>
      <c r="C5209" s="27">
        <v>3954</v>
      </c>
      <c r="D5209" s="27" t="s">
        <v>214</v>
      </c>
      <c r="E5209" s="27" t="s">
        <v>166</v>
      </c>
      <c r="F5209" s="27">
        <v>2567</v>
      </c>
      <c r="G5209" s="27" t="s">
        <v>2284</v>
      </c>
      <c r="H5209" s="27"/>
      <c r="I5209" s="27" t="s">
        <v>2717</v>
      </c>
      <c r="J5209" s="27" t="s">
        <v>2661</v>
      </c>
      <c r="K5209" s="27">
        <v>54</v>
      </c>
      <c r="L5209" s="27" t="s">
        <v>577</v>
      </c>
      <c r="M5209" s="27">
        <v>23</v>
      </c>
      <c r="N5209" s="27" t="s">
        <v>22123</v>
      </c>
      <c r="O5209" s="27">
        <v>520</v>
      </c>
      <c r="P5209" s="27">
        <v>10308</v>
      </c>
      <c r="Q5209" s="27">
        <v>1973</v>
      </c>
      <c r="R5209" s="27">
        <v>9999</v>
      </c>
      <c r="S5209" s="27" t="s">
        <v>2691</v>
      </c>
      <c r="T5209" s="27" t="s">
        <v>2458</v>
      </c>
      <c r="U5209" s="27" t="s">
        <v>40</v>
      </c>
      <c r="V5209" s="27" t="s">
        <v>2459</v>
      </c>
      <c r="W5209" s="27" t="s">
        <v>2460</v>
      </c>
      <c r="X5209" s="27">
        <v>1994</v>
      </c>
      <c r="Y5209" s="27">
        <v>0.93500000000000005</v>
      </c>
      <c r="Z5209" s="27" t="s">
        <v>2698</v>
      </c>
      <c r="AA5209" s="27" t="s">
        <v>2411</v>
      </c>
      <c r="AB5209" s="27">
        <v>2004</v>
      </c>
      <c r="AC5209" s="27"/>
      <c r="AD5209" s="27" t="s">
        <v>4676</v>
      </c>
      <c r="AE5209" s="27" t="s">
        <v>210</v>
      </c>
      <c r="AF5209" s="27"/>
      <c r="AG5209" s="27"/>
      <c r="AH5209" s="27"/>
      <c r="AI5209" s="27">
        <v>0.15</v>
      </c>
      <c r="AJ5209" s="27">
        <v>0.6351</v>
      </c>
      <c r="AK5209" s="27">
        <v>8.3500000000000005E-2</v>
      </c>
      <c r="AL5209" s="27">
        <v>0.6351</v>
      </c>
      <c r="AM5209" s="27">
        <v>8.3500000000000005E-2</v>
      </c>
      <c r="AN5209" s="27">
        <v>0.1</v>
      </c>
      <c r="AO5209" s="27">
        <v>0.84</v>
      </c>
      <c r="AP5209" s="27">
        <v>0.56000000000000005</v>
      </c>
      <c r="AQ5209" s="27">
        <v>0.9850000000000001</v>
      </c>
      <c r="AR5209" s="27"/>
      <c r="AS5209" s="27"/>
      <c r="AT5209" s="27"/>
      <c r="AU5209" s="27"/>
      <c r="AV5209" s="27"/>
      <c r="AW5209" s="27"/>
      <c r="AX5209" s="27"/>
    </row>
    <row r="5210" spans="1:50">
      <c r="A5210" s="27" t="s">
        <v>22120</v>
      </c>
      <c r="B5210" s="27" t="s">
        <v>22121</v>
      </c>
      <c r="C5210" s="27">
        <v>3954</v>
      </c>
      <c r="D5210" s="27" t="s">
        <v>34</v>
      </c>
      <c r="E5210" s="27" t="s">
        <v>22122</v>
      </c>
      <c r="F5210" s="27"/>
      <c r="G5210" s="27" t="s">
        <v>117</v>
      </c>
      <c r="H5210" s="27"/>
      <c r="I5210" s="27" t="s">
        <v>2717</v>
      </c>
      <c r="J5210" s="27" t="s">
        <v>2661</v>
      </c>
      <c r="K5210" s="27">
        <v>54</v>
      </c>
      <c r="L5210" s="27" t="s">
        <v>577</v>
      </c>
      <c r="M5210" s="27">
        <v>23</v>
      </c>
      <c r="N5210" s="27" t="s">
        <v>22123</v>
      </c>
      <c r="O5210" s="27">
        <v>11</v>
      </c>
      <c r="P5210" s="27">
        <v>19902</v>
      </c>
      <c r="Q5210" s="27">
        <v>1967</v>
      </c>
      <c r="R5210" s="27">
        <v>9999</v>
      </c>
      <c r="S5210" s="27"/>
      <c r="T5210" s="27"/>
      <c r="U5210" s="27" t="s">
        <v>40</v>
      </c>
      <c r="V5210" s="27" t="s">
        <v>2432</v>
      </c>
      <c r="W5210" s="27"/>
      <c r="X5210" s="27"/>
      <c r="Y5210" s="27"/>
      <c r="Z5210" s="27"/>
      <c r="AA5210" s="27"/>
      <c r="AB5210" s="27"/>
      <c r="AC5210" s="27"/>
      <c r="AD5210" s="27"/>
      <c r="AE5210" s="27"/>
      <c r="AF5210" s="27"/>
      <c r="AG5210" s="27"/>
      <c r="AH5210" s="27"/>
      <c r="AI5210" s="27">
        <v>2.7</v>
      </c>
      <c r="AJ5210" s="27">
        <v>0.88</v>
      </c>
      <c r="AK5210" s="27">
        <v>0.88</v>
      </c>
      <c r="AL5210" s="27">
        <v>0.88</v>
      </c>
      <c r="AM5210" s="27">
        <v>0.88</v>
      </c>
      <c r="AN5210" s="27"/>
      <c r="AO5210" s="27"/>
      <c r="AP5210" s="27"/>
      <c r="AQ5210" s="27"/>
      <c r="AR5210" s="27"/>
      <c r="AS5210" s="27"/>
      <c r="AT5210" s="27"/>
      <c r="AU5210" s="27"/>
      <c r="AV5210" s="27"/>
      <c r="AW5210" s="27"/>
      <c r="AX5210" s="27"/>
    </row>
    <row r="5211" spans="1:50">
      <c r="A5211" s="27" t="s">
        <v>13189</v>
      </c>
      <c r="B5211" s="27" t="s">
        <v>13190</v>
      </c>
      <c r="C5211" s="27">
        <v>396</v>
      </c>
      <c r="D5211" s="27" t="s">
        <v>34</v>
      </c>
      <c r="E5211" s="27" t="s">
        <v>49</v>
      </c>
      <c r="F5211" s="27"/>
      <c r="G5211" s="27" t="s">
        <v>164</v>
      </c>
      <c r="H5211" s="27"/>
      <c r="I5211" s="27" t="s">
        <v>2320</v>
      </c>
      <c r="J5211" s="27" t="s">
        <v>2321</v>
      </c>
      <c r="K5211" s="27">
        <v>6</v>
      </c>
      <c r="L5211" s="27" t="s">
        <v>51</v>
      </c>
      <c r="M5211" s="27">
        <v>37</v>
      </c>
      <c r="N5211" s="27" t="s">
        <v>2322</v>
      </c>
      <c r="O5211" s="27">
        <v>8.6</v>
      </c>
      <c r="P5211" s="27">
        <v>0</v>
      </c>
      <c r="Q5211" s="27">
        <v>1971</v>
      </c>
      <c r="R5211" s="27">
        <v>9999</v>
      </c>
      <c r="S5211" s="27"/>
      <c r="T5211" s="27"/>
      <c r="U5211" s="27" t="s">
        <v>40</v>
      </c>
      <c r="V5211" s="27" t="s">
        <v>164</v>
      </c>
      <c r="W5211" s="27"/>
      <c r="X5211" s="27"/>
      <c r="Y5211" s="27"/>
      <c r="Z5211" s="27"/>
      <c r="AA5211" s="27"/>
      <c r="AB5211" s="27"/>
      <c r="AC5211" s="27"/>
      <c r="AD5211" s="27"/>
      <c r="AE5211" s="27"/>
      <c r="AF5211" s="27"/>
      <c r="AG5211" s="27"/>
      <c r="AH5211" s="27"/>
      <c r="AI5211" s="27"/>
      <c r="AJ5211" s="27">
        <v>0</v>
      </c>
      <c r="AK5211" s="27">
        <v>0</v>
      </c>
      <c r="AL5211" s="27">
        <v>0</v>
      </c>
      <c r="AM5211" s="27">
        <v>0</v>
      </c>
      <c r="AN5211" s="27"/>
      <c r="AO5211" s="27"/>
      <c r="AP5211" s="27"/>
      <c r="AQ5211" s="27"/>
      <c r="AR5211" s="27"/>
      <c r="AS5211" s="27"/>
      <c r="AT5211" s="27"/>
      <c r="AU5211" s="27"/>
      <c r="AV5211" s="27"/>
      <c r="AW5211" s="27"/>
      <c r="AX5211" s="27"/>
    </row>
    <row r="5212" spans="1:50">
      <c r="A5212" s="27" t="s">
        <v>13556</v>
      </c>
      <c r="B5212" s="27" t="s">
        <v>13557</v>
      </c>
      <c r="C5212" s="27">
        <v>397</v>
      </c>
      <c r="D5212" s="27" t="s">
        <v>34</v>
      </c>
      <c r="E5212" s="27" t="s">
        <v>49</v>
      </c>
      <c r="F5212" s="27"/>
      <c r="G5212" s="27" t="s">
        <v>164</v>
      </c>
      <c r="H5212" s="27"/>
      <c r="I5212" s="27" t="s">
        <v>2320</v>
      </c>
      <c r="J5212" s="27" t="s">
        <v>2321</v>
      </c>
      <c r="K5212" s="27">
        <v>6</v>
      </c>
      <c r="L5212" s="27" t="s">
        <v>51</v>
      </c>
      <c r="M5212" s="27">
        <v>37</v>
      </c>
      <c r="N5212" s="27" t="s">
        <v>2322</v>
      </c>
      <c r="O5212" s="27">
        <v>2</v>
      </c>
      <c r="P5212" s="27">
        <v>0</v>
      </c>
      <c r="Q5212" s="27">
        <v>1921</v>
      </c>
      <c r="R5212" s="27">
        <v>9999</v>
      </c>
      <c r="S5212" s="27"/>
      <c r="T5212" s="27"/>
      <c r="U5212" s="27" t="s">
        <v>40</v>
      </c>
      <c r="V5212" s="27" t="s">
        <v>164</v>
      </c>
      <c r="W5212" s="27"/>
      <c r="X5212" s="27"/>
      <c r="Y5212" s="27"/>
      <c r="Z5212" s="27"/>
      <c r="AA5212" s="27"/>
      <c r="AB5212" s="27"/>
      <c r="AC5212" s="27"/>
      <c r="AD5212" s="27"/>
      <c r="AE5212" s="27"/>
      <c r="AF5212" s="27"/>
      <c r="AG5212" s="27"/>
      <c r="AH5212" s="27"/>
      <c r="AI5212" s="27"/>
      <c r="AJ5212" s="27">
        <v>0</v>
      </c>
      <c r="AK5212" s="27">
        <v>0</v>
      </c>
      <c r="AL5212" s="27">
        <v>0</v>
      </c>
      <c r="AM5212" s="27">
        <v>0</v>
      </c>
      <c r="AN5212" s="27"/>
      <c r="AO5212" s="27"/>
      <c r="AP5212" s="27"/>
      <c r="AQ5212" s="27"/>
      <c r="AR5212" s="27"/>
      <c r="AS5212" s="27"/>
      <c r="AT5212" s="27"/>
      <c r="AU5212" s="27"/>
      <c r="AV5212" s="27"/>
      <c r="AW5212" s="27"/>
      <c r="AX5212" s="27"/>
    </row>
    <row r="5213" spans="1:50">
      <c r="A5213" s="27" t="s">
        <v>5619</v>
      </c>
      <c r="B5213" s="27" t="s">
        <v>5623</v>
      </c>
      <c r="C5213" s="27">
        <v>3971</v>
      </c>
      <c r="D5213" s="27" t="s">
        <v>34</v>
      </c>
      <c r="E5213" s="27" t="s">
        <v>49</v>
      </c>
      <c r="F5213" s="27"/>
      <c r="G5213" s="27" t="s">
        <v>164</v>
      </c>
      <c r="H5213" s="27"/>
      <c r="I5213" s="27" t="s">
        <v>2955</v>
      </c>
      <c r="J5213" s="27" t="s">
        <v>2956</v>
      </c>
      <c r="K5213" s="27">
        <v>55</v>
      </c>
      <c r="L5213" s="27" t="s">
        <v>404</v>
      </c>
      <c r="M5213" s="27">
        <v>141</v>
      </c>
      <c r="N5213" s="27" t="s">
        <v>5621</v>
      </c>
      <c r="O5213" s="27">
        <v>1.3</v>
      </c>
      <c r="P5213" s="27">
        <v>0</v>
      </c>
      <c r="Q5213" s="27">
        <v>1921</v>
      </c>
      <c r="R5213" s="27">
        <v>9999</v>
      </c>
      <c r="S5213" s="27"/>
      <c r="T5213" s="27"/>
      <c r="U5213" s="27" t="s">
        <v>40</v>
      </c>
      <c r="V5213" s="27" t="s">
        <v>164</v>
      </c>
      <c r="W5213" s="27"/>
      <c r="X5213" s="27"/>
      <c r="Y5213" s="27"/>
      <c r="Z5213" s="27"/>
      <c r="AA5213" s="27"/>
      <c r="AB5213" s="27"/>
      <c r="AC5213" s="27"/>
      <c r="AD5213" s="27"/>
      <c r="AE5213" s="27"/>
      <c r="AF5213" s="27"/>
      <c r="AG5213" s="27"/>
      <c r="AH5213" s="27"/>
      <c r="AI5213" s="27"/>
      <c r="AJ5213" s="27">
        <v>0</v>
      </c>
      <c r="AK5213" s="27">
        <v>0</v>
      </c>
      <c r="AL5213" s="27">
        <v>0</v>
      </c>
      <c r="AM5213" s="27">
        <v>0</v>
      </c>
      <c r="AN5213" s="27"/>
      <c r="AO5213" s="27"/>
      <c r="AP5213" s="27"/>
      <c r="AQ5213" s="27"/>
      <c r="AR5213" s="27"/>
      <c r="AS5213" s="27"/>
      <c r="AT5213" s="27"/>
      <c r="AU5213" s="27"/>
      <c r="AV5213" s="27"/>
      <c r="AW5213" s="27"/>
      <c r="AX5213" s="27"/>
    </row>
    <row r="5214" spans="1:50">
      <c r="A5214" s="27" t="s">
        <v>5619</v>
      </c>
      <c r="B5214" s="27" t="s">
        <v>5622</v>
      </c>
      <c r="C5214" s="27">
        <v>3971</v>
      </c>
      <c r="D5214" s="27" t="s">
        <v>34</v>
      </c>
      <c r="E5214" s="27" t="s">
        <v>43</v>
      </c>
      <c r="F5214" s="27"/>
      <c r="G5214" s="27" t="s">
        <v>164</v>
      </c>
      <c r="H5214" s="27"/>
      <c r="I5214" s="27" t="s">
        <v>2955</v>
      </c>
      <c r="J5214" s="27" t="s">
        <v>2956</v>
      </c>
      <c r="K5214" s="27">
        <v>55</v>
      </c>
      <c r="L5214" s="27" t="s">
        <v>404</v>
      </c>
      <c r="M5214" s="27">
        <v>141</v>
      </c>
      <c r="N5214" s="27" t="s">
        <v>5621</v>
      </c>
      <c r="O5214" s="27">
        <v>1.3</v>
      </c>
      <c r="P5214" s="27">
        <v>0</v>
      </c>
      <c r="Q5214" s="27">
        <v>1921</v>
      </c>
      <c r="R5214" s="27">
        <v>9999</v>
      </c>
      <c r="S5214" s="27"/>
      <c r="T5214" s="27"/>
      <c r="U5214" s="27" t="s">
        <v>40</v>
      </c>
      <c r="V5214" s="27" t="s">
        <v>164</v>
      </c>
      <c r="W5214" s="27"/>
      <c r="X5214" s="27"/>
      <c r="Y5214" s="27"/>
      <c r="Z5214" s="27"/>
      <c r="AA5214" s="27"/>
      <c r="AB5214" s="27"/>
      <c r="AC5214" s="27"/>
      <c r="AD5214" s="27"/>
      <c r="AE5214" s="27"/>
      <c r="AF5214" s="27"/>
      <c r="AG5214" s="27"/>
      <c r="AH5214" s="27"/>
      <c r="AI5214" s="27"/>
      <c r="AJ5214" s="27">
        <v>0</v>
      </c>
      <c r="AK5214" s="27">
        <v>0</v>
      </c>
      <c r="AL5214" s="27">
        <v>0</v>
      </c>
      <c r="AM5214" s="27">
        <v>0</v>
      </c>
      <c r="AN5214" s="27"/>
      <c r="AO5214" s="27"/>
      <c r="AP5214" s="27"/>
      <c r="AQ5214" s="27"/>
      <c r="AR5214" s="27"/>
      <c r="AS5214" s="27"/>
      <c r="AT5214" s="27"/>
      <c r="AU5214" s="27"/>
      <c r="AV5214" s="27"/>
      <c r="AW5214" s="27"/>
      <c r="AX5214" s="27"/>
    </row>
    <row r="5215" spans="1:50">
      <c r="A5215" s="27" t="s">
        <v>5619</v>
      </c>
      <c r="B5215" s="27" t="s">
        <v>5624</v>
      </c>
      <c r="C5215" s="27">
        <v>3971</v>
      </c>
      <c r="D5215" s="27" t="s">
        <v>34</v>
      </c>
      <c r="E5215" s="27" t="s">
        <v>180</v>
      </c>
      <c r="F5215" s="27"/>
      <c r="G5215" s="27" t="s">
        <v>164</v>
      </c>
      <c r="H5215" s="27"/>
      <c r="I5215" s="27" t="s">
        <v>2955</v>
      </c>
      <c r="J5215" s="27" t="s">
        <v>2956</v>
      </c>
      <c r="K5215" s="27">
        <v>55</v>
      </c>
      <c r="L5215" s="27" t="s">
        <v>404</v>
      </c>
      <c r="M5215" s="27">
        <v>141</v>
      </c>
      <c r="N5215" s="27" t="s">
        <v>5621</v>
      </c>
      <c r="O5215" s="27">
        <v>0.4</v>
      </c>
      <c r="P5215" s="27">
        <v>0</v>
      </c>
      <c r="Q5215" s="27">
        <v>1896</v>
      </c>
      <c r="R5215" s="27">
        <v>9999</v>
      </c>
      <c r="S5215" s="27"/>
      <c r="T5215" s="27"/>
      <c r="U5215" s="27" t="s">
        <v>40</v>
      </c>
      <c r="V5215" s="27" t="s">
        <v>164</v>
      </c>
      <c r="W5215" s="27"/>
      <c r="X5215" s="27"/>
      <c r="Y5215" s="27"/>
      <c r="Z5215" s="27"/>
      <c r="AA5215" s="27"/>
      <c r="AB5215" s="27"/>
      <c r="AC5215" s="27"/>
      <c r="AD5215" s="27"/>
      <c r="AE5215" s="27"/>
      <c r="AF5215" s="27"/>
      <c r="AG5215" s="27"/>
      <c r="AH5215" s="27"/>
      <c r="AI5215" s="27"/>
      <c r="AJ5215" s="27">
        <v>0</v>
      </c>
      <c r="AK5215" s="27">
        <v>0</v>
      </c>
      <c r="AL5215" s="27">
        <v>0</v>
      </c>
      <c r="AM5215" s="27">
        <v>0</v>
      </c>
      <c r="AN5215" s="27"/>
      <c r="AO5215" s="27"/>
      <c r="AP5215" s="27"/>
      <c r="AQ5215" s="27"/>
      <c r="AR5215" s="27"/>
      <c r="AS5215" s="27"/>
      <c r="AT5215" s="27"/>
      <c r="AU5215" s="27"/>
      <c r="AV5215" s="27"/>
      <c r="AW5215" s="27"/>
      <c r="AX5215" s="27"/>
    </row>
    <row r="5216" spans="1:50">
      <c r="A5216" s="27" t="s">
        <v>5619</v>
      </c>
      <c r="B5216" s="27" t="s">
        <v>5620</v>
      </c>
      <c r="C5216" s="27">
        <v>3971</v>
      </c>
      <c r="D5216" s="27" t="s">
        <v>34</v>
      </c>
      <c r="E5216" s="27" t="s">
        <v>160</v>
      </c>
      <c r="F5216" s="27"/>
      <c r="G5216" s="27" t="s">
        <v>164</v>
      </c>
      <c r="H5216" s="27"/>
      <c r="I5216" s="27" t="s">
        <v>2955</v>
      </c>
      <c r="J5216" s="27" t="s">
        <v>2956</v>
      </c>
      <c r="K5216" s="27">
        <v>55</v>
      </c>
      <c r="L5216" s="27" t="s">
        <v>404</v>
      </c>
      <c r="M5216" s="27">
        <v>141</v>
      </c>
      <c r="N5216" s="27" t="s">
        <v>5621</v>
      </c>
      <c r="O5216" s="27">
        <v>0.8</v>
      </c>
      <c r="P5216" s="27">
        <v>0</v>
      </c>
      <c r="Q5216" s="27">
        <v>1896</v>
      </c>
      <c r="R5216" s="27">
        <v>9999</v>
      </c>
      <c r="S5216" s="27"/>
      <c r="T5216" s="27"/>
      <c r="U5216" s="27" t="s">
        <v>40</v>
      </c>
      <c r="V5216" s="27" t="s">
        <v>164</v>
      </c>
      <c r="W5216" s="27"/>
      <c r="X5216" s="27"/>
      <c r="Y5216" s="27"/>
      <c r="Z5216" s="27"/>
      <c r="AA5216" s="27"/>
      <c r="AB5216" s="27"/>
      <c r="AC5216" s="27"/>
      <c r="AD5216" s="27"/>
      <c r="AE5216" s="27"/>
      <c r="AF5216" s="27"/>
      <c r="AG5216" s="27"/>
      <c r="AH5216" s="27"/>
      <c r="AI5216" s="27"/>
      <c r="AJ5216" s="27">
        <v>0</v>
      </c>
      <c r="AK5216" s="27">
        <v>0</v>
      </c>
      <c r="AL5216" s="27">
        <v>0</v>
      </c>
      <c r="AM5216" s="27">
        <v>0</v>
      </c>
      <c r="AN5216" s="27"/>
      <c r="AO5216" s="27"/>
      <c r="AP5216" s="27"/>
      <c r="AQ5216" s="27"/>
      <c r="AR5216" s="27"/>
      <c r="AS5216" s="27"/>
      <c r="AT5216" s="27"/>
      <c r="AU5216" s="27"/>
      <c r="AV5216" s="27"/>
      <c r="AW5216" s="27"/>
      <c r="AX5216" s="27"/>
    </row>
    <row r="5217" spans="1:50">
      <c r="A5217" s="27" t="s">
        <v>11490</v>
      </c>
      <c r="B5217" s="27" t="s">
        <v>11495</v>
      </c>
      <c r="C5217" s="27">
        <v>3972</v>
      </c>
      <c r="D5217" s="27" t="s">
        <v>34</v>
      </c>
      <c r="E5217" s="27" t="s">
        <v>49</v>
      </c>
      <c r="F5217" s="27"/>
      <c r="G5217" s="27" t="s">
        <v>164</v>
      </c>
      <c r="H5217" s="27"/>
      <c r="I5217" s="27" t="s">
        <v>2955</v>
      </c>
      <c r="J5217" s="27" t="s">
        <v>2956</v>
      </c>
      <c r="K5217" s="27">
        <v>55</v>
      </c>
      <c r="L5217" s="27" t="s">
        <v>11492</v>
      </c>
      <c r="M5217" s="27">
        <v>97</v>
      </c>
      <c r="N5217" s="27" t="s">
        <v>11493</v>
      </c>
      <c r="O5217" s="27">
        <v>1.2</v>
      </c>
      <c r="P5217" s="27">
        <v>0</v>
      </c>
      <c r="Q5217" s="27">
        <v>1942</v>
      </c>
      <c r="R5217" s="27">
        <v>9999</v>
      </c>
      <c r="S5217" s="27"/>
      <c r="T5217" s="27"/>
      <c r="U5217" s="27" t="s">
        <v>40</v>
      </c>
      <c r="V5217" s="27" t="s">
        <v>164</v>
      </c>
      <c r="W5217" s="27"/>
      <c r="X5217" s="27"/>
      <c r="Y5217" s="27"/>
      <c r="Z5217" s="27"/>
      <c r="AA5217" s="27"/>
      <c r="AB5217" s="27"/>
      <c r="AC5217" s="27"/>
      <c r="AD5217" s="27"/>
      <c r="AE5217" s="27"/>
      <c r="AF5217" s="27"/>
      <c r="AG5217" s="27"/>
      <c r="AH5217" s="27"/>
      <c r="AI5217" s="27"/>
      <c r="AJ5217" s="27">
        <v>0</v>
      </c>
      <c r="AK5217" s="27">
        <v>0</v>
      </c>
      <c r="AL5217" s="27">
        <v>0</v>
      </c>
      <c r="AM5217" s="27">
        <v>0</v>
      </c>
      <c r="AN5217" s="27"/>
      <c r="AO5217" s="27"/>
      <c r="AP5217" s="27"/>
      <c r="AQ5217" s="27"/>
      <c r="AR5217" s="27"/>
      <c r="AS5217" s="27"/>
      <c r="AT5217" s="27"/>
      <c r="AU5217" s="27"/>
      <c r="AV5217" s="27"/>
      <c r="AW5217" s="27"/>
      <c r="AX5217" s="27"/>
    </row>
    <row r="5218" spans="1:50">
      <c r="A5218" s="27" t="s">
        <v>11490</v>
      </c>
      <c r="B5218" s="27" t="s">
        <v>11496</v>
      </c>
      <c r="C5218" s="27">
        <v>3972</v>
      </c>
      <c r="D5218" s="27" t="s">
        <v>34</v>
      </c>
      <c r="E5218" s="27" t="s">
        <v>43</v>
      </c>
      <c r="F5218" s="27"/>
      <c r="G5218" s="27" t="s">
        <v>164</v>
      </c>
      <c r="H5218" s="27"/>
      <c r="I5218" s="27" t="s">
        <v>2955</v>
      </c>
      <c r="J5218" s="27" t="s">
        <v>2956</v>
      </c>
      <c r="K5218" s="27">
        <v>55</v>
      </c>
      <c r="L5218" s="27" t="s">
        <v>11492</v>
      </c>
      <c r="M5218" s="27">
        <v>97</v>
      </c>
      <c r="N5218" s="27" t="s">
        <v>11493</v>
      </c>
      <c r="O5218" s="27">
        <v>2</v>
      </c>
      <c r="P5218" s="27">
        <v>0</v>
      </c>
      <c r="Q5218" s="27">
        <v>1942</v>
      </c>
      <c r="R5218" s="27">
        <v>9999</v>
      </c>
      <c r="S5218" s="27"/>
      <c r="T5218" s="27"/>
      <c r="U5218" s="27" t="s">
        <v>40</v>
      </c>
      <c r="V5218" s="27" t="s">
        <v>164</v>
      </c>
      <c r="W5218" s="27"/>
      <c r="X5218" s="27"/>
      <c r="Y5218" s="27"/>
      <c r="Z5218" s="27"/>
      <c r="AA5218" s="27"/>
      <c r="AB5218" s="27"/>
      <c r="AC5218" s="27"/>
      <c r="AD5218" s="27"/>
      <c r="AE5218" s="27"/>
      <c r="AF5218" s="27"/>
      <c r="AG5218" s="27"/>
      <c r="AH5218" s="27"/>
      <c r="AI5218" s="27"/>
      <c r="AJ5218" s="27">
        <v>0</v>
      </c>
      <c r="AK5218" s="27">
        <v>0</v>
      </c>
      <c r="AL5218" s="27">
        <v>0</v>
      </c>
      <c r="AM5218" s="27">
        <v>0</v>
      </c>
      <c r="AN5218" s="27"/>
      <c r="AO5218" s="27"/>
      <c r="AP5218" s="27"/>
      <c r="AQ5218" s="27"/>
      <c r="AR5218" s="27"/>
      <c r="AS5218" s="27"/>
      <c r="AT5218" s="27"/>
      <c r="AU5218" s="27"/>
      <c r="AV5218" s="27"/>
      <c r="AW5218" s="27"/>
      <c r="AX5218" s="27"/>
    </row>
    <row r="5219" spans="1:50">
      <c r="A5219" s="27" t="s">
        <v>11490</v>
      </c>
      <c r="B5219" s="27" t="s">
        <v>11494</v>
      </c>
      <c r="C5219" s="27">
        <v>3972</v>
      </c>
      <c r="D5219" s="27" t="s">
        <v>34</v>
      </c>
      <c r="E5219" s="27" t="s">
        <v>166</v>
      </c>
      <c r="F5219" s="27"/>
      <c r="G5219" s="27" t="s">
        <v>164</v>
      </c>
      <c r="H5219" s="27"/>
      <c r="I5219" s="27" t="s">
        <v>2955</v>
      </c>
      <c r="J5219" s="27" t="s">
        <v>2956</v>
      </c>
      <c r="K5219" s="27">
        <v>55</v>
      </c>
      <c r="L5219" s="27" t="s">
        <v>11492</v>
      </c>
      <c r="M5219" s="27">
        <v>97</v>
      </c>
      <c r="N5219" s="27" t="s">
        <v>11493</v>
      </c>
      <c r="O5219" s="27">
        <v>2</v>
      </c>
      <c r="P5219" s="27">
        <v>0</v>
      </c>
      <c r="Q5219" s="27">
        <v>1942</v>
      </c>
      <c r="R5219" s="27">
        <v>9999</v>
      </c>
      <c r="S5219" s="27"/>
      <c r="T5219" s="27"/>
      <c r="U5219" s="27" t="s">
        <v>40</v>
      </c>
      <c r="V5219" s="27" t="s">
        <v>164</v>
      </c>
      <c r="W5219" s="27"/>
      <c r="X5219" s="27"/>
      <c r="Y5219" s="27"/>
      <c r="Z5219" s="27"/>
      <c r="AA5219" s="27"/>
      <c r="AB5219" s="27"/>
      <c r="AC5219" s="27"/>
      <c r="AD5219" s="27"/>
      <c r="AE5219" s="27"/>
      <c r="AF5219" s="27"/>
      <c r="AG5219" s="27"/>
      <c r="AH5219" s="27"/>
      <c r="AI5219" s="27"/>
      <c r="AJ5219" s="27">
        <v>0</v>
      </c>
      <c r="AK5219" s="27">
        <v>0</v>
      </c>
      <c r="AL5219" s="27">
        <v>0</v>
      </c>
      <c r="AM5219" s="27">
        <v>0</v>
      </c>
      <c r="AN5219" s="27"/>
      <c r="AO5219" s="27"/>
      <c r="AP5219" s="27"/>
      <c r="AQ5219" s="27"/>
      <c r="AR5219" s="27"/>
      <c r="AS5219" s="27"/>
      <c r="AT5219" s="27"/>
      <c r="AU5219" s="27"/>
      <c r="AV5219" s="27"/>
      <c r="AW5219" s="27"/>
      <c r="AX5219" s="27"/>
    </row>
    <row r="5220" spans="1:50">
      <c r="A5220" s="27" t="s">
        <v>11490</v>
      </c>
      <c r="B5220" s="27" t="s">
        <v>11491</v>
      </c>
      <c r="C5220" s="27">
        <v>3972</v>
      </c>
      <c r="D5220" s="27" t="s">
        <v>34</v>
      </c>
      <c r="E5220" s="27" t="s">
        <v>126</v>
      </c>
      <c r="F5220" s="27"/>
      <c r="G5220" s="27" t="s">
        <v>164</v>
      </c>
      <c r="H5220" s="27"/>
      <c r="I5220" s="27" t="s">
        <v>2955</v>
      </c>
      <c r="J5220" s="27" t="s">
        <v>2956</v>
      </c>
      <c r="K5220" s="27">
        <v>55</v>
      </c>
      <c r="L5220" s="27" t="s">
        <v>11492</v>
      </c>
      <c r="M5220" s="27">
        <v>97</v>
      </c>
      <c r="N5220" s="27" t="s">
        <v>11493</v>
      </c>
      <c r="O5220" s="27">
        <v>2</v>
      </c>
      <c r="P5220" s="27">
        <v>0</v>
      </c>
      <c r="Q5220" s="27">
        <v>1942</v>
      </c>
      <c r="R5220" s="27">
        <v>9999</v>
      </c>
      <c r="S5220" s="27"/>
      <c r="T5220" s="27"/>
      <c r="U5220" s="27" t="s">
        <v>40</v>
      </c>
      <c r="V5220" s="27" t="s">
        <v>164</v>
      </c>
      <c r="W5220" s="27"/>
      <c r="X5220" s="27"/>
      <c r="Y5220" s="27"/>
      <c r="Z5220" s="27"/>
      <c r="AA5220" s="27"/>
      <c r="AB5220" s="27"/>
      <c r="AC5220" s="27"/>
      <c r="AD5220" s="27"/>
      <c r="AE5220" s="27"/>
      <c r="AF5220" s="27"/>
      <c r="AG5220" s="27"/>
      <c r="AH5220" s="27"/>
      <c r="AI5220" s="27"/>
      <c r="AJ5220" s="27">
        <v>0</v>
      </c>
      <c r="AK5220" s="27">
        <v>0</v>
      </c>
      <c r="AL5220" s="27">
        <v>0</v>
      </c>
      <c r="AM5220" s="27">
        <v>0</v>
      </c>
      <c r="AN5220" s="27"/>
      <c r="AO5220" s="27"/>
      <c r="AP5220" s="27"/>
      <c r="AQ5220" s="27"/>
      <c r="AR5220" s="27"/>
      <c r="AS5220" s="27"/>
      <c r="AT5220" s="27"/>
      <c r="AU5220" s="27"/>
      <c r="AV5220" s="27"/>
      <c r="AW5220" s="27"/>
      <c r="AX5220" s="27"/>
    </row>
    <row r="5221" spans="1:50">
      <c r="A5221" s="27" t="s">
        <v>29960</v>
      </c>
      <c r="B5221" s="27" t="s">
        <v>29965</v>
      </c>
      <c r="C5221" s="27">
        <v>3973</v>
      </c>
      <c r="D5221" s="27" t="s">
        <v>34</v>
      </c>
      <c r="E5221" s="27" t="s">
        <v>49</v>
      </c>
      <c r="F5221" s="27"/>
      <c r="G5221" s="27" t="s">
        <v>164</v>
      </c>
      <c r="H5221" s="27"/>
      <c r="I5221" s="27" t="s">
        <v>2955</v>
      </c>
      <c r="J5221" s="27" t="s">
        <v>2956</v>
      </c>
      <c r="K5221" s="27">
        <v>55</v>
      </c>
      <c r="L5221" s="27" t="s">
        <v>11492</v>
      </c>
      <c r="M5221" s="27">
        <v>97</v>
      </c>
      <c r="N5221" s="27" t="s">
        <v>11493</v>
      </c>
      <c r="O5221" s="27">
        <v>0.8</v>
      </c>
      <c r="P5221" s="27">
        <v>0</v>
      </c>
      <c r="Q5221" s="27">
        <v>1918</v>
      </c>
      <c r="R5221" s="27">
        <v>9999</v>
      </c>
      <c r="S5221" s="27"/>
      <c r="T5221" s="27"/>
      <c r="U5221" s="27" t="s">
        <v>40</v>
      </c>
      <c r="V5221" s="27" t="s">
        <v>164</v>
      </c>
      <c r="W5221" s="27"/>
      <c r="X5221" s="27"/>
      <c r="Y5221" s="27"/>
      <c r="Z5221" s="27"/>
      <c r="AA5221" s="27"/>
      <c r="AB5221" s="27"/>
      <c r="AC5221" s="27"/>
      <c r="AD5221" s="27"/>
      <c r="AE5221" s="27"/>
      <c r="AF5221" s="27"/>
      <c r="AG5221" s="27"/>
      <c r="AH5221" s="27"/>
      <c r="AI5221" s="27"/>
      <c r="AJ5221" s="27">
        <v>0</v>
      </c>
      <c r="AK5221" s="27">
        <v>0</v>
      </c>
      <c r="AL5221" s="27">
        <v>0</v>
      </c>
      <c r="AM5221" s="27">
        <v>0</v>
      </c>
      <c r="AN5221" s="27"/>
      <c r="AO5221" s="27"/>
      <c r="AP5221" s="27"/>
      <c r="AQ5221" s="27"/>
      <c r="AR5221" s="27"/>
      <c r="AS5221" s="27"/>
      <c r="AT5221" s="27"/>
      <c r="AU5221" s="27"/>
      <c r="AV5221" s="27"/>
      <c r="AW5221" s="27"/>
      <c r="AX5221" s="27"/>
    </row>
    <row r="5222" spans="1:50">
      <c r="A5222" s="27" t="s">
        <v>29960</v>
      </c>
      <c r="B5222" s="27" t="s">
        <v>29962</v>
      </c>
      <c r="C5222" s="27">
        <v>3973</v>
      </c>
      <c r="D5222" s="27" t="s">
        <v>34</v>
      </c>
      <c r="E5222" s="27" t="s">
        <v>43</v>
      </c>
      <c r="F5222" s="27"/>
      <c r="G5222" s="27" t="s">
        <v>164</v>
      </c>
      <c r="H5222" s="27"/>
      <c r="I5222" s="27" t="s">
        <v>2955</v>
      </c>
      <c r="J5222" s="27" t="s">
        <v>2956</v>
      </c>
      <c r="K5222" s="27">
        <v>55</v>
      </c>
      <c r="L5222" s="27" t="s">
        <v>11492</v>
      </c>
      <c r="M5222" s="27">
        <v>97</v>
      </c>
      <c r="N5222" s="27" t="s">
        <v>11493</v>
      </c>
      <c r="O5222" s="27">
        <v>0.8</v>
      </c>
      <c r="P5222" s="27">
        <v>0</v>
      </c>
      <c r="Q5222" s="27">
        <v>1918</v>
      </c>
      <c r="R5222" s="27">
        <v>9999</v>
      </c>
      <c r="S5222" s="27"/>
      <c r="T5222" s="27"/>
      <c r="U5222" s="27" t="s">
        <v>40</v>
      </c>
      <c r="V5222" s="27" t="s">
        <v>164</v>
      </c>
      <c r="W5222" s="27"/>
      <c r="X5222" s="27"/>
      <c r="Y5222" s="27"/>
      <c r="Z5222" s="27"/>
      <c r="AA5222" s="27"/>
      <c r="AB5222" s="27"/>
      <c r="AC5222" s="27"/>
      <c r="AD5222" s="27"/>
      <c r="AE5222" s="27"/>
      <c r="AF5222" s="27"/>
      <c r="AG5222" s="27"/>
      <c r="AH5222" s="27"/>
      <c r="AI5222" s="27"/>
      <c r="AJ5222" s="27">
        <v>0</v>
      </c>
      <c r="AK5222" s="27">
        <v>0</v>
      </c>
      <c r="AL5222" s="27">
        <v>0</v>
      </c>
      <c r="AM5222" s="27">
        <v>0</v>
      </c>
      <c r="AN5222" s="27"/>
      <c r="AO5222" s="27"/>
      <c r="AP5222" s="27"/>
      <c r="AQ5222" s="27"/>
      <c r="AR5222" s="27"/>
      <c r="AS5222" s="27"/>
      <c r="AT5222" s="27"/>
      <c r="AU5222" s="27"/>
      <c r="AV5222" s="27"/>
      <c r="AW5222" s="27"/>
      <c r="AX5222" s="27"/>
    </row>
    <row r="5223" spans="1:50">
      <c r="A5223" s="27" t="s">
        <v>29960</v>
      </c>
      <c r="B5223" s="27" t="s">
        <v>29961</v>
      </c>
      <c r="C5223" s="27">
        <v>3973</v>
      </c>
      <c r="D5223" s="27" t="s">
        <v>34</v>
      </c>
      <c r="E5223" s="27" t="s">
        <v>166</v>
      </c>
      <c r="F5223" s="27"/>
      <c r="G5223" s="27" t="s">
        <v>164</v>
      </c>
      <c r="H5223" s="27"/>
      <c r="I5223" s="27" t="s">
        <v>2955</v>
      </c>
      <c r="J5223" s="27" t="s">
        <v>2956</v>
      </c>
      <c r="K5223" s="27">
        <v>55</v>
      </c>
      <c r="L5223" s="27" t="s">
        <v>11492</v>
      </c>
      <c r="M5223" s="27">
        <v>97</v>
      </c>
      <c r="N5223" s="27" t="s">
        <v>11493</v>
      </c>
      <c r="O5223" s="27">
        <v>0.8</v>
      </c>
      <c r="P5223" s="27">
        <v>0</v>
      </c>
      <c r="Q5223" s="27">
        <v>1918</v>
      </c>
      <c r="R5223" s="27">
        <v>9999</v>
      </c>
      <c r="S5223" s="27"/>
      <c r="T5223" s="27"/>
      <c r="U5223" s="27" t="s">
        <v>40</v>
      </c>
      <c r="V5223" s="27" t="s">
        <v>164</v>
      </c>
      <c r="W5223" s="27"/>
      <c r="X5223" s="27"/>
      <c r="Y5223" s="27"/>
      <c r="Z5223" s="27"/>
      <c r="AA5223" s="27"/>
      <c r="AB5223" s="27"/>
      <c r="AC5223" s="27"/>
      <c r="AD5223" s="27"/>
      <c r="AE5223" s="27"/>
      <c r="AF5223" s="27"/>
      <c r="AG5223" s="27"/>
      <c r="AH5223" s="27"/>
      <c r="AI5223" s="27"/>
      <c r="AJ5223" s="27">
        <v>0</v>
      </c>
      <c r="AK5223" s="27">
        <v>0</v>
      </c>
      <c r="AL5223" s="27">
        <v>0</v>
      </c>
      <c r="AM5223" s="27">
        <v>0</v>
      </c>
      <c r="AN5223" s="27"/>
      <c r="AO5223" s="27"/>
      <c r="AP5223" s="27"/>
      <c r="AQ5223" s="27"/>
      <c r="AR5223" s="27"/>
      <c r="AS5223" s="27"/>
      <c r="AT5223" s="27"/>
      <c r="AU5223" s="27"/>
      <c r="AV5223" s="27"/>
      <c r="AW5223" s="27"/>
      <c r="AX5223" s="27"/>
    </row>
    <row r="5224" spans="1:50">
      <c r="A5224" s="27" t="s">
        <v>29960</v>
      </c>
      <c r="B5224" s="27" t="s">
        <v>29963</v>
      </c>
      <c r="C5224" s="27">
        <v>3973</v>
      </c>
      <c r="D5224" s="27" t="s">
        <v>34</v>
      </c>
      <c r="E5224" s="27" t="s">
        <v>126</v>
      </c>
      <c r="F5224" s="27"/>
      <c r="G5224" s="27" t="s">
        <v>164</v>
      </c>
      <c r="H5224" s="27"/>
      <c r="I5224" s="27" t="s">
        <v>2955</v>
      </c>
      <c r="J5224" s="27" t="s">
        <v>2956</v>
      </c>
      <c r="K5224" s="27">
        <v>55</v>
      </c>
      <c r="L5224" s="27" t="s">
        <v>11492</v>
      </c>
      <c r="M5224" s="27">
        <v>97</v>
      </c>
      <c r="N5224" s="27" t="s">
        <v>11493</v>
      </c>
      <c r="O5224" s="27">
        <v>0.8</v>
      </c>
      <c r="P5224" s="27">
        <v>0</v>
      </c>
      <c r="Q5224" s="27">
        <v>1918</v>
      </c>
      <c r="R5224" s="27">
        <v>9999</v>
      </c>
      <c r="S5224" s="27"/>
      <c r="T5224" s="27"/>
      <c r="U5224" s="27" t="s">
        <v>40</v>
      </c>
      <c r="V5224" s="27" t="s">
        <v>164</v>
      </c>
      <c r="W5224" s="27"/>
      <c r="X5224" s="27"/>
      <c r="Y5224" s="27"/>
      <c r="Z5224" s="27"/>
      <c r="AA5224" s="27"/>
      <c r="AB5224" s="27"/>
      <c r="AC5224" s="27"/>
      <c r="AD5224" s="27"/>
      <c r="AE5224" s="27"/>
      <c r="AF5224" s="27"/>
      <c r="AG5224" s="27"/>
      <c r="AH5224" s="27"/>
      <c r="AI5224" s="27"/>
      <c r="AJ5224" s="27">
        <v>0</v>
      </c>
      <c r="AK5224" s="27">
        <v>0</v>
      </c>
      <c r="AL5224" s="27">
        <v>0</v>
      </c>
      <c r="AM5224" s="27">
        <v>0</v>
      </c>
      <c r="AN5224" s="27"/>
      <c r="AO5224" s="27"/>
      <c r="AP5224" s="27"/>
      <c r="AQ5224" s="27"/>
      <c r="AR5224" s="27"/>
      <c r="AS5224" s="27"/>
      <c r="AT5224" s="27"/>
      <c r="AU5224" s="27"/>
      <c r="AV5224" s="27"/>
      <c r="AW5224" s="27"/>
      <c r="AX5224" s="27"/>
    </row>
    <row r="5225" spans="1:50">
      <c r="A5225" s="27" t="s">
        <v>29960</v>
      </c>
      <c r="B5225" s="27" t="s">
        <v>29964</v>
      </c>
      <c r="C5225" s="27">
        <v>3973</v>
      </c>
      <c r="D5225" s="27" t="s">
        <v>34</v>
      </c>
      <c r="E5225" s="27" t="s">
        <v>215</v>
      </c>
      <c r="F5225" s="27"/>
      <c r="G5225" s="27" t="s">
        <v>164</v>
      </c>
      <c r="H5225" s="27"/>
      <c r="I5225" s="27" t="s">
        <v>2955</v>
      </c>
      <c r="J5225" s="27" t="s">
        <v>2956</v>
      </c>
      <c r="K5225" s="27">
        <v>55</v>
      </c>
      <c r="L5225" s="27" t="s">
        <v>11492</v>
      </c>
      <c r="M5225" s="27">
        <v>97</v>
      </c>
      <c r="N5225" s="27" t="s">
        <v>11493</v>
      </c>
      <c r="O5225" s="27">
        <v>0.8</v>
      </c>
      <c r="P5225" s="27">
        <v>0</v>
      </c>
      <c r="Q5225" s="27">
        <v>1918</v>
      </c>
      <c r="R5225" s="27">
        <v>9999</v>
      </c>
      <c r="S5225" s="27"/>
      <c r="T5225" s="27"/>
      <c r="U5225" s="27" t="s">
        <v>40</v>
      </c>
      <c r="V5225" s="27" t="s">
        <v>164</v>
      </c>
      <c r="W5225" s="27"/>
      <c r="X5225" s="27"/>
      <c r="Y5225" s="27"/>
      <c r="Z5225" s="27"/>
      <c r="AA5225" s="27"/>
      <c r="AB5225" s="27"/>
      <c r="AC5225" s="27"/>
      <c r="AD5225" s="27"/>
      <c r="AE5225" s="27"/>
      <c r="AF5225" s="27"/>
      <c r="AG5225" s="27"/>
      <c r="AH5225" s="27"/>
      <c r="AI5225" s="27"/>
      <c r="AJ5225" s="27">
        <v>0</v>
      </c>
      <c r="AK5225" s="27">
        <v>0</v>
      </c>
      <c r="AL5225" s="27">
        <v>0</v>
      </c>
      <c r="AM5225" s="27">
        <v>0</v>
      </c>
      <c r="AN5225" s="27"/>
      <c r="AO5225" s="27"/>
      <c r="AP5225" s="27"/>
      <c r="AQ5225" s="27"/>
      <c r="AR5225" s="27"/>
      <c r="AS5225" s="27"/>
      <c r="AT5225" s="27"/>
      <c r="AU5225" s="27"/>
      <c r="AV5225" s="27"/>
      <c r="AW5225" s="27"/>
      <c r="AX5225" s="27"/>
    </row>
    <row r="5226" spans="1:50">
      <c r="A5226" s="27" t="s">
        <v>33995</v>
      </c>
      <c r="B5226" s="27" t="s">
        <v>33997</v>
      </c>
      <c r="C5226" s="27">
        <v>3974</v>
      </c>
      <c r="D5226" s="27" t="s">
        <v>34</v>
      </c>
      <c r="E5226" s="27" t="s">
        <v>49</v>
      </c>
      <c r="F5226" s="27"/>
      <c r="G5226" s="27" t="s">
        <v>164</v>
      </c>
      <c r="H5226" s="27"/>
      <c r="I5226" s="27" t="s">
        <v>2955</v>
      </c>
      <c r="J5226" s="27" t="s">
        <v>2956</v>
      </c>
      <c r="K5226" s="27">
        <v>55</v>
      </c>
      <c r="L5226" s="27" t="s">
        <v>404</v>
      </c>
      <c r="M5226" s="27">
        <v>141</v>
      </c>
      <c r="N5226" s="27" t="s">
        <v>5621</v>
      </c>
      <c r="O5226" s="27">
        <v>2.2999999999999998</v>
      </c>
      <c r="P5226" s="27">
        <v>0</v>
      </c>
      <c r="Q5226" s="27">
        <v>1920</v>
      </c>
      <c r="R5226" s="27">
        <v>9999</v>
      </c>
      <c r="S5226" s="27"/>
      <c r="T5226" s="27"/>
      <c r="U5226" s="27" t="s">
        <v>40</v>
      </c>
      <c r="V5226" s="27" t="s">
        <v>164</v>
      </c>
      <c r="W5226" s="27"/>
      <c r="X5226" s="27"/>
      <c r="Y5226" s="27"/>
      <c r="Z5226" s="27"/>
      <c r="AA5226" s="27"/>
      <c r="AB5226" s="27"/>
      <c r="AC5226" s="27"/>
      <c r="AD5226" s="27"/>
      <c r="AE5226" s="27"/>
      <c r="AF5226" s="27"/>
      <c r="AG5226" s="27"/>
      <c r="AH5226" s="27"/>
      <c r="AI5226" s="27"/>
      <c r="AJ5226" s="27">
        <v>0</v>
      </c>
      <c r="AK5226" s="27">
        <v>0</v>
      </c>
      <c r="AL5226" s="27">
        <v>0</v>
      </c>
      <c r="AM5226" s="27">
        <v>0</v>
      </c>
      <c r="AN5226" s="27"/>
      <c r="AO5226" s="27"/>
      <c r="AP5226" s="27"/>
      <c r="AQ5226" s="27"/>
      <c r="AR5226" s="27"/>
      <c r="AS5226" s="27"/>
      <c r="AT5226" s="27"/>
      <c r="AU5226" s="27"/>
      <c r="AV5226" s="27"/>
      <c r="AW5226" s="27"/>
      <c r="AX5226" s="27"/>
    </row>
    <row r="5227" spans="1:50">
      <c r="A5227" s="27" t="s">
        <v>33995</v>
      </c>
      <c r="B5227" s="27" t="s">
        <v>33998</v>
      </c>
      <c r="C5227" s="27">
        <v>3974</v>
      </c>
      <c r="D5227" s="27" t="s">
        <v>34</v>
      </c>
      <c r="E5227" s="27" t="s">
        <v>183</v>
      </c>
      <c r="F5227" s="27"/>
      <c r="G5227" s="27" t="s">
        <v>164</v>
      </c>
      <c r="H5227" s="27"/>
      <c r="I5227" s="27" t="s">
        <v>2955</v>
      </c>
      <c r="J5227" s="27" t="s">
        <v>2956</v>
      </c>
      <c r="K5227" s="27">
        <v>55</v>
      </c>
      <c r="L5227" s="27" t="s">
        <v>404</v>
      </c>
      <c r="M5227" s="27">
        <v>141</v>
      </c>
      <c r="N5227" s="27" t="s">
        <v>5621</v>
      </c>
      <c r="O5227" s="27">
        <v>0.6</v>
      </c>
      <c r="P5227" s="27">
        <v>0</v>
      </c>
      <c r="Q5227" s="27">
        <v>1903</v>
      </c>
      <c r="R5227" s="27">
        <v>9999</v>
      </c>
      <c r="S5227" s="27"/>
      <c r="T5227" s="27"/>
      <c r="U5227" s="27" t="s">
        <v>40</v>
      </c>
      <c r="V5227" s="27" t="s">
        <v>164</v>
      </c>
      <c r="W5227" s="27"/>
      <c r="X5227" s="27"/>
      <c r="Y5227" s="27"/>
      <c r="Z5227" s="27"/>
      <c r="AA5227" s="27"/>
      <c r="AB5227" s="27"/>
      <c r="AC5227" s="27"/>
      <c r="AD5227" s="27"/>
      <c r="AE5227" s="27"/>
      <c r="AF5227" s="27"/>
      <c r="AG5227" s="27"/>
      <c r="AH5227" s="27"/>
      <c r="AI5227" s="27"/>
      <c r="AJ5227" s="27">
        <v>0</v>
      </c>
      <c r="AK5227" s="27">
        <v>0</v>
      </c>
      <c r="AL5227" s="27">
        <v>0</v>
      </c>
      <c r="AM5227" s="27">
        <v>0</v>
      </c>
      <c r="AN5227" s="27"/>
      <c r="AO5227" s="27"/>
      <c r="AP5227" s="27"/>
      <c r="AQ5227" s="27"/>
      <c r="AR5227" s="27"/>
      <c r="AS5227" s="27"/>
      <c r="AT5227" s="27"/>
      <c r="AU5227" s="27"/>
      <c r="AV5227" s="27"/>
      <c r="AW5227" s="27"/>
      <c r="AX5227" s="27"/>
    </row>
    <row r="5228" spans="1:50">
      <c r="A5228" s="27" t="s">
        <v>33995</v>
      </c>
      <c r="B5228" s="27" t="s">
        <v>33999</v>
      </c>
      <c r="C5228" s="27">
        <v>3974</v>
      </c>
      <c r="D5228" s="27" t="s">
        <v>34</v>
      </c>
      <c r="E5228" s="27" t="s">
        <v>43</v>
      </c>
      <c r="F5228" s="27"/>
      <c r="G5228" s="27" t="s">
        <v>164</v>
      </c>
      <c r="H5228" s="27"/>
      <c r="I5228" s="27" t="s">
        <v>2955</v>
      </c>
      <c r="J5228" s="27" t="s">
        <v>2956</v>
      </c>
      <c r="K5228" s="27">
        <v>55</v>
      </c>
      <c r="L5228" s="27" t="s">
        <v>404</v>
      </c>
      <c r="M5228" s="27">
        <v>141</v>
      </c>
      <c r="N5228" s="27" t="s">
        <v>5621</v>
      </c>
      <c r="O5228" s="27">
        <v>2.2999999999999998</v>
      </c>
      <c r="P5228" s="27">
        <v>0</v>
      </c>
      <c r="Q5228" s="27">
        <v>1920</v>
      </c>
      <c r="R5228" s="27">
        <v>9999</v>
      </c>
      <c r="S5228" s="27"/>
      <c r="T5228" s="27"/>
      <c r="U5228" s="27" t="s">
        <v>40</v>
      </c>
      <c r="V5228" s="27" t="s">
        <v>164</v>
      </c>
      <c r="W5228" s="27"/>
      <c r="X5228" s="27"/>
      <c r="Y5228" s="27"/>
      <c r="Z5228" s="27"/>
      <c r="AA5228" s="27"/>
      <c r="AB5228" s="27"/>
      <c r="AC5228" s="27"/>
      <c r="AD5228" s="27"/>
      <c r="AE5228" s="27"/>
      <c r="AF5228" s="27"/>
      <c r="AG5228" s="27"/>
      <c r="AH5228" s="27"/>
      <c r="AI5228" s="27"/>
      <c r="AJ5228" s="27">
        <v>0</v>
      </c>
      <c r="AK5228" s="27">
        <v>0</v>
      </c>
      <c r="AL5228" s="27">
        <v>0</v>
      </c>
      <c r="AM5228" s="27">
        <v>0</v>
      </c>
      <c r="AN5228" s="27"/>
      <c r="AO5228" s="27"/>
      <c r="AP5228" s="27"/>
      <c r="AQ5228" s="27"/>
      <c r="AR5228" s="27"/>
      <c r="AS5228" s="27"/>
      <c r="AT5228" s="27"/>
      <c r="AU5228" s="27"/>
      <c r="AV5228" s="27"/>
      <c r="AW5228" s="27"/>
      <c r="AX5228" s="27"/>
    </row>
    <row r="5229" spans="1:50">
      <c r="A5229" s="27" t="s">
        <v>33995</v>
      </c>
      <c r="B5229" s="27" t="s">
        <v>34000</v>
      </c>
      <c r="C5229" s="27">
        <v>3974</v>
      </c>
      <c r="D5229" s="27" t="s">
        <v>34</v>
      </c>
      <c r="E5229" s="27" t="s">
        <v>166</v>
      </c>
      <c r="F5229" s="27"/>
      <c r="G5229" s="27" t="s">
        <v>164</v>
      </c>
      <c r="H5229" s="27"/>
      <c r="I5229" s="27" t="s">
        <v>2955</v>
      </c>
      <c r="J5229" s="27" t="s">
        <v>2956</v>
      </c>
      <c r="K5229" s="27">
        <v>55</v>
      </c>
      <c r="L5229" s="27" t="s">
        <v>404</v>
      </c>
      <c r="M5229" s="27">
        <v>141</v>
      </c>
      <c r="N5229" s="27" t="s">
        <v>5621</v>
      </c>
      <c r="O5229" s="27">
        <v>0.6</v>
      </c>
      <c r="P5229" s="27">
        <v>0</v>
      </c>
      <c r="Q5229" s="27">
        <v>1903</v>
      </c>
      <c r="R5229" s="27">
        <v>9999</v>
      </c>
      <c r="S5229" s="27"/>
      <c r="T5229" s="27"/>
      <c r="U5229" s="27" t="s">
        <v>40</v>
      </c>
      <c r="V5229" s="27" t="s">
        <v>164</v>
      </c>
      <c r="W5229" s="27"/>
      <c r="X5229" s="27"/>
      <c r="Y5229" s="27"/>
      <c r="Z5229" s="27"/>
      <c r="AA5229" s="27"/>
      <c r="AB5229" s="27"/>
      <c r="AC5229" s="27"/>
      <c r="AD5229" s="27"/>
      <c r="AE5229" s="27"/>
      <c r="AF5229" s="27"/>
      <c r="AG5229" s="27"/>
      <c r="AH5229" s="27"/>
      <c r="AI5229" s="27"/>
      <c r="AJ5229" s="27">
        <v>0</v>
      </c>
      <c r="AK5229" s="27">
        <v>0</v>
      </c>
      <c r="AL5229" s="27">
        <v>0</v>
      </c>
      <c r="AM5229" s="27">
        <v>0</v>
      </c>
      <c r="AN5229" s="27"/>
      <c r="AO5229" s="27"/>
      <c r="AP5229" s="27"/>
      <c r="AQ5229" s="27"/>
      <c r="AR5229" s="27"/>
      <c r="AS5229" s="27"/>
      <c r="AT5229" s="27"/>
      <c r="AU5229" s="27"/>
      <c r="AV5229" s="27"/>
      <c r="AW5229" s="27"/>
      <c r="AX5229" s="27"/>
    </row>
    <row r="5230" spans="1:50">
      <c r="A5230" s="27" t="s">
        <v>33995</v>
      </c>
      <c r="B5230" s="27" t="s">
        <v>34001</v>
      </c>
      <c r="C5230" s="27">
        <v>3974</v>
      </c>
      <c r="D5230" s="27" t="s">
        <v>34</v>
      </c>
      <c r="E5230" s="27" t="s">
        <v>126</v>
      </c>
      <c r="F5230" s="27"/>
      <c r="G5230" s="27" t="s">
        <v>164</v>
      </c>
      <c r="H5230" s="27"/>
      <c r="I5230" s="27" t="s">
        <v>2955</v>
      </c>
      <c r="J5230" s="27" t="s">
        <v>2956</v>
      </c>
      <c r="K5230" s="27">
        <v>55</v>
      </c>
      <c r="L5230" s="27" t="s">
        <v>404</v>
      </c>
      <c r="M5230" s="27">
        <v>141</v>
      </c>
      <c r="N5230" s="27" t="s">
        <v>5621</v>
      </c>
      <c r="O5230" s="27">
        <v>0.6</v>
      </c>
      <c r="P5230" s="27">
        <v>0</v>
      </c>
      <c r="Q5230" s="27">
        <v>1903</v>
      </c>
      <c r="R5230" s="27">
        <v>9999</v>
      </c>
      <c r="S5230" s="27"/>
      <c r="T5230" s="27"/>
      <c r="U5230" s="27" t="s">
        <v>40</v>
      </c>
      <c r="V5230" s="27" t="s">
        <v>164</v>
      </c>
      <c r="W5230" s="27"/>
      <c r="X5230" s="27"/>
      <c r="Y5230" s="27"/>
      <c r="Z5230" s="27"/>
      <c r="AA5230" s="27"/>
      <c r="AB5230" s="27"/>
      <c r="AC5230" s="27"/>
      <c r="AD5230" s="27"/>
      <c r="AE5230" s="27"/>
      <c r="AF5230" s="27"/>
      <c r="AG5230" s="27"/>
      <c r="AH5230" s="27"/>
      <c r="AI5230" s="27"/>
      <c r="AJ5230" s="27">
        <v>0</v>
      </c>
      <c r="AK5230" s="27">
        <v>0</v>
      </c>
      <c r="AL5230" s="27">
        <v>0</v>
      </c>
      <c r="AM5230" s="27">
        <v>0</v>
      </c>
      <c r="AN5230" s="27"/>
      <c r="AO5230" s="27"/>
      <c r="AP5230" s="27"/>
      <c r="AQ5230" s="27"/>
      <c r="AR5230" s="27"/>
      <c r="AS5230" s="27"/>
      <c r="AT5230" s="27"/>
      <c r="AU5230" s="27"/>
      <c r="AV5230" s="27"/>
      <c r="AW5230" s="27"/>
      <c r="AX5230" s="27"/>
    </row>
    <row r="5231" spans="1:50">
      <c r="A5231" s="27" t="s">
        <v>33995</v>
      </c>
      <c r="B5231" s="27" t="s">
        <v>34002</v>
      </c>
      <c r="C5231" s="27">
        <v>3974</v>
      </c>
      <c r="D5231" s="27" t="s">
        <v>34</v>
      </c>
      <c r="E5231" s="27" t="s">
        <v>215</v>
      </c>
      <c r="F5231" s="27"/>
      <c r="G5231" s="27" t="s">
        <v>164</v>
      </c>
      <c r="H5231" s="27"/>
      <c r="I5231" s="27" t="s">
        <v>2955</v>
      </c>
      <c r="J5231" s="27" t="s">
        <v>2956</v>
      </c>
      <c r="K5231" s="27">
        <v>55</v>
      </c>
      <c r="L5231" s="27" t="s">
        <v>404</v>
      </c>
      <c r="M5231" s="27">
        <v>141</v>
      </c>
      <c r="N5231" s="27" t="s">
        <v>5621</v>
      </c>
      <c r="O5231" s="27">
        <v>0.6</v>
      </c>
      <c r="P5231" s="27">
        <v>0</v>
      </c>
      <c r="Q5231" s="27">
        <v>1903</v>
      </c>
      <c r="R5231" s="27">
        <v>9999</v>
      </c>
      <c r="S5231" s="27"/>
      <c r="T5231" s="27"/>
      <c r="U5231" s="27" t="s">
        <v>40</v>
      </c>
      <c r="V5231" s="27" t="s">
        <v>164</v>
      </c>
      <c r="W5231" s="27"/>
      <c r="X5231" s="27"/>
      <c r="Y5231" s="27"/>
      <c r="Z5231" s="27"/>
      <c r="AA5231" s="27"/>
      <c r="AB5231" s="27"/>
      <c r="AC5231" s="27"/>
      <c r="AD5231" s="27"/>
      <c r="AE5231" s="27"/>
      <c r="AF5231" s="27"/>
      <c r="AG5231" s="27"/>
      <c r="AH5231" s="27"/>
      <c r="AI5231" s="27"/>
      <c r="AJ5231" s="27">
        <v>0</v>
      </c>
      <c r="AK5231" s="27">
        <v>0</v>
      </c>
      <c r="AL5231" s="27">
        <v>0</v>
      </c>
      <c r="AM5231" s="27">
        <v>0</v>
      </c>
      <c r="AN5231" s="27"/>
      <c r="AO5231" s="27"/>
      <c r="AP5231" s="27"/>
      <c r="AQ5231" s="27"/>
      <c r="AR5231" s="27"/>
      <c r="AS5231" s="27"/>
      <c r="AT5231" s="27"/>
      <c r="AU5231" s="27"/>
      <c r="AV5231" s="27"/>
      <c r="AW5231" s="27"/>
      <c r="AX5231" s="27"/>
    </row>
    <row r="5232" spans="1:50">
      <c r="A5232" s="27" t="s">
        <v>33995</v>
      </c>
      <c r="B5232" s="27" t="s">
        <v>34003</v>
      </c>
      <c r="C5232" s="27">
        <v>3974</v>
      </c>
      <c r="D5232" s="27" t="s">
        <v>34</v>
      </c>
      <c r="E5232" s="27" t="s">
        <v>180</v>
      </c>
      <c r="F5232" s="27"/>
      <c r="G5232" s="27" t="s">
        <v>164</v>
      </c>
      <c r="H5232" s="27"/>
      <c r="I5232" s="27" t="s">
        <v>2955</v>
      </c>
      <c r="J5232" s="27" t="s">
        <v>2956</v>
      </c>
      <c r="K5232" s="27">
        <v>55</v>
      </c>
      <c r="L5232" s="27" t="s">
        <v>404</v>
      </c>
      <c r="M5232" s="27">
        <v>141</v>
      </c>
      <c r="N5232" s="27" t="s">
        <v>5621</v>
      </c>
      <c r="O5232" s="27">
        <v>0.3</v>
      </c>
      <c r="P5232" s="27">
        <v>0</v>
      </c>
      <c r="Q5232" s="27">
        <v>1903</v>
      </c>
      <c r="R5232" s="27">
        <v>9999</v>
      </c>
      <c r="S5232" s="27"/>
      <c r="T5232" s="27"/>
      <c r="U5232" s="27" t="s">
        <v>40</v>
      </c>
      <c r="V5232" s="27" t="s">
        <v>164</v>
      </c>
      <c r="W5232" s="27"/>
      <c r="X5232" s="27"/>
      <c r="Y5232" s="27"/>
      <c r="Z5232" s="27"/>
      <c r="AA5232" s="27"/>
      <c r="AB5232" s="27"/>
      <c r="AC5232" s="27"/>
      <c r="AD5232" s="27"/>
      <c r="AE5232" s="27"/>
      <c r="AF5232" s="27"/>
      <c r="AG5232" s="27"/>
      <c r="AH5232" s="27"/>
      <c r="AI5232" s="27"/>
      <c r="AJ5232" s="27">
        <v>0</v>
      </c>
      <c r="AK5232" s="27">
        <v>0</v>
      </c>
      <c r="AL5232" s="27">
        <v>0</v>
      </c>
      <c r="AM5232" s="27">
        <v>0</v>
      </c>
      <c r="AN5232" s="27"/>
      <c r="AO5232" s="27"/>
      <c r="AP5232" s="27"/>
      <c r="AQ5232" s="27"/>
      <c r="AR5232" s="27"/>
      <c r="AS5232" s="27"/>
      <c r="AT5232" s="27"/>
      <c r="AU5232" s="27"/>
      <c r="AV5232" s="27"/>
      <c r="AW5232" s="27"/>
      <c r="AX5232" s="27"/>
    </row>
    <row r="5233" spans="1:50">
      <c r="A5233" s="27" t="s">
        <v>33995</v>
      </c>
      <c r="B5233" s="27" t="s">
        <v>34005</v>
      </c>
      <c r="C5233" s="27">
        <v>3974</v>
      </c>
      <c r="D5233" s="27" t="s">
        <v>34</v>
      </c>
      <c r="E5233" s="27" t="s">
        <v>156</v>
      </c>
      <c r="F5233" s="27"/>
      <c r="G5233" s="27" t="s">
        <v>164</v>
      </c>
      <c r="H5233" s="27"/>
      <c r="I5233" s="27" t="s">
        <v>2955</v>
      </c>
      <c r="J5233" s="27" t="s">
        <v>2956</v>
      </c>
      <c r="K5233" s="27">
        <v>55</v>
      </c>
      <c r="L5233" s="27" t="s">
        <v>404</v>
      </c>
      <c r="M5233" s="27">
        <v>141</v>
      </c>
      <c r="N5233" s="27" t="s">
        <v>5621</v>
      </c>
      <c r="O5233" s="27">
        <v>0.6</v>
      </c>
      <c r="P5233" s="27">
        <v>0</v>
      </c>
      <c r="Q5233" s="27">
        <v>1903</v>
      </c>
      <c r="R5233" s="27">
        <v>9999</v>
      </c>
      <c r="S5233" s="27"/>
      <c r="T5233" s="27"/>
      <c r="U5233" s="27" t="s">
        <v>40</v>
      </c>
      <c r="V5233" s="27" t="s">
        <v>164</v>
      </c>
      <c r="W5233" s="27"/>
      <c r="X5233" s="27"/>
      <c r="Y5233" s="27"/>
      <c r="Z5233" s="27"/>
      <c r="AA5233" s="27"/>
      <c r="AB5233" s="27"/>
      <c r="AC5233" s="27"/>
      <c r="AD5233" s="27"/>
      <c r="AE5233" s="27"/>
      <c r="AF5233" s="27"/>
      <c r="AG5233" s="27"/>
      <c r="AH5233" s="27"/>
      <c r="AI5233" s="27"/>
      <c r="AJ5233" s="27">
        <v>0</v>
      </c>
      <c r="AK5233" s="27">
        <v>0</v>
      </c>
      <c r="AL5233" s="27">
        <v>0</v>
      </c>
      <c r="AM5233" s="27">
        <v>0</v>
      </c>
      <c r="AN5233" s="27"/>
      <c r="AO5233" s="27"/>
      <c r="AP5233" s="27"/>
      <c r="AQ5233" s="27"/>
      <c r="AR5233" s="27"/>
      <c r="AS5233" s="27"/>
      <c r="AT5233" s="27"/>
      <c r="AU5233" s="27"/>
      <c r="AV5233" s="27"/>
      <c r="AW5233" s="27"/>
      <c r="AX5233" s="27"/>
    </row>
    <row r="5234" spans="1:50">
      <c r="A5234" s="27" t="s">
        <v>33995</v>
      </c>
      <c r="B5234" s="27" t="s">
        <v>34004</v>
      </c>
      <c r="C5234" s="27">
        <v>3974</v>
      </c>
      <c r="D5234" s="27" t="s">
        <v>34</v>
      </c>
      <c r="E5234" s="27" t="s">
        <v>2385</v>
      </c>
      <c r="F5234" s="27"/>
      <c r="G5234" s="27" t="s">
        <v>164</v>
      </c>
      <c r="H5234" s="27"/>
      <c r="I5234" s="27" t="s">
        <v>2955</v>
      </c>
      <c r="J5234" s="27" t="s">
        <v>2956</v>
      </c>
      <c r="K5234" s="27">
        <v>55</v>
      </c>
      <c r="L5234" s="27" t="s">
        <v>404</v>
      </c>
      <c r="M5234" s="27">
        <v>141</v>
      </c>
      <c r="N5234" s="27" t="s">
        <v>5621</v>
      </c>
      <c r="O5234" s="27">
        <v>0.3</v>
      </c>
      <c r="P5234" s="27">
        <v>0</v>
      </c>
      <c r="Q5234" s="27">
        <v>1903</v>
      </c>
      <c r="R5234" s="27">
        <v>9999</v>
      </c>
      <c r="S5234" s="27"/>
      <c r="T5234" s="27"/>
      <c r="U5234" s="27" t="s">
        <v>40</v>
      </c>
      <c r="V5234" s="27" t="s">
        <v>164</v>
      </c>
      <c r="W5234" s="27"/>
      <c r="X5234" s="27"/>
      <c r="Y5234" s="27"/>
      <c r="Z5234" s="27"/>
      <c r="AA5234" s="27"/>
      <c r="AB5234" s="27"/>
      <c r="AC5234" s="27"/>
      <c r="AD5234" s="27"/>
      <c r="AE5234" s="27"/>
      <c r="AF5234" s="27"/>
      <c r="AG5234" s="27"/>
      <c r="AH5234" s="27"/>
      <c r="AI5234" s="27"/>
      <c r="AJ5234" s="27">
        <v>0</v>
      </c>
      <c r="AK5234" s="27">
        <v>0</v>
      </c>
      <c r="AL5234" s="27">
        <v>0</v>
      </c>
      <c r="AM5234" s="27">
        <v>0</v>
      </c>
      <c r="AN5234" s="27"/>
      <c r="AO5234" s="27"/>
      <c r="AP5234" s="27"/>
      <c r="AQ5234" s="27"/>
      <c r="AR5234" s="27"/>
      <c r="AS5234" s="27"/>
      <c r="AT5234" s="27"/>
      <c r="AU5234" s="27"/>
      <c r="AV5234" s="27"/>
      <c r="AW5234" s="27"/>
      <c r="AX5234" s="27"/>
    </row>
    <row r="5235" spans="1:50">
      <c r="A5235" s="27" t="s">
        <v>33995</v>
      </c>
      <c r="B5235" s="27" t="s">
        <v>33996</v>
      </c>
      <c r="C5235" s="27">
        <v>3974</v>
      </c>
      <c r="D5235" s="27" t="s">
        <v>34</v>
      </c>
      <c r="E5235" s="27" t="s">
        <v>160</v>
      </c>
      <c r="F5235" s="27"/>
      <c r="G5235" s="27" t="s">
        <v>164</v>
      </c>
      <c r="H5235" s="27"/>
      <c r="I5235" s="27" t="s">
        <v>2955</v>
      </c>
      <c r="J5235" s="27" t="s">
        <v>2956</v>
      </c>
      <c r="K5235" s="27">
        <v>55</v>
      </c>
      <c r="L5235" s="27" t="s">
        <v>404</v>
      </c>
      <c r="M5235" s="27">
        <v>141</v>
      </c>
      <c r="N5235" s="27" t="s">
        <v>5621</v>
      </c>
      <c r="O5235" s="27">
        <v>0.6</v>
      </c>
      <c r="P5235" s="27">
        <v>0</v>
      </c>
      <c r="Q5235" s="27">
        <v>1903</v>
      </c>
      <c r="R5235" s="27">
        <v>9999</v>
      </c>
      <c r="S5235" s="27"/>
      <c r="T5235" s="27"/>
      <c r="U5235" s="27" t="s">
        <v>40</v>
      </c>
      <c r="V5235" s="27" t="s">
        <v>164</v>
      </c>
      <c r="W5235" s="27"/>
      <c r="X5235" s="27"/>
      <c r="Y5235" s="27"/>
      <c r="Z5235" s="27"/>
      <c r="AA5235" s="27"/>
      <c r="AB5235" s="27"/>
      <c r="AC5235" s="27"/>
      <c r="AD5235" s="27"/>
      <c r="AE5235" s="27"/>
      <c r="AF5235" s="27"/>
      <c r="AG5235" s="27"/>
      <c r="AH5235" s="27"/>
      <c r="AI5235" s="27"/>
      <c r="AJ5235" s="27">
        <v>0</v>
      </c>
      <c r="AK5235" s="27">
        <v>0</v>
      </c>
      <c r="AL5235" s="27">
        <v>0</v>
      </c>
      <c r="AM5235" s="27">
        <v>0</v>
      </c>
      <c r="AN5235" s="27"/>
      <c r="AO5235" s="27"/>
      <c r="AP5235" s="27"/>
      <c r="AQ5235" s="27"/>
      <c r="AR5235" s="27"/>
      <c r="AS5235" s="27"/>
      <c r="AT5235" s="27"/>
      <c r="AU5235" s="27"/>
      <c r="AV5235" s="27"/>
      <c r="AW5235" s="27"/>
      <c r="AX5235" s="27"/>
    </row>
    <row r="5236" spans="1:50">
      <c r="A5236" s="27" t="s">
        <v>33642</v>
      </c>
      <c r="B5236" s="27" t="s">
        <v>33644</v>
      </c>
      <c r="C5236" s="27">
        <v>3975</v>
      </c>
      <c r="D5236" s="27" t="s">
        <v>34</v>
      </c>
      <c r="E5236" s="27" t="s">
        <v>183</v>
      </c>
      <c r="F5236" s="27"/>
      <c r="G5236" s="27" t="s">
        <v>164</v>
      </c>
      <c r="H5236" s="27"/>
      <c r="I5236" s="27" t="s">
        <v>2955</v>
      </c>
      <c r="J5236" s="27" t="s">
        <v>2956</v>
      </c>
      <c r="K5236" s="27">
        <v>55</v>
      </c>
      <c r="L5236" s="27" t="s">
        <v>11492</v>
      </c>
      <c r="M5236" s="27">
        <v>97</v>
      </c>
      <c r="N5236" s="27" t="s">
        <v>11493</v>
      </c>
      <c r="O5236" s="27">
        <v>0.3</v>
      </c>
      <c r="P5236" s="27">
        <v>0</v>
      </c>
      <c r="Q5236" s="27">
        <v>1891</v>
      </c>
      <c r="R5236" s="27">
        <v>9999</v>
      </c>
      <c r="S5236" s="27"/>
      <c r="T5236" s="27"/>
      <c r="U5236" s="27" t="s">
        <v>40</v>
      </c>
      <c r="V5236" s="27" t="s">
        <v>164</v>
      </c>
      <c r="W5236" s="27"/>
      <c r="X5236" s="27"/>
      <c r="Y5236" s="27"/>
      <c r="Z5236" s="27"/>
      <c r="AA5236" s="27"/>
      <c r="AB5236" s="27"/>
      <c r="AC5236" s="27"/>
      <c r="AD5236" s="27"/>
      <c r="AE5236" s="27"/>
      <c r="AF5236" s="27"/>
      <c r="AG5236" s="27"/>
      <c r="AH5236" s="27"/>
      <c r="AI5236" s="27"/>
      <c r="AJ5236" s="27">
        <v>0</v>
      </c>
      <c r="AK5236" s="27">
        <v>0</v>
      </c>
      <c r="AL5236" s="27">
        <v>0</v>
      </c>
      <c r="AM5236" s="27">
        <v>0</v>
      </c>
      <c r="AN5236" s="27"/>
      <c r="AO5236" s="27"/>
      <c r="AP5236" s="27"/>
      <c r="AQ5236" s="27"/>
      <c r="AR5236" s="27"/>
      <c r="AS5236" s="27"/>
      <c r="AT5236" s="27"/>
      <c r="AU5236" s="27"/>
      <c r="AV5236" s="27"/>
      <c r="AW5236" s="27"/>
      <c r="AX5236" s="27"/>
    </row>
    <row r="5237" spans="1:50">
      <c r="A5237" s="27" t="s">
        <v>33642</v>
      </c>
      <c r="B5237" s="27" t="s">
        <v>33645</v>
      </c>
      <c r="C5237" s="27">
        <v>3975</v>
      </c>
      <c r="D5237" s="27" t="s">
        <v>34</v>
      </c>
      <c r="E5237" s="27" t="s">
        <v>43</v>
      </c>
      <c r="F5237" s="27"/>
      <c r="G5237" s="27" t="s">
        <v>164</v>
      </c>
      <c r="H5237" s="27"/>
      <c r="I5237" s="27" t="s">
        <v>2955</v>
      </c>
      <c r="J5237" s="27" t="s">
        <v>2956</v>
      </c>
      <c r="K5237" s="27">
        <v>55</v>
      </c>
      <c r="L5237" s="27" t="s">
        <v>11492</v>
      </c>
      <c r="M5237" s="27">
        <v>97</v>
      </c>
      <c r="N5237" s="27" t="s">
        <v>11493</v>
      </c>
      <c r="O5237" s="27">
        <v>0.5</v>
      </c>
      <c r="P5237" s="27">
        <v>0</v>
      </c>
      <c r="Q5237" s="27">
        <v>1891</v>
      </c>
      <c r="R5237" s="27">
        <v>9999</v>
      </c>
      <c r="S5237" s="27"/>
      <c r="T5237" s="27"/>
      <c r="U5237" s="27" t="s">
        <v>40</v>
      </c>
      <c r="V5237" s="27" t="s">
        <v>164</v>
      </c>
      <c r="W5237" s="27"/>
      <c r="X5237" s="27"/>
      <c r="Y5237" s="27"/>
      <c r="Z5237" s="27"/>
      <c r="AA5237" s="27"/>
      <c r="AB5237" s="27"/>
      <c r="AC5237" s="27"/>
      <c r="AD5237" s="27"/>
      <c r="AE5237" s="27"/>
      <c r="AF5237" s="27"/>
      <c r="AG5237" s="27"/>
      <c r="AH5237" s="27"/>
      <c r="AI5237" s="27"/>
      <c r="AJ5237" s="27">
        <v>0</v>
      </c>
      <c r="AK5237" s="27">
        <v>0</v>
      </c>
      <c r="AL5237" s="27">
        <v>0</v>
      </c>
      <c r="AM5237" s="27">
        <v>0</v>
      </c>
      <c r="AN5237" s="27"/>
      <c r="AO5237" s="27"/>
      <c r="AP5237" s="27"/>
      <c r="AQ5237" s="27"/>
      <c r="AR5237" s="27"/>
      <c r="AS5237" s="27"/>
      <c r="AT5237" s="27"/>
      <c r="AU5237" s="27"/>
      <c r="AV5237" s="27"/>
      <c r="AW5237" s="27"/>
      <c r="AX5237" s="27"/>
    </row>
    <row r="5238" spans="1:50">
      <c r="A5238" s="27" t="s">
        <v>33642</v>
      </c>
      <c r="B5238" s="27" t="s">
        <v>33650</v>
      </c>
      <c r="C5238" s="27">
        <v>3975</v>
      </c>
      <c r="D5238" s="27" t="s">
        <v>34</v>
      </c>
      <c r="E5238" s="27" t="s">
        <v>126</v>
      </c>
      <c r="F5238" s="27"/>
      <c r="G5238" s="27" t="s">
        <v>164</v>
      </c>
      <c r="H5238" s="27"/>
      <c r="I5238" s="27" t="s">
        <v>2955</v>
      </c>
      <c r="J5238" s="27" t="s">
        <v>2956</v>
      </c>
      <c r="K5238" s="27">
        <v>55</v>
      </c>
      <c r="L5238" s="27" t="s">
        <v>11492</v>
      </c>
      <c r="M5238" s="27">
        <v>97</v>
      </c>
      <c r="N5238" s="27" t="s">
        <v>11493</v>
      </c>
      <c r="O5238" s="27">
        <v>0.5</v>
      </c>
      <c r="P5238" s="27">
        <v>0</v>
      </c>
      <c r="Q5238" s="27">
        <v>1891</v>
      </c>
      <c r="R5238" s="27">
        <v>9999</v>
      </c>
      <c r="S5238" s="27"/>
      <c r="T5238" s="27"/>
      <c r="U5238" s="27" t="s">
        <v>40</v>
      </c>
      <c r="V5238" s="27" t="s">
        <v>164</v>
      </c>
      <c r="W5238" s="27"/>
      <c r="X5238" s="27"/>
      <c r="Y5238" s="27"/>
      <c r="Z5238" s="27"/>
      <c r="AA5238" s="27"/>
      <c r="AB5238" s="27"/>
      <c r="AC5238" s="27"/>
      <c r="AD5238" s="27"/>
      <c r="AE5238" s="27"/>
      <c r="AF5238" s="27"/>
      <c r="AG5238" s="27"/>
      <c r="AH5238" s="27"/>
      <c r="AI5238" s="27"/>
      <c r="AJ5238" s="27">
        <v>0</v>
      </c>
      <c r="AK5238" s="27">
        <v>0</v>
      </c>
      <c r="AL5238" s="27">
        <v>0</v>
      </c>
      <c r="AM5238" s="27">
        <v>0</v>
      </c>
      <c r="AN5238" s="27"/>
      <c r="AO5238" s="27"/>
      <c r="AP5238" s="27"/>
      <c r="AQ5238" s="27"/>
      <c r="AR5238" s="27"/>
      <c r="AS5238" s="27"/>
      <c r="AT5238" s="27"/>
      <c r="AU5238" s="27"/>
      <c r="AV5238" s="27"/>
      <c r="AW5238" s="27"/>
      <c r="AX5238" s="27"/>
    </row>
    <row r="5239" spans="1:50">
      <c r="A5239" s="27" t="s">
        <v>33642</v>
      </c>
      <c r="B5239" s="27" t="s">
        <v>33646</v>
      </c>
      <c r="C5239" s="27">
        <v>3975</v>
      </c>
      <c r="D5239" s="27" t="s">
        <v>34</v>
      </c>
      <c r="E5239" s="27" t="s">
        <v>215</v>
      </c>
      <c r="F5239" s="27"/>
      <c r="G5239" s="27" t="s">
        <v>164</v>
      </c>
      <c r="H5239" s="27"/>
      <c r="I5239" s="27" t="s">
        <v>2955</v>
      </c>
      <c r="J5239" s="27" t="s">
        <v>2956</v>
      </c>
      <c r="K5239" s="27">
        <v>55</v>
      </c>
      <c r="L5239" s="27" t="s">
        <v>11492</v>
      </c>
      <c r="M5239" s="27">
        <v>97</v>
      </c>
      <c r="N5239" s="27" t="s">
        <v>11493</v>
      </c>
      <c r="O5239" s="27">
        <v>0.5</v>
      </c>
      <c r="P5239" s="27">
        <v>0</v>
      </c>
      <c r="Q5239" s="27">
        <v>1891</v>
      </c>
      <c r="R5239" s="27">
        <v>9999</v>
      </c>
      <c r="S5239" s="27"/>
      <c r="T5239" s="27"/>
      <c r="U5239" s="27" t="s">
        <v>40</v>
      </c>
      <c r="V5239" s="27" t="s">
        <v>164</v>
      </c>
      <c r="W5239" s="27"/>
      <c r="X5239" s="27"/>
      <c r="Y5239" s="27"/>
      <c r="Z5239" s="27"/>
      <c r="AA5239" s="27"/>
      <c r="AB5239" s="27"/>
      <c r="AC5239" s="27"/>
      <c r="AD5239" s="27"/>
      <c r="AE5239" s="27"/>
      <c r="AF5239" s="27"/>
      <c r="AG5239" s="27"/>
      <c r="AH5239" s="27"/>
      <c r="AI5239" s="27"/>
      <c r="AJ5239" s="27">
        <v>0</v>
      </c>
      <c r="AK5239" s="27">
        <v>0</v>
      </c>
      <c r="AL5239" s="27">
        <v>0</v>
      </c>
      <c r="AM5239" s="27">
        <v>0</v>
      </c>
      <c r="AN5239" s="27"/>
      <c r="AO5239" s="27"/>
      <c r="AP5239" s="27"/>
      <c r="AQ5239" s="27"/>
      <c r="AR5239" s="27"/>
      <c r="AS5239" s="27"/>
      <c r="AT5239" s="27"/>
      <c r="AU5239" s="27"/>
      <c r="AV5239" s="27"/>
      <c r="AW5239" s="27"/>
      <c r="AX5239" s="27"/>
    </row>
    <row r="5240" spans="1:50">
      <c r="A5240" s="27" t="s">
        <v>33642</v>
      </c>
      <c r="B5240" s="27" t="s">
        <v>33643</v>
      </c>
      <c r="C5240" s="27">
        <v>3975</v>
      </c>
      <c r="D5240" s="27" t="s">
        <v>34</v>
      </c>
      <c r="E5240" s="27" t="s">
        <v>180</v>
      </c>
      <c r="F5240" s="27"/>
      <c r="G5240" s="27" t="s">
        <v>164</v>
      </c>
      <c r="H5240" s="27"/>
      <c r="I5240" s="27" t="s">
        <v>2955</v>
      </c>
      <c r="J5240" s="27" t="s">
        <v>2956</v>
      </c>
      <c r="K5240" s="27">
        <v>55</v>
      </c>
      <c r="L5240" s="27" t="s">
        <v>11492</v>
      </c>
      <c r="M5240" s="27">
        <v>97</v>
      </c>
      <c r="N5240" s="27" t="s">
        <v>11493</v>
      </c>
      <c r="O5240" s="27">
        <v>0.5</v>
      </c>
      <c r="P5240" s="27">
        <v>0</v>
      </c>
      <c r="Q5240" s="27">
        <v>1891</v>
      </c>
      <c r="R5240" s="27">
        <v>9999</v>
      </c>
      <c r="S5240" s="27"/>
      <c r="T5240" s="27"/>
      <c r="U5240" s="27" t="s">
        <v>40</v>
      </c>
      <c r="V5240" s="27" t="s">
        <v>164</v>
      </c>
      <c r="W5240" s="27"/>
      <c r="X5240" s="27"/>
      <c r="Y5240" s="27"/>
      <c r="Z5240" s="27"/>
      <c r="AA5240" s="27"/>
      <c r="AB5240" s="27"/>
      <c r="AC5240" s="27"/>
      <c r="AD5240" s="27"/>
      <c r="AE5240" s="27"/>
      <c r="AF5240" s="27"/>
      <c r="AG5240" s="27"/>
      <c r="AH5240" s="27"/>
      <c r="AI5240" s="27"/>
      <c r="AJ5240" s="27">
        <v>0</v>
      </c>
      <c r="AK5240" s="27">
        <v>0</v>
      </c>
      <c r="AL5240" s="27">
        <v>0</v>
      </c>
      <c r="AM5240" s="27">
        <v>0</v>
      </c>
      <c r="AN5240" s="27"/>
      <c r="AO5240" s="27"/>
      <c r="AP5240" s="27"/>
      <c r="AQ5240" s="27"/>
      <c r="AR5240" s="27"/>
      <c r="AS5240" s="27"/>
      <c r="AT5240" s="27"/>
      <c r="AU5240" s="27"/>
      <c r="AV5240" s="27"/>
      <c r="AW5240" s="27"/>
      <c r="AX5240" s="27"/>
    </row>
    <row r="5241" spans="1:50">
      <c r="A5241" s="27" t="s">
        <v>33642</v>
      </c>
      <c r="B5241" s="27" t="s">
        <v>33647</v>
      </c>
      <c r="C5241" s="27">
        <v>3975</v>
      </c>
      <c r="D5241" s="27" t="s">
        <v>34</v>
      </c>
      <c r="E5241" s="27" t="s">
        <v>156</v>
      </c>
      <c r="F5241" s="27"/>
      <c r="G5241" s="27" t="s">
        <v>164</v>
      </c>
      <c r="H5241" s="27"/>
      <c r="I5241" s="27" t="s">
        <v>2955</v>
      </c>
      <c r="J5241" s="27" t="s">
        <v>2956</v>
      </c>
      <c r="K5241" s="27">
        <v>55</v>
      </c>
      <c r="L5241" s="27" t="s">
        <v>11492</v>
      </c>
      <c r="M5241" s="27">
        <v>97</v>
      </c>
      <c r="N5241" s="27" t="s">
        <v>11493</v>
      </c>
      <c r="O5241" s="27">
        <v>0.5</v>
      </c>
      <c r="P5241" s="27">
        <v>0</v>
      </c>
      <c r="Q5241" s="27">
        <v>1891</v>
      </c>
      <c r="R5241" s="27">
        <v>9999</v>
      </c>
      <c r="S5241" s="27"/>
      <c r="T5241" s="27"/>
      <c r="U5241" s="27" t="s">
        <v>40</v>
      </c>
      <c r="V5241" s="27" t="s">
        <v>164</v>
      </c>
      <c r="W5241" s="27"/>
      <c r="X5241" s="27"/>
      <c r="Y5241" s="27"/>
      <c r="Z5241" s="27"/>
      <c r="AA5241" s="27"/>
      <c r="AB5241" s="27"/>
      <c r="AC5241" s="27"/>
      <c r="AD5241" s="27"/>
      <c r="AE5241" s="27"/>
      <c r="AF5241" s="27"/>
      <c r="AG5241" s="27"/>
      <c r="AH5241" s="27"/>
      <c r="AI5241" s="27"/>
      <c r="AJ5241" s="27">
        <v>0</v>
      </c>
      <c r="AK5241" s="27">
        <v>0</v>
      </c>
      <c r="AL5241" s="27">
        <v>0</v>
      </c>
      <c r="AM5241" s="27">
        <v>0</v>
      </c>
      <c r="AN5241" s="27"/>
      <c r="AO5241" s="27"/>
      <c r="AP5241" s="27"/>
      <c r="AQ5241" s="27"/>
      <c r="AR5241" s="27"/>
      <c r="AS5241" s="27"/>
      <c r="AT5241" s="27"/>
      <c r="AU5241" s="27"/>
      <c r="AV5241" s="27"/>
      <c r="AW5241" s="27"/>
      <c r="AX5241" s="27"/>
    </row>
    <row r="5242" spans="1:50">
      <c r="A5242" s="27" t="s">
        <v>33642</v>
      </c>
      <c r="B5242" s="27" t="s">
        <v>33648</v>
      </c>
      <c r="C5242" s="27">
        <v>3975</v>
      </c>
      <c r="D5242" s="27" t="s">
        <v>34</v>
      </c>
      <c r="E5242" s="27" t="s">
        <v>2385</v>
      </c>
      <c r="F5242" s="27"/>
      <c r="G5242" s="27" t="s">
        <v>164</v>
      </c>
      <c r="H5242" s="27"/>
      <c r="I5242" s="27" t="s">
        <v>2955</v>
      </c>
      <c r="J5242" s="27" t="s">
        <v>2956</v>
      </c>
      <c r="K5242" s="27">
        <v>55</v>
      </c>
      <c r="L5242" s="27" t="s">
        <v>11492</v>
      </c>
      <c r="M5242" s="27">
        <v>97</v>
      </c>
      <c r="N5242" s="27" t="s">
        <v>11493</v>
      </c>
      <c r="O5242" s="27">
        <v>0.3</v>
      </c>
      <c r="P5242" s="27">
        <v>0</v>
      </c>
      <c r="Q5242" s="27">
        <v>1891</v>
      </c>
      <c r="R5242" s="27">
        <v>9999</v>
      </c>
      <c r="S5242" s="27"/>
      <c r="T5242" s="27"/>
      <c r="U5242" s="27" t="s">
        <v>40</v>
      </c>
      <c r="V5242" s="27" t="s">
        <v>164</v>
      </c>
      <c r="W5242" s="27"/>
      <c r="X5242" s="27"/>
      <c r="Y5242" s="27"/>
      <c r="Z5242" s="27"/>
      <c r="AA5242" s="27"/>
      <c r="AB5242" s="27"/>
      <c r="AC5242" s="27"/>
      <c r="AD5242" s="27"/>
      <c r="AE5242" s="27"/>
      <c r="AF5242" s="27"/>
      <c r="AG5242" s="27"/>
      <c r="AH5242" s="27"/>
      <c r="AI5242" s="27"/>
      <c r="AJ5242" s="27">
        <v>0</v>
      </c>
      <c r="AK5242" s="27">
        <v>0</v>
      </c>
      <c r="AL5242" s="27">
        <v>0</v>
      </c>
      <c r="AM5242" s="27">
        <v>0</v>
      </c>
      <c r="AN5242" s="27"/>
      <c r="AO5242" s="27"/>
      <c r="AP5242" s="27"/>
      <c r="AQ5242" s="27"/>
      <c r="AR5242" s="27"/>
      <c r="AS5242" s="27"/>
      <c r="AT5242" s="27"/>
      <c r="AU5242" s="27"/>
      <c r="AV5242" s="27"/>
      <c r="AW5242" s="27"/>
      <c r="AX5242" s="27"/>
    </row>
    <row r="5243" spans="1:50">
      <c r="A5243" s="27" t="s">
        <v>33642</v>
      </c>
      <c r="B5243" s="27" t="s">
        <v>33649</v>
      </c>
      <c r="C5243" s="27">
        <v>3975</v>
      </c>
      <c r="D5243" s="27" t="s">
        <v>34</v>
      </c>
      <c r="E5243" s="27" t="s">
        <v>160</v>
      </c>
      <c r="F5243" s="27"/>
      <c r="G5243" s="27" t="s">
        <v>164</v>
      </c>
      <c r="H5243" s="27"/>
      <c r="I5243" s="27" t="s">
        <v>2955</v>
      </c>
      <c r="J5243" s="27" t="s">
        <v>2956</v>
      </c>
      <c r="K5243" s="27">
        <v>55</v>
      </c>
      <c r="L5243" s="27" t="s">
        <v>11492</v>
      </c>
      <c r="M5243" s="27">
        <v>97</v>
      </c>
      <c r="N5243" s="27" t="s">
        <v>11493</v>
      </c>
      <c r="O5243" s="27">
        <v>0.3</v>
      </c>
      <c r="P5243" s="27">
        <v>0</v>
      </c>
      <c r="Q5243" s="27">
        <v>1891</v>
      </c>
      <c r="R5243" s="27">
        <v>9999</v>
      </c>
      <c r="S5243" s="27"/>
      <c r="T5243" s="27"/>
      <c r="U5243" s="27" t="s">
        <v>40</v>
      </c>
      <c r="V5243" s="27" t="s">
        <v>164</v>
      </c>
      <c r="W5243" s="27"/>
      <c r="X5243" s="27"/>
      <c r="Y5243" s="27"/>
      <c r="Z5243" s="27"/>
      <c r="AA5243" s="27"/>
      <c r="AB5243" s="27"/>
      <c r="AC5243" s="27"/>
      <c r="AD5243" s="27"/>
      <c r="AE5243" s="27"/>
      <c r="AF5243" s="27"/>
      <c r="AG5243" s="27"/>
      <c r="AH5243" s="27"/>
      <c r="AI5243" s="27"/>
      <c r="AJ5243" s="27">
        <v>0</v>
      </c>
      <c r="AK5243" s="27">
        <v>0</v>
      </c>
      <c r="AL5243" s="27">
        <v>0</v>
      </c>
      <c r="AM5243" s="27">
        <v>0</v>
      </c>
      <c r="AN5243" s="27"/>
      <c r="AO5243" s="27"/>
      <c r="AP5243" s="27"/>
      <c r="AQ5243" s="27"/>
      <c r="AR5243" s="27"/>
      <c r="AS5243" s="27"/>
      <c r="AT5243" s="27"/>
      <c r="AU5243" s="27"/>
      <c r="AV5243" s="27"/>
      <c r="AW5243" s="27"/>
      <c r="AX5243" s="27"/>
    </row>
    <row r="5244" spans="1:50">
      <c r="A5244" s="27" t="s">
        <v>14536</v>
      </c>
      <c r="B5244" s="27" t="s">
        <v>14537</v>
      </c>
      <c r="C5244" s="27">
        <v>3976</v>
      </c>
      <c r="D5244" s="27" t="s">
        <v>34</v>
      </c>
      <c r="E5244" s="27" t="s">
        <v>166</v>
      </c>
      <c r="F5244" s="27"/>
      <c r="G5244" s="27" t="s">
        <v>117</v>
      </c>
      <c r="H5244" s="27" t="s">
        <v>2334</v>
      </c>
      <c r="I5244" s="27" t="s">
        <v>2609</v>
      </c>
      <c r="J5244" s="27" t="s">
        <v>2956</v>
      </c>
      <c r="K5244" s="27">
        <v>55</v>
      </c>
      <c r="L5244" s="27" t="s">
        <v>2967</v>
      </c>
      <c r="M5244" s="27">
        <v>31</v>
      </c>
      <c r="N5244" s="27" t="s">
        <v>14538</v>
      </c>
      <c r="O5244" s="27">
        <v>0.7</v>
      </c>
      <c r="P5244" s="27">
        <v>12508</v>
      </c>
      <c r="Q5244" s="27">
        <v>1955</v>
      </c>
      <c r="R5244" s="27">
        <v>9999</v>
      </c>
      <c r="S5244" s="27"/>
      <c r="T5244" s="27"/>
      <c r="U5244" s="27" t="s">
        <v>40</v>
      </c>
      <c r="V5244" s="27" t="s">
        <v>2432</v>
      </c>
      <c r="W5244" s="27"/>
      <c r="X5244" s="27"/>
      <c r="Y5244" s="27"/>
      <c r="Z5244" s="27"/>
      <c r="AA5244" s="27"/>
      <c r="AB5244" s="27"/>
      <c r="AC5244" s="27"/>
      <c r="AD5244" s="27"/>
      <c r="AE5244" s="27"/>
      <c r="AF5244" s="27"/>
      <c r="AG5244" s="27"/>
      <c r="AH5244" s="27"/>
      <c r="AI5244" s="27">
        <v>3</v>
      </c>
      <c r="AJ5244" s="27">
        <v>1.7761199999999999</v>
      </c>
      <c r="AK5244" s="27">
        <v>1.7761199999999999</v>
      </c>
      <c r="AL5244" s="27">
        <v>1.7761199999999999</v>
      </c>
      <c r="AM5244" s="27">
        <v>1.7761199999999999</v>
      </c>
      <c r="AN5244" s="27"/>
      <c r="AO5244" s="27"/>
      <c r="AP5244" s="27"/>
      <c r="AQ5244" s="27"/>
      <c r="AR5244" s="27"/>
      <c r="AS5244" s="27"/>
      <c r="AT5244" s="27"/>
      <c r="AU5244" s="27"/>
      <c r="AV5244" s="27"/>
      <c r="AW5244" s="27"/>
      <c r="AX5244" s="27"/>
    </row>
    <row r="5245" spans="1:50">
      <c r="A5245" s="27" t="s">
        <v>14536</v>
      </c>
      <c r="B5245" s="27" t="s">
        <v>14539</v>
      </c>
      <c r="C5245" s="27">
        <v>3976</v>
      </c>
      <c r="D5245" s="27" t="s">
        <v>34</v>
      </c>
      <c r="E5245" s="27" t="s">
        <v>126</v>
      </c>
      <c r="F5245" s="27"/>
      <c r="G5245" s="27" t="s">
        <v>117</v>
      </c>
      <c r="H5245" s="27" t="s">
        <v>2334</v>
      </c>
      <c r="I5245" s="27" t="s">
        <v>2609</v>
      </c>
      <c r="J5245" s="27" t="s">
        <v>2956</v>
      </c>
      <c r="K5245" s="27">
        <v>55</v>
      </c>
      <c r="L5245" s="27" t="s">
        <v>2967</v>
      </c>
      <c r="M5245" s="27">
        <v>31</v>
      </c>
      <c r="N5245" s="27" t="s">
        <v>14538</v>
      </c>
      <c r="O5245" s="27">
        <v>0.7</v>
      </c>
      <c r="P5245" s="27">
        <v>12492</v>
      </c>
      <c r="Q5245" s="27">
        <v>1949</v>
      </c>
      <c r="R5245" s="27">
        <v>9999</v>
      </c>
      <c r="S5245" s="27"/>
      <c r="T5245" s="27"/>
      <c r="U5245" s="27" t="s">
        <v>40</v>
      </c>
      <c r="V5245" s="27" t="s">
        <v>2432</v>
      </c>
      <c r="W5245" s="27"/>
      <c r="X5245" s="27"/>
      <c r="Y5245" s="27"/>
      <c r="Z5245" s="27"/>
      <c r="AA5245" s="27"/>
      <c r="AB5245" s="27"/>
      <c r="AC5245" s="27"/>
      <c r="AD5245" s="27"/>
      <c r="AE5245" s="27"/>
      <c r="AF5245" s="27"/>
      <c r="AG5245" s="27"/>
      <c r="AH5245" s="27"/>
      <c r="AI5245" s="27">
        <v>3</v>
      </c>
      <c r="AJ5245" s="27">
        <v>1.7761199999999999</v>
      </c>
      <c r="AK5245" s="27">
        <v>1.7761199999999999</v>
      </c>
      <c r="AL5245" s="27">
        <v>1.7761199999999999</v>
      </c>
      <c r="AM5245" s="27">
        <v>1.7761199999999999</v>
      </c>
      <c r="AN5245" s="27"/>
      <c r="AO5245" s="27"/>
      <c r="AP5245" s="27"/>
      <c r="AQ5245" s="27"/>
      <c r="AR5245" s="27"/>
      <c r="AS5245" s="27"/>
      <c r="AT5245" s="27"/>
      <c r="AU5245" s="27"/>
      <c r="AV5245" s="27"/>
      <c r="AW5245" s="27"/>
      <c r="AX5245" s="27"/>
    </row>
    <row r="5246" spans="1:50">
      <c r="A5246" s="27" t="s">
        <v>14536</v>
      </c>
      <c r="B5246" s="27" t="s">
        <v>14540</v>
      </c>
      <c r="C5246" s="27">
        <v>3976</v>
      </c>
      <c r="D5246" s="27" t="s">
        <v>34</v>
      </c>
      <c r="E5246" s="27" t="s">
        <v>215</v>
      </c>
      <c r="F5246" s="27"/>
      <c r="G5246" s="27" t="s">
        <v>117</v>
      </c>
      <c r="H5246" s="27" t="s">
        <v>2334</v>
      </c>
      <c r="I5246" s="27" t="s">
        <v>2609</v>
      </c>
      <c r="J5246" s="27" t="s">
        <v>2956</v>
      </c>
      <c r="K5246" s="27">
        <v>55</v>
      </c>
      <c r="L5246" s="27" t="s">
        <v>2967</v>
      </c>
      <c r="M5246" s="27">
        <v>31</v>
      </c>
      <c r="N5246" s="27" t="s">
        <v>14538</v>
      </c>
      <c r="O5246" s="27">
        <v>0.7</v>
      </c>
      <c r="P5246" s="27">
        <v>12290</v>
      </c>
      <c r="Q5246" s="27">
        <v>2001</v>
      </c>
      <c r="R5246" s="27">
        <v>9999</v>
      </c>
      <c r="S5246" s="27"/>
      <c r="T5246" s="27"/>
      <c r="U5246" s="27" t="s">
        <v>40</v>
      </c>
      <c r="V5246" s="27" t="s">
        <v>2432</v>
      </c>
      <c r="W5246" s="27"/>
      <c r="X5246" s="27"/>
      <c r="Y5246" s="27"/>
      <c r="Z5246" s="27"/>
      <c r="AA5246" s="27"/>
      <c r="AB5246" s="27"/>
      <c r="AC5246" s="27"/>
      <c r="AD5246" s="27"/>
      <c r="AE5246" s="27"/>
      <c r="AF5246" s="27"/>
      <c r="AG5246" s="27"/>
      <c r="AH5246" s="27"/>
      <c r="AI5246" s="27">
        <v>3</v>
      </c>
      <c r="AJ5246" s="27">
        <v>1.7761199999999999</v>
      </c>
      <c r="AK5246" s="27">
        <v>1.7761199999999999</v>
      </c>
      <c r="AL5246" s="27">
        <v>1.7761199999999999</v>
      </c>
      <c r="AM5246" s="27">
        <v>1.7761199999999999</v>
      </c>
      <c r="AN5246" s="27"/>
      <c r="AO5246" s="27"/>
      <c r="AP5246" s="27"/>
      <c r="AQ5246" s="27"/>
      <c r="AR5246" s="27"/>
      <c r="AS5246" s="27"/>
      <c r="AT5246" s="27"/>
      <c r="AU5246" s="27"/>
      <c r="AV5246" s="27"/>
      <c r="AW5246" s="27"/>
      <c r="AX5246" s="27"/>
    </row>
    <row r="5247" spans="1:50">
      <c r="A5247" s="27" t="s">
        <v>14536</v>
      </c>
      <c r="B5247" s="27" t="s">
        <v>14541</v>
      </c>
      <c r="C5247" s="27">
        <v>3976</v>
      </c>
      <c r="D5247" s="27" t="s">
        <v>34</v>
      </c>
      <c r="E5247" s="27" t="s">
        <v>180</v>
      </c>
      <c r="F5247" s="27"/>
      <c r="G5247" s="27" t="s">
        <v>117</v>
      </c>
      <c r="H5247" s="27" t="s">
        <v>2334</v>
      </c>
      <c r="I5247" s="27" t="s">
        <v>2609</v>
      </c>
      <c r="J5247" s="27" t="s">
        <v>2956</v>
      </c>
      <c r="K5247" s="27">
        <v>55</v>
      </c>
      <c r="L5247" s="27" t="s">
        <v>2967</v>
      </c>
      <c r="M5247" s="27">
        <v>31</v>
      </c>
      <c r="N5247" s="27" t="s">
        <v>14538</v>
      </c>
      <c r="O5247" s="27">
        <v>0.7</v>
      </c>
      <c r="P5247" s="27">
        <v>12965</v>
      </c>
      <c r="Q5247" s="27">
        <v>2001</v>
      </c>
      <c r="R5247" s="27">
        <v>9999</v>
      </c>
      <c r="S5247" s="27"/>
      <c r="T5247" s="27"/>
      <c r="U5247" s="27" t="s">
        <v>40</v>
      </c>
      <c r="V5247" s="27" t="s">
        <v>2432</v>
      </c>
      <c r="W5247" s="27"/>
      <c r="X5247" s="27"/>
      <c r="Y5247" s="27"/>
      <c r="Z5247" s="27"/>
      <c r="AA5247" s="27"/>
      <c r="AB5247" s="27"/>
      <c r="AC5247" s="27"/>
      <c r="AD5247" s="27"/>
      <c r="AE5247" s="27"/>
      <c r="AF5247" s="27"/>
      <c r="AG5247" s="27"/>
      <c r="AH5247" s="27"/>
      <c r="AI5247" s="27">
        <v>3</v>
      </c>
      <c r="AJ5247" s="27">
        <v>1.7761199999999999</v>
      </c>
      <c r="AK5247" s="27">
        <v>1.7761199999999999</v>
      </c>
      <c r="AL5247" s="27">
        <v>1.7761199999999999</v>
      </c>
      <c r="AM5247" s="27">
        <v>1.7761199999999999</v>
      </c>
      <c r="AN5247" s="27"/>
      <c r="AO5247" s="27"/>
      <c r="AP5247" s="27"/>
      <c r="AQ5247" s="27"/>
      <c r="AR5247" s="27"/>
      <c r="AS5247" s="27"/>
      <c r="AT5247" s="27"/>
      <c r="AU5247" s="27"/>
      <c r="AV5247" s="27"/>
      <c r="AW5247" s="27"/>
      <c r="AX5247" s="27"/>
    </row>
    <row r="5248" spans="1:50">
      <c r="A5248" s="27" t="s">
        <v>15405</v>
      </c>
      <c r="B5248" s="27" t="s">
        <v>15407</v>
      </c>
      <c r="C5248" s="27">
        <v>398</v>
      </c>
      <c r="D5248" s="27" t="s">
        <v>34</v>
      </c>
      <c r="E5248" s="27" t="s">
        <v>49</v>
      </c>
      <c r="F5248" s="27"/>
      <c r="G5248" s="27" t="s">
        <v>164</v>
      </c>
      <c r="H5248" s="27"/>
      <c r="I5248" s="27" t="s">
        <v>2320</v>
      </c>
      <c r="J5248" s="27" t="s">
        <v>2321</v>
      </c>
      <c r="K5248" s="27">
        <v>6</v>
      </c>
      <c r="L5248" s="27" t="s">
        <v>1863</v>
      </c>
      <c r="M5248" s="27">
        <v>27</v>
      </c>
      <c r="N5248" s="27" t="s">
        <v>5509</v>
      </c>
      <c r="O5248" s="27">
        <v>2.5</v>
      </c>
      <c r="P5248" s="27">
        <v>0</v>
      </c>
      <c r="Q5248" s="27">
        <v>1927</v>
      </c>
      <c r="R5248" s="27">
        <v>9999</v>
      </c>
      <c r="S5248" s="27"/>
      <c r="T5248" s="27"/>
      <c r="U5248" s="27" t="s">
        <v>40</v>
      </c>
      <c r="V5248" s="27" t="s">
        <v>164</v>
      </c>
      <c r="W5248" s="27"/>
      <c r="X5248" s="27"/>
      <c r="Y5248" s="27"/>
      <c r="Z5248" s="27"/>
      <c r="AA5248" s="27"/>
      <c r="AB5248" s="27"/>
      <c r="AC5248" s="27"/>
      <c r="AD5248" s="27"/>
      <c r="AE5248" s="27"/>
      <c r="AF5248" s="27"/>
      <c r="AG5248" s="27"/>
      <c r="AH5248" s="27"/>
      <c r="AI5248" s="27"/>
      <c r="AJ5248" s="27">
        <v>0</v>
      </c>
      <c r="AK5248" s="27">
        <v>0</v>
      </c>
      <c r="AL5248" s="27">
        <v>0</v>
      </c>
      <c r="AM5248" s="27">
        <v>0</v>
      </c>
      <c r="AN5248" s="27"/>
      <c r="AO5248" s="27"/>
      <c r="AP5248" s="27"/>
      <c r="AQ5248" s="27"/>
      <c r="AR5248" s="27"/>
      <c r="AS5248" s="27"/>
      <c r="AT5248" s="27"/>
      <c r="AU5248" s="27"/>
      <c r="AV5248" s="27"/>
      <c r="AW5248" s="27"/>
      <c r="AX5248" s="27"/>
    </row>
    <row r="5249" spans="1:50">
      <c r="A5249" s="27" t="s">
        <v>15405</v>
      </c>
      <c r="B5249" s="27" t="s">
        <v>15406</v>
      </c>
      <c r="C5249" s="27">
        <v>398</v>
      </c>
      <c r="D5249" s="27" t="s">
        <v>34</v>
      </c>
      <c r="E5249" s="27" t="s">
        <v>43</v>
      </c>
      <c r="F5249" s="27"/>
      <c r="G5249" s="27" t="s">
        <v>164</v>
      </c>
      <c r="H5249" s="27"/>
      <c r="I5249" s="27" t="s">
        <v>2320</v>
      </c>
      <c r="J5249" s="27" t="s">
        <v>2321</v>
      </c>
      <c r="K5249" s="27">
        <v>6</v>
      </c>
      <c r="L5249" s="27" t="s">
        <v>1863</v>
      </c>
      <c r="M5249" s="27">
        <v>27</v>
      </c>
      <c r="N5249" s="27" t="s">
        <v>5509</v>
      </c>
      <c r="O5249" s="27">
        <v>2.5</v>
      </c>
      <c r="P5249" s="27">
        <v>0</v>
      </c>
      <c r="Q5249" s="27">
        <v>1927</v>
      </c>
      <c r="R5249" s="27">
        <v>9999</v>
      </c>
      <c r="S5249" s="27"/>
      <c r="T5249" s="27"/>
      <c r="U5249" s="27" t="s">
        <v>40</v>
      </c>
      <c r="V5249" s="27" t="s">
        <v>164</v>
      </c>
      <c r="W5249" s="27"/>
      <c r="X5249" s="27"/>
      <c r="Y5249" s="27"/>
      <c r="Z5249" s="27"/>
      <c r="AA5249" s="27"/>
      <c r="AB5249" s="27"/>
      <c r="AC5249" s="27"/>
      <c r="AD5249" s="27"/>
      <c r="AE5249" s="27"/>
      <c r="AF5249" s="27"/>
      <c r="AG5249" s="27"/>
      <c r="AH5249" s="27"/>
      <c r="AI5249" s="27"/>
      <c r="AJ5249" s="27">
        <v>0</v>
      </c>
      <c r="AK5249" s="27">
        <v>0</v>
      </c>
      <c r="AL5249" s="27">
        <v>0</v>
      </c>
      <c r="AM5249" s="27">
        <v>0</v>
      </c>
      <c r="AN5249" s="27"/>
      <c r="AO5249" s="27"/>
      <c r="AP5249" s="27"/>
      <c r="AQ5249" s="27"/>
      <c r="AR5249" s="27"/>
      <c r="AS5249" s="27"/>
      <c r="AT5249" s="27"/>
      <c r="AU5249" s="27"/>
      <c r="AV5249" s="27"/>
      <c r="AW5249" s="27"/>
      <c r="AX5249" s="27"/>
    </row>
    <row r="5250" spans="1:50">
      <c r="A5250" s="27" t="s">
        <v>4782</v>
      </c>
      <c r="B5250" s="27" t="s">
        <v>4785</v>
      </c>
      <c r="C5250" s="27">
        <v>3982</v>
      </c>
      <c r="D5250" s="27" t="s">
        <v>214</v>
      </c>
      <c r="E5250" s="27" t="s">
        <v>43</v>
      </c>
      <c r="F5250" s="27">
        <v>2569</v>
      </c>
      <c r="G5250" s="27" t="s">
        <v>207</v>
      </c>
      <c r="H5250" s="27"/>
      <c r="I5250" s="27" t="s">
        <v>2609</v>
      </c>
      <c r="J5250" s="27" t="s">
        <v>2956</v>
      </c>
      <c r="K5250" s="27">
        <v>55</v>
      </c>
      <c r="L5250" s="27" t="s">
        <v>4140</v>
      </c>
      <c r="M5250" s="27">
        <v>3</v>
      </c>
      <c r="N5250" s="27" t="s">
        <v>4784</v>
      </c>
      <c r="O5250" s="27">
        <v>18</v>
      </c>
      <c r="P5250" s="27">
        <v>17204</v>
      </c>
      <c r="Q5250" s="27">
        <v>1954</v>
      </c>
      <c r="R5250" s="27">
        <v>9999</v>
      </c>
      <c r="S5250" s="27" t="s">
        <v>3334</v>
      </c>
      <c r="T5250" s="27"/>
      <c r="U5250" s="27" t="s">
        <v>40</v>
      </c>
      <c r="V5250" s="27" t="s">
        <v>207</v>
      </c>
      <c r="W5250" s="27"/>
      <c r="X5250" s="27"/>
      <c r="Y5250" s="27"/>
      <c r="Z5250" s="27" t="s">
        <v>3038</v>
      </c>
      <c r="AA5250" s="27" t="s">
        <v>2723</v>
      </c>
      <c r="AB5250" s="27"/>
      <c r="AC5250" s="27" t="s">
        <v>3602</v>
      </c>
      <c r="AD5250" s="27" t="s">
        <v>2694</v>
      </c>
      <c r="AE5250" s="27" t="s">
        <v>210</v>
      </c>
      <c r="AF5250" s="27" t="s">
        <v>31</v>
      </c>
      <c r="AG5250" s="27">
        <v>2014</v>
      </c>
      <c r="AH5250" s="27"/>
      <c r="AI5250" s="27">
        <v>0.08</v>
      </c>
      <c r="AJ5250" s="27">
        <v>0.39779999999999999</v>
      </c>
      <c r="AK5250" s="27">
        <v>0.22500999999999999</v>
      </c>
      <c r="AL5250" s="27">
        <v>0.39779999999999999</v>
      </c>
      <c r="AM5250" s="27">
        <v>0.22500999999999999</v>
      </c>
      <c r="AN5250" s="27"/>
      <c r="AO5250" s="27"/>
      <c r="AP5250" s="27"/>
      <c r="AQ5250" s="27"/>
      <c r="AR5250" s="27"/>
      <c r="AS5250" s="27"/>
      <c r="AT5250" s="27"/>
      <c r="AU5250" s="27"/>
      <c r="AV5250" s="27"/>
      <c r="AW5250" s="27"/>
      <c r="AX5250" s="27"/>
    </row>
    <row r="5251" spans="1:50">
      <c r="A5251" s="27" t="s">
        <v>4782</v>
      </c>
      <c r="B5251" s="27" t="s">
        <v>4786</v>
      </c>
      <c r="C5251" s="27">
        <v>3982</v>
      </c>
      <c r="D5251" s="27" t="s">
        <v>214</v>
      </c>
      <c r="E5251" s="27" t="s">
        <v>215</v>
      </c>
      <c r="F5251" s="27">
        <v>2572</v>
      </c>
      <c r="G5251" s="27" t="s">
        <v>170</v>
      </c>
      <c r="H5251" s="27"/>
      <c r="I5251" s="27" t="s">
        <v>2609</v>
      </c>
      <c r="J5251" s="27" t="s">
        <v>2956</v>
      </c>
      <c r="K5251" s="27">
        <v>55</v>
      </c>
      <c r="L5251" s="27" t="s">
        <v>4140</v>
      </c>
      <c r="M5251" s="27">
        <v>3</v>
      </c>
      <c r="N5251" s="27" t="s">
        <v>4784</v>
      </c>
      <c r="O5251" s="27">
        <v>23</v>
      </c>
      <c r="P5251" s="27">
        <v>17204</v>
      </c>
      <c r="Q5251" s="27">
        <v>1959</v>
      </c>
      <c r="R5251" s="27">
        <v>9999</v>
      </c>
      <c r="S5251" s="27" t="s">
        <v>3036</v>
      </c>
      <c r="T5251" s="27"/>
      <c r="U5251" s="27" t="s">
        <v>40</v>
      </c>
      <c r="V5251" s="27" t="s">
        <v>211</v>
      </c>
      <c r="W5251" s="27"/>
      <c r="X5251" s="27"/>
      <c r="Y5251" s="27"/>
      <c r="Z5251" s="27"/>
      <c r="AA5251" s="27" t="s">
        <v>2723</v>
      </c>
      <c r="AB5251" s="27"/>
      <c r="AC5251" s="27"/>
      <c r="AD5251" s="27" t="s">
        <v>3948</v>
      </c>
      <c r="AE5251" s="27" t="s">
        <v>2462</v>
      </c>
      <c r="AF5251" s="27" t="s">
        <v>31</v>
      </c>
      <c r="AG5251" s="27">
        <v>2014</v>
      </c>
      <c r="AH5251" s="27"/>
      <c r="AI5251" s="27">
        <v>6.0000000000000001E-3</v>
      </c>
      <c r="AJ5251" s="27">
        <v>9.8500000000000004E-2</v>
      </c>
      <c r="AK5251" s="27">
        <v>4.548E-2</v>
      </c>
      <c r="AL5251" s="27">
        <v>9.8500000000000004E-2</v>
      </c>
      <c r="AM5251" s="27">
        <v>4.548E-2</v>
      </c>
      <c r="AN5251" s="27"/>
      <c r="AO5251" s="27"/>
      <c r="AP5251" s="27"/>
      <c r="AQ5251" s="27"/>
      <c r="AR5251" s="27"/>
      <c r="AS5251" s="27"/>
      <c r="AT5251" s="27"/>
      <c r="AU5251" s="27"/>
      <c r="AV5251" s="27"/>
      <c r="AW5251" s="27"/>
      <c r="AX5251" s="27"/>
    </row>
    <row r="5252" spans="1:50">
      <c r="A5252" s="27" t="s">
        <v>5491</v>
      </c>
      <c r="B5252" s="27" t="s">
        <v>5494</v>
      </c>
      <c r="C5252" s="27">
        <v>3983</v>
      </c>
      <c r="D5252" s="27" t="s">
        <v>34</v>
      </c>
      <c r="E5252" s="27" t="s">
        <v>49</v>
      </c>
      <c r="F5252" s="27"/>
      <c r="G5252" s="27" t="s">
        <v>164</v>
      </c>
      <c r="H5252" s="27"/>
      <c r="I5252" s="27" t="s">
        <v>2609</v>
      </c>
      <c r="J5252" s="27" t="s">
        <v>2956</v>
      </c>
      <c r="K5252" s="27">
        <v>55</v>
      </c>
      <c r="L5252" s="27" t="s">
        <v>1681</v>
      </c>
      <c r="M5252" s="27">
        <v>107</v>
      </c>
      <c r="N5252" s="27" t="s">
        <v>5493</v>
      </c>
      <c r="O5252" s="27">
        <v>1.1000000000000001</v>
      </c>
      <c r="P5252" s="27">
        <v>0</v>
      </c>
      <c r="Q5252" s="27">
        <v>1922</v>
      </c>
      <c r="R5252" s="27">
        <v>9999</v>
      </c>
      <c r="S5252" s="27"/>
      <c r="T5252" s="27"/>
      <c r="U5252" s="27" t="s">
        <v>40</v>
      </c>
      <c r="V5252" s="27" t="s">
        <v>164</v>
      </c>
      <c r="W5252" s="27"/>
      <c r="X5252" s="27"/>
      <c r="Y5252" s="27"/>
      <c r="Z5252" s="27"/>
      <c r="AA5252" s="27"/>
      <c r="AB5252" s="27"/>
      <c r="AC5252" s="27"/>
      <c r="AD5252" s="27"/>
      <c r="AE5252" s="27"/>
      <c r="AF5252" s="27"/>
      <c r="AG5252" s="27"/>
      <c r="AH5252" s="27"/>
      <c r="AI5252" s="27"/>
      <c r="AJ5252" s="27">
        <v>0</v>
      </c>
      <c r="AK5252" s="27">
        <v>0</v>
      </c>
      <c r="AL5252" s="27">
        <v>0</v>
      </c>
      <c r="AM5252" s="27">
        <v>0</v>
      </c>
      <c r="AN5252" s="27"/>
      <c r="AO5252" s="27"/>
      <c r="AP5252" s="27"/>
      <c r="AQ5252" s="27"/>
      <c r="AR5252" s="27"/>
      <c r="AS5252" s="27"/>
      <c r="AT5252" s="27"/>
      <c r="AU5252" s="27"/>
      <c r="AV5252" s="27"/>
      <c r="AW5252" s="27"/>
      <c r="AX5252" s="27"/>
    </row>
    <row r="5253" spans="1:50">
      <c r="A5253" s="27" t="s">
        <v>5491</v>
      </c>
      <c r="B5253" s="27" t="s">
        <v>5495</v>
      </c>
      <c r="C5253" s="27">
        <v>3983</v>
      </c>
      <c r="D5253" s="27" t="s">
        <v>34</v>
      </c>
      <c r="E5253" s="27" t="s">
        <v>43</v>
      </c>
      <c r="F5253" s="27"/>
      <c r="G5253" s="27" t="s">
        <v>164</v>
      </c>
      <c r="H5253" s="27"/>
      <c r="I5253" s="27" t="s">
        <v>2609</v>
      </c>
      <c r="J5253" s="27" t="s">
        <v>2956</v>
      </c>
      <c r="K5253" s="27">
        <v>55</v>
      </c>
      <c r="L5253" s="27" t="s">
        <v>1681</v>
      </c>
      <c r="M5253" s="27">
        <v>107</v>
      </c>
      <c r="N5253" s="27" t="s">
        <v>5493</v>
      </c>
      <c r="O5253" s="27">
        <v>1.1000000000000001</v>
      </c>
      <c r="P5253" s="27">
        <v>0</v>
      </c>
      <c r="Q5253" s="27">
        <v>1922</v>
      </c>
      <c r="R5253" s="27">
        <v>9999</v>
      </c>
      <c r="S5253" s="27"/>
      <c r="T5253" s="27"/>
      <c r="U5253" s="27" t="s">
        <v>40</v>
      </c>
      <c r="V5253" s="27" t="s">
        <v>164</v>
      </c>
      <c r="W5253" s="27"/>
      <c r="X5253" s="27"/>
      <c r="Y5253" s="27"/>
      <c r="Z5253" s="27"/>
      <c r="AA5253" s="27"/>
      <c r="AB5253" s="27"/>
      <c r="AC5253" s="27"/>
      <c r="AD5253" s="27"/>
      <c r="AE5253" s="27"/>
      <c r="AF5253" s="27"/>
      <c r="AG5253" s="27"/>
      <c r="AH5253" s="27"/>
      <c r="AI5253" s="27"/>
      <c r="AJ5253" s="27">
        <v>0</v>
      </c>
      <c r="AK5253" s="27">
        <v>0</v>
      </c>
      <c r="AL5253" s="27">
        <v>0</v>
      </c>
      <c r="AM5253" s="27">
        <v>0</v>
      </c>
      <c r="AN5253" s="27"/>
      <c r="AO5253" s="27"/>
      <c r="AP5253" s="27"/>
      <c r="AQ5253" s="27"/>
      <c r="AR5253" s="27"/>
      <c r="AS5253" s="27"/>
      <c r="AT5253" s="27"/>
      <c r="AU5253" s="27"/>
      <c r="AV5253" s="27"/>
      <c r="AW5253" s="27"/>
      <c r="AX5253" s="27"/>
    </row>
    <row r="5254" spans="1:50">
      <c r="A5254" s="27" t="s">
        <v>5491</v>
      </c>
      <c r="B5254" s="27" t="s">
        <v>5492</v>
      </c>
      <c r="C5254" s="27">
        <v>3983</v>
      </c>
      <c r="D5254" s="27" t="s">
        <v>34</v>
      </c>
      <c r="E5254" s="27" t="s">
        <v>166</v>
      </c>
      <c r="F5254" s="27"/>
      <c r="G5254" s="27" t="s">
        <v>164</v>
      </c>
      <c r="H5254" s="27"/>
      <c r="I5254" s="27" t="s">
        <v>2609</v>
      </c>
      <c r="J5254" s="27" t="s">
        <v>2956</v>
      </c>
      <c r="K5254" s="27">
        <v>55</v>
      </c>
      <c r="L5254" s="27" t="s">
        <v>1681</v>
      </c>
      <c r="M5254" s="27">
        <v>107</v>
      </c>
      <c r="N5254" s="27" t="s">
        <v>5493</v>
      </c>
      <c r="O5254" s="27">
        <v>1.1000000000000001</v>
      </c>
      <c r="P5254" s="27">
        <v>0</v>
      </c>
      <c r="Q5254" s="27">
        <v>1993</v>
      </c>
      <c r="R5254" s="27">
        <v>9999</v>
      </c>
      <c r="S5254" s="27"/>
      <c r="T5254" s="27"/>
      <c r="U5254" s="27" t="s">
        <v>40</v>
      </c>
      <c r="V5254" s="27" t="s">
        <v>164</v>
      </c>
      <c r="W5254" s="27"/>
      <c r="X5254" s="27"/>
      <c r="Y5254" s="27"/>
      <c r="Z5254" s="27"/>
      <c r="AA5254" s="27"/>
      <c r="AB5254" s="27"/>
      <c r="AC5254" s="27"/>
      <c r="AD5254" s="27"/>
      <c r="AE5254" s="27"/>
      <c r="AF5254" s="27"/>
      <c r="AG5254" s="27"/>
      <c r="AH5254" s="27"/>
      <c r="AI5254" s="27"/>
      <c r="AJ5254" s="27">
        <v>0</v>
      </c>
      <c r="AK5254" s="27">
        <v>0</v>
      </c>
      <c r="AL5254" s="27">
        <v>0</v>
      </c>
      <c r="AM5254" s="27">
        <v>0</v>
      </c>
      <c r="AN5254" s="27"/>
      <c r="AO5254" s="27"/>
      <c r="AP5254" s="27"/>
      <c r="AQ5254" s="27"/>
      <c r="AR5254" s="27"/>
      <c r="AS5254" s="27"/>
      <c r="AT5254" s="27"/>
      <c r="AU5254" s="27"/>
      <c r="AV5254" s="27"/>
      <c r="AW5254" s="27"/>
      <c r="AX5254" s="27"/>
    </row>
    <row r="5255" spans="1:50">
      <c r="A5255" s="27" t="s">
        <v>18627</v>
      </c>
      <c r="B5255" s="27" t="s">
        <v>18628</v>
      </c>
      <c r="C5255" s="27">
        <v>3986</v>
      </c>
      <c r="D5255" s="27" t="s">
        <v>34</v>
      </c>
      <c r="E5255" s="27" t="s">
        <v>49</v>
      </c>
      <c r="F5255" s="27"/>
      <c r="G5255" s="27" t="s">
        <v>164</v>
      </c>
      <c r="H5255" s="27"/>
      <c r="I5255" s="27" t="s">
        <v>2609</v>
      </c>
      <c r="J5255" s="27" t="s">
        <v>2956</v>
      </c>
      <c r="K5255" s="27">
        <v>55</v>
      </c>
      <c r="L5255" s="27" t="s">
        <v>1681</v>
      </c>
      <c r="M5255" s="27">
        <v>107</v>
      </c>
      <c r="N5255" s="27" t="s">
        <v>5493</v>
      </c>
      <c r="O5255" s="27">
        <v>0.3</v>
      </c>
      <c r="P5255" s="27">
        <v>0</v>
      </c>
      <c r="Q5255" s="27">
        <v>1940</v>
      </c>
      <c r="R5255" s="27">
        <v>9999</v>
      </c>
      <c r="S5255" s="27"/>
      <c r="T5255" s="27"/>
      <c r="U5255" s="27" t="s">
        <v>40</v>
      </c>
      <c r="V5255" s="27" t="s">
        <v>164</v>
      </c>
      <c r="W5255" s="27"/>
      <c r="X5255" s="27"/>
      <c r="Y5255" s="27"/>
      <c r="Z5255" s="27"/>
      <c r="AA5255" s="27"/>
      <c r="AB5255" s="27"/>
      <c r="AC5255" s="27"/>
      <c r="AD5255" s="27"/>
      <c r="AE5255" s="27"/>
      <c r="AF5255" s="27"/>
      <c r="AG5255" s="27"/>
      <c r="AH5255" s="27"/>
      <c r="AI5255" s="27"/>
      <c r="AJ5255" s="27">
        <v>0</v>
      </c>
      <c r="AK5255" s="27">
        <v>0</v>
      </c>
      <c r="AL5255" s="27">
        <v>0</v>
      </c>
      <c r="AM5255" s="27">
        <v>0</v>
      </c>
      <c r="AN5255" s="27"/>
      <c r="AO5255" s="27"/>
      <c r="AP5255" s="27"/>
      <c r="AQ5255" s="27"/>
      <c r="AR5255" s="27"/>
      <c r="AS5255" s="27"/>
      <c r="AT5255" s="27"/>
      <c r="AU5255" s="27"/>
      <c r="AV5255" s="27"/>
      <c r="AW5255" s="27"/>
      <c r="AX5255" s="27"/>
    </row>
    <row r="5256" spans="1:50">
      <c r="A5256" s="27" t="s">
        <v>18627</v>
      </c>
      <c r="B5256" s="27" t="s">
        <v>18630</v>
      </c>
      <c r="C5256" s="27">
        <v>3986</v>
      </c>
      <c r="D5256" s="27" t="s">
        <v>34</v>
      </c>
      <c r="E5256" s="27" t="s">
        <v>43</v>
      </c>
      <c r="F5256" s="27"/>
      <c r="G5256" s="27" t="s">
        <v>164</v>
      </c>
      <c r="H5256" s="27"/>
      <c r="I5256" s="27" t="s">
        <v>2609</v>
      </c>
      <c r="J5256" s="27" t="s">
        <v>2956</v>
      </c>
      <c r="K5256" s="27">
        <v>55</v>
      </c>
      <c r="L5256" s="27" t="s">
        <v>1681</v>
      </c>
      <c r="M5256" s="27">
        <v>107</v>
      </c>
      <c r="N5256" s="27" t="s">
        <v>5493</v>
      </c>
      <c r="O5256" s="27">
        <v>0.3</v>
      </c>
      <c r="P5256" s="27">
        <v>0</v>
      </c>
      <c r="Q5256" s="27">
        <v>1940</v>
      </c>
      <c r="R5256" s="27">
        <v>9999</v>
      </c>
      <c r="S5256" s="27"/>
      <c r="T5256" s="27"/>
      <c r="U5256" s="27" t="s">
        <v>40</v>
      </c>
      <c r="V5256" s="27" t="s">
        <v>164</v>
      </c>
      <c r="W5256" s="27"/>
      <c r="X5256" s="27"/>
      <c r="Y5256" s="27"/>
      <c r="Z5256" s="27"/>
      <c r="AA5256" s="27"/>
      <c r="AB5256" s="27"/>
      <c r="AC5256" s="27"/>
      <c r="AD5256" s="27"/>
      <c r="AE5256" s="27"/>
      <c r="AF5256" s="27"/>
      <c r="AG5256" s="27"/>
      <c r="AH5256" s="27"/>
      <c r="AI5256" s="27"/>
      <c r="AJ5256" s="27">
        <v>0</v>
      </c>
      <c r="AK5256" s="27">
        <v>0</v>
      </c>
      <c r="AL5256" s="27">
        <v>0</v>
      </c>
      <c r="AM5256" s="27">
        <v>0</v>
      </c>
      <c r="AN5256" s="27"/>
      <c r="AO5256" s="27"/>
      <c r="AP5256" s="27"/>
      <c r="AQ5256" s="27"/>
      <c r="AR5256" s="27"/>
      <c r="AS5256" s="27"/>
      <c r="AT5256" s="27"/>
      <c r="AU5256" s="27"/>
      <c r="AV5256" s="27"/>
      <c r="AW5256" s="27"/>
      <c r="AX5256" s="27"/>
    </row>
    <row r="5257" spans="1:50">
      <c r="A5257" s="27" t="s">
        <v>18627</v>
      </c>
      <c r="B5257" s="27" t="s">
        <v>18629</v>
      </c>
      <c r="C5257" s="27">
        <v>3986</v>
      </c>
      <c r="D5257" s="27" t="s">
        <v>34</v>
      </c>
      <c r="E5257" s="27" t="s">
        <v>166</v>
      </c>
      <c r="F5257" s="27"/>
      <c r="G5257" s="27" t="s">
        <v>164</v>
      </c>
      <c r="H5257" s="27"/>
      <c r="I5257" s="27" t="s">
        <v>2609</v>
      </c>
      <c r="J5257" s="27" t="s">
        <v>2956</v>
      </c>
      <c r="K5257" s="27">
        <v>55</v>
      </c>
      <c r="L5257" s="27" t="s">
        <v>1681</v>
      </c>
      <c r="M5257" s="27">
        <v>107</v>
      </c>
      <c r="N5257" s="27" t="s">
        <v>5493</v>
      </c>
      <c r="O5257" s="27">
        <v>0.4</v>
      </c>
      <c r="P5257" s="27">
        <v>0</v>
      </c>
      <c r="Q5257" s="27">
        <v>1983</v>
      </c>
      <c r="R5257" s="27">
        <v>9999</v>
      </c>
      <c r="S5257" s="27"/>
      <c r="T5257" s="27"/>
      <c r="U5257" s="27" t="s">
        <v>40</v>
      </c>
      <c r="V5257" s="27" t="s">
        <v>164</v>
      </c>
      <c r="W5257" s="27"/>
      <c r="X5257" s="27"/>
      <c r="Y5257" s="27"/>
      <c r="Z5257" s="27"/>
      <c r="AA5257" s="27"/>
      <c r="AB5257" s="27"/>
      <c r="AC5257" s="27"/>
      <c r="AD5257" s="27"/>
      <c r="AE5257" s="27"/>
      <c r="AF5257" s="27"/>
      <c r="AG5257" s="27"/>
      <c r="AH5257" s="27"/>
      <c r="AI5257" s="27"/>
      <c r="AJ5257" s="27">
        <v>0</v>
      </c>
      <c r="AK5257" s="27">
        <v>0</v>
      </c>
      <c r="AL5257" s="27">
        <v>0</v>
      </c>
      <c r="AM5257" s="27">
        <v>0</v>
      </c>
      <c r="AN5257" s="27"/>
      <c r="AO5257" s="27"/>
      <c r="AP5257" s="27"/>
      <c r="AQ5257" s="27"/>
      <c r="AR5257" s="27"/>
      <c r="AS5257" s="27"/>
      <c r="AT5257" s="27"/>
      <c r="AU5257" s="27"/>
      <c r="AV5257" s="27"/>
      <c r="AW5257" s="27"/>
      <c r="AX5257" s="27"/>
    </row>
    <row r="5258" spans="1:50">
      <c r="A5258" s="27" t="s">
        <v>31066</v>
      </c>
      <c r="B5258" s="27" t="s">
        <v>31067</v>
      </c>
      <c r="C5258" s="27">
        <v>3988</v>
      </c>
      <c r="D5258" s="27" t="s">
        <v>34</v>
      </c>
      <c r="E5258" s="27" t="s">
        <v>49</v>
      </c>
      <c r="F5258" s="27"/>
      <c r="G5258" s="27" t="s">
        <v>164</v>
      </c>
      <c r="H5258" s="27"/>
      <c r="I5258" s="27" t="s">
        <v>2609</v>
      </c>
      <c r="J5258" s="27" t="s">
        <v>2956</v>
      </c>
      <c r="K5258" s="27">
        <v>55</v>
      </c>
      <c r="L5258" s="27" t="s">
        <v>1681</v>
      </c>
      <c r="M5258" s="27">
        <v>107</v>
      </c>
      <c r="N5258" s="27" t="s">
        <v>5493</v>
      </c>
      <c r="O5258" s="27">
        <v>0.4</v>
      </c>
      <c r="P5258" s="27">
        <v>0</v>
      </c>
      <c r="Q5258" s="27">
        <v>1927</v>
      </c>
      <c r="R5258" s="27">
        <v>9999</v>
      </c>
      <c r="S5258" s="27"/>
      <c r="T5258" s="27"/>
      <c r="U5258" s="27" t="s">
        <v>40</v>
      </c>
      <c r="V5258" s="27" t="s">
        <v>164</v>
      </c>
      <c r="W5258" s="27"/>
      <c r="X5258" s="27"/>
      <c r="Y5258" s="27"/>
      <c r="Z5258" s="27"/>
      <c r="AA5258" s="27"/>
      <c r="AB5258" s="27"/>
      <c r="AC5258" s="27"/>
      <c r="AD5258" s="27"/>
      <c r="AE5258" s="27"/>
      <c r="AF5258" s="27"/>
      <c r="AG5258" s="27"/>
      <c r="AH5258" s="27"/>
      <c r="AI5258" s="27"/>
      <c r="AJ5258" s="27">
        <v>0</v>
      </c>
      <c r="AK5258" s="27">
        <v>0</v>
      </c>
      <c r="AL5258" s="27">
        <v>0</v>
      </c>
      <c r="AM5258" s="27">
        <v>0</v>
      </c>
      <c r="AN5258" s="27"/>
      <c r="AO5258" s="27"/>
      <c r="AP5258" s="27"/>
      <c r="AQ5258" s="27"/>
      <c r="AR5258" s="27"/>
      <c r="AS5258" s="27"/>
      <c r="AT5258" s="27"/>
      <c r="AU5258" s="27"/>
      <c r="AV5258" s="27"/>
      <c r="AW5258" s="27"/>
      <c r="AX5258" s="27"/>
    </row>
    <row r="5259" spans="1:50">
      <c r="A5259" s="27" t="s">
        <v>31066</v>
      </c>
      <c r="B5259" s="27" t="s">
        <v>31068</v>
      </c>
      <c r="C5259" s="27">
        <v>3988</v>
      </c>
      <c r="D5259" s="27" t="s">
        <v>34</v>
      </c>
      <c r="E5259" s="27" t="s">
        <v>43</v>
      </c>
      <c r="F5259" s="27"/>
      <c r="G5259" s="27" t="s">
        <v>164</v>
      </c>
      <c r="H5259" s="27"/>
      <c r="I5259" s="27" t="s">
        <v>2609</v>
      </c>
      <c r="J5259" s="27" t="s">
        <v>2956</v>
      </c>
      <c r="K5259" s="27">
        <v>55</v>
      </c>
      <c r="L5259" s="27" t="s">
        <v>1681</v>
      </c>
      <c r="M5259" s="27">
        <v>107</v>
      </c>
      <c r="N5259" s="27" t="s">
        <v>5493</v>
      </c>
      <c r="O5259" s="27">
        <v>0.4</v>
      </c>
      <c r="P5259" s="27">
        <v>0</v>
      </c>
      <c r="Q5259" s="27">
        <v>1929</v>
      </c>
      <c r="R5259" s="27">
        <v>9999</v>
      </c>
      <c r="S5259" s="27"/>
      <c r="T5259" s="27"/>
      <c r="U5259" s="27" t="s">
        <v>40</v>
      </c>
      <c r="V5259" s="27" t="s">
        <v>164</v>
      </c>
      <c r="W5259" s="27"/>
      <c r="X5259" s="27"/>
      <c r="Y5259" s="27"/>
      <c r="Z5259" s="27"/>
      <c r="AA5259" s="27"/>
      <c r="AB5259" s="27"/>
      <c r="AC5259" s="27"/>
      <c r="AD5259" s="27"/>
      <c r="AE5259" s="27"/>
      <c r="AF5259" s="27"/>
      <c r="AG5259" s="27"/>
      <c r="AH5259" s="27"/>
      <c r="AI5259" s="27"/>
      <c r="AJ5259" s="27">
        <v>0</v>
      </c>
      <c r="AK5259" s="27">
        <v>0</v>
      </c>
      <c r="AL5259" s="27">
        <v>0</v>
      </c>
      <c r="AM5259" s="27">
        <v>0</v>
      </c>
      <c r="AN5259" s="27"/>
      <c r="AO5259" s="27"/>
      <c r="AP5259" s="27"/>
      <c r="AQ5259" s="27"/>
      <c r="AR5259" s="27"/>
      <c r="AS5259" s="27"/>
      <c r="AT5259" s="27"/>
      <c r="AU5259" s="27"/>
      <c r="AV5259" s="27"/>
      <c r="AW5259" s="27"/>
      <c r="AX5259" s="27"/>
    </row>
    <row r="5260" spans="1:50">
      <c r="A5260" s="27" t="s">
        <v>33584</v>
      </c>
      <c r="B5260" s="27" t="s">
        <v>33586</v>
      </c>
      <c r="C5260" s="27">
        <v>3989</v>
      </c>
      <c r="D5260" s="27" t="s">
        <v>34</v>
      </c>
      <c r="E5260" s="27" t="s">
        <v>49</v>
      </c>
      <c r="F5260" s="27"/>
      <c r="G5260" s="27" t="s">
        <v>164</v>
      </c>
      <c r="H5260" s="27"/>
      <c r="I5260" s="27" t="s">
        <v>2609</v>
      </c>
      <c r="J5260" s="27" t="s">
        <v>2956</v>
      </c>
      <c r="K5260" s="27">
        <v>55</v>
      </c>
      <c r="L5260" s="27" t="s">
        <v>4140</v>
      </c>
      <c r="M5260" s="27">
        <v>3</v>
      </c>
      <c r="N5260" s="27" t="s">
        <v>4784</v>
      </c>
      <c r="O5260" s="27">
        <v>0.2</v>
      </c>
      <c r="P5260" s="27">
        <v>0</v>
      </c>
      <c r="Q5260" s="27">
        <v>1907</v>
      </c>
      <c r="R5260" s="27">
        <v>9999</v>
      </c>
      <c r="S5260" s="27"/>
      <c r="T5260" s="27"/>
      <c r="U5260" s="27" t="s">
        <v>40</v>
      </c>
      <c r="V5260" s="27" t="s">
        <v>164</v>
      </c>
      <c r="W5260" s="27"/>
      <c r="X5260" s="27"/>
      <c r="Y5260" s="27"/>
      <c r="Z5260" s="27"/>
      <c r="AA5260" s="27"/>
      <c r="AB5260" s="27"/>
      <c r="AC5260" s="27"/>
      <c r="AD5260" s="27"/>
      <c r="AE5260" s="27"/>
      <c r="AF5260" s="27"/>
      <c r="AG5260" s="27"/>
      <c r="AH5260" s="27"/>
      <c r="AI5260" s="27"/>
      <c r="AJ5260" s="27">
        <v>0</v>
      </c>
      <c r="AK5260" s="27">
        <v>0</v>
      </c>
      <c r="AL5260" s="27">
        <v>0</v>
      </c>
      <c r="AM5260" s="27">
        <v>0</v>
      </c>
      <c r="AN5260" s="27"/>
      <c r="AO5260" s="27"/>
      <c r="AP5260" s="27"/>
      <c r="AQ5260" s="27"/>
      <c r="AR5260" s="27"/>
      <c r="AS5260" s="27"/>
      <c r="AT5260" s="27"/>
      <c r="AU5260" s="27"/>
      <c r="AV5260" s="27"/>
      <c r="AW5260" s="27"/>
      <c r="AX5260" s="27"/>
    </row>
    <row r="5261" spans="1:50">
      <c r="A5261" s="27" t="s">
        <v>33584</v>
      </c>
      <c r="B5261" s="27" t="s">
        <v>33585</v>
      </c>
      <c r="C5261" s="27">
        <v>3989</v>
      </c>
      <c r="D5261" s="27" t="s">
        <v>34</v>
      </c>
      <c r="E5261" s="27" t="s">
        <v>43</v>
      </c>
      <c r="F5261" s="27"/>
      <c r="G5261" s="27" t="s">
        <v>164</v>
      </c>
      <c r="H5261" s="27"/>
      <c r="I5261" s="27" t="s">
        <v>2609</v>
      </c>
      <c r="J5261" s="27" t="s">
        <v>2956</v>
      </c>
      <c r="K5261" s="27">
        <v>55</v>
      </c>
      <c r="L5261" s="27" t="s">
        <v>4140</v>
      </c>
      <c r="M5261" s="27">
        <v>3</v>
      </c>
      <c r="N5261" s="27" t="s">
        <v>4784</v>
      </c>
      <c r="O5261" s="27">
        <v>0.2</v>
      </c>
      <c r="P5261" s="27">
        <v>0</v>
      </c>
      <c r="Q5261" s="27">
        <v>1907</v>
      </c>
      <c r="R5261" s="27">
        <v>9999</v>
      </c>
      <c r="S5261" s="27"/>
      <c r="T5261" s="27"/>
      <c r="U5261" s="27" t="s">
        <v>40</v>
      </c>
      <c r="V5261" s="27" t="s">
        <v>164</v>
      </c>
      <c r="W5261" s="27"/>
      <c r="X5261" s="27"/>
      <c r="Y5261" s="27"/>
      <c r="Z5261" s="27"/>
      <c r="AA5261" s="27"/>
      <c r="AB5261" s="27"/>
      <c r="AC5261" s="27"/>
      <c r="AD5261" s="27"/>
      <c r="AE5261" s="27"/>
      <c r="AF5261" s="27"/>
      <c r="AG5261" s="27"/>
      <c r="AH5261" s="27"/>
      <c r="AI5261" s="27"/>
      <c r="AJ5261" s="27">
        <v>0</v>
      </c>
      <c r="AK5261" s="27">
        <v>0</v>
      </c>
      <c r="AL5261" s="27">
        <v>0</v>
      </c>
      <c r="AM5261" s="27">
        <v>0</v>
      </c>
      <c r="AN5261" s="27"/>
      <c r="AO5261" s="27"/>
      <c r="AP5261" s="27"/>
      <c r="AQ5261" s="27"/>
      <c r="AR5261" s="27"/>
      <c r="AS5261" s="27"/>
      <c r="AT5261" s="27"/>
      <c r="AU5261" s="27"/>
      <c r="AV5261" s="27"/>
      <c r="AW5261" s="27"/>
      <c r="AX5261" s="27"/>
    </row>
    <row r="5262" spans="1:50">
      <c r="A5262" s="27" t="s">
        <v>15536</v>
      </c>
      <c r="B5262" s="27" t="s">
        <v>15538</v>
      </c>
      <c r="C5262" s="27">
        <v>399</v>
      </c>
      <c r="D5262" s="27" t="s">
        <v>34</v>
      </c>
      <c r="E5262" s="27" t="s">
        <v>14154</v>
      </c>
      <c r="F5262" s="27">
        <v>259</v>
      </c>
      <c r="G5262" s="27" t="s">
        <v>100</v>
      </c>
      <c r="H5262" s="27"/>
      <c r="I5262" s="27" t="s">
        <v>2320</v>
      </c>
      <c r="J5262" s="27" t="s">
        <v>2321</v>
      </c>
      <c r="K5262" s="27">
        <v>6</v>
      </c>
      <c r="L5262" s="27" t="s">
        <v>51</v>
      </c>
      <c r="M5262" s="27">
        <v>37</v>
      </c>
      <c r="N5262" s="27" t="s">
        <v>2322</v>
      </c>
      <c r="O5262" s="27">
        <v>72</v>
      </c>
      <c r="P5262" s="27">
        <v>11115</v>
      </c>
      <c r="Q5262" s="27">
        <v>1994</v>
      </c>
      <c r="R5262" s="27">
        <v>9999</v>
      </c>
      <c r="S5262" s="27"/>
      <c r="T5262" s="27"/>
      <c r="U5262" s="27" t="s">
        <v>40</v>
      </c>
      <c r="V5262" s="27" t="s">
        <v>2339</v>
      </c>
      <c r="W5262" s="27"/>
      <c r="X5262" s="27"/>
      <c r="Y5262" s="27"/>
      <c r="Z5262" s="27" t="s">
        <v>2722</v>
      </c>
      <c r="AA5262" s="27" t="s">
        <v>2411</v>
      </c>
      <c r="AB5262" s="27">
        <v>1994</v>
      </c>
      <c r="AC5262" s="27"/>
      <c r="AD5262" s="27"/>
      <c r="AE5262" s="27"/>
      <c r="AF5262" s="27"/>
      <c r="AG5262" s="27"/>
      <c r="AH5262" s="27"/>
      <c r="AI5262" s="27"/>
      <c r="AJ5262" s="27">
        <v>2.5399999999999999E-2</v>
      </c>
      <c r="AK5262" s="27">
        <v>2.5399999999999999E-2</v>
      </c>
      <c r="AL5262" s="27">
        <v>2.5399999999999999E-2</v>
      </c>
      <c r="AM5262" s="27">
        <v>2.5399999999999999E-2</v>
      </c>
      <c r="AN5262" s="27"/>
      <c r="AO5262" s="27"/>
      <c r="AP5262" s="27"/>
      <c r="AQ5262" s="27"/>
      <c r="AR5262" s="27"/>
      <c r="AS5262" s="27"/>
      <c r="AT5262" s="27"/>
      <c r="AU5262" s="27"/>
      <c r="AV5262" s="27"/>
      <c r="AW5262" s="27"/>
      <c r="AX5262" s="27"/>
    </row>
    <row r="5263" spans="1:50">
      <c r="A5263" s="27" t="s">
        <v>15536</v>
      </c>
      <c r="B5263" s="27" t="s">
        <v>15539</v>
      </c>
      <c r="C5263" s="27">
        <v>399</v>
      </c>
      <c r="D5263" s="27" t="s">
        <v>34</v>
      </c>
      <c r="E5263" s="27" t="s">
        <v>15540</v>
      </c>
      <c r="F5263" s="27">
        <v>260</v>
      </c>
      <c r="G5263" s="27" t="s">
        <v>100</v>
      </c>
      <c r="H5263" s="27"/>
      <c r="I5263" s="27" t="s">
        <v>2320</v>
      </c>
      <c r="J5263" s="27" t="s">
        <v>2321</v>
      </c>
      <c r="K5263" s="27">
        <v>6</v>
      </c>
      <c r="L5263" s="27" t="s">
        <v>51</v>
      </c>
      <c r="M5263" s="27">
        <v>37</v>
      </c>
      <c r="N5263" s="27" t="s">
        <v>2322</v>
      </c>
      <c r="O5263" s="27">
        <v>72</v>
      </c>
      <c r="P5263" s="27">
        <v>11115</v>
      </c>
      <c r="Q5263" s="27">
        <v>1994</v>
      </c>
      <c r="R5263" s="27">
        <v>9999</v>
      </c>
      <c r="S5263" s="27"/>
      <c r="T5263" s="27"/>
      <c r="U5263" s="27" t="s">
        <v>40</v>
      </c>
      <c r="V5263" s="27" t="s">
        <v>2339</v>
      </c>
      <c r="W5263" s="27"/>
      <c r="X5263" s="27"/>
      <c r="Y5263" s="27"/>
      <c r="Z5263" s="27" t="s">
        <v>2722</v>
      </c>
      <c r="AA5263" s="27" t="s">
        <v>2411</v>
      </c>
      <c r="AB5263" s="27">
        <v>1994</v>
      </c>
      <c r="AC5263" s="27"/>
      <c r="AD5263" s="27"/>
      <c r="AE5263" s="27"/>
      <c r="AF5263" s="27"/>
      <c r="AG5263" s="27"/>
      <c r="AH5263" s="27"/>
      <c r="AI5263" s="27"/>
      <c r="AJ5263" s="27">
        <v>2.5399999999999999E-2</v>
      </c>
      <c r="AK5263" s="27">
        <v>2.5399999999999999E-2</v>
      </c>
      <c r="AL5263" s="27">
        <v>2.5399999999999999E-2</v>
      </c>
      <c r="AM5263" s="27">
        <v>2.5399999999999999E-2</v>
      </c>
      <c r="AN5263" s="27"/>
      <c r="AO5263" s="27"/>
      <c r="AP5263" s="27"/>
      <c r="AQ5263" s="27"/>
      <c r="AR5263" s="27"/>
      <c r="AS5263" s="27"/>
      <c r="AT5263" s="27"/>
      <c r="AU5263" s="27"/>
      <c r="AV5263" s="27"/>
      <c r="AW5263" s="27"/>
      <c r="AX5263" s="27"/>
    </row>
    <row r="5264" spans="1:50">
      <c r="A5264" s="27" t="s">
        <v>15536</v>
      </c>
      <c r="B5264" s="27" t="s">
        <v>15541</v>
      </c>
      <c r="C5264" s="27">
        <v>399</v>
      </c>
      <c r="D5264" s="27" t="s">
        <v>34</v>
      </c>
      <c r="E5264" s="27" t="s">
        <v>215</v>
      </c>
      <c r="F5264" s="27"/>
      <c r="G5264" s="27" t="s">
        <v>100</v>
      </c>
      <c r="H5264" s="27"/>
      <c r="I5264" s="27" t="s">
        <v>2320</v>
      </c>
      <c r="J5264" s="27" t="s">
        <v>2321</v>
      </c>
      <c r="K5264" s="27">
        <v>6</v>
      </c>
      <c r="L5264" s="27" t="s">
        <v>51</v>
      </c>
      <c r="M5264" s="27">
        <v>37</v>
      </c>
      <c r="N5264" s="27" t="s">
        <v>2322</v>
      </c>
      <c r="O5264" s="27">
        <v>56</v>
      </c>
      <c r="P5264" s="27">
        <v>11115</v>
      </c>
      <c r="Q5264" s="27">
        <v>1949</v>
      </c>
      <c r="R5264" s="27">
        <v>9999</v>
      </c>
      <c r="S5264" s="27"/>
      <c r="T5264" s="27"/>
      <c r="U5264" s="27" t="s">
        <v>40</v>
      </c>
      <c r="V5264" s="27" t="s">
        <v>2339</v>
      </c>
      <c r="W5264" s="27"/>
      <c r="X5264" s="27"/>
      <c r="Y5264" s="27"/>
      <c r="Z5264" s="27" t="s">
        <v>2722</v>
      </c>
      <c r="AA5264" s="27" t="s">
        <v>2411</v>
      </c>
      <c r="AB5264" s="27">
        <v>1994</v>
      </c>
      <c r="AC5264" s="27"/>
      <c r="AD5264" s="27"/>
      <c r="AE5264" s="27"/>
      <c r="AF5264" s="27"/>
      <c r="AG5264" s="27"/>
      <c r="AH5264" s="27"/>
      <c r="AI5264" s="27"/>
      <c r="AJ5264" s="27">
        <v>2.5399999999999999E-2</v>
      </c>
      <c r="AK5264" s="27">
        <v>2.5399999999999999E-2</v>
      </c>
      <c r="AL5264" s="27">
        <v>2.5399999999999999E-2</v>
      </c>
      <c r="AM5264" s="27">
        <v>2.5399999999999999E-2</v>
      </c>
      <c r="AN5264" s="27"/>
      <c r="AO5264" s="27"/>
      <c r="AP5264" s="27"/>
      <c r="AQ5264" s="27"/>
      <c r="AR5264" s="27"/>
      <c r="AS5264" s="27"/>
      <c r="AT5264" s="27"/>
      <c r="AU5264" s="27"/>
      <c r="AV5264" s="27"/>
      <c r="AW5264" s="27"/>
      <c r="AX5264" s="27"/>
    </row>
    <row r="5265" spans="1:50">
      <c r="A5265" s="27" t="s">
        <v>15536</v>
      </c>
      <c r="B5265" s="27" t="s">
        <v>15542</v>
      </c>
      <c r="C5265" s="27">
        <v>399</v>
      </c>
      <c r="D5265" s="27" t="s">
        <v>34</v>
      </c>
      <c r="E5265" s="27" t="s">
        <v>15127</v>
      </c>
      <c r="F5265" s="27">
        <v>262</v>
      </c>
      <c r="G5265" s="27" t="s">
        <v>117</v>
      </c>
      <c r="H5265" s="27"/>
      <c r="I5265" s="27" t="s">
        <v>2320</v>
      </c>
      <c r="J5265" s="27" t="s">
        <v>2321</v>
      </c>
      <c r="K5265" s="27">
        <v>6</v>
      </c>
      <c r="L5265" s="27" t="s">
        <v>51</v>
      </c>
      <c r="M5265" s="27">
        <v>37</v>
      </c>
      <c r="N5265" s="27" t="s">
        <v>2322</v>
      </c>
      <c r="O5265" s="27">
        <v>47.4</v>
      </c>
      <c r="P5265" s="27">
        <v>10879</v>
      </c>
      <c r="Q5265" s="27">
        <v>2002</v>
      </c>
      <c r="R5265" s="27">
        <v>9999</v>
      </c>
      <c r="S5265" s="27"/>
      <c r="T5265" s="27"/>
      <c r="U5265" s="27" t="s">
        <v>40</v>
      </c>
      <c r="V5265" s="27" t="s">
        <v>2339</v>
      </c>
      <c r="W5265" s="27"/>
      <c r="X5265" s="27"/>
      <c r="Y5265" s="27"/>
      <c r="Z5265" s="27"/>
      <c r="AA5265" s="27" t="s">
        <v>2411</v>
      </c>
      <c r="AB5265" s="27"/>
      <c r="AC5265" s="27"/>
      <c r="AD5265" s="27"/>
      <c r="AE5265" s="27"/>
      <c r="AF5265" s="27"/>
      <c r="AG5265" s="27"/>
      <c r="AH5265" s="27"/>
      <c r="AI5265" s="27">
        <v>0.74</v>
      </c>
      <c r="AJ5265" s="27">
        <v>2.6089999999999999E-2</v>
      </c>
      <c r="AK5265" s="27">
        <v>2.6089999999999999E-2</v>
      </c>
      <c r="AL5265" s="27">
        <v>2.6089999999999999E-2</v>
      </c>
      <c r="AM5265" s="27">
        <v>2.6089999999999999E-2</v>
      </c>
      <c r="AN5265" s="27"/>
      <c r="AO5265" s="27"/>
      <c r="AP5265" s="27"/>
      <c r="AQ5265" s="27"/>
      <c r="AR5265" s="27"/>
      <c r="AS5265" s="27"/>
      <c r="AT5265" s="27"/>
      <c r="AU5265" s="27"/>
      <c r="AV5265" s="27"/>
      <c r="AW5265" s="27"/>
      <c r="AX5265" s="27"/>
    </row>
    <row r="5266" spans="1:50">
      <c r="A5266" s="27" t="s">
        <v>15536</v>
      </c>
      <c r="B5266" s="27" t="s">
        <v>15543</v>
      </c>
      <c r="C5266" s="27">
        <v>399</v>
      </c>
      <c r="D5266" s="27" t="s">
        <v>34</v>
      </c>
      <c r="E5266" s="27" t="s">
        <v>13216</v>
      </c>
      <c r="F5266" s="27">
        <v>263</v>
      </c>
      <c r="G5266" s="27" t="s">
        <v>117</v>
      </c>
      <c r="H5266" s="27"/>
      <c r="I5266" s="27" t="s">
        <v>2320</v>
      </c>
      <c r="J5266" s="27" t="s">
        <v>2321</v>
      </c>
      <c r="K5266" s="27">
        <v>6</v>
      </c>
      <c r="L5266" s="27" t="s">
        <v>51</v>
      </c>
      <c r="M5266" s="27">
        <v>37</v>
      </c>
      <c r="N5266" s="27" t="s">
        <v>2322</v>
      </c>
      <c r="O5266" s="27">
        <v>47.4</v>
      </c>
      <c r="P5266" s="27">
        <v>10880</v>
      </c>
      <c r="Q5266" s="27">
        <v>2002</v>
      </c>
      <c r="R5266" s="27">
        <v>9999</v>
      </c>
      <c r="S5266" s="27"/>
      <c r="T5266" s="27"/>
      <c r="U5266" s="27" t="s">
        <v>40</v>
      </c>
      <c r="V5266" s="27" t="s">
        <v>2339</v>
      </c>
      <c r="W5266" s="27"/>
      <c r="X5266" s="27"/>
      <c r="Y5266" s="27"/>
      <c r="Z5266" s="27"/>
      <c r="AA5266" s="27" t="s">
        <v>2411</v>
      </c>
      <c r="AB5266" s="27"/>
      <c r="AC5266" s="27"/>
      <c r="AD5266" s="27"/>
      <c r="AE5266" s="27"/>
      <c r="AF5266" s="27"/>
      <c r="AG5266" s="27"/>
      <c r="AH5266" s="27"/>
      <c r="AI5266" s="27">
        <v>0.74</v>
      </c>
      <c r="AJ5266" s="27">
        <v>2.3439999999999999E-2</v>
      </c>
      <c r="AK5266" s="27">
        <v>2.3439999999999999E-2</v>
      </c>
      <c r="AL5266" s="27">
        <v>2.3439999999999999E-2</v>
      </c>
      <c r="AM5266" s="27">
        <v>2.3439999999999999E-2</v>
      </c>
      <c r="AN5266" s="27"/>
      <c r="AO5266" s="27"/>
      <c r="AP5266" s="27"/>
      <c r="AQ5266" s="27"/>
      <c r="AR5266" s="27"/>
      <c r="AS5266" s="27"/>
      <c r="AT5266" s="27"/>
      <c r="AU5266" s="27"/>
      <c r="AV5266" s="27"/>
      <c r="AW5266" s="27"/>
      <c r="AX5266" s="27"/>
    </row>
    <row r="5267" spans="1:50">
      <c r="A5267" s="27" t="s">
        <v>15536</v>
      </c>
      <c r="B5267" s="27" t="s">
        <v>15544</v>
      </c>
      <c r="C5267" s="27">
        <v>399</v>
      </c>
      <c r="D5267" s="27" t="s">
        <v>34</v>
      </c>
      <c r="E5267" s="27" t="s">
        <v>13214</v>
      </c>
      <c r="F5267" s="27">
        <v>264</v>
      </c>
      <c r="G5267" s="27" t="s">
        <v>117</v>
      </c>
      <c r="H5267" s="27"/>
      <c r="I5267" s="27" t="s">
        <v>2320</v>
      </c>
      <c r="J5267" s="27" t="s">
        <v>2321</v>
      </c>
      <c r="K5267" s="27">
        <v>6</v>
      </c>
      <c r="L5267" s="27" t="s">
        <v>51</v>
      </c>
      <c r="M5267" s="27">
        <v>37</v>
      </c>
      <c r="N5267" s="27" t="s">
        <v>2322</v>
      </c>
      <c r="O5267" s="27">
        <v>47.4</v>
      </c>
      <c r="P5267" s="27">
        <v>10880</v>
      </c>
      <c r="Q5267" s="27">
        <v>2002</v>
      </c>
      <c r="R5267" s="27">
        <v>9999</v>
      </c>
      <c r="S5267" s="27"/>
      <c r="T5267" s="27"/>
      <c r="U5267" s="27" t="s">
        <v>40</v>
      </c>
      <c r="V5267" s="27" t="s">
        <v>2339</v>
      </c>
      <c r="W5267" s="27"/>
      <c r="X5267" s="27"/>
      <c r="Y5267" s="27"/>
      <c r="Z5267" s="27"/>
      <c r="AA5267" s="27" t="s">
        <v>2411</v>
      </c>
      <c r="AB5267" s="27"/>
      <c r="AC5267" s="27"/>
      <c r="AD5267" s="27"/>
      <c r="AE5267" s="27"/>
      <c r="AF5267" s="27"/>
      <c r="AG5267" s="27"/>
      <c r="AH5267" s="27"/>
      <c r="AI5267" s="27">
        <v>0.74</v>
      </c>
      <c r="AJ5267" s="27">
        <v>2.4899999999999999E-2</v>
      </c>
      <c r="AK5267" s="27">
        <v>2.4899999999999999E-2</v>
      </c>
      <c r="AL5267" s="27">
        <v>2.4899999999999999E-2</v>
      </c>
      <c r="AM5267" s="27">
        <v>2.4899999999999999E-2</v>
      </c>
      <c r="AN5267" s="27"/>
      <c r="AO5267" s="27"/>
      <c r="AP5267" s="27"/>
      <c r="AQ5267" s="27"/>
      <c r="AR5267" s="27"/>
      <c r="AS5267" s="27"/>
      <c r="AT5267" s="27"/>
      <c r="AU5267" s="27"/>
      <c r="AV5267" s="27"/>
      <c r="AW5267" s="27"/>
      <c r="AX5267" s="27"/>
    </row>
    <row r="5268" spans="1:50">
      <c r="A5268" s="27" t="s">
        <v>15536</v>
      </c>
      <c r="B5268" s="27" t="s">
        <v>15545</v>
      </c>
      <c r="C5268" s="27">
        <v>399</v>
      </c>
      <c r="D5268" s="27" t="s">
        <v>34</v>
      </c>
      <c r="E5268" s="27" t="s">
        <v>14617</v>
      </c>
      <c r="F5268" s="27">
        <v>265</v>
      </c>
      <c r="G5268" s="27" t="s">
        <v>117</v>
      </c>
      <c r="H5268" s="27"/>
      <c r="I5268" s="27" t="s">
        <v>2320</v>
      </c>
      <c r="J5268" s="27" t="s">
        <v>2321</v>
      </c>
      <c r="K5268" s="27">
        <v>6</v>
      </c>
      <c r="L5268" s="27" t="s">
        <v>51</v>
      </c>
      <c r="M5268" s="27">
        <v>37</v>
      </c>
      <c r="N5268" s="27" t="s">
        <v>2322</v>
      </c>
      <c r="O5268" s="27">
        <v>47.4</v>
      </c>
      <c r="P5268" s="27">
        <v>10880</v>
      </c>
      <c r="Q5268" s="27">
        <v>2002</v>
      </c>
      <c r="R5268" s="27">
        <v>9999</v>
      </c>
      <c r="S5268" s="27"/>
      <c r="T5268" s="27"/>
      <c r="U5268" s="27" t="s">
        <v>40</v>
      </c>
      <c r="V5268" s="27" t="s">
        <v>2339</v>
      </c>
      <c r="W5268" s="27"/>
      <c r="X5268" s="27"/>
      <c r="Y5268" s="27"/>
      <c r="Z5268" s="27"/>
      <c r="AA5268" s="27" t="s">
        <v>2411</v>
      </c>
      <c r="AB5268" s="27"/>
      <c r="AC5268" s="27"/>
      <c r="AD5268" s="27"/>
      <c r="AE5268" s="27"/>
      <c r="AF5268" s="27"/>
      <c r="AG5268" s="27"/>
      <c r="AH5268" s="27"/>
      <c r="AI5268" s="27">
        <v>0.74</v>
      </c>
      <c r="AJ5268" s="27">
        <v>2.562E-2</v>
      </c>
      <c r="AK5268" s="27">
        <v>2.562E-2</v>
      </c>
      <c r="AL5268" s="27">
        <v>2.562E-2</v>
      </c>
      <c r="AM5268" s="27">
        <v>2.562E-2</v>
      </c>
      <c r="AN5268" s="27"/>
      <c r="AO5268" s="27"/>
      <c r="AP5268" s="27"/>
      <c r="AQ5268" s="27"/>
      <c r="AR5268" s="27"/>
      <c r="AS5268" s="27"/>
      <c r="AT5268" s="27"/>
      <c r="AU5268" s="27"/>
      <c r="AV5268" s="27"/>
      <c r="AW5268" s="27"/>
      <c r="AX5268" s="27"/>
    </row>
    <row r="5269" spans="1:50">
      <c r="A5269" s="27" t="s">
        <v>15536</v>
      </c>
      <c r="B5269" s="27" t="s">
        <v>15537</v>
      </c>
      <c r="C5269" s="27">
        <v>399</v>
      </c>
      <c r="D5269" s="27" t="s">
        <v>34</v>
      </c>
      <c r="E5269" s="27" t="s">
        <v>14627</v>
      </c>
      <c r="F5269" s="27">
        <v>266</v>
      </c>
      <c r="G5269" s="27" t="s">
        <v>117</v>
      </c>
      <c r="H5269" s="27"/>
      <c r="I5269" s="27" t="s">
        <v>2320</v>
      </c>
      <c r="J5269" s="27" t="s">
        <v>2321</v>
      </c>
      <c r="K5269" s="27">
        <v>6</v>
      </c>
      <c r="L5269" s="27" t="s">
        <v>51</v>
      </c>
      <c r="M5269" s="27">
        <v>37</v>
      </c>
      <c r="N5269" s="27" t="s">
        <v>2322</v>
      </c>
      <c r="O5269" s="27">
        <v>47.4</v>
      </c>
      <c r="P5269" s="27">
        <v>10880</v>
      </c>
      <c r="Q5269" s="27">
        <v>2002</v>
      </c>
      <c r="R5269" s="27">
        <v>9999</v>
      </c>
      <c r="S5269" s="27"/>
      <c r="T5269" s="27"/>
      <c r="U5269" s="27" t="s">
        <v>40</v>
      </c>
      <c r="V5269" s="27" t="s">
        <v>2339</v>
      </c>
      <c r="W5269" s="27"/>
      <c r="X5269" s="27"/>
      <c r="Y5269" s="27"/>
      <c r="Z5269" s="27"/>
      <c r="AA5269" s="27" t="s">
        <v>2411</v>
      </c>
      <c r="AB5269" s="27"/>
      <c r="AC5269" s="27"/>
      <c r="AD5269" s="27"/>
      <c r="AE5269" s="27"/>
      <c r="AF5269" s="27"/>
      <c r="AG5269" s="27"/>
      <c r="AH5269" s="27"/>
      <c r="AI5269" s="27">
        <v>0.74</v>
      </c>
      <c r="AJ5269" s="27">
        <v>2.8420000000000001E-2</v>
      </c>
      <c r="AK5269" s="27">
        <v>2.8420000000000001E-2</v>
      </c>
      <c r="AL5269" s="27">
        <v>2.8420000000000001E-2</v>
      </c>
      <c r="AM5269" s="27">
        <v>2.8420000000000001E-2</v>
      </c>
      <c r="AN5269" s="27"/>
      <c r="AO5269" s="27"/>
      <c r="AP5269" s="27"/>
      <c r="AQ5269" s="27"/>
      <c r="AR5269" s="27"/>
      <c r="AS5269" s="27"/>
      <c r="AT5269" s="27"/>
      <c r="AU5269" s="27"/>
      <c r="AV5269" s="27"/>
      <c r="AW5269" s="27"/>
      <c r="AX5269" s="27"/>
    </row>
    <row r="5270" spans="1:50">
      <c r="A5270" s="27" t="s">
        <v>5846</v>
      </c>
      <c r="B5270" s="27" t="s">
        <v>5847</v>
      </c>
      <c r="C5270" s="27">
        <v>3992</v>
      </c>
      <c r="D5270" s="27" t="s">
        <v>214</v>
      </c>
      <c r="E5270" s="27" t="s">
        <v>2385</v>
      </c>
      <c r="F5270" s="27">
        <v>2578</v>
      </c>
      <c r="G5270" s="27" t="s">
        <v>170</v>
      </c>
      <c r="H5270" s="27"/>
      <c r="I5270" s="27" t="s">
        <v>2955</v>
      </c>
      <c r="J5270" s="27" t="s">
        <v>2956</v>
      </c>
      <c r="K5270" s="27">
        <v>55</v>
      </c>
      <c r="L5270" s="27" t="s">
        <v>5848</v>
      </c>
      <c r="M5270" s="27">
        <v>25</v>
      </c>
      <c r="N5270" s="27" t="s">
        <v>5849</v>
      </c>
      <c r="O5270" s="27">
        <v>50</v>
      </c>
      <c r="P5270" s="27">
        <v>14500</v>
      </c>
      <c r="Q5270" s="27">
        <v>1957</v>
      </c>
      <c r="R5270" s="27">
        <v>9999</v>
      </c>
      <c r="S5270" s="27" t="s">
        <v>2457</v>
      </c>
      <c r="T5270" s="27" t="s">
        <v>2458</v>
      </c>
      <c r="U5270" s="27" t="s">
        <v>40</v>
      </c>
      <c r="V5270" s="27" t="s">
        <v>211</v>
      </c>
      <c r="W5270" s="27"/>
      <c r="X5270" s="27"/>
      <c r="Y5270" s="27"/>
      <c r="Z5270" s="27" t="s">
        <v>2461</v>
      </c>
      <c r="AA5270" s="27"/>
      <c r="AB5270" s="27"/>
      <c r="AC5270" s="27"/>
      <c r="AD5270" s="27"/>
      <c r="AE5270" s="27"/>
      <c r="AF5270" s="27"/>
      <c r="AG5270" s="27"/>
      <c r="AH5270" s="27"/>
      <c r="AI5270" s="27">
        <v>2.0099999999999998</v>
      </c>
      <c r="AJ5270" s="27">
        <v>0.13038</v>
      </c>
      <c r="AK5270" s="27">
        <v>0.13038</v>
      </c>
      <c r="AL5270" s="27">
        <v>0.13038</v>
      </c>
      <c r="AM5270" s="27">
        <v>0.13038</v>
      </c>
      <c r="AN5270" s="27"/>
      <c r="AO5270" s="27"/>
      <c r="AP5270" s="27"/>
      <c r="AQ5270" s="27"/>
      <c r="AR5270" s="27"/>
      <c r="AS5270" s="27"/>
      <c r="AT5270" s="27"/>
      <c r="AU5270" s="27"/>
      <c r="AV5270" s="27"/>
      <c r="AW5270" s="27"/>
      <c r="AX5270" s="27"/>
    </row>
    <row r="5271" spans="1:50">
      <c r="A5271" s="27" t="s">
        <v>5846</v>
      </c>
      <c r="B5271" s="27" t="s">
        <v>5850</v>
      </c>
      <c r="C5271" s="27">
        <v>3992</v>
      </c>
      <c r="D5271" s="27" t="s">
        <v>214</v>
      </c>
      <c r="E5271" s="27" t="s">
        <v>160</v>
      </c>
      <c r="F5271" s="27">
        <v>2579</v>
      </c>
      <c r="G5271" s="27" t="s">
        <v>170</v>
      </c>
      <c r="H5271" s="27"/>
      <c r="I5271" s="27" t="s">
        <v>2955</v>
      </c>
      <c r="J5271" s="27" t="s">
        <v>2956</v>
      </c>
      <c r="K5271" s="27">
        <v>55</v>
      </c>
      <c r="L5271" s="27" t="s">
        <v>5848</v>
      </c>
      <c r="M5271" s="27">
        <v>25</v>
      </c>
      <c r="N5271" s="27" t="s">
        <v>5849</v>
      </c>
      <c r="O5271" s="27">
        <v>52</v>
      </c>
      <c r="P5271" s="27">
        <v>14500</v>
      </c>
      <c r="Q5271" s="27">
        <v>1961</v>
      </c>
      <c r="R5271" s="27">
        <v>9999</v>
      </c>
      <c r="S5271" s="27" t="s">
        <v>2457</v>
      </c>
      <c r="T5271" s="27" t="s">
        <v>2458</v>
      </c>
      <c r="U5271" s="27" t="s">
        <v>40</v>
      </c>
      <c r="V5271" s="27" t="s">
        <v>211</v>
      </c>
      <c r="W5271" s="27"/>
      <c r="X5271" s="27"/>
      <c r="Y5271" s="27"/>
      <c r="Z5271" s="27" t="s">
        <v>2461</v>
      </c>
      <c r="AA5271" s="27"/>
      <c r="AB5271" s="27"/>
      <c r="AC5271" s="27"/>
      <c r="AD5271" s="27"/>
      <c r="AE5271" s="27"/>
      <c r="AF5271" s="27"/>
      <c r="AG5271" s="27"/>
      <c r="AH5271" s="27"/>
      <c r="AI5271" s="27">
        <v>2.0099999999999998</v>
      </c>
      <c r="AJ5271" s="27">
        <v>0.22989000000000001</v>
      </c>
      <c r="AK5271" s="27">
        <v>0.22989000000000001</v>
      </c>
      <c r="AL5271" s="27">
        <v>0.22989000000000001</v>
      </c>
      <c r="AM5271" s="27">
        <v>0.22989000000000001</v>
      </c>
      <c r="AN5271" s="27"/>
      <c r="AO5271" s="27"/>
      <c r="AP5271" s="27"/>
      <c r="AQ5271" s="27"/>
      <c r="AR5271" s="27"/>
      <c r="AS5271" s="27"/>
      <c r="AT5271" s="27"/>
      <c r="AU5271" s="27"/>
      <c r="AV5271" s="27"/>
      <c r="AW5271" s="27"/>
      <c r="AX5271" s="27"/>
    </row>
    <row r="5272" spans="1:50">
      <c r="A5272" s="27" t="s">
        <v>4069</v>
      </c>
      <c r="B5272" s="27" t="s">
        <v>4074</v>
      </c>
      <c r="C5272" s="27">
        <v>3995</v>
      </c>
      <c r="D5272" s="27" t="s">
        <v>34</v>
      </c>
      <c r="E5272" s="27" t="s">
        <v>49</v>
      </c>
      <c r="F5272" s="27"/>
      <c r="G5272" s="27" t="s">
        <v>164</v>
      </c>
      <c r="H5272" s="27"/>
      <c r="I5272" s="27" t="s">
        <v>2609</v>
      </c>
      <c r="J5272" s="27" t="s">
        <v>2956</v>
      </c>
      <c r="K5272" s="27">
        <v>55</v>
      </c>
      <c r="L5272" s="27" t="s">
        <v>4071</v>
      </c>
      <c r="M5272" s="27">
        <v>113</v>
      </c>
      <c r="N5272" s="27" t="s">
        <v>4072</v>
      </c>
      <c r="O5272" s="27">
        <v>0.6</v>
      </c>
      <c r="P5272" s="27">
        <v>0</v>
      </c>
      <c r="Q5272" s="27">
        <v>1971</v>
      </c>
      <c r="R5272" s="27">
        <v>9999</v>
      </c>
      <c r="S5272" s="27"/>
      <c r="T5272" s="27"/>
      <c r="U5272" s="27" t="s">
        <v>40</v>
      </c>
      <c r="V5272" s="27" t="s">
        <v>164</v>
      </c>
      <c r="W5272" s="27"/>
      <c r="X5272" s="27"/>
      <c r="Y5272" s="27"/>
      <c r="Z5272" s="27"/>
      <c r="AA5272" s="27"/>
      <c r="AB5272" s="27"/>
      <c r="AC5272" s="27"/>
      <c r="AD5272" s="27"/>
      <c r="AE5272" s="27"/>
      <c r="AF5272" s="27"/>
      <c r="AG5272" s="27"/>
      <c r="AH5272" s="27"/>
      <c r="AI5272" s="27"/>
      <c r="AJ5272" s="27">
        <v>0</v>
      </c>
      <c r="AK5272" s="27">
        <v>0</v>
      </c>
      <c r="AL5272" s="27">
        <v>0</v>
      </c>
      <c r="AM5272" s="27">
        <v>0</v>
      </c>
      <c r="AN5272" s="27"/>
      <c r="AO5272" s="27"/>
      <c r="AP5272" s="27"/>
      <c r="AQ5272" s="27"/>
      <c r="AR5272" s="27"/>
      <c r="AS5272" s="27"/>
      <c r="AT5272" s="27"/>
      <c r="AU5272" s="27"/>
      <c r="AV5272" s="27"/>
      <c r="AW5272" s="27"/>
      <c r="AX5272" s="27"/>
    </row>
    <row r="5273" spans="1:50">
      <c r="A5273" s="27" t="s">
        <v>4069</v>
      </c>
      <c r="B5273" s="27" t="s">
        <v>4073</v>
      </c>
      <c r="C5273" s="27">
        <v>3995</v>
      </c>
      <c r="D5273" s="27" t="s">
        <v>34</v>
      </c>
      <c r="E5273" s="27" t="s">
        <v>43</v>
      </c>
      <c r="F5273" s="27"/>
      <c r="G5273" s="27" t="s">
        <v>164</v>
      </c>
      <c r="H5273" s="27"/>
      <c r="I5273" s="27" t="s">
        <v>2609</v>
      </c>
      <c r="J5273" s="27" t="s">
        <v>2956</v>
      </c>
      <c r="K5273" s="27">
        <v>55</v>
      </c>
      <c r="L5273" s="27" t="s">
        <v>4071</v>
      </c>
      <c r="M5273" s="27">
        <v>113</v>
      </c>
      <c r="N5273" s="27" t="s">
        <v>4072</v>
      </c>
      <c r="O5273" s="27">
        <v>0.6</v>
      </c>
      <c r="P5273" s="27">
        <v>0</v>
      </c>
      <c r="Q5273" s="27">
        <v>1971</v>
      </c>
      <c r="R5273" s="27">
        <v>9999</v>
      </c>
      <c r="S5273" s="27"/>
      <c r="T5273" s="27"/>
      <c r="U5273" s="27" t="s">
        <v>40</v>
      </c>
      <c r="V5273" s="27" t="s">
        <v>164</v>
      </c>
      <c r="W5273" s="27"/>
      <c r="X5273" s="27"/>
      <c r="Y5273" s="27"/>
      <c r="Z5273" s="27"/>
      <c r="AA5273" s="27"/>
      <c r="AB5273" s="27"/>
      <c r="AC5273" s="27"/>
      <c r="AD5273" s="27"/>
      <c r="AE5273" s="27"/>
      <c r="AF5273" s="27"/>
      <c r="AG5273" s="27"/>
      <c r="AH5273" s="27"/>
      <c r="AI5273" s="27"/>
      <c r="AJ5273" s="27">
        <v>0</v>
      </c>
      <c r="AK5273" s="27">
        <v>0</v>
      </c>
      <c r="AL5273" s="27">
        <v>0</v>
      </c>
      <c r="AM5273" s="27">
        <v>0</v>
      </c>
      <c r="AN5273" s="27"/>
      <c r="AO5273" s="27"/>
      <c r="AP5273" s="27"/>
      <c r="AQ5273" s="27"/>
      <c r="AR5273" s="27"/>
      <c r="AS5273" s="27"/>
      <c r="AT5273" s="27"/>
      <c r="AU5273" s="27"/>
      <c r="AV5273" s="27"/>
      <c r="AW5273" s="27"/>
      <c r="AX5273" s="27"/>
    </row>
    <row r="5274" spans="1:50">
      <c r="A5274" s="27" t="s">
        <v>4069</v>
      </c>
      <c r="B5274" s="27" t="s">
        <v>4070</v>
      </c>
      <c r="C5274" s="27">
        <v>3995</v>
      </c>
      <c r="D5274" s="27" t="s">
        <v>34</v>
      </c>
      <c r="E5274" s="27" t="s">
        <v>166</v>
      </c>
      <c r="F5274" s="27"/>
      <c r="G5274" s="27" t="s">
        <v>164</v>
      </c>
      <c r="H5274" s="27"/>
      <c r="I5274" s="27" t="s">
        <v>2609</v>
      </c>
      <c r="J5274" s="27" t="s">
        <v>2956</v>
      </c>
      <c r="K5274" s="27">
        <v>55</v>
      </c>
      <c r="L5274" s="27" t="s">
        <v>4071</v>
      </c>
      <c r="M5274" s="27">
        <v>113</v>
      </c>
      <c r="N5274" s="27" t="s">
        <v>4072</v>
      </c>
      <c r="O5274" s="27">
        <v>0.2</v>
      </c>
      <c r="P5274" s="27">
        <v>0</v>
      </c>
      <c r="Q5274" s="27">
        <v>1973</v>
      </c>
      <c r="R5274" s="27">
        <v>9999</v>
      </c>
      <c r="S5274" s="27"/>
      <c r="T5274" s="27"/>
      <c r="U5274" s="27" t="s">
        <v>40</v>
      </c>
      <c r="V5274" s="27" t="s">
        <v>164</v>
      </c>
      <c r="W5274" s="27"/>
      <c r="X5274" s="27"/>
      <c r="Y5274" s="27"/>
      <c r="Z5274" s="27"/>
      <c r="AA5274" s="27"/>
      <c r="AB5274" s="27"/>
      <c r="AC5274" s="27"/>
      <c r="AD5274" s="27"/>
      <c r="AE5274" s="27"/>
      <c r="AF5274" s="27"/>
      <c r="AG5274" s="27"/>
      <c r="AH5274" s="27"/>
      <c r="AI5274" s="27"/>
      <c r="AJ5274" s="27">
        <v>0</v>
      </c>
      <c r="AK5274" s="27">
        <v>0</v>
      </c>
      <c r="AL5274" s="27">
        <v>0</v>
      </c>
      <c r="AM5274" s="27">
        <v>0</v>
      </c>
      <c r="AN5274" s="27"/>
      <c r="AO5274" s="27"/>
      <c r="AP5274" s="27"/>
      <c r="AQ5274" s="27"/>
      <c r="AR5274" s="27"/>
      <c r="AS5274" s="27"/>
      <c r="AT5274" s="27"/>
      <c r="AU5274" s="27"/>
      <c r="AV5274" s="27"/>
      <c r="AW5274" s="27"/>
      <c r="AX5274" s="27"/>
    </row>
    <row r="5275" spans="1:50">
      <c r="A5275" s="27" t="s">
        <v>7990</v>
      </c>
      <c r="B5275" s="27" t="s">
        <v>7994</v>
      </c>
      <c r="C5275" s="27">
        <v>3998</v>
      </c>
      <c r="D5275" s="27" t="s">
        <v>34</v>
      </c>
      <c r="E5275" s="27" t="s">
        <v>49</v>
      </c>
      <c r="F5275" s="27"/>
      <c r="G5275" s="27" t="s">
        <v>164</v>
      </c>
      <c r="H5275" s="27"/>
      <c r="I5275" s="27" t="s">
        <v>2609</v>
      </c>
      <c r="J5275" s="27" t="s">
        <v>2956</v>
      </c>
      <c r="K5275" s="27">
        <v>55</v>
      </c>
      <c r="L5275" s="27" t="s">
        <v>1689</v>
      </c>
      <c r="M5275" s="27">
        <v>33</v>
      </c>
      <c r="N5275" s="27" t="s">
        <v>7992</v>
      </c>
      <c r="O5275" s="27">
        <v>1.3</v>
      </c>
      <c r="P5275" s="27">
        <v>0</v>
      </c>
      <c r="Q5275" s="27">
        <v>1915</v>
      </c>
      <c r="R5275" s="27">
        <v>9999</v>
      </c>
      <c r="S5275" s="27"/>
      <c r="T5275" s="27"/>
      <c r="U5275" s="27" t="s">
        <v>40</v>
      </c>
      <c r="V5275" s="27" t="s">
        <v>164</v>
      </c>
      <c r="W5275" s="27"/>
      <c r="X5275" s="27"/>
      <c r="Y5275" s="27"/>
      <c r="Z5275" s="27"/>
      <c r="AA5275" s="27"/>
      <c r="AB5275" s="27"/>
      <c r="AC5275" s="27"/>
      <c r="AD5275" s="27"/>
      <c r="AE5275" s="27"/>
      <c r="AF5275" s="27"/>
      <c r="AG5275" s="27"/>
      <c r="AH5275" s="27"/>
      <c r="AI5275" s="27"/>
      <c r="AJ5275" s="27">
        <v>0</v>
      </c>
      <c r="AK5275" s="27">
        <v>0</v>
      </c>
      <c r="AL5275" s="27">
        <v>0</v>
      </c>
      <c r="AM5275" s="27">
        <v>0</v>
      </c>
      <c r="AN5275" s="27"/>
      <c r="AO5275" s="27"/>
      <c r="AP5275" s="27"/>
      <c r="AQ5275" s="27"/>
      <c r="AR5275" s="27"/>
      <c r="AS5275" s="27"/>
      <c r="AT5275" s="27"/>
      <c r="AU5275" s="27"/>
      <c r="AV5275" s="27"/>
      <c r="AW5275" s="27"/>
      <c r="AX5275" s="27"/>
    </row>
    <row r="5276" spans="1:50">
      <c r="A5276" s="27" t="s">
        <v>7990</v>
      </c>
      <c r="B5276" s="27" t="s">
        <v>7993</v>
      </c>
      <c r="C5276" s="27">
        <v>3998</v>
      </c>
      <c r="D5276" s="27" t="s">
        <v>34</v>
      </c>
      <c r="E5276" s="27" t="s">
        <v>43</v>
      </c>
      <c r="F5276" s="27"/>
      <c r="G5276" s="27" t="s">
        <v>164</v>
      </c>
      <c r="H5276" s="27"/>
      <c r="I5276" s="27" t="s">
        <v>2609</v>
      </c>
      <c r="J5276" s="27" t="s">
        <v>2956</v>
      </c>
      <c r="K5276" s="27">
        <v>55</v>
      </c>
      <c r="L5276" s="27" t="s">
        <v>1689</v>
      </c>
      <c r="M5276" s="27">
        <v>33</v>
      </c>
      <c r="N5276" s="27" t="s">
        <v>7992</v>
      </c>
      <c r="O5276" s="27">
        <v>1.1000000000000001</v>
      </c>
      <c r="P5276" s="27">
        <v>0</v>
      </c>
      <c r="Q5276" s="27">
        <v>1911</v>
      </c>
      <c r="R5276" s="27">
        <v>9999</v>
      </c>
      <c r="S5276" s="27"/>
      <c r="T5276" s="27"/>
      <c r="U5276" s="27" t="s">
        <v>40</v>
      </c>
      <c r="V5276" s="27" t="s">
        <v>164</v>
      </c>
      <c r="W5276" s="27"/>
      <c r="X5276" s="27"/>
      <c r="Y5276" s="27"/>
      <c r="Z5276" s="27"/>
      <c r="AA5276" s="27"/>
      <c r="AB5276" s="27"/>
      <c r="AC5276" s="27"/>
      <c r="AD5276" s="27"/>
      <c r="AE5276" s="27"/>
      <c r="AF5276" s="27"/>
      <c r="AG5276" s="27"/>
      <c r="AH5276" s="27"/>
      <c r="AI5276" s="27"/>
      <c r="AJ5276" s="27">
        <v>0</v>
      </c>
      <c r="AK5276" s="27">
        <v>0</v>
      </c>
      <c r="AL5276" s="27">
        <v>0</v>
      </c>
      <c r="AM5276" s="27">
        <v>0</v>
      </c>
      <c r="AN5276" s="27"/>
      <c r="AO5276" s="27"/>
      <c r="AP5276" s="27"/>
      <c r="AQ5276" s="27"/>
      <c r="AR5276" s="27"/>
      <c r="AS5276" s="27"/>
      <c r="AT5276" s="27"/>
      <c r="AU5276" s="27"/>
      <c r="AV5276" s="27"/>
      <c r="AW5276" s="27"/>
      <c r="AX5276" s="27"/>
    </row>
    <row r="5277" spans="1:50">
      <c r="A5277" s="27" t="s">
        <v>7990</v>
      </c>
      <c r="B5277" s="27" t="s">
        <v>7991</v>
      </c>
      <c r="C5277" s="27">
        <v>3998</v>
      </c>
      <c r="D5277" s="27" t="s">
        <v>34</v>
      </c>
      <c r="E5277" s="27" t="s">
        <v>166</v>
      </c>
      <c r="F5277" s="27"/>
      <c r="G5277" s="27" t="s">
        <v>164</v>
      </c>
      <c r="H5277" s="27"/>
      <c r="I5277" s="27" t="s">
        <v>2609</v>
      </c>
      <c r="J5277" s="27" t="s">
        <v>2956</v>
      </c>
      <c r="K5277" s="27">
        <v>55</v>
      </c>
      <c r="L5277" s="27" t="s">
        <v>1689</v>
      </c>
      <c r="M5277" s="27">
        <v>33</v>
      </c>
      <c r="N5277" s="27" t="s">
        <v>7992</v>
      </c>
      <c r="O5277" s="27">
        <v>1.2</v>
      </c>
      <c r="P5277" s="27">
        <v>0</v>
      </c>
      <c r="Q5277" s="27">
        <v>1910</v>
      </c>
      <c r="R5277" s="27">
        <v>9999</v>
      </c>
      <c r="S5277" s="27"/>
      <c r="T5277" s="27"/>
      <c r="U5277" s="27" t="s">
        <v>40</v>
      </c>
      <c r="V5277" s="27" t="s">
        <v>164</v>
      </c>
      <c r="W5277" s="27"/>
      <c r="X5277" s="27"/>
      <c r="Y5277" s="27"/>
      <c r="Z5277" s="27"/>
      <c r="AA5277" s="27"/>
      <c r="AB5277" s="27"/>
      <c r="AC5277" s="27"/>
      <c r="AD5277" s="27"/>
      <c r="AE5277" s="27"/>
      <c r="AF5277" s="27"/>
      <c r="AG5277" s="27"/>
      <c r="AH5277" s="27"/>
      <c r="AI5277" s="27"/>
      <c r="AJ5277" s="27">
        <v>0</v>
      </c>
      <c r="AK5277" s="27">
        <v>0</v>
      </c>
      <c r="AL5277" s="27">
        <v>0</v>
      </c>
      <c r="AM5277" s="27">
        <v>0</v>
      </c>
      <c r="AN5277" s="27"/>
      <c r="AO5277" s="27"/>
      <c r="AP5277" s="27"/>
      <c r="AQ5277" s="27"/>
      <c r="AR5277" s="27"/>
      <c r="AS5277" s="27"/>
      <c r="AT5277" s="27"/>
      <c r="AU5277" s="27"/>
      <c r="AV5277" s="27"/>
      <c r="AW5277" s="27"/>
      <c r="AX5277" s="27"/>
    </row>
    <row r="5278" spans="1:50">
      <c r="A5278" s="27" t="s">
        <v>32559</v>
      </c>
      <c r="B5278" s="27" t="s">
        <v>32561</v>
      </c>
      <c r="C5278" s="27">
        <v>4</v>
      </c>
      <c r="D5278" s="27" t="s">
        <v>34</v>
      </c>
      <c r="E5278" s="27" t="s">
        <v>49</v>
      </c>
      <c r="F5278" s="27"/>
      <c r="G5278" s="27" t="s">
        <v>164</v>
      </c>
      <c r="H5278" s="27"/>
      <c r="I5278" s="27" t="s">
        <v>2335</v>
      </c>
      <c r="J5278" s="27" t="s">
        <v>2494</v>
      </c>
      <c r="K5278" s="27">
        <v>1</v>
      </c>
      <c r="L5278" s="27" t="s">
        <v>1157</v>
      </c>
      <c r="M5278" s="27">
        <v>51</v>
      </c>
      <c r="N5278" s="27" t="s">
        <v>17816</v>
      </c>
      <c r="O5278" s="27">
        <v>75.3</v>
      </c>
      <c r="P5278" s="27">
        <v>0</v>
      </c>
      <c r="Q5278" s="27">
        <v>1967</v>
      </c>
      <c r="R5278" s="27">
        <v>9999</v>
      </c>
      <c r="S5278" s="27"/>
      <c r="T5278" s="27"/>
      <c r="U5278" s="27" t="s">
        <v>40</v>
      </c>
      <c r="V5278" s="27" t="s">
        <v>164</v>
      </c>
      <c r="W5278" s="27"/>
      <c r="X5278" s="27"/>
      <c r="Y5278" s="27"/>
      <c r="Z5278" s="27"/>
      <c r="AA5278" s="27"/>
      <c r="AB5278" s="27"/>
      <c r="AC5278" s="27"/>
      <c r="AD5278" s="27"/>
      <c r="AE5278" s="27"/>
      <c r="AF5278" s="27"/>
      <c r="AG5278" s="27"/>
      <c r="AH5278" s="27"/>
      <c r="AI5278" s="27"/>
      <c r="AJ5278" s="27">
        <v>0</v>
      </c>
      <c r="AK5278" s="27">
        <v>0</v>
      </c>
      <c r="AL5278" s="27">
        <v>0</v>
      </c>
      <c r="AM5278" s="27">
        <v>0</v>
      </c>
      <c r="AN5278" s="27"/>
      <c r="AO5278" s="27"/>
      <c r="AP5278" s="27"/>
      <c r="AQ5278" s="27"/>
      <c r="AR5278" s="27"/>
      <c r="AS5278" s="27"/>
      <c r="AT5278" s="27"/>
      <c r="AU5278" s="27"/>
      <c r="AV5278" s="27"/>
      <c r="AW5278" s="27"/>
      <c r="AX5278" s="27"/>
    </row>
    <row r="5279" spans="1:50">
      <c r="A5279" s="27" t="s">
        <v>32559</v>
      </c>
      <c r="B5279" s="27" t="s">
        <v>32562</v>
      </c>
      <c r="C5279" s="27">
        <v>4</v>
      </c>
      <c r="D5279" s="27" t="s">
        <v>34</v>
      </c>
      <c r="E5279" s="27" t="s">
        <v>43</v>
      </c>
      <c r="F5279" s="27"/>
      <c r="G5279" s="27" t="s">
        <v>164</v>
      </c>
      <c r="H5279" s="27"/>
      <c r="I5279" s="27" t="s">
        <v>2335</v>
      </c>
      <c r="J5279" s="27" t="s">
        <v>2494</v>
      </c>
      <c r="K5279" s="27">
        <v>1</v>
      </c>
      <c r="L5279" s="27" t="s">
        <v>1157</v>
      </c>
      <c r="M5279" s="27">
        <v>51</v>
      </c>
      <c r="N5279" s="27" t="s">
        <v>17816</v>
      </c>
      <c r="O5279" s="27">
        <v>75.3</v>
      </c>
      <c r="P5279" s="27">
        <v>0</v>
      </c>
      <c r="Q5279" s="27">
        <v>1967</v>
      </c>
      <c r="R5279" s="27">
        <v>9999</v>
      </c>
      <c r="S5279" s="27"/>
      <c r="T5279" s="27"/>
      <c r="U5279" s="27" t="s">
        <v>40</v>
      </c>
      <c r="V5279" s="27" t="s">
        <v>164</v>
      </c>
      <c r="W5279" s="27"/>
      <c r="X5279" s="27"/>
      <c r="Y5279" s="27"/>
      <c r="Z5279" s="27"/>
      <c r="AA5279" s="27"/>
      <c r="AB5279" s="27"/>
      <c r="AC5279" s="27"/>
      <c r="AD5279" s="27"/>
      <c r="AE5279" s="27"/>
      <c r="AF5279" s="27"/>
      <c r="AG5279" s="27"/>
      <c r="AH5279" s="27"/>
      <c r="AI5279" s="27"/>
      <c r="AJ5279" s="27">
        <v>0</v>
      </c>
      <c r="AK5279" s="27">
        <v>0</v>
      </c>
      <c r="AL5279" s="27">
        <v>0</v>
      </c>
      <c r="AM5279" s="27">
        <v>0</v>
      </c>
      <c r="AN5279" s="27"/>
      <c r="AO5279" s="27"/>
      <c r="AP5279" s="27"/>
      <c r="AQ5279" s="27"/>
      <c r="AR5279" s="27"/>
      <c r="AS5279" s="27"/>
      <c r="AT5279" s="27"/>
      <c r="AU5279" s="27"/>
      <c r="AV5279" s="27"/>
      <c r="AW5279" s="27"/>
      <c r="AX5279" s="27"/>
    </row>
    <row r="5280" spans="1:50">
      <c r="A5280" s="27" t="s">
        <v>32559</v>
      </c>
      <c r="B5280" s="27" t="s">
        <v>32560</v>
      </c>
      <c r="C5280" s="27">
        <v>4</v>
      </c>
      <c r="D5280" s="27" t="s">
        <v>34</v>
      </c>
      <c r="E5280" s="27" t="s">
        <v>166</v>
      </c>
      <c r="F5280" s="27"/>
      <c r="G5280" s="27" t="s">
        <v>164</v>
      </c>
      <c r="H5280" s="27"/>
      <c r="I5280" s="27" t="s">
        <v>2335</v>
      </c>
      <c r="J5280" s="27" t="s">
        <v>2494</v>
      </c>
      <c r="K5280" s="27">
        <v>1</v>
      </c>
      <c r="L5280" s="27" t="s">
        <v>1157</v>
      </c>
      <c r="M5280" s="27">
        <v>51</v>
      </c>
      <c r="N5280" s="27" t="s">
        <v>17816</v>
      </c>
      <c r="O5280" s="27">
        <v>75.3</v>
      </c>
      <c r="P5280" s="27">
        <v>0</v>
      </c>
      <c r="Q5280" s="27">
        <v>1967</v>
      </c>
      <c r="R5280" s="27">
        <v>9999</v>
      </c>
      <c r="S5280" s="27"/>
      <c r="T5280" s="27"/>
      <c r="U5280" s="27" t="s">
        <v>40</v>
      </c>
      <c r="V5280" s="27" t="s">
        <v>164</v>
      </c>
      <c r="W5280" s="27"/>
      <c r="X5280" s="27"/>
      <c r="Y5280" s="27"/>
      <c r="Z5280" s="27"/>
      <c r="AA5280" s="27"/>
      <c r="AB5280" s="27"/>
      <c r="AC5280" s="27"/>
      <c r="AD5280" s="27"/>
      <c r="AE5280" s="27"/>
      <c r="AF5280" s="27"/>
      <c r="AG5280" s="27"/>
      <c r="AH5280" s="27"/>
      <c r="AI5280" s="27"/>
      <c r="AJ5280" s="27">
        <v>0</v>
      </c>
      <c r="AK5280" s="27">
        <v>0</v>
      </c>
      <c r="AL5280" s="27">
        <v>0</v>
      </c>
      <c r="AM5280" s="27">
        <v>0</v>
      </c>
      <c r="AN5280" s="27"/>
      <c r="AO5280" s="27"/>
      <c r="AP5280" s="27"/>
      <c r="AQ5280" s="27"/>
      <c r="AR5280" s="27"/>
      <c r="AS5280" s="27"/>
      <c r="AT5280" s="27"/>
      <c r="AU5280" s="27"/>
      <c r="AV5280" s="27"/>
      <c r="AW5280" s="27"/>
      <c r="AX5280" s="27"/>
    </row>
    <row r="5281" spans="1:50">
      <c r="A5281" s="27" t="s">
        <v>15869</v>
      </c>
      <c r="B5281" s="27" t="s">
        <v>15880</v>
      </c>
      <c r="C5281" s="27">
        <v>400</v>
      </c>
      <c r="D5281" s="27" t="s">
        <v>214</v>
      </c>
      <c r="E5281" s="27" t="s">
        <v>49</v>
      </c>
      <c r="F5281" s="27">
        <v>271</v>
      </c>
      <c r="G5281" s="27" t="s">
        <v>170</v>
      </c>
      <c r="H5281" s="27"/>
      <c r="I5281" s="27" t="s">
        <v>2320</v>
      </c>
      <c r="J5281" s="27" t="s">
        <v>2321</v>
      </c>
      <c r="K5281" s="27">
        <v>6</v>
      </c>
      <c r="L5281" s="27" t="s">
        <v>51</v>
      </c>
      <c r="M5281" s="27">
        <v>37</v>
      </c>
      <c r="N5281" s="27" t="s">
        <v>2322</v>
      </c>
      <c r="O5281" s="27">
        <v>222</v>
      </c>
      <c r="P5281" s="27">
        <v>11523</v>
      </c>
      <c r="Q5281" s="27">
        <v>2005</v>
      </c>
      <c r="R5281" s="27">
        <v>9999</v>
      </c>
      <c r="S5281" s="27" t="s">
        <v>2457</v>
      </c>
      <c r="T5281" s="27" t="s">
        <v>2458</v>
      </c>
      <c r="U5281" s="27" t="s">
        <v>40</v>
      </c>
      <c r="V5281" s="27" t="s">
        <v>4236</v>
      </c>
      <c r="W5281" s="27"/>
      <c r="X5281" s="27"/>
      <c r="Y5281" s="27"/>
      <c r="Z5281" s="27" t="s">
        <v>2722</v>
      </c>
      <c r="AA5281" s="27" t="s">
        <v>2411</v>
      </c>
      <c r="AB5281" s="27">
        <v>1993</v>
      </c>
      <c r="AC5281" s="27"/>
      <c r="AD5281" s="27"/>
      <c r="AE5281" s="27"/>
      <c r="AF5281" s="27"/>
      <c r="AG5281" s="27"/>
      <c r="AH5281" s="27"/>
      <c r="AI5281" s="27">
        <v>0.74</v>
      </c>
      <c r="AJ5281" s="27">
        <v>2.1700000000000001E-3</v>
      </c>
      <c r="AK5281" s="27">
        <v>2.1700000000000001E-3</v>
      </c>
      <c r="AL5281" s="27">
        <v>2.1700000000000001E-3</v>
      </c>
      <c r="AM5281" s="27">
        <v>2.1700000000000001E-3</v>
      </c>
      <c r="AN5281" s="27"/>
      <c r="AO5281" s="27"/>
      <c r="AP5281" s="27"/>
      <c r="AQ5281" s="27"/>
      <c r="AR5281" s="27"/>
      <c r="AS5281" s="27"/>
      <c r="AT5281" s="27"/>
      <c r="AU5281" s="27"/>
      <c r="AV5281" s="27"/>
      <c r="AW5281" s="27"/>
      <c r="AX5281" s="27"/>
    </row>
    <row r="5282" spans="1:50">
      <c r="A5282" s="27" t="s">
        <v>15869</v>
      </c>
      <c r="B5282" s="27" t="s">
        <v>15879</v>
      </c>
      <c r="C5282" s="27">
        <v>400</v>
      </c>
      <c r="D5282" s="27" t="s">
        <v>214</v>
      </c>
      <c r="E5282" s="27" t="s">
        <v>43</v>
      </c>
      <c r="F5282" s="27">
        <v>272</v>
      </c>
      <c r="G5282" s="27" t="s">
        <v>170</v>
      </c>
      <c r="H5282" s="27"/>
      <c r="I5282" s="27" t="s">
        <v>2320</v>
      </c>
      <c r="J5282" s="27" t="s">
        <v>2321</v>
      </c>
      <c r="K5282" s="27">
        <v>6</v>
      </c>
      <c r="L5282" s="27" t="s">
        <v>51</v>
      </c>
      <c r="M5282" s="27">
        <v>37</v>
      </c>
      <c r="N5282" s="27" t="s">
        <v>2322</v>
      </c>
      <c r="O5282" s="27">
        <v>222</v>
      </c>
      <c r="P5282" s="27">
        <v>11511</v>
      </c>
      <c r="Q5282" s="27">
        <v>1963</v>
      </c>
      <c r="R5282" s="27">
        <v>9999</v>
      </c>
      <c r="S5282" s="27" t="s">
        <v>2457</v>
      </c>
      <c r="T5282" s="27" t="s">
        <v>2458</v>
      </c>
      <c r="U5282" s="27" t="s">
        <v>40</v>
      </c>
      <c r="V5282" s="27" t="s">
        <v>4236</v>
      </c>
      <c r="W5282" s="27"/>
      <c r="X5282" s="27"/>
      <c r="Y5282" s="27"/>
      <c r="Z5282" s="27" t="s">
        <v>2722</v>
      </c>
      <c r="AA5282" s="27" t="s">
        <v>2411</v>
      </c>
      <c r="AB5282" s="27">
        <v>1993</v>
      </c>
      <c r="AC5282" s="27"/>
      <c r="AD5282" s="27"/>
      <c r="AE5282" s="27"/>
      <c r="AF5282" s="27"/>
      <c r="AG5282" s="27"/>
      <c r="AH5282" s="27"/>
      <c r="AI5282" s="27">
        <v>0.74</v>
      </c>
      <c r="AJ5282" s="27">
        <v>3.79E-3</v>
      </c>
      <c r="AK5282" s="27">
        <v>3.79E-3</v>
      </c>
      <c r="AL5282" s="27">
        <v>3.79E-3</v>
      </c>
      <c r="AM5282" s="27">
        <v>3.79E-3</v>
      </c>
      <c r="AN5282" s="27"/>
      <c r="AO5282" s="27"/>
      <c r="AP5282" s="27"/>
      <c r="AQ5282" s="27"/>
      <c r="AR5282" s="27"/>
      <c r="AS5282" s="27"/>
      <c r="AT5282" s="27"/>
      <c r="AU5282" s="27"/>
      <c r="AV5282" s="27"/>
      <c r="AW5282" s="27"/>
      <c r="AX5282" s="27"/>
    </row>
    <row r="5283" spans="1:50">
      <c r="A5283" s="27" t="s">
        <v>15869</v>
      </c>
      <c r="B5283" s="27" t="s">
        <v>15877</v>
      </c>
      <c r="C5283" s="27">
        <v>400</v>
      </c>
      <c r="D5283" s="27" t="s">
        <v>34</v>
      </c>
      <c r="E5283" s="27" t="s">
        <v>183</v>
      </c>
      <c r="F5283" s="27">
        <v>89434</v>
      </c>
      <c r="G5283" s="27" t="s">
        <v>100</v>
      </c>
      <c r="H5283" s="27"/>
      <c r="I5283" s="27" t="s">
        <v>2320</v>
      </c>
      <c r="J5283" s="27" t="s">
        <v>2321</v>
      </c>
      <c r="K5283" s="27">
        <v>6</v>
      </c>
      <c r="L5283" s="27" t="s">
        <v>51</v>
      </c>
      <c r="M5283" s="27">
        <v>37</v>
      </c>
      <c r="N5283" s="27" t="s">
        <v>2322</v>
      </c>
      <c r="O5283" s="27">
        <v>157.5</v>
      </c>
      <c r="P5283" s="27">
        <v>7243</v>
      </c>
      <c r="Q5283" s="27">
        <v>2005</v>
      </c>
      <c r="R5283" s="27">
        <v>9999</v>
      </c>
      <c r="S5283" s="27"/>
      <c r="T5283" s="27"/>
      <c r="U5283" s="27" t="s">
        <v>40</v>
      </c>
      <c r="V5283" s="27" t="s">
        <v>2339</v>
      </c>
      <c r="W5283" s="27"/>
      <c r="X5283" s="27"/>
      <c r="Y5283" s="27"/>
      <c r="Z5283" s="27" t="s">
        <v>2393</v>
      </c>
      <c r="AA5283" s="27" t="s">
        <v>2411</v>
      </c>
      <c r="AB5283" s="27"/>
      <c r="AC5283" s="27"/>
      <c r="AD5283" s="27"/>
      <c r="AE5283" s="27"/>
      <c r="AF5283" s="27"/>
      <c r="AG5283" s="27"/>
      <c r="AH5283" s="27"/>
      <c r="AI5283" s="27"/>
      <c r="AJ5283" s="27">
        <v>6.7000000000000002E-3</v>
      </c>
      <c r="AK5283" s="27">
        <v>6.7000000000000002E-3</v>
      </c>
      <c r="AL5283" s="27">
        <v>6.7000000000000002E-3</v>
      </c>
      <c r="AM5283" s="27">
        <v>6.7000000000000002E-3</v>
      </c>
      <c r="AN5283" s="27"/>
      <c r="AO5283" s="27"/>
      <c r="AP5283" s="27"/>
      <c r="AQ5283" s="27"/>
      <c r="AR5283" s="27"/>
      <c r="AS5283" s="27"/>
      <c r="AT5283" s="27"/>
      <c r="AU5283" s="27"/>
      <c r="AV5283" s="27"/>
      <c r="AW5283" s="27"/>
      <c r="AX5283" s="27"/>
    </row>
    <row r="5284" spans="1:50">
      <c r="A5284" s="27" t="s">
        <v>15869</v>
      </c>
      <c r="B5284" s="27" t="s">
        <v>15878</v>
      </c>
      <c r="C5284" s="27">
        <v>400</v>
      </c>
      <c r="D5284" s="27" t="s">
        <v>34</v>
      </c>
      <c r="E5284" s="27" t="s">
        <v>219</v>
      </c>
      <c r="F5284" s="27">
        <v>90755</v>
      </c>
      <c r="G5284" s="27" t="s">
        <v>117</v>
      </c>
      <c r="H5284" s="27"/>
      <c r="I5284" s="27" t="s">
        <v>2320</v>
      </c>
      <c r="J5284" s="27" t="s">
        <v>2321</v>
      </c>
      <c r="K5284" s="27">
        <v>6</v>
      </c>
      <c r="L5284" s="27" t="s">
        <v>51</v>
      </c>
      <c r="M5284" s="27">
        <v>37</v>
      </c>
      <c r="N5284" s="27" t="s">
        <v>2322</v>
      </c>
      <c r="O5284" s="27">
        <v>96.3</v>
      </c>
      <c r="P5284" s="27">
        <v>10745</v>
      </c>
      <c r="Q5284" s="27">
        <v>2013</v>
      </c>
      <c r="R5284" s="27">
        <v>9999</v>
      </c>
      <c r="S5284" s="27"/>
      <c r="T5284" s="27"/>
      <c r="U5284" s="27" t="s">
        <v>40</v>
      </c>
      <c r="V5284" s="27" t="s">
        <v>211</v>
      </c>
      <c r="W5284" s="27"/>
      <c r="X5284" s="27"/>
      <c r="Y5284" s="27"/>
      <c r="Z5284" s="27" t="s">
        <v>2390</v>
      </c>
      <c r="AA5284" s="27" t="s">
        <v>2411</v>
      </c>
      <c r="AB5284" s="27"/>
      <c r="AC5284" s="27"/>
      <c r="AD5284" s="27"/>
      <c r="AE5284" s="27"/>
      <c r="AF5284" s="27"/>
      <c r="AG5284" s="27"/>
      <c r="AH5284" s="27"/>
      <c r="AI5284" s="27"/>
      <c r="AJ5284" s="27">
        <v>9.4800000000000006E-3</v>
      </c>
      <c r="AK5284" s="27">
        <v>9.4800000000000006E-3</v>
      </c>
      <c r="AL5284" s="27">
        <v>9.4800000000000006E-3</v>
      </c>
      <c r="AM5284" s="27">
        <v>9.4800000000000006E-3</v>
      </c>
      <c r="AN5284" s="27"/>
      <c r="AO5284" s="27"/>
      <c r="AP5284" s="27"/>
      <c r="AQ5284" s="27"/>
      <c r="AR5284" s="27"/>
      <c r="AS5284" s="27"/>
      <c r="AT5284" s="27"/>
      <c r="AU5284" s="27"/>
      <c r="AV5284" s="27"/>
      <c r="AW5284" s="27"/>
      <c r="AX5284" s="27"/>
    </row>
    <row r="5285" spans="1:50">
      <c r="A5285" s="27" t="s">
        <v>15869</v>
      </c>
      <c r="B5285" s="27" t="s">
        <v>15873</v>
      </c>
      <c r="C5285" s="27">
        <v>400</v>
      </c>
      <c r="D5285" s="27" t="s">
        <v>34</v>
      </c>
      <c r="E5285" s="27" t="s">
        <v>221</v>
      </c>
      <c r="F5285" s="27">
        <v>90756</v>
      </c>
      <c r="G5285" s="27" t="s">
        <v>117</v>
      </c>
      <c r="H5285" s="27"/>
      <c r="I5285" s="27" t="s">
        <v>2320</v>
      </c>
      <c r="J5285" s="27" t="s">
        <v>2321</v>
      </c>
      <c r="K5285" s="27">
        <v>6</v>
      </c>
      <c r="L5285" s="27" t="s">
        <v>51</v>
      </c>
      <c r="M5285" s="27">
        <v>37</v>
      </c>
      <c r="N5285" s="27" t="s">
        <v>2322</v>
      </c>
      <c r="O5285" s="27">
        <v>96.3</v>
      </c>
      <c r="P5285" s="27">
        <v>10745</v>
      </c>
      <c r="Q5285" s="27">
        <v>2013</v>
      </c>
      <c r="R5285" s="27">
        <v>9999</v>
      </c>
      <c r="S5285" s="27"/>
      <c r="T5285" s="27"/>
      <c r="U5285" s="27" t="s">
        <v>40</v>
      </c>
      <c r="V5285" s="27" t="s">
        <v>211</v>
      </c>
      <c r="W5285" s="27"/>
      <c r="X5285" s="27"/>
      <c r="Y5285" s="27"/>
      <c r="Z5285" s="27" t="s">
        <v>2390</v>
      </c>
      <c r="AA5285" s="27" t="s">
        <v>2411</v>
      </c>
      <c r="AB5285" s="27"/>
      <c r="AC5285" s="27"/>
      <c r="AD5285" s="27"/>
      <c r="AE5285" s="27"/>
      <c r="AF5285" s="27"/>
      <c r="AG5285" s="27"/>
      <c r="AH5285" s="27"/>
      <c r="AI5285" s="27"/>
      <c r="AJ5285" s="27">
        <v>9.2700000000000005E-3</v>
      </c>
      <c r="AK5285" s="27">
        <v>9.2700000000000005E-3</v>
      </c>
      <c r="AL5285" s="27">
        <v>9.2700000000000005E-3</v>
      </c>
      <c r="AM5285" s="27">
        <v>9.2700000000000005E-3</v>
      </c>
      <c r="AN5285" s="27"/>
      <c r="AO5285" s="27"/>
      <c r="AP5285" s="27"/>
      <c r="AQ5285" s="27"/>
      <c r="AR5285" s="27"/>
      <c r="AS5285" s="27"/>
      <c r="AT5285" s="27"/>
      <c r="AU5285" s="27"/>
      <c r="AV5285" s="27"/>
      <c r="AW5285" s="27"/>
      <c r="AX5285" s="27"/>
    </row>
    <row r="5286" spans="1:50">
      <c r="A5286" s="27" t="s">
        <v>15869</v>
      </c>
      <c r="B5286" s="27" t="s">
        <v>15876</v>
      </c>
      <c r="C5286" s="27">
        <v>400</v>
      </c>
      <c r="D5286" s="27" t="s">
        <v>34</v>
      </c>
      <c r="E5286" s="27" t="s">
        <v>3420</v>
      </c>
      <c r="F5286" s="27">
        <v>90757</v>
      </c>
      <c r="G5286" s="27" t="s">
        <v>117</v>
      </c>
      <c r="H5286" s="27"/>
      <c r="I5286" s="27" t="s">
        <v>2320</v>
      </c>
      <c r="J5286" s="27" t="s">
        <v>2321</v>
      </c>
      <c r="K5286" s="27">
        <v>6</v>
      </c>
      <c r="L5286" s="27" t="s">
        <v>51</v>
      </c>
      <c r="M5286" s="27">
        <v>37</v>
      </c>
      <c r="N5286" s="27" t="s">
        <v>2322</v>
      </c>
      <c r="O5286" s="27">
        <v>96.3</v>
      </c>
      <c r="P5286" s="27">
        <v>10745</v>
      </c>
      <c r="Q5286" s="27">
        <v>2013</v>
      </c>
      <c r="R5286" s="27">
        <v>9999</v>
      </c>
      <c r="S5286" s="27"/>
      <c r="T5286" s="27"/>
      <c r="U5286" s="27" t="s">
        <v>40</v>
      </c>
      <c r="V5286" s="27" t="s">
        <v>211</v>
      </c>
      <c r="W5286" s="27"/>
      <c r="X5286" s="27"/>
      <c r="Y5286" s="27"/>
      <c r="Z5286" s="27" t="s">
        <v>2390</v>
      </c>
      <c r="AA5286" s="27" t="s">
        <v>2411</v>
      </c>
      <c r="AB5286" s="27"/>
      <c r="AC5286" s="27"/>
      <c r="AD5286" s="27"/>
      <c r="AE5286" s="27"/>
      <c r="AF5286" s="27"/>
      <c r="AG5286" s="27"/>
      <c r="AH5286" s="27"/>
      <c r="AI5286" s="27"/>
      <c r="AJ5286" s="27">
        <v>1.0670000000000001E-2</v>
      </c>
      <c r="AK5286" s="27">
        <v>1.0670000000000001E-2</v>
      </c>
      <c r="AL5286" s="27">
        <v>1.0670000000000001E-2</v>
      </c>
      <c r="AM5286" s="27">
        <v>1.0670000000000001E-2</v>
      </c>
      <c r="AN5286" s="27"/>
      <c r="AO5286" s="27"/>
      <c r="AP5286" s="27"/>
      <c r="AQ5286" s="27"/>
      <c r="AR5286" s="27"/>
      <c r="AS5286" s="27"/>
      <c r="AT5286" s="27"/>
      <c r="AU5286" s="27"/>
      <c r="AV5286" s="27"/>
      <c r="AW5286" s="27"/>
      <c r="AX5286" s="27"/>
    </row>
    <row r="5287" spans="1:50">
      <c r="A5287" s="27" t="s">
        <v>15869</v>
      </c>
      <c r="B5287" s="27" t="s">
        <v>15875</v>
      </c>
      <c r="C5287" s="27">
        <v>400</v>
      </c>
      <c r="D5287" s="27" t="s">
        <v>34</v>
      </c>
      <c r="E5287" s="27" t="s">
        <v>3422</v>
      </c>
      <c r="F5287" s="27">
        <v>90758</v>
      </c>
      <c r="G5287" s="27" t="s">
        <v>117</v>
      </c>
      <c r="H5287" s="27"/>
      <c r="I5287" s="27" t="s">
        <v>2320</v>
      </c>
      <c r="J5287" s="27" t="s">
        <v>2321</v>
      </c>
      <c r="K5287" s="27">
        <v>6</v>
      </c>
      <c r="L5287" s="27" t="s">
        <v>51</v>
      </c>
      <c r="M5287" s="27">
        <v>37</v>
      </c>
      <c r="N5287" s="27" t="s">
        <v>2322</v>
      </c>
      <c r="O5287" s="27">
        <v>96.3</v>
      </c>
      <c r="P5287" s="27">
        <v>10745</v>
      </c>
      <c r="Q5287" s="27">
        <v>2013</v>
      </c>
      <c r="R5287" s="27">
        <v>9999</v>
      </c>
      <c r="S5287" s="27"/>
      <c r="T5287" s="27"/>
      <c r="U5287" s="27" t="s">
        <v>40</v>
      </c>
      <c r="V5287" s="27" t="s">
        <v>211</v>
      </c>
      <c r="W5287" s="27"/>
      <c r="X5287" s="27"/>
      <c r="Y5287" s="27"/>
      <c r="Z5287" s="27" t="s">
        <v>2390</v>
      </c>
      <c r="AA5287" s="27" t="s">
        <v>2411</v>
      </c>
      <c r="AB5287" s="27"/>
      <c r="AC5287" s="27"/>
      <c r="AD5287" s="27"/>
      <c r="AE5287" s="27"/>
      <c r="AF5287" s="27"/>
      <c r="AG5287" s="27"/>
      <c r="AH5287" s="27"/>
      <c r="AI5287" s="27"/>
      <c r="AJ5287" s="27">
        <v>0.01</v>
      </c>
      <c r="AK5287" s="27">
        <v>0.01</v>
      </c>
      <c r="AL5287" s="27">
        <v>0.01</v>
      </c>
      <c r="AM5287" s="27">
        <v>0.01</v>
      </c>
      <c r="AN5287" s="27"/>
      <c r="AO5287" s="27"/>
      <c r="AP5287" s="27"/>
      <c r="AQ5287" s="27"/>
      <c r="AR5287" s="27"/>
      <c r="AS5287" s="27"/>
      <c r="AT5287" s="27"/>
      <c r="AU5287" s="27"/>
      <c r="AV5287" s="27"/>
      <c r="AW5287" s="27"/>
      <c r="AX5287" s="27"/>
    </row>
    <row r="5288" spans="1:50">
      <c r="A5288" s="27" t="s">
        <v>15869</v>
      </c>
      <c r="B5288" s="27" t="s">
        <v>15874</v>
      </c>
      <c r="C5288" s="27">
        <v>400</v>
      </c>
      <c r="D5288" s="27" t="s">
        <v>34</v>
      </c>
      <c r="E5288" s="27" t="s">
        <v>3424</v>
      </c>
      <c r="F5288" s="27">
        <v>90759</v>
      </c>
      <c r="G5288" s="27" t="s">
        <v>117</v>
      </c>
      <c r="H5288" s="27"/>
      <c r="I5288" s="27" t="s">
        <v>2320</v>
      </c>
      <c r="J5288" s="27" t="s">
        <v>2321</v>
      </c>
      <c r="K5288" s="27">
        <v>6</v>
      </c>
      <c r="L5288" s="27" t="s">
        <v>51</v>
      </c>
      <c r="M5288" s="27">
        <v>37</v>
      </c>
      <c r="N5288" s="27" t="s">
        <v>2322</v>
      </c>
      <c r="O5288" s="27">
        <v>96.3</v>
      </c>
      <c r="P5288" s="27">
        <v>10745</v>
      </c>
      <c r="Q5288" s="27">
        <v>2013</v>
      </c>
      <c r="R5288" s="27">
        <v>9999</v>
      </c>
      <c r="S5288" s="27"/>
      <c r="T5288" s="27"/>
      <c r="U5288" s="27" t="s">
        <v>40</v>
      </c>
      <c r="V5288" s="27" t="s">
        <v>211</v>
      </c>
      <c r="W5288" s="27"/>
      <c r="X5288" s="27"/>
      <c r="Y5288" s="27"/>
      <c r="Z5288" s="27" t="s">
        <v>2390</v>
      </c>
      <c r="AA5288" s="27" t="s">
        <v>2411</v>
      </c>
      <c r="AB5288" s="27"/>
      <c r="AC5288" s="27"/>
      <c r="AD5288" s="27"/>
      <c r="AE5288" s="27"/>
      <c r="AF5288" s="27"/>
      <c r="AG5288" s="27"/>
      <c r="AH5288" s="27"/>
      <c r="AI5288" s="27"/>
      <c r="AJ5288" s="27">
        <v>1.081E-2</v>
      </c>
      <c r="AK5288" s="27">
        <v>1.081E-2</v>
      </c>
      <c r="AL5288" s="27">
        <v>1.081E-2</v>
      </c>
      <c r="AM5288" s="27">
        <v>1.081E-2</v>
      </c>
      <c r="AN5288" s="27"/>
      <c r="AO5288" s="27"/>
      <c r="AP5288" s="27"/>
      <c r="AQ5288" s="27"/>
      <c r="AR5288" s="27"/>
      <c r="AS5288" s="27"/>
      <c r="AT5288" s="27"/>
      <c r="AU5288" s="27"/>
      <c r="AV5288" s="27"/>
      <c r="AW5288" s="27"/>
      <c r="AX5288" s="27"/>
    </row>
    <row r="5289" spans="1:50">
      <c r="A5289" s="27" t="s">
        <v>15869</v>
      </c>
      <c r="B5289" s="27" t="s">
        <v>15872</v>
      </c>
      <c r="C5289" s="27">
        <v>400</v>
      </c>
      <c r="D5289" s="27" t="s">
        <v>34</v>
      </c>
      <c r="E5289" s="27" t="s">
        <v>3426</v>
      </c>
      <c r="F5289" s="27">
        <v>90760</v>
      </c>
      <c r="G5289" s="27" t="s">
        <v>117</v>
      </c>
      <c r="H5289" s="27"/>
      <c r="I5289" s="27" t="s">
        <v>2320</v>
      </c>
      <c r="J5289" s="27" t="s">
        <v>2321</v>
      </c>
      <c r="K5289" s="27">
        <v>6</v>
      </c>
      <c r="L5289" s="27" t="s">
        <v>51</v>
      </c>
      <c r="M5289" s="27">
        <v>37</v>
      </c>
      <c r="N5289" s="27" t="s">
        <v>2322</v>
      </c>
      <c r="O5289" s="27">
        <v>96.3</v>
      </c>
      <c r="P5289" s="27">
        <v>10745</v>
      </c>
      <c r="Q5289" s="27">
        <v>2013</v>
      </c>
      <c r="R5289" s="27">
        <v>9999</v>
      </c>
      <c r="S5289" s="27"/>
      <c r="T5289" s="27"/>
      <c r="U5289" s="27" t="s">
        <v>40</v>
      </c>
      <c r="V5289" s="27" t="s">
        <v>211</v>
      </c>
      <c r="W5289" s="27"/>
      <c r="X5289" s="27"/>
      <c r="Y5289" s="27"/>
      <c r="Z5289" s="27" t="s">
        <v>2390</v>
      </c>
      <c r="AA5289" s="27" t="s">
        <v>2411</v>
      </c>
      <c r="AB5289" s="27"/>
      <c r="AC5289" s="27"/>
      <c r="AD5289" s="27"/>
      <c r="AE5289" s="27"/>
      <c r="AF5289" s="27"/>
      <c r="AG5289" s="27"/>
      <c r="AH5289" s="27"/>
      <c r="AI5289" s="27"/>
      <c r="AJ5289" s="27">
        <v>1.0410000000000001E-2</v>
      </c>
      <c r="AK5289" s="27">
        <v>1.0410000000000001E-2</v>
      </c>
      <c r="AL5289" s="27">
        <v>1.0410000000000001E-2</v>
      </c>
      <c r="AM5289" s="27">
        <v>1.0410000000000001E-2</v>
      </c>
      <c r="AN5289" s="27"/>
      <c r="AO5289" s="27"/>
      <c r="AP5289" s="27"/>
      <c r="AQ5289" s="27"/>
      <c r="AR5289" s="27"/>
      <c r="AS5289" s="27"/>
      <c r="AT5289" s="27"/>
      <c r="AU5289" s="27"/>
      <c r="AV5289" s="27"/>
      <c r="AW5289" s="27"/>
      <c r="AX5289" s="27"/>
    </row>
    <row r="5290" spans="1:50">
      <c r="A5290" s="27" t="s">
        <v>15869</v>
      </c>
      <c r="B5290" s="27" t="s">
        <v>15870</v>
      </c>
      <c r="C5290" s="27">
        <v>400</v>
      </c>
      <c r="D5290" s="27" t="s">
        <v>34</v>
      </c>
      <c r="E5290" s="27" t="s">
        <v>2385</v>
      </c>
      <c r="F5290" s="27"/>
      <c r="G5290" s="27" t="s">
        <v>100</v>
      </c>
      <c r="H5290" s="27"/>
      <c r="I5290" s="27" t="s">
        <v>2320</v>
      </c>
      <c r="J5290" s="27" t="s">
        <v>2321</v>
      </c>
      <c r="K5290" s="27">
        <v>6</v>
      </c>
      <c r="L5290" s="27" t="s">
        <v>51</v>
      </c>
      <c r="M5290" s="27">
        <v>37</v>
      </c>
      <c r="N5290" s="27" t="s">
        <v>2322</v>
      </c>
      <c r="O5290" s="27">
        <v>235</v>
      </c>
      <c r="P5290" s="27">
        <v>7243</v>
      </c>
      <c r="Q5290" s="27">
        <v>2005</v>
      </c>
      <c r="R5290" s="27">
        <v>9999</v>
      </c>
      <c r="S5290" s="27"/>
      <c r="T5290" s="27"/>
      <c r="U5290" s="27" t="s">
        <v>40</v>
      </c>
      <c r="V5290" s="27" t="s">
        <v>2339</v>
      </c>
      <c r="W5290" s="27"/>
      <c r="X5290" s="27"/>
      <c r="Y5290" s="27"/>
      <c r="Z5290" s="27" t="s">
        <v>5961</v>
      </c>
      <c r="AA5290" s="27" t="s">
        <v>2411</v>
      </c>
      <c r="AB5290" s="27">
        <v>2003</v>
      </c>
      <c r="AC5290" s="27"/>
      <c r="AD5290" s="27"/>
      <c r="AE5290" s="27"/>
      <c r="AF5290" s="27"/>
      <c r="AG5290" s="27"/>
      <c r="AH5290" s="27"/>
      <c r="AI5290" s="27"/>
      <c r="AJ5290" s="27">
        <v>6.7000000000000002E-3</v>
      </c>
      <c r="AK5290" s="27">
        <v>6.7000000000000002E-3</v>
      </c>
      <c r="AL5290" s="27">
        <v>6.7000000000000002E-3</v>
      </c>
      <c r="AM5290" s="27">
        <v>6.7000000000000002E-3</v>
      </c>
      <c r="AN5290" s="27"/>
      <c r="AO5290" s="27"/>
      <c r="AP5290" s="27"/>
      <c r="AQ5290" s="27"/>
      <c r="AR5290" s="27"/>
      <c r="AS5290" s="27"/>
      <c r="AT5290" s="27"/>
      <c r="AU5290" s="27"/>
      <c r="AV5290" s="27"/>
      <c r="AW5290" s="27"/>
      <c r="AX5290" s="27"/>
    </row>
    <row r="5291" spans="1:50">
      <c r="A5291" s="27" t="s">
        <v>15869</v>
      </c>
      <c r="B5291" s="27" t="s">
        <v>15871</v>
      </c>
      <c r="C5291" s="27">
        <v>400</v>
      </c>
      <c r="D5291" s="27" t="s">
        <v>34</v>
      </c>
      <c r="E5291" s="27" t="s">
        <v>160</v>
      </c>
      <c r="F5291" s="27">
        <v>89433</v>
      </c>
      <c r="G5291" s="27" t="s">
        <v>100</v>
      </c>
      <c r="H5291" s="27"/>
      <c r="I5291" s="27" t="s">
        <v>2320</v>
      </c>
      <c r="J5291" s="27" t="s">
        <v>2321</v>
      </c>
      <c r="K5291" s="27">
        <v>6</v>
      </c>
      <c r="L5291" s="27" t="s">
        <v>51</v>
      </c>
      <c r="M5291" s="27">
        <v>37</v>
      </c>
      <c r="N5291" s="27" t="s">
        <v>2322</v>
      </c>
      <c r="O5291" s="27">
        <v>157.5</v>
      </c>
      <c r="P5291" s="27">
        <v>7243</v>
      </c>
      <c r="Q5291" s="27">
        <v>2005</v>
      </c>
      <c r="R5291" s="27">
        <v>9999</v>
      </c>
      <c r="S5291" s="27"/>
      <c r="T5291" s="27"/>
      <c r="U5291" s="27" t="s">
        <v>40</v>
      </c>
      <c r="V5291" s="27" t="s">
        <v>2339</v>
      </c>
      <c r="W5291" s="27"/>
      <c r="X5291" s="27"/>
      <c r="Y5291" s="27"/>
      <c r="Z5291" s="27" t="s">
        <v>2393</v>
      </c>
      <c r="AA5291" s="27" t="s">
        <v>2411</v>
      </c>
      <c r="AB5291" s="27"/>
      <c r="AC5291" s="27"/>
      <c r="AD5291" s="27"/>
      <c r="AE5291" s="27"/>
      <c r="AF5291" s="27"/>
      <c r="AG5291" s="27"/>
      <c r="AH5291" s="27"/>
      <c r="AI5291" s="27"/>
      <c r="AJ5291" s="27">
        <v>6.7000000000000002E-3</v>
      </c>
      <c r="AK5291" s="27">
        <v>6.7000000000000002E-3</v>
      </c>
      <c r="AL5291" s="27">
        <v>6.7000000000000002E-3</v>
      </c>
      <c r="AM5291" s="27">
        <v>6.7000000000000002E-3</v>
      </c>
      <c r="AN5291" s="27"/>
      <c r="AO5291" s="27"/>
      <c r="AP5291" s="27"/>
      <c r="AQ5291" s="27"/>
      <c r="AR5291" s="27"/>
      <c r="AS5291" s="27"/>
      <c r="AT5291" s="27"/>
      <c r="AU5291" s="27"/>
      <c r="AV5291" s="27"/>
      <c r="AW5291" s="27"/>
      <c r="AX5291" s="27"/>
    </row>
    <row r="5292" spans="1:50">
      <c r="A5292" s="27" t="s">
        <v>8688</v>
      </c>
      <c r="B5292" s="27" t="s">
        <v>8689</v>
      </c>
      <c r="C5292" s="27">
        <v>4000</v>
      </c>
      <c r="D5292" s="27" t="s">
        <v>34</v>
      </c>
      <c r="E5292" s="27" t="s">
        <v>49</v>
      </c>
      <c r="F5292" s="27"/>
      <c r="G5292" s="27" t="s">
        <v>164</v>
      </c>
      <c r="H5292" s="27"/>
      <c r="I5292" s="27" t="s">
        <v>2609</v>
      </c>
      <c r="J5292" s="27" t="s">
        <v>2956</v>
      </c>
      <c r="K5292" s="27">
        <v>55</v>
      </c>
      <c r="L5292" s="27" t="s">
        <v>1678</v>
      </c>
      <c r="M5292" s="27">
        <v>17</v>
      </c>
      <c r="N5292" s="27" t="s">
        <v>8690</v>
      </c>
      <c r="O5292" s="27">
        <v>1.9</v>
      </c>
      <c r="P5292" s="27">
        <v>0</v>
      </c>
      <c r="Q5292" s="27">
        <v>1928</v>
      </c>
      <c r="R5292" s="27">
        <v>9999</v>
      </c>
      <c r="S5292" s="27"/>
      <c r="T5292" s="27"/>
      <c r="U5292" s="27" t="s">
        <v>40</v>
      </c>
      <c r="V5292" s="27" t="s">
        <v>164</v>
      </c>
      <c r="W5292" s="27"/>
      <c r="X5292" s="27"/>
      <c r="Y5292" s="27"/>
      <c r="Z5292" s="27"/>
      <c r="AA5292" s="27"/>
      <c r="AB5292" s="27"/>
      <c r="AC5292" s="27"/>
      <c r="AD5292" s="27"/>
      <c r="AE5292" s="27"/>
      <c r="AF5292" s="27"/>
      <c r="AG5292" s="27"/>
      <c r="AH5292" s="27"/>
      <c r="AI5292" s="27"/>
      <c r="AJ5292" s="27">
        <v>0</v>
      </c>
      <c r="AK5292" s="27">
        <v>0</v>
      </c>
      <c r="AL5292" s="27">
        <v>0</v>
      </c>
      <c r="AM5292" s="27">
        <v>0</v>
      </c>
      <c r="AN5292" s="27"/>
      <c r="AO5292" s="27"/>
      <c r="AP5292" s="27"/>
      <c r="AQ5292" s="27"/>
      <c r="AR5292" s="27"/>
      <c r="AS5292" s="27"/>
      <c r="AT5292" s="27"/>
      <c r="AU5292" s="27"/>
      <c r="AV5292" s="27"/>
      <c r="AW5292" s="27"/>
      <c r="AX5292" s="27"/>
    </row>
    <row r="5293" spans="1:50">
      <c r="A5293" s="27" t="s">
        <v>8688</v>
      </c>
      <c r="B5293" s="27" t="s">
        <v>8691</v>
      </c>
      <c r="C5293" s="27">
        <v>4000</v>
      </c>
      <c r="D5293" s="27" t="s">
        <v>34</v>
      </c>
      <c r="E5293" s="27" t="s">
        <v>43</v>
      </c>
      <c r="F5293" s="27"/>
      <c r="G5293" s="27" t="s">
        <v>164</v>
      </c>
      <c r="H5293" s="27"/>
      <c r="I5293" s="27" t="s">
        <v>2609</v>
      </c>
      <c r="J5293" s="27" t="s">
        <v>2956</v>
      </c>
      <c r="K5293" s="27">
        <v>55</v>
      </c>
      <c r="L5293" s="27" t="s">
        <v>1678</v>
      </c>
      <c r="M5293" s="27">
        <v>17</v>
      </c>
      <c r="N5293" s="27" t="s">
        <v>8690</v>
      </c>
      <c r="O5293" s="27">
        <v>2.1</v>
      </c>
      <c r="P5293" s="27">
        <v>0</v>
      </c>
      <c r="Q5293" s="27">
        <v>1928</v>
      </c>
      <c r="R5293" s="27">
        <v>9999</v>
      </c>
      <c r="S5293" s="27"/>
      <c r="T5293" s="27"/>
      <c r="U5293" s="27" t="s">
        <v>40</v>
      </c>
      <c r="V5293" s="27" t="s">
        <v>164</v>
      </c>
      <c r="W5293" s="27"/>
      <c r="X5293" s="27"/>
      <c r="Y5293" s="27"/>
      <c r="Z5293" s="27"/>
      <c r="AA5293" s="27"/>
      <c r="AB5293" s="27"/>
      <c r="AC5293" s="27"/>
      <c r="AD5293" s="27"/>
      <c r="AE5293" s="27"/>
      <c r="AF5293" s="27"/>
      <c r="AG5293" s="27"/>
      <c r="AH5293" s="27"/>
      <c r="AI5293" s="27"/>
      <c r="AJ5293" s="27">
        <v>0</v>
      </c>
      <c r="AK5293" s="27">
        <v>0</v>
      </c>
      <c r="AL5293" s="27">
        <v>0</v>
      </c>
      <c r="AM5293" s="27">
        <v>0</v>
      </c>
      <c r="AN5293" s="27"/>
      <c r="AO5293" s="27"/>
      <c r="AP5293" s="27"/>
      <c r="AQ5293" s="27"/>
      <c r="AR5293" s="27"/>
      <c r="AS5293" s="27"/>
      <c r="AT5293" s="27"/>
      <c r="AU5293" s="27"/>
      <c r="AV5293" s="27"/>
      <c r="AW5293" s="27"/>
      <c r="AX5293" s="27"/>
    </row>
    <row r="5294" spans="1:50">
      <c r="A5294" s="27" t="s">
        <v>8688</v>
      </c>
      <c r="B5294" s="27" t="s">
        <v>8692</v>
      </c>
      <c r="C5294" s="27">
        <v>4000</v>
      </c>
      <c r="D5294" s="27" t="s">
        <v>34</v>
      </c>
      <c r="E5294" s="27" t="s">
        <v>166</v>
      </c>
      <c r="F5294" s="27"/>
      <c r="G5294" s="27" t="s">
        <v>164</v>
      </c>
      <c r="H5294" s="27"/>
      <c r="I5294" s="27" t="s">
        <v>2609</v>
      </c>
      <c r="J5294" s="27" t="s">
        <v>2956</v>
      </c>
      <c r="K5294" s="27">
        <v>55</v>
      </c>
      <c r="L5294" s="27" t="s">
        <v>1678</v>
      </c>
      <c r="M5294" s="27">
        <v>17</v>
      </c>
      <c r="N5294" s="27" t="s">
        <v>8690</v>
      </c>
      <c r="O5294" s="27">
        <v>2</v>
      </c>
      <c r="P5294" s="27">
        <v>0</v>
      </c>
      <c r="Q5294" s="27">
        <v>1928</v>
      </c>
      <c r="R5294" s="27">
        <v>9999</v>
      </c>
      <c r="S5294" s="27"/>
      <c r="T5294" s="27"/>
      <c r="U5294" s="27" t="s">
        <v>40</v>
      </c>
      <c r="V5294" s="27" t="s">
        <v>164</v>
      </c>
      <c r="W5294" s="27"/>
      <c r="X5294" s="27"/>
      <c r="Y5294" s="27"/>
      <c r="Z5294" s="27"/>
      <c r="AA5294" s="27"/>
      <c r="AB5294" s="27"/>
      <c r="AC5294" s="27"/>
      <c r="AD5294" s="27"/>
      <c r="AE5294" s="27"/>
      <c r="AF5294" s="27"/>
      <c r="AG5294" s="27"/>
      <c r="AH5294" s="27"/>
      <c r="AI5294" s="27"/>
      <c r="AJ5294" s="27">
        <v>0</v>
      </c>
      <c r="AK5294" s="27">
        <v>0</v>
      </c>
      <c r="AL5294" s="27">
        <v>0</v>
      </c>
      <c r="AM5294" s="27">
        <v>0</v>
      </c>
      <c r="AN5294" s="27"/>
      <c r="AO5294" s="27"/>
      <c r="AP5294" s="27"/>
      <c r="AQ5294" s="27"/>
      <c r="AR5294" s="27"/>
      <c r="AS5294" s="27"/>
      <c r="AT5294" s="27"/>
      <c r="AU5294" s="27"/>
      <c r="AV5294" s="27"/>
      <c r="AW5294" s="27"/>
      <c r="AX5294" s="27"/>
    </row>
    <row r="5295" spans="1:50">
      <c r="A5295" s="27" t="s">
        <v>8688</v>
      </c>
      <c r="B5295" s="27" t="s">
        <v>8693</v>
      </c>
      <c r="C5295" s="27">
        <v>4000</v>
      </c>
      <c r="D5295" s="27" t="s">
        <v>34</v>
      </c>
      <c r="E5295" s="27" t="s">
        <v>126</v>
      </c>
      <c r="F5295" s="27"/>
      <c r="G5295" s="27" t="s">
        <v>164</v>
      </c>
      <c r="H5295" s="27"/>
      <c r="I5295" s="27" t="s">
        <v>2609</v>
      </c>
      <c r="J5295" s="27" t="s">
        <v>2956</v>
      </c>
      <c r="K5295" s="27">
        <v>55</v>
      </c>
      <c r="L5295" s="27" t="s">
        <v>1678</v>
      </c>
      <c r="M5295" s="27">
        <v>17</v>
      </c>
      <c r="N5295" s="27" t="s">
        <v>8690</v>
      </c>
      <c r="O5295" s="27">
        <v>2</v>
      </c>
      <c r="P5295" s="27">
        <v>0</v>
      </c>
      <c r="Q5295" s="27">
        <v>1928</v>
      </c>
      <c r="R5295" s="27">
        <v>9999</v>
      </c>
      <c r="S5295" s="27"/>
      <c r="T5295" s="27"/>
      <c r="U5295" s="27" t="s">
        <v>40</v>
      </c>
      <c r="V5295" s="27" t="s">
        <v>164</v>
      </c>
      <c r="W5295" s="27"/>
      <c r="X5295" s="27"/>
      <c r="Y5295" s="27"/>
      <c r="Z5295" s="27"/>
      <c r="AA5295" s="27"/>
      <c r="AB5295" s="27"/>
      <c r="AC5295" s="27"/>
      <c r="AD5295" s="27"/>
      <c r="AE5295" s="27"/>
      <c r="AF5295" s="27"/>
      <c r="AG5295" s="27"/>
      <c r="AH5295" s="27"/>
      <c r="AI5295" s="27"/>
      <c r="AJ5295" s="27">
        <v>0</v>
      </c>
      <c r="AK5295" s="27">
        <v>0</v>
      </c>
      <c r="AL5295" s="27">
        <v>0</v>
      </c>
      <c r="AM5295" s="27">
        <v>0</v>
      </c>
      <c r="AN5295" s="27"/>
      <c r="AO5295" s="27"/>
      <c r="AP5295" s="27"/>
      <c r="AQ5295" s="27"/>
      <c r="AR5295" s="27"/>
      <c r="AS5295" s="27"/>
      <c r="AT5295" s="27"/>
      <c r="AU5295" s="27"/>
      <c r="AV5295" s="27"/>
      <c r="AW5295" s="27"/>
      <c r="AX5295" s="27"/>
    </row>
    <row r="5296" spans="1:50">
      <c r="A5296" s="27" t="s">
        <v>8688</v>
      </c>
      <c r="B5296" s="27" t="s">
        <v>8694</v>
      </c>
      <c r="C5296" s="27">
        <v>4000</v>
      </c>
      <c r="D5296" s="27" t="s">
        <v>34</v>
      </c>
      <c r="E5296" s="27" t="s">
        <v>215</v>
      </c>
      <c r="F5296" s="27"/>
      <c r="G5296" s="27" t="s">
        <v>164</v>
      </c>
      <c r="H5296" s="27"/>
      <c r="I5296" s="27" t="s">
        <v>2609</v>
      </c>
      <c r="J5296" s="27" t="s">
        <v>2956</v>
      </c>
      <c r="K5296" s="27">
        <v>55</v>
      </c>
      <c r="L5296" s="27" t="s">
        <v>1678</v>
      </c>
      <c r="M5296" s="27">
        <v>17</v>
      </c>
      <c r="N5296" s="27" t="s">
        <v>8690</v>
      </c>
      <c r="O5296" s="27">
        <v>2</v>
      </c>
      <c r="P5296" s="27">
        <v>0</v>
      </c>
      <c r="Q5296" s="27">
        <v>1928</v>
      </c>
      <c r="R5296" s="27">
        <v>9999</v>
      </c>
      <c r="S5296" s="27"/>
      <c r="T5296" s="27"/>
      <c r="U5296" s="27" t="s">
        <v>40</v>
      </c>
      <c r="V5296" s="27" t="s">
        <v>164</v>
      </c>
      <c r="W5296" s="27"/>
      <c r="X5296" s="27"/>
      <c r="Y5296" s="27"/>
      <c r="Z5296" s="27"/>
      <c r="AA5296" s="27"/>
      <c r="AB5296" s="27"/>
      <c r="AC5296" s="27"/>
      <c r="AD5296" s="27"/>
      <c r="AE5296" s="27"/>
      <c r="AF5296" s="27"/>
      <c r="AG5296" s="27"/>
      <c r="AH5296" s="27"/>
      <c r="AI5296" s="27"/>
      <c r="AJ5296" s="27">
        <v>0</v>
      </c>
      <c r="AK5296" s="27">
        <v>0</v>
      </c>
      <c r="AL5296" s="27">
        <v>0</v>
      </c>
      <c r="AM5296" s="27">
        <v>0</v>
      </c>
      <c r="AN5296" s="27"/>
      <c r="AO5296" s="27"/>
      <c r="AP5296" s="27"/>
      <c r="AQ5296" s="27"/>
      <c r="AR5296" s="27"/>
      <c r="AS5296" s="27"/>
      <c r="AT5296" s="27"/>
      <c r="AU5296" s="27"/>
      <c r="AV5296" s="27"/>
      <c r="AW5296" s="27"/>
      <c r="AX5296" s="27"/>
    </row>
    <row r="5297" spans="1:50">
      <c r="A5297" s="27" t="s">
        <v>8688</v>
      </c>
      <c r="B5297" s="27" t="s">
        <v>8695</v>
      </c>
      <c r="C5297" s="27">
        <v>4000</v>
      </c>
      <c r="D5297" s="27" t="s">
        <v>34</v>
      </c>
      <c r="E5297" s="27" t="s">
        <v>180</v>
      </c>
      <c r="F5297" s="27"/>
      <c r="G5297" s="27" t="s">
        <v>164</v>
      </c>
      <c r="H5297" s="27"/>
      <c r="I5297" s="27" t="s">
        <v>2609</v>
      </c>
      <c r="J5297" s="27" t="s">
        <v>2956</v>
      </c>
      <c r="K5297" s="27">
        <v>55</v>
      </c>
      <c r="L5297" s="27" t="s">
        <v>1678</v>
      </c>
      <c r="M5297" s="27">
        <v>17</v>
      </c>
      <c r="N5297" s="27" t="s">
        <v>8690</v>
      </c>
      <c r="O5297" s="27">
        <v>2.1</v>
      </c>
      <c r="P5297" s="27">
        <v>0</v>
      </c>
      <c r="Q5297" s="27">
        <v>1928</v>
      </c>
      <c r="R5297" s="27">
        <v>9999</v>
      </c>
      <c r="S5297" s="27"/>
      <c r="T5297" s="27"/>
      <c r="U5297" s="27" t="s">
        <v>40</v>
      </c>
      <c r="V5297" s="27" t="s">
        <v>164</v>
      </c>
      <c r="W5297" s="27"/>
      <c r="X5297" s="27"/>
      <c r="Y5297" s="27"/>
      <c r="Z5297" s="27"/>
      <c r="AA5297" s="27"/>
      <c r="AB5297" s="27"/>
      <c r="AC5297" s="27"/>
      <c r="AD5297" s="27"/>
      <c r="AE5297" s="27"/>
      <c r="AF5297" s="27"/>
      <c r="AG5297" s="27"/>
      <c r="AH5297" s="27"/>
      <c r="AI5297" s="27"/>
      <c r="AJ5297" s="27">
        <v>0</v>
      </c>
      <c r="AK5297" s="27">
        <v>0</v>
      </c>
      <c r="AL5297" s="27">
        <v>0</v>
      </c>
      <c r="AM5297" s="27">
        <v>0</v>
      </c>
      <c r="AN5297" s="27"/>
      <c r="AO5297" s="27"/>
      <c r="AP5297" s="27"/>
      <c r="AQ5297" s="27"/>
      <c r="AR5297" s="27"/>
      <c r="AS5297" s="27"/>
      <c r="AT5297" s="27"/>
      <c r="AU5297" s="27"/>
      <c r="AV5297" s="27"/>
      <c r="AW5297" s="27"/>
      <c r="AX5297" s="27"/>
    </row>
    <row r="5298" spans="1:50">
      <c r="A5298" s="27" t="s">
        <v>10897</v>
      </c>
      <c r="B5298" s="27" t="s">
        <v>10898</v>
      </c>
      <c r="C5298" s="27">
        <v>4002</v>
      </c>
      <c r="D5298" s="27" t="s">
        <v>34</v>
      </c>
      <c r="E5298" s="27" t="s">
        <v>49</v>
      </c>
      <c r="F5298" s="27"/>
      <c r="G5298" s="27" t="s">
        <v>164</v>
      </c>
      <c r="H5298" s="27"/>
      <c r="I5298" s="27" t="s">
        <v>2609</v>
      </c>
      <c r="J5298" s="27" t="s">
        <v>2956</v>
      </c>
      <c r="K5298" s="27">
        <v>55</v>
      </c>
      <c r="L5298" s="27" t="s">
        <v>10899</v>
      </c>
      <c r="M5298" s="27">
        <v>35</v>
      </c>
      <c r="N5298" s="27" t="s">
        <v>10900</v>
      </c>
      <c r="O5298" s="27">
        <v>1.9</v>
      </c>
      <c r="P5298" s="27">
        <v>0</v>
      </c>
      <c r="Q5298" s="27">
        <v>1923</v>
      </c>
      <c r="R5298" s="27">
        <v>9999</v>
      </c>
      <c r="S5298" s="27"/>
      <c r="T5298" s="27"/>
      <c r="U5298" s="27" t="s">
        <v>40</v>
      </c>
      <c r="V5298" s="27" t="s">
        <v>164</v>
      </c>
      <c r="W5298" s="27"/>
      <c r="X5298" s="27"/>
      <c r="Y5298" s="27"/>
      <c r="Z5298" s="27"/>
      <c r="AA5298" s="27"/>
      <c r="AB5298" s="27"/>
      <c r="AC5298" s="27"/>
      <c r="AD5298" s="27"/>
      <c r="AE5298" s="27"/>
      <c r="AF5298" s="27"/>
      <c r="AG5298" s="27"/>
      <c r="AH5298" s="27"/>
      <c r="AI5298" s="27"/>
      <c r="AJ5298" s="27">
        <v>0</v>
      </c>
      <c r="AK5298" s="27">
        <v>0</v>
      </c>
      <c r="AL5298" s="27">
        <v>0</v>
      </c>
      <c r="AM5298" s="27">
        <v>0</v>
      </c>
      <c r="AN5298" s="27"/>
      <c r="AO5298" s="27"/>
      <c r="AP5298" s="27"/>
      <c r="AQ5298" s="27"/>
      <c r="AR5298" s="27"/>
      <c r="AS5298" s="27"/>
      <c r="AT5298" s="27"/>
      <c r="AU5298" s="27"/>
      <c r="AV5298" s="27"/>
      <c r="AW5298" s="27"/>
      <c r="AX5298" s="27"/>
    </row>
    <row r="5299" spans="1:50">
      <c r="A5299" s="27" t="s">
        <v>10897</v>
      </c>
      <c r="B5299" s="27" t="s">
        <v>10902</v>
      </c>
      <c r="C5299" s="27">
        <v>4002</v>
      </c>
      <c r="D5299" s="27" t="s">
        <v>34</v>
      </c>
      <c r="E5299" s="27" t="s">
        <v>43</v>
      </c>
      <c r="F5299" s="27"/>
      <c r="G5299" s="27" t="s">
        <v>164</v>
      </c>
      <c r="H5299" s="27"/>
      <c r="I5299" s="27" t="s">
        <v>2609</v>
      </c>
      <c r="J5299" s="27" t="s">
        <v>2956</v>
      </c>
      <c r="K5299" s="27">
        <v>55</v>
      </c>
      <c r="L5299" s="27" t="s">
        <v>10899</v>
      </c>
      <c r="M5299" s="27">
        <v>35</v>
      </c>
      <c r="N5299" s="27" t="s">
        <v>10900</v>
      </c>
      <c r="O5299" s="27">
        <v>1.5</v>
      </c>
      <c r="P5299" s="27">
        <v>0</v>
      </c>
      <c r="Q5299" s="27">
        <v>1924</v>
      </c>
      <c r="R5299" s="27">
        <v>9999</v>
      </c>
      <c r="S5299" s="27"/>
      <c r="T5299" s="27"/>
      <c r="U5299" s="27" t="s">
        <v>40</v>
      </c>
      <c r="V5299" s="27" t="s">
        <v>164</v>
      </c>
      <c r="W5299" s="27"/>
      <c r="X5299" s="27"/>
      <c r="Y5299" s="27"/>
      <c r="Z5299" s="27"/>
      <c r="AA5299" s="27"/>
      <c r="AB5299" s="27"/>
      <c r="AC5299" s="27"/>
      <c r="AD5299" s="27"/>
      <c r="AE5299" s="27"/>
      <c r="AF5299" s="27"/>
      <c r="AG5299" s="27"/>
      <c r="AH5299" s="27"/>
      <c r="AI5299" s="27"/>
      <c r="AJ5299" s="27">
        <v>0</v>
      </c>
      <c r="AK5299" s="27">
        <v>0</v>
      </c>
      <c r="AL5299" s="27">
        <v>0</v>
      </c>
      <c r="AM5299" s="27">
        <v>0</v>
      </c>
      <c r="AN5299" s="27"/>
      <c r="AO5299" s="27"/>
      <c r="AP5299" s="27"/>
      <c r="AQ5299" s="27"/>
      <c r="AR5299" s="27"/>
      <c r="AS5299" s="27"/>
      <c r="AT5299" s="27"/>
      <c r="AU5299" s="27"/>
      <c r="AV5299" s="27"/>
      <c r="AW5299" s="27"/>
      <c r="AX5299" s="27"/>
    </row>
    <row r="5300" spans="1:50">
      <c r="A5300" s="27" t="s">
        <v>10897</v>
      </c>
      <c r="B5300" s="27" t="s">
        <v>10901</v>
      </c>
      <c r="C5300" s="27">
        <v>4002</v>
      </c>
      <c r="D5300" s="27" t="s">
        <v>34</v>
      </c>
      <c r="E5300" s="27" t="s">
        <v>166</v>
      </c>
      <c r="F5300" s="27"/>
      <c r="G5300" s="27" t="s">
        <v>164</v>
      </c>
      <c r="H5300" s="27"/>
      <c r="I5300" s="27" t="s">
        <v>2609</v>
      </c>
      <c r="J5300" s="27" t="s">
        <v>2956</v>
      </c>
      <c r="K5300" s="27">
        <v>55</v>
      </c>
      <c r="L5300" s="27" t="s">
        <v>10899</v>
      </c>
      <c r="M5300" s="27">
        <v>35</v>
      </c>
      <c r="N5300" s="27" t="s">
        <v>10900</v>
      </c>
      <c r="O5300" s="27">
        <v>1.5</v>
      </c>
      <c r="P5300" s="27">
        <v>0</v>
      </c>
      <c r="Q5300" s="27">
        <v>1924</v>
      </c>
      <c r="R5300" s="27">
        <v>9999</v>
      </c>
      <c r="S5300" s="27"/>
      <c r="T5300" s="27"/>
      <c r="U5300" s="27" t="s">
        <v>40</v>
      </c>
      <c r="V5300" s="27" t="s">
        <v>164</v>
      </c>
      <c r="W5300" s="27"/>
      <c r="X5300" s="27"/>
      <c r="Y5300" s="27"/>
      <c r="Z5300" s="27"/>
      <c r="AA5300" s="27"/>
      <c r="AB5300" s="27"/>
      <c r="AC5300" s="27"/>
      <c r="AD5300" s="27"/>
      <c r="AE5300" s="27"/>
      <c r="AF5300" s="27"/>
      <c r="AG5300" s="27"/>
      <c r="AH5300" s="27"/>
      <c r="AI5300" s="27"/>
      <c r="AJ5300" s="27">
        <v>0</v>
      </c>
      <c r="AK5300" s="27">
        <v>0</v>
      </c>
      <c r="AL5300" s="27">
        <v>0</v>
      </c>
      <c r="AM5300" s="27">
        <v>0</v>
      </c>
      <c r="AN5300" s="27"/>
      <c r="AO5300" s="27"/>
      <c r="AP5300" s="27"/>
      <c r="AQ5300" s="27"/>
      <c r="AR5300" s="27"/>
      <c r="AS5300" s="27"/>
      <c r="AT5300" s="27"/>
      <c r="AU5300" s="27"/>
      <c r="AV5300" s="27"/>
      <c r="AW5300" s="27"/>
      <c r="AX5300" s="27"/>
    </row>
    <row r="5301" spans="1:50">
      <c r="A5301" s="27" t="s">
        <v>10897</v>
      </c>
      <c r="B5301" s="27" t="s">
        <v>10903</v>
      </c>
      <c r="C5301" s="27">
        <v>4002</v>
      </c>
      <c r="D5301" s="27" t="s">
        <v>34</v>
      </c>
      <c r="E5301" s="27" t="s">
        <v>126</v>
      </c>
      <c r="F5301" s="27"/>
      <c r="G5301" s="27" t="s">
        <v>164</v>
      </c>
      <c r="H5301" s="27"/>
      <c r="I5301" s="27" t="s">
        <v>2609</v>
      </c>
      <c r="J5301" s="27" t="s">
        <v>2956</v>
      </c>
      <c r="K5301" s="27">
        <v>55</v>
      </c>
      <c r="L5301" s="27" t="s">
        <v>10899</v>
      </c>
      <c r="M5301" s="27">
        <v>35</v>
      </c>
      <c r="N5301" s="27" t="s">
        <v>10900</v>
      </c>
      <c r="O5301" s="27">
        <v>1.5</v>
      </c>
      <c r="P5301" s="27">
        <v>0</v>
      </c>
      <c r="Q5301" s="27">
        <v>1924</v>
      </c>
      <c r="R5301" s="27">
        <v>9999</v>
      </c>
      <c r="S5301" s="27"/>
      <c r="T5301" s="27"/>
      <c r="U5301" s="27" t="s">
        <v>40</v>
      </c>
      <c r="V5301" s="27" t="s">
        <v>164</v>
      </c>
      <c r="W5301" s="27"/>
      <c r="X5301" s="27"/>
      <c r="Y5301" s="27"/>
      <c r="Z5301" s="27"/>
      <c r="AA5301" s="27"/>
      <c r="AB5301" s="27"/>
      <c r="AC5301" s="27"/>
      <c r="AD5301" s="27"/>
      <c r="AE5301" s="27"/>
      <c r="AF5301" s="27"/>
      <c r="AG5301" s="27"/>
      <c r="AH5301" s="27"/>
      <c r="AI5301" s="27"/>
      <c r="AJ5301" s="27">
        <v>0</v>
      </c>
      <c r="AK5301" s="27">
        <v>0</v>
      </c>
      <c r="AL5301" s="27">
        <v>0</v>
      </c>
      <c r="AM5301" s="27">
        <v>0</v>
      </c>
      <c r="AN5301" s="27"/>
      <c r="AO5301" s="27"/>
      <c r="AP5301" s="27"/>
      <c r="AQ5301" s="27"/>
      <c r="AR5301" s="27"/>
      <c r="AS5301" s="27"/>
      <c r="AT5301" s="27"/>
      <c r="AU5301" s="27"/>
      <c r="AV5301" s="27"/>
      <c r="AW5301" s="27"/>
      <c r="AX5301" s="27"/>
    </row>
    <row r="5302" spans="1:50">
      <c r="A5302" s="27" t="s">
        <v>10897</v>
      </c>
      <c r="B5302" s="27" t="s">
        <v>10904</v>
      </c>
      <c r="C5302" s="27">
        <v>4002</v>
      </c>
      <c r="D5302" s="27" t="s">
        <v>34</v>
      </c>
      <c r="E5302" s="27" t="s">
        <v>215</v>
      </c>
      <c r="F5302" s="27"/>
      <c r="G5302" s="27" t="s">
        <v>164</v>
      </c>
      <c r="H5302" s="27"/>
      <c r="I5302" s="27" t="s">
        <v>2609</v>
      </c>
      <c r="J5302" s="27" t="s">
        <v>2956</v>
      </c>
      <c r="K5302" s="27">
        <v>55</v>
      </c>
      <c r="L5302" s="27" t="s">
        <v>10899</v>
      </c>
      <c r="M5302" s="27">
        <v>35</v>
      </c>
      <c r="N5302" s="27" t="s">
        <v>10900</v>
      </c>
      <c r="O5302" s="27">
        <v>0.9</v>
      </c>
      <c r="P5302" s="27">
        <v>0</v>
      </c>
      <c r="Q5302" s="27">
        <v>1924</v>
      </c>
      <c r="R5302" s="27">
        <v>9999</v>
      </c>
      <c r="S5302" s="27"/>
      <c r="T5302" s="27"/>
      <c r="U5302" s="27" t="s">
        <v>40</v>
      </c>
      <c r="V5302" s="27" t="s">
        <v>164</v>
      </c>
      <c r="W5302" s="27"/>
      <c r="X5302" s="27"/>
      <c r="Y5302" s="27"/>
      <c r="Z5302" s="27"/>
      <c r="AA5302" s="27"/>
      <c r="AB5302" s="27"/>
      <c r="AC5302" s="27"/>
      <c r="AD5302" s="27"/>
      <c r="AE5302" s="27"/>
      <c r="AF5302" s="27"/>
      <c r="AG5302" s="27"/>
      <c r="AH5302" s="27"/>
      <c r="AI5302" s="27"/>
      <c r="AJ5302" s="27">
        <v>0</v>
      </c>
      <c r="AK5302" s="27">
        <v>0</v>
      </c>
      <c r="AL5302" s="27">
        <v>0</v>
      </c>
      <c r="AM5302" s="27">
        <v>0</v>
      </c>
      <c r="AN5302" s="27"/>
      <c r="AO5302" s="27"/>
      <c r="AP5302" s="27"/>
      <c r="AQ5302" s="27"/>
      <c r="AR5302" s="27"/>
      <c r="AS5302" s="27"/>
      <c r="AT5302" s="27"/>
      <c r="AU5302" s="27"/>
      <c r="AV5302" s="27"/>
      <c r="AW5302" s="27"/>
      <c r="AX5302" s="27"/>
    </row>
    <row r="5303" spans="1:50">
      <c r="A5303" s="27" t="s">
        <v>13693</v>
      </c>
      <c r="B5303" s="27" t="s">
        <v>13697</v>
      </c>
      <c r="C5303" s="27">
        <v>4005</v>
      </c>
      <c r="D5303" s="27" t="s">
        <v>214</v>
      </c>
      <c r="E5303" s="27" t="s">
        <v>49</v>
      </c>
      <c r="F5303" s="27"/>
      <c r="G5303" s="27" t="s">
        <v>207</v>
      </c>
      <c r="H5303" s="27"/>
      <c r="I5303" s="27" t="s">
        <v>2609</v>
      </c>
      <c r="J5303" s="27" t="s">
        <v>2956</v>
      </c>
      <c r="K5303" s="27">
        <v>55</v>
      </c>
      <c r="L5303" s="27" t="s">
        <v>13695</v>
      </c>
      <c r="M5303" s="27">
        <v>63</v>
      </c>
      <c r="N5303" s="27" t="s">
        <v>13696</v>
      </c>
      <c r="O5303" s="27">
        <v>8</v>
      </c>
      <c r="P5303" s="27">
        <v>20032</v>
      </c>
      <c r="Q5303" s="27">
        <v>1987</v>
      </c>
      <c r="R5303" s="27">
        <v>9999</v>
      </c>
      <c r="S5303" s="27"/>
      <c r="T5303" s="27"/>
      <c r="U5303" s="27" t="s">
        <v>40</v>
      </c>
      <c r="V5303" s="27" t="s">
        <v>207</v>
      </c>
      <c r="W5303" s="27" t="s">
        <v>2460</v>
      </c>
      <c r="X5303" s="27">
        <v>2002</v>
      </c>
      <c r="Y5303" s="27">
        <v>0.75</v>
      </c>
      <c r="Z5303" s="27"/>
      <c r="AA5303" s="27" t="s">
        <v>2723</v>
      </c>
      <c r="AB5303" s="27"/>
      <c r="AC5303" s="27" t="s">
        <v>13698</v>
      </c>
      <c r="AD5303" s="27" t="s">
        <v>214</v>
      </c>
      <c r="AE5303" s="27" t="s">
        <v>2462</v>
      </c>
      <c r="AF5303" s="27" t="s">
        <v>31</v>
      </c>
      <c r="AG5303" s="27">
        <v>2008</v>
      </c>
      <c r="AH5303" s="27"/>
      <c r="AI5303" s="27">
        <v>0.11</v>
      </c>
      <c r="AJ5303" s="27">
        <v>0.12751000000000001</v>
      </c>
      <c r="AK5303" s="27">
        <v>0.12751000000000001</v>
      </c>
      <c r="AL5303" s="27">
        <v>0.12751000000000001</v>
      </c>
      <c r="AM5303" s="27">
        <v>0.12751000000000001</v>
      </c>
      <c r="AN5303" s="27">
        <v>0.1</v>
      </c>
      <c r="AO5303" s="27">
        <v>0.1</v>
      </c>
      <c r="AP5303" s="27">
        <v>0.1</v>
      </c>
      <c r="AQ5303" s="27"/>
      <c r="AR5303" s="27"/>
      <c r="AS5303" s="27"/>
      <c r="AT5303" s="27"/>
      <c r="AU5303" s="27"/>
      <c r="AV5303" s="27"/>
      <c r="AW5303" s="27"/>
      <c r="AX5303" s="27"/>
    </row>
    <row r="5304" spans="1:50">
      <c r="A5304" s="27" t="s">
        <v>13693</v>
      </c>
      <c r="B5304" s="27" t="s">
        <v>13699</v>
      </c>
      <c r="C5304" s="27">
        <v>4005</v>
      </c>
      <c r="D5304" s="27" t="s">
        <v>214</v>
      </c>
      <c r="E5304" s="27" t="s">
        <v>43</v>
      </c>
      <c r="F5304" s="27"/>
      <c r="G5304" s="27" t="s">
        <v>207</v>
      </c>
      <c r="H5304" s="27"/>
      <c r="I5304" s="27" t="s">
        <v>2609</v>
      </c>
      <c r="J5304" s="27" t="s">
        <v>2956</v>
      </c>
      <c r="K5304" s="27">
        <v>55</v>
      </c>
      <c r="L5304" s="27" t="s">
        <v>13695</v>
      </c>
      <c r="M5304" s="27">
        <v>63</v>
      </c>
      <c r="N5304" s="27" t="s">
        <v>13696</v>
      </c>
      <c r="O5304" s="27">
        <v>8</v>
      </c>
      <c r="P5304" s="27">
        <v>20032</v>
      </c>
      <c r="Q5304" s="27">
        <v>1987</v>
      </c>
      <c r="R5304" s="27">
        <v>9999</v>
      </c>
      <c r="S5304" s="27"/>
      <c r="T5304" s="27"/>
      <c r="U5304" s="27" t="s">
        <v>40</v>
      </c>
      <c r="V5304" s="27" t="s">
        <v>207</v>
      </c>
      <c r="W5304" s="27" t="s">
        <v>2460</v>
      </c>
      <c r="X5304" s="27">
        <v>2002</v>
      </c>
      <c r="Y5304" s="27">
        <v>0.75</v>
      </c>
      <c r="Z5304" s="27"/>
      <c r="AA5304" s="27" t="s">
        <v>2723</v>
      </c>
      <c r="AB5304" s="27"/>
      <c r="AC5304" s="27" t="s">
        <v>13698</v>
      </c>
      <c r="AD5304" s="27" t="s">
        <v>214</v>
      </c>
      <c r="AE5304" s="27" t="s">
        <v>2462</v>
      </c>
      <c r="AF5304" s="27" t="s">
        <v>31</v>
      </c>
      <c r="AG5304" s="27">
        <v>2007</v>
      </c>
      <c r="AH5304" s="27"/>
      <c r="AI5304" s="27">
        <v>0.11</v>
      </c>
      <c r="AJ5304" s="27">
        <v>0.12751000000000001</v>
      </c>
      <c r="AK5304" s="27">
        <v>0.12751000000000001</v>
      </c>
      <c r="AL5304" s="27">
        <v>0.12751000000000001</v>
      </c>
      <c r="AM5304" s="27">
        <v>0.12751000000000001</v>
      </c>
      <c r="AN5304" s="27">
        <v>0.1</v>
      </c>
      <c r="AO5304" s="27">
        <v>0.1</v>
      </c>
      <c r="AP5304" s="27">
        <v>0.1</v>
      </c>
      <c r="AQ5304" s="27"/>
      <c r="AR5304" s="27"/>
      <c r="AS5304" s="27"/>
      <c r="AT5304" s="27"/>
      <c r="AU5304" s="27"/>
      <c r="AV5304" s="27"/>
      <c r="AW5304" s="27"/>
      <c r="AX5304" s="27"/>
    </row>
    <row r="5305" spans="1:50">
      <c r="A5305" s="27" t="s">
        <v>13693</v>
      </c>
      <c r="B5305" s="27" t="s">
        <v>13694</v>
      </c>
      <c r="C5305" s="27">
        <v>4005</v>
      </c>
      <c r="D5305" s="27" t="s">
        <v>34</v>
      </c>
      <c r="E5305" s="27" t="s">
        <v>126</v>
      </c>
      <c r="F5305" s="27">
        <v>90032</v>
      </c>
      <c r="G5305" s="27" t="s">
        <v>117</v>
      </c>
      <c r="H5305" s="27"/>
      <c r="I5305" s="27" t="s">
        <v>2609</v>
      </c>
      <c r="J5305" s="27" t="s">
        <v>2956</v>
      </c>
      <c r="K5305" s="27">
        <v>55</v>
      </c>
      <c r="L5305" s="27" t="s">
        <v>13695</v>
      </c>
      <c r="M5305" s="27">
        <v>63</v>
      </c>
      <c r="N5305" s="27" t="s">
        <v>13696</v>
      </c>
      <c r="O5305" s="27">
        <v>61</v>
      </c>
      <c r="P5305" s="27">
        <v>18942</v>
      </c>
      <c r="Q5305" s="27">
        <v>1974</v>
      </c>
      <c r="R5305" s="27">
        <v>9999</v>
      </c>
      <c r="S5305" s="27"/>
      <c r="T5305" s="27"/>
      <c r="U5305" s="27" t="s">
        <v>40</v>
      </c>
      <c r="V5305" s="27" t="s">
        <v>2432</v>
      </c>
      <c r="W5305" s="27"/>
      <c r="X5305" s="27"/>
      <c r="Y5305" s="27"/>
      <c r="Z5305" s="27"/>
      <c r="AA5305" s="27"/>
      <c r="AB5305" s="27"/>
      <c r="AC5305" s="27"/>
      <c r="AD5305" s="27"/>
      <c r="AE5305" s="27"/>
      <c r="AF5305" s="27"/>
      <c r="AG5305" s="27"/>
      <c r="AH5305" s="27"/>
      <c r="AI5305" s="27"/>
      <c r="AJ5305" s="27">
        <v>0.62092000000000003</v>
      </c>
      <c r="AK5305" s="27">
        <v>0.62092000000000003</v>
      </c>
      <c r="AL5305" s="27">
        <v>0.62092000000000003</v>
      </c>
      <c r="AM5305" s="27">
        <v>0.62092000000000003</v>
      </c>
      <c r="AN5305" s="27"/>
      <c r="AO5305" s="27"/>
      <c r="AP5305" s="27"/>
      <c r="AQ5305" s="27"/>
      <c r="AR5305" s="27"/>
      <c r="AS5305" s="27"/>
      <c r="AT5305" s="27"/>
      <c r="AU5305" s="27"/>
      <c r="AV5305" s="27"/>
      <c r="AW5305" s="27"/>
      <c r="AX5305" s="27"/>
    </row>
    <row r="5306" spans="1:50">
      <c r="A5306" s="27" t="s">
        <v>16406</v>
      </c>
      <c r="B5306" s="27" t="s">
        <v>16408</v>
      </c>
      <c r="C5306" s="27">
        <v>4007</v>
      </c>
      <c r="D5306" s="27" t="s">
        <v>34</v>
      </c>
      <c r="E5306" s="27" t="s">
        <v>49</v>
      </c>
      <c r="F5306" s="27"/>
      <c r="G5306" s="27" t="s">
        <v>164</v>
      </c>
      <c r="H5306" s="27"/>
      <c r="I5306" s="27" t="s">
        <v>2609</v>
      </c>
      <c r="J5306" s="27" t="s">
        <v>2956</v>
      </c>
      <c r="K5306" s="27">
        <v>55</v>
      </c>
      <c r="L5306" s="27" t="s">
        <v>1678</v>
      </c>
      <c r="M5306" s="27">
        <v>17</v>
      </c>
      <c r="N5306" s="27" t="s">
        <v>8690</v>
      </c>
      <c r="O5306" s="27">
        <v>9.1</v>
      </c>
      <c r="P5306" s="27">
        <v>0</v>
      </c>
      <c r="Q5306" s="27">
        <v>1950</v>
      </c>
      <c r="R5306" s="27">
        <v>9999</v>
      </c>
      <c r="S5306" s="27"/>
      <c r="T5306" s="27"/>
      <c r="U5306" s="27" t="s">
        <v>40</v>
      </c>
      <c r="V5306" s="27" t="s">
        <v>164</v>
      </c>
      <c r="W5306" s="27"/>
      <c r="X5306" s="27"/>
      <c r="Y5306" s="27"/>
      <c r="Z5306" s="27"/>
      <c r="AA5306" s="27"/>
      <c r="AB5306" s="27"/>
      <c r="AC5306" s="27"/>
      <c r="AD5306" s="27"/>
      <c r="AE5306" s="27"/>
      <c r="AF5306" s="27"/>
      <c r="AG5306" s="27"/>
      <c r="AH5306" s="27"/>
      <c r="AI5306" s="27"/>
      <c r="AJ5306" s="27">
        <v>0</v>
      </c>
      <c r="AK5306" s="27">
        <v>0</v>
      </c>
      <c r="AL5306" s="27">
        <v>0</v>
      </c>
      <c r="AM5306" s="27">
        <v>0</v>
      </c>
      <c r="AN5306" s="27"/>
      <c r="AO5306" s="27"/>
      <c r="AP5306" s="27"/>
      <c r="AQ5306" s="27"/>
      <c r="AR5306" s="27"/>
      <c r="AS5306" s="27"/>
      <c r="AT5306" s="27"/>
      <c r="AU5306" s="27"/>
      <c r="AV5306" s="27"/>
      <c r="AW5306" s="27"/>
      <c r="AX5306" s="27"/>
    </row>
    <row r="5307" spans="1:50">
      <c r="A5307" s="27" t="s">
        <v>16406</v>
      </c>
      <c r="B5307" s="27" t="s">
        <v>16409</v>
      </c>
      <c r="C5307" s="27">
        <v>4007</v>
      </c>
      <c r="D5307" s="27" t="s">
        <v>34</v>
      </c>
      <c r="E5307" s="27" t="s">
        <v>43</v>
      </c>
      <c r="F5307" s="27"/>
      <c r="G5307" s="27" t="s">
        <v>164</v>
      </c>
      <c r="H5307" s="27"/>
      <c r="I5307" s="27" t="s">
        <v>2609</v>
      </c>
      <c r="J5307" s="27" t="s">
        <v>2956</v>
      </c>
      <c r="K5307" s="27">
        <v>55</v>
      </c>
      <c r="L5307" s="27" t="s">
        <v>1678</v>
      </c>
      <c r="M5307" s="27">
        <v>17</v>
      </c>
      <c r="N5307" s="27" t="s">
        <v>8690</v>
      </c>
      <c r="O5307" s="27">
        <v>7.3</v>
      </c>
      <c r="P5307" s="27">
        <v>0</v>
      </c>
      <c r="Q5307" s="27">
        <v>1950</v>
      </c>
      <c r="R5307" s="27">
        <v>9999</v>
      </c>
      <c r="S5307" s="27"/>
      <c r="T5307" s="27"/>
      <c r="U5307" s="27" t="s">
        <v>40</v>
      </c>
      <c r="V5307" s="27" t="s">
        <v>164</v>
      </c>
      <c r="W5307" s="27"/>
      <c r="X5307" s="27"/>
      <c r="Y5307" s="27"/>
      <c r="Z5307" s="27"/>
      <c r="AA5307" s="27"/>
      <c r="AB5307" s="27"/>
      <c r="AC5307" s="27"/>
      <c r="AD5307" s="27"/>
      <c r="AE5307" s="27"/>
      <c r="AF5307" s="27"/>
      <c r="AG5307" s="27"/>
      <c r="AH5307" s="27"/>
      <c r="AI5307" s="27"/>
      <c r="AJ5307" s="27">
        <v>0</v>
      </c>
      <c r="AK5307" s="27">
        <v>0</v>
      </c>
      <c r="AL5307" s="27">
        <v>0</v>
      </c>
      <c r="AM5307" s="27">
        <v>0</v>
      </c>
      <c r="AN5307" s="27"/>
      <c r="AO5307" s="27"/>
      <c r="AP5307" s="27"/>
      <c r="AQ5307" s="27"/>
      <c r="AR5307" s="27"/>
      <c r="AS5307" s="27"/>
      <c r="AT5307" s="27"/>
      <c r="AU5307" s="27"/>
      <c r="AV5307" s="27"/>
      <c r="AW5307" s="27"/>
      <c r="AX5307" s="27"/>
    </row>
    <row r="5308" spans="1:50">
      <c r="A5308" s="27" t="s">
        <v>16406</v>
      </c>
      <c r="B5308" s="27" t="s">
        <v>16407</v>
      </c>
      <c r="C5308" s="27">
        <v>4007</v>
      </c>
      <c r="D5308" s="27" t="s">
        <v>34</v>
      </c>
      <c r="E5308" s="27" t="s">
        <v>166</v>
      </c>
      <c r="F5308" s="27"/>
      <c r="G5308" s="27" t="s">
        <v>164</v>
      </c>
      <c r="H5308" s="27"/>
      <c r="I5308" s="27" t="s">
        <v>2609</v>
      </c>
      <c r="J5308" s="27" t="s">
        <v>2956</v>
      </c>
      <c r="K5308" s="27">
        <v>55</v>
      </c>
      <c r="L5308" s="27" t="s">
        <v>1678</v>
      </c>
      <c r="M5308" s="27">
        <v>17</v>
      </c>
      <c r="N5308" s="27" t="s">
        <v>8690</v>
      </c>
      <c r="O5308" s="27">
        <v>7.3</v>
      </c>
      <c r="P5308" s="27">
        <v>0</v>
      </c>
      <c r="Q5308" s="27">
        <v>1950</v>
      </c>
      <c r="R5308" s="27">
        <v>9999</v>
      </c>
      <c r="S5308" s="27"/>
      <c r="T5308" s="27"/>
      <c r="U5308" s="27" t="s">
        <v>40</v>
      </c>
      <c r="V5308" s="27" t="s">
        <v>164</v>
      </c>
      <c r="W5308" s="27"/>
      <c r="X5308" s="27"/>
      <c r="Y5308" s="27"/>
      <c r="Z5308" s="27"/>
      <c r="AA5308" s="27"/>
      <c r="AB5308" s="27"/>
      <c r="AC5308" s="27"/>
      <c r="AD5308" s="27"/>
      <c r="AE5308" s="27"/>
      <c r="AF5308" s="27"/>
      <c r="AG5308" s="27"/>
      <c r="AH5308" s="27"/>
      <c r="AI5308" s="27"/>
      <c r="AJ5308" s="27">
        <v>0</v>
      </c>
      <c r="AK5308" s="27">
        <v>0</v>
      </c>
      <c r="AL5308" s="27">
        <v>0</v>
      </c>
      <c r="AM5308" s="27">
        <v>0</v>
      </c>
      <c r="AN5308" s="27"/>
      <c r="AO5308" s="27"/>
      <c r="AP5308" s="27"/>
      <c r="AQ5308" s="27"/>
      <c r="AR5308" s="27"/>
      <c r="AS5308" s="27"/>
      <c r="AT5308" s="27"/>
      <c r="AU5308" s="27"/>
      <c r="AV5308" s="27"/>
      <c r="AW5308" s="27"/>
      <c r="AX5308" s="27"/>
    </row>
    <row r="5309" spans="1:50">
      <c r="A5309" s="27" t="s">
        <v>17597</v>
      </c>
      <c r="B5309" s="27" t="s">
        <v>17600</v>
      </c>
      <c r="C5309" s="27">
        <v>4008</v>
      </c>
      <c r="D5309" s="27" t="s">
        <v>34</v>
      </c>
      <c r="E5309" s="27" t="s">
        <v>49</v>
      </c>
      <c r="F5309" s="27"/>
      <c r="G5309" s="27" t="s">
        <v>164</v>
      </c>
      <c r="H5309" s="27"/>
      <c r="I5309" s="27" t="s">
        <v>2609</v>
      </c>
      <c r="J5309" s="27" t="s">
        <v>2956</v>
      </c>
      <c r="K5309" s="27">
        <v>55</v>
      </c>
      <c r="L5309" s="27" t="s">
        <v>1678</v>
      </c>
      <c r="M5309" s="27">
        <v>17</v>
      </c>
      <c r="N5309" s="27" t="s">
        <v>8690</v>
      </c>
      <c r="O5309" s="27">
        <v>12.3</v>
      </c>
      <c r="P5309" s="27">
        <v>0</v>
      </c>
      <c r="Q5309" s="27">
        <v>1988</v>
      </c>
      <c r="R5309" s="27">
        <v>9999</v>
      </c>
      <c r="S5309" s="27"/>
      <c r="T5309" s="27"/>
      <c r="U5309" s="27" t="s">
        <v>40</v>
      </c>
      <c r="V5309" s="27" t="s">
        <v>164</v>
      </c>
      <c r="W5309" s="27"/>
      <c r="X5309" s="27"/>
      <c r="Y5309" s="27"/>
      <c r="Z5309" s="27"/>
      <c r="AA5309" s="27"/>
      <c r="AB5309" s="27"/>
      <c r="AC5309" s="27"/>
      <c r="AD5309" s="27"/>
      <c r="AE5309" s="27"/>
      <c r="AF5309" s="27"/>
      <c r="AG5309" s="27"/>
      <c r="AH5309" s="27"/>
      <c r="AI5309" s="27"/>
      <c r="AJ5309" s="27">
        <v>0</v>
      </c>
      <c r="AK5309" s="27">
        <v>0</v>
      </c>
      <c r="AL5309" s="27">
        <v>0</v>
      </c>
      <c r="AM5309" s="27">
        <v>0</v>
      </c>
      <c r="AN5309" s="27"/>
      <c r="AO5309" s="27"/>
      <c r="AP5309" s="27"/>
      <c r="AQ5309" s="27"/>
      <c r="AR5309" s="27"/>
      <c r="AS5309" s="27"/>
      <c r="AT5309" s="27"/>
      <c r="AU5309" s="27"/>
      <c r="AV5309" s="27"/>
      <c r="AW5309" s="27"/>
      <c r="AX5309" s="27"/>
    </row>
    <row r="5310" spans="1:50">
      <c r="A5310" s="27" t="s">
        <v>17597</v>
      </c>
      <c r="B5310" s="27" t="s">
        <v>17598</v>
      </c>
      <c r="C5310" s="27">
        <v>4008</v>
      </c>
      <c r="D5310" s="27" t="s">
        <v>34</v>
      </c>
      <c r="E5310" s="27" t="s">
        <v>43</v>
      </c>
      <c r="F5310" s="27"/>
      <c r="G5310" s="27" t="s">
        <v>164</v>
      </c>
      <c r="H5310" s="27"/>
      <c r="I5310" s="27" t="s">
        <v>2609</v>
      </c>
      <c r="J5310" s="27" t="s">
        <v>2956</v>
      </c>
      <c r="K5310" s="27">
        <v>55</v>
      </c>
      <c r="L5310" s="27" t="s">
        <v>1678</v>
      </c>
      <c r="M5310" s="27">
        <v>17</v>
      </c>
      <c r="N5310" s="27" t="s">
        <v>8690</v>
      </c>
      <c r="O5310" s="27">
        <v>12.5</v>
      </c>
      <c r="P5310" s="27">
        <v>0</v>
      </c>
      <c r="Q5310" s="27">
        <v>1988</v>
      </c>
      <c r="R5310" s="27">
        <v>9999</v>
      </c>
      <c r="S5310" s="27"/>
      <c r="T5310" s="27"/>
      <c r="U5310" s="27" t="s">
        <v>40</v>
      </c>
      <c r="V5310" s="27" t="s">
        <v>164</v>
      </c>
      <c r="W5310" s="27"/>
      <c r="X5310" s="27"/>
      <c r="Y5310" s="27"/>
      <c r="Z5310" s="27"/>
      <c r="AA5310" s="27"/>
      <c r="AB5310" s="27"/>
      <c r="AC5310" s="27"/>
      <c r="AD5310" s="27"/>
      <c r="AE5310" s="27"/>
      <c r="AF5310" s="27"/>
      <c r="AG5310" s="27"/>
      <c r="AH5310" s="27"/>
      <c r="AI5310" s="27"/>
      <c r="AJ5310" s="27">
        <v>0</v>
      </c>
      <c r="AK5310" s="27">
        <v>0</v>
      </c>
      <c r="AL5310" s="27">
        <v>0</v>
      </c>
      <c r="AM5310" s="27">
        <v>0</v>
      </c>
      <c r="AN5310" s="27"/>
      <c r="AO5310" s="27"/>
      <c r="AP5310" s="27"/>
      <c r="AQ5310" s="27"/>
      <c r="AR5310" s="27"/>
      <c r="AS5310" s="27"/>
      <c r="AT5310" s="27"/>
      <c r="AU5310" s="27"/>
      <c r="AV5310" s="27"/>
      <c r="AW5310" s="27"/>
      <c r="AX5310" s="27"/>
    </row>
    <row r="5311" spans="1:50">
      <c r="A5311" s="27" t="s">
        <v>17597</v>
      </c>
      <c r="B5311" s="27" t="s">
        <v>17599</v>
      </c>
      <c r="C5311" s="27">
        <v>4008</v>
      </c>
      <c r="D5311" s="27" t="s">
        <v>34</v>
      </c>
      <c r="E5311" s="27" t="s">
        <v>126</v>
      </c>
      <c r="F5311" s="27"/>
      <c r="G5311" s="27" t="s">
        <v>164</v>
      </c>
      <c r="H5311" s="27"/>
      <c r="I5311" s="27" t="s">
        <v>2609</v>
      </c>
      <c r="J5311" s="27" t="s">
        <v>2956</v>
      </c>
      <c r="K5311" s="27">
        <v>55</v>
      </c>
      <c r="L5311" s="27" t="s">
        <v>1678</v>
      </c>
      <c r="M5311" s="27">
        <v>17</v>
      </c>
      <c r="N5311" s="27" t="s">
        <v>8690</v>
      </c>
      <c r="O5311" s="27">
        <v>0.2</v>
      </c>
      <c r="P5311" s="27">
        <v>0</v>
      </c>
      <c r="Q5311" s="27">
        <v>1988</v>
      </c>
      <c r="R5311" s="27">
        <v>9999</v>
      </c>
      <c r="S5311" s="27"/>
      <c r="T5311" s="27"/>
      <c r="U5311" s="27" t="s">
        <v>40</v>
      </c>
      <c r="V5311" s="27" t="s">
        <v>164</v>
      </c>
      <c r="W5311" s="27"/>
      <c r="X5311" s="27"/>
      <c r="Y5311" s="27"/>
      <c r="Z5311" s="27"/>
      <c r="AA5311" s="27"/>
      <c r="AB5311" s="27"/>
      <c r="AC5311" s="27"/>
      <c r="AD5311" s="27"/>
      <c r="AE5311" s="27"/>
      <c r="AF5311" s="27"/>
      <c r="AG5311" s="27"/>
      <c r="AH5311" s="27"/>
      <c r="AI5311" s="27"/>
      <c r="AJ5311" s="27">
        <v>0</v>
      </c>
      <c r="AK5311" s="27">
        <v>0</v>
      </c>
      <c r="AL5311" s="27">
        <v>0</v>
      </c>
      <c r="AM5311" s="27">
        <v>0</v>
      </c>
      <c r="AN5311" s="27"/>
      <c r="AO5311" s="27"/>
      <c r="AP5311" s="27"/>
      <c r="AQ5311" s="27"/>
      <c r="AR5311" s="27"/>
      <c r="AS5311" s="27"/>
      <c r="AT5311" s="27"/>
      <c r="AU5311" s="27"/>
      <c r="AV5311" s="27"/>
      <c r="AW5311" s="27"/>
      <c r="AX5311" s="27"/>
    </row>
    <row r="5312" spans="1:50">
      <c r="A5312" s="27" t="s">
        <v>20939</v>
      </c>
      <c r="B5312" s="27" t="s">
        <v>20941</v>
      </c>
      <c r="C5312" s="27">
        <v>4009</v>
      </c>
      <c r="D5312" s="27" t="s">
        <v>34</v>
      </c>
      <c r="E5312" s="27" t="s">
        <v>49</v>
      </c>
      <c r="F5312" s="27"/>
      <c r="G5312" s="27" t="s">
        <v>164</v>
      </c>
      <c r="H5312" s="27"/>
      <c r="I5312" s="27" t="s">
        <v>2609</v>
      </c>
      <c r="J5312" s="27" t="s">
        <v>2956</v>
      </c>
      <c r="K5312" s="27">
        <v>55</v>
      </c>
      <c r="L5312" s="27" t="s">
        <v>1689</v>
      </c>
      <c r="M5312" s="27">
        <v>33</v>
      </c>
      <c r="N5312" s="27" t="s">
        <v>7992</v>
      </c>
      <c r="O5312" s="27">
        <v>1.1000000000000001</v>
      </c>
      <c r="P5312" s="27">
        <v>0</v>
      </c>
      <c r="Q5312" s="27">
        <v>1958</v>
      </c>
      <c r="R5312" s="27">
        <v>9999</v>
      </c>
      <c r="S5312" s="27"/>
      <c r="T5312" s="27"/>
      <c r="U5312" s="27" t="s">
        <v>40</v>
      </c>
      <c r="V5312" s="27" t="s">
        <v>164</v>
      </c>
      <c r="W5312" s="27"/>
      <c r="X5312" s="27"/>
      <c r="Y5312" s="27"/>
      <c r="Z5312" s="27"/>
      <c r="AA5312" s="27"/>
      <c r="AB5312" s="27"/>
      <c r="AC5312" s="27"/>
      <c r="AD5312" s="27"/>
      <c r="AE5312" s="27"/>
      <c r="AF5312" s="27"/>
      <c r="AG5312" s="27"/>
      <c r="AH5312" s="27"/>
      <c r="AI5312" s="27"/>
      <c r="AJ5312" s="27">
        <v>0</v>
      </c>
      <c r="AK5312" s="27">
        <v>0</v>
      </c>
      <c r="AL5312" s="27">
        <v>0</v>
      </c>
      <c r="AM5312" s="27">
        <v>0</v>
      </c>
      <c r="AN5312" s="27"/>
      <c r="AO5312" s="27"/>
      <c r="AP5312" s="27"/>
      <c r="AQ5312" s="27"/>
      <c r="AR5312" s="27"/>
      <c r="AS5312" s="27"/>
      <c r="AT5312" s="27"/>
      <c r="AU5312" s="27"/>
      <c r="AV5312" s="27"/>
      <c r="AW5312" s="27"/>
      <c r="AX5312" s="27"/>
    </row>
    <row r="5313" spans="1:50">
      <c r="A5313" s="27" t="s">
        <v>20939</v>
      </c>
      <c r="B5313" s="27" t="s">
        <v>20940</v>
      </c>
      <c r="C5313" s="27">
        <v>4009</v>
      </c>
      <c r="D5313" s="27" t="s">
        <v>34</v>
      </c>
      <c r="E5313" s="27" t="s">
        <v>43</v>
      </c>
      <c r="F5313" s="27"/>
      <c r="G5313" s="27" t="s">
        <v>164</v>
      </c>
      <c r="H5313" s="27"/>
      <c r="I5313" s="27" t="s">
        <v>2609</v>
      </c>
      <c r="J5313" s="27" t="s">
        <v>2956</v>
      </c>
      <c r="K5313" s="27">
        <v>55</v>
      </c>
      <c r="L5313" s="27" t="s">
        <v>1689</v>
      </c>
      <c r="M5313" s="27">
        <v>33</v>
      </c>
      <c r="N5313" s="27" t="s">
        <v>7992</v>
      </c>
      <c r="O5313" s="27">
        <v>1.1000000000000001</v>
      </c>
      <c r="P5313" s="27">
        <v>0</v>
      </c>
      <c r="Q5313" s="27">
        <v>1958</v>
      </c>
      <c r="R5313" s="27">
        <v>9999</v>
      </c>
      <c r="S5313" s="27"/>
      <c r="T5313" s="27"/>
      <c r="U5313" s="27" t="s">
        <v>40</v>
      </c>
      <c r="V5313" s="27" t="s">
        <v>164</v>
      </c>
      <c r="W5313" s="27"/>
      <c r="X5313" s="27"/>
      <c r="Y5313" s="27"/>
      <c r="Z5313" s="27"/>
      <c r="AA5313" s="27"/>
      <c r="AB5313" s="27"/>
      <c r="AC5313" s="27"/>
      <c r="AD5313" s="27"/>
      <c r="AE5313" s="27"/>
      <c r="AF5313" s="27"/>
      <c r="AG5313" s="27"/>
      <c r="AH5313" s="27"/>
      <c r="AI5313" s="27"/>
      <c r="AJ5313" s="27">
        <v>0</v>
      </c>
      <c r="AK5313" s="27">
        <v>0</v>
      </c>
      <c r="AL5313" s="27">
        <v>0</v>
      </c>
      <c r="AM5313" s="27">
        <v>0</v>
      </c>
      <c r="AN5313" s="27"/>
      <c r="AO5313" s="27"/>
      <c r="AP5313" s="27"/>
      <c r="AQ5313" s="27"/>
      <c r="AR5313" s="27"/>
      <c r="AS5313" s="27"/>
      <c r="AT5313" s="27"/>
      <c r="AU5313" s="27"/>
      <c r="AV5313" s="27"/>
      <c r="AW5313" s="27"/>
      <c r="AX5313" s="27"/>
    </row>
    <row r="5314" spans="1:50">
      <c r="A5314" s="27" t="s">
        <v>21164</v>
      </c>
      <c r="B5314" s="27" t="s">
        <v>21165</v>
      </c>
      <c r="C5314" s="27">
        <v>401</v>
      </c>
      <c r="D5314" s="27" t="s">
        <v>34</v>
      </c>
      <c r="E5314" s="27" t="s">
        <v>49</v>
      </c>
      <c r="F5314" s="27"/>
      <c r="G5314" s="27" t="s">
        <v>164</v>
      </c>
      <c r="H5314" s="27"/>
      <c r="I5314" s="27" t="s">
        <v>2320</v>
      </c>
      <c r="J5314" s="27" t="s">
        <v>2321</v>
      </c>
      <c r="K5314" s="27">
        <v>6</v>
      </c>
      <c r="L5314" s="27" t="s">
        <v>19934</v>
      </c>
      <c r="M5314" s="27">
        <v>51</v>
      </c>
      <c r="N5314" s="27" t="s">
        <v>19935</v>
      </c>
      <c r="O5314" s="27">
        <v>37.5</v>
      </c>
      <c r="P5314" s="27">
        <v>0</v>
      </c>
      <c r="Q5314" s="27">
        <v>1952</v>
      </c>
      <c r="R5314" s="27">
        <v>9999</v>
      </c>
      <c r="S5314" s="27"/>
      <c r="T5314" s="27"/>
      <c r="U5314" s="27" t="s">
        <v>40</v>
      </c>
      <c r="V5314" s="27" t="s">
        <v>164</v>
      </c>
      <c r="W5314" s="27"/>
      <c r="X5314" s="27"/>
      <c r="Y5314" s="27"/>
      <c r="Z5314" s="27"/>
      <c r="AA5314" s="27"/>
      <c r="AB5314" s="27"/>
      <c r="AC5314" s="27"/>
      <c r="AD5314" s="27"/>
      <c r="AE5314" s="27"/>
      <c r="AF5314" s="27"/>
      <c r="AG5314" s="27"/>
      <c r="AH5314" s="27"/>
      <c r="AI5314" s="27"/>
      <c r="AJ5314" s="27">
        <v>0</v>
      </c>
      <c r="AK5314" s="27">
        <v>0</v>
      </c>
      <c r="AL5314" s="27">
        <v>0</v>
      </c>
      <c r="AM5314" s="27">
        <v>0</v>
      </c>
      <c r="AN5314" s="27"/>
      <c r="AO5314" s="27"/>
      <c r="AP5314" s="27"/>
      <c r="AQ5314" s="27"/>
      <c r="AR5314" s="27"/>
      <c r="AS5314" s="27"/>
      <c r="AT5314" s="27"/>
      <c r="AU5314" s="27"/>
      <c r="AV5314" s="27"/>
      <c r="AW5314" s="27"/>
      <c r="AX5314" s="27"/>
    </row>
    <row r="5315" spans="1:50">
      <c r="A5315" s="27" t="s">
        <v>29715</v>
      </c>
      <c r="B5315" s="27" t="s">
        <v>29720</v>
      </c>
      <c r="C5315" s="27">
        <v>4011</v>
      </c>
      <c r="D5315" s="27" t="s">
        <v>34</v>
      </c>
      <c r="E5315" s="27" t="s">
        <v>49</v>
      </c>
      <c r="F5315" s="27"/>
      <c r="G5315" s="27" t="s">
        <v>164</v>
      </c>
      <c r="H5315" s="27"/>
      <c r="I5315" s="27" t="s">
        <v>2609</v>
      </c>
      <c r="J5315" s="27" t="s">
        <v>2956</v>
      </c>
      <c r="K5315" s="27">
        <v>55</v>
      </c>
      <c r="L5315" s="27" t="s">
        <v>742</v>
      </c>
      <c r="M5315" s="27">
        <v>95</v>
      </c>
      <c r="N5315" s="27" t="s">
        <v>13617</v>
      </c>
      <c r="O5315" s="27">
        <v>1.8</v>
      </c>
      <c r="P5315" s="27">
        <v>0</v>
      </c>
      <c r="Q5315" s="27">
        <v>1917</v>
      </c>
      <c r="R5315" s="27">
        <v>9999</v>
      </c>
      <c r="S5315" s="27"/>
      <c r="T5315" s="27"/>
      <c r="U5315" s="27" t="s">
        <v>40</v>
      </c>
      <c r="V5315" s="27" t="s">
        <v>164</v>
      </c>
      <c r="W5315" s="27"/>
      <c r="X5315" s="27"/>
      <c r="Y5315" s="27"/>
      <c r="Z5315" s="27"/>
      <c r="AA5315" s="27"/>
      <c r="AB5315" s="27"/>
      <c r="AC5315" s="27"/>
      <c r="AD5315" s="27"/>
      <c r="AE5315" s="27"/>
      <c r="AF5315" s="27"/>
      <c r="AG5315" s="27"/>
      <c r="AH5315" s="27"/>
      <c r="AI5315" s="27"/>
      <c r="AJ5315" s="27">
        <v>0</v>
      </c>
      <c r="AK5315" s="27">
        <v>0</v>
      </c>
      <c r="AL5315" s="27">
        <v>0</v>
      </c>
      <c r="AM5315" s="27">
        <v>0</v>
      </c>
      <c r="AN5315" s="27"/>
      <c r="AO5315" s="27"/>
      <c r="AP5315" s="27"/>
      <c r="AQ5315" s="27"/>
      <c r="AR5315" s="27"/>
      <c r="AS5315" s="27"/>
      <c r="AT5315" s="27"/>
      <c r="AU5315" s="27"/>
      <c r="AV5315" s="27"/>
      <c r="AW5315" s="27"/>
      <c r="AX5315" s="27"/>
    </row>
    <row r="5316" spans="1:50">
      <c r="A5316" s="27" t="s">
        <v>29715</v>
      </c>
      <c r="B5316" s="27" t="s">
        <v>29719</v>
      </c>
      <c r="C5316" s="27">
        <v>4011</v>
      </c>
      <c r="D5316" s="27" t="s">
        <v>34</v>
      </c>
      <c r="E5316" s="27" t="s">
        <v>43</v>
      </c>
      <c r="F5316" s="27"/>
      <c r="G5316" s="27" t="s">
        <v>164</v>
      </c>
      <c r="H5316" s="27"/>
      <c r="I5316" s="27" t="s">
        <v>2609</v>
      </c>
      <c r="J5316" s="27" t="s">
        <v>2956</v>
      </c>
      <c r="K5316" s="27">
        <v>55</v>
      </c>
      <c r="L5316" s="27" t="s">
        <v>742</v>
      </c>
      <c r="M5316" s="27">
        <v>95</v>
      </c>
      <c r="N5316" s="27" t="s">
        <v>13617</v>
      </c>
      <c r="O5316" s="27">
        <v>1.8</v>
      </c>
      <c r="P5316" s="27">
        <v>0</v>
      </c>
      <c r="Q5316" s="27">
        <v>1917</v>
      </c>
      <c r="R5316" s="27">
        <v>9999</v>
      </c>
      <c r="S5316" s="27"/>
      <c r="T5316" s="27"/>
      <c r="U5316" s="27" t="s">
        <v>40</v>
      </c>
      <c r="V5316" s="27" t="s">
        <v>164</v>
      </c>
      <c r="W5316" s="27"/>
      <c r="X5316" s="27"/>
      <c r="Y5316" s="27"/>
      <c r="Z5316" s="27"/>
      <c r="AA5316" s="27"/>
      <c r="AB5316" s="27"/>
      <c r="AC5316" s="27"/>
      <c r="AD5316" s="27"/>
      <c r="AE5316" s="27"/>
      <c r="AF5316" s="27"/>
      <c r="AG5316" s="27"/>
      <c r="AH5316" s="27"/>
      <c r="AI5316" s="27"/>
      <c r="AJ5316" s="27">
        <v>0</v>
      </c>
      <c r="AK5316" s="27">
        <v>0</v>
      </c>
      <c r="AL5316" s="27">
        <v>0</v>
      </c>
      <c r="AM5316" s="27">
        <v>0</v>
      </c>
      <c r="AN5316" s="27"/>
      <c r="AO5316" s="27"/>
      <c r="AP5316" s="27"/>
      <c r="AQ5316" s="27"/>
      <c r="AR5316" s="27"/>
      <c r="AS5316" s="27"/>
      <c r="AT5316" s="27"/>
      <c r="AU5316" s="27"/>
      <c r="AV5316" s="27"/>
      <c r="AW5316" s="27"/>
      <c r="AX5316" s="27"/>
    </row>
    <row r="5317" spans="1:50">
      <c r="A5317" s="27" t="s">
        <v>29715</v>
      </c>
      <c r="B5317" s="27" t="s">
        <v>29718</v>
      </c>
      <c r="C5317" s="27">
        <v>4011</v>
      </c>
      <c r="D5317" s="27" t="s">
        <v>34</v>
      </c>
      <c r="E5317" s="27" t="s">
        <v>166</v>
      </c>
      <c r="F5317" s="27"/>
      <c r="G5317" s="27" t="s">
        <v>164</v>
      </c>
      <c r="H5317" s="27"/>
      <c r="I5317" s="27" t="s">
        <v>2609</v>
      </c>
      <c r="J5317" s="27" t="s">
        <v>2956</v>
      </c>
      <c r="K5317" s="27">
        <v>55</v>
      </c>
      <c r="L5317" s="27" t="s">
        <v>742</v>
      </c>
      <c r="M5317" s="27">
        <v>95</v>
      </c>
      <c r="N5317" s="27" t="s">
        <v>13617</v>
      </c>
      <c r="O5317" s="27">
        <v>1.9</v>
      </c>
      <c r="P5317" s="27">
        <v>0</v>
      </c>
      <c r="Q5317" s="27">
        <v>1917</v>
      </c>
      <c r="R5317" s="27">
        <v>9999</v>
      </c>
      <c r="S5317" s="27"/>
      <c r="T5317" s="27"/>
      <c r="U5317" s="27" t="s">
        <v>40</v>
      </c>
      <c r="V5317" s="27" t="s">
        <v>164</v>
      </c>
      <c r="W5317" s="27"/>
      <c r="X5317" s="27"/>
      <c r="Y5317" s="27"/>
      <c r="Z5317" s="27"/>
      <c r="AA5317" s="27"/>
      <c r="AB5317" s="27"/>
      <c r="AC5317" s="27"/>
      <c r="AD5317" s="27"/>
      <c r="AE5317" s="27"/>
      <c r="AF5317" s="27"/>
      <c r="AG5317" s="27"/>
      <c r="AH5317" s="27"/>
      <c r="AI5317" s="27"/>
      <c r="AJ5317" s="27">
        <v>0</v>
      </c>
      <c r="AK5317" s="27">
        <v>0</v>
      </c>
      <c r="AL5317" s="27">
        <v>0</v>
      </c>
      <c r="AM5317" s="27">
        <v>0</v>
      </c>
      <c r="AN5317" s="27"/>
      <c r="AO5317" s="27"/>
      <c r="AP5317" s="27"/>
      <c r="AQ5317" s="27"/>
      <c r="AR5317" s="27"/>
      <c r="AS5317" s="27"/>
      <c r="AT5317" s="27"/>
      <c r="AU5317" s="27"/>
      <c r="AV5317" s="27"/>
      <c r="AW5317" s="27"/>
      <c r="AX5317" s="27"/>
    </row>
    <row r="5318" spans="1:50">
      <c r="A5318" s="27" t="s">
        <v>29715</v>
      </c>
      <c r="B5318" s="27" t="s">
        <v>29723</v>
      </c>
      <c r="C5318" s="27">
        <v>4011</v>
      </c>
      <c r="D5318" s="27" t="s">
        <v>34</v>
      </c>
      <c r="E5318" s="27" t="s">
        <v>126</v>
      </c>
      <c r="F5318" s="27"/>
      <c r="G5318" s="27" t="s">
        <v>164</v>
      </c>
      <c r="H5318" s="27"/>
      <c r="I5318" s="27" t="s">
        <v>2609</v>
      </c>
      <c r="J5318" s="27" t="s">
        <v>2956</v>
      </c>
      <c r="K5318" s="27">
        <v>55</v>
      </c>
      <c r="L5318" s="27" t="s">
        <v>742</v>
      </c>
      <c r="M5318" s="27">
        <v>95</v>
      </c>
      <c r="N5318" s="27" t="s">
        <v>13617</v>
      </c>
      <c r="O5318" s="27">
        <v>1.9</v>
      </c>
      <c r="P5318" s="27">
        <v>0</v>
      </c>
      <c r="Q5318" s="27">
        <v>1917</v>
      </c>
      <c r="R5318" s="27">
        <v>9999</v>
      </c>
      <c r="S5318" s="27"/>
      <c r="T5318" s="27"/>
      <c r="U5318" s="27" t="s">
        <v>40</v>
      </c>
      <c r="V5318" s="27" t="s">
        <v>164</v>
      </c>
      <c r="W5318" s="27"/>
      <c r="X5318" s="27"/>
      <c r="Y5318" s="27"/>
      <c r="Z5318" s="27"/>
      <c r="AA5318" s="27"/>
      <c r="AB5318" s="27"/>
      <c r="AC5318" s="27"/>
      <c r="AD5318" s="27"/>
      <c r="AE5318" s="27"/>
      <c r="AF5318" s="27"/>
      <c r="AG5318" s="27"/>
      <c r="AH5318" s="27"/>
      <c r="AI5318" s="27"/>
      <c r="AJ5318" s="27">
        <v>0</v>
      </c>
      <c r="AK5318" s="27">
        <v>0</v>
      </c>
      <c r="AL5318" s="27">
        <v>0</v>
      </c>
      <c r="AM5318" s="27">
        <v>0</v>
      </c>
      <c r="AN5318" s="27"/>
      <c r="AO5318" s="27"/>
      <c r="AP5318" s="27"/>
      <c r="AQ5318" s="27"/>
      <c r="AR5318" s="27"/>
      <c r="AS5318" s="27"/>
      <c r="AT5318" s="27"/>
      <c r="AU5318" s="27"/>
      <c r="AV5318" s="27"/>
      <c r="AW5318" s="27"/>
      <c r="AX5318" s="27"/>
    </row>
    <row r="5319" spans="1:50">
      <c r="A5319" s="27" t="s">
        <v>29715</v>
      </c>
      <c r="B5319" s="27" t="s">
        <v>29716</v>
      </c>
      <c r="C5319" s="27">
        <v>4011</v>
      </c>
      <c r="D5319" s="27" t="s">
        <v>34</v>
      </c>
      <c r="E5319" s="27" t="s">
        <v>215</v>
      </c>
      <c r="F5319" s="27"/>
      <c r="G5319" s="27" t="s">
        <v>164</v>
      </c>
      <c r="H5319" s="27"/>
      <c r="I5319" s="27" t="s">
        <v>2609</v>
      </c>
      <c r="J5319" s="27" t="s">
        <v>2956</v>
      </c>
      <c r="K5319" s="27">
        <v>55</v>
      </c>
      <c r="L5319" s="27" t="s">
        <v>742</v>
      </c>
      <c r="M5319" s="27">
        <v>95</v>
      </c>
      <c r="N5319" s="27" t="s">
        <v>13617</v>
      </c>
      <c r="O5319" s="27">
        <v>2</v>
      </c>
      <c r="P5319" s="27">
        <v>0</v>
      </c>
      <c r="Q5319" s="27">
        <v>1910</v>
      </c>
      <c r="R5319" s="27">
        <v>9999</v>
      </c>
      <c r="S5319" s="27"/>
      <c r="T5319" s="27"/>
      <c r="U5319" s="27" t="s">
        <v>40</v>
      </c>
      <c r="V5319" s="27" t="s">
        <v>164</v>
      </c>
      <c r="W5319" s="27"/>
      <c r="X5319" s="27"/>
      <c r="Y5319" s="27"/>
      <c r="Z5319" s="27"/>
      <c r="AA5319" s="27"/>
      <c r="AB5319" s="27"/>
      <c r="AC5319" s="27"/>
      <c r="AD5319" s="27"/>
      <c r="AE5319" s="27"/>
      <c r="AF5319" s="27"/>
      <c r="AG5319" s="27"/>
      <c r="AH5319" s="27"/>
      <c r="AI5319" s="27"/>
      <c r="AJ5319" s="27">
        <v>0</v>
      </c>
      <c r="AK5319" s="27">
        <v>0</v>
      </c>
      <c r="AL5319" s="27">
        <v>0</v>
      </c>
      <c r="AM5319" s="27">
        <v>0</v>
      </c>
      <c r="AN5319" s="27"/>
      <c r="AO5319" s="27"/>
      <c r="AP5319" s="27"/>
      <c r="AQ5319" s="27"/>
      <c r="AR5319" s="27"/>
      <c r="AS5319" s="27"/>
      <c r="AT5319" s="27"/>
      <c r="AU5319" s="27"/>
      <c r="AV5319" s="27"/>
      <c r="AW5319" s="27"/>
      <c r="AX5319" s="27"/>
    </row>
    <row r="5320" spans="1:50">
      <c r="A5320" s="27" t="s">
        <v>29715</v>
      </c>
      <c r="B5320" s="27" t="s">
        <v>29721</v>
      </c>
      <c r="C5320" s="27">
        <v>4011</v>
      </c>
      <c r="D5320" s="27" t="s">
        <v>34</v>
      </c>
      <c r="E5320" s="27" t="s">
        <v>180</v>
      </c>
      <c r="F5320" s="27"/>
      <c r="G5320" s="27" t="s">
        <v>164</v>
      </c>
      <c r="H5320" s="27"/>
      <c r="I5320" s="27" t="s">
        <v>2609</v>
      </c>
      <c r="J5320" s="27" t="s">
        <v>2956</v>
      </c>
      <c r="K5320" s="27">
        <v>55</v>
      </c>
      <c r="L5320" s="27" t="s">
        <v>742</v>
      </c>
      <c r="M5320" s="27">
        <v>95</v>
      </c>
      <c r="N5320" s="27" t="s">
        <v>13617</v>
      </c>
      <c r="O5320" s="27">
        <v>1.9</v>
      </c>
      <c r="P5320" s="27">
        <v>0</v>
      </c>
      <c r="Q5320" s="27">
        <v>1910</v>
      </c>
      <c r="R5320" s="27">
        <v>9999</v>
      </c>
      <c r="S5320" s="27"/>
      <c r="T5320" s="27"/>
      <c r="U5320" s="27" t="s">
        <v>40</v>
      </c>
      <c r="V5320" s="27" t="s">
        <v>164</v>
      </c>
      <c r="W5320" s="27"/>
      <c r="X5320" s="27"/>
      <c r="Y5320" s="27"/>
      <c r="Z5320" s="27"/>
      <c r="AA5320" s="27"/>
      <c r="AB5320" s="27"/>
      <c r="AC5320" s="27"/>
      <c r="AD5320" s="27"/>
      <c r="AE5320" s="27"/>
      <c r="AF5320" s="27"/>
      <c r="AG5320" s="27"/>
      <c r="AH5320" s="27"/>
      <c r="AI5320" s="27"/>
      <c r="AJ5320" s="27">
        <v>0</v>
      </c>
      <c r="AK5320" s="27">
        <v>0</v>
      </c>
      <c r="AL5320" s="27">
        <v>0</v>
      </c>
      <c r="AM5320" s="27">
        <v>0</v>
      </c>
      <c r="AN5320" s="27"/>
      <c r="AO5320" s="27"/>
      <c r="AP5320" s="27"/>
      <c r="AQ5320" s="27"/>
      <c r="AR5320" s="27"/>
      <c r="AS5320" s="27"/>
      <c r="AT5320" s="27"/>
      <c r="AU5320" s="27"/>
      <c r="AV5320" s="27"/>
      <c r="AW5320" s="27"/>
      <c r="AX5320" s="27"/>
    </row>
    <row r="5321" spans="1:50">
      <c r="A5321" s="27" t="s">
        <v>29715</v>
      </c>
      <c r="B5321" s="27" t="s">
        <v>29722</v>
      </c>
      <c r="C5321" s="27">
        <v>4011</v>
      </c>
      <c r="D5321" s="27" t="s">
        <v>34</v>
      </c>
      <c r="E5321" s="27" t="s">
        <v>156</v>
      </c>
      <c r="F5321" s="27"/>
      <c r="G5321" s="27" t="s">
        <v>164</v>
      </c>
      <c r="H5321" s="27"/>
      <c r="I5321" s="27" t="s">
        <v>2609</v>
      </c>
      <c r="J5321" s="27" t="s">
        <v>2956</v>
      </c>
      <c r="K5321" s="27">
        <v>55</v>
      </c>
      <c r="L5321" s="27" t="s">
        <v>742</v>
      </c>
      <c r="M5321" s="27">
        <v>95</v>
      </c>
      <c r="N5321" s="27" t="s">
        <v>13617</v>
      </c>
      <c r="O5321" s="27">
        <v>2</v>
      </c>
      <c r="P5321" s="27">
        <v>0</v>
      </c>
      <c r="Q5321" s="27">
        <v>1923</v>
      </c>
      <c r="R5321" s="27">
        <v>9999</v>
      </c>
      <c r="S5321" s="27"/>
      <c r="T5321" s="27"/>
      <c r="U5321" s="27" t="s">
        <v>40</v>
      </c>
      <c r="V5321" s="27" t="s">
        <v>164</v>
      </c>
      <c r="W5321" s="27"/>
      <c r="X5321" s="27"/>
      <c r="Y5321" s="27"/>
      <c r="Z5321" s="27"/>
      <c r="AA5321" s="27"/>
      <c r="AB5321" s="27"/>
      <c r="AC5321" s="27"/>
      <c r="AD5321" s="27"/>
      <c r="AE5321" s="27"/>
      <c r="AF5321" s="27"/>
      <c r="AG5321" s="27"/>
      <c r="AH5321" s="27"/>
      <c r="AI5321" s="27"/>
      <c r="AJ5321" s="27">
        <v>0</v>
      </c>
      <c r="AK5321" s="27">
        <v>0</v>
      </c>
      <c r="AL5321" s="27">
        <v>0</v>
      </c>
      <c r="AM5321" s="27">
        <v>0</v>
      </c>
      <c r="AN5321" s="27"/>
      <c r="AO5321" s="27"/>
      <c r="AP5321" s="27"/>
      <c r="AQ5321" s="27"/>
      <c r="AR5321" s="27"/>
      <c r="AS5321" s="27"/>
      <c r="AT5321" s="27"/>
      <c r="AU5321" s="27"/>
      <c r="AV5321" s="27"/>
      <c r="AW5321" s="27"/>
      <c r="AX5321" s="27"/>
    </row>
    <row r="5322" spans="1:50">
      <c r="A5322" s="27" t="s">
        <v>29715</v>
      </c>
      <c r="B5322" s="27" t="s">
        <v>29717</v>
      </c>
      <c r="C5322" s="27">
        <v>4011</v>
      </c>
      <c r="D5322" s="27" t="s">
        <v>34</v>
      </c>
      <c r="E5322" s="27" t="s">
        <v>2385</v>
      </c>
      <c r="F5322" s="27"/>
      <c r="G5322" s="27" t="s">
        <v>164</v>
      </c>
      <c r="H5322" s="27"/>
      <c r="I5322" s="27" t="s">
        <v>2609</v>
      </c>
      <c r="J5322" s="27" t="s">
        <v>2956</v>
      </c>
      <c r="K5322" s="27">
        <v>55</v>
      </c>
      <c r="L5322" s="27" t="s">
        <v>742</v>
      </c>
      <c r="M5322" s="27">
        <v>95</v>
      </c>
      <c r="N5322" s="27" t="s">
        <v>13617</v>
      </c>
      <c r="O5322" s="27">
        <v>1.9</v>
      </c>
      <c r="P5322" s="27">
        <v>0</v>
      </c>
      <c r="Q5322" s="27">
        <v>1923</v>
      </c>
      <c r="R5322" s="27">
        <v>9999</v>
      </c>
      <c r="S5322" s="27"/>
      <c r="T5322" s="27"/>
      <c r="U5322" s="27" t="s">
        <v>40</v>
      </c>
      <c r="V5322" s="27" t="s">
        <v>164</v>
      </c>
      <c r="W5322" s="27"/>
      <c r="X5322" s="27"/>
      <c r="Y5322" s="27"/>
      <c r="Z5322" s="27"/>
      <c r="AA5322" s="27"/>
      <c r="AB5322" s="27"/>
      <c r="AC5322" s="27"/>
      <c r="AD5322" s="27"/>
      <c r="AE5322" s="27"/>
      <c r="AF5322" s="27"/>
      <c r="AG5322" s="27"/>
      <c r="AH5322" s="27"/>
      <c r="AI5322" s="27"/>
      <c r="AJ5322" s="27">
        <v>0</v>
      </c>
      <c r="AK5322" s="27">
        <v>0</v>
      </c>
      <c r="AL5322" s="27">
        <v>0</v>
      </c>
      <c r="AM5322" s="27">
        <v>0</v>
      </c>
      <c r="AN5322" s="27"/>
      <c r="AO5322" s="27"/>
      <c r="AP5322" s="27"/>
      <c r="AQ5322" s="27"/>
      <c r="AR5322" s="27"/>
      <c r="AS5322" s="27"/>
      <c r="AT5322" s="27"/>
      <c r="AU5322" s="27"/>
      <c r="AV5322" s="27"/>
      <c r="AW5322" s="27"/>
      <c r="AX5322" s="27"/>
    </row>
    <row r="5323" spans="1:50">
      <c r="A5323" s="27" t="s">
        <v>31333</v>
      </c>
      <c r="B5323" s="27" t="s">
        <v>31337</v>
      </c>
      <c r="C5323" s="27">
        <v>4012</v>
      </c>
      <c r="D5323" s="27" t="s">
        <v>34</v>
      </c>
      <c r="E5323" s="27" t="s">
        <v>49</v>
      </c>
      <c r="F5323" s="27"/>
      <c r="G5323" s="27" t="s">
        <v>164</v>
      </c>
      <c r="H5323" s="27"/>
      <c r="I5323" s="27" t="s">
        <v>2609</v>
      </c>
      <c r="J5323" s="27" t="s">
        <v>2956</v>
      </c>
      <c r="K5323" s="27">
        <v>55</v>
      </c>
      <c r="L5323" s="27" t="s">
        <v>31335</v>
      </c>
      <c r="M5323" s="27">
        <v>129</v>
      </c>
      <c r="N5323" s="27" t="s">
        <v>31336</v>
      </c>
      <c r="O5323" s="27">
        <v>0.4</v>
      </c>
      <c r="P5323" s="27">
        <v>0</v>
      </c>
      <c r="Q5323" s="27">
        <v>1927</v>
      </c>
      <c r="R5323" s="27">
        <v>9999</v>
      </c>
      <c r="S5323" s="27"/>
      <c r="T5323" s="27"/>
      <c r="U5323" s="27" t="s">
        <v>40</v>
      </c>
      <c r="V5323" s="27" t="s">
        <v>164</v>
      </c>
      <c r="W5323" s="27"/>
      <c r="X5323" s="27"/>
      <c r="Y5323" s="27"/>
      <c r="Z5323" s="27"/>
      <c r="AA5323" s="27"/>
      <c r="AB5323" s="27"/>
      <c r="AC5323" s="27"/>
      <c r="AD5323" s="27"/>
      <c r="AE5323" s="27"/>
      <c r="AF5323" s="27"/>
      <c r="AG5323" s="27"/>
      <c r="AH5323" s="27"/>
      <c r="AI5323" s="27"/>
      <c r="AJ5323" s="27">
        <v>0</v>
      </c>
      <c r="AK5323" s="27">
        <v>0</v>
      </c>
      <c r="AL5323" s="27">
        <v>0</v>
      </c>
      <c r="AM5323" s="27">
        <v>0</v>
      </c>
      <c r="AN5323" s="27"/>
      <c r="AO5323" s="27"/>
      <c r="AP5323" s="27"/>
      <c r="AQ5323" s="27"/>
      <c r="AR5323" s="27"/>
      <c r="AS5323" s="27"/>
      <c r="AT5323" s="27"/>
      <c r="AU5323" s="27"/>
      <c r="AV5323" s="27"/>
      <c r="AW5323" s="27"/>
      <c r="AX5323" s="27"/>
    </row>
    <row r="5324" spans="1:50">
      <c r="A5324" s="27" t="s">
        <v>31333</v>
      </c>
      <c r="B5324" s="27" t="s">
        <v>31334</v>
      </c>
      <c r="C5324" s="27">
        <v>4012</v>
      </c>
      <c r="D5324" s="27" t="s">
        <v>34</v>
      </c>
      <c r="E5324" s="27" t="s">
        <v>43</v>
      </c>
      <c r="F5324" s="27"/>
      <c r="G5324" s="27" t="s">
        <v>164</v>
      </c>
      <c r="H5324" s="27"/>
      <c r="I5324" s="27" t="s">
        <v>2609</v>
      </c>
      <c r="J5324" s="27" t="s">
        <v>2956</v>
      </c>
      <c r="K5324" s="27">
        <v>55</v>
      </c>
      <c r="L5324" s="27" t="s">
        <v>31335</v>
      </c>
      <c r="M5324" s="27">
        <v>129</v>
      </c>
      <c r="N5324" s="27" t="s">
        <v>31336</v>
      </c>
      <c r="O5324" s="27">
        <v>0.3</v>
      </c>
      <c r="P5324" s="27">
        <v>0</v>
      </c>
      <c r="Q5324" s="27">
        <v>1927</v>
      </c>
      <c r="R5324" s="27">
        <v>9999</v>
      </c>
      <c r="S5324" s="27"/>
      <c r="T5324" s="27"/>
      <c r="U5324" s="27" t="s">
        <v>40</v>
      </c>
      <c r="V5324" s="27" t="s">
        <v>164</v>
      </c>
      <c r="W5324" s="27"/>
      <c r="X5324" s="27"/>
      <c r="Y5324" s="27"/>
      <c r="Z5324" s="27"/>
      <c r="AA5324" s="27"/>
      <c r="AB5324" s="27"/>
      <c r="AC5324" s="27"/>
      <c r="AD5324" s="27"/>
      <c r="AE5324" s="27"/>
      <c r="AF5324" s="27"/>
      <c r="AG5324" s="27"/>
      <c r="AH5324" s="27"/>
      <c r="AI5324" s="27"/>
      <c r="AJ5324" s="27">
        <v>0</v>
      </c>
      <c r="AK5324" s="27">
        <v>0</v>
      </c>
      <c r="AL5324" s="27">
        <v>0</v>
      </c>
      <c r="AM5324" s="27">
        <v>0</v>
      </c>
      <c r="AN5324" s="27"/>
      <c r="AO5324" s="27"/>
      <c r="AP5324" s="27"/>
      <c r="AQ5324" s="27"/>
      <c r="AR5324" s="27"/>
      <c r="AS5324" s="27"/>
      <c r="AT5324" s="27"/>
      <c r="AU5324" s="27"/>
      <c r="AV5324" s="27"/>
      <c r="AW5324" s="27"/>
      <c r="AX5324" s="27"/>
    </row>
    <row r="5325" spans="1:50">
      <c r="A5325" s="27" t="s">
        <v>33447</v>
      </c>
      <c r="B5325" s="27" t="s">
        <v>33450</v>
      </c>
      <c r="C5325" s="27">
        <v>4014</v>
      </c>
      <c r="D5325" s="27" t="s">
        <v>34</v>
      </c>
      <c r="E5325" s="27" t="s">
        <v>49</v>
      </c>
      <c r="F5325" s="27">
        <v>89998</v>
      </c>
      <c r="G5325" s="27" t="s">
        <v>117</v>
      </c>
      <c r="H5325" s="27"/>
      <c r="I5325" s="27" t="s">
        <v>2609</v>
      </c>
      <c r="J5325" s="27" t="s">
        <v>2956</v>
      </c>
      <c r="K5325" s="27">
        <v>55</v>
      </c>
      <c r="L5325" s="27" t="s">
        <v>1678</v>
      </c>
      <c r="M5325" s="27">
        <v>17</v>
      </c>
      <c r="N5325" s="27" t="s">
        <v>8690</v>
      </c>
      <c r="O5325" s="27">
        <v>44</v>
      </c>
      <c r="P5325" s="27">
        <v>15420</v>
      </c>
      <c r="Q5325" s="27">
        <v>1973</v>
      </c>
      <c r="R5325" s="27">
        <v>9999</v>
      </c>
      <c r="S5325" s="27"/>
      <c r="T5325" s="27"/>
      <c r="U5325" s="27" t="s">
        <v>40</v>
      </c>
      <c r="V5325" s="27" t="s">
        <v>2339</v>
      </c>
      <c r="W5325" s="27"/>
      <c r="X5325" s="27"/>
      <c r="Y5325" s="27"/>
      <c r="Z5325" s="27"/>
      <c r="AA5325" s="27"/>
      <c r="AB5325" s="27"/>
      <c r="AC5325" s="27"/>
      <c r="AD5325" s="27"/>
      <c r="AE5325" s="27"/>
      <c r="AF5325" s="27"/>
      <c r="AG5325" s="27"/>
      <c r="AH5325" s="27"/>
      <c r="AI5325" s="27">
        <v>0.48</v>
      </c>
      <c r="AJ5325" s="27">
        <v>0.29010999999999998</v>
      </c>
      <c r="AK5325" s="27">
        <v>0.29010999999999998</v>
      </c>
      <c r="AL5325" s="27">
        <v>0.29010999999999998</v>
      </c>
      <c r="AM5325" s="27">
        <v>0.29010999999999998</v>
      </c>
      <c r="AN5325" s="27"/>
      <c r="AO5325" s="27"/>
      <c r="AP5325" s="27"/>
      <c r="AQ5325" s="27"/>
      <c r="AR5325" s="27"/>
      <c r="AS5325" s="27"/>
      <c r="AT5325" s="27"/>
      <c r="AU5325" s="27"/>
      <c r="AV5325" s="27"/>
      <c r="AW5325" s="27"/>
      <c r="AX5325" s="27"/>
    </row>
    <row r="5326" spans="1:50">
      <c r="A5326" s="27" t="s">
        <v>33447</v>
      </c>
      <c r="B5326" s="27" t="s">
        <v>33449</v>
      </c>
      <c r="C5326" s="27">
        <v>4014</v>
      </c>
      <c r="D5326" s="27" t="s">
        <v>34</v>
      </c>
      <c r="E5326" s="27" t="s">
        <v>43</v>
      </c>
      <c r="F5326" s="27">
        <v>89999</v>
      </c>
      <c r="G5326" s="27" t="s">
        <v>117</v>
      </c>
      <c r="H5326" s="27"/>
      <c r="I5326" s="27" t="s">
        <v>2609</v>
      </c>
      <c r="J5326" s="27" t="s">
        <v>2956</v>
      </c>
      <c r="K5326" s="27">
        <v>55</v>
      </c>
      <c r="L5326" s="27" t="s">
        <v>1678</v>
      </c>
      <c r="M5326" s="27">
        <v>17</v>
      </c>
      <c r="N5326" s="27" t="s">
        <v>8690</v>
      </c>
      <c r="O5326" s="27">
        <v>55</v>
      </c>
      <c r="P5326" s="27">
        <v>14050</v>
      </c>
      <c r="Q5326" s="27">
        <v>1973</v>
      </c>
      <c r="R5326" s="27">
        <v>9999</v>
      </c>
      <c r="S5326" s="27"/>
      <c r="T5326" s="27"/>
      <c r="U5326" s="27" t="s">
        <v>40</v>
      </c>
      <c r="V5326" s="27" t="s">
        <v>2339</v>
      </c>
      <c r="W5326" s="27"/>
      <c r="X5326" s="27"/>
      <c r="Y5326" s="27"/>
      <c r="Z5326" s="27"/>
      <c r="AA5326" s="27"/>
      <c r="AB5326" s="27"/>
      <c r="AC5326" s="27"/>
      <c r="AD5326" s="27"/>
      <c r="AE5326" s="27"/>
      <c r="AF5326" s="27"/>
      <c r="AG5326" s="27"/>
      <c r="AH5326" s="27"/>
      <c r="AI5326" s="27">
        <v>0.48</v>
      </c>
      <c r="AJ5326" s="27">
        <v>0.40455999999999998</v>
      </c>
      <c r="AK5326" s="27">
        <v>0.40455999999999998</v>
      </c>
      <c r="AL5326" s="27">
        <v>0.40455999999999998</v>
      </c>
      <c r="AM5326" s="27">
        <v>0.40455999999999998</v>
      </c>
      <c r="AN5326" s="27"/>
      <c r="AO5326" s="27"/>
      <c r="AP5326" s="27"/>
      <c r="AQ5326" s="27"/>
      <c r="AR5326" s="27"/>
      <c r="AS5326" s="27"/>
      <c r="AT5326" s="27"/>
      <c r="AU5326" s="27"/>
      <c r="AV5326" s="27"/>
      <c r="AW5326" s="27"/>
      <c r="AX5326" s="27"/>
    </row>
    <row r="5327" spans="1:50">
      <c r="A5327" s="27" t="s">
        <v>33447</v>
      </c>
      <c r="B5327" s="27" t="s">
        <v>33448</v>
      </c>
      <c r="C5327" s="27">
        <v>4014</v>
      </c>
      <c r="D5327" s="27" t="s">
        <v>34</v>
      </c>
      <c r="E5327" s="27" t="s">
        <v>166</v>
      </c>
      <c r="F5327" s="27">
        <v>90000</v>
      </c>
      <c r="G5327" s="27" t="s">
        <v>117</v>
      </c>
      <c r="H5327" s="27"/>
      <c r="I5327" s="27" t="s">
        <v>2609</v>
      </c>
      <c r="J5327" s="27" t="s">
        <v>2956</v>
      </c>
      <c r="K5327" s="27">
        <v>55</v>
      </c>
      <c r="L5327" s="27" t="s">
        <v>1678</v>
      </c>
      <c r="M5327" s="27">
        <v>17</v>
      </c>
      <c r="N5327" s="27" t="s">
        <v>8690</v>
      </c>
      <c r="O5327" s="27">
        <v>44</v>
      </c>
      <c r="P5327" s="27">
        <v>15420</v>
      </c>
      <c r="Q5327" s="27">
        <v>1973</v>
      </c>
      <c r="R5327" s="27">
        <v>9999</v>
      </c>
      <c r="S5327" s="27"/>
      <c r="T5327" s="27"/>
      <c r="U5327" s="27" t="s">
        <v>40</v>
      </c>
      <c r="V5327" s="27" t="s">
        <v>2339</v>
      </c>
      <c r="W5327" s="27"/>
      <c r="X5327" s="27"/>
      <c r="Y5327" s="27"/>
      <c r="Z5327" s="27"/>
      <c r="AA5327" s="27"/>
      <c r="AB5327" s="27"/>
      <c r="AC5327" s="27"/>
      <c r="AD5327" s="27"/>
      <c r="AE5327" s="27"/>
      <c r="AF5327" s="27"/>
      <c r="AG5327" s="27"/>
      <c r="AH5327" s="27"/>
      <c r="AI5327" s="27">
        <v>0.48</v>
      </c>
      <c r="AJ5327" s="27">
        <v>0.31727</v>
      </c>
      <c r="AK5327" s="27">
        <v>0.31727</v>
      </c>
      <c r="AL5327" s="27">
        <v>0.31727</v>
      </c>
      <c r="AM5327" s="27">
        <v>0.31727</v>
      </c>
      <c r="AN5327" s="27"/>
      <c r="AO5327" s="27"/>
      <c r="AP5327" s="27"/>
      <c r="AQ5327" s="27"/>
      <c r="AR5327" s="27"/>
      <c r="AS5327" s="27"/>
      <c r="AT5327" s="27"/>
      <c r="AU5327" s="27"/>
      <c r="AV5327" s="27"/>
      <c r="AW5327" s="27"/>
      <c r="AX5327" s="27"/>
    </row>
    <row r="5328" spans="1:50">
      <c r="A5328" s="27" t="s">
        <v>33447</v>
      </c>
      <c r="B5328" s="27" t="s">
        <v>33451</v>
      </c>
      <c r="C5328" s="27">
        <v>4014</v>
      </c>
      <c r="D5328" s="27" t="s">
        <v>34</v>
      </c>
      <c r="E5328" s="27" t="s">
        <v>126</v>
      </c>
      <c r="F5328" s="27">
        <v>90001</v>
      </c>
      <c r="G5328" s="27" t="s">
        <v>117</v>
      </c>
      <c r="H5328" s="27"/>
      <c r="I5328" s="27" t="s">
        <v>2609</v>
      </c>
      <c r="J5328" s="27" t="s">
        <v>2956</v>
      </c>
      <c r="K5328" s="27">
        <v>55</v>
      </c>
      <c r="L5328" s="27" t="s">
        <v>1678</v>
      </c>
      <c r="M5328" s="27">
        <v>17</v>
      </c>
      <c r="N5328" s="27" t="s">
        <v>8690</v>
      </c>
      <c r="O5328" s="27">
        <v>47</v>
      </c>
      <c r="P5328" s="27">
        <v>15418</v>
      </c>
      <c r="Q5328" s="27">
        <v>1973</v>
      </c>
      <c r="R5328" s="27">
        <v>9999</v>
      </c>
      <c r="S5328" s="27"/>
      <c r="T5328" s="27"/>
      <c r="U5328" s="27" t="s">
        <v>40</v>
      </c>
      <c r="V5328" s="27" t="s">
        <v>2339</v>
      </c>
      <c r="W5328" s="27"/>
      <c r="X5328" s="27"/>
      <c r="Y5328" s="27"/>
      <c r="Z5328" s="27"/>
      <c r="AA5328" s="27"/>
      <c r="AB5328" s="27"/>
      <c r="AC5328" s="27"/>
      <c r="AD5328" s="27"/>
      <c r="AE5328" s="27"/>
      <c r="AF5328" s="27"/>
      <c r="AG5328" s="27"/>
      <c r="AH5328" s="27"/>
      <c r="AI5328" s="27">
        <v>0.48</v>
      </c>
      <c r="AJ5328" s="27">
        <v>0.30203000000000002</v>
      </c>
      <c r="AK5328" s="27">
        <v>0.30203000000000002</v>
      </c>
      <c r="AL5328" s="27">
        <v>0.30203000000000002</v>
      </c>
      <c r="AM5328" s="27">
        <v>0.30203000000000002</v>
      </c>
      <c r="AN5328" s="27"/>
      <c r="AO5328" s="27"/>
      <c r="AP5328" s="27"/>
      <c r="AQ5328" s="27"/>
      <c r="AR5328" s="27"/>
      <c r="AS5328" s="27"/>
      <c r="AT5328" s="27"/>
      <c r="AU5328" s="27"/>
      <c r="AV5328" s="27"/>
      <c r="AW5328" s="27"/>
      <c r="AX5328" s="27"/>
    </row>
    <row r="5329" spans="1:50">
      <c r="A5329" s="27" t="s">
        <v>33447</v>
      </c>
      <c r="B5329" s="27" t="s">
        <v>33453</v>
      </c>
      <c r="C5329" s="27">
        <v>4014</v>
      </c>
      <c r="D5329" s="27" t="s">
        <v>34</v>
      </c>
      <c r="E5329" s="27" t="s">
        <v>180</v>
      </c>
      <c r="F5329" s="27">
        <v>90003</v>
      </c>
      <c r="G5329" s="27" t="s">
        <v>117</v>
      </c>
      <c r="H5329" s="27"/>
      <c r="I5329" s="27" t="s">
        <v>2609</v>
      </c>
      <c r="J5329" s="27" t="s">
        <v>2956</v>
      </c>
      <c r="K5329" s="27">
        <v>55</v>
      </c>
      <c r="L5329" s="27" t="s">
        <v>1678</v>
      </c>
      <c r="M5329" s="27">
        <v>17</v>
      </c>
      <c r="N5329" s="27" t="s">
        <v>8690</v>
      </c>
      <c r="O5329" s="27">
        <v>48</v>
      </c>
      <c r="P5329" s="27">
        <v>15420</v>
      </c>
      <c r="Q5329" s="27">
        <v>1973</v>
      </c>
      <c r="R5329" s="27">
        <v>9999</v>
      </c>
      <c r="S5329" s="27"/>
      <c r="T5329" s="27"/>
      <c r="U5329" s="27" t="s">
        <v>40</v>
      </c>
      <c r="V5329" s="27" t="s">
        <v>2432</v>
      </c>
      <c r="W5329" s="27"/>
      <c r="X5329" s="27"/>
      <c r="Y5329" s="27"/>
      <c r="Z5329" s="27"/>
      <c r="AA5329" s="27"/>
      <c r="AB5329" s="27"/>
      <c r="AC5329" s="27"/>
      <c r="AD5329" s="27"/>
      <c r="AE5329" s="27"/>
      <c r="AF5329" s="27"/>
      <c r="AG5329" s="27"/>
      <c r="AH5329" s="27"/>
      <c r="AI5329" s="27">
        <v>0.45</v>
      </c>
      <c r="AJ5329" s="27">
        <v>0.55030999999999997</v>
      </c>
      <c r="AK5329" s="27">
        <v>0.55030999999999997</v>
      </c>
      <c r="AL5329" s="27">
        <v>0.55030999999999997</v>
      </c>
      <c r="AM5329" s="27">
        <v>0.55030999999999997</v>
      </c>
      <c r="AN5329" s="27"/>
      <c r="AO5329" s="27"/>
      <c r="AP5329" s="27"/>
      <c r="AQ5329" s="27"/>
      <c r="AR5329" s="27"/>
      <c r="AS5329" s="27"/>
      <c r="AT5329" s="27"/>
      <c r="AU5329" s="27"/>
      <c r="AV5329" s="27"/>
      <c r="AW5329" s="27"/>
      <c r="AX5329" s="27"/>
    </row>
    <row r="5330" spans="1:50">
      <c r="A5330" s="27" t="s">
        <v>34025</v>
      </c>
      <c r="B5330" s="27" t="s">
        <v>34028</v>
      </c>
      <c r="C5330" s="27">
        <v>4015</v>
      </c>
      <c r="D5330" s="27" t="s">
        <v>34</v>
      </c>
      <c r="E5330" s="27" t="s">
        <v>49</v>
      </c>
      <c r="F5330" s="27"/>
      <c r="G5330" s="27" t="s">
        <v>164</v>
      </c>
      <c r="H5330" s="27"/>
      <c r="I5330" s="27" t="s">
        <v>2609</v>
      </c>
      <c r="J5330" s="27" t="s">
        <v>2956</v>
      </c>
      <c r="K5330" s="27">
        <v>55</v>
      </c>
      <c r="L5330" s="27" t="s">
        <v>1678</v>
      </c>
      <c r="M5330" s="27">
        <v>17</v>
      </c>
      <c r="N5330" s="27" t="s">
        <v>8690</v>
      </c>
      <c r="O5330" s="27">
        <v>3</v>
      </c>
      <c r="P5330" s="27">
        <v>0</v>
      </c>
      <c r="Q5330" s="27">
        <v>1917</v>
      </c>
      <c r="R5330" s="27">
        <v>9999</v>
      </c>
      <c r="S5330" s="27"/>
      <c r="T5330" s="27"/>
      <c r="U5330" s="27" t="s">
        <v>40</v>
      </c>
      <c r="V5330" s="27" t="s">
        <v>164</v>
      </c>
      <c r="W5330" s="27"/>
      <c r="X5330" s="27"/>
      <c r="Y5330" s="27"/>
      <c r="Z5330" s="27"/>
      <c r="AA5330" s="27"/>
      <c r="AB5330" s="27"/>
      <c r="AC5330" s="27"/>
      <c r="AD5330" s="27"/>
      <c r="AE5330" s="27"/>
      <c r="AF5330" s="27"/>
      <c r="AG5330" s="27"/>
      <c r="AH5330" s="27"/>
      <c r="AI5330" s="27"/>
      <c r="AJ5330" s="27">
        <v>0</v>
      </c>
      <c r="AK5330" s="27">
        <v>0</v>
      </c>
      <c r="AL5330" s="27">
        <v>0</v>
      </c>
      <c r="AM5330" s="27">
        <v>0</v>
      </c>
      <c r="AN5330" s="27"/>
      <c r="AO5330" s="27"/>
      <c r="AP5330" s="27"/>
      <c r="AQ5330" s="27"/>
      <c r="AR5330" s="27"/>
      <c r="AS5330" s="27"/>
      <c r="AT5330" s="27"/>
      <c r="AU5330" s="27"/>
      <c r="AV5330" s="27"/>
      <c r="AW5330" s="27"/>
      <c r="AX5330" s="27"/>
    </row>
    <row r="5331" spans="1:50">
      <c r="A5331" s="27" t="s">
        <v>34025</v>
      </c>
      <c r="B5331" s="27" t="s">
        <v>34027</v>
      </c>
      <c r="C5331" s="27">
        <v>4015</v>
      </c>
      <c r="D5331" s="27" t="s">
        <v>34</v>
      </c>
      <c r="E5331" s="27" t="s">
        <v>43</v>
      </c>
      <c r="F5331" s="27"/>
      <c r="G5331" s="27" t="s">
        <v>164</v>
      </c>
      <c r="H5331" s="27"/>
      <c r="I5331" s="27" t="s">
        <v>2609</v>
      </c>
      <c r="J5331" s="27" t="s">
        <v>2956</v>
      </c>
      <c r="K5331" s="27">
        <v>55</v>
      </c>
      <c r="L5331" s="27" t="s">
        <v>1678</v>
      </c>
      <c r="M5331" s="27">
        <v>17</v>
      </c>
      <c r="N5331" s="27" t="s">
        <v>8690</v>
      </c>
      <c r="O5331" s="27">
        <v>3.1</v>
      </c>
      <c r="P5331" s="27">
        <v>0</v>
      </c>
      <c r="Q5331" s="27">
        <v>1917</v>
      </c>
      <c r="R5331" s="27">
        <v>9999</v>
      </c>
      <c r="S5331" s="27"/>
      <c r="T5331" s="27"/>
      <c r="U5331" s="27" t="s">
        <v>40</v>
      </c>
      <c r="V5331" s="27" t="s">
        <v>164</v>
      </c>
      <c r="W5331" s="27"/>
      <c r="X5331" s="27"/>
      <c r="Y5331" s="27"/>
      <c r="Z5331" s="27"/>
      <c r="AA5331" s="27"/>
      <c r="AB5331" s="27"/>
      <c r="AC5331" s="27"/>
      <c r="AD5331" s="27"/>
      <c r="AE5331" s="27"/>
      <c r="AF5331" s="27"/>
      <c r="AG5331" s="27"/>
      <c r="AH5331" s="27"/>
      <c r="AI5331" s="27"/>
      <c r="AJ5331" s="27">
        <v>0</v>
      </c>
      <c r="AK5331" s="27">
        <v>0</v>
      </c>
      <c r="AL5331" s="27">
        <v>0</v>
      </c>
      <c r="AM5331" s="27">
        <v>0</v>
      </c>
      <c r="AN5331" s="27"/>
      <c r="AO5331" s="27"/>
      <c r="AP5331" s="27"/>
      <c r="AQ5331" s="27"/>
      <c r="AR5331" s="27"/>
      <c r="AS5331" s="27"/>
      <c r="AT5331" s="27"/>
      <c r="AU5331" s="27"/>
      <c r="AV5331" s="27"/>
      <c r="AW5331" s="27"/>
      <c r="AX5331" s="27"/>
    </row>
    <row r="5332" spans="1:50">
      <c r="A5332" s="27" t="s">
        <v>34025</v>
      </c>
      <c r="B5332" s="27" t="s">
        <v>34029</v>
      </c>
      <c r="C5332" s="27">
        <v>4015</v>
      </c>
      <c r="D5332" s="27" t="s">
        <v>34</v>
      </c>
      <c r="E5332" s="27" t="s">
        <v>166</v>
      </c>
      <c r="F5332" s="27"/>
      <c r="G5332" s="27" t="s">
        <v>164</v>
      </c>
      <c r="H5332" s="27"/>
      <c r="I5332" s="27" t="s">
        <v>2609</v>
      </c>
      <c r="J5332" s="27" t="s">
        <v>2956</v>
      </c>
      <c r="K5332" s="27">
        <v>55</v>
      </c>
      <c r="L5332" s="27" t="s">
        <v>1678</v>
      </c>
      <c r="M5332" s="27">
        <v>17</v>
      </c>
      <c r="N5332" s="27" t="s">
        <v>8690</v>
      </c>
      <c r="O5332" s="27">
        <v>3</v>
      </c>
      <c r="P5332" s="27">
        <v>0</v>
      </c>
      <c r="Q5332" s="27">
        <v>1917</v>
      </c>
      <c r="R5332" s="27">
        <v>9999</v>
      </c>
      <c r="S5332" s="27"/>
      <c r="T5332" s="27"/>
      <c r="U5332" s="27" t="s">
        <v>40</v>
      </c>
      <c r="V5332" s="27" t="s">
        <v>164</v>
      </c>
      <c r="W5332" s="27"/>
      <c r="X5332" s="27"/>
      <c r="Y5332" s="27"/>
      <c r="Z5332" s="27"/>
      <c r="AA5332" s="27"/>
      <c r="AB5332" s="27"/>
      <c r="AC5332" s="27"/>
      <c r="AD5332" s="27"/>
      <c r="AE5332" s="27"/>
      <c r="AF5332" s="27"/>
      <c r="AG5332" s="27"/>
      <c r="AH5332" s="27"/>
      <c r="AI5332" s="27"/>
      <c r="AJ5332" s="27">
        <v>0</v>
      </c>
      <c r="AK5332" s="27">
        <v>0</v>
      </c>
      <c r="AL5332" s="27">
        <v>0</v>
      </c>
      <c r="AM5332" s="27">
        <v>0</v>
      </c>
      <c r="AN5332" s="27"/>
      <c r="AO5332" s="27"/>
      <c r="AP5332" s="27"/>
      <c r="AQ5332" s="27"/>
      <c r="AR5332" s="27"/>
      <c r="AS5332" s="27"/>
      <c r="AT5332" s="27"/>
      <c r="AU5332" s="27"/>
      <c r="AV5332" s="27"/>
      <c r="AW5332" s="27"/>
      <c r="AX5332" s="27"/>
    </row>
    <row r="5333" spans="1:50">
      <c r="A5333" s="27" t="s">
        <v>34025</v>
      </c>
      <c r="B5333" s="27" t="s">
        <v>34030</v>
      </c>
      <c r="C5333" s="27">
        <v>4015</v>
      </c>
      <c r="D5333" s="27" t="s">
        <v>34</v>
      </c>
      <c r="E5333" s="27" t="s">
        <v>126</v>
      </c>
      <c r="F5333" s="27"/>
      <c r="G5333" s="27" t="s">
        <v>164</v>
      </c>
      <c r="H5333" s="27"/>
      <c r="I5333" s="27" t="s">
        <v>2609</v>
      </c>
      <c r="J5333" s="27" t="s">
        <v>2956</v>
      </c>
      <c r="K5333" s="27">
        <v>55</v>
      </c>
      <c r="L5333" s="27" t="s">
        <v>1678</v>
      </c>
      <c r="M5333" s="27">
        <v>17</v>
      </c>
      <c r="N5333" s="27" t="s">
        <v>8690</v>
      </c>
      <c r="O5333" s="27">
        <v>3</v>
      </c>
      <c r="P5333" s="27">
        <v>0</v>
      </c>
      <c r="Q5333" s="27">
        <v>1917</v>
      </c>
      <c r="R5333" s="27">
        <v>9999</v>
      </c>
      <c r="S5333" s="27"/>
      <c r="T5333" s="27"/>
      <c r="U5333" s="27" t="s">
        <v>40</v>
      </c>
      <c r="V5333" s="27" t="s">
        <v>164</v>
      </c>
      <c r="W5333" s="27"/>
      <c r="X5333" s="27"/>
      <c r="Y5333" s="27"/>
      <c r="Z5333" s="27"/>
      <c r="AA5333" s="27"/>
      <c r="AB5333" s="27"/>
      <c r="AC5333" s="27"/>
      <c r="AD5333" s="27"/>
      <c r="AE5333" s="27"/>
      <c r="AF5333" s="27"/>
      <c r="AG5333" s="27"/>
      <c r="AH5333" s="27"/>
      <c r="AI5333" s="27"/>
      <c r="AJ5333" s="27">
        <v>0</v>
      </c>
      <c r="AK5333" s="27">
        <v>0</v>
      </c>
      <c r="AL5333" s="27">
        <v>0</v>
      </c>
      <c r="AM5333" s="27">
        <v>0</v>
      </c>
      <c r="AN5333" s="27"/>
      <c r="AO5333" s="27"/>
      <c r="AP5333" s="27"/>
      <c r="AQ5333" s="27"/>
      <c r="AR5333" s="27"/>
      <c r="AS5333" s="27"/>
      <c r="AT5333" s="27"/>
      <c r="AU5333" s="27"/>
      <c r="AV5333" s="27"/>
      <c r="AW5333" s="27"/>
      <c r="AX5333" s="27"/>
    </row>
    <row r="5334" spans="1:50">
      <c r="A5334" s="27" t="s">
        <v>34025</v>
      </c>
      <c r="B5334" s="27" t="s">
        <v>34031</v>
      </c>
      <c r="C5334" s="27">
        <v>4015</v>
      </c>
      <c r="D5334" s="27" t="s">
        <v>34</v>
      </c>
      <c r="E5334" s="27" t="s">
        <v>215</v>
      </c>
      <c r="F5334" s="27"/>
      <c r="G5334" s="27" t="s">
        <v>164</v>
      </c>
      <c r="H5334" s="27"/>
      <c r="I5334" s="27" t="s">
        <v>2609</v>
      </c>
      <c r="J5334" s="27" t="s">
        <v>2956</v>
      </c>
      <c r="K5334" s="27">
        <v>55</v>
      </c>
      <c r="L5334" s="27" t="s">
        <v>1678</v>
      </c>
      <c r="M5334" s="27">
        <v>17</v>
      </c>
      <c r="N5334" s="27" t="s">
        <v>8690</v>
      </c>
      <c r="O5334" s="27">
        <v>2.9</v>
      </c>
      <c r="P5334" s="27">
        <v>0</v>
      </c>
      <c r="Q5334" s="27">
        <v>1917</v>
      </c>
      <c r="R5334" s="27">
        <v>9999</v>
      </c>
      <c r="S5334" s="27"/>
      <c r="T5334" s="27"/>
      <c r="U5334" s="27" t="s">
        <v>40</v>
      </c>
      <c r="V5334" s="27" t="s">
        <v>164</v>
      </c>
      <c r="W5334" s="27"/>
      <c r="X5334" s="27"/>
      <c r="Y5334" s="27"/>
      <c r="Z5334" s="27"/>
      <c r="AA5334" s="27"/>
      <c r="AB5334" s="27"/>
      <c r="AC5334" s="27"/>
      <c r="AD5334" s="27"/>
      <c r="AE5334" s="27"/>
      <c r="AF5334" s="27"/>
      <c r="AG5334" s="27"/>
      <c r="AH5334" s="27"/>
      <c r="AI5334" s="27"/>
      <c r="AJ5334" s="27">
        <v>0</v>
      </c>
      <c r="AK5334" s="27">
        <v>0</v>
      </c>
      <c r="AL5334" s="27">
        <v>0</v>
      </c>
      <c r="AM5334" s="27">
        <v>0</v>
      </c>
      <c r="AN5334" s="27"/>
      <c r="AO5334" s="27"/>
      <c r="AP5334" s="27"/>
      <c r="AQ5334" s="27"/>
      <c r="AR5334" s="27"/>
      <c r="AS5334" s="27"/>
      <c r="AT5334" s="27"/>
      <c r="AU5334" s="27"/>
      <c r="AV5334" s="27"/>
      <c r="AW5334" s="27"/>
      <c r="AX5334" s="27"/>
    </row>
    <row r="5335" spans="1:50">
      <c r="A5335" s="27" t="s">
        <v>34025</v>
      </c>
      <c r="B5335" s="27" t="s">
        <v>34026</v>
      </c>
      <c r="C5335" s="27">
        <v>4015</v>
      </c>
      <c r="D5335" s="27" t="s">
        <v>34</v>
      </c>
      <c r="E5335" s="27" t="s">
        <v>180</v>
      </c>
      <c r="F5335" s="27"/>
      <c r="G5335" s="27" t="s">
        <v>164</v>
      </c>
      <c r="H5335" s="27"/>
      <c r="I5335" s="27" t="s">
        <v>2609</v>
      </c>
      <c r="J5335" s="27" t="s">
        <v>2956</v>
      </c>
      <c r="K5335" s="27">
        <v>55</v>
      </c>
      <c r="L5335" s="27" t="s">
        <v>1678</v>
      </c>
      <c r="M5335" s="27">
        <v>17</v>
      </c>
      <c r="N5335" s="27" t="s">
        <v>8690</v>
      </c>
      <c r="O5335" s="27">
        <v>3</v>
      </c>
      <c r="P5335" s="27">
        <v>0</v>
      </c>
      <c r="Q5335" s="27">
        <v>1917</v>
      </c>
      <c r="R5335" s="27">
        <v>9999</v>
      </c>
      <c r="S5335" s="27"/>
      <c r="T5335" s="27"/>
      <c r="U5335" s="27" t="s">
        <v>40</v>
      </c>
      <c r="V5335" s="27" t="s">
        <v>164</v>
      </c>
      <c r="W5335" s="27"/>
      <c r="X5335" s="27"/>
      <c r="Y5335" s="27"/>
      <c r="Z5335" s="27"/>
      <c r="AA5335" s="27"/>
      <c r="AB5335" s="27"/>
      <c r="AC5335" s="27"/>
      <c r="AD5335" s="27"/>
      <c r="AE5335" s="27"/>
      <c r="AF5335" s="27"/>
      <c r="AG5335" s="27"/>
      <c r="AH5335" s="27"/>
      <c r="AI5335" s="27"/>
      <c r="AJ5335" s="27">
        <v>0</v>
      </c>
      <c r="AK5335" s="27">
        <v>0</v>
      </c>
      <c r="AL5335" s="27">
        <v>0</v>
      </c>
      <c r="AM5335" s="27">
        <v>0</v>
      </c>
      <c r="AN5335" s="27"/>
      <c r="AO5335" s="27"/>
      <c r="AP5335" s="27"/>
      <c r="AQ5335" s="27"/>
      <c r="AR5335" s="27"/>
      <c r="AS5335" s="27"/>
      <c r="AT5335" s="27"/>
      <c r="AU5335" s="27"/>
      <c r="AV5335" s="27"/>
      <c r="AW5335" s="27"/>
      <c r="AX5335" s="27"/>
    </row>
    <row r="5336" spans="1:50">
      <c r="A5336" s="27" t="s">
        <v>8908</v>
      </c>
      <c r="B5336" s="27" t="s">
        <v>8912</v>
      </c>
      <c r="C5336" s="27">
        <v>4018</v>
      </c>
      <c r="D5336" s="27" t="s">
        <v>34</v>
      </c>
      <c r="E5336" s="27" t="s">
        <v>49</v>
      </c>
      <c r="F5336" s="27"/>
      <c r="G5336" s="27" t="s">
        <v>164</v>
      </c>
      <c r="H5336" s="27"/>
      <c r="I5336" s="27" t="s">
        <v>2609</v>
      </c>
      <c r="J5336" s="27" t="s">
        <v>2956</v>
      </c>
      <c r="K5336" s="27">
        <v>55</v>
      </c>
      <c r="L5336" s="27" t="s">
        <v>8910</v>
      </c>
      <c r="M5336" s="27">
        <v>13</v>
      </c>
      <c r="N5336" s="27" t="s">
        <v>8911</v>
      </c>
      <c r="O5336" s="27">
        <v>0.4</v>
      </c>
      <c r="P5336" s="27">
        <v>0</v>
      </c>
      <c r="Q5336" s="27">
        <v>1942</v>
      </c>
      <c r="R5336" s="27">
        <v>9999</v>
      </c>
      <c r="S5336" s="27"/>
      <c r="T5336" s="27"/>
      <c r="U5336" s="27" t="s">
        <v>40</v>
      </c>
      <c r="V5336" s="27" t="s">
        <v>164</v>
      </c>
      <c r="W5336" s="27"/>
      <c r="X5336" s="27"/>
      <c r="Y5336" s="27"/>
      <c r="Z5336" s="27"/>
      <c r="AA5336" s="27"/>
      <c r="AB5336" s="27"/>
      <c r="AC5336" s="27"/>
      <c r="AD5336" s="27"/>
      <c r="AE5336" s="27"/>
      <c r="AF5336" s="27"/>
      <c r="AG5336" s="27"/>
      <c r="AH5336" s="27"/>
      <c r="AI5336" s="27"/>
      <c r="AJ5336" s="27">
        <v>0</v>
      </c>
      <c r="AK5336" s="27">
        <v>0</v>
      </c>
      <c r="AL5336" s="27">
        <v>0</v>
      </c>
      <c r="AM5336" s="27">
        <v>0</v>
      </c>
      <c r="AN5336" s="27"/>
      <c r="AO5336" s="27"/>
      <c r="AP5336" s="27"/>
      <c r="AQ5336" s="27"/>
      <c r="AR5336" s="27"/>
      <c r="AS5336" s="27"/>
      <c r="AT5336" s="27"/>
      <c r="AU5336" s="27"/>
      <c r="AV5336" s="27"/>
      <c r="AW5336" s="27"/>
      <c r="AX5336" s="27"/>
    </row>
    <row r="5337" spans="1:50">
      <c r="A5337" s="27" t="s">
        <v>8908</v>
      </c>
      <c r="B5337" s="27" t="s">
        <v>8909</v>
      </c>
      <c r="C5337" s="27">
        <v>4018</v>
      </c>
      <c r="D5337" s="27" t="s">
        <v>34</v>
      </c>
      <c r="E5337" s="27" t="s">
        <v>43</v>
      </c>
      <c r="F5337" s="27"/>
      <c r="G5337" s="27" t="s">
        <v>164</v>
      </c>
      <c r="H5337" s="27"/>
      <c r="I5337" s="27" t="s">
        <v>2609</v>
      </c>
      <c r="J5337" s="27" t="s">
        <v>2956</v>
      </c>
      <c r="K5337" s="27">
        <v>55</v>
      </c>
      <c r="L5337" s="27" t="s">
        <v>8910</v>
      </c>
      <c r="M5337" s="27">
        <v>13</v>
      </c>
      <c r="N5337" s="27" t="s">
        <v>8911</v>
      </c>
      <c r="O5337" s="27">
        <v>0.4</v>
      </c>
      <c r="P5337" s="27">
        <v>0</v>
      </c>
      <c r="Q5337" s="27">
        <v>1942</v>
      </c>
      <c r="R5337" s="27">
        <v>9999</v>
      </c>
      <c r="S5337" s="27"/>
      <c r="T5337" s="27"/>
      <c r="U5337" s="27" t="s">
        <v>40</v>
      </c>
      <c r="V5337" s="27" t="s">
        <v>164</v>
      </c>
      <c r="W5337" s="27"/>
      <c r="X5337" s="27"/>
      <c r="Y5337" s="27"/>
      <c r="Z5337" s="27"/>
      <c r="AA5337" s="27"/>
      <c r="AB5337" s="27"/>
      <c r="AC5337" s="27"/>
      <c r="AD5337" s="27"/>
      <c r="AE5337" s="27"/>
      <c r="AF5337" s="27"/>
      <c r="AG5337" s="27"/>
      <c r="AH5337" s="27"/>
      <c r="AI5337" s="27"/>
      <c r="AJ5337" s="27">
        <v>0</v>
      </c>
      <c r="AK5337" s="27">
        <v>0</v>
      </c>
      <c r="AL5337" s="27">
        <v>0</v>
      </c>
      <c r="AM5337" s="27">
        <v>0</v>
      </c>
      <c r="AN5337" s="27"/>
      <c r="AO5337" s="27"/>
      <c r="AP5337" s="27"/>
      <c r="AQ5337" s="27"/>
      <c r="AR5337" s="27"/>
      <c r="AS5337" s="27"/>
      <c r="AT5337" s="27"/>
      <c r="AU5337" s="27"/>
      <c r="AV5337" s="27"/>
      <c r="AW5337" s="27"/>
      <c r="AX5337" s="27"/>
    </row>
    <row r="5338" spans="1:50">
      <c r="A5338" s="27" t="s">
        <v>8908</v>
      </c>
      <c r="B5338" s="27" t="s">
        <v>8913</v>
      </c>
      <c r="C5338" s="27">
        <v>4018</v>
      </c>
      <c r="D5338" s="27" t="s">
        <v>34</v>
      </c>
      <c r="E5338" s="27" t="s">
        <v>166</v>
      </c>
      <c r="F5338" s="27"/>
      <c r="G5338" s="27" t="s">
        <v>164</v>
      </c>
      <c r="H5338" s="27"/>
      <c r="I5338" s="27" t="s">
        <v>2609</v>
      </c>
      <c r="J5338" s="27" t="s">
        <v>2956</v>
      </c>
      <c r="K5338" s="27">
        <v>55</v>
      </c>
      <c r="L5338" s="27" t="s">
        <v>8910</v>
      </c>
      <c r="M5338" s="27">
        <v>13</v>
      </c>
      <c r="N5338" s="27" t="s">
        <v>8911</v>
      </c>
      <c r="O5338" s="27">
        <v>0.4</v>
      </c>
      <c r="P5338" s="27">
        <v>0</v>
      </c>
      <c r="Q5338" s="27">
        <v>1967</v>
      </c>
      <c r="R5338" s="27">
        <v>9999</v>
      </c>
      <c r="S5338" s="27"/>
      <c r="T5338" s="27"/>
      <c r="U5338" s="27" t="s">
        <v>40</v>
      </c>
      <c r="V5338" s="27" t="s">
        <v>164</v>
      </c>
      <c r="W5338" s="27"/>
      <c r="X5338" s="27"/>
      <c r="Y5338" s="27"/>
      <c r="Z5338" s="27"/>
      <c r="AA5338" s="27"/>
      <c r="AB5338" s="27"/>
      <c r="AC5338" s="27"/>
      <c r="AD5338" s="27"/>
      <c r="AE5338" s="27"/>
      <c r="AF5338" s="27"/>
      <c r="AG5338" s="27"/>
      <c r="AH5338" s="27"/>
      <c r="AI5338" s="27"/>
      <c r="AJ5338" s="27">
        <v>0</v>
      </c>
      <c r="AK5338" s="27">
        <v>0</v>
      </c>
      <c r="AL5338" s="27">
        <v>0</v>
      </c>
      <c r="AM5338" s="27">
        <v>0</v>
      </c>
      <c r="AN5338" s="27"/>
      <c r="AO5338" s="27"/>
      <c r="AP5338" s="27"/>
      <c r="AQ5338" s="27"/>
      <c r="AR5338" s="27"/>
      <c r="AS5338" s="27"/>
      <c r="AT5338" s="27"/>
      <c r="AU5338" s="27"/>
      <c r="AV5338" s="27"/>
      <c r="AW5338" s="27"/>
      <c r="AX5338" s="27"/>
    </row>
    <row r="5339" spans="1:50">
      <c r="A5339" s="27" t="s">
        <v>10476</v>
      </c>
      <c r="B5339" s="27" t="s">
        <v>10477</v>
      </c>
      <c r="C5339" s="27">
        <v>4019</v>
      </c>
      <c r="D5339" s="27" t="s">
        <v>34</v>
      </c>
      <c r="E5339" s="27" t="s">
        <v>49</v>
      </c>
      <c r="F5339" s="27"/>
      <c r="G5339" s="27" t="s">
        <v>164</v>
      </c>
      <c r="H5339" s="27"/>
      <c r="I5339" s="27" t="s">
        <v>2609</v>
      </c>
      <c r="J5339" s="27" t="s">
        <v>2956</v>
      </c>
      <c r="K5339" s="27">
        <v>55</v>
      </c>
      <c r="L5339" s="27" t="s">
        <v>8910</v>
      </c>
      <c r="M5339" s="27">
        <v>13</v>
      </c>
      <c r="N5339" s="27" t="s">
        <v>8911</v>
      </c>
      <c r="O5339" s="27">
        <v>0.1</v>
      </c>
      <c r="P5339" s="27">
        <v>0</v>
      </c>
      <c r="Q5339" s="27">
        <v>1921</v>
      </c>
      <c r="R5339" s="27">
        <v>9999</v>
      </c>
      <c r="S5339" s="27"/>
      <c r="T5339" s="27"/>
      <c r="U5339" s="27" t="s">
        <v>40</v>
      </c>
      <c r="V5339" s="27" t="s">
        <v>164</v>
      </c>
      <c r="W5339" s="27"/>
      <c r="X5339" s="27"/>
      <c r="Y5339" s="27"/>
      <c r="Z5339" s="27"/>
      <c r="AA5339" s="27"/>
      <c r="AB5339" s="27"/>
      <c r="AC5339" s="27"/>
      <c r="AD5339" s="27"/>
      <c r="AE5339" s="27"/>
      <c r="AF5339" s="27"/>
      <c r="AG5339" s="27"/>
      <c r="AH5339" s="27"/>
      <c r="AI5339" s="27"/>
      <c r="AJ5339" s="27">
        <v>0</v>
      </c>
      <c r="AK5339" s="27">
        <v>0</v>
      </c>
      <c r="AL5339" s="27">
        <v>0</v>
      </c>
      <c r="AM5339" s="27">
        <v>0</v>
      </c>
      <c r="AN5339" s="27"/>
      <c r="AO5339" s="27"/>
      <c r="AP5339" s="27"/>
      <c r="AQ5339" s="27"/>
      <c r="AR5339" s="27"/>
      <c r="AS5339" s="27"/>
      <c r="AT5339" s="27"/>
      <c r="AU5339" s="27"/>
      <c r="AV5339" s="27"/>
      <c r="AW5339" s="27"/>
      <c r="AX5339" s="27"/>
    </row>
    <row r="5340" spans="1:50">
      <c r="A5340" s="27" t="s">
        <v>10476</v>
      </c>
      <c r="B5340" s="27" t="s">
        <v>10478</v>
      </c>
      <c r="C5340" s="27">
        <v>4019</v>
      </c>
      <c r="D5340" s="27" t="s">
        <v>34</v>
      </c>
      <c r="E5340" s="27" t="s">
        <v>43</v>
      </c>
      <c r="F5340" s="27"/>
      <c r="G5340" s="27" t="s">
        <v>164</v>
      </c>
      <c r="H5340" s="27"/>
      <c r="I5340" s="27" t="s">
        <v>2609</v>
      </c>
      <c r="J5340" s="27" t="s">
        <v>2956</v>
      </c>
      <c r="K5340" s="27">
        <v>55</v>
      </c>
      <c r="L5340" s="27" t="s">
        <v>8910</v>
      </c>
      <c r="M5340" s="27">
        <v>13</v>
      </c>
      <c r="N5340" s="27" t="s">
        <v>8911</v>
      </c>
      <c r="O5340" s="27">
        <v>0.3</v>
      </c>
      <c r="P5340" s="27">
        <v>0</v>
      </c>
      <c r="Q5340" s="27">
        <v>1927</v>
      </c>
      <c r="R5340" s="27">
        <v>9999</v>
      </c>
      <c r="S5340" s="27"/>
      <c r="T5340" s="27"/>
      <c r="U5340" s="27" t="s">
        <v>40</v>
      </c>
      <c r="V5340" s="27" t="s">
        <v>164</v>
      </c>
      <c r="W5340" s="27"/>
      <c r="X5340" s="27"/>
      <c r="Y5340" s="27"/>
      <c r="Z5340" s="27"/>
      <c r="AA5340" s="27"/>
      <c r="AB5340" s="27"/>
      <c r="AC5340" s="27"/>
      <c r="AD5340" s="27"/>
      <c r="AE5340" s="27"/>
      <c r="AF5340" s="27"/>
      <c r="AG5340" s="27"/>
      <c r="AH5340" s="27"/>
      <c r="AI5340" s="27"/>
      <c r="AJ5340" s="27">
        <v>0</v>
      </c>
      <c r="AK5340" s="27">
        <v>0</v>
      </c>
      <c r="AL5340" s="27">
        <v>0</v>
      </c>
      <c r="AM5340" s="27">
        <v>0</v>
      </c>
      <c r="AN5340" s="27"/>
      <c r="AO5340" s="27"/>
      <c r="AP5340" s="27"/>
      <c r="AQ5340" s="27"/>
      <c r="AR5340" s="27"/>
      <c r="AS5340" s="27"/>
      <c r="AT5340" s="27"/>
      <c r="AU5340" s="27"/>
      <c r="AV5340" s="27"/>
      <c r="AW5340" s="27"/>
      <c r="AX5340" s="27"/>
    </row>
    <row r="5341" spans="1:50">
      <c r="A5341" s="27" t="s">
        <v>10476</v>
      </c>
      <c r="B5341" s="27" t="s">
        <v>10479</v>
      </c>
      <c r="C5341" s="27">
        <v>4019</v>
      </c>
      <c r="D5341" s="27" t="s">
        <v>34</v>
      </c>
      <c r="E5341" s="27" t="s">
        <v>10480</v>
      </c>
      <c r="F5341" s="27"/>
      <c r="G5341" s="27" t="s">
        <v>164</v>
      </c>
      <c r="H5341" s="27"/>
      <c r="I5341" s="27" t="s">
        <v>2609</v>
      </c>
      <c r="J5341" s="27" t="s">
        <v>2956</v>
      </c>
      <c r="K5341" s="27">
        <v>55</v>
      </c>
      <c r="L5341" s="27" t="s">
        <v>8910</v>
      </c>
      <c r="M5341" s="27">
        <v>13</v>
      </c>
      <c r="N5341" s="27" t="s">
        <v>8911</v>
      </c>
      <c r="O5341" s="27">
        <v>0.6</v>
      </c>
      <c r="P5341" s="27">
        <v>0</v>
      </c>
      <c r="Q5341" s="27">
        <v>1950</v>
      </c>
      <c r="R5341" s="27">
        <v>9999</v>
      </c>
      <c r="S5341" s="27"/>
      <c r="T5341" s="27"/>
      <c r="U5341" s="27" t="s">
        <v>40</v>
      </c>
      <c r="V5341" s="27" t="s">
        <v>164</v>
      </c>
      <c r="W5341" s="27"/>
      <c r="X5341" s="27"/>
      <c r="Y5341" s="27"/>
      <c r="Z5341" s="27"/>
      <c r="AA5341" s="27"/>
      <c r="AB5341" s="27"/>
      <c r="AC5341" s="27"/>
      <c r="AD5341" s="27"/>
      <c r="AE5341" s="27"/>
      <c r="AF5341" s="27"/>
      <c r="AG5341" s="27"/>
      <c r="AH5341" s="27"/>
      <c r="AI5341" s="27"/>
      <c r="AJ5341" s="27">
        <v>0</v>
      </c>
      <c r="AK5341" s="27">
        <v>0</v>
      </c>
      <c r="AL5341" s="27">
        <v>0</v>
      </c>
      <c r="AM5341" s="27">
        <v>0</v>
      </c>
      <c r="AN5341" s="27"/>
      <c r="AO5341" s="27"/>
      <c r="AP5341" s="27"/>
      <c r="AQ5341" s="27"/>
      <c r="AR5341" s="27"/>
      <c r="AS5341" s="27"/>
      <c r="AT5341" s="27"/>
      <c r="AU5341" s="27"/>
      <c r="AV5341" s="27"/>
      <c r="AW5341" s="27"/>
      <c r="AX5341" s="27"/>
    </row>
    <row r="5342" spans="1:50">
      <c r="A5342" s="27" t="s">
        <v>25154</v>
      </c>
      <c r="B5342" s="27" t="s">
        <v>25155</v>
      </c>
      <c r="C5342" s="27">
        <v>402</v>
      </c>
      <c r="D5342" s="27" t="s">
        <v>34</v>
      </c>
      <c r="E5342" s="27" t="s">
        <v>49</v>
      </c>
      <c r="F5342" s="27"/>
      <c r="G5342" s="27" t="s">
        <v>164</v>
      </c>
      <c r="H5342" s="27"/>
      <c r="I5342" s="27" t="s">
        <v>2320</v>
      </c>
      <c r="J5342" s="27" t="s">
        <v>2321</v>
      </c>
      <c r="K5342" s="27">
        <v>6</v>
      </c>
      <c r="L5342" s="27" t="s">
        <v>1863</v>
      </c>
      <c r="M5342" s="27">
        <v>27</v>
      </c>
      <c r="N5342" s="27" t="s">
        <v>5509</v>
      </c>
      <c r="O5342" s="27">
        <v>2.7</v>
      </c>
      <c r="P5342" s="27">
        <v>0</v>
      </c>
      <c r="Q5342" s="27">
        <v>1958</v>
      </c>
      <c r="R5342" s="27">
        <v>9999</v>
      </c>
      <c r="S5342" s="27"/>
      <c r="T5342" s="27"/>
      <c r="U5342" s="27" t="s">
        <v>40</v>
      </c>
      <c r="V5342" s="27" t="s">
        <v>164</v>
      </c>
      <c r="W5342" s="27"/>
      <c r="X5342" s="27"/>
      <c r="Y5342" s="27"/>
      <c r="Z5342" s="27"/>
      <c r="AA5342" s="27"/>
      <c r="AB5342" s="27"/>
      <c r="AC5342" s="27"/>
      <c r="AD5342" s="27"/>
      <c r="AE5342" s="27"/>
      <c r="AF5342" s="27"/>
      <c r="AG5342" s="27"/>
      <c r="AH5342" s="27"/>
      <c r="AI5342" s="27"/>
      <c r="AJ5342" s="27">
        <v>0</v>
      </c>
      <c r="AK5342" s="27">
        <v>0</v>
      </c>
      <c r="AL5342" s="27">
        <v>0</v>
      </c>
      <c r="AM5342" s="27">
        <v>0</v>
      </c>
      <c r="AN5342" s="27"/>
      <c r="AO5342" s="27"/>
      <c r="AP5342" s="27"/>
      <c r="AQ5342" s="27"/>
      <c r="AR5342" s="27"/>
      <c r="AS5342" s="27"/>
      <c r="AT5342" s="27"/>
      <c r="AU5342" s="27"/>
      <c r="AV5342" s="27"/>
      <c r="AW5342" s="27"/>
      <c r="AX5342" s="27"/>
    </row>
    <row r="5343" spans="1:50">
      <c r="A5343" s="27" t="s">
        <v>13615</v>
      </c>
      <c r="B5343" s="27" t="s">
        <v>13618</v>
      </c>
      <c r="C5343" s="27">
        <v>4020</v>
      </c>
      <c r="D5343" s="27" t="s">
        <v>34</v>
      </c>
      <c r="E5343" s="27" t="s">
        <v>183</v>
      </c>
      <c r="F5343" s="27"/>
      <c r="G5343" s="27" t="s">
        <v>117</v>
      </c>
      <c r="H5343" s="27" t="s">
        <v>2334</v>
      </c>
      <c r="I5343" s="27" t="s">
        <v>2609</v>
      </c>
      <c r="J5343" s="27" t="s">
        <v>2956</v>
      </c>
      <c r="K5343" s="27">
        <v>55</v>
      </c>
      <c r="L5343" s="27" t="s">
        <v>742</v>
      </c>
      <c r="M5343" s="27">
        <v>95</v>
      </c>
      <c r="N5343" s="27" t="s">
        <v>13617</v>
      </c>
      <c r="O5343" s="27">
        <v>2.5</v>
      </c>
      <c r="P5343" s="27">
        <v>12822</v>
      </c>
      <c r="Q5343" s="27">
        <v>2000</v>
      </c>
      <c r="R5343" s="27">
        <v>9999</v>
      </c>
      <c r="S5343" s="27"/>
      <c r="T5343" s="27"/>
      <c r="U5343" s="27" t="s">
        <v>40</v>
      </c>
      <c r="V5343" s="27" t="s">
        <v>2432</v>
      </c>
      <c r="W5343" s="27"/>
      <c r="X5343" s="27"/>
      <c r="Y5343" s="27"/>
      <c r="Z5343" s="27"/>
      <c r="AA5343" s="27"/>
      <c r="AB5343" s="27"/>
      <c r="AC5343" s="27"/>
      <c r="AD5343" s="27"/>
      <c r="AE5343" s="27"/>
      <c r="AF5343" s="27"/>
      <c r="AG5343" s="27"/>
      <c r="AH5343" s="27"/>
      <c r="AI5343" s="27">
        <v>3</v>
      </c>
      <c r="AJ5343" s="27">
        <v>1.7761199999999999</v>
      </c>
      <c r="AK5343" s="27">
        <v>1.7761199999999999</v>
      </c>
      <c r="AL5343" s="27">
        <v>1.7761199999999999</v>
      </c>
      <c r="AM5343" s="27">
        <v>1.7761199999999999</v>
      </c>
      <c r="AN5343" s="27"/>
      <c r="AO5343" s="27"/>
      <c r="AP5343" s="27"/>
      <c r="AQ5343" s="27"/>
      <c r="AR5343" s="27"/>
      <c r="AS5343" s="27"/>
      <c r="AT5343" s="27"/>
      <c r="AU5343" s="27"/>
      <c r="AV5343" s="27"/>
      <c r="AW5343" s="27"/>
      <c r="AX5343" s="27"/>
    </row>
    <row r="5344" spans="1:50">
      <c r="A5344" s="27" t="s">
        <v>13615</v>
      </c>
      <c r="B5344" s="27" t="s">
        <v>13616</v>
      </c>
      <c r="C5344" s="27">
        <v>4020</v>
      </c>
      <c r="D5344" s="27" t="s">
        <v>34</v>
      </c>
      <c r="E5344" s="27" t="s">
        <v>43</v>
      </c>
      <c r="F5344" s="27"/>
      <c r="G5344" s="27" t="s">
        <v>117</v>
      </c>
      <c r="H5344" s="27" t="s">
        <v>2334</v>
      </c>
      <c r="I5344" s="27" t="s">
        <v>2609</v>
      </c>
      <c r="J5344" s="27" t="s">
        <v>2956</v>
      </c>
      <c r="K5344" s="27">
        <v>55</v>
      </c>
      <c r="L5344" s="27" t="s">
        <v>742</v>
      </c>
      <c r="M5344" s="27">
        <v>95</v>
      </c>
      <c r="N5344" s="27" t="s">
        <v>13617</v>
      </c>
      <c r="O5344" s="27">
        <v>0.7</v>
      </c>
      <c r="P5344" s="27">
        <v>12822</v>
      </c>
      <c r="Q5344" s="27">
        <v>1948</v>
      </c>
      <c r="R5344" s="27">
        <v>9999</v>
      </c>
      <c r="S5344" s="27"/>
      <c r="T5344" s="27"/>
      <c r="U5344" s="27" t="s">
        <v>40</v>
      </c>
      <c r="V5344" s="27" t="s">
        <v>2432</v>
      </c>
      <c r="W5344" s="27"/>
      <c r="X5344" s="27"/>
      <c r="Y5344" s="27"/>
      <c r="Z5344" s="27"/>
      <c r="AA5344" s="27"/>
      <c r="AB5344" s="27"/>
      <c r="AC5344" s="27"/>
      <c r="AD5344" s="27"/>
      <c r="AE5344" s="27"/>
      <c r="AF5344" s="27"/>
      <c r="AG5344" s="27"/>
      <c r="AH5344" s="27"/>
      <c r="AI5344" s="27">
        <v>3</v>
      </c>
      <c r="AJ5344" s="27">
        <v>1.7761199999999999</v>
      </c>
      <c r="AK5344" s="27">
        <v>1.7761199999999999</v>
      </c>
      <c r="AL5344" s="27">
        <v>1.7761199999999999</v>
      </c>
      <c r="AM5344" s="27">
        <v>1.7761199999999999</v>
      </c>
      <c r="AN5344" s="27"/>
      <c r="AO5344" s="27"/>
      <c r="AP5344" s="27"/>
      <c r="AQ5344" s="27"/>
      <c r="AR5344" s="27"/>
      <c r="AS5344" s="27"/>
      <c r="AT5344" s="27"/>
      <c r="AU5344" s="27"/>
      <c r="AV5344" s="27"/>
      <c r="AW5344" s="27"/>
      <c r="AX5344" s="27"/>
    </row>
    <row r="5345" spans="1:50">
      <c r="A5345" s="27" t="s">
        <v>13615</v>
      </c>
      <c r="B5345" s="27" t="s">
        <v>13625</v>
      </c>
      <c r="C5345" s="27">
        <v>4020</v>
      </c>
      <c r="D5345" s="27" t="s">
        <v>34</v>
      </c>
      <c r="E5345" s="27" t="s">
        <v>166</v>
      </c>
      <c r="F5345" s="27"/>
      <c r="G5345" s="27" t="s">
        <v>117</v>
      </c>
      <c r="H5345" s="27" t="s">
        <v>2334</v>
      </c>
      <c r="I5345" s="27" t="s">
        <v>2609</v>
      </c>
      <c r="J5345" s="27" t="s">
        <v>2956</v>
      </c>
      <c r="K5345" s="27">
        <v>55</v>
      </c>
      <c r="L5345" s="27" t="s">
        <v>742</v>
      </c>
      <c r="M5345" s="27">
        <v>95</v>
      </c>
      <c r="N5345" s="27" t="s">
        <v>13617</v>
      </c>
      <c r="O5345" s="27">
        <v>0.7</v>
      </c>
      <c r="P5345" s="27">
        <v>12822</v>
      </c>
      <c r="Q5345" s="27">
        <v>1949</v>
      </c>
      <c r="R5345" s="27">
        <v>9999</v>
      </c>
      <c r="S5345" s="27"/>
      <c r="T5345" s="27"/>
      <c r="U5345" s="27" t="s">
        <v>40</v>
      </c>
      <c r="V5345" s="27" t="s">
        <v>2432</v>
      </c>
      <c r="W5345" s="27"/>
      <c r="X5345" s="27"/>
      <c r="Y5345" s="27"/>
      <c r="Z5345" s="27"/>
      <c r="AA5345" s="27"/>
      <c r="AB5345" s="27"/>
      <c r="AC5345" s="27"/>
      <c r="AD5345" s="27"/>
      <c r="AE5345" s="27"/>
      <c r="AF5345" s="27"/>
      <c r="AG5345" s="27"/>
      <c r="AH5345" s="27"/>
      <c r="AI5345" s="27">
        <v>3</v>
      </c>
      <c r="AJ5345" s="27">
        <v>1.7761199999999999</v>
      </c>
      <c r="AK5345" s="27">
        <v>1.7761199999999999</v>
      </c>
      <c r="AL5345" s="27">
        <v>1.7761199999999999</v>
      </c>
      <c r="AM5345" s="27">
        <v>1.7761199999999999</v>
      </c>
      <c r="AN5345" s="27"/>
      <c r="AO5345" s="27"/>
      <c r="AP5345" s="27"/>
      <c r="AQ5345" s="27"/>
      <c r="AR5345" s="27"/>
      <c r="AS5345" s="27"/>
      <c r="AT5345" s="27"/>
      <c r="AU5345" s="27"/>
      <c r="AV5345" s="27"/>
      <c r="AW5345" s="27"/>
      <c r="AX5345" s="27"/>
    </row>
    <row r="5346" spans="1:50">
      <c r="A5346" s="27" t="s">
        <v>13615</v>
      </c>
      <c r="B5346" s="27" t="s">
        <v>13619</v>
      </c>
      <c r="C5346" s="27">
        <v>4020</v>
      </c>
      <c r="D5346" s="27" t="s">
        <v>34</v>
      </c>
      <c r="E5346" s="27" t="s">
        <v>126</v>
      </c>
      <c r="F5346" s="27"/>
      <c r="G5346" s="27" t="s">
        <v>117</v>
      </c>
      <c r="H5346" s="27" t="s">
        <v>2334</v>
      </c>
      <c r="I5346" s="27" t="s">
        <v>2609</v>
      </c>
      <c r="J5346" s="27" t="s">
        <v>2956</v>
      </c>
      <c r="K5346" s="27">
        <v>55</v>
      </c>
      <c r="L5346" s="27" t="s">
        <v>742</v>
      </c>
      <c r="M5346" s="27">
        <v>95</v>
      </c>
      <c r="N5346" s="27" t="s">
        <v>13617</v>
      </c>
      <c r="O5346" s="27">
        <v>0.6</v>
      </c>
      <c r="P5346" s="27">
        <v>12822</v>
      </c>
      <c r="Q5346" s="27">
        <v>1955</v>
      </c>
      <c r="R5346" s="27">
        <v>9999</v>
      </c>
      <c r="S5346" s="27"/>
      <c r="T5346" s="27"/>
      <c r="U5346" s="27" t="s">
        <v>40</v>
      </c>
      <c r="V5346" s="27" t="s">
        <v>2432</v>
      </c>
      <c r="W5346" s="27"/>
      <c r="X5346" s="27"/>
      <c r="Y5346" s="27"/>
      <c r="Z5346" s="27"/>
      <c r="AA5346" s="27"/>
      <c r="AB5346" s="27"/>
      <c r="AC5346" s="27"/>
      <c r="AD5346" s="27"/>
      <c r="AE5346" s="27"/>
      <c r="AF5346" s="27"/>
      <c r="AG5346" s="27"/>
      <c r="AH5346" s="27"/>
      <c r="AI5346" s="27">
        <v>3</v>
      </c>
      <c r="AJ5346" s="27">
        <v>1.7761199999999999</v>
      </c>
      <c r="AK5346" s="27">
        <v>1.7761199999999999</v>
      </c>
      <c r="AL5346" s="27">
        <v>1.7761199999999999</v>
      </c>
      <c r="AM5346" s="27">
        <v>1.7761199999999999</v>
      </c>
      <c r="AN5346" s="27"/>
      <c r="AO5346" s="27"/>
      <c r="AP5346" s="27"/>
      <c r="AQ5346" s="27"/>
      <c r="AR5346" s="27"/>
      <c r="AS5346" s="27"/>
      <c r="AT5346" s="27"/>
      <c r="AU5346" s="27"/>
      <c r="AV5346" s="27"/>
      <c r="AW5346" s="27"/>
      <c r="AX5346" s="27"/>
    </row>
    <row r="5347" spans="1:50">
      <c r="A5347" s="27" t="s">
        <v>13615</v>
      </c>
      <c r="B5347" s="27" t="s">
        <v>13620</v>
      </c>
      <c r="C5347" s="27">
        <v>4020</v>
      </c>
      <c r="D5347" s="27" t="s">
        <v>34</v>
      </c>
      <c r="E5347" s="27" t="s">
        <v>215</v>
      </c>
      <c r="F5347" s="27"/>
      <c r="G5347" s="27" t="s">
        <v>117</v>
      </c>
      <c r="H5347" s="27" t="s">
        <v>2334</v>
      </c>
      <c r="I5347" s="27" t="s">
        <v>2609</v>
      </c>
      <c r="J5347" s="27" t="s">
        <v>2956</v>
      </c>
      <c r="K5347" s="27">
        <v>55</v>
      </c>
      <c r="L5347" s="27" t="s">
        <v>742</v>
      </c>
      <c r="M5347" s="27">
        <v>95</v>
      </c>
      <c r="N5347" s="27" t="s">
        <v>13617</v>
      </c>
      <c r="O5347" s="27">
        <v>0.5</v>
      </c>
      <c r="P5347" s="27">
        <v>12822</v>
      </c>
      <c r="Q5347" s="27">
        <v>1955</v>
      </c>
      <c r="R5347" s="27">
        <v>9999</v>
      </c>
      <c r="S5347" s="27"/>
      <c r="T5347" s="27"/>
      <c r="U5347" s="27" t="s">
        <v>40</v>
      </c>
      <c r="V5347" s="27" t="s">
        <v>2432</v>
      </c>
      <c r="W5347" s="27"/>
      <c r="X5347" s="27"/>
      <c r="Y5347" s="27"/>
      <c r="Z5347" s="27"/>
      <c r="AA5347" s="27"/>
      <c r="AB5347" s="27"/>
      <c r="AC5347" s="27"/>
      <c r="AD5347" s="27"/>
      <c r="AE5347" s="27"/>
      <c r="AF5347" s="27"/>
      <c r="AG5347" s="27"/>
      <c r="AH5347" s="27"/>
      <c r="AI5347" s="27">
        <v>3</v>
      </c>
      <c r="AJ5347" s="27">
        <v>1.7761199999999999</v>
      </c>
      <c r="AK5347" s="27">
        <v>1.7761199999999999</v>
      </c>
      <c r="AL5347" s="27">
        <v>1.7761199999999999</v>
      </c>
      <c r="AM5347" s="27">
        <v>1.7761199999999999</v>
      </c>
      <c r="AN5347" s="27"/>
      <c r="AO5347" s="27"/>
      <c r="AP5347" s="27"/>
      <c r="AQ5347" s="27"/>
      <c r="AR5347" s="27"/>
      <c r="AS5347" s="27"/>
      <c r="AT5347" s="27"/>
      <c r="AU5347" s="27"/>
      <c r="AV5347" s="27"/>
      <c r="AW5347" s="27"/>
      <c r="AX5347" s="27"/>
    </row>
    <row r="5348" spans="1:50">
      <c r="A5348" s="27" t="s">
        <v>13615</v>
      </c>
      <c r="B5348" s="27" t="s">
        <v>13621</v>
      </c>
      <c r="C5348" s="27">
        <v>4020</v>
      </c>
      <c r="D5348" s="27" t="s">
        <v>34</v>
      </c>
      <c r="E5348" s="27" t="s">
        <v>180</v>
      </c>
      <c r="F5348" s="27"/>
      <c r="G5348" s="27" t="s">
        <v>117</v>
      </c>
      <c r="H5348" s="27" t="s">
        <v>2334</v>
      </c>
      <c r="I5348" s="27" t="s">
        <v>2609</v>
      </c>
      <c r="J5348" s="27" t="s">
        <v>2956</v>
      </c>
      <c r="K5348" s="27">
        <v>55</v>
      </c>
      <c r="L5348" s="27" t="s">
        <v>742</v>
      </c>
      <c r="M5348" s="27">
        <v>95</v>
      </c>
      <c r="N5348" s="27" t="s">
        <v>13617</v>
      </c>
      <c r="O5348" s="27">
        <v>1.7</v>
      </c>
      <c r="P5348" s="27">
        <v>12822</v>
      </c>
      <c r="Q5348" s="27">
        <v>1970</v>
      </c>
      <c r="R5348" s="27">
        <v>9999</v>
      </c>
      <c r="S5348" s="27"/>
      <c r="T5348" s="27"/>
      <c r="U5348" s="27" t="s">
        <v>40</v>
      </c>
      <c r="V5348" s="27" t="s">
        <v>2432</v>
      </c>
      <c r="W5348" s="27"/>
      <c r="X5348" s="27"/>
      <c r="Y5348" s="27"/>
      <c r="Z5348" s="27"/>
      <c r="AA5348" s="27"/>
      <c r="AB5348" s="27"/>
      <c r="AC5348" s="27"/>
      <c r="AD5348" s="27"/>
      <c r="AE5348" s="27"/>
      <c r="AF5348" s="27"/>
      <c r="AG5348" s="27"/>
      <c r="AH5348" s="27"/>
      <c r="AI5348" s="27">
        <v>3</v>
      </c>
      <c r="AJ5348" s="27">
        <v>1.7761199999999999</v>
      </c>
      <c r="AK5348" s="27">
        <v>1.7761199999999999</v>
      </c>
      <c r="AL5348" s="27">
        <v>1.7761199999999999</v>
      </c>
      <c r="AM5348" s="27">
        <v>1.7761199999999999</v>
      </c>
      <c r="AN5348" s="27"/>
      <c r="AO5348" s="27"/>
      <c r="AP5348" s="27"/>
      <c r="AQ5348" s="27"/>
      <c r="AR5348" s="27"/>
      <c r="AS5348" s="27"/>
      <c r="AT5348" s="27"/>
      <c r="AU5348" s="27"/>
      <c r="AV5348" s="27"/>
      <c r="AW5348" s="27"/>
      <c r="AX5348" s="27"/>
    </row>
    <row r="5349" spans="1:50">
      <c r="A5349" s="27" t="s">
        <v>13615</v>
      </c>
      <c r="B5349" s="27" t="s">
        <v>13622</v>
      </c>
      <c r="C5349" s="27">
        <v>4020</v>
      </c>
      <c r="D5349" s="27" t="s">
        <v>34</v>
      </c>
      <c r="E5349" s="27" t="s">
        <v>156</v>
      </c>
      <c r="F5349" s="27"/>
      <c r="G5349" s="27" t="s">
        <v>117</v>
      </c>
      <c r="H5349" s="27" t="s">
        <v>2334</v>
      </c>
      <c r="I5349" s="27" t="s">
        <v>2609</v>
      </c>
      <c r="J5349" s="27" t="s">
        <v>2956</v>
      </c>
      <c r="K5349" s="27">
        <v>55</v>
      </c>
      <c r="L5349" s="27" t="s">
        <v>742</v>
      </c>
      <c r="M5349" s="27">
        <v>95</v>
      </c>
      <c r="N5349" s="27" t="s">
        <v>13617</v>
      </c>
      <c r="O5349" s="27">
        <v>1.8</v>
      </c>
      <c r="P5349" s="27">
        <v>12822</v>
      </c>
      <c r="Q5349" s="27">
        <v>1975</v>
      </c>
      <c r="R5349" s="27">
        <v>9999</v>
      </c>
      <c r="S5349" s="27"/>
      <c r="T5349" s="27"/>
      <c r="U5349" s="27" t="s">
        <v>40</v>
      </c>
      <c r="V5349" s="27" t="s">
        <v>2432</v>
      </c>
      <c r="W5349" s="27"/>
      <c r="X5349" s="27"/>
      <c r="Y5349" s="27"/>
      <c r="Z5349" s="27"/>
      <c r="AA5349" s="27"/>
      <c r="AB5349" s="27"/>
      <c r="AC5349" s="27"/>
      <c r="AD5349" s="27"/>
      <c r="AE5349" s="27"/>
      <c r="AF5349" s="27"/>
      <c r="AG5349" s="27"/>
      <c r="AH5349" s="27"/>
      <c r="AI5349" s="27">
        <v>3</v>
      </c>
      <c r="AJ5349" s="27">
        <v>1.7761199999999999</v>
      </c>
      <c r="AK5349" s="27">
        <v>1.7761199999999999</v>
      </c>
      <c r="AL5349" s="27">
        <v>1.7761199999999999</v>
      </c>
      <c r="AM5349" s="27">
        <v>1.7761199999999999</v>
      </c>
      <c r="AN5349" s="27"/>
      <c r="AO5349" s="27"/>
      <c r="AP5349" s="27"/>
      <c r="AQ5349" s="27"/>
      <c r="AR5349" s="27"/>
      <c r="AS5349" s="27"/>
      <c r="AT5349" s="27"/>
      <c r="AU5349" s="27"/>
      <c r="AV5349" s="27"/>
      <c r="AW5349" s="27"/>
      <c r="AX5349" s="27"/>
    </row>
    <row r="5350" spans="1:50">
      <c r="A5350" s="27" t="s">
        <v>13615</v>
      </c>
      <c r="B5350" s="27" t="s">
        <v>13623</v>
      </c>
      <c r="C5350" s="27">
        <v>4020</v>
      </c>
      <c r="D5350" s="27" t="s">
        <v>34</v>
      </c>
      <c r="E5350" s="27" t="s">
        <v>2385</v>
      </c>
      <c r="F5350" s="27"/>
      <c r="G5350" s="27" t="s">
        <v>117</v>
      </c>
      <c r="H5350" s="27" t="s">
        <v>2334</v>
      </c>
      <c r="I5350" s="27" t="s">
        <v>2609</v>
      </c>
      <c r="J5350" s="27" t="s">
        <v>2956</v>
      </c>
      <c r="K5350" s="27">
        <v>55</v>
      </c>
      <c r="L5350" s="27" t="s">
        <v>742</v>
      </c>
      <c r="M5350" s="27">
        <v>95</v>
      </c>
      <c r="N5350" s="27" t="s">
        <v>13617</v>
      </c>
      <c r="O5350" s="27">
        <v>2.5</v>
      </c>
      <c r="P5350" s="27">
        <v>12822</v>
      </c>
      <c r="Q5350" s="27">
        <v>2000</v>
      </c>
      <c r="R5350" s="27">
        <v>9999</v>
      </c>
      <c r="S5350" s="27"/>
      <c r="T5350" s="27"/>
      <c r="U5350" s="27" t="s">
        <v>40</v>
      </c>
      <c r="V5350" s="27" t="s">
        <v>2432</v>
      </c>
      <c r="W5350" s="27"/>
      <c r="X5350" s="27"/>
      <c r="Y5350" s="27"/>
      <c r="Z5350" s="27"/>
      <c r="AA5350" s="27"/>
      <c r="AB5350" s="27"/>
      <c r="AC5350" s="27"/>
      <c r="AD5350" s="27"/>
      <c r="AE5350" s="27"/>
      <c r="AF5350" s="27"/>
      <c r="AG5350" s="27"/>
      <c r="AH5350" s="27"/>
      <c r="AI5350" s="27">
        <v>3</v>
      </c>
      <c r="AJ5350" s="27">
        <v>1.7761199999999999</v>
      </c>
      <c r="AK5350" s="27">
        <v>1.7761199999999999</v>
      </c>
      <c r="AL5350" s="27">
        <v>1.7761199999999999</v>
      </c>
      <c r="AM5350" s="27">
        <v>1.7761199999999999</v>
      </c>
      <c r="AN5350" s="27"/>
      <c r="AO5350" s="27"/>
      <c r="AP5350" s="27"/>
      <c r="AQ5350" s="27"/>
      <c r="AR5350" s="27"/>
      <c r="AS5350" s="27"/>
      <c r="AT5350" s="27"/>
      <c r="AU5350" s="27"/>
      <c r="AV5350" s="27"/>
      <c r="AW5350" s="27"/>
      <c r="AX5350" s="27"/>
    </row>
    <row r="5351" spans="1:50">
      <c r="A5351" s="27" t="s">
        <v>13615</v>
      </c>
      <c r="B5351" s="27" t="s">
        <v>13624</v>
      </c>
      <c r="C5351" s="27">
        <v>4020</v>
      </c>
      <c r="D5351" s="27" t="s">
        <v>34</v>
      </c>
      <c r="E5351" s="27" t="s">
        <v>160</v>
      </c>
      <c r="F5351" s="27"/>
      <c r="G5351" s="27" t="s">
        <v>117</v>
      </c>
      <c r="H5351" s="27" t="s">
        <v>2334</v>
      </c>
      <c r="I5351" s="27" t="s">
        <v>2609</v>
      </c>
      <c r="J5351" s="27" t="s">
        <v>2956</v>
      </c>
      <c r="K5351" s="27">
        <v>55</v>
      </c>
      <c r="L5351" s="27" t="s">
        <v>742</v>
      </c>
      <c r="M5351" s="27">
        <v>95</v>
      </c>
      <c r="N5351" s="27" t="s">
        <v>13617</v>
      </c>
      <c r="O5351" s="27">
        <v>2.5</v>
      </c>
      <c r="P5351" s="27">
        <v>12822</v>
      </c>
      <c r="Q5351" s="27">
        <v>2000</v>
      </c>
      <c r="R5351" s="27">
        <v>9999</v>
      </c>
      <c r="S5351" s="27"/>
      <c r="T5351" s="27"/>
      <c r="U5351" s="27" t="s">
        <v>40</v>
      </c>
      <c r="V5351" s="27" t="s">
        <v>2432</v>
      </c>
      <c r="W5351" s="27"/>
      <c r="X5351" s="27"/>
      <c r="Y5351" s="27"/>
      <c r="Z5351" s="27"/>
      <c r="AA5351" s="27"/>
      <c r="AB5351" s="27"/>
      <c r="AC5351" s="27"/>
      <c r="AD5351" s="27"/>
      <c r="AE5351" s="27"/>
      <c r="AF5351" s="27"/>
      <c r="AG5351" s="27"/>
      <c r="AH5351" s="27"/>
      <c r="AI5351" s="27">
        <v>3</v>
      </c>
      <c r="AJ5351" s="27">
        <v>1.7761199999999999</v>
      </c>
      <c r="AK5351" s="27">
        <v>1.7761199999999999</v>
      </c>
      <c r="AL5351" s="27">
        <v>1.7761199999999999</v>
      </c>
      <c r="AM5351" s="27">
        <v>1.7761199999999999</v>
      </c>
      <c r="AN5351" s="27"/>
      <c r="AO5351" s="27"/>
      <c r="AP5351" s="27"/>
      <c r="AQ5351" s="27"/>
      <c r="AR5351" s="27"/>
      <c r="AS5351" s="27"/>
      <c r="AT5351" s="27"/>
      <c r="AU5351" s="27"/>
      <c r="AV5351" s="27"/>
      <c r="AW5351" s="27"/>
      <c r="AX5351" s="27"/>
    </row>
    <row r="5352" spans="1:50">
      <c r="A5352" s="27" t="s">
        <v>14899</v>
      </c>
      <c r="B5352" s="27" t="s">
        <v>14901</v>
      </c>
      <c r="C5352" s="27">
        <v>4021</v>
      </c>
      <c r="D5352" s="27" t="s">
        <v>34</v>
      </c>
      <c r="E5352" s="27" t="s">
        <v>1913</v>
      </c>
      <c r="F5352" s="27"/>
      <c r="G5352" s="27" t="s">
        <v>117</v>
      </c>
      <c r="H5352" s="27" t="s">
        <v>2334</v>
      </c>
      <c r="I5352" s="27" t="s">
        <v>2609</v>
      </c>
      <c r="J5352" s="27" t="s">
        <v>2956</v>
      </c>
      <c r="K5352" s="27">
        <v>55</v>
      </c>
      <c r="L5352" s="27" t="s">
        <v>8910</v>
      </c>
      <c r="M5352" s="27">
        <v>13</v>
      </c>
      <c r="N5352" s="27" t="s">
        <v>8911</v>
      </c>
      <c r="O5352" s="27">
        <v>0.8</v>
      </c>
      <c r="P5352" s="27">
        <v>12822</v>
      </c>
      <c r="Q5352" s="27">
        <v>1995</v>
      </c>
      <c r="R5352" s="27">
        <v>9999</v>
      </c>
      <c r="S5352" s="27"/>
      <c r="T5352" s="27"/>
      <c r="U5352" s="27" t="s">
        <v>40</v>
      </c>
      <c r="V5352" s="27" t="s">
        <v>2432</v>
      </c>
      <c r="W5352" s="27"/>
      <c r="X5352" s="27"/>
      <c r="Y5352" s="27"/>
      <c r="Z5352" s="27"/>
      <c r="AA5352" s="27"/>
      <c r="AB5352" s="27"/>
      <c r="AC5352" s="27"/>
      <c r="AD5352" s="27"/>
      <c r="AE5352" s="27"/>
      <c r="AF5352" s="27"/>
      <c r="AG5352" s="27"/>
      <c r="AH5352" s="27"/>
      <c r="AI5352" s="27">
        <v>3</v>
      </c>
      <c r="AJ5352" s="27">
        <v>1.7761199999999999</v>
      </c>
      <c r="AK5352" s="27">
        <v>1.7761199999999999</v>
      </c>
      <c r="AL5352" s="27">
        <v>1.7761199999999999</v>
      </c>
      <c r="AM5352" s="27">
        <v>1.7761199999999999</v>
      </c>
      <c r="AN5352" s="27"/>
      <c r="AO5352" s="27"/>
      <c r="AP5352" s="27"/>
      <c r="AQ5352" s="27"/>
      <c r="AR5352" s="27"/>
      <c r="AS5352" s="27"/>
      <c r="AT5352" s="27"/>
      <c r="AU5352" s="27"/>
      <c r="AV5352" s="27"/>
      <c r="AW5352" s="27"/>
      <c r="AX5352" s="27"/>
    </row>
    <row r="5353" spans="1:50">
      <c r="A5353" s="27" t="s">
        <v>14899</v>
      </c>
      <c r="B5353" s="27" t="s">
        <v>14902</v>
      </c>
      <c r="C5353" s="27">
        <v>4021</v>
      </c>
      <c r="D5353" s="27" t="s">
        <v>34</v>
      </c>
      <c r="E5353" s="27" t="s">
        <v>43</v>
      </c>
      <c r="F5353" s="27"/>
      <c r="G5353" s="27" t="s">
        <v>117</v>
      </c>
      <c r="H5353" s="27" t="s">
        <v>2334</v>
      </c>
      <c r="I5353" s="27" t="s">
        <v>2609</v>
      </c>
      <c r="J5353" s="27" t="s">
        <v>2956</v>
      </c>
      <c r="K5353" s="27">
        <v>55</v>
      </c>
      <c r="L5353" s="27" t="s">
        <v>8910</v>
      </c>
      <c r="M5353" s="27">
        <v>13</v>
      </c>
      <c r="N5353" s="27" t="s">
        <v>8911</v>
      </c>
      <c r="O5353" s="27">
        <v>0.8</v>
      </c>
      <c r="P5353" s="27">
        <v>12822</v>
      </c>
      <c r="Q5353" s="27">
        <v>1963</v>
      </c>
      <c r="R5353" s="27">
        <v>9999</v>
      </c>
      <c r="S5353" s="27"/>
      <c r="T5353" s="27"/>
      <c r="U5353" s="27" t="s">
        <v>40</v>
      </c>
      <c r="V5353" s="27" t="s">
        <v>2432</v>
      </c>
      <c r="W5353" s="27"/>
      <c r="X5353" s="27"/>
      <c r="Y5353" s="27"/>
      <c r="Z5353" s="27"/>
      <c r="AA5353" s="27"/>
      <c r="AB5353" s="27"/>
      <c r="AC5353" s="27"/>
      <c r="AD5353" s="27"/>
      <c r="AE5353" s="27"/>
      <c r="AF5353" s="27"/>
      <c r="AG5353" s="27"/>
      <c r="AH5353" s="27"/>
      <c r="AI5353" s="27">
        <v>3</v>
      </c>
      <c r="AJ5353" s="27">
        <v>1.7761199999999999</v>
      </c>
      <c r="AK5353" s="27">
        <v>1.7761199999999999</v>
      </c>
      <c r="AL5353" s="27">
        <v>1.7761199999999999</v>
      </c>
      <c r="AM5353" s="27">
        <v>1.7761199999999999</v>
      </c>
      <c r="AN5353" s="27"/>
      <c r="AO5353" s="27"/>
      <c r="AP5353" s="27"/>
      <c r="AQ5353" s="27"/>
      <c r="AR5353" s="27"/>
      <c r="AS5353" s="27"/>
      <c r="AT5353" s="27"/>
      <c r="AU5353" s="27"/>
      <c r="AV5353" s="27"/>
      <c r="AW5353" s="27"/>
      <c r="AX5353" s="27"/>
    </row>
    <row r="5354" spans="1:50">
      <c r="A5354" s="27" t="s">
        <v>14899</v>
      </c>
      <c r="B5354" s="27" t="s">
        <v>14900</v>
      </c>
      <c r="C5354" s="27">
        <v>4021</v>
      </c>
      <c r="D5354" s="27" t="s">
        <v>34</v>
      </c>
      <c r="E5354" s="27" t="s">
        <v>166</v>
      </c>
      <c r="F5354" s="27"/>
      <c r="G5354" s="27" t="s">
        <v>117</v>
      </c>
      <c r="H5354" s="27" t="s">
        <v>2334</v>
      </c>
      <c r="I5354" s="27" t="s">
        <v>2609</v>
      </c>
      <c r="J5354" s="27" t="s">
        <v>2956</v>
      </c>
      <c r="K5354" s="27">
        <v>55</v>
      </c>
      <c r="L5354" s="27" t="s">
        <v>8910</v>
      </c>
      <c r="M5354" s="27">
        <v>13</v>
      </c>
      <c r="N5354" s="27" t="s">
        <v>8911</v>
      </c>
      <c r="O5354" s="27">
        <v>0.9</v>
      </c>
      <c r="P5354" s="27">
        <v>12822</v>
      </c>
      <c r="Q5354" s="27">
        <v>1968</v>
      </c>
      <c r="R5354" s="27">
        <v>9999</v>
      </c>
      <c r="S5354" s="27"/>
      <c r="T5354" s="27"/>
      <c r="U5354" s="27" t="s">
        <v>40</v>
      </c>
      <c r="V5354" s="27" t="s">
        <v>2432</v>
      </c>
      <c r="W5354" s="27"/>
      <c r="X5354" s="27"/>
      <c r="Y5354" s="27"/>
      <c r="Z5354" s="27"/>
      <c r="AA5354" s="27"/>
      <c r="AB5354" s="27"/>
      <c r="AC5354" s="27"/>
      <c r="AD5354" s="27"/>
      <c r="AE5354" s="27"/>
      <c r="AF5354" s="27"/>
      <c r="AG5354" s="27"/>
      <c r="AH5354" s="27"/>
      <c r="AI5354" s="27">
        <v>3</v>
      </c>
      <c r="AJ5354" s="27">
        <v>1.7761199999999999</v>
      </c>
      <c r="AK5354" s="27">
        <v>1.7761199999999999</v>
      </c>
      <c r="AL5354" s="27">
        <v>1.7761199999999999</v>
      </c>
      <c r="AM5354" s="27">
        <v>1.7761199999999999</v>
      </c>
      <c r="AN5354" s="27"/>
      <c r="AO5354" s="27"/>
      <c r="AP5354" s="27"/>
      <c r="AQ5354" s="27"/>
      <c r="AR5354" s="27"/>
      <c r="AS5354" s="27"/>
      <c r="AT5354" s="27"/>
      <c r="AU5354" s="27"/>
      <c r="AV5354" s="27"/>
      <c r="AW5354" s="27"/>
      <c r="AX5354" s="27"/>
    </row>
    <row r="5355" spans="1:50">
      <c r="A5355" s="27" t="s">
        <v>14899</v>
      </c>
      <c r="B5355" s="27" t="s">
        <v>14903</v>
      </c>
      <c r="C5355" s="27">
        <v>4021</v>
      </c>
      <c r="D5355" s="27" t="s">
        <v>34</v>
      </c>
      <c r="E5355" s="27" t="s">
        <v>126</v>
      </c>
      <c r="F5355" s="27"/>
      <c r="G5355" s="27" t="s">
        <v>117</v>
      </c>
      <c r="H5355" s="27" t="s">
        <v>2334</v>
      </c>
      <c r="I5355" s="27" t="s">
        <v>2609</v>
      </c>
      <c r="J5355" s="27" t="s">
        <v>2956</v>
      </c>
      <c r="K5355" s="27">
        <v>55</v>
      </c>
      <c r="L5355" s="27" t="s">
        <v>8910</v>
      </c>
      <c r="M5355" s="27">
        <v>13</v>
      </c>
      <c r="N5355" s="27" t="s">
        <v>8911</v>
      </c>
      <c r="O5355" s="27">
        <v>2</v>
      </c>
      <c r="P5355" s="27">
        <v>12822</v>
      </c>
      <c r="Q5355" s="27">
        <v>1975</v>
      </c>
      <c r="R5355" s="27">
        <v>9999</v>
      </c>
      <c r="S5355" s="27"/>
      <c r="T5355" s="27"/>
      <c r="U5355" s="27" t="s">
        <v>40</v>
      </c>
      <c r="V5355" s="27" t="s">
        <v>2432</v>
      </c>
      <c r="W5355" s="27"/>
      <c r="X5355" s="27"/>
      <c r="Y5355" s="27"/>
      <c r="Z5355" s="27"/>
      <c r="AA5355" s="27"/>
      <c r="AB5355" s="27"/>
      <c r="AC5355" s="27"/>
      <c r="AD5355" s="27"/>
      <c r="AE5355" s="27"/>
      <c r="AF5355" s="27"/>
      <c r="AG5355" s="27"/>
      <c r="AH5355" s="27"/>
      <c r="AI5355" s="27">
        <v>3</v>
      </c>
      <c r="AJ5355" s="27">
        <v>1.7761199999999999</v>
      </c>
      <c r="AK5355" s="27">
        <v>1.7761199999999999</v>
      </c>
      <c r="AL5355" s="27">
        <v>1.7761199999999999</v>
      </c>
      <c r="AM5355" s="27">
        <v>1.7761199999999999</v>
      </c>
      <c r="AN5355" s="27"/>
      <c r="AO5355" s="27"/>
      <c r="AP5355" s="27"/>
      <c r="AQ5355" s="27"/>
      <c r="AR5355" s="27"/>
      <c r="AS5355" s="27"/>
      <c r="AT5355" s="27"/>
      <c r="AU5355" s="27"/>
      <c r="AV5355" s="27"/>
      <c r="AW5355" s="27"/>
      <c r="AX5355" s="27"/>
    </row>
    <row r="5356" spans="1:50">
      <c r="A5356" s="27" t="s">
        <v>14899</v>
      </c>
      <c r="B5356" s="27" t="s">
        <v>14904</v>
      </c>
      <c r="C5356" s="27">
        <v>4021</v>
      </c>
      <c r="D5356" s="27" t="s">
        <v>34</v>
      </c>
      <c r="E5356" s="27" t="s">
        <v>2385</v>
      </c>
      <c r="F5356" s="27"/>
      <c r="G5356" s="27" t="s">
        <v>117</v>
      </c>
      <c r="H5356" s="27" t="s">
        <v>2334</v>
      </c>
      <c r="I5356" s="27" t="s">
        <v>2609</v>
      </c>
      <c r="J5356" s="27" t="s">
        <v>2956</v>
      </c>
      <c r="K5356" s="27">
        <v>55</v>
      </c>
      <c r="L5356" s="27" t="s">
        <v>8910</v>
      </c>
      <c r="M5356" s="27">
        <v>13</v>
      </c>
      <c r="N5356" s="27" t="s">
        <v>8911</v>
      </c>
      <c r="O5356" s="27">
        <v>1.8</v>
      </c>
      <c r="P5356" s="27">
        <v>12822</v>
      </c>
      <c r="Q5356" s="27">
        <v>2007</v>
      </c>
      <c r="R5356" s="27">
        <v>9999</v>
      </c>
      <c r="S5356" s="27"/>
      <c r="T5356" s="27"/>
      <c r="U5356" s="27" t="s">
        <v>40</v>
      </c>
      <c r="V5356" s="27" t="s">
        <v>2432</v>
      </c>
      <c r="W5356" s="27"/>
      <c r="X5356" s="27"/>
      <c r="Y5356" s="27"/>
      <c r="Z5356" s="27"/>
      <c r="AA5356" s="27"/>
      <c r="AB5356" s="27"/>
      <c r="AC5356" s="27"/>
      <c r="AD5356" s="27"/>
      <c r="AE5356" s="27"/>
      <c r="AF5356" s="27"/>
      <c r="AG5356" s="27"/>
      <c r="AH5356" s="27"/>
      <c r="AI5356" s="27"/>
      <c r="AJ5356" s="27">
        <v>1.7761199999999999</v>
      </c>
      <c r="AK5356" s="27">
        <v>1.7761199999999999</v>
      </c>
      <c r="AL5356" s="27">
        <v>1.7761199999999999</v>
      </c>
      <c r="AM5356" s="27">
        <v>1.7761199999999999</v>
      </c>
      <c r="AN5356" s="27"/>
      <c r="AO5356" s="27"/>
      <c r="AP5356" s="27"/>
      <c r="AQ5356" s="27"/>
      <c r="AR5356" s="27"/>
      <c r="AS5356" s="27"/>
      <c r="AT5356" s="27"/>
      <c r="AU5356" s="27"/>
      <c r="AV5356" s="27"/>
      <c r="AW5356" s="27"/>
      <c r="AX5356" s="27"/>
    </row>
    <row r="5357" spans="1:50">
      <c r="A5357" s="27" t="s">
        <v>27595</v>
      </c>
      <c r="B5357" s="27" t="s">
        <v>27597</v>
      </c>
      <c r="C5357" s="27">
        <v>403</v>
      </c>
      <c r="D5357" s="27" t="s">
        <v>34</v>
      </c>
      <c r="E5357" s="27" t="s">
        <v>49</v>
      </c>
      <c r="F5357" s="27"/>
      <c r="G5357" s="27" t="s">
        <v>164</v>
      </c>
      <c r="H5357" s="27"/>
      <c r="I5357" s="27" t="s">
        <v>2320</v>
      </c>
      <c r="J5357" s="27" t="s">
        <v>2321</v>
      </c>
      <c r="K5357" s="27">
        <v>6</v>
      </c>
      <c r="L5357" s="27" t="s">
        <v>51</v>
      </c>
      <c r="M5357" s="27">
        <v>37</v>
      </c>
      <c r="N5357" s="27" t="s">
        <v>2322</v>
      </c>
      <c r="O5357" s="27">
        <v>3.2</v>
      </c>
      <c r="P5357" s="27">
        <v>0</v>
      </c>
      <c r="Q5357" s="27">
        <v>1922</v>
      </c>
      <c r="R5357" s="27">
        <v>9999</v>
      </c>
      <c r="S5357" s="27"/>
      <c r="T5357" s="27"/>
      <c r="U5357" s="27" t="s">
        <v>40</v>
      </c>
      <c r="V5357" s="27" t="s">
        <v>164</v>
      </c>
      <c r="W5357" s="27"/>
      <c r="X5357" s="27"/>
      <c r="Y5357" s="27"/>
      <c r="Z5357" s="27"/>
      <c r="AA5357" s="27"/>
      <c r="AB5357" s="27"/>
      <c r="AC5357" s="27"/>
      <c r="AD5357" s="27"/>
      <c r="AE5357" s="27"/>
      <c r="AF5357" s="27"/>
      <c r="AG5357" s="27"/>
      <c r="AH5357" s="27"/>
      <c r="AI5357" s="27"/>
      <c r="AJ5357" s="27">
        <v>0</v>
      </c>
      <c r="AK5357" s="27">
        <v>0</v>
      </c>
      <c r="AL5357" s="27">
        <v>0</v>
      </c>
      <c r="AM5357" s="27">
        <v>0</v>
      </c>
      <c r="AN5357" s="27"/>
      <c r="AO5357" s="27"/>
      <c r="AP5357" s="27"/>
      <c r="AQ5357" s="27"/>
      <c r="AR5357" s="27"/>
      <c r="AS5357" s="27"/>
      <c r="AT5357" s="27"/>
      <c r="AU5357" s="27"/>
      <c r="AV5357" s="27"/>
      <c r="AW5357" s="27"/>
      <c r="AX5357" s="27"/>
    </row>
    <row r="5358" spans="1:50">
      <c r="A5358" s="27" t="s">
        <v>27595</v>
      </c>
      <c r="B5358" s="27" t="s">
        <v>27596</v>
      </c>
      <c r="C5358" s="27">
        <v>403</v>
      </c>
      <c r="D5358" s="27" t="s">
        <v>34</v>
      </c>
      <c r="E5358" s="27" t="s">
        <v>43</v>
      </c>
      <c r="F5358" s="27"/>
      <c r="G5358" s="27" t="s">
        <v>164</v>
      </c>
      <c r="H5358" s="27"/>
      <c r="I5358" s="27" t="s">
        <v>2320</v>
      </c>
      <c r="J5358" s="27" t="s">
        <v>2321</v>
      </c>
      <c r="K5358" s="27">
        <v>6</v>
      </c>
      <c r="L5358" s="27" t="s">
        <v>51</v>
      </c>
      <c r="M5358" s="27">
        <v>37</v>
      </c>
      <c r="N5358" s="27" t="s">
        <v>2322</v>
      </c>
      <c r="O5358" s="27">
        <v>2.9</v>
      </c>
      <c r="P5358" s="27">
        <v>0</v>
      </c>
      <c r="Q5358" s="27">
        <v>1922</v>
      </c>
      <c r="R5358" s="27">
        <v>9999</v>
      </c>
      <c r="S5358" s="27"/>
      <c r="T5358" s="27"/>
      <c r="U5358" s="27" t="s">
        <v>40</v>
      </c>
      <c r="V5358" s="27" t="s">
        <v>164</v>
      </c>
      <c r="W5358" s="27"/>
      <c r="X5358" s="27"/>
      <c r="Y5358" s="27"/>
      <c r="Z5358" s="27"/>
      <c r="AA5358" s="27"/>
      <c r="AB5358" s="27"/>
      <c r="AC5358" s="27"/>
      <c r="AD5358" s="27"/>
      <c r="AE5358" s="27"/>
      <c r="AF5358" s="27"/>
      <c r="AG5358" s="27"/>
      <c r="AH5358" s="27"/>
      <c r="AI5358" s="27"/>
      <c r="AJ5358" s="27">
        <v>0</v>
      </c>
      <c r="AK5358" s="27">
        <v>0</v>
      </c>
      <c r="AL5358" s="27">
        <v>0</v>
      </c>
      <c r="AM5358" s="27">
        <v>0</v>
      </c>
      <c r="AN5358" s="27"/>
      <c r="AO5358" s="27"/>
      <c r="AP5358" s="27"/>
      <c r="AQ5358" s="27"/>
      <c r="AR5358" s="27"/>
      <c r="AS5358" s="27"/>
      <c r="AT5358" s="27"/>
      <c r="AU5358" s="27"/>
      <c r="AV5358" s="27"/>
      <c r="AW5358" s="27"/>
      <c r="AX5358" s="27"/>
    </row>
    <row r="5359" spans="1:50">
      <c r="A5359" s="27" t="s">
        <v>27923</v>
      </c>
      <c r="B5359" s="27" t="s">
        <v>34788</v>
      </c>
      <c r="C5359" s="27">
        <v>404</v>
      </c>
      <c r="D5359" s="27" t="s">
        <v>214</v>
      </c>
      <c r="E5359" s="27" t="s">
        <v>49</v>
      </c>
      <c r="F5359" s="27">
        <v>277</v>
      </c>
      <c r="G5359" s="27" t="s">
        <v>170</v>
      </c>
      <c r="H5359" s="27" t="s">
        <v>34461</v>
      </c>
      <c r="I5359" s="27" t="s">
        <v>2320</v>
      </c>
      <c r="J5359" s="27" t="s">
        <v>2321</v>
      </c>
      <c r="K5359" s="27">
        <v>6</v>
      </c>
      <c r="L5359" s="27" t="s">
        <v>51</v>
      </c>
      <c r="M5359" s="27">
        <v>37</v>
      </c>
      <c r="N5359" s="27" t="s">
        <v>2322</v>
      </c>
      <c r="O5359" s="27">
        <v>111.8</v>
      </c>
      <c r="P5359" s="27">
        <v>12156</v>
      </c>
      <c r="Q5359" s="27">
        <v>1958</v>
      </c>
      <c r="R5359" s="27">
        <v>9999</v>
      </c>
      <c r="S5359" s="27" t="s">
        <v>34461</v>
      </c>
      <c r="T5359" s="27" t="s">
        <v>34461</v>
      </c>
      <c r="U5359" s="27" t="s">
        <v>40</v>
      </c>
      <c r="V5359" s="27" t="s">
        <v>211</v>
      </c>
      <c r="W5359" s="27" t="s">
        <v>34461</v>
      </c>
      <c r="X5359" s="27"/>
      <c r="Y5359" s="27"/>
      <c r="Z5359" s="27"/>
      <c r="AA5359" s="27" t="s">
        <v>2411</v>
      </c>
      <c r="AB5359" s="27"/>
      <c r="AC5359" s="27"/>
      <c r="AD5359" s="27"/>
      <c r="AE5359" s="27"/>
      <c r="AF5359" s="27"/>
      <c r="AG5359" s="27"/>
      <c r="AH5359" s="27"/>
      <c r="AI5359" s="27">
        <v>0.74</v>
      </c>
      <c r="AJ5359" s="29">
        <v>1.26383016829634E-3</v>
      </c>
      <c r="AK5359" s="29">
        <v>1.26383016829634E-3</v>
      </c>
      <c r="AL5359" s="29">
        <v>1.26383016829634E-3</v>
      </c>
      <c r="AM5359" s="29">
        <v>1.26383016829634E-3</v>
      </c>
      <c r="AN5359" s="27"/>
      <c r="AO5359" s="27"/>
      <c r="AP5359" s="27"/>
      <c r="AQ5359" s="27"/>
      <c r="AR5359" s="27"/>
      <c r="AS5359" s="27"/>
      <c r="AT5359" s="27"/>
      <c r="AU5359" s="27"/>
      <c r="AV5359" s="27"/>
      <c r="AW5359" s="27"/>
      <c r="AX5359" s="27" t="s">
        <v>34461</v>
      </c>
    </row>
    <row r="5360" spans="1:50">
      <c r="A5360" s="27" t="s">
        <v>27923</v>
      </c>
      <c r="B5360" s="27" t="s">
        <v>34789</v>
      </c>
      <c r="C5360" s="27">
        <v>404</v>
      </c>
      <c r="D5360" s="27" t="s">
        <v>214</v>
      </c>
      <c r="E5360" s="27" t="s">
        <v>43</v>
      </c>
      <c r="F5360" s="27">
        <v>278</v>
      </c>
      <c r="G5360" s="27" t="s">
        <v>170</v>
      </c>
      <c r="H5360" s="27" t="s">
        <v>34461</v>
      </c>
      <c r="I5360" s="27" t="s">
        <v>2320</v>
      </c>
      <c r="J5360" s="27" t="s">
        <v>2321</v>
      </c>
      <c r="K5360" s="27">
        <v>6</v>
      </c>
      <c r="L5360" s="27" t="s">
        <v>51</v>
      </c>
      <c r="M5360" s="27">
        <v>37</v>
      </c>
      <c r="N5360" s="27" t="s">
        <v>2322</v>
      </c>
      <c r="O5360" s="27">
        <v>156.30000000000001</v>
      </c>
      <c r="P5360" s="27">
        <v>12020</v>
      </c>
      <c r="Q5360" s="27">
        <v>1959</v>
      </c>
      <c r="R5360" s="27">
        <v>9999</v>
      </c>
      <c r="S5360" s="27" t="s">
        <v>34461</v>
      </c>
      <c r="T5360" s="27" t="s">
        <v>34461</v>
      </c>
      <c r="U5360" s="27" t="s">
        <v>40</v>
      </c>
      <c r="V5360" s="27" t="s">
        <v>211</v>
      </c>
      <c r="W5360" s="27" t="s">
        <v>34461</v>
      </c>
      <c r="X5360" s="27"/>
      <c r="Y5360" s="27"/>
      <c r="Z5360" s="27"/>
      <c r="AA5360" s="27" t="s">
        <v>2411</v>
      </c>
      <c r="AB5360" s="27"/>
      <c r="AC5360" s="27"/>
      <c r="AD5360" s="27"/>
      <c r="AE5360" s="27"/>
      <c r="AF5360" s="27"/>
      <c r="AG5360" s="27"/>
      <c r="AH5360" s="27"/>
      <c r="AI5360" s="27">
        <v>0.74</v>
      </c>
      <c r="AJ5360" s="29">
        <v>3.7627297763446598E-3</v>
      </c>
      <c r="AK5360" s="29">
        <v>3.7627297763446598E-3</v>
      </c>
      <c r="AL5360" s="29">
        <v>3.7627297763446598E-3</v>
      </c>
      <c r="AM5360" s="29">
        <v>3.7627297763446598E-3</v>
      </c>
      <c r="AN5360" s="27"/>
      <c r="AO5360" s="27"/>
      <c r="AP5360" s="27"/>
      <c r="AQ5360" s="27"/>
      <c r="AR5360" s="27"/>
      <c r="AS5360" s="27"/>
      <c r="AT5360" s="27"/>
      <c r="AU5360" s="27"/>
      <c r="AV5360" s="27"/>
      <c r="AW5360" s="27"/>
      <c r="AX5360" s="27" t="s">
        <v>34461</v>
      </c>
    </row>
    <row r="5361" spans="1:50">
      <c r="A5361" s="27" t="s">
        <v>27923</v>
      </c>
      <c r="B5361" s="27" t="s">
        <v>27927</v>
      </c>
      <c r="C5361" s="27">
        <v>404</v>
      </c>
      <c r="D5361" s="27" t="s">
        <v>34</v>
      </c>
      <c r="E5361" s="27" t="s">
        <v>126</v>
      </c>
      <c r="F5361" s="27">
        <v>90958</v>
      </c>
      <c r="G5361" s="27" t="s">
        <v>100</v>
      </c>
      <c r="H5361" s="27"/>
      <c r="I5361" s="27" t="s">
        <v>2320</v>
      </c>
      <c r="J5361" s="27" t="s">
        <v>2321</v>
      </c>
      <c r="K5361" s="27">
        <v>6</v>
      </c>
      <c r="L5361" s="27" t="s">
        <v>51</v>
      </c>
      <c r="M5361" s="27">
        <v>37</v>
      </c>
      <c r="N5361" s="27" t="s">
        <v>2322</v>
      </c>
      <c r="O5361" s="27">
        <v>204</v>
      </c>
      <c r="P5361" s="27">
        <v>7050</v>
      </c>
      <c r="Q5361" s="27">
        <v>2016</v>
      </c>
      <c r="R5361" s="27">
        <v>9999</v>
      </c>
      <c r="S5361" s="27"/>
      <c r="T5361" s="27"/>
      <c r="U5361" s="27" t="s">
        <v>40</v>
      </c>
      <c r="V5361" s="27" t="s">
        <v>211</v>
      </c>
      <c r="W5361" s="27"/>
      <c r="X5361" s="27"/>
      <c r="Y5361" s="27"/>
      <c r="Z5361" s="27"/>
      <c r="AA5361" s="27" t="s">
        <v>2411</v>
      </c>
      <c r="AB5361" s="27"/>
      <c r="AC5361" s="27"/>
      <c r="AD5361" s="27"/>
      <c r="AE5361" s="27"/>
      <c r="AF5361" s="27"/>
      <c r="AG5361" s="27"/>
      <c r="AH5361" s="27"/>
      <c r="AI5361" s="27"/>
      <c r="AJ5361" s="27">
        <v>6.7400000000000003E-3</v>
      </c>
      <c r="AK5361" s="27">
        <v>6.7400000000000003E-3</v>
      </c>
      <c r="AL5361" s="27">
        <v>6.7400000000000003E-3</v>
      </c>
      <c r="AM5361" s="27">
        <v>6.7400000000000003E-3</v>
      </c>
      <c r="AN5361" s="27"/>
      <c r="AO5361" s="27"/>
      <c r="AP5361" s="27"/>
      <c r="AQ5361" s="27"/>
      <c r="AR5361" s="27"/>
      <c r="AS5361" s="27"/>
      <c r="AT5361" s="27"/>
      <c r="AU5361" s="27"/>
      <c r="AV5361" s="27"/>
      <c r="AW5361" s="27"/>
      <c r="AX5361" s="27"/>
    </row>
    <row r="5362" spans="1:50">
      <c r="A5362" s="27" t="s">
        <v>27923</v>
      </c>
      <c r="B5362" s="27" t="s">
        <v>27925</v>
      </c>
      <c r="C5362" s="27">
        <v>404</v>
      </c>
      <c r="D5362" s="27" t="s">
        <v>34</v>
      </c>
      <c r="E5362" s="27" t="s">
        <v>215</v>
      </c>
      <c r="F5362" s="27"/>
      <c r="G5362" s="27" t="s">
        <v>100</v>
      </c>
      <c r="H5362" s="27"/>
      <c r="I5362" s="27" t="s">
        <v>2320</v>
      </c>
      <c r="J5362" s="27" t="s">
        <v>2321</v>
      </c>
      <c r="K5362" s="27">
        <v>6</v>
      </c>
      <c r="L5362" s="27" t="s">
        <v>51</v>
      </c>
      <c r="M5362" s="27">
        <v>37</v>
      </c>
      <c r="N5362" s="27" t="s">
        <v>2322</v>
      </c>
      <c r="O5362" s="27">
        <v>102</v>
      </c>
      <c r="P5362" s="27">
        <v>7050</v>
      </c>
      <c r="Q5362" s="27">
        <v>2016</v>
      </c>
      <c r="R5362" s="27">
        <v>9999</v>
      </c>
      <c r="S5362" s="27"/>
      <c r="T5362" s="27"/>
      <c r="U5362" s="27" t="s">
        <v>40</v>
      </c>
      <c r="V5362" s="27" t="s">
        <v>211</v>
      </c>
      <c r="W5362" s="27"/>
      <c r="X5362" s="27"/>
      <c r="Y5362" s="27"/>
      <c r="Z5362" s="27"/>
      <c r="AA5362" s="27" t="s">
        <v>2411</v>
      </c>
      <c r="AB5362" s="27"/>
      <c r="AC5362" s="27"/>
      <c r="AD5362" s="27"/>
      <c r="AE5362" s="27"/>
      <c r="AF5362" s="27"/>
      <c r="AG5362" s="27"/>
      <c r="AH5362" s="27"/>
      <c r="AI5362" s="27"/>
      <c r="AJ5362" s="27">
        <v>6.7400000000000003E-3</v>
      </c>
      <c r="AK5362" s="27">
        <v>6.7400000000000003E-3</v>
      </c>
      <c r="AL5362" s="27">
        <v>6.7400000000000003E-3</v>
      </c>
      <c r="AM5362" s="27">
        <v>6.7400000000000003E-3</v>
      </c>
      <c r="AN5362" s="27"/>
      <c r="AO5362" s="27"/>
      <c r="AP5362" s="27"/>
      <c r="AQ5362" s="27"/>
      <c r="AR5362" s="27"/>
      <c r="AS5362" s="27"/>
      <c r="AT5362" s="27"/>
      <c r="AU5362" s="27"/>
      <c r="AV5362" s="27"/>
      <c r="AW5362" s="27"/>
      <c r="AX5362" s="27"/>
    </row>
    <row r="5363" spans="1:50">
      <c r="A5363" s="27" t="s">
        <v>27923</v>
      </c>
      <c r="B5363" s="27" t="s">
        <v>27924</v>
      </c>
      <c r="C5363" s="27">
        <v>404</v>
      </c>
      <c r="D5363" s="27" t="s">
        <v>34</v>
      </c>
      <c r="E5363" s="27" t="s">
        <v>180</v>
      </c>
      <c r="F5363" s="27">
        <v>90959</v>
      </c>
      <c r="G5363" s="27" t="s">
        <v>117</v>
      </c>
      <c r="H5363" s="27"/>
      <c r="I5363" s="27" t="s">
        <v>2320</v>
      </c>
      <c r="J5363" s="27" t="s">
        <v>2321</v>
      </c>
      <c r="K5363" s="27">
        <v>6</v>
      </c>
      <c r="L5363" s="27" t="s">
        <v>51</v>
      </c>
      <c r="M5363" s="27">
        <v>37</v>
      </c>
      <c r="N5363" s="27" t="s">
        <v>2322</v>
      </c>
      <c r="O5363" s="27">
        <v>102</v>
      </c>
      <c r="P5363" s="27">
        <v>10745</v>
      </c>
      <c r="Q5363" s="27">
        <v>2016</v>
      </c>
      <c r="R5363" s="27">
        <v>9999</v>
      </c>
      <c r="S5363" s="27"/>
      <c r="T5363" s="27"/>
      <c r="U5363" s="27" t="s">
        <v>40</v>
      </c>
      <c r="V5363" s="27" t="s">
        <v>211</v>
      </c>
      <c r="W5363" s="27"/>
      <c r="X5363" s="27"/>
      <c r="Y5363" s="27"/>
      <c r="Z5363" s="27" t="s">
        <v>2390</v>
      </c>
      <c r="AA5363" s="27" t="s">
        <v>2411</v>
      </c>
      <c r="AB5363" s="27"/>
      <c r="AC5363" s="27"/>
      <c r="AD5363" s="27"/>
      <c r="AE5363" s="27"/>
      <c r="AF5363" s="27"/>
      <c r="AG5363" s="27"/>
      <c r="AH5363" s="27"/>
      <c r="AI5363" s="27"/>
      <c r="AJ5363" s="27">
        <v>9.4400000000000005E-3</v>
      </c>
      <c r="AK5363" s="27">
        <v>9.4400000000000005E-3</v>
      </c>
      <c r="AL5363" s="27">
        <v>9.4400000000000005E-3</v>
      </c>
      <c r="AM5363" s="27">
        <v>9.4400000000000005E-3</v>
      </c>
      <c r="AN5363" s="27"/>
      <c r="AO5363" s="27"/>
      <c r="AP5363" s="27"/>
      <c r="AQ5363" s="27"/>
      <c r="AR5363" s="27"/>
      <c r="AS5363" s="27"/>
      <c r="AT5363" s="27"/>
      <c r="AU5363" s="27"/>
      <c r="AV5363" s="27"/>
      <c r="AW5363" s="27"/>
      <c r="AX5363" s="27"/>
    </row>
    <row r="5364" spans="1:50">
      <c r="A5364" s="27" t="s">
        <v>27923</v>
      </c>
      <c r="B5364" s="27" t="s">
        <v>27926</v>
      </c>
      <c r="C5364" s="27">
        <v>404</v>
      </c>
      <c r="D5364" s="27" t="s">
        <v>34</v>
      </c>
      <c r="E5364" s="27" t="s">
        <v>156</v>
      </c>
      <c r="F5364" s="27">
        <v>90960</v>
      </c>
      <c r="G5364" s="27" t="s">
        <v>117</v>
      </c>
      <c r="H5364" s="27"/>
      <c r="I5364" s="27" t="s">
        <v>2320</v>
      </c>
      <c r="J5364" s="27" t="s">
        <v>2321</v>
      </c>
      <c r="K5364" s="27">
        <v>6</v>
      </c>
      <c r="L5364" s="27" t="s">
        <v>51</v>
      </c>
      <c r="M5364" s="27">
        <v>37</v>
      </c>
      <c r="N5364" s="27" t="s">
        <v>2322</v>
      </c>
      <c r="O5364" s="27">
        <v>102</v>
      </c>
      <c r="P5364" s="27">
        <v>10745</v>
      </c>
      <c r="Q5364" s="27">
        <v>2016</v>
      </c>
      <c r="R5364" s="27">
        <v>9999</v>
      </c>
      <c r="S5364" s="27"/>
      <c r="T5364" s="27"/>
      <c r="U5364" s="27" t="s">
        <v>40</v>
      </c>
      <c r="V5364" s="27" t="s">
        <v>211</v>
      </c>
      <c r="W5364" s="27"/>
      <c r="X5364" s="27"/>
      <c r="Y5364" s="27"/>
      <c r="Z5364" s="27" t="s">
        <v>2390</v>
      </c>
      <c r="AA5364" s="27" t="s">
        <v>2411</v>
      </c>
      <c r="AB5364" s="27"/>
      <c r="AC5364" s="27"/>
      <c r="AD5364" s="27"/>
      <c r="AE5364" s="27"/>
      <c r="AF5364" s="27"/>
      <c r="AG5364" s="27"/>
      <c r="AH5364" s="27"/>
      <c r="AI5364" s="27"/>
      <c r="AJ5364" s="27">
        <v>9.4000000000000004E-3</v>
      </c>
      <c r="AK5364" s="27">
        <v>9.4000000000000004E-3</v>
      </c>
      <c r="AL5364" s="27">
        <v>9.4000000000000004E-3</v>
      </c>
      <c r="AM5364" s="27">
        <v>9.4000000000000004E-3</v>
      </c>
      <c r="AN5364" s="27"/>
      <c r="AO5364" s="27"/>
      <c r="AP5364" s="27"/>
      <c r="AQ5364" s="27"/>
      <c r="AR5364" s="27"/>
      <c r="AS5364" s="27"/>
      <c r="AT5364" s="27"/>
      <c r="AU5364" s="27"/>
      <c r="AV5364" s="27"/>
      <c r="AW5364" s="27"/>
      <c r="AX5364" s="27"/>
    </row>
    <row r="5365" spans="1:50">
      <c r="A5365" s="27" t="s">
        <v>25284</v>
      </c>
      <c r="B5365" s="27" t="s">
        <v>25291</v>
      </c>
      <c r="C5365" s="27">
        <v>4040</v>
      </c>
      <c r="D5365" s="27" t="s">
        <v>34</v>
      </c>
      <c r="E5365" s="27" t="s">
        <v>25292</v>
      </c>
      <c r="F5365" s="27">
        <v>89429</v>
      </c>
      <c r="G5365" s="27" t="s">
        <v>100</v>
      </c>
      <c r="H5365" s="27"/>
      <c r="I5365" s="27" t="s">
        <v>2955</v>
      </c>
      <c r="J5365" s="27" t="s">
        <v>2956</v>
      </c>
      <c r="K5365" s="27">
        <v>55</v>
      </c>
      <c r="L5365" s="27" t="s">
        <v>25287</v>
      </c>
      <c r="M5365" s="27">
        <v>89</v>
      </c>
      <c r="N5365" s="27" t="s">
        <v>25288</v>
      </c>
      <c r="O5365" s="27">
        <v>162</v>
      </c>
      <c r="P5365" s="27">
        <v>7050</v>
      </c>
      <c r="Q5365" s="27">
        <v>2008</v>
      </c>
      <c r="R5365" s="27">
        <v>9999</v>
      </c>
      <c r="S5365" s="27"/>
      <c r="T5365" s="27"/>
      <c r="U5365" s="27" t="s">
        <v>40</v>
      </c>
      <c r="V5365" s="27" t="s">
        <v>211</v>
      </c>
      <c r="W5365" s="27"/>
      <c r="X5365" s="27"/>
      <c r="Y5365" s="27"/>
      <c r="Z5365" s="27" t="s">
        <v>2393</v>
      </c>
      <c r="AA5365" s="27" t="s">
        <v>2411</v>
      </c>
      <c r="AB5365" s="27"/>
      <c r="AC5365" s="27"/>
      <c r="AD5365" s="27"/>
      <c r="AE5365" s="27"/>
      <c r="AF5365" s="27"/>
      <c r="AG5365" s="27"/>
      <c r="AH5365" s="27"/>
      <c r="AI5365" s="27"/>
      <c r="AJ5365" s="27">
        <v>1.1599999999999999E-2</v>
      </c>
      <c r="AK5365" s="27">
        <v>1.1599999999999999E-2</v>
      </c>
      <c r="AL5365" s="27">
        <v>1.1599999999999999E-2</v>
      </c>
      <c r="AM5365" s="27">
        <v>1.1599999999999999E-2</v>
      </c>
      <c r="AN5365" s="27"/>
      <c r="AO5365" s="27"/>
      <c r="AP5365" s="27"/>
      <c r="AQ5365" s="27"/>
      <c r="AR5365" s="27"/>
      <c r="AS5365" s="27"/>
      <c r="AT5365" s="27"/>
      <c r="AU5365" s="27"/>
      <c r="AV5365" s="27"/>
      <c r="AW5365" s="27"/>
      <c r="AX5365" s="27"/>
    </row>
    <row r="5366" spans="1:50">
      <c r="A5366" s="27" t="s">
        <v>25284</v>
      </c>
      <c r="B5366" s="27" t="s">
        <v>25285</v>
      </c>
      <c r="C5366" s="27">
        <v>4040</v>
      </c>
      <c r="D5366" s="27" t="s">
        <v>34</v>
      </c>
      <c r="E5366" s="27" t="s">
        <v>25286</v>
      </c>
      <c r="F5366" s="27">
        <v>89430</v>
      </c>
      <c r="G5366" s="27" t="s">
        <v>100</v>
      </c>
      <c r="H5366" s="27"/>
      <c r="I5366" s="27" t="s">
        <v>2955</v>
      </c>
      <c r="J5366" s="27" t="s">
        <v>2956</v>
      </c>
      <c r="K5366" s="27">
        <v>55</v>
      </c>
      <c r="L5366" s="27" t="s">
        <v>25287</v>
      </c>
      <c r="M5366" s="27">
        <v>89</v>
      </c>
      <c r="N5366" s="27" t="s">
        <v>25288</v>
      </c>
      <c r="O5366" s="27">
        <v>162</v>
      </c>
      <c r="P5366" s="27">
        <v>7050</v>
      </c>
      <c r="Q5366" s="27">
        <v>2008</v>
      </c>
      <c r="R5366" s="27">
        <v>9999</v>
      </c>
      <c r="S5366" s="27"/>
      <c r="T5366" s="27"/>
      <c r="U5366" s="27" t="s">
        <v>40</v>
      </c>
      <c r="V5366" s="27" t="s">
        <v>211</v>
      </c>
      <c r="W5366" s="27"/>
      <c r="X5366" s="27"/>
      <c r="Y5366" s="27"/>
      <c r="Z5366" s="27" t="s">
        <v>2393</v>
      </c>
      <c r="AA5366" s="27" t="s">
        <v>2411</v>
      </c>
      <c r="AB5366" s="27"/>
      <c r="AC5366" s="27"/>
      <c r="AD5366" s="27"/>
      <c r="AE5366" s="27"/>
      <c r="AF5366" s="27"/>
      <c r="AG5366" s="27"/>
      <c r="AH5366" s="27"/>
      <c r="AI5366" s="27"/>
      <c r="AJ5366" s="27">
        <v>1.1599999999999999E-2</v>
      </c>
      <c r="AK5366" s="27">
        <v>1.1599999999999999E-2</v>
      </c>
      <c r="AL5366" s="27">
        <v>1.1599999999999999E-2</v>
      </c>
      <c r="AM5366" s="27">
        <v>1.1599999999999999E-2</v>
      </c>
      <c r="AN5366" s="27"/>
      <c r="AO5366" s="27"/>
      <c r="AP5366" s="27"/>
      <c r="AQ5366" s="27"/>
      <c r="AR5366" s="27"/>
      <c r="AS5366" s="27"/>
      <c r="AT5366" s="27"/>
      <c r="AU5366" s="27"/>
      <c r="AV5366" s="27"/>
      <c r="AW5366" s="27"/>
      <c r="AX5366" s="27"/>
    </row>
    <row r="5367" spans="1:50">
      <c r="A5367" s="27" t="s">
        <v>25284</v>
      </c>
      <c r="B5367" s="27" t="s">
        <v>25289</v>
      </c>
      <c r="C5367" s="27">
        <v>4040</v>
      </c>
      <c r="D5367" s="27" t="s">
        <v>34</v>
      </c>
      <c r="E5367" s="27" t="s">
        <v>25290</v>
      </c>
      <c r="F5367" s="27">
        <v>89431</v>
      </c>
      <c r="G5367" s="27" t="s">
        <v>100</v>
      </c>
      <c r="H5367" s="27"/>
      <c r="I5367" s="27" t="s">
        <v>2955</v>
      </c>
      <c r="J5367" s="27" t="s">
        <v>2956</v>
      </c>
      <c r="K5367" s="27">
        <v>55</v>
      </c>
      <c r="L5367" s="27" t="s">
        <v>25287</v>
      </c>
      <c r="M5367" s="27">
        <v>89</v>
      </c>
      <c r="N5367" s="27" t="s">
        <v>25288</v>
      </c>
      <c r="O5367" s="27">
        <v>185</v>
      </c>
      <c r="P5367" s="27">
        <v>7050</v>
      </c>
      <c r="Q5367" s="27">
        <v>2005</v>
      </c>
      <c r="R5367" s="27">
        <v>9999</v>
      </c>
      <c r="S5367" s="27"/>
      <c r="T5367" s="27"/>
      <c r="U5367" s="27" t="s">
        <v>40</v>
      </c>
      <c r="V5367" s="27" t="s">
        <v>211</v>
      </c>
      <c r="W5367" s="27"/>
      <c r="X5367" s="27"/>
      <c r="Y5367" s="27"/>
      <c r="Z5367" s="27" t="s">
        <v>2393</v>
      </c>
      <c r="AA5367" s="27" t="s">
        <v>2411</v>
      </c>
      <c r="AB5367" s="27"/>
      <c r="AC5367" s="27"/>
      <c r="AD5367" s="27"/>
      <c r="AE5367" s="27"/>
      <c r="AF5367" s="27"/>
      <c r="AG5367" s="27"/>
      <c r="AH5367" s="27"/>
      <c r="AI5367" s="27"/>
      <c r="AJ5367" s="27">
        <v>1.2239999999999999E-2</v>
      </c>
      <c r="AK5367" s="27">
        <v>1.2239999999999999E-2</v>
      </c>
      <c r="AL5367" s="27">
        <v>1.2239999999999999E-2</v>
      </c>
      <c r="AM5367" s="27">
        <v>1.2239999999999999E-2</v>
      </c>
      <c r="AN5367" s="27"/>
      <c r="AO5367" s="27"/>
      <c r="AP5367" s="27"/>
      <c r="AQ5367" s="27"/>
      <c r="AR5367" s="27"/>
      <c r="AS5367" s="27"/>
      <c r="AT5367" s="27"/>
      <c r="AU5367" s="27"/>
      <c r="AV5367" s="27"/>
      <c r="AW5367" s="27"/>
      <c r="AX5367" s="27"/>
    </row>
    <row r="5368" spans="1:50">
      <c r="A5368" s="27" t="s">
        <v>25284</v>
      </c>
      <c r="B5368" s="27" t="s">
        <v>25295</v>
      </c>
      <c r="C5368" s="27">
        <v>4040</v>
      </c>
      <c r="D5368" s="27" t="s">
        <v>34</v>
      </c>
      <c r="E5368" s="27" t="s">
        <v>25296</v>
      </c>
      <c r="F5368" s="27">
        <v>89432</v>
      </c>
      <c r="G5368" s="27" t="s">
        <v>100</v>
      </c>
      <c r="H5368" s="27"/>
      <c r="I5368" s="27" t="s">
        <v>2955</v>
      </c>
      <c r="J5368" s="27" t="s">
        <v>2956</v>
      </c>
      <c r="K5368" s="27">
        <v>55</v>
      </c>
      <c r="L5368" s="27" t="s">
        <v>25287</v>
      </c>
      <c r="M5368" s="27">
        <v>89</v>
      </c>
      <c r="N5368" s="27" t="s">
        <v>25288</v>
      </c>
      <c r="O5368" s="27">
        <v>185</v>
      </c>
      <c r="P5368" s="27">
        <v>7050</v>
      </c>
      <c r="Q5368" s="27">
        <v>2005</v>
      </c>
      <c r="R5368" s="27">
        <v>9999</v>
      </c>
      <c r="S5368" s="27"/>
      <c r="T5368" s="27"/>
      <c r="U5368" s="27" t="s">
        <v>40</v>
      </c>
      <c r="V5368" s="27" t="s">
        <v>211</v>
      </c>
      <c r="W5368" s="27"/>
      <c r="X5368" s="27"/>
      <c r="Y5368" s="27"/>
      <c r="Z5368" s="27" t="s">
        <v>2393</v>
      </c>
      <c r="AA5368" s="27" t="s">
        <v>2411</v>
      </c>
      <c r="AB5368" s="27"/>
      <c r="AC5368" s="27"/>
      <c r="AD5368" s="27"/>
      <c r="AE5368" s="27"/>
      <c r="AF5368" s="27"/>
      <c r="AG5368" s="27"/>
      <c r="AH5368" s="27"/>
      <c r="AI5368" s="27"/>
      <c r="AJ5368" s="27">
        <v>1.2239999999999999E-2</v>
      </c>
      <c r="AK5368" s="27">
        <v>1.2239999999999999E-2</v>
      </c>
      <c r="AL5368" s="27">
        <v>1.2239999999999999E-2</v>
      </c>
      <c r="AM5368" s="27">
        <v>1.2239999999999999E-2</v>
      </c>
      <c r="AN5368" s="27"/>
      <c r="AO5368" s="27"/>
      <c r="AP5368" s="27"/>
      <c r="AQ5368" s="27"/>
      <c r="AR5368" s="27"/>
      <c r="AS5368" s="27"/>
      <c r="AT5368" s="27"/>
      <c r="AU5368" s="27"/>
      <c r="AV5368" s="27"/>
      <c r="AW5368" s="27"/>
      <c r="AX5368" s="27"/>
    </row>
    <row r="5369" spans="1:50">
      <c r="A5369" s="27" t="s">
        <v>25284</v>
      </c>
      <c r="B5369" s="27" t="s">
        <v>25294</v>
      </c>
      <c r="C5369" s="27">
        <v>4040</v>
      </c>
      <c r="D5369" s="27" t="s">
        <v>34</v>
      </c>
      <c r="E5369" s="27" t="s">
        <v>2298</v>
      </c>
      <c r="F5369" s="27"/>
      <c r="G5369" s="27" t="s">
        <v>100</v>
      </c>
      <c r="H5369" s="27"/>
      <c r="I5369" s="27" t="s">
        <v>2955</v>
      </c>
      <c r="J5369" s="27" t="s">
        <v>2956</v>
      </c>
      <c r="K5369" s="27">
        <v>55</v>
      </c>
      <c r="L5369" s="27" t="s">
        <v>25287</v>
      </c>
      <c r="M5369" s="27">
        <v>89</v>
      </c>
      <c r="N5369" s="27" t="s">
        <v>25288</v>
      </c>
      <c r="O5369" s="27">
        <v>248</v>
      </c>
      <c r="P5369" s="27">
        <v>7050</v>
      </c>
      <c r="Q5369" s="27">
        <v>2008</v>
      </c>
      <c r="R5369" s="27">
        <v>9999</v>
      </c>
      <c r="S5369" s="27"/>
      <c r="T5369" s="27"/>
      <c r="U5369" s="27" t="s">
        <v>40</v>
      </c>
      <c r="V5369" s="27" t="s">
        <v>211</v>
      </c>
      <c r="W5369" s="27"/>
      <c r="X5369" s="27"/>
      <c r="Y5369" s="27"/>
      <c r="Z5369" s="27" t="s">
        <v>2393</v>
      </c>
      <c r="AA5369" s="27" t="s">
        <v>2411</v>
      </c>
      <c r="AB5369" s="27">
        <v>2008</v>
      </c>
      <c r="AC5369" s="27"/>
      <c r="AD5369" s="27"/>
      <c r="AE5369" s="27"/>
      <c r="AF5369" s="27"/>
      <c r="AG5369" s="27"/>
      <c r="AH5369" s="27"/>
      <c r="AI5369" s="27"/>
      <c r="AJ5369" s="27">
        <v>1.1599999999999999E-2</v>
      </c>
      <c r="AK5369" s="27">
        <v>1.1599999999999999E-2</v>
      </c>
      <c r="AL5369" s="27">
        <v>1.1599999999999999E-2</v>
      </c>
      <c r="AM5369" s="27">
        <v>1.1599999999999999E-2</v>
      </c>
      <c r="AN5369" s="27"/>
      <c r="AO5369" s="27"/>
      <c r="AP5369" s="27"/>
      <c r="AQ5369" s="27"/>
      <c r="AR5369" s="27"/>
      <c r="AS5369" s="27"/>
      <c r="AT5369" s="27"/>
      <c r="AU5369" s="27"/>
      <c r="AV5369" s="27"/>
      <c r="AW5369" s="27"/>
      <c r="AX5369" s="27"/>
    </row>
    <row r="5370" spans="1:50">
      <c r="A5370" s="27" t="s">
        <v>25284</v>
      </c>
      <c r="B5370" s="27" t="s">
        <v>25293</v>
      </c>
      <c r="C5370" s="27">
        <v>4040</v>
      </c>
      <c r="D5370" s="27" t="s">
        <v>34</v>
      </c>
      <c r="E5370" s="27" t="s">
        <v>4199</v>
      </c>
      <c r="F5370" s="27"/>
      <c r="G5370" s="27" t="s">
        <v>100</v>
      </c>
      <c r="H5370" s="27"/>
      <c r="I5370" s="27" t="s">
        <v>2955</v>
      </c>
      <c r="J5370" s="27" t="s">
        <v>2956</v>
      </c>
      <c r="K5370" s="27">
        <v>55</v>
      </c>
      <c r="L5370" s="27" t="s">
        <v>25287</v>
      </c>
      <c r="M5370" s="27">
        <v>89</v>
      </c>
      <c r="N5370" s="27" t="s">
        <v>25288</v>
      </c>
      <c r="O5370" s="27">
        <v>240</v>
      </c>
      <c r="P5370" s="27">
        <v>7050</v>
      </c>
      <c r="Q5370" s="27">
        <v>2005</v>
      </c>
      <c r="R5370" s="27">
        <v>9999</v>
      </c>
      <c r="S5370" s="27"/>
      <c r="T5370" s="27"/>
      <c r="U5370" s="27" t="s">
        <v>40</v>
      </c>
      <c r="V5370" s="27" t="s">
        <v>211</v>
      </c>
      <c r="W5370" s="27"/>
      <c r="X5370" s="27"/>
      <c r="Y5370" s="27"/>
      <c r="Z5370" s="27" t="s">
        <v>2393</v>
      </c>
      <c r="AA5370" s="27" t="s">
        <v>2411</v>
      </c>
      <c r="AB5370" s="27">
        <v>2008</v>
      </c>
      <c r="AC5370" s="27"/>
      <c r="AD5370" s="27"/>
      <c r="AE5370" s="27"/>
      <c r="AF5370" s="27"/>
      <c r="AG5370" s="27"/>
      <c r="AH5370" s="27"/>
      <c r="AI5370" s="27"/>
      <c r="AJ5370" s="27">
        <v>1.2239999999999999E-2</v>
      </c>
      <c r="AK5370" s="27">
        <v>1.2239999999999999E-2</v>
      </c>
      <c r="AL5370" s="27">
        <v>1.2239999999999999E-2</v>
      </c>
      <c r="AM5370" s="27">
        <v>1.2239999999999999E-2</v>
      </c>
      <c r="AN5370" s="27"/>
      <c r="AO5370" s="27"/>
      <c r="AP5370" s="27"/>
      <c r="AQ5370" s="27"/>
      <c r="AR5370" s="27"/>
      <c r="AS5370" s="27"/>
      <c r="AT5370" s="27"/>
      <c r="AU5370" s="27"/>
      <c r="AV5370" s="27"/>
      <c r="AW5370" s="27"/>
      <c r="AX5370" s="27"/>
    </row>
    <row r="5371" spans="1:50">
      <c r="A5371" s="27" t="s">
        <v>29344</v>
      </c>
      <c r="B5371" s="27" t="s">
        <v>29349</v>
      </c>
      <c r="C5371" s="27">
        <v>4041</v>
      </c>
      <c r="D5371" s="27" t="s">
        <v>214</v>
      </c>
      <c r="E5371" s="27" t="s">
        <v>215</v>
      </c>
      <c r="F5371" s="27">
        <v>2590</v>
      </c>
      <c r="G5371" s="27" t="s">
        <v>2284</v>
      </c>
      <c r="H5371" s="27"/>
      <c r="I5371" s="27" t="s">
        <v>2955</v>
      </c>
      <c r="J5371" s="27" t="s">
        <v>2956</v>
      </c>
      <c r="K5371" s="27">
        <v>55</v>
      </c>
      <c r="L5371" s="27" t="s">
        <v>12257</v>
      </c>
      <c r="M5371" s="27">
        <v>79</v>
      </c>
      <c r="N5371" s="27" t="s">
        <v>12258</v>
      </c>
      <c r="O5371" s="27">
        <v>220</v>
      </c>
      <c r="P5371" s="27">
        <v>9967</v>
      </c>
      <c r="Q5371" s="27">
        <v>1959</v>
      </c>
      <c r="R5371" s="27">
        <v>9999</v>
      </c>
      <c r="S5371" s="27" t="s">
        <v>2457</v>
      </c>
      <c r="T5371" s="27" t="s">
        <v>2458</v>
      </c>
      <c r="U5371" s="27" t="s">
        <v>40</v>
      </c>
      <c r="V5371" s="27" t="s">
        <v>3037</v>
      </c>
      <c r="W5371" s="27" t="s">
        <v>2460</v>
      </c>
      <c r="X5371" s="27">
        <v>2012</v>
      </c>
      <c r="Y5371" s="27">
        <v>0.95</v>
      </c>
      <c r="Z5371" s="27" t="s">
        <v>29348</v>
      </c>
      <c r="AA5371" s="27" t="s">
        <v>2411</v>
      </c>
      <c r="AB5371" s="27">
        <v>2012</v>
      </c>
      <c r="AC5371" s="27"/>
      <c r="AD5371" s="27" t="s">
        <v>2464</v>
      </c>
      <c r="AE5371" s="27" t="s">
        <v>210</v>
      </c>
      <c r="AF5371" s="27"/>
      <c r="AG5371" s="27"/>
      <c r="AH5371" s="27"/>
      <c r="AI5371" s="27">
        <v>0.09</v>
      </c>
      <c r="AJ5371" s="27">
        <v>5.944E-2</v>
      </c>
      <c r="AK5371" s="27">
        <v>5.944E-2</v>
      </c>
      <c r="AL5371" s="27">
        <v>5.944E-2</v>
      </c>
      <c r="AM5371" s="27">
        <v>5.944E-2</v>
      </c>
      <c r="AN5371" s="27">
        <v>0.1</v>
      </c>
      <c r="AO5371" s="27">
        <v>0.1</v>
      </c>
      <c r="AP5371" s="27">
        <v>0.56000000000000005</v>
      </c>
      <c r="AQ5371" s="27">
        <v>0.99</v>
      </c>
      <c r="AR5371" s="27"/>
      <c r="AS5371" s="27"/>
      <c r="AT5371" s="27"/>
      <c r="AU5371" s="27"/>
      <c r="AV5371" s="27"/>
      <c r="AW5371" s="27"/>
      <c r="AX5371" s="27"/>
    </row>
    <row r="5372" spans="1:50">
      <c r="A5372" s="27" t="s">
        <v>29344</v>
      </c>
      <c r="B5372" s="27" t="s">
        <v>29347</v>
      </c>
      <c r="C5372" s="27">
        <v>4041</v>
      </c>
      <c r="D5372" s="27" t="s">
        <v>214</v>
      </c>
      <c r="E5372" s="27" t="s">
        <v>180</v>
      </c>
      <c r="F5372" s="27">
        <v>2591</v>
      </c>
      <c r="G5372" s="27" t="s">
        <v>2284</v>
      </c>
      <c r="H5372" s="27"/>
      <c r="I5372" s="27" t="s">
        <v>2955</v>
      </c>
      <c r="J5372" s="27" t="s">
        <v>2956</v>
      </c>
      <c r="K5372" s="27">
        <v>55</v>
      </c>
      <c r="L5372" s="27" t="s">
        <v>12257</v>
      </c>
      <c r="M5372" s="27">
        <v>79</v>
      </c>
      <c r="N5372" s="27" t="s">
        <v>12258</v>
      </c>
      <c r="O5372" s="27">
        <v>225</v>
      </c>
      <c r="P5372" s="27">
        <v>9974</v>
      </c>
      <c r="Q5372" s="27">
        <v>1961</v>
      </c>
      <c r="R5372" s="27">
        <v>9999</v>
      </c>
      <c r="S5372" s="27" t="s">
        <v>2457</v>
      </c>
      <c r="T5372" s="27" t="s">
        <v>2458</v>
      </c>
      <c r="U5372" s="27" t="s">
        <v>40</v>
      </c>
      <c r="V5372" s="27" t="s">
        <v>3037</v>
      </c>
      <c r="W5372" s="27" t="s">
        <v>2460</v>
      </c>
      <c r="X5372" s="27">
        <v>2012</v>
      </c>
      <c r="Y5372" s="27">
        <v>0.95</v>
      </c>
      <c r="Z5372" s="27" t="s">
        <v>29348</v>
      </c>
      <c r="AA5372" s="27" t="s">
        <v>2411</v>
      </c>
      <c r="AB5372" s="27">
        <v>2012</v>
      </c>
      <c r="AC5372" s="27"/>
      <c r="AD5372" s="27" t="s">
        <v>2464</v>
      </c>
      <c r="AE5372" s="27" t="s">
        <v>210</v>
      </c>
      <c r="AF5372" s="27"/>
      <c r="AG5372" s="27"/>
      <c r="AH5372" s="27"/>
      <c r="AI5372" s="27">
        <v>0.09</v>
      </c>
      <c r="AJ5372" s="27">
        <v>6.2449999999999999E-2</v>
      </c>
      <c r="AK5372" s="27">
        <v>6.2449999999999999E-2</v>
      </c>
      <c r="AL5372" s="27">
        <v>6.2449999999999999E-2</v>
      </c>
      <c r="AM5372" s="27">
        <v>6.2449999999999999E-2</v>
      </c>
      <c r="AN5372" s="27">
        <v>0.1</v>
      </c>
      <c r="AO5372" s="27">
        <v>0.1</v>
      </c>
      <c r="AP5372" s="27">
        <v>0.56000000000000005</v>
      </c>
      <c r="AQ5372" s="27">
        <v>0.99</v>
      </c>
      <c r="AR5372" s="27"/>
      <c r="AS5372" s="27"/>
      <c r="AT5372" s="27"/>
      <c r="AU5372" s="27"/>
      <c r="AV5372" s="27"/>
      <c r="AW5372" s="27"/>
      <c r="AX5372" s="27"/>
    </row>
    <row r="5373" spans="1:50">
      <c r="A5373" s="27" t="s">
        <v>29344</v>
      </c>
      <c r="B5373" s="27" t="s">
        <v>29346</v>
      </c>
      <c r="C5373" s="27">
        <v>4041</v>
      </c>
      <c r="D5373" s="27" t="s">
        <v>214</v>
      </c>
      <c r="E5373" s="27" t="s">
        <v>156</v>
      </c>
      <c r="F5373" s="27">
        <v>2592</v>
      </c>
      <c r="G5373" s="27" t="s">
        <v>2284</v>
      </c>
      <c r="H5373" s="27"/>
      <c r="I5373" s="27" t="s">
        <v>2955</v>
      </c>
      <c r="J5373" s="27" t="s">
        <v>2956</v>
      </c>
      <c r="K5373" s="27">
        <v>55</v>
      </c>
      <c r="L5373" s="27" t="s">
        <v>12257</v>
      </c>
      <c r="M5373" s="27">
        <v>79</v>
      </c>
      <c r="N5373" s="27" t="s">
        <v>12258</v>
      </c>
      <c r="O5373" s="27">
        <v>275</v>
      </c>
      <c r="P5373" s="27">
        <v>10099</v>
      </c>
      <c r="Q5373" s="27">
        <v>1965</v>
      </c>
      <c r="R5373" s="27">
        <v>9999</v>
      </c>
      <c r="S5373" s="27" t="s">
        <v>2691</v>
      </c>
      <c r="T5373" s="27" t="s">
        <v>2458</v>
      </c>
      <c r="U5373" s="27" t="s">
        <v>40</v>
      </c>
      <c r="V5373" s="27" t="s">
        <v>3037</v>
      </c>
      <c r="W5373" s="27" t="s">
        <v>2460</v>
      </c>
      <c r="X5373" s="27">
        <v>2012</v>
      </c>
      <c r="Y5373" s="27">
        <v>0.95</v>
      </c>
      <c r="Z5373" s="27" t="s">
        <v>3567</v>
      </c>
      <c r="AA5373" s="27" t="s">
        <v>2411</v>
      </c>
      <c r="AB5373" s="27">
        <v>2012</v>
      </c>
      <c r="AC5373" s="27"/>
      <c r="AD5373" s="27" t="s">
        <v>2464</v>
      </c>
      <c r="AE5373" s="27" t="s">
        <v>210</v>
      </c>
      <c r="AF5373" s="27"/>
      <c r="AG5373" s="27"/>
      <c r="AH5373" s="27"/>
      <c r="AI5373" s="27">
        <v>0.09</v>
      </c>
      <c r="AJ5373" s="27">
        <v>5.9429999999999997E-2</v>
      </c>
      <c r="AK5373" s="27">
        <v>5.9429999999999997E-2</v>
      </c>
      <c r="AL5373" s="27">
        <v>5.9429999999999997E-2</v>
      </c>
      <c r="AM5373" s="27">
        <v>5.9429999999999997E-2</v>
      </c>
      <c r="AN5373" s="27">
        <v>0.1</v>
      </c>
      <c r="AO5373" s="27">
        <v>0.1</v>
      </c>
      <c r="AP5373" s="27">
        <v>0.56000000000000005</v>
      </c>
      <c r="AQ5373" s="27">
        <v>0.99</v>
      </c>
      <c r="AR5373" s="27"/>
      <c r="AS5373" s="27"/>
      <c r="AT5373" s="27"/>
      <c r="AU5373" s="27"/>
      <c r="AV5373" s="27"/>
      <c r="AW5373" s="27"/>
      <c r="AX5373" s="27"/>
    </row>
    <row r="5374" spans="1:50">
      <c r="A5374" s="27" t="s">
        <v>29344</v>
      </c>
      <c r="B5374" s="27" t="s">
        <v>29345</v>
      </c>
      <c r="C5374" s="27">
        <v>4041</v>
      </c>
      <c r="D5374" s="27" t="s">
        <v>214</v>
      </c>
      <c r="E5374" s="27" t="s">
        <v>2385</v>
      </c>
      <c r="F5374" s="27">
        <v>2593</v>
      </c>
      <c r="G5374" s="27" t="s">
        <v>2284</v>
      </c>
      <c r="H5374" s="27"/>
      <c r="I5374" s="27" t="s">
        <v>2955</v>
      </c>
      <c r="J5374" s="27" t="s">
        <v>2956</v>
      </c>
      <c r="K5374" s="27">
        <v>55</v>
      </c>
      <c r="L5374" s="27" t="s">
        <v>12257</v>
      </c>
      <c r="M5374" s="27">
        <v>79</v>
      </c>
      <c r="N5374" s="27" t="s">
        <v>12258</v>
      </c>
      <c r="O5374" s="27">
        <v>275</v>
      </c>
      <c r="P5374" s="27">
        <v>10225</v>
      </c>
      <c r="Q5374" s="27">
        <v>1967</v>
      </c>
      <c r="R5374" s="27">
        <v>9999</v>
      </c>
      <c r="S5374" s="27" t="s">
        <v>2691</v>
      </c>
      <c r="T5374" s="27" t="s">
        <v>2458</v>
      </c>
      <c r="U5374" s="27" t="s">
        <v>40</v>
      </c>
      <c r="V5374" s="27" t="s">
        <v>3037</v>
      </c>
      <c r="W5374" s="27" t="s">
        <v>2460</v>
      </c>
      <c r="X5374" s="27">
        <v>2012</v>
      </c>
      <c r="Y5374" s="27">
        <v>0.95</v>
      </c>
      <c r="Z5374" s="27" t="s">
        <v>3567</v>
      </c>
      <c r="AA5374" s="27" t="s">
        <v>2411</v>
      </c>
      <c r="AB5374" s="27">
        <v>2012</v>
      </c>
      <c r="AC5374" s="27"/>
      <c r="AD5374" s="27" t="s">
        <v>2464</v>
      </c>
      <c r="AE5374" s="27" t="s">
        <v>210</v>
      </c>
      <c r="AF5374" s="27"/>
      <c r="AG5374" s="27"/>
      <c r="AH5374" s="27"/>
      <c r="AI5374" s="27">
        <v>0.09</v>
      </c>
      <c r="AJ5374" s="27">
        <v>5.953E-2</v>
      </c>
      <c r="AK5374" s="27">
        <v>5.953E-2</v>
      </c>
      <c r="AL5374" s="27">
        <v>5.953E-2</v>
      </c>
      <c r="AM5374" s="27">
        <v>5.953E-2</v>
      </c>
      <c r="AN5374" s="27">
        <v>0.1</v>
      </c>
      <c r="AO5374" s="27">
        <v>0.1</v>
      </c>
      <c r="AP5374" s="27">
        <v>0.56000000000000005</v>
      </c>
      <c r="AQ5374" s="27">
        <v>0.99</v>
      </c>
      <c r="AR5374" s="27"/>
      <c r="AS5374" s="27"/>
      <c r="AT5374" s="27"/>
      <c r="AU5374" s="27"/>
      <c r="AV5374" s="27"/>
      <c r="AW5374" s="27"/>
      <c r="AX5374" s="27"/>
    </row>
    <row r="5375" spans="1:50">
      <c r="A5375" s="27" t="s">
        <v>32030</v>
      </c>
      <c r="B5375" s="27" t="s">
        <v>32033</v>
      </c>
      <c r="C5375" s="27">
        <v>4042</v>
      </c>
      <c r="D5375" s="27" t="s">
        <v>214</v>
      </c>
      <c r="E5375" s="27" t="s">
        <v>49</v>
      </c>
      <c r="F5375" s="27">
        <v>2594</v>
      </c>
      <c r="G5375" s="27" t="s">
        <v>170</v>
      </c>
      <c r="H5375" s="27"/>
      <c r="I5375" s="27" t="s">
        <v>2955</v>
      </c>
      <c r="J5375" s="27" t="s">
        <v>2956</v>
      </c>
      <c r="K5375" s="27">
        <v>55</v>
      </c>
      <c r="L5375" s="27" t="s">
        <v>12257</v>
      </c>
      <c r="M5375" s="27">
        <v>79</v>
      </c>
      <c r="N5375" s="27" t="s">
        <v>12258</v>
      </c>
      <c r="O5375" s="27">
        <v>60</v>
      </c>
      <c r="P5375" s="27">
        <v>12606</v>
      </c>
      <c r="Q5375" s="27">
        <v>1968</v>
      </c>
      <c r="R5375" s="27">
        <v>9999</v>
      </c>
      <c r="S5375" s="27" t="s">
        <v>2457</v>
      </c>
      <c r="T5375" s="27" t="s">
        <v>2458</v>
      </c>
      <c r="U5375" s="27" t="s">
        <v>140</v>
      </c>
      <c r="V5375" s="27" t="s">
        <v>211</v>
      </c>
      <c r="W5375" s="27"/>
      <c r="X5375" s="27"/>
      <c r="Y5375" s="27"/>
      <c r="Z5375" s="27" t="s">
        <v>2461</v>
      </c>
      <c r="AA5375" s="27"/>
      <c r="AB5375" s="27"/>
      <c r="AC5375" s="27"/>
      <c r="AD5375" s="27"/>
      <c r="AE5375" s="27"/>
      <c r="AF5375" s="27"/>
      <c r="AG5375" s="27"/>
      <c r="AH5375" s="27"/>
      <c r="AI5375" s="27">
        <v>0.78</v>
      </c>
      <c r="AJ5375" s="27">
        <v>6.4699999999999994E-2</v>
      </c>
      <c r="AK5375" s="27">
        <v>6.4699999999999994E-2</v>
      </c>
      <c r="AL5375" s="27">
        <v>6.4699999999999994E-2</v>
      </c>
      <c r="AM5375" s="27">
        <v>6.4699999999999994E-2</v>
      </c>
      <c r="AN5375" s="27"/>
      <c r="AO5375" s="27"/>
      <c r="AP5375" s="27"/>
      <c r="AQ5375" s="27"/>
      <c r="AR5375" s="27"/>
      <c r="AS5375" s="27"/>
      <c r="AT5375" s="27"/>
      <c r="AU5375" s="27"/>
      <c r="AV5375" s="27"/>
      <c r="AW5375" s="27"/>
      <c r="AX5375" s="27"/>
    </row>
    <row r="5376" spans="1:50">
      <c r="A5376" s="27" t="s">
        <v>32030</v>
      </c>
      <c r="B5376" s="27" t="s">
        <v>32034</v>
      </c>
      <c r="C5376" s="27">
        <v>4042</v>
      </c>
      <c r="D5376" s="27" t="s">
        <v>214</v>
      </c>
      <c r="E5376" s="27" t="s">
        <v>43</v>
      </c>
      <c r="F5376" s="27">
        <v>2595</v>
      </c>
      <c r="G5376" s="27" t="s">
        <v>170</v>
      </c>
      <c r="H5376" s="27"/>
      <c r="I5376" s="27" t="s">
        <v>2955</v>
      </c>
      <c r="J5376" s="27" t="s">
        <v>2956</v>
      </c>
      <c r="K5376" s="27">
        <v>55</v>
      </c>
      <c r="L5376" s="27" t="s">
        <v>12257</v>
      </c>
      <c r="M5376" s="27">
        <v>79</v>
      </c>
      <c r="N5376" s="27" t="s">
        <v>12258</v>
      </c>
      <c r="O5376" s="27">
        <v>60</v>
      </c>
      <c r="P5376" s="27">
        <v>12606</v>
      </c>
      <c r="Q5376" s="27">
        <v>1968</v>
      </c>
      <c r="R5376" s="27">
        <v>9999</v>
      </c>
      <c r="S5376" s="27" t="s">
        <v>2457</v>
      </c>
      <c r="T5376" s="27" t="s">
        <v>2458</v>
      </c>
      <c r="U5376" s="27" t="s">
        <v>140</v>
      </c>
      <c r="V5376" s="27" t="s">
        <v>211</v>
      </c>
      <c r="W5376" s="27"/>
      <c r="X5376" s="27"/>
      <c r="Y5376" s="27"/>
      <c r="Z5376" s="27" t="s">
        <v>2461</v>
      </c>
      <c r="AA5376" s="27"/>
      <c r="AB5376" s="27"/>
      <c r="AC5376" s="27"/>
      <c r="AD5376" s="27"/>
      <c r="AE5376" s="27"/>
      <c r="AF5376" s="27"/>
      <c r="AG5376" s="27"/>
      <c r="AH5376" s="27"/>
      <c r="AI5376" s="27">
        <v>0.78</v>
      </c>
      <c r="AJ5376" s="27">
        <v>6.4649999999999999E-2</v>
      </c>
      <c r="AK5376" s="27">
        <v>6.4649999999999999E-2</v>
      </c>
      <c r="AL5376" s="27">
        <v>6.4649999999999999E-2</v>
      </c>
      <c r="AM5376" s="27">
        <v>6.4649999999999999E-2</v>
      </c>
      <c r="AN5376" s="27"/>
      <c r="AO5376" s="27"/>
      <c r="AP5376" s="27"/>
      <c r="AQ5376" s="27"/>
      <c r="AR5376" s="27"/>
      <c r="AS5376" s="27"/>
      <c r="AT5376" s="27"/>
      <c r="AU5376" s="27"/>
      <c r="AV5376" s="27"/>
      <c r="AW5376" s="27"/>
      <c r="AX5376" s="27"/>
    </row>
    <row r="5377" spans="1:50">
      <c r="A5377" s="27" t="s">
        <v>32030</v>
      </c>
      <c r="B5377" s="27" t="s">
        <v>32032</v>
      </c>
      <c r="C5377" s="27">
        <v>4042</v>
      </c>
      <c r="D5377" s="27" t="s">
        <v>214</v>
      </c>
      <c r="E5377" s="27" t="s">
        <v>166</v>
      </c>
      <c r="F5377" s="27">
        <v>2596</v>
      </c>
      <c r="G5377" s="27" t="s">
        <v>170</v>
      </c>
      <c r="H5377" s="27"/>
      <c r="I5377" s="27" t="s">
        <v>2955</v>
      </c>
      <c r="J5377" s="27" t="s">
        <v>2956</v>
      </c>
      <c r="K5377" s="27">
        <v>55</v>
      </c>
      <c r="L5377" s="27" t="s">
        <v>12257</v>
      </c>
      <c r="M5377" s="27">
        <v>79</v>
      </c>
      <c r="N5377" s="27" t="s">
        <v>12258</v>
      </c>
      <c r="O5377" s="27">
        <v>60</v>
      </c>
      <c r="P5377" s="27">
        <v>12606</v>
      </c>
      <c r="Q5377" s="27">
        <v>1969</v>
      </c>
      <c r="R5377" s="27">
        <v>9999</v>
      </c>
      <c r="S5377" s="27" t="s">
        <v>2457</v>
      </c>
      <c r="T5377" s="27" t="s">
        <v>2458</v>
      </c>
      <c r="U5377" s="27" t="s">
        <v>140</v>
      </c>
      <c r="V5377" s="27" t="s">
        <v>211</v>
      </c>
      <c r="W5377" s="27"/>
      <c r="X5377" s="27"/>
      <c r="Y5377" s="27"/>
      <c r="Z5377" s="27" t="s">
        <v>2461</v>
      </c>
      <c r="AA5377" s="27"/>
      <c r="AB5377" s="27"/>
      <c r="AC5377" s="27"/>
      <c r="AD5377" s="27"/>
      <c r="AE5377" s="27"/>
      <c r="AF5377" s="27"/>
      <c r="AG5377" s="27"/>
      <c r="AH5377" s="27"/>
      <c r="AI5377" s="27">
        <v>0.78</v>
      </c>
      <c r="AJ5377" s="27">
        <v>6.6009999999999999E-2</v>
      </c>
      <c r="AK5377" s="27">
        <v>6.6009999999999999E-2</v>
      </c>
      <c r="AL5377" s="27">
        <v>6.6009999999999999E-2</v>
      </c>
      <c r="AM5377" s="27">
        <v>6.6009999999999999E-2</v>
      </c>
      <c r="AN5377" s="27"/>
      <c r="AO5377" s="27"/>
      <c r="AP5377" s="27"/>
      <c r="AQ5377" s="27"/>
      <c r="AR5377" s="27"/>
      <c r="AS5377" s="27"/>
      <c r="AT5377" s="27"/>
      <c r="AU5377" s="27"/>
      <c r="AV5377" s="27"/>
      <c r="AW5377" s="27"/>
      <c r="AX5377" s="27"/>
    </row>
    <row r="5378" spans="1:50">
      <c r="A5378" s="27" t="s">
        <v>32030</v>
      </c>
      <c r="B5378" s="27" t="s">
        <v>32035</v>
      </c>
      <c r="C5378" s="27">
        <v>4042</v>
      </c>
      <c r="D5378" s="27" t="s">
        <v>214</v>
      </c>
      <c r="E5378" s="27" t="s">
        <v>126</v>
      </c>
      <c r="F5378" s="27">
        <v>2597</v>
      </c>
      <c r="G5378" s="27" t="s">
        <v>170</v>
      </c>
      <c r="H5378" s="27"/>
      <c r="I5378" s="27" t="s">
        <v>2955</v>
      </c>
      <c r="J5378" s="27" t="s">
        <v>2956</v>
      </c>
      <c r="K5378" s="27">
        <v>55</v>
      </c>
      <c r="L5378" s="27" t="s">
        <v>12257</v>
      </c>
      <c r="M5378" s="27">
        <v>79</v>
      </c>
      <c r="N5378" s="27" t="s">
        <v>12258</v>
      </c>
      <c r="O5378" s="27">
        <v>60</v>
      </c>
      <c r="P5378" s="27">
        <v>11668</v>
      </c>
      <c r="Q5378" s="27">
        <v>1969</v>
      </c>
      <c r="R5378" s="27">
        <v>9999</v>
      </c>
      <c r="S5378" s="27" t="s">
        <v>2457</v>
      </c>
      <c r="T5378" s="27" t="s">
        <v>2458</v>
      </c>
      <c r="U5378" s="27" t="s">
        <v>140</v>
      </c>
      <c r="V5378" s="27" t="s">
        <v>211</v>
      </c>
      <c r="W5378" s="27"/>
      <c r="X5378" s="27"/>
      <c r="Y5378" s="27"/>
      <c r="Z5378" s="27" t="s">
        <v>2461</v>
      </c>
      <c r="AA5378" s="27"/>
      <c r="AB5378" s="27"/>
      <c r="AC5378" s="27"/>
      <c r="AD5378" s="27"/>
      <c r="AE5378" s="27"/>
      <c r="AF5378" s="27"/>
      <c r="AG5378" s="27"/>
      <c r="AH5378" s="27"/>
      <c r="AI5378" s="27">
        <v>0.78</v>
      </c>
      <c r="AJ5378" s="27">
        <v>6.5820000000000004E-2</v>
      </c>
      <c r="AK5378" s="27">
        <v>6.5820000000000004E-2</v>
      </c>
      <c r="AL5378" s="27">
        <v>6.5820000000000004E-2</v>
      </c>
      <c r="AM5378" s="27">
        <v>6.5820000000000004E-2</v>
      </c>
      <c r="AN5378" s="27"/>
      <c r="AO5378" s="27"/>
      <c r="AP5378" s="27"/>
      <c r="AQ5378" s="27"/>
      <c r="AR5378" s="27"/>
      <c r="AS5378" s="27"/>
      <c r="AT5378" s="27"/>
      <c r="AU5378" s="27"/>
      <c r="AV5378" s="27"/>
      <c r="AW5378" s="27"/>
      <c r="AX5378" s="27"/>
    </row>
    <row r="5379" spans="1:50">
      <c r="A5379" s="27" t="s">
        <v>32030</v>
      </c>
      <c r="B5379" s="27" t="s">
        <v>32031</v>
      </c>
      <c r="C5379" s="27">
        <v>4042</v>
      </c>
      <c r="D5379" s="27" t="s">
        <v>34</v>
      </c>
      <c r="E5379" s="27" t="s">
        <v>166</v>
      </c>
      <c r="F5379" s="27"/>
      <c r="G5379" s="27" t="s">
        <v>117</v>
      </c>
      <c r="H5379" s="27" t="s">
        <v>2334</v>
      </c>
      <c r="I5379" s="27" t="s">
        <v>2955</v>
      </c>
      <c r="J5379" s="27" t="s">
        <v>2956</v>
      </c>
      <c r="K5379" s="27">
        <v>55</v>
      </c>
      <c r="L5379" s="27" t="s">
        <v>12257</v>
      </c>
      <c r="M5379" s="27">
        <v>79</v>
      </c>
      <c r="N5379" s="27" t="s">
        <v>12258</v>
      </c>
      <c r="O5379" s="27">
        <v>2.7</v>
      </c>
      <c r="P5379" s="27">
        <v>12822</v>
      </c>
      <c r="Q5379" s="27">
        <v>1969</v>
      </c>
      <c r="R5379" s="27">
        <v>9999</v>
      </c>
      <c r="S5379" s="27" t="s">
        <v>2457</v>
      </c>
      <c r="T5379" s="27" t="s">
        <v>2458</v>
      </c>
      <c r="U5379" s="27" t="s">
        <v>40</v>
      </c>
      <c r="V5379" s="27" t="s">
        <v>2339</v>
      </c>
      <c r="W5379" s="27"/>
      <c r="X5379" s="27"/>
      <c r="Y5379" s="27"/>
      <c r="Z5379" s="27"/>
      <c r="AA5379" s="27"/>
      <c r="AB5379" s="27"/>
      <c r="AC5379" s="27"/>
      <c r="AD5379" s="27"/>
      <c r="AE5379" s="27"/>
      <c r="AF5379" s="27"/>
      <c r="AG5379" s="27"/>
      <c r="AH5379" s="27"/>
      <c r="AI5379" s="27">
        <v>0.78</v>
      </c>
      <c r="AJ5379" s="27">
        <v>1.7761199999999999</v>
      </c>
      <c r="AK5379" s="27">
        <v>1.7761199999999999</v>
      </c>
      <c r="AL5379" s="27">
        <v>1.7761199999999999</v>
      </c>
      <c r="AM5379" s="27">
        <v>1.7761199999999999</v>
      </c>
      <c r="AN5379" s="27"/>
      <c r="AO5379" s="27"/>
      <c r="AP5379" s="27"/>
      <c r="AQ5379" s="27"/>
      <c r="AR5379" s="27"/>
      <c r="AS5379" s="27"/>
      <c r="AT5379" s="27"/>
      <c r="AU5379" s="27"/>
      <c r="AV5379" s="27"/>
      <c r="AW5379" s="27"/>
      <c r="AX5379" s="27"/>
    </row>
    <row r="5380" spans="1:50">
      <c r="A5380" s="27" t="s">
        <v>3885</v>
      </c>
      <c r="B5380" s="27" t="s">
        <v>3886</v>
      </c>
      <c r="C5380" s="27">
        <v>4043</v>
      </c>
      <c r="D5380" s="27" t="s">
        <v>34</v>
      </c>
      <c r="E5380" s="27" t="s">
        <v>126</v>
      </c>
      <c r="F5380" s="27"/>
      <c r="G5380" s="27" t="s">
        <v>164</v>
      </c>
      <c r="H5380" s="27"/>
      <c r="I5380" s="27" t="s">
        <v>2955</v>
      </c>
      <c r="J5380" s="27" t="s">
        <v>2956</v>
      </c>
      <c r="K5380" s="27">
        <v>55</v>
      </c>
      <c r="L5380" s="27" t="s">
        <v>2251</v>
      </c>
      <c r="M5380" s="27">
        <v>87</v>
      </c>
      <c r="N5380" s="27" t="s">
        <v>3887</v>
      </c>
      <c r="O5380" s="27">
        <v>1.2</v>
      </c>
      <c r="P5380" s="27">
        <v>0</v>
      </c>
      <c r="Q5380" s="27">
        <v>1980</v>
      </c>
      <c r="R5380" s="27">
        <v>9999</v>
      </c>
      <c r="S5380" s="27"/>
      <c r="T5380" s="27"/>
      <c r="U5380" s="27" t="s">
        <v>40</v>
      </c>
      <c r="V5380" s="27" t="s">
        <v>164</v>
      </c>
      <c r="W5380" s="27"/>
      <c r="X5380" s="27"/>
      <c r="Y5380" s="27"/>
      <c r="Z5380" s="27"/>
      <c r="AA5380" s="27"/>
      <c r="AB5380" s="27"/>
      <c r="AC5380" s="27"/>
      <c r="AD5380" s="27"/>
      <c r="AE5380" s="27"/>
      <c r="AF5380" s="27"/>
      <c r="AG5380" s="27"/>
      <c r="AH5380" s="27"/>
      <c r="AI5380" s="27"/>
      <c r="AJ5380" s="27">
        <v>0</v>
      </c>
      <c r="AK5380" s="27">
        <v>0</v>
      </c>
      <c r="AL5380" s="27">
        <v>0</v>
      </c>
      <c r="AM5380" s="27">
        <v>0</v>
      </c>
      <c r="AN5380" s="27"/>
      <c r="AO5380" s="27"/>
      <c r="AP5380" s="27"/>
      <c r="AQ5380" s="27"/>
      <c r="AR5380" s="27"/>
      <c r="AS5380" s="27"/>
      <c r="AT5380" s="27"/>
      <c r="AU5380" s="27"/>
      <c r="AV5380" s="27"/>
      <c r="AW5380" s="27"/>
      <c r="AX5380" s="27"/>
    </row>
    <row r="5381" spans="1:50">
      <c r="A5381" s="27" t="s">
        <v>3885</v>
      </c>
      <c r="B5381" s="27" t="s">
        <v>3888</v>
      </c>
      <c r="C5381" s="27">
        <v>4043</v>
      </c>
      <c r="D5381" s="27" t="s">
        <v>34</v>
      </c>
      <c r="E5381" s="27" t="s">
        <v>215</v>
      </c>
      <c r="F5381" s="27"/>
      <c r="G5381" s="27" t="s">
        <v>164</v>
      </c>
      <c r="H5381" s="27"/>
      <c r="I5381" s="27" t="s">
        <v>2955</v>
      </c>
      <c r="J5381" s="27" t="s">
        <v>2956</v>
      </c>
      <c r="K5381" s="27">
        <v>55</v>
      </c>
      <c r="L5381" s="27" t="s">
        <v>2251</v>
      </c>
      <c r="M5381" s="27">
        <v>87</v>
      </c>
      <c r="N5381" s="27" t="s">
        <v>3887</v>
      </c>
      <c r="O5381" s="27">
        <v>0.5</v>
      </c>
      <c r="P5381" s="27">
        <v>0</v>
      </c>
      <c r="Q5381" s="27">
        <v>1916</v>
      </c>
      <c r="R5381" s="27">
        <v>9999</v>
      </c>
      <c r="S5381" s="27"/>
      <c r="T5381" s="27"/>
      <c r="U5381" s="27" t="s">
        <v>40</v>
      </c>
      <c r="V5381" s="27" t="s">
        <v>164</v>
      </c>
      <c r="W5381" s="27"/>
      <c r="X5381" s="27"/>
      <c r="Y5381" s="27"/>
      <c r="Z5381" s="27"/>
      <c r="AA5381" s="27"/>
      <c r="AB5381" s="27"/>
      <c r="AC5381" s="27"/>
      <c r="AD5381" s="27"/>
      <c r="AE5381" s="27"/>
      <c r="AF5381" s="27"/>
      <c r="AG5381" s="27"/>
      <c r="AH5381" s="27"/>
      <c r="AI5381" s="27"/>
      <c r="AJ5381" s="27">
        <v>0</v>
      </c>
      <c r="AK5381" s="27">
        <v>0</v>
      </c>
      <c r="AL5381" s="27">
        <v>0</v>
      </c>
      <c r="AM5381" s="27">
        <v>0</v>
      </c>
      <c r="AN5381" s="27"/>
      <c r="AO5381" s="27"/>
      <c r="AP5381" s="27"/>
      <c r="AQ5381" s="27"/>
      <c r="AR5381" s="27"/>
      <c r="AS5381" s="27"/>
      <c r="AT5381" s="27"/>
      <c r="AU5381" s="27"/>
      <c r="AV5381" s="27"/>
      <c r="AW5381" s="27"/>
      <c r="AX5381" s="27"/>
    </row>
    <row r="5382" spans="1:50">
      <c r="A5382" s="27" t="s">
        <v>3885</v>
      </c>
      <c r="B5382" s="27" t="s">
        <v>3889</v>
      </c>
      <c r="C5382" s="27">
        <v>4043</v>
      </c>
      <c r="D5382" s="27" t="s">
        <v>34</v>
      </c>
      <c r="E5382" s="27" t="s">
        <v>180</v>
      </c>
      <c r="F5382" s="27"/>
      <c r="G5382" s="27" t="s">
        <v>164</v>
      </c>
      <c r="H5382" s="27"/>
      <c r="I5382" s="27" t="s">
        <v>2955</v>
      </c>
      <c r="J5382" s="27" t="s">
        <v>2956</v>
      </c>
      <c r="K5382" s="27">
        <v>55</v>
      </c>
      <c r="L5382" s="27" t="s">
        <v>2251</v>
      </c>
      <c r="M5382" s="27">
        <v>87</v>
      </c>
      <c r="N5382" s="27" t="s">
        <v>3887</v>
      </c>
      <c r="O5382" s="27">
        <v>0.5</v>
      </c>
      <c r="P5382" s="27">
        <v>0</v>
      </c>
      <c r="Q5382" s="27">
        <v>1916</v>
      </c>
      <c r="R5382" s="27">
        <v>9999</v>
      </c>
      <c r="S5382" s="27"/>
      <c r="T5382" s="27"/>
      <c r="U5382" s="27" t="s">
        <v>40</v>
      </c>
      <c r="V5382" s="27" t="s">
        <v>164</v>
      </c>
      <c r="W5382" s="27"/>
      <c r="X5382" s="27"/>
      <c r="Y5382" s="27"/>
      <c r="Z5382" s="27"/>
      <c r="AA5382" s="27"/>
      <c r="AB5382" s="27"/>
      <c r="AC5382" s="27"/>
      <c r="AD5382" s="27"/>
      <c r="AE5382" s="27"/>
      <c r="AF5382" s="27"/>
      <c r="AG5382" s="27"/>
      <c r="AH5382" s="27"/>
      <c r="AI5382" s="27"/>
      <c r="AJ5382" s="27">
        <v>0</v>
      </c>
      <c r="AK5382" s="27">
        <v>0</v>
      </c>
      <c r="AL5382" s="27">
        <v>0</v>
      </c>
      <c r="AM5382" s="27">
        <v>0</v>
      </c>
      <c r="AN5382" s="27"/>
      <c r="AO5382" s="27"/>
      <c r="AP5382" s="27"/>
      <c r="AQ5382" s="27"/>
      <c r="AR5382" s="27"/>
      <c r="AS5382" s="27"/>
      <c r="AT5382" s="27"/>
      <c r="AU5382" s="27"/>
      <c r="AV5382" s="27"/>
      <c r="AW5382" s="27"/>
      <c r="AX5382" s="27"/>
    </row>
    <row r="5383" spans="1:50">
      <c r="A5383" s="27" t="s">
        <v>23412</v>
      </c>
      <c r="B5383" s="27" t="s">
        <v>23413</v>
      </c>
      <c r="C5383" s="27">
        <v>4044</v>
      </c>
      <c r="D5383" s="27" t="s">
        <v>34</v>
      </c>
      <c r="E5383" s="27" t="s">
        <v>49</v>
      </c>
      <c r="F5383" s="27"/>
      <c r="G5383" s="27" t="s">
        <v>164</v>
      </c>
      <c r="H5383" s="27"/>
      <c r="I5383" s="27" t="s">
        <v>2955</v>
      </c>
      <c r="J5383" s="27" t="s">
        <v>2956</v>
      </c>
      <c r="K5383" s="27">
        <v>55</v>
      </c>
      <c r="L5383" s="27" t="s">
        <v>23409</v>
      </c>
      <c r="M5383" s="27">
        <v>83</v>
      </c>
      <c r="N5383" s="27" t="s">
        <v>23410</v>
      </c>
      <c r="O5383" s="27">
        <v>0.4</v>
      </c>
      <c r="P5383" s="27">
        <v>0</v>
      </c>
      <c r="Q5383" s="27">
        <v>1924</v>
      </c>
      <c r="R5383" s="27">
        <v>9999</v>
      </c>
      <c r="S5383" s="27"/>
      <c r="T5383" s="27"/>
      <c r="U5383" s="27" t="s">
        <v>40</v>
      </c>
      <c r="V5383" s="27" t="s">
        <v>164</v>
      </c>
      <c r="W5383" s="27"/>
      <c r="X5383" s="27"/>
      <c r="Y5383" s="27"/>
      <c r="Z5383" s="27"/>
      <c r="AA5383" s="27"/>
      <c r="AB5383" s="27"/>
      <c r="AC5383" s="27"/>
      <c r="AD5383" s="27"/>
      <c r="AE5383" s="27"/>
      <c r="AF5383" s="27"/>
      <c r="AG5383" s="27"/>
      <c r="AH5383" s="27"/>
      <c r="AI5383" s="27"/>
      <c r="AJ5383" s="27">
        <v>0</v>
      </c>
      <c r="AK5383" s="27">
        <v>0</v>
      </c>
      <c r="AL5383" s="27">
        <v>0</v>
      </c>
      <c r="AM5383" s="27">
        <v>0</v>
      </c>
      <c r="AN5383" s="27"/>
      <c r="AO5383" s="27"/>
      <c r="AP5383" s="27"/>
      <c r="AQ5383" s="27"/>
      <c r="AR5383" s="27"/>
      <c r="AS5383" s="27"/>
      <c r="AT5383" s="27"/>
      <c r="AU5383" s="27"/>
      <c r="AV5383" s="27"/>
      <c r="AW5383" s="27"/>
      <c r="AX5383" s="27"/>
    </row>
    <row r="5384" spans="1:50">
      <c r="A5384" s="27" t="s">
        <v>23412</v>
      </c>
      <c r="B5384" s="27" t="s">
        <v>23414</v>
      </c>
      <c r="C5384" s="27">
        <v>4044</v>
      </c>
      <c r="D5384" s="27" t="s">
        <v>34</v>
      </c>
      <c r="E5384" s="27" t="s">
        <v>43</v>
      </c>
      <c r="F5384" s="27"/>
      <c r="G5384" s="27" t="s">
        <v>164</v>
      </c>
      <c r="H5384" s="27"/>
      <c r="I5384" s="27" t="s">
        <v>2955</v>
      </c>
      <c r="J5384" s="27" t="s">
        <v>2956</v>
      </c>
      <c r="K5384" s="27">
        <v>55</v>
      </c>
      <c r="L5384" s="27" t="s">
        <v>23409</v>
      </c>
      <c r="M5384" s="27">
        <v>83</v>
      </c>
      <c r="N5384" s="27" t="s">
        <v>23410</v>
      </c>
      <c r="O5384" s="27">
        <v>0.4</v>
      </c>
      <c r="P5384" s="27">
        <v>0</v>
      </c>
      <c r="Q5384" s="27">
        <v>1921</v>
      </c>
      <c r="R5384" s="27">
        <v>9999</v>
      </c>
      <c r="S5384" s="27"/>
      <c r="T5384" s="27"/>
      <c r="U5384" s="27" t="s">
        <v>40</v>
      </c>
      <c r="V5384" s="27" t="s">
        <v>164</v>
      </c>
      <c r="W5384" s="27"/>
      <c r="X5384" s="27"/>
      <c r="Y5384" s="27"/>
      <c r="Z5384" s="27"/>
      <c r="AA5384" s="27"/>
      <c r="AB5384" s="27"/>
      <c r="AC5384" s="27"/>
      <c r="AD5384" s="27"/>
      <c r="AE5384" s="27"/>
      <c r="AF5384" s="27"/>
      <c r="AG5384" s="27"/>
      <c r="AH5384" s="27"/>
      <c r="AI5384" s="27"/>
      <c r="AJ5384" s="27">
        <v>0</v>
      </c>
      <c r="AK5384" s="27">
        <v>0</v>
      </c>
      <c r="AL5384" s="27">
        <v>0</v>
      </c>
      <c r="AM5384" s="27">
        <v>0</v>
      </c>
      <c r="AN5384" s="27"/>
      <c r="AO5384" s="27"/>
      <c r="AP5384" s="27"/>
      <c r="AQ5384" s="27"/>
      <c r="AR5384" s="27"/>
      <c r="AS5384" s="27"/>
      <c r="AT5384" s="27"/>
      <c r="AU5384" s="27"/>
      <c r="AV5384" s="27"/>
      <c r="AW5384" s="27"/>
      <c r="AX5384" s="27"/>
    </row>
    <row r="5385" spans="1:50">
      <c r="A5385" s="27" t="s">
        <v>23412</v>
      </c>
      <c r="B5385" s="27" t="s">
        <v>23415</v>
      </c>
      <c r="C5385" s="27">
        <v>4044</v>
      </c>
      <c r="D5385" s="27" t="s">
        <v>34</v>
      </c>
      <c r="E5385" s="27" t="s">
        <v>166</v>
      </c>
      <c r="F5385" s="27"/>
      <c r="G5385" s="27" t="s">
        <v>164</v>
      </c>
      <c r="H5385" s="27"/>
      <c r="I5385" s="27" t="s">
        <v>2955</v>
      </c>
      <c r="J5385" s="27" t="s">
        <v>2956</v>
      </c>
      <c r="K5385" s="27">
        <v>55</v>
      </c>
      <c r="L5385" s="27" t="s">
        <v>23409</v>
      </c>
      <c r="M5385" s="27">
        <v>83</v>
      </c>
      <c r="N5385" s="27" t="s">
        <v>23410</v>
      </c>
      <c r="O5385" s="27">
        <v>0.3</v>
      </c>
      <c r="P5385" s="27">
        <v>0</v>
      </c>
      <c r="Q5385" s="27">
        <v>1918</v>
      </c>
      <c r="R5385" s="27">
        <v>9999</v>
      </c>
      <c r="S5385" s="27"/>
      <c r="T5385" s="27"/>
      <c r="U5385" s="27" t="s">
        <v>40</v>
      </c>
      <c r="V5385" s="27" t="s">
        <v>164</v>
      </c>
      <c r="W5385" s="27"/>
      <c r="X5385" s="27"/>
      <c r="Y5385" s="27"/>
      <c r="Z5385" s="27"/>
      <c r="AA5385" s="27"/>
      <c r="AB5385" s="27"/>
      <c r="AC5385" s="27"/>
      <c r="AD5385" s="27"/>
      <c r="AE5385" s="27"/>
      <c r="AF5385" s="27"/>
      <c r="AG5385" s="27"/>
      <c r="AH5385" s="27"/>
      <c r="AI5385" s="27"/>
      <c r="AJ5385" s="27">
        <v>0</v>
      </c>
      <c r="AK5385" s="27">
        <v>0</v>
      </c>
      <c r="AL5385" s="27">
        <v>0</v>
      </c>
      <c r="AM5385" s="27">
        <v>0</v>
      </c>
      <c r="AN5385" s="27"/>
      <c r="AO5385" s="27"/>
      <c r="AP5385" s="27"/>
      <c r="AQ5385" s="27"/>
      <c r="AR5385" s="27"/>
      <c r="AS5385" s="27"/>
      <c r="AT5385" s="27"/>
      <c r="AU5385" s="27"/>
      <c r="AV5385" s="27"/>
      <c r="AW5385" s="27"/>
      <c r="AX5385" s="27"/>
    </row>
    <row r="5386" spans="1:50">
      <c r="A5386" s="27" t="s">
        <v>24818</v>
      </c>
      <c r="B5386" s="27" t="s">
        <v>24820</v>
      </c>
      <c r="C5386" s="27">
        <v>4045</v>
      </c>
      <c r="D5386" s="27" t="s">
        <v>34</v>
      </c>
      <c r="E5386" s="27" t="s">
        <v>49</v>
      </c>
      <c r="F5386" s="27"/>
      <c r="G5386" s="27" t="s">
        <v>164</v>
      </c>
      <c r="H5386" s="27"/>
      <c r="I5386" s="27" t="s">
        <v>2955</v>
      </c>
      <c r="J5386" s="27" t="s">
        <v>2956</v>
      </c>
      <c r="K5386" s="27">
        <v>55</v>
      </c>
      <c r="L5386" s="27" t="s">
        <v>6680</v>
      </c>
      <c r="M5386" s="27">
        <v>37</v>
      </c>
      <c r="N5386" s="27" t="s">
        <v>6681</v>
      </c>
      <c r="O5386" s="27">
        <v>1.8</v>
      </c>
      <c r="P5386" s="27">
        <v>0</v>
      </c>
      <c r="Q5386" s="27">
        <v>1922</v>
      </c>
      <c r="R5386" s="27">
        <v>9999</v>
      </c>
      <c r="S5386" s="27"/>
      <c r="T5386" s="27"/>
      <c r="U5386" s="27" t="s">
        <v>40</v>
      </c>
      <c r="V5386" s="27" t="s">
        <v>164</v>
      </c>
      <c r="W5386" s="27"/>
      <c r="X5386" s="27"/>
      <c r="Y5386" s="27"/>
      <c r="Z5386" s="27"/>
      <c r="AA5386" s="27"/>
      <c r="AB5386" s="27"/>
      <c r="AC5386" s="27"/>
      <c r="AD5386" s="27"/>
      <c r="AE5386" s="27"/>
      <c r="AF5386" s="27"/>
      <c r="AG5386" s="27"/>
      <c r="AH5386" s="27"/>
      <c r="AI5386" s="27"/>
      <c r="AJ5386" s="27">
        <v>0</v>
      </c>
      <c r="AK5386" s="27">
        <v>0</v>
      </c>
      <c r="AL5386" s="27">
        <v>0</v>
      </c>
      <c r="AM5386" s="27">
        <v>0</v>
      </c>
      <c r="AN5386" s="27"/>
      <c r="AO5386" s="27"/>
      <c r="AP5386" s="27"/>
      <c r="AQ5386" s="27"/>
      <c r="AR5386" s="27"/>
      <c r="AS5386" s="27"/>
      <c r="AT5386" s="27"/>
      <c r="AU5386" s="27"/>
      <c r="AV5386" s="27"/>
      <c r="AW5386" s="27"/>
      <c r="AX5386" s="27"/>
    </row>
    <row r="5387" spans="1:50">
      <c r="A5387" s="27" t="s">
        <v>24818</v>
      </c>
      <c r="B5387" s="27" t="s">
        <v>24819</v>
      </c>
      <c r="C5387" s="27">
        <v>4045</v>
      </c>
      <c r="D5387" s="27" t="s">
        <v>34</v>
      </c>
      <c r="E5387" s="27" t="s">
        <v>43</v>
      </c>
      <c r="F5387" s="27"/>
      <c r="G5387" s="27" t="s">
        <v>164</v>
      </c>
      <c r="H5387" s="27"/>
      <c r="I5387" s="27" t="s">
        <v>2955</v>
      </c>
      <c r="J5387" s="27" t="s">
        <v>2956</v>
      </c>
      <c r="K5387" s="27">
        <v>55</v>
      </c>
      <c r="L5387" s="27" t="s">
        <v>6680</v>
      </c>
      <c r="M5387" s="27">
        <v>37</v>
      </c>
      <c r="N5387" s="27" t="s">
        <v>6681</v>
      </c>
      <c r="O5387" s="27">
        <v>1.8</v>
      </c>
      <c r="P5387" s="27">
        <v>0</v>
      </c>
      <c r="Q5387" s="27">
        <v>1922</v>
      </c>
      <c r="R5387" s="27">
        <v>9999</v>
      </c>
      <c r="S5387" s="27"/>
      <c r="T5387" s="27"/>
      <c r="U5387" s="27" t="s">
        <v>40</v>
      </c>
      <c r="V5387" s="27" t="s">
        <v>164</v>
      </c>
      <c r="W5387" s="27"/>
      <c r="X5387" s="27"/>
      <c r="Y5387" s="27"/>
      <c r="Z5387" s="27"/>
      <c r="AA5387" s="27"/>
      <c r="AB5387" s="27"/>
      <c r="AC5387" s="27"/>
      <c r="AD5387" s="27"/>
      <c r="AE5387" s="27"/>
      <c r="AF5387" s="27"/>
      <c r="AG5387" s="27"/>
      <c r="AH5387" s="27"/>
      <c r="AI5387" s="27"/>
      <c r="AJ5387" s="27">
        <v>0</v>
      </c>
      <c r="AK5387" s="27">
        <v>0</v>
      </c>
      <c r="AL5387" s="27">
        <v>0</v>
      </c>
      <c r="AM5387" s="27">
        <v>0</v>
      </c>
      <c r="AN5387" s="27"/>
      <c r="AO5387" s="27"/>
      <c r="AP5387" s="27"/>
      <c r="AQ5387" s="27"/>
      <c r="AR5387" s="27"/>
      <c r="AS5387" s="27"/>
      <c r="AT5387" s="27"/>
      <c r="AU5387" s="27"/>
      <c r="AV5387" s="27"/>
      <c r="AW5387" s="27"/>
      <c r="AX5387" s="27"/>
    </row>
    <row r="5388" spans="1:50">
      <c r="A5388" s="27" t="s">
        <v>25191</v>
      </c>
      <c r="B5388" s="27" t="s">
        <v>25194</v>
      </c>
      <c r="C5388" s="27">
        <v>4046</v>
      </c>
      <c r="D5388" s="27" t="s">
        <v>34</v>
      </c>
      <c r="E5388" s="27" t="s">
        <v>49</v>
      </c>
      <c r="F5388" s="27"/>
      <c r="G5388" s="27" t="s">
        <v>4031</v>
      </c>
      <c r="H5388" s="27"/>
      <c r="I5388" s="27" t="s">
        <v>2955</v>
      </c>
      <c r="J5388" s="27" t="s">
        <v>2956</v>
      </c>
      <c r="K5388" s="27">
        <v>55</v>
      </c>
      <c r="L5388" s="27" t="s">
        <v>10377</v>
      </c>
      <c r="M5388" s="27">
        <v>71</v>
      </c>
      <c r="N5388" s="27" t="s">
        <v>10378</v>
      </c>
      <c r="O5388" s="27">
        <v>598.1</v>
      </c>
      <c r="P5388" s="27">
        <v>10456</v>
      </c>
      <c r="Q5388" s="27">
        <v>1970</v>
      </c>
      <c r="R5388" s="27">
        <v>2050</v>
      </c>
      <c r="S5388" s="27"/>
      <c r="T5388" s="27"/>
      <c r="U5388" s="27" t="s">
        <v>40</v>
      </c>
      <c r="V5388" s="27" t="s">
        <v>4034</v>
      </c>
      <c r="W5388" s="27"/>
      <c r="X5388" s="27"/>
      <c r="Y5388" s="27"/>
      <c r="Z5388" s="27"/>
      <c r="AA5388" s="27"/>
      <c r="AB5388" s="27"/>
      <c r="AC5388" s="27"/>
      <c r="AD5388" s="27"/>
      <c r="AE5388" s="27"/>
      <c r="AF5388" s="27"/>
      <c r="AG5388" s="27"/>
      <c r="AH5388" s="27"/>
      <c r="AI5388" s="27"/>
      <c r="AJ5388" s="27">
        <v>0</v>
      </c>
      <c r="AK5388" s="27">
        <v>0</v>
      </c>
      <c r="AL5388" s="27">
        <v>0</v>
      </c>
      <c r="AM5388" s="27">
        <v>0</v>
      </c>
      <c r="AN5388" s="27"/>
      <c r="AO5388" s="27"/>
      <c r="AP5388" s="27"/>
      <c r="AQ5388" s="27"/>
      <c r="AR5388" s="27"/>
      <c r="AS5388" s="27"/>
      <c r="AT5388" s="27"/>
      <c r="AU5388" s="27"/>
      <c r="AV5388" s="27"/>
      <c r="AW5388" s="27"/>
      <c r="AX5388" s="27"/>
    </row>
    <row r="5389" spans="1:50">
      <c r="A5389" s="27" t="s">
        <v>25191</v>
      </c>
      <c r="B5389" s="27" t="s">
        <v>25192</v>
      </c>
      <c r="C5389" s="27">
        <v>4046</v>
      </c>
      <c r="D5389" s="27" t="s">
        <v>34</v>
      </c>
      <c r="E5389" s="27" t="s">
        <v>43</v>
      </c>
      <c r="F5389" s="27"/>
      <c r="G5389" s="27" t="s">
        <v>4031</v>
      </c>
      <c r="H5389" s="27"/>
      <c r="I5389" s="27" t="s">
        <v>2955</v>
      </c>
      <c r="J5389" s="27" t="s">
        <v>2956</v>
      </c>
      <c r="K5389" s="27">
        <v>55</v>
      </c>
      <c r="L5389" s="27" t="s">
        <v>10377</v>
      </c>
      <c r="M5389" s="27">
        <v>71</v>
      </c>
      <c r="N5389" s="27" t="s">
        <v>10378</v>
      </c>
      <c r="O5389" s="27">
        <v>597.9</v>
      </c>
      <c r="P5389" s="27">
        <v>10456</v>
      </c>
      <c r="Q5389" s="27">
        <v>1972</v>
      </c>
      <c r="R5389" s="27">
        <v>2052</v>
      </c>
      <c r="S5389" s="27"/>
      <c r="T5389" s="27"/>
      <c r="U5389" s="27" t="s">
        <v>40</v>
      </c>
      <c r="V5389" s="27" t="s">
        <v>4034</v>
      </c>
      <c r="W5389" s="27"/>
      <c r="X5389" s="27"/>
      <c r="Y5389" s="27"/>
      <c r="Z5389" s="27"/>
      <c r="AA5389" s="27"/>
      <c r="AB5389" s="27"/>
      <c r="AC5389" s="27"/>
      <c r="AD5389" s="27"/>
      <c r="AE5389" s="27"/>
      <c r="AF5389" s="27"/>
      <c r="AG5389" s="27"/>
      <c r="AH5389" s="27"/>
      <c r="AI5389" s="27"/>
      <c r="AJ5389" s="27">
        <v>0</v>
      </c>
      <c r="AK5389" s="27">
        <v>0</v>
      </c>
      <c r="AL5389" s="27">
        <v>0</v>
      </c>
      <c r="AM5389" s="27">
        <v>0</v>
      </c>
      <c r="AN5389" s="27"/>
      <c r="AO5389" s="27"/>
      <c r="AP5389" s="27"/>
      <c r="AQ5389" s="27"/>
      <c r="AR5389" s="27"/>
      <c r="AS5389" s="27"/>
      <c r="AT5389" s="27"/>
      <c r="AU5389" s="27"/>
      <c r="AV5389" s="27"/>
      <c r="AW5389" s="27"/>
      <c r="AX5389" s="27"/>
    </row>
    <row r="5390" spans="1:50">
      <c r="A5390" s="27" t="s">
        <v>25191</v>
      </c>
      <c r="B5390" s="27" t="s">
        <v>25193</v>
      </c>
      <c r="C5390" s="27">
        <v>4046</v>
      </c>
      <c r="D5390" s="27" t="s">
        <v>34</v>
      </c>
      <c r="E5390" s="27" t="s">
        <v>215</v>
      </c>
      <c r="F5390" s="27"/>
      <c r="G5390" s="27" t="s">
        <v>117</v>
      </c>
      <c r="H5390" s="27"/>
      <c r="I5390" s="27" t="s">
        <v>2955</v>
      </c>
      <c r="J5390" s="27" t="s">
        <v>2956</v>
      </c>
      <c r="K5390" s="27">
        <v>55</v>
      </c>
      <c r="L5390" s="27" t="s">
        <v>10377</v>
      </c>
      <c r="M5390" s="27">
        <v>71</v>
      </c>
      <c r="N5390" s="27" t="s">
        <v>10378</v>
      </c>
      <c r="O5390" s="27">
        <v>15</v>
      </c>
      <c r="P5390" s="27">
        <v>25000</v>
      </c>
      <c r="Q5390" s="27">
        <v>1969</v>
      </c>
      <c r="R5390" s="27">
        <v>9999</v>
      </c>
      <c r="S5390" s="27"/>
      <c r="T5390" s="27"/>
      <c r="U5390" s="27" t="s">
        <v>40</v>
      </c>
      <c r="V5390" s="27" t="s">
        <v>2432</v>
      </c>
      <c r="W5390" s="27"/>
      <c r="X5390" s="27"/>
      <c r="Y5390" s="27"/>
      <c r="Z5390" s="27"/>
      <c r="AA5390" s="27"/>
      <c r="AB5390" s="27"/>
      <c r="AC5390" s="27"/>
      <c r="AD5390" s="27"/>
      <c r="AE5390" s="27"/>
      <c r="AF5390" s="27"/>
      <c r="AG5390" s="27"/>
      <c r="AH5390" s="27"/>
      <c r="AI5390" s="27">
        <v>3</v>
      </c>
      <c r="AJ5390" s="27">
        <v>1.0744499999999999</v>
      </c>
      <c r="AK5390" s="27">
        <v>1.0744499999999999</v>
      </c>
      <c r="AL5390" s="27">
        <v>1.0744499999999999</v>
      </c>
      <c r="AM5390" s="27">
        <v>1.0744499999999999</v>
      </c>
      <c r="AN5390" s="27"/>
      <c r="AO5390" s="27"/>
      <c r="AP5390" s="27"/>
      <c r="AQ5390" s="27"/>
      <c r="AR5390" s="27"/>
      <c r="AS5390" s="27"/>
      <c r="AT5390" s="27"/>
      <c r="AU5390" s="27"/>
      <c r="AV5390" s="27"/>
      <c r="AW5390" s="27"/>
      <c r="AX5390" s="27"/>
    </row>
    <row r="5391" spans="1:50">
      <c r="A5391" s="27" t="s">
        <v>11904</v>
      </c>
      <c r="B5391" s="27" t="s">
        <v>11905</v>
      </c>
      <c r="C5391" s="27">
        <v>4050</v>
      </c>
      <c r="D5391" s="27" t="s">
        <v>214</v>
      </c>
      <c r="E5391" s="27" t="s">
        <v>215</v>
      </c>
      <c r="F5391" s="27">
        <v>2600</v>
      </c>
      <c r="G5391" s="27" t="s">
        <v>2284</v>
      </c>
      <c r="H5391" s="27"/>
      <c r="I5391" s="27" t="s">
        <v>2955</v>
      </c>
      <c r="J5391" s="27" t="s">
        <v>2956</v>
      </c>
      <c r="K5391" s="27">
        <v>55</v>
      </c>
      <c r="L5391" s="27" t="s">
        <v>11906</v>
      </c>
      <c r="M5391" s="27">
        <v>117</v>
      </c>
      <c r="N5391" s="27" t="s">
        <v>11907</v>
      </c>
      <c r="O5391" s="27">
        <v>398</v>
      </c>
      <c r="P5391" s="27">
        <v>10433</v>
      </c>
      <c r="Q5391" s="27">
        <v>1985</v>
      </c>
      <c r="R5391" s="27">
        <v>2023</v>
      </c>
      <c r="S5391" s="27" t="s">
        <v>2457</v>
      </c>
      <c r="T5391" s="27" t="s">
        <v>2458</v>
      </c>
      <c r="U5391" s="27" t="s">
        <v>40</v>
      </c>
      <c r="V5391" s="27" t="s">
        <v>3037</v>
      </c>
      <c r="W5391" s="27" t="s">
        <v>2484</v>
      </c>
      <c r="X5391" s="27">
        <v>2016</v>
      </c>
      <c r="Y5391" s="27">
        <v>0.9</v>
      </c>
      <c r="Z5391" s="27" t="s">
        <v>3567</v>
      </c>
      <c r="AA5391" s="27" t="s">
        <v>2411</v>
      </c>
      <c r="AB5391" s="27">
        <v>2012</v>
      </c>
      <c r="AC5391" s="27"/>
      <c r="AD5391" s="27" t="s">
        <v>2694</v>
      </c>
      <c r="AE5391" s="27" t="s">
        <v>210</v>
      </c>
      <c r="AF5391" s="27" t="s">
        <v>31</v>
      </c>
      <c r="AG5391" s="27">
        <v>2003</v>
      </c>
      <c r="AH5391" s="27"/>
      <c r="AI5391" s="27">
        <v>7.4999999999999997E-2</v>
      </c>
      <c r="AJ5391" s="27">
        <v>3.3349999999999998E-2</v>
      </c>
      <c r="AK5391" s="27">
        <v>3.3349999999999998E-2</v>
      </c>
      <c r="AL5391" s="27">
        <v>3.3349999999999998E-2</v>
      </c>
      <c r="AM5391" s="27">
        <v>3.3349999999999998E-2</v>
      </c>
      <c r="AN5391" s="27">
        <v>0.1</v>
      </c>
      <c r="AO5391" s="27">
        <v>0.1</v>
      </c>
      <c r="AP5391" s="27">
        <v>0.1</v>
      </c>
      <c r="AQ5391" s="27">
        <v>0.95000000000000007</v>
      </c>
      <c r="AR5391" s="27"/>
      <c r="AS5391" s="27"/>
      <c r="AT5391" s="27"/>
      <c r="AU5391" s="27"/>
      <c r="AV5391" s="27"/>
      <c r="AW5391" s="27"/>
      <c r="AX5391" s="27"/>
    </row>
    <row r="5392" spans="1:50">
      <c r="A5392" s="27" t="s">
        <v>18250</v>
      </c>
      <c r="B5392" s="27" t="s">
        <v>18256</v>
      </c>
      <c r="C5392" s="27">
        <v>4053</v>
      </c>
      <c r="D5392" s="27" t="s">
        <v>34</v>
      </c>
      <c r="E5392" s="27" t="s">
        <v>43</v>
      </c>
      <c r="F5392" s="27"/>
      <c r="G5392" s="27" t="s">
        <v>164</v>
      </c>
      <c r="H5392" s="27"/>
      <c r="I5392" s="27" t="s">
        <v>2955</v>
      </c>
      <c r="J5392" s="27" t="s">
        <v>2956</v>
      </c>
      <c r="K5392" s="27">
        <v>55</v>
      </c>
      <c r="L5392" s="27" t="s">
        <v>4959</v>
      </c>
      <c r="M5392" s="27">
        <v>21</v>
      </c>
      <c r="N5392" s="27" t="s">
        <v>9404</v>
      </c>
      <c r="O5392" s="27">
        <v>2.4</v>
      </c>
      <c r="P5392" s="27">
        <v>0</v>
      </c>
      <c r="Q5392" s="27">
        <v>1939</v>
      </c>
      <c r="R5392" s="27">
        <v>9999</v>
      </c>
      <c r="S5392" s="27"/>
      <c r="T5392" s="27"/>
      <c r="U5392" s="27" t="s">
        <v>40</v>
      </c>
      <c r="V5392" s="27" t="s">
        <v>164</v>
      </c>
      <c r="W5392" s="27"/>
      <c r="X5392" s="27"/>
      <c r="Y5392" s="27"/>
      <c r="Z5392" s="27"/>
      <c r="AA5392" s="27"/>
      <c r="AB5392" s="27"/>
      <c r="AC5392" s="27"/>
      <c r="AD5392" s="27"/>
      <c r="AE5392" s="27"/>
      <c r="AF5392" s="27"/>
      <c r="AG5392" s="27"/>
      <c r="AH5392" s="27"/>
      <c r="AI5392" s="27"/>
      <c r="AJ5392" s="27">
        <v>0</v>
      </c>
      <c r="AK5392" s="27">
        <v>0</v>
      </c>
      <c r="AL5392" s="27">
        <v>0</v>
      </c>
      <c r="AM5392" s="27">
        <v>0</v>
      </c>
      <c r="AN5392" s="27"/>
      <c r="AO5392" s="27"/>
      <c r="AP5392" s="27"/>
      <c r="AQ5392" s="27"/>
      <c r="AR5392" s="27"/>
      <c r="AS5392" s="27"/>
      <c r="AT5392" s="27"/>
      <c r="AU5392" s="27"/>
      <c r="AV5392" s="27"/>
      <c r="AW5392" s="27"/>
      <c r="AX5392" s="27"/>
    </row>
    <row r="5393" spans="1:50">
      <c r="A5393" s="27" t="s">
        <v>18250</v>
      </c>
      <c r="B5393" s="27" t="s">
        <v>18253</v>
      </c>
      <c r="C5393" s="27">
        <v>4053</v>
      </c>
      <c r="D5393" s="27" t="s">
        <v>34</v>
      </c>
      <c r="E5393" s="27" t="s">
        <v>4905</v>
      </c>
      <c r="F5393" s="27"/>
      <c r="G5393" s="27" t="s">
        <v>164</v>
      </c>
      <c r="H5393" s="27"/>
      <c r="I5393" s="27" t="s">
        <v>2955</v>
      </c>
      <c r="J5393" s="27" t="s">
        <v>2956</v>
      </c>
      <c r="K5393" s="27">
        <v>55</v>
      </c>
      <c r="L5393" s="27" t="s">
        <v>4959</v>
      </c>
      <c r="M5393" s="27">
        <v>21</v>
      </c>
      <c r="N5393" s="27" t="s">
        <v>9404</v>
      </c>
      <c r="O5393" s="27">
        <v>2.2000000000000002</v>
      </c>
      <c r="P5393" s="27">
        <v>0</v>
      </c>
      <c r="Q5393" s="27">
        <v>1926</v>
      </c>
      <c r="R5393" s="27">
        <v>9999</v>
      </c>
      <c r="S5393" s="27"/>
      <c r="T5393" s="27"/>
      <c r="U5393" s="27" t="s">
        <v>40</v>
      </c>
      <c r="V5393" s="27" t="s">
        <v>164</v>
      </c>
      <c r="W5393" s="27"/>
      <c r="X5393" s="27"/>
      <c r="Y5393" s="27"/>
      <c r="Z5393" s="27"/>
      <c r="AA5393" s="27"/>
      <c r="AB5393" s="27"/>
      <c r="AC5393" s="27"/>
      <c r="AD5393" s="27"/>
      <c r="AE5393" s="27"/>
      <c r="AF5393" s="27"/>
      <c r="AG5393" s="27"/>
      <c r="AH5393" s="27"/>
      <c r="AI5393" s="27"/>
      <c r="AJ5393" s="27">
        <v>0</v>
      </c>
      <c r="AK5393" s="27">
        <v>0</v>
      </c>
      <c r="AL5393" s="27">
        <v>0</v>
      </c>
      <c r="AM5393" s="27">
        <v>0</v>
      </c>
      <c r="AN5393" s="27"/>
      <c r="AO5393" s="27"/>
      <c r="AP5393" s="27"/>
      <c r="AQ5393" s="27"/>
      <c r="AR5393" s="27"/>
      <c r="AS5393" s="27"/>
      <c r="AT5393" s="27"/>
      <c r="AU5393" s="27"/>
      <c r="AV5393" s="27"/>
      <c r="AW5393" s="27"/>
      <c r="AX5393" s="27"/>
    </row>
    <row r="5394" spans="1:50">
      <c r="A5394" s="27" t="s">
        <v>18250</v>
      </c>
      <c r="B5394" s="27" t="s">
        <v>18254</v>
      </c>
      <c r="C5394" s="27">
        <v>4053</v>
      </c>
      <c r="D5394" s="27" t="s">
        <v>34</v>
      </c>
      <c r="E5394" s="27" t="s">
        <v>18255</v>
      </c>
      <c r="F5394" s="27"/>
      <c r="G5394" s="27" t="s">
        <v>164</v>
      </c>
      <c r="H5394" s="27"/>
      <c r="I5394" s="27" t="s">
        <v>2955</v>
      </c>
      <c r="J5394" s="27" t="s">
        <v>2956</v>
      </c>
      <c r="K5394" s="27">
        <v>55</v>
      </c>
      <c r="L5394" s="27" t="s">
        <v>4959</v>
      </c>
      <c r="M5394" s="27">
        <v>21</v>
      </c>
      <c r="N5394" s="27" t="s">
        <v>9404</v>
      </c>
      <c r="O5394" s="27">
        <v>2.4</v>
      </c>
      <c r="P5394" s="27">
        <v>0</v>
      </c>
      <c r="Q5394" s="27">
        <v>1935</v>
      </c>
      <c r="R5394" s="27">
        <v>9999</v>
      </c>
      <c r="S5394" s="27"/>
      <c r="T5394" s="27"/>
      <c r="U5394" s="27" t="s">
        <v>40</v>
      </c>
      <c r="V5394" s="27" t="s">
        <v>164</v>
      </c>
      <c r="W5394" s="27"/>
      <c r="X5394" s="27"/>
      <c r="Y5394" s="27"/>
      <c r="Z5394" s="27"/>
      <c r="AA5394" s="27"/>
      <c r="AB5394" s="27"/>
      <c r="AC5394" s="27"/>
      <c r="AD5394" s="27"/>
      <c r="AE5394" s="27"/>
      <c r="AF5394" s="27"/>
      <c r="AG5394" s="27"/>
      <c r="AH5394" s="27"/>
      <c r="AI5394" s="27"/>
      <c r="AJ5394" s="27">
        <v>0</v>
      </c>
      <c r="AK5394" s="27">
        <v>0</v>
      </c>
      <c r="AL5394" s="27">
        <v>0</v>
      </c>
      <c r="AM5394" s="27">
        <v>0</v>
      </c>
      <c r="AN5394" s="27"/>
      <c r="AO5394" s="27"/>
      <c r="AP5394" s="27"/>
      <c r="AQ5394" s="27"/>
      <c r="AR5394" s="27"/>
      <c r="AS5394" s="27"/>
      <c r="AT5394" s="27"/>
      <c r="AU5394" s="27"/>
      <c r="AV5394" s="27"/>
      <c r="AW5394" s="27"/>
      <c r="AX5394" s="27"/>
    </row>
    <row r="5395" spans="1:50">
      <c r="A5395" s="27" t="s">
        <v>18250</v>
      </c>
      <c r="B5395" s="27" t="s">
        <v>18251</v>
      </c>
      <c r="C5395" s="27">
        <v>4053</v>
      </c>
      <c r="D5395" s="27" t="s">
        <v>34</v>
      </c>
      <c r="E5395" s="27" t="s">
        <v>18252</v>
      </c>
      <c r="F5395" s="27"/>
      <c r="G5395" s="27" t="s">
        <v>164</v>
      </c>
      <c r="H5395" s="27"/>
      <c r="I5395" s="27" t="s">
        <v>2955</v>
      </c>
      <c r="J5395" s="27" t="s">
        <v>2956</v>
      </c>
      <c r="K5395" s="27">
        <v>55</v>
      </c>
      <c r="L5395" s="27" t="s">
        <v>4959</v>
      </c>
      <c r="M5395" s="27">
        <v>21</v>
      </c>
      <c r="N5395" s="27" t="s">
        <v>9404</v>
      </c>
      <c r="O5395" s="27">
        <v>2.4</v>
      </c>
      <c r="P5395" s="27">
        <v>0</v>
      </c>
      <c r="Q5395" s="27">
        <v>1937</v>
      </c>
      <c r="R5395" s="27">
        <v>9999</v>
      </c>
      <c r="S5395" s="27"/>
      <c r="T5395" s="27"/>
      <c r="U5395" s="27" t="s">
        <v>40</v>
      </c>
      <c r="V5395" s="27" t="s">
        <v>164</v>
      </c>
      <c r="W5395" s="27"/>
      <c r="X5395" s="27"/>
      <c r="Y5395" s="27"/>
      <c r="Z5395" s="27"/>
      <c r="AA5395" s="27"/>
      <c r="AB5395" s="27"/>
      <c r="AC5395" s="27"/>
      <c r="AD5395" s="27"/>
      <c r="AE5395" s="27"/>
      <c r="AF5395" s="27"/>
      <c r="AG5395" s="27"/>
      <c r="AH5395" s="27"/>
      <c r="AI5395" s="27"/>
      <c r="AJ5395" s="27">
        <v>0</v>
      </c>
      <c r="AK5395" s="27">
        <v>0</v>
      </c>
      <c r="AL5395" s="27">
        <v>0</v>
      </c>
      <c r="AM5395" s="27">
        <v>0</v>
      </c>
      <c r="AN5395" s="27"/>
      <c r="AO5395" s="27"/>
      <c r="AP5395" s="27"/>
      <c r="AQ5395" s="27"/>
      <c r="AR5395" s="27"/>
      <c r="AS5395" s="27"/>
      <c r="AT5395" s="27"/>
      <c r="AU5395" s="27"/>
      <c r="AV5395" s="27"/>
      <c r="AW5395" s="27"/>
      <c r="AX5395" s="27"/>
    </row>
    <row r="5396" spans="1:50">
      <c r="A5396" s="27" t="s">
        <v>25499</v>
      </c>
      <c r="B5396" s="27" t="s">
        <v>25503</v>
      </c>
      <c r="C5396" s="27">
        <v>4056</v>
      </c>
      <c r="D5396" s="27" t="s">
        <v>34</v>
      </c>
      <c r="E5396" s="27" t="s">
        <v>49</v>
      </c>
      <c r="F5396" s="27"/>
      <c r="G5396" s="27" t="s">
        <v>164</v>
      </c>
      <c r="H5396" s="27"/>
      <c r="I5396" s="27" t="s">
        <v>2955</v>
      </c>
      <c r="J5396" s="27" t="s">
        <v>2956</v>
      </c>
      <c r="K5396" s="27">
        <v>55</v>
      </c>
      <c r="L5396" s="27" t="s">
        <v>25501</v>
      </c>
      <c r="M5396" s="27">
        <v>111</v>
      </c>
      <c r="N5396" s="27" t="s">
        <v>25502</v>
      </c>
      <c r="O5396" s="27">
        <v>3.2</v>
      </c>
      <c r="P5396" s="27">
        <v>0</v>
      </c>
      <c r="Q5396" s="27">
        <v>1915</v>
      </c>
      <c r="R5396" s="27">
        <v>9999</v>
      </c>
      <c r="S5396" s="27"/>
      <c r="T5396" s="27"/>
      <c r="U5396" s="27" t="s">
        <v>40</v>
      </c>
      <c r="V5396" s="27" t="s">
        <v>164</v>
      </c>
      <c r="W5396" s="27"/>
      <c r="X5396" s="27"/>
      <c r="Y5396" s="27"/>
      <c r="Z5396" s="27"/>
      <c r="AA5396" s="27"/>
      <c r="AB5396" s="27"/>
      <c r="AC5396" s="27"/>
      <c r="AD5396" s="27"/>
      <c r="AE5396" s="27"/>
      <c r="AF5396" s="27"/>
      <c r="AG5396" s="27"/>
      <c r="AH5396" s="27"/>
      <c r="AI5396" s="27"/>
      <c r="AJ5396" s="27">
        <v>0</v>
      </c>
      <c r="AK5396" s="27">
        <v>0</v>
      </c>
      <c r="AL5396" s="27">
        <v>0</v>
      </c>
      <c r="AM5396" s="27">
        <v>0</v>
      </c>
      <c r="AN5396" s="27"/>
      <c r="AO5396" s="27"/>
      <c r="AP5396" s="27"/>
      <c r="AQ5396" s="27"/>
      <c r="AR5396" s="27"/>
      <c r="AS5396" s="27"/>
      <c r="AT5396" s="27"/>
      <c r="AU5396" s="27"/>
      <c r="AV5396" s="27"/>
      <c r="AW5396" s="27"/>
      <c r="AX5396" s="27"/>
    </row>
    <row r="5397" spans="1:50">
      <c r="A5397" s="27" t="s">
        <v>25499</v>
      </c>
      <c r="B5397" s="27" t="s">
        <v>25507</v>
      </c>
      <c r="C5397" s="27">
        <v>4056</v>
      </c>
      <c r="D5397" s="27" t="s">
        <v>34</v>
      </c>
      <c r="E5397" s="27" t="s">
        <v>43</v>
      </c>
      <c r="F5397" s="27"/>
      <c r="G5397" s="27" t="s">
        <v>164</v>
      </c>
      <c r="H5397" s="27"/>
      <c r="I5397" s="27" t="s">
        <v>2955</v>
      </c>
      <c r="J5397" s="27" t="s">
        <v>2956</v>
      </c>
      <c r="K5397" s="27">
        <v>55</v>
      </c>
      <c r="L5397" s="27" t="s">
        <v>25501</v>
      </c>
      <c r="M5397" s="27">
        <v>111</v>
      </c>
      <c r="N5397" s="27" t="s">
        <v>25502</v>
      </c>
      <c r="O5397" s="27">
        <v>4</v>
      </c>
      <c r="P5397" s="27">
        <v>0</v>
      </c>
      <c r="Q5397" s="27">
        <v>1915</v>
      </c>
      <c r="R5397" s="27">
        <v>9999</v>
      </c>
      <c r="S5397" s="27"/>
      <c r="T5397" s="27"/>
      <c r="U5397" s="27" t="s">
        <v>40</v>
      </c>
      <c r="V5397" s="27" t="s">
        <v>164</v>
      </c>
      <c r="W5397" s="27"/>
      <c r="X5397" s="27"/>
      <c r="Y5397" s="27"/>
      <c r="Z5397" s="27"/>
      <c r="AA5397" s="27"/>
      <c r="AB5397" s="27"/>
      <c r="AC5397" s="27"/>
      <c r="AD5397" s="27"/>
      <c r="AE5397" s="27"/>
      <c r="AF5397" s="27"/>
      <c r="AG5397" s="27"/>
      <c r="AH5397" s="27"/>
      <c r="AI5397" s="27"/>
      <c r="AJ5397" s="27">
        <v>0</v>
      </c>
      <c r="AK5397" s="27">
        <v>0</v>
      </c>
      <c r="AL5397" s="27">
        <v>0</v>
      </c>
      <c r="AM5397" s="27">
        <v>0</v>
      </c>
      <c r="AN5397" s="27"/>
      <c r="AO5397" s="27"/>
      <c r="AP5397" s="27"/>
      <c r="AQ5397" s="27"/>
      <c r="AR5397" s="27"/>
      <c r="AS5397" s="27"/>
      <c r="AT5397" s="27"/>
      <c r="AU5397" s="27"/>
      <c r="AV5397" s="27"/>
      <c r="AW5397" s="27"/>
      <c r="AX5397" s="27"/>
    </row>
    <row r="5398" spans="1:50">
      <c r="A5398" s="27" t="s">
        <v>25499</v>
      </c>
      <c r="B5398" s="27" t="s">
        <v>25506</v>
      </c>
      <c r="C5398" s="27">
        <v>4056</v>
      </c>
      <c r="D5398" s="27" t="s">
        <v>34</v>
      </c>
      <c r="E5398" s="27" t="s">
        <v>166</v>
      </c>
      <c r="F5398" s="27"/>
      <c r="G5398" s="27" t="s">
        <v>164</v>
      </c>
      <c r="H5398" s="27"/>
      <c r="I5398" s="27" t="s">
        <v>2955</v>
      </c>
      <c r="J5398" s="27" t="s">
        <v>2956</v>
      </c>
      <c r="K5398" s="27">
        <v>55</v>
      </c>
      <c r="L5398" s="27" t="s">
        <v>25501</v>
      </c>
      <c r="M5398" s="27">
        <v>111</v>
      </c>
      <c r="N5398" s="27" t="s">
        <v>25502</v>
      </c>
      <c r="O5398" s="27">
        <v>4.4000000000000004</v>
      </c>
      <c r="P5398" s="27">
        <v>0</v>
      </c>
      <c r="Q5398" s="27">
        <v>1920</v>
      </c>
      <c r="R5398" s="27">
        <v>9999</v>
      </c>
      <c r="S5398" s="27"/>
      <c r="T5398" s="27"/>
      <c r="U5398" s="27" t="s">
        <v>40</v>
      </c>
      <c r="V5398" s="27" t="s">
        <v>164</v>
      </c>
      <c r="W5398" s="27"/>
      <c r="X5398" s="27"/>
      <c r="Y5398" s="27"/>
      <c r="Z5398" s="27"/>
      <c r="AA5398" s="27"/>
      <c r="AB5398" s="27"/>
      <c r="AC5398" s="27"/>
      <c r="AD5398" s="27"/>
      <c r="AE5398" s="27"/>
      <c r="AF5398" s="27"/>
      <c r="AG5398" s="27"/>
      <c r="AH5398" s="27"/>
      <c r="AI5398" s="27"/>
      <c r="AJ5398" s="27">
        <v>0</v>
      </c>
      <c r="AK5398" s="27">
        <v>0</v>
      </c>
      <c r="AL5398" s="27">
        <v>0</v>
      </c>
      <c r="AM5398" s="27">
        <v>0</v>
      </c>
      <c r="AN5398" s="27"/>
      <c r="AO5398" s="27"/>
      <c r="AP5398" s="27"/>
      <c r="AQ5398" s="27"/>
      <c r="AR5398" s="27"/>
      <c r="AS5398" s="27"/>
      <c r="AT5398" s="27"/>
      <c r="AU5398" s="27"/>
      <c r="AV5398" s="27"/>
      <c r="AW5398" s="27"/>
      <c r="AX5398" s="27"/>
    </row>
    <row r="5399" spans="1:50">
      <c r="A5399" s="27" t="s">
        <v>25499</v>
      </c>
      <c r="B5399" s="27" t="s">
        <v>25505</v>
      </c>
      <c r="C5399" s="27">
        <v>4056</v>
      </c>
      <c r="D5399" s="27" t="s">
        <v>34</v>
      </c>
      <c r="E5399" s="27" t="s">
        <v>126</v>
      </c>
      <c r="F5399" s="27"/>
      <c r="G5399" s="27" t="s">
        <v>164</v>
      </c>
      <c r="H5399" s="27"/>
      <c r="I5399" s="27" t="s">
        <v>2955</v>
      </c>
      <c r="J5399" s="27" t="s">
        <v>2956</v>
      </c>
      <c r="K5399" s="27">
        <v>55</v>
      </c>
      <c r="L5399" s="27" t="s">
        <v>25501</v>
      </c>
      <c r="M5399" s="27">
        <v>111</v>
      </c>
      <c r="N5399" s="27" t="s">
        <v>25502</v>
      </c>
      <c r="O5399" s="27">
        <v>4.4000000000000004</v>
      </c>
      <c r="P5399" s="27">
        <v>0</v>
      </c>
      <c r="Q5399" s="27">
        <v>1922</v>
      </c>
      <c r="R5399" s="27">
        <v>9999</v>
      </c>
      <c r="S5399" s="27"/>
      <c r="T5399" s="27"/>
      <c r="U5399" s="27" t="s">
        <v>40</v>
      </c>
      <c r="V5399" s="27" t="s">
        <v>164</v>
      </c>
      <c r="W5399" s="27"/>
      <c r="X5399" s="27"/>
      <c r="Y5399" s="27"/>
      <c r="Z5399" s="27"/>
      <c r="AA5399" s="27"/>
      <c r="AB5399" s="27"/>
      <c r="AC5399" s="27"/>
      <c r="AD5399" s="27"/>
      <c r="AE5399" s="27"/>
      <c r="AF5399" s="27"/>
      <c r="AG5399" s="27"/>
      <c r="AH5399" s="27"/>
      <c r="AI5399" s="27"/>
      <c r="AJ5399" s="27">
        <v>0</v>
      </c>
      <c r="AK5399" s="27">
        <v>0</v>
      </c>
      <c r="AL5399" s="27">
        <v>0</v>
      </c>
      <c r="AM5399" s="27">
        <v>0</v>
      </c>
      <c r="AN5399" s="27"/>
      <c r="AO5399" s="27"/>
      <c r="AP5399" s="27"/>
      <c r="AQ5399" s="27"/>
      <c r="AR5399" s="27"/>
      <c r="AS5399" s="27"/>
      <c r="AT5399" s="27"/>
      <c r="AU5399" s="27"/>
      <c r="AV5399" s="27"/>
      <c r="AW5399" s="27"/>
      <c r="AX5399" s="27"/>
    </row>
    <row r="5400" spans="1:50">
      <c r="A5400" s="27" t="s">
        <v>25499</v>
      </c>
      <c r="B5400" s="27" t="s">
        <v>25504</v>
      </c>
      <c r="C5400" s="27">
        <v>4056</v>
      </c>
      <c r="D5400" s="27" t="s">
        <v>34</v>
      </c>
      <c r="E5400" s="27" t="s">
        <v>215</v>
      </c>
      <c r="F5400" s="27"/>
      <c r="G5400" s="27" t="s">
        <v>164</v>
      </c>
      <c r="H5400" s="27"/>
      <c r="I5400" s="27" t="s">
        <v>2955</v>
      </c>
      <c r="J5400" s="27" t="s">
        <v>2956</v>
      </c>
      <c r="K5400" s="27">
        <v>55</v>
      </c>
      <c r="L5400" s="27" t="s">
        <v>25501</v>
      </c>
      <c r="M5400" s="27">
        <v>111</v>
      </c>
      <c r="N5400" s="27" t="s">
        <v>25502</v>
      </c>
      <c r="O5400" s="27">
        <v>3.2</v>
      </c>
      <c r="P5400" s="27">
        <v>0</v>
      </c>
      <c r="Q5400" s="27">
        <v>1938</v>
      </c>
      <c r="R5400" s="27">
        <v>9999</v>
      </c>
      <c r="S5400" s="27"/>
      <c r="T5400" s="27"/>
      <c r="U5400" s="27" t="s">
        <v>40</v>
      </c>
      <c r="V5400" s="27" t="s">
        <v>164</v>
      </c>
      <c r="W5400" s="27"/>
      <c r="X5400" s="27"/>
      <c r="Y5400" s="27"/>
      <c r="Z5400" s="27"/>
      <c r="AA5400" s="27"/>
      <c r="AB5400" s="27"/>
      <c r="AC5400" s="27"/>
      <c r="AD5400" s="27"/>
      <c r="AE5400" s="27"/>
      <c r="AF5400" s="27"/>
      <c r="AG5400" s="27"/>
      <c r="AH5400" s="27"/>
      <c r="AI5400" s="27"/>
      <c r="AJ5400" s="27">
        <v>0</v>
      </c>
      <c r="AK5400" s="27">
        <v>0</v>
      </c>
      <c r="AL5400" s="27">
        <v>0</v>
      </c>
      <c r="AM5400" s="27">
        <v>0</v>
      </c>
      <c r="AN5400" s="27"/>
      <c r="AO5400" s="27"/>
      <c r="AP5400" s="27"/>
      <c r="AQ5400" s="27"/>
      <c r="AR5400" s="27"/>
      <c r="AS5400" s="27"/>
      <c r="AT5400" s="27"/>
      <c r="AU5400" s="27"/>
      <c r="AV5400" s="27"/>
      <c r="AW5400" s="27"/>
      <c r="AX5400" s="27"/>
    </row>
    <row r="5401" spans="1:50">
      <c r="A5401" s="27" t="s">
        <v>25499</v>
      </c>
      <c r="B5401" s="27" t="s">
        <v>25508</v>
      </c>
      <c r="C5401" s="27">
        <v>4056</v>
      </c>
      <c r="D5401" s="27" t="s">
        <v>34</v>
      </c>
      <c r="E5401" s="27" t="s">
        <v>180</v>
      </c>
      <c r="F5401" s="27"/>
      <c r="G5401" s="27" t="s">
        <v>164</v>
      </c>
      <c r="H5401" s="27"/>
      <c r="I5401" s="27" t="s">
        <v>2955</v>
      </c>
      <c r="J5401" s="27" t="s">
        <v>2956</v>
      </c>
      <c r="K5401" s="27">
        <v>55</v>
      </c>
      <c r="L5401" s="27" t="s">
        <v>25501</v>
      </c>
      <c r="M5401" s="27">
        <v>111</v>
      </c>
      <c r="N5401" s="27" t="s">
        <v>25502</v>
      </c>
      <c r="O5401" s="27">
        <v>3.2</v>
      </c>
      <c r="P5401" s="27">
        <v>0</v>
      </c>
      <c r="Q5401" s="27">
        <v>1938</v>
      </c>
      <c r="R5401" s="27">
        <v>9999</v>
      </c>
      <c r="S5401" s="27"/>
      <c r="T5401" s="27"/>
      <c r="U5401" s="27" t="s">
        <v>40</v>
      </c>
      <c r="V5401" s="27" t="s">
        <v>164</v>
      </c>
      <c r="W5401" s="27"/>
      <c r="X5401" s="27"/>
      <c r="Y5401" s="27"/>
      <c r="Z5401" s="27"/>
      <c r="AA5401" s="27"/>
      <c r="AB5401" s="27"/>
      <c r="AC5401" s="27"/>
      <c r="AD5401" s="27"/>
      <c r="AE5401" s="27"/>
      <c r="AF5401" s="27"/>
      <c r="AG5401" s="27"/>
      <c r="AH5401" s="27"/>
      <c r="AI5401" s="27"/>
      <c r="AJ5401" s="27">
        <v>0</v>
      </c>
      <c r="AK5401" s="27">
        <v>0</v>
      </c>
      <c r="AL5401" s="27">
        <v>0</v>
      </c>
      <c r="AM5401" s="27">
        <v>0</v>
      </c>
      <c r="AN5401" s="27"/>
      <c r="AO5401" s="27"/>
      <c r="AP5401" s="27"/>
      <c r="AQ5401" s="27"/>
      <c r="AR5401" s="27"/>
      <c r="AS5401" s="27"/>
      <c r="AT5401" s="27"/>
      <c r="AU5401" s="27"/>
      <c r="AV5401" s="27"/>
      <c r="AW5401" s="27"/>
      <c r="AX5401" s="27"/>
    </row>
    <row r="5402" spans="1:50">
      <c r="A5402" s="27" t="s">
        <v>25499</v>
      </c>
      <c r="B5402" s="27" t="s">
        <v>25509</v>
      </c>
      <c r="C5402" s="27">
        <v>4056</v>
      </c>
      <c r="D5402" s="27" t="s">
        <v>34</v>
      </c>
      <c r="E5402" s="27" t="s">
        <v>156</v>
      </c>
      <c r="F5402" s="27"/>
      <c r="G5402" s="27" t="s">
        <v>164</v>
      </c>
      <c r="H5402" s="27"/>
      <c r="I5402" s="27" t="s">
        <v>2955</v>
      </c>
      <c r="J5402" s="27" t="s">
        <v>2956</v>
      </c>
      <c r="K5402" s="27">
        <v>55</v>
      </c>
      <c r="L5402" s="27" t="s">
        <v>25501</v>
      </c>
      <c r="M5402" s="27">
        <v>111</v>
      </c>
      <c r="N5402" s="27" t="s">
        <v>25502</v>
      </c>
      <c r="O5402" s="27">
        <v>3.2</v>
      </c>
      <c r="P5402" s="27">
        <v>0</v>
      </c>
      <c r="Q5402" s="27">
        <v>1940</v>
      </c>
      <c r="R5402" s="27">
        <v>9999</v>
      </c>
      <c r="S5402" s="27"/>
      <c r="T5402" s="27"/>
      <c r="U5402" s="27" t="s">
        <v>40</v>
      </c>
      <c r="V5402" s="27" t="s">
        <v>164</v>
      </c>
      <c r="W5402" s="27"/>
      <c r="X5402" s="27"/>
      <c r="Y5402" s="27"/>
      <c r="Z5402" s="27"/>
      <c r="AA5402" s="27"/>
      <c r="AB5402" s="27"/>
      <c r="AC5402" s="27"/>
      <c r="AD5402" s="27"/>
      <c r="AE5402" s="27"/>
      <c r="AF5402" s="27"/>
      <c r="AG5402" s="27"/>
      <c r="AH5402" s="27"/>
      <c r="AI5402" s="27"/>
      <c r="AJ5402" s="27">
        <v>0</v>
      </c>
      <c r="AK5402" s="27">
        <v>0</v>
      </c>
      <c r="AL5402" s="27">
        <v>0</v>
      </c>
      <c r="AM5402" s="27">
        <v>0</v>
      </c>
      <c r="AN5402" s="27"/>
      <c r="AO5402" s="27"/>
      <c r="AP5402" s="27"/>
      <c r="AQ5402" s="27"/>
      <c r="AR5402" s="27"/>
      <c r="AS5402" s="27"/>
      <c r="AT5402" s="27"/>
      <c r="AU5402" s="27"/>
      <c r="AV5402" s="27"/>
      <c r="AW5402" s="27"/>
      <c r="AX5402" s="27"/>
    </row>
    <row r="5403" spans="1:50">
      <c r="A5403" s="27" t="s">
        <v>25499</v>
      </c>
      <c r="B5403" s="27" t="s">
        <v>25500</v>
      </c>
      <c r="C5403" s="27">
        <v>4056</v>
      </c>
      <c r="D5403" s="27" t="s">
        <v>34</v>
      </c>
      <c r="E5403" s="27" t="s">
        <v>2385</v>
      </c>
      <c r="F5403" s="27"/>
      <c r="G5403" s="27" t="s">
        <v>164</v>
      </c>
      <c r="H5403" s="27"/>
      <c r="I5403" s="27" t="s">
        <v>2955</v>
      </c>
      <c r="J5403" s="27" t="s">
        <v>2956</v>
      </c>
      <c r="K5403" s="27">
        <v>55</v>
      </c>
      <c r="L5403" s="27" t="s">
        <v>25501</v>
      </c>
      <c r="M5403" s="27">
        <v>111</v>
      </c>
      <c r="N5403" s="27" t="s">
        <v>25502</v>
      </c>
      <c r="O5403" s="27">
        <v>3.2</v>
      </c>
      <c r="P5403" s="27">
        <v>0</v>
      </c>
      <c r="Q5403" s="27">
        <v>1940</v>
      </c>
      <c r="R5403" s="27">
        <v>9999</v>
      </c>
      <c r="S5403" s="27"/>
      <c r="T5403" s="27"/>
      <c r="U5403" s="27" t="s">
        <v>40</v>
      </c>
      <c r="V5403" s="27" t="s">
        <v>164</v>
      </c>
      <c r="W5403" s="27"/>
      <c r="X5403" s="27"/>
      <c r="Y5403" s="27"/>
      <c r="Z5403" s="27"/>
      <c r="AA5403" s="27"/>
      <c r="AB5403" s="27"/>
      <c r="AC5403" s="27"/>
      <c r="AD5403" s="27"/>
      <c r="AE5403" s="27"/>
      <c r="AF5403" s="27"/>
      <c r="AG5403" s="27"/>
      <c r="AH5403" s="27"/>
      <c r="AI5403" s="27"/>
      <c r="AJ5403" s="27">
        <v>0</v>
      </c>
      <c r="AK5403" s="27">
        <v>0</v>
      </c>
      <c r="AL5403" s="27">
        <v>0</v>
      </c>
      <c r="AM5403" s="27">
        <v>0</v>
      </c>
      <c r="AN5403" s="27"/>
      <c r="AO5403" s="27"/>
      <c r="AP5403" s="27"/>
      <c r="AQ5403" s="27"/>
      <c r="AR5403" s="27"/>
      <c r="AS5403" s="27"/>
      <c r="AT5403" s="27"/>
      <c r="AU5403" s="27"/>
      <c r="AV5403" s="27"/>
      <c r="AW5403" s="27"/>
      <c r="AX5403" s="27"/>
    </row>
    <row r="5404" spans="1:50">
      <c r="A5404" s="27" t="s">
        <v>2953</v>
      </c>
      <c r="B5404" s="27" t="s">
        <v>2959</v>
      </c>
      <c r="C5404" s="27">
        <v>4060</v>
      </c>
      <c r="D5404" s="27" t="s">
        <v>34</v>
      </c>
      <c r="E5404" s="27" t="s">
        <v>49</v>
      </c>
      <c r="F5404" s="27"/>
      <c r="G5404" s="27" t="s">
        <v>164</v>
      </c>
      <c r="H5404" s="27"/>
      <c r="I5404" s="27" t="s">
        <v>2955</v>
      </c>
      <c r="J5404" s="27" t="s">
        <v>2956</v>
      </c>
      <c r="K5404" s="27">
        <v>55</v>
      </c>
      <c r="L5404" s="27" t="s">
        <v>2957</v>
      </c>
      <c r="M5404" s="27">
        <v>69</v>
      </c>
      <c r="N5404" s="27" t="s">
        <v>2958</v>
      </c>
      <c r="O5404" s="27">
        <v>0.7</v>
      </c>
      <c r="P5404" s="27">
        <v>0</v>
      </c>
      <c r="Q5404" s="27">
        <v>1925</v>
      </c>
      <c r="R5404" s="27">
        <v>9999</v>
      </c>
      <c r="S5404" s="27"/>
      <c r="T5404" s="27"/>
      <c r="U5404" s="27" t="s">
        <v>40</v>
      </c>
      <c r="V5404" s="27" t="s">
        <v>164</v>
      </c>
      <c r="W5404" s="27"/>
      <c r="X5404" s="27"/>
      <c r="Y5404" s="27"/>
      <c r="Z5404" s="27"/>
      <c r="AA5404" s="27"/>
      <c r="AB5404" s="27"/>
      <c r="AC5404" s="27"/>
      <c r="AD5404" s="27"/>
      <c r="AE5404" s="27"/>
      <c r="AF5404" s="27"/>
      <c r="AG5404" s="27"/>
      <c r="AH5404" s="27"/>
      <c r="AI5404" s="27"/>
      <c r="AJ5404" s="27">
        <v>0</v>
      </c>
      <c r="AK5404" s="27">
        <v>0</v>
      </c>
      <c r="AL5404" s="27">
        <v>0</v>
      </c>
      <c r="AM5404" s="27">
        <v>0</v>
      </c>
      <c r="AN5404" s="27"/>
      <c r="AO5404" s="27"/>
      <c r="AP5404" s="27"/>
      <c r="AQ5404" s="27"/>
      <c r="AR5404" s="27"/>
      <c r="AS5404" s="27"/>
      <c r="AT5404" s="27"/>
      <c r="AU5404" s="27"/>
      <c r="AV5404" s="27"/>
      <c r="AW5404" s="27"/>
      <c r="AX5404" s="27"/>
    </row>
    <row r="5405" spans="1:50">
      <c r="A5405" s="27" t="s">
        <v>2953</v>
      </c>
      <c r="B5405" s="27" t="s">
        <v>2954</v>
      </c>
      <c r="C5405" s="27">
        <v>4060</v>
      </c>
      <c r="D5405" s="27" t="s">
        <v>34</v>
      </c>
      <c r="E5405" s="27" t="s">
        <v>43</v>
      </c>
      <c r="F5405" s="27"/>
      <c r="G5405" s="27" t="s">
        <v>164</v>
      </c>
      <c r="H5405" s="27"/>
      <c r="I5405" s="27" t="s">
        <v>2955</v>
      </c>
      <c r="J5405" s="27" t="s">
        <v>2956</v>
      </c>
      <c r="K5405" s="27">
        <v>55</v>
      </c>
      <c r="L5405" s="27" t="s">
        <v>2957</v>
      </c>
      <c r="M5405" s="27">
        <v>69</v>
      </c>
      <c r="N5405" s="27" t="s">
        <v>2958</v>
      </c>
      <c r="O5405" s="27">
        <v>0.7</v>
      </c>
      <c r="P5405" s="27">
        <v>0</v>
      </c>
      <c r="Q5405" s="27">
        <v>1925</v>
      </c>
      <c r="R5405" s="27">
        <v>9999</v>
      </c>
      <c r="S5405" s="27"/>
      <c r="T5405" s="27"/>
      <c r="U5405" s="27" t="s">
        <v>40</v>
      </c>
      <c r="V5405" s="27" t="s">
        <v>164</v>
      </c>
      <c r="W5405" s="27"/>
      <c r="X5405" s="27"/>
      <c r="Y5405" s="27"/>
      <c r="Z5405" s="27"/>
      <c r="AA5405" s="27"/>
      <c r="AB5405" s="27"/>
      <c r="AC5405" s="27"/>
      <c r="AD5405" s="27"/>
      <c r="AE5405" s="27"/>
      <c r="AF5405" s="27"/>
      <c r="AG5405" s="27"/>
      <c r="AH5405" s="27"/>
      <c r="AI5405" s="27"/>
      <c r="AJ5405" s="27">
        <v>0</v>
      </c>
      <c r="AK5405" s="27">
        <v>0</v>
      </c>
      <c r="AL5405" s="27">
        <v>0</v>
      </c>
      <c r="AM5405" s="27">
        <v>0</v>
      </c>
      <c r="AN5405" s="27"/>
      <c r="AO5405" s="27"/>
      <c r="AP5405" s="27"/>
      <c r="AQ5405" s="27"/>
      <c r="AR5405" s="27"/>
      <c r="AS5405" s="27"/>
      <c r="AT5405" s="27"/>
      <c r="AU5405" s="27"/>
      <c r="AV5405" s="27"/>
      <c r="AW5405" s="27"/>
      <c r="AX5405" s="27"/>
    </row>
    <row r="5406" spans="1:50">
      <c r="A5406" s="27" t="s">
        <v>2953</v>
      </c>
      <c r="B5406" s="27" t="s">
        <v>2960</v>
      </c>
      <c r="C5406" s="27">
        <v>4060</v>
      </c>
      <c r="D5406" s="27" t="s">
        <v>34</v>
      </c>
      <c r="E5406" s="27" t="s">
        <v>166</v>
      </c>
      <c r="F5406" s="27"/>
      <c r="G5406" s="27" t="s">
        <v>164</v>
      </c>
      <c r="H5406" s="27"/>
      <c r="I5406" s="27" t="s">
        <v>2955</v>
      </c>
      <c r="J5406" s="27" t="s">
        <v>2956</v>
      </c>
      <c r="K5406" s="27">
        <v>55</v>
      </c>
      <c r="L5406" s="27" t="s">
        <v>2957</v>
      </c>
      <c r="M5406" s="27">
        <v>69</v>
      </c>
      <c r="N5406" s="27" t="s">
        <v>2958</v>
      </c>
      <c r="O5406" s="27">
        <v>0.7</v>
      </c>
      <c r="P5406" s="27">
        <v>0</v>
      </c>
      <c r="Q5406" s="27">
        <v>1925</v>
      </c>
      <c r="R5406" s="27">
        <v>9999</v>
      </c>
      <c r="S5406" s="27"/>
      <c r="T5406" s="27"/>
      <c r="U5406" s="27" t="s">
        <v>40</v>
      </c>
      <c r="V5406" s="27" t="s">
        <v>164</v>
      </c>
      <c r="W5406" s="27"/>
      <c r="X5406" s="27"/>
      <c r="Y5406" s="27"/>
      <c r="Z5406" s="27"/>
      <c r="AA5406" s="27"/>
      <c r="AB5406" s="27"/>
      <c r="AC5406" s="27"/>
      <c r="AD5406" s="27"/>
      <c r="AE5406" s="27"/>
      <c r="AF5406" s="27"/>
      <c r="AG5406" s="27"/>
      <c r="AH5406" s="27"/>
      <c r="AI5406" s="27"/>
      <c r="AJ5406" s="27">
        <v>0</v>
      </c>
      <c r="AK5406" s="27">
        <v>0</v>
      </c>
      <c r="AL5406" s="27">
        <v>0</v>
      </c>
      <c r="AM5406" s="27">
        <v>0</v>
      </c>
      <c r="AN5406" s="27"/>
      <c r="AO5406" s="27"/>
      <c r="AP5406" s="27"/>
      <c r="AQ5406" s="27"/>
      <c r="AR5406" s="27"/>
      <c r="AS5406" s="27"/>
      <c r="AT5406" s="27"/>
      <c r="AU5406" s="27"/>
      <c r="AV5406" s="27"/>
      <c r="AW5406" s="27"/>
      <c r="AX5406" s="27"/>
    </row>
    <row r="5407" spans="1:50">
      <c r="A5407" s="27" t="s">
        <v>7236</v>
      </c>
      <c r="B5407" s="27" t="s">
        <v>7240</v>
      </c>
      <c r="C5407" s="27">
        <v>4061</v>
      </c>
      <c r="D5407" s="27" t="s">
        <v>34</v>
      </c>
      <c r="E5407" s="27" t="s">
        <v>49</v>
      </c>
      <c r="F5407" s="27"/>
      <c r="G5407" s="27" t="s">
        <v>164</v>
      </c>
      <c r="H5407" s="27"/>
      <c r="I5407" s="27" t="s">
        <v>2955</v>
      </c>
      <c r="J5407" s="27" t="s">
        <v>2956</v>
      </c>
      <c r="K5407" s="27">
        <v>55</v>
      </c>
      <c r="L5407" s="27" t="s">
        <v>7238</v>
      </c>
      <c r="M5407" s="27">
        <v>75</v>
      </c>
      <c r="N5407" s="27" t="s">
        <v>7239</v>
      </c>
      <c r="O5407" s="27">
        <v>3.4</v>
      </c>
      <c r="P5407" s="27">
        <v>0</v>
      </c>
      <c r="Q5407" s="27">
        <v>1924</v>
      </c>
      <c r="R5407" s="27">
        <v>9999</v>
      </c>
      <c r="S5407" s="27"/>
      <c r="T5407" s="27"/>
      <c r="U5407" s="27" t="s">
        <v>40</v>
      </c>
      <c r="V5407" s="27" t="s">
        <v>164</v>
      </c>
      <c r="W5407" s="27"/>
      <c r="X5407" s="27"/>
      <c r="Y5407" s="27"/>
      <c r="Z5407" s="27"/>
      <c r="AA5407" s="27"/>
      <c r="AB5407" s="27"/>
      <c r="AC5407" s="27"/>
      <c r="AD5407" s="27"/>
      <c r="AE5407" s="27"/>
      <c r="AF5407" s="27"/>
      <c r="AG5407" s="27"/>
      <c r="AH5407" s="27"/>
      <c r="AI5407" s="27"/>
      <c r="AJ5407" s="27">
        <v>0</v>
      </c>
      <c r="AK5407" s="27">
        <v>0</v>
      </c>
      <c r="AL5407" s="27">
        <v>0</v>
      </c>
      <c r="AM5407" s="27">
        <v>0</v>
      </c>
      <c r="AN5407" s="27"/>
      <c r="AO5407" s="27"/>
      <c r="AP5407" s="27"/>
      <c r="AQ5407" s="27"/>
      <c r="AR5407" s="27"/>
      <c r="AS5407" s="27"/>
      <c r="AT5407" s="27"/>
      <c r="AU5407" s="27"/>
      <c r="AV5407" s="27"/>
      <c r="AW5407" s="27"/>
      <c r="AX5407" s="27"/>
    </row>
    <row r="5408" spans="1:50">
      <c r="A5408" s="27" t="s">
        <v>7236</v>
      </c>
      <c r="B5408" s="27" t="s">
        <v>7237</v>
      </c>
      <c r="C5408" s="27">
        <v>4061</v>
      </c>
      <c r="D5408" s="27" t="s">
        <v>34</v>
      </c>
      <c r="E5408" s="27" t="s">
        <v>43</v>
      </c>
      <c r="F5408" s="27"/>
      <c r="G5408" s="27" t="s">
        <v>164</v>
      </c>
      <c r="H5408" s="27"/>
      <c r="I5408" s="27" t="s">
        <v>2955</v>
      </c>
      <c r="J5408" s="27" t="s">
        <v>2956</v>
      </c>
      <c r="K5408" s="27">
        <v>55</v>
      </c>
      <c r="L5408" s="27" t="s">
        <v>7238</v>
      </c>
      <c r="M5408" s="27">
        <v>75</v>
      </c>
      <c r="N5408" s="27" t="s">
        <v>7239</v>
      </c>
      <c r="O5408" s="27">
        <v>3.4</v>
      </c>
      <c r="P5408" s="27">
        <v>0</v>
      </c>
      <c r="Q5408" s="27">
        <v>1924</v>
      </c>
      <c r="R5408" s="27">
        <v>9999</v>
      </c>
      <c r="S5408" s="27"/>
      <c r="T5408" s="27"/>
      <c r="U5408" s="27" t="s">
        <v>40</v>
      </c>
      <c r="V5408" s="27" t="s">
        <v>164</v>
      </c>
      <c r="W5408" s="27"/>
      <c r="X5408" s="27"/>
      <c r="Y5408" s="27"/>
      <c r="Z5408" s="27"/>
      <c r="AA5408" s="27"/>
      <c r="AB5408" s="27"/>
      <c r="AC5408" s="27"/>
      <c r="AD5408" s="27"/>
      <c r="AE5408" s="27"/>
      <c r="AF5408" s="27"/>
      <c r="AG5408" s="27"/>
      <c r="AH5408" s="27"/>
      <c r="AI5408" s="27"/>
      <c r="AJ5408" s="27">
        <v>0</v>
      </c>
      <c r="AK5408" s="27">
        <v>0</v>
      </c>
      <c r="AL5408" s="27">
        <v>0</v>
      </c>
      <c r="AM5408" s="27">
        <v>0</v>
      </c>
      <c r="AN5408" s="27"/>
      <c r="AO5408" s="27"/>
      <c r="AP5408" s="27"/>
      <c r="AQ5408" s="27"/>
      <c r="AR5408" s="27"/>
      <c r="AS5408" s="27"/>
      <c r="AT5408" s="27"/>
      <c r="AU5408" s="27"/>
      <c r="AV5408" s="27"/>
      <c r="AW5408" s="27"/>
      <c r="AX5408" s="27"/>
    </row>
    <row r="5409" spans="1:50">
      <c r="A5409" s="27" t="s">
        <v>14806</v>
      </c>
      <c r="B5409" s="27" t="s">
        <v>14808</v>
      </c>
      <c r="C5409" s="27">
        <v>4063</v>
      </c>
      <c r="D5409" s="27" t="s">
        <v>34</v>
      </c>
      <c r="E5409" s="27" t="s">
        <v>49</v>
      </c>
      <c r="F5409" s="27"/>
      <c r="G5409" s="27" t="s">
        <v>164</v>
      </c>
      <c r="H5409" s="27"/>
      <c r="I5409" s="27" t="s">
        <v>2955</v>
      </c>
      <c r="J5409" s="27" t="s">
        <v>2956</v>
      </c>
      <c r="K5409" s="27">
        <v>55</v>
      </c>
      <c r="L5409" s="27" t="s">
        <v>2957</v>
      </c>
      <c r="M5409" s="27">
        <v>69</v>
      </c>
      <c r="N5409" s="27" t="s">
        <v>2958</v>
      </c>
      <c r="O5409" s="27">
        <v>11</v>
      </c>
      <c r="P5409" s="27">
        <v>0</v>
      </c>
      <c r="Q5409" s="27">
        <v>1938</v>
      </c>
      <c r="R5409" s="27">
        <v>9999</v>
      </c>
      <c r="S5409" s="27"/>
      <c r="T5409" s="27"/>
      <c r="U5409" s="27" t="s">
        <v>40</v>
      </c>
      <c r="V5409" s="27" t="s">
        <v>164</v>
      </c>
      <c r="W5409" s="27"/>
      <c r="X5409" s="27"/>
      <c r="Y5409" s="27"/>
      <c r="Z5409" s="27"/>
      <c r="AA5409" s="27"/>
      <c r="AB5409" s="27"/>
      <c r="AC5409" s="27"/>
      <c r="AD5409" s="27"/>
      <c r="AE5409" s="27"/>
      <c r="AF5409" s="27"/>
      <c r="AG5409" s="27"/>
      <c r="AH5409" s="27"/>
      <c r="AI5409" s="27"/>
      <c r="AJ5409" s="27">
        <v>0</v>
      </c>
      <c r="AK5409" s="27">
        <v>0</v>
      </c>
      <c r="AL5409" s="27">
        <v>0</v>
      </c>
      <c r="AM5409" s="27">
        <v>0</v>
      </c>
      <c r="AN5409" s="27"/>
      <c r="AO5409" s="27"/>
      <c r="AP5409" s="27"/>
      <c r="AQ5409" s="27"/>
      <c r="AR5409" s="27"/>
      <c r="AS5409" s="27"/>
      <c r="AT5409" s="27"/>
      <c r="AU5409" s="27"/>
      <c r="AV5409" s="27"/>
      <c r="AW5409" s="27"/>
      <c r="AX5409" s="27"/>
    </row>
    <row r="5410" spans="1:50">
      <c r="A5410" s="27" t="s">
        <v>14806</v>
      </c>
      <c r="B5410" s="27" t="s">
        <v>14807</v>
      </c>
      <c r="C5410" s="27">
        <v>4063</v>
      </c>
      <c r="D5410" s="27" t="s">
        <v>34</v>
      </c>
      <c r="E5410" s="27" t="s">
        <v>43</v>
      </c>
      <c r="F5410" s="27"/>
      <c r="G5410" s="27" t="s">
        <v>164</v>
      </c>
      <c r="H5410" s="27"/>
      <c r="I5410" s="27" t="s">
        <v>2955</v>
      </c>
      <c r="J5410" s="27" t="s">
        <v>2956</v>
      </c>
      <c r="K5410" s="27">
        <v>55</v>
      </c>
      <c r="L5410" s="27" t="s">
        <v>2957</v>
      </c>
      <c r="M5410" s="27">
        <v>69</v>
      </c>
      <c r="N5410" s="27" t="s">
        <v>2958</v>
      </c>
      <c r="O5410" s="27">
        <v>6.2</v>
      </c>
      <c r="P5410" s="27">
        <v>0</v>
      </c>
      <c r="Q5410" s="27">
        <v>1938</v>
      </c>
      <c r="R5410" s="27">
        <v>9999</v>
      </c>
      <c r="S5410" s="27"/>
      <c r="T5410" s="27"/>
      <c r="U5410" s="27" t="s">
        <v>40</v>
      </c>
      <c r="V5410" s="27" t="s">
        <v>164</v>
      </c>
      <c r="W5410" s="27"/>
      <c r="X5410" s="27"/>
      <c r="Y5410" s="27"/>
      <c r="Z5410" s="27"/>
      <c r="AA5410" s="27"/>
      <c r="AB5410" s="27"/>
      <c r="AC5410" s="27"/>
      <c r="AD5410" s="27"/>
      <c r="AE5410" s="27"/>
      <c r="AF5410" s="27"/>
      <c r="AG5410" s="27"/>
      <c r="AH5410" s="27"/>
      <c r="AI5410" s="27"/>
      <c r="AJ5410" s="27">
        <v>0</v>
      </c>
      <c r="AK5410" s="27">
        <v>0</v>
      </c>
      <c r="AL5410" s="27">
        <v>0</v>
      </c>
      <c r="AM5410" s="27">
        <v>0</v>
      </c>
      <c r="AN5410" s="27"/>
      <c r="AO5410" s="27"/>
      <c r="AP5410" s="27"/>
      <c r="AQ5410" s="27"/>
      <c r="AR5410" s="27"/>
      <c r="AS5410" s="27"/>
      <c r="AT5410" s="27"/>
      <c r="AU5410" s="27"/>
      <c r="AV5410" s="27"/>
      <c r="AW5410" s="27"/>
      <c r="AX5410" s="27"/>
    </row>
    <row r="5411" spans="1:50">
      <c r="A5411" s="27" t="s">
        <v>15767</v>
      </c>
      <c r="B5411" s="27" t="s">
        <v>15770</v>
      </c>
      <c r="C5411" s="27">
        <v>4064</v>
      </c>
      <c r="D5411" s="27" t="s">
        <v>34</v>
      </c>
      <c r="E5411" s="27" t="s">
        <v>49</v>
      </c>
      <c r="F5411" s="27"/>
      <c r="G5411" s="27" t="s">
        <v>164</v>
      </c>
      <c r="H5411" s="27"/>
      <c r="I5411" s="27" t="s">
        <v>2955</v>
      </c>
      <c r="J5411" s="27" t="s">
        <v>2956</v>
      </c>
      <c r="K5411" s="27">
        <v>55</v>
      </c>
      <c r="L5411" s="27" t="s">
        <v>492</v>
      </c>
      <c r="M5411" s="27">
        <v>85</v>
      </c>
      <c r="N5411" s="27" t="s">
        <v>15769</v>
      </c>
      <c r="O5411" s="27">
        <v>0.3</v>
      </c>
      <c r="P5411" s="27">
        <v>0</v>
      </c>
      <c r="Q5411" s="27">
        <v>1923</v>
      </c>
      <c r="R5411" s="27">
        <v>9999</v>
      </c>
      <c r="S5411" s="27"/>
      <c r="T5411" s="27"/>
      <c r="U5411" s="27" t="s">
        <v>40</v>
      </c>
      <c r="V5411" s="27" t="s">
        <v>164</v>
      </c>
      <c r="W5411" s="27"/>
      <c r="X5411" s="27"/>
      <c r="Y5411" s="27"/>
      <c r="Z5411" s="27"/>
      <c r="AA5411" s="27"/>
      <c r="AB5411" s="27"/>
      <c r="AC5411" s="27"/>
      <c r="AD5411" s="27"/>
      <c r="AE5411" s="27"/>
      <c r="AF5411" s="27"/>
      <c r="AG5411" s="27"/>
      <c r="AH5411" s="27"/>
      <c r="AI5411" s="27"/>
      <c r="AJ5411" s="27">
        <v>0</v>
      </c>
      <c r="AK5411" s="27">
        <v>0</v>
      </c>
      <c r="AL5411" s="27">
        <v>0</v>
      </c>
      <c r="AM5411" s="27">
        <v>0</v>
      </c>
      <c r="AN5411" s="27"/>
      <c r="AO5411" s="27"/>
      <c r="AP5411" s="27"/>
      <c r="AQ5411" s="27"/>
      <c r="AR5411" s="27"/>
      <c r="AS5411" s="27"/>
      <c r="AT5411" s="27"/>
      <c r="AU5411" s="27"/>
      <c r="AV5411" s="27"/>
      <c r="AW5411" s="27"/>
      <c r="AX5411" s="27"/>
    </row>
    <row r="5412" spans="1:50">
      <c r="A5412" s="27" t="s">
        <v>15767</v>
      </c>
      <c r="B5412" s="27" t="s">
        <v>15768</v>
      </c>
      <c r="C5412" s="27">
        <v>4064</v>
      </c>
      <c r="D5412" s="27" t="s">
        <v>34</v>
      </c>
      <c r="E5412" s="27" t="s">
        <v>2712</v>
      </c>
      <c r="F5412" s="27"/>
      <c r="G5412" s="27" t="s">
        <v>164</v>
      </c>
      <c r="H5412" s="27"/>
      <c r="I5412" s="27" t="s">
        <v>2955</v>
      </c>
      <c r="J5412" s="27" t="s">
        <v>2956</v>
      </c>
      <c r="K5412" s="27">
        <v>55</v>
      </c>
      <c r="L5412" s="27" t="s">
        <v>492</v>
      </c>
      <c r="M5412" s="27">
        <v>85</v>
      </c>
      <c r="N5412" s="27" t="s">
        <v>15769</v>
      </c>
      <c r="O5412" s="27">
        <v>0.2</v>
      </c>
      <c r="P5412" s="27">
        <v>0</v>
      </c>
      <c r="Q5412" s="27">
        <v>1984</v>
      </c>
      <c r="R5412" s="27">
        <v>9999</v>
      </c>
      <c r="S5412" s="27"/>
      <c r="T5412" s="27"/>
      <c r="U5412" s="27" t="s">
        <v>40</v>
      </c>
      <c r="V5412" s="27" t="s">
        <v>164</v>
      </c>
      <c r="W5412" s="27"/>
      <c r="X5412" s="27"/>
      <c r="Y5412" s="27"/>
      <c r="Z5412" s="27"/>
      <c r="AA5412" s="27"/>
      <c r="AB5412" s="27"/>
      <c r="AC5412" s="27"/>
      <c r="AD5412" s="27"/>
      <c r="AE5412" s="27"/>
      <c r="AF5412" s="27"/>
      <c r="AG5412" s="27"/>
      <c r="AH5412" s="27"/>
      <c r="AI5412" s="27"/>
      <c r="AJ5412" s="27">
        <v>0</v>
      </c>
      <c r="AK5412" s="27">
        <v>0</v>
      </c>
      <c r="AL5412" s="27">
        <v>0</v>
      </c>
      <c r="AM5412" s="27">
        <v>0</v>
      </c>
      <c r="AN5412" s="27"/>
      <c r="AO5412" s="27"/>
      <c r="AP5412" s="27"/>
      <c r="AQ5412" s="27"/>
      <c r="AR5412" s="27"/>
      <c r="AS5412" s="27"/>
      <c r="AT5412" s="27"/>
      <c r="AU5412" s="27"/>
      <c r="AV5412" s="27"/>
      <c r="AW5412" s="27"/>
      <c r="AX5412" s="27"/>
    </row>
    <row r="5413" spans="1:50">
      <c r="A5413" s="27" t="s">
        <v>15767</v>
      </c>
      <c r="B5413" s="27" t="s">
        <v>15771</v>
      </c>
      <c r="C5413" s="27">
        <v>4064</v>
      </c>
      <c r="D5413" s="27" t="s">
        <v>34</v>
      </c>
      <c r="E5413" s="27" t="s">
        <v>4329</v>
      </c>
      <c r="F5413" s="27"/>
      <c r="G5413" s="27" t="s">
        <v>164</v>
      </c>
      <c r="H5413" s="27"/>
      <c r="I5413" s="27" t="s">
        <v>2955</v>
      </c>
      <c r="J5413" s="27" t="s">
        <v>2956</v>
      </c>
      <c r="K5413" s="27">
        <v>55</v>
      </c>
      <c r="L5413" s="27" t="s">
        <v>492</v>
      </c>
      <c r="M5413" s="27">
        <v>85</v>
      </c>
      <c r="N5413" s="27" t="s">
        <v>15769</v>
      </c>
      <c r="O5413" s="27">
        <v>0.2</v>
      </c>
      <c r="P5413" s="27">
        <v>0</v>
      </c>
      <c r="Q5413" s="27">
        <v>1984</v>
      </c>
      <c r="R5413" s="27">
        <v>9999</v>
      </c>
      <c r="S5413" s="27"/>
      <c r="T5413" s="27"/>
      <c r="U5413" s="27" t="s">
        <v>40</v>
      </c>
      <c r="V5413" s="27" t="s">
        <v>164</v>
      </c>
      <c r="W5413" s="27"/>
      <c r="X5413" s="27"/>
      <c r="Y5413" s="27"/>
      <c r="Z5413" s="27"/>
      <c r="AA5413" s="27"/>
      <c r="AB5413" s="27"/>
      <c r="AC5413" s="27"/>
      <c r="AD5413" s="27"/>
      <c r="AE5413" s="27"/>
      <c r="AF5413" s="27"/>
      <c r="AG5413" s="27"/>
      <c r="AH5413" s="27"/>
      <c r="AI5413" s="27"/>
      <c r="AJ5413" s="27">
        <v>0</v>
      </c>
      <c r="AK5413" s="27">
        <v>0</v>
      </c>
      <c r="AL5413" s="27">
        <v>0</v>
      </c>
      <c r="AM5413" s="27">
        <v>0</v>
      </c>
      <c r="AN5413" s="27"/>
      <c r="AO5413" s="27"/>
      <c r="AP5413" s="27"/>
      <c r="AQ5413" s="27"/>
      <c r="AR5413" s="27"/>
      <c r="AS5413" s="27"/>
      <c r="AT5413" s="27"/>
      <c r="AU5413" s="27"/>
      <c r="AV5413" s="27"/>
      <c r="AW5413" s="27"/>
      <c r="AX5413" s="27"/>
    </row>
    <row r="5414" spans="1:50">
      <c r="A5414" s="27" t="s">
        <v>16157</v>
      </c>
      <c r="B5414" s="27" t="s">
        <v>16159</v>
      </c>
      <c r="C5414" s="27">
        <v>4065</v>
      </c>
      <c r="D5414" s="27" t="s">
        <v>34</v>
      </c>
      <c r="E5414" s="27" t="s">
        <v>49</v>
      </c>
      <c r="F5414" s="27"/>
      <c r="G5414" s="27" t="s">
        <v>164</v>
      </c>
      <c r="H5414" s="27"/>
      <c r="I5414" s="27" t="s">
        <v>2955</v>
      </c>
      <c r="J5414" s="27" t="s">
        <v>2956</v>
      </c>
      <c r="K5414" s="27">
        <v>55</v>
      </c>
      <c r="L5414" s="27" t="s">
        <v>7238</v>
      </c>
      <c r="M5414" s="27">
        <v>75</v>
      </c>
      <c r="N5414" s="27" t="s">
        <v>7239</v>
      </c>
      <c r="O5414" s="27">
        <v>0.3</v>
      </c>
      <c r="P5414" s="27">
        <v>0</v>
      </c>
      <c r="Q5414" s="27">
        <v>1910</v>
      </c>
      <c r="R5414" s="27">
        <v>9999</v>
      </c>
      <c r="S5414" s="27"/>
      <c r="T5414" s="27"/>
      <c r="U5414" s="27" t="s">
        <v>40</v>
      </c>
      <c r="V5414" s="27" t="s">
        <v>164</v>
      </c>
      <c r="W5414" s="27"/>
      <c r="X5414" s="27"/>
      <c r="Y5414" s="27"/>
      <c r="Z5414" s="27"/>
      <c r="AA5414" s="27"/>
      <c r="AB5414" s="27"/>
      <c r="AC5414" s="27"/>
      <c r="AD5414" s="27"/>
      <c r="AE5414" s="27"/>
      <c r="AF5414" s="27"/>
      <c r="AG5414" s="27"/>
      <c r="AH5414" s="27"/>
      <c r="AI5414" s="27"/>
      <c r="AJ5414" s="27">
        <v>0</v>
      </c>
      <c r="AK5414" s="27">
        <v>0</v>
      </c>
      <c r="AL5414" s="27">
        <v>0</v>
      </c>
      <c r="AM5414" s="27">
        <v>0</v>
      </c>
      <c r="AN5414" s="27"/>
      <c r="AO5414" s="27"/>
      <c r="AP5414" s="27"/>
      <c r="AQ5414" s="27"/>
      <c r="AR5414" s="27"/>
      <c r="AS5414" s="27"/>
      <c r="AT5414" s="27"/>
      <c r="AU5414" s="27"/>
      <c r="AV5414" s="27"/>
      <c r="AW5414" s="27"/>
      <c r="AX5414" s="27"/>
    </row>
    <row r="5415" spans="1:50">
      <c r="A5415" s="27" t="s">
        <v>16157</v>
      </c>
      <c r="B5415" s="27" t="s">
        <v>16160</v>
      </c>
      <c r="C5415" s="27">
        <v>4065</v>
      </c>
      <c r="D5415" s="27" t="s">
        <v>34</v>
      </c>
      <c r="E5415" s="27" t="s">
        <v>43</v>
      </c>
      <c r="F5415" s="27"/>
      <c r="G5415" s="27" t="s">
        <v>164</v>
      </c>
      <c r="H5415" s="27"/>
      <c r="I5415" s="27" t="s">
        <v>2955</v>
      </c>
      <c r="J5415" s="27" t="s">
        <v>2956</v>
      </c>
      <c r="K5415" s="27">
        <v>55</v>
      </c>
      <c r="L5415" s="27" t="s">
        <v>7238</v>
      </c>
      <c r="M5415" s="27">
        <v>75</v>
      </c>
      <c r="N5415" s="27" t="s">
        <v>7239</v>
      </c>
      <c r="O5415" s="27">
        <v>0.3</v>
      </c>
      <c r="P5415" s="27">
        <v>0</v>
      </c>
      <c r="Q5415" s="27">
        <v>1910</v>
      </c>
      <c r="R5415" s="27">
        <v>9999</v>
      </c>
      <c r="S5415" s="27"/>
      <c r="T5415" s="27"/>
      <c r="U5415" s="27" t="s">
        <v>40</v>
      </c>
      <c r="V5415" s="27" t="s">
        <v>164</v>
      </c>
      <c r="W5415" s="27"/>
      <c r="X5415" s="27"/>
      <c r="Y5415" s="27"/>
      <c r="Z5415" s="27"/>
      <c r="AA5415" s="27"/>
      <c r="AB5415" s="27"/>
      <c r="AC5415" s="27"/>
      <c r="AD5415" s="27"/>
      <c r="AE5415" s="27"/>
      <c r="AF5415" s="27"/>
      <c r="AG5415" s="27"/>
      <c r="AH5415" s="27"/>
      <c r="AI5415" s="27"/>
      <c r="AJ5415" s="27">
        <v>0</v>
      </c>
      <c r="AK5415" s="27">
        <v>0</v>
      </c>
      <c r="AL5415" s="27">
        <v>0</v>
      </c>
      <c r="AM5415" s="27">
        <v>0</v>
      </c>
      <c r="AN5415" s="27"/>
      <c r="AO5415" s="27"/>
      <c r="AP5415" s="27"/>
      <c r="AQ5415" s="27"/>
      <c r="AR5415" s="27"/>
      <c r="AS5415" s="27"/>
      <c r="AT5415" s="27"/>
      <c r="AU5415" s="27"/>
      <c r="AV5415" s="27"/>
      <c r="AW5415" s="27"/>
      <c r="AX5415" s="27"/>
    </row>
    <row r="5416" spans="1:50">
      <c r="A5416" s="27" t="s">
        <v>16157</v>
      </c>
      <c r="B5416" s="27" t="s">
        <v>16162</v>
      </c>
      <c r="C5416" s="27">
        <v>4065</v>
      </c>
      <c r="D5416" s="27" t="s">
        <v>34</v>
      </c>
      <c r="E5416" s="27" t="s">
        <v>166</v>
      </c>
      <c r="F5416" s="27"/>
      <c r="G5416" s="27" t="s">
        <v>164</v>
      </c>
      <c r="H5416" s="27"/>
      <c r="I5416" s="27" t="s">
        <v>2955</v>
      </c>
      <c r="J5416" s="27" t="s">
        <v>2956</v>
      </c>
      <c r="K5416" s="27">
        <v>55</v>
      </c>
      <c r="L5416" s="27" t="s">
        <v>7238</v>
      </c>
      <c r="M5416" s="27">
        <v>75</v>
      </c>
      <c r="N5416" s="27" t="s">
        <v>7239</v>
      </c>
      <c r="O5416" s="27">
        <v>0.3</v>
      </c>
      <c r="P5416" s="27">
        <v>0</v>
      </c>
      <c r="Q5416" s="27">
        <v>1910</v>
      </c>
      <c r="R5416" s="27">
        <v>9999</v>
      </c>
      <c r="S5416" s="27"/>
      <c r="T5416" s="27"/>
      <c r="U5416" s="27" t="s">
        <v>40</v>
      </c>
      <c r="V5416" s="27" t="s">
        <v>164</v>
      </c>
      <c r="W5416" s="27"/>
      <c r="X5416" s="27"/>
      <c r="Y5416" s="27"/>
      <c r="Z5416" s="27"/>
      <c r="AA5416" s="27"/>
      <c r="AB5416" s="27"/>
      <c r="AC5416" s="27"/>
      <c r="AD5416" s="27"/>
      <c r="AE5416" s="27"/>
      <c r="AF5416" s="27"/>
      <c r="AG5416" s="27"/>
      <c r="AH5416" s="27"/>
      <c r="AI5416" s="27"/>
      <c r="AJ5416" s="27">
        <v>0</v>
      </c>
      <c r="AK5416" s="27">
        <v>0</v>
      </c>
      <c r="AL5416" s="27">
        <v>0</v>
      </c>
      <c r="AM5416" s="27">
        <v>0</v>
      </c>
      <c r="AN5416" s="27"/>
      <c r="AO5416" s="27"/>
      <c r="AP5416" s="27"/>
      <c r="AQ5416" s="27"/>
      <c r="AR5416" s="27"/>
      <c r="AS5416" s="27"/>
      <c r="AT5416" s="27"/>
      <c r="AU5416" s="27"/>
      <c r="AV5416" s="27"/>
      <c r="AW5416" s="27"/>
      <c r="AX5416" s="27"/>
    </row>
    <row r="5417" spans="1:50">
      <c r="A5417" s="27" t="s">
        <v>16157</v>
      </c>
      <c r="B5417" s="27" t="s">
        <v>16161</v>
      </c>
      <c r="C5417" s="27">
        <v>4065</v>
      </c>
      <c r="D5417" s="27" t="s">
        <v>34</v>
      </c>
      <c r="E5417" s="27" t="s">
        <v>126</v>
      </c>
      <c r="F5417" s="27"/>
      <c r="G5417" s="27" t="s">
        <v>164</v>
      </c>
      <c r="H5417" s="27"/>
      <c r="I5417" s="27" t="s">
        <v>2955</v>
      </c>
      <c r="J5417" s="27" t="s">
        <v>2956</v>
      </c>
      <c r="K5417" s="27">
        <v>55</v>
      </c>
      <c r="L5417" s="27" t="s">
        <v>7238</v>
      </c>
      <c r="M5417" s="27">
        <v>75</v>
      </c>
      <c r="N5417" s="27" t="s">
        <v>7239</v>
      </c>
      <c r="O5417" s="27">
        <v>0.3</v>
      </c>
      <c r="P5417" s="27">
        <v>0</v>
      </c>
      <c r="Q5417" s="27">
        <v>1910</v>
      </c>
      <c r="R5417" s="27">
        <v>9999</v>
      </c>
      <c r="S5417" s="27"/>
      <c r="T5417" s="27"/>
      <c r="U5417" s="27" t="s">
        <v>40</v>
      </c>
      <c r="V5417" s="27" t="s">
        <v>164</v>
      </c>
      <c r="W5417" s="27"/>
      <c r="X5417" s="27"/>
      <c r="Y5417" s="27"/>
      <c r="Z5417" s="27"/>
      <c r="AA5417" s="27"/>
      <c r="AB5417" s="27"/>
      <c r="AC5417" s="27"/>
      <c r="AD5417" s="27"/>
      <c r="AE5417" s="27"/>
      <c r="AF5417" s="27"/>
      <c r="AG5417" s="27"/>
      <c r="AH5417" s="27"/>
      <c r="AI5417" s="27"/>
      <c r="AJ5417" s="27">
        <v>0</v>
      </c>
      <c r="AK5417" s="27">
        <v>0</v>
      </c>
      <c r="AL5417" s="27">
        <v>0</v>
      </c>
      <c r="AM5417" s="27">
        <v>0</v>
      </c>
      <c r="AN5417" s="27"/>
      <c r="AO5417" s="27"/>
      <c r="AP5417" s="27"/>
      <c r="AQ5417" s="27"/>
      <c r="AR5417" s="27"/>
      <c r="AS5417" s="27"/>
      <c r="AT5417" s="27"/>
      <c r="AU5417" s="27"/>
      <c r="AV5417" s="27"/>
      <c r="AW5417" s="27"/>
      <c r="AX5417" s="27"/>
    </row>
    <row r="5418" spans="1:50">
      <c r="A5418" s="27" t="s">
        <v>16157</v>
      </c>
      <c r="B5418" s="27" t="s">
        <v>16158</v>
      </c>
      <c r="C5418" s="27">
        <v>4065</v>
      </c>
      <c r="D5418" s="27" t="s">
        <v>34</v>
      </c>
      <c r="E5418" s="27" t="s">
        <v>215</v>
      </c>
      <c r="F5418" s="27"/>
      <c r="G5418" s="27" t="s">
        <v>164</v>
      </c>
      <c r="H5418" s="27"/>
      <c r="I5418" s="27" t="s">
        <v>2955</v>
      </c>
      <c r="J5418" s="27" t="s">
        <v>2956</v>
      </c>
      <c r="K5418" s="27">
        <v>55</v>
      </c>
      <c r="L5418" s="27" t="s">
        <v>7238</v>
      </c>
      <c r="M5418" s="27">
        <v>75</v>
      </c>
      <c r="N5418" s="27" t="s">
        <v>7239</v>
      </c>
      <c r="O5418" s="27">
        <v>0.3</v>
      </c>
      <c r="P5418" s="27">
        <v>0</v>
      </c>
      <c r="Q5418" s="27">
        <v>1910</v>
      </c>
      <c r="R5418" s="27">
        <v>9999</v>
      </c>
      <c r="S5418" s="27"/>
      <c r="T5418" s="27"/>
      <c r="U5418" s="27" t="s">
        <v>40</v>
      </c>
      <c r="V5418" s="27" t="s">
        <v>164</v>
      </c>
      <c r="W5418" s="27"/>
      <c r="X5418" s="27"/>
      <c r="Y5418" s="27"/>
      <c r="Z5418" s="27"/>
      <c r="AA5418" s="27"/>
      <c r="AB5418" s="27"/>
      <c r="AC5418" s="27"/>
      <c r="AD5418" s="27"/>
      <c r="AE5418" s="27"/>
      <c r="AF5418" s="27"/>
      <c r="AG5418" s="27"/>
      <c r="AH5418" s="27"/>
      <c r="AI5418" s="27"/>
      <c r="AJ5418" s="27">
        <v>0</v>
      </c>
      <c r="AK5418" s="27">
        <v>0</v>
      </c>
      <c r="AL5418" s="27">
        <v>0</v>
      </c>
      <c r="AM5418" s="27">
        <v>0</v>
      </c>
      <c r="AN5418" s="27"/>
      <c r="AO5418" s="27"/>
      <c r="AP5418" s="27"/>
      <c r="AQ5418" s="27"/>
      <c r="AR5418" s="27"/>
      <c r="AS5418" s="27"/>
      <c r="AT5418" s="27"/>
      <c r="AU5418" s="27"/>
      <c r="AV5418" s="27"/>
      <c r="AW5418" s="27"/>
      <c r="AX5418" s="27"/>
    </row>
    <row r="5419" spans="1:50">
      <c r="A5419" s="27" t="s">
        <v>17721</v>
      </c>
      <c r="B5419" s="27" t="s">
        <v>17722</v>
      </c>
      <c r="C5419" s="27">
        <v>4067</v>
      </c>
      <c r="D5419" s="27" t="s">
        <v>34</v>
      </c>
      <c r="E5419" s="27" t="s">
        <v>49</v>
      </c>
      <c r="F5419" s="27"/>
      <c r="G5419" s="27" t="s">
        <v>164</v>
      </c>
      <c r="H5419" s="27"/>
      <c r="I5419" s="27" t="s">
        <v>2955</v>
      </c>
      <c r="J5419" s="27" t="s">
        <v>2956</v>
      </c>
      <c r="K5419" s="27">
        <v>55</v>
      </c>
      <c r="L5419" s="27" t="s">
        <v>7238</v>
      </c>
      <c r="M5419" s="27">
        <v>75</v>
      </c>
      <c r="N5419" s="27" t="s">
        <v>7239</v>
      </c>
      <c r="O5419" s="27">
        <v>0.5</v>
      </c>
      <c r="P5419" s="27">
        <v>0</v>
      </c>
      <c r="Q5419" s="27">
        <v>1923</v>
      </c>
      <c r="R5419" s="27">
        <v>9999</v>
      </c>
      <c r="S5419" s="27"/>
      <c r="T5419" s="27"/>
      <c r="U5419" s="27" t="s">
        <v>40</v>
      </c>
      <c r="V5419" s="27" t="s">
        <v>164</v>
      </c>
      <c r="W5419" s="27"/>
      <c r="X5419" s="27"/>
      <c r="Y5419" s="27"/>
      <c r="Z5419" s="27"/>
      <c r="AA5419" s="27"/>
      <c r="AB5419" s="27"/>
      <c r="AC5419" s="27"/>
      <c r="AD5419" s="27"/>
      <c r="AE5419" s="27"/>
      <c r="AF5419" s="27"/>
      <c r="AG5419" s="27"/>
      <c r="AH5419" s="27"/>
      <c r="AI5419" s="27"/>
      <c r="AJ5419" s="27">
        <v>0</v>
      </c>
      <c r="AK5419" s="27">
        <v>0</v>
      </c>
      <c r="AL5419" s="27">
        <v>0</v>
      </c>
      <c r="AM5419" s="27">
        <v>0</v>
      </c>
      <c r="AN5419" s="27"/>
      <c r="AO5419" s="27"/>
      <c r="AP5419" s="27"/>
      <c r="AQ5419" s="27"/>
      <c r="AR5419" s="27"/>
      <c r="AS5419" s="27"/>
      <c r="AT5419" s="27"/>
      <c r="AU5419" s="27"/>
      <c r="AV5419" s="27"/>
      <c r="AW5419" s="27"/>
      <c r="AX5419" s="27"/>
    </row>
    <row r="5420" spans="1:50">
      <c r="A5420" s="27" t="s">
        <v>17721</v>
      </c>
      <c r="B5420" s="27" t="s">
        <v>17723</v>
      </c>
      <c r="C5420" s="27">
        <v>4067</v>
      </c>
      <c r="D5420" s="27" t="s">
        <v>34</v>
      </c>
      <c r="E5420" s="27" t="s">
        <v>43</v>
      </c>
      <c r="F5420" s="27"/>
      <c r="G5420" s="27" t="s">
        <v>164</v>
      </c>
      <c r="H5420" s="27"/>
      <c r="I5420" s="27" t="s">
        <v>2955</v>
      </c>
      <c r="J5420" s="27" t="s">
        <v>2956</v>
      </c>
      <c r="K5420" s="27">
        <v>55</v>
      </c>
      <c r="L5420" s="27" t="s">
        <v>7238</v>
      </c>
      <c r="M5420" s="27">
        <v>75</v>
      </c>
      <c r="N5420" s="27" t="s">
        <v>7239</v>
      </c>
      <c r="O5420" s="27">
        <v>0.5</v>
      </c>
      <c r="P5420" s="27">
        <v>0</v>
      </c>
      <c r="Q5420" s="27">
        <v>1923</v>
      </c>
      <c r="R5420" s="27">
        <v>9999</v>
      </c>
      <c r="S5420" s="27"/>
      <c r="T5420" s="27"/>
      <c r="U5420" s="27" t="s">
        <v>40</v>
      </c>
      <c r="V5420" s="27" t="s">
        <v>164</v>
      </c>
      <c r="W5420" s="27"/>
      <c r="X5420" s="27"/>
      <c r="Y5420" s="27"/>
      <c r="Z5420" s="27"/>
      <c r="AA5420" s="27"/>
      <c r="AB5420" s="27"/>
      <c r="AC5420" s="27"/>
      <c r="AD5420" s="27"/>
      <c r="AE5420" s="27"/>
      <c r="AF5420" s="27"/>
      <c r="AG5420" s="27"/>
      <c r="AH5420" s="27"/>
      <c r="AI5420" s="27"/>
      <c r="AJ5420" s="27">
        <v>0</v>
      </c>
      <c r="AK5420" s="27">
        <v>0</v>
      </c>
      <c r="AL5420" s="27">
        <v>0</v>
      </c>
      <c r="AM5420" s="27">
        <v>0</v>
      </c>
      <c r="AN5420" s="27"/>
      <c r="AO5420" s="27"/>
      <c r="AP5420" s="27"/>
      <c r="AQ5420" s="27"/>
      <c r="AR5420" s="27"/>
      <c r="AS5420" s="27"/>
      <c r="AT5420" s="27"/>
      <c r="AU5420" s="27"/>
      <c r="AV5420" s="27"/>
      <c r="AW5420" s="27"/>
      <c r="AX5420" s="27"/>
    </row>
    <row r="5421" spans="1:50">
      <c r="A5421" s="27" t="s">
        <v>20985</v>
      </c>
      <c r="B5421" s="27" t="s">
        <v>20987</v>
      </c>
      <c r="C5421" s="27">
        <v>4068</v>
      </c>
      <c r="D5421" s="27" t="s">
        <v>34</v>
      </c>
      <c r="E5421" s="27" t="s">
        <v>49</v>
      </c>
      <c r="F5421" s="27"/>
      <c r="G5421" s="27" t="s">
        <v>164</v>
      </c>
      <c r="H5421" s="27"/>
      <c r="I5421" s="27" t="s">
        <v>2955</v>
      </c>
      <c r="J5421" s="27" t="s">
        <v>2956</v>
      </c>
      <c r="K5421" s="27">
        <v>55</v>
      </c>
      <c r="L5421" s="27" t="s">
        <v>2957</v>
      </c>
      <c r="M5421" s="27">
        <v>69</v>
      </c>
      <c r="N5421" s="27" t="s">
        <v>2958</v>
      </c>
      <c r="O5421" s="27">
        <v>0.2</v>
      </c>
      <c r="P5421" s="27">
        <v>0</v>
      </c>
      <c r="Q5421" s="27">
        <v>1917</v>
      </c>
      <c r="R5421" s="27">
        <v>9999</v>
      </c>
      <c r="S5421" s="27"/>
      <c r="T5421" s="27"/>
      <c r="U5421" s="27" t="s">
        <v>40</v>
      </c>
      <c r="V5421" s="27" t="s">
        <v>164</v>
      </c>
      <c r="W5421" s="27"/>
      <c r="X5421" s="27"/>
      <c r="Y5421" s="27"/>
      <c r="Z5421" s="27"/>
      <c r="AA5421" s="27"/>
      <c r="AB5421" s="27"/>
      <c r="AC5421" s="27"/>
      <c r="AD5421" s="27"/>
      <c r="AE5421" s="27"/>
      <c r="AF5421" s="27"/>
      <c r="AG5421" s="27"/>
      <c r="AH5421" s="27"/>
      <c r="AI5421" s="27"/>
      <c r="AJ5421" s="27">
        <v>0</v>
      </c>
      <c r="AK5421" s="27">
        <v>0</v>
      </c>
      <c r="AL5421" s="27">
        <v>0</v>
      </c>
      <c r="AM5421" s="27">
        <v>0</v>
      </c>
      <c r="AN5421" s="27"/>
      <c r="AO5421" s="27"/>
      <c r="AP5421" s="27"/>
      <c r="AQ5421" s="27"/>
      <c r="AR5421" s="27"/>
      <c r="AS5421" s="27"/>
      <c r="AT5421" s="27"/>
      <c r="AU5421" s="27"/>
      <c r="AV5421" s="27"/>
      <c r="AW5421" s="27"/>
      <c r="AX5421" s="27"/>
    </row>
    <row r="5422" spans="1:50">
      <c r="A5422" s="27" t="s">
        <v>20985</v>
      </c>
      <c r="B5422" s="27" t="s">
        <v>20986</v>
      </c>
      <c r="C5422" s="27">
        <v>4068</v>
      </c>
      <c r="D5422" s="27" t="s">
        <v>34</v>
      </c>
      <c r="E5422" s="27" t="s">
        <v>43</v>
      </c>
      <c r="F5422" s="27"/>
      <c r="G5422" s="27" t="s">
        <v>164</v>
      </c>
      <c r="H5422" s="27"/>
      <c r="I5422" s="27" t="s">
        <v>2955</v>
      </c>
      <c r="J5422" s="27" t="s">
        <v>2956</v>
      </c>
      <c r="K5422" s="27">
        <v>55</v>
      </c>
      <c r="L5422" s="27" t="s">
        <v>2957</v>
      </c>
      <c r="M5422" s="27">
        <v>69</v>
      </c>
      <c r="N5422" s="27" t="s">
        <v>2958</v>
      </c>
      <c r="O5422" s="27">
        <v>0.2</v>
      </c>
      <c r="P5422" s="27">
        <v>0</v>
      </c>
      <c r="Q5422" s="27">
        <v>1917</v>
      </c>
      <c r="R5422" s="27">
        <v>9999</v>
      </c>
      <c r="S5422" s="27"/>
      <c r="T5422" s="27"/>
      <c r="U5422" s="27" t="s">
        <v>40</v>
      </c>
      <c r="V5422" s="27" t="s">
        <v>164</v>
      </c>
      <c r="W5422" s="27"/>
      <c r="X5422" s="27"/>
      <c r="Y5422" s="27"/>
      <c r="Z5422" s="27"/>
      <c r="AA5422" s="27"/>
      <c r="AB5422" s="27"/>
      <c r="AC5422" s="27"/>
      <c r="AD5422" s="27"/>
      <c r="AE5422" s="27"/>
      <c r="AF5422" s="27"/>
      <c r="AG5422" s="27"/>
      <c r="AH5422" s="27"/>
      <c r="AI5422" s="27"/>
      <c r="AJ5422" s="27">
        <v>0</v>
      </c>
      <c r="AK5422" s="27">
        <v>0</v>
      </c>
      <c r="AL5422" s="27">
        <v>0</v>
      </c>
      <c r="AM5422" s="27">
        <v>0</v>
      </c>
      <c r="AN5422" s="27"/>
      <c r="AO5422" s="27"/>
      <c r="AP5422" s="27"/>
      <c r="AQ5422" s="27"/>
      <c r="AR5422" s="27"/>
      <c r="AS5422" s="27"/>
      <c r="AT5422" s="27"/>
      <c r="AU5422" s="27"/>
      <c r="AV5422" s="27"/>
      <c r="AW5422" s="27"/>
      <c r="AX5422" s="27"/>
    </row>
    <row r="5423" spans="1:50">
      <c r="A5423" s="27" t="s">
        <v>20985</v>
      </c>
      <c r="B5423" s="27" t="s">
        <v>20988</v>
      </c>
      <c r="C5423" s="27">
        <v>4068</v>
      </c>
      <c r="D5423" s="27" t="s">
        <v>34</v>
      </c>
      <c r="E5423" s="27" t="s">
        <v>166</v>
      </c>
      <c r="F5423" s="27"/>
      <c r="G5423" s="27" t="s">
        <v>164</v>
      </c>
      <c r="H5423" s="27"/>
      <c r="I5423" s="27" t="s">
        <v>2955</v>
      </c>
      <c r="J5423" s="27" t="s">
        <v>2956</v>
      </c>
      <c r="K5423" s="27">
        <v>55</v>
      </c>
      <c r="L5423" s="27" t="s">
        <v>2957</v>
      </c>
      <c r="M5423" s="27">
        <v>69</v>
      </c>
      <c r="N5423" s="27" t="s">
        <v>2958</v>
      </c>
      <c r="O5423" s="27">
        <v>0.6</v>
      </c>
      <c r="P5423" s="27">
        <v>0</v>
      </c>
      <c r="Q5423" s="27">
        <v>1984</v>
      </c>
      <c r="R5423" s="27">
        <v>9999</v>
      </c>
      <c r="S5423" s="27"/>
      <c r="T5423" s="27"/>
      <c r="U5423" s="27" t="s">
        <v>40</v>
      </c>
      <c r="V5423" s="27" t="s">
        <v>164</v>
      </c>
      <c r="W5423" s="27"/>
      <c r="X5423" s="27"/>
      <c r="Y5423" s="27"/>
      <c r="Z5423" s="27"/>
      <c r="AA5423" s="27"/>
      <c r="AB5423" s="27"/>
      <c r="AC5423" s="27"/>
      <c r="AD5423" s="27"/>
      <c r="AE5423" s="27"/>
      <c r="AF5423" s="27"/>
      <c r="AG5423" s="27"/>
      <c r="AH5423" s="27"/>
      <c r="AI5423" s="27"/>
      <c r="AJ5423" s="27">
        <v>0</v>
      </c>
      <c r="AK5423" s="27">
        <v>0</v>
      </c>
      <c r="AL5423" s="27">
        <v>0</v>
      </c>
      <c r="AM5423" s="27">
        <v>0</v>
      </c>
      <c r="AN5423" s="27"/>
      <c r="AO5423" s="27"/>
      <c r="AP5423" s="27"/>
      <c r="AQ5423" s="27"/>
      <c r="AR5423" s="27"/>
      <c r="AS5423" s="27"/>
      <c r="AT5423" s="27"/>
      <c r="AU5423" s="27"/>
      <c r="AV5423" s="27"/>
      <c r="AW5423" s="27"/>
      <c r="AX5423" s="27"/>
    </row>
    <row r="5424" spans="1:50">
      <c r="A5424" s="27" t="s">
        <v>31909</v>
      </c>
      <c r="B5424" s="27" t="s">
        <v>31910</v>
      </c>
      <c r="C5424" s="27">
        <v>407</v>
      </c>
      <c r="D5424" s="27" t="s">
        <v>34</v>
      </c>
      <c r="E5424" s="27" t="s">
        <v>49</v>
      </c>
      <c r="F5424" s="27"/>
      <c r="G5424" s="27" t="s">
        <v>164</v>
      </c>
      <c r="H5424" s="27"/>
      <c r="I5424" s="27" t="s">
        <v>2320</v>
      </c>
      <c r="J5424" s="27" t="s">
        <v>2321</v>
      </c>
      <c r="K5424" s="27">
        <v>6</v>
      </c>
      <c r="L5424" s="27" t="s">
        <v>19934</v>
      </c>
      <c r="M5424" s="27">
        <v>51</v>
      </c>
      <c r="N5424" s="27" t="s">
        <v>19935</v>
      </c>
      <c r="O5424" s="27">
        <v>37.5</v>
      </c>
      <c r="P5424" s="27">
        <v>0</v>
      </c>
      <c r="Q5424" s="27">
        <v>1953</v>
      </c>
      <c r="R5424" s="27">
        <v>9999</v>
      </c>
      <c r="S5424" s="27"/>
      <c r="T5424" s="27"/>
      <c r="U5424" s="27" t="s">
        <v>40</v>
      </c>
      <c r="V5424" s="27" t="s">
        <v>164</v>
      </c>
      <c r="W5424" s="27"/>
      <c r="X5424" s="27"/>
      <c r="Y5424" s="27"/>
      <c r="Z5424" s="27"/>
      <c r="AA5424" s="27"/>
      <c r="AB5424" s="27"/>
      <c r="AC5424" s="27"/>
      <c r="AD5424" s="27"/>
      <c r="AE5424" s="27"/>
      <c r="AF5424" s="27"/>
      <c r="AG5424" s="27"/>
      <c r="AH5424" s="27"/>
      <c r="AI5424" s="27"/>
      <c r="AJ5424" s="27">
        <v>0</v>
      </c>
      <c r="AK5424" s="27">
        <v>0</v>
      </c>
      <c r="AL5424" s="27">
        <v>0</v>
      </c>
      <c r="AM5424" s="27">
        <v>0</v>
      </c>
      <c r="AN5424" s="27"/>
      <c r="AO5424" s="27"/>
      <c r="AP5424" s="27"/>
      <c r="AQ5424" s="27"/>
      <c r="AR5424" s="27"/>
      <c r="AS5424" s="27"/>
      <c r="AT5424" s="27"/>
      <c r="AU5424" s="27"/>
      <c r="AV5424" s="27"/>
      <c r="AW5424" s="27"/>
      <c r="AX5424" s="27"/>
    </row>
    <row r="5425" spans="1:50">
      <c r="A5425" s="27" t="s">
        <v>25380</v>
      </c>
      <c r="B5425" s="27" t="s">
        <v>25383</v>
      </c>
      <c r="C5425" s="27">
        <v>4071</v>
      </c>
      <c r="D5425" s="27" t="s">
        <v>34</v>
      </c>
      <c r="E5425" s="27" t="s">
        <v>49</v>
      </c>
      <c r="F5425" s="27"/>
      <c r="G5425" s="27" t="s">
        <v>164</v>
      </c>
      <c r="H5425" s="27"/>
      <c r="I5425" s="27" t="s">
        <v>2955</v>
      </c>
      <c r="J5425" s="27" t="s">
        <v>2956</v>
      </c>
      <c r="K5425" s="27">
        <v>55</v>
      </c>
      <c r="L5425" s="27" t="s">
        <v>7238</v>
      </c>
      <c r="M5425" s="27">
        <v>75</v>
      </c>
      <c r="N5425" s="27" t="s">
        <v>7239</v>
      </c>
      <c r="O5425" s="27">
        <v>0.2</v>
      </c>
      <c r="P5425" s="27">
        <v>0</v>
      </c>
      <c r="Q5425" s="27">
        <v>1926</v>
      </c>
      <c r="R5425" s="27">
        <v>9999</v>
      </c>
      <c r="S5425" s="27"/>
      <c r="T5425" s="27"/>
      <c r="U5425" s="27" t="s">
        <v>40</v>
      </c>
      <c r="V5425" s="27" t="s">
        <v>164</v>
      </c>
      <c r="W5425" s="27"/>
      <c r="X5425" s="27"/>
      <c r="Y5425" s="27"/>
      <c r="Z5425" s="27"/>
      <c r="AA5425" s="27"/>
      <c r="AB5425" s="27"/>
      <c r="AC5425" s="27"/>
      <c r="AD5425" s="27"/>
      <c r="AE5425" s="27"/>
      <c r="AF5425" s="27"/>
      <c r="AG5425" s="27"/>
      <c r="AH5425" s="27"/>
      <c r="AI5425" s="27"/>
      <c r="AJ5425" s="27">
        <v>0</v>
      </c>
      <c r="AK5425" s="27">
        <v>0</v>
      </c>
      <c r="AL5425" s="27">
        <v>0</v>
      </c>
      <c r="AM5425" s="27">
        <v>0</v>
      </c>
      <c r="AN5425" s="27"/>
      <c r="AO5425" s="27"/>
      <c r="AP5425" s="27"/>
      <c r="AQ5425" s="27"/>
      <c r="AR5425" s="27"/>
      <c r="AS5425" s="27"/>
      <c r="AT5425" s="27"/>
      <c r="AU5425" s="27"/>
      <c r="AV5425" s="27"/>
      <c r="AW5425" s="27"/>
      <c r="AX5425" s="27"/>
    </row>
    <row r="5426" spans="1:50">
      <c r="A5426" s="27" t="s">
        <v>25380</v>
      </c>
      <c r="B5426" s="27" t="s">
        <v>25382</v>
      </c>
      <c r="C5426" s="27">
        <v>4071</v>
      </c>
      <c r="D5426" s="27" t="s">
        <v>34</v>
      </c>
      <c r="E5426" s="27" t="s">
        <v>43</v>
      </c>
      <c r="F5426" s="27"/>
      <c r="G5426" s="27" t="s">
        <v>164</v>
      </c>
      <c r="H5426" s="27"/>
      <c r="I5426" s="27" t="s">
        <v>2955</v>
      </c>
      <c r="J5426" s="27" t="s">
        <v>2956</v>
      </c>
      <c r="K5426" s="27">
        <v>55</v>
      </c>
      <c r="L5426" s="27" t="s">
        <v>7238</v>
      </c>
      <c r="M5426" s="27">
        <v>75</v>
      </c>
      <c r="N5426" s="27" t="s">
        <v>7239</v>
      </c>
      <c r="O5426" s="27">
        <v>0.1</v>
      </c>
      <c r="P5426" s="27">
        <v>0</v>
      </c>
      <c r="Q5426" s="27">
        <v>1921</v>
      </c>
      <c r="R5426" s="27">
        <v>9999</v>
      </c>
      <c r="S5426" s="27"/>
      <c r="T5426" s="27"/>
      <c r="U5426" s="27" t="s">
        <v>40</v>
      </c>
      <c r="V5426" s="27" t="s">
        <v>164</v>
      </c>
      <c r="W5426" s="27"/>
      <c r="X5426" s="27"/>
      <c r="Y5426" s="27"/>
      <c r="Z5426" s="27"/>
      <c r="AA5426" s="27"/>
      <c r="AB5426" s="27"/>
      <c r="AC5426" s="27"/>
      <c r="AD5426" s="27"/>
      <c r="AE5426" s="27"/>
      <c r="AF5426" s="27"/>
      <c r="AG5426" s="27"/>
      <c r="AH5426" s="27"/>
      <c r="AI5426" s="27"/>
      <c r="AJ5426" s="27">
        <v>0</v>
      </c>
      <c r="AK5426" s="27">
        <v>0</v>
      </c>
      <c r="AL5426" s="27">
        <v>0</v>
      </c>
      <c r="AM5426" s="27">
        <v>0</v>
      </c>
      <c r="AN5426" s="27"/>
      <c r="AO5426" s="27"/>
      <c r="AP5426" s="27"/>
      <c r="AQ5426" s="27"/>
      <c r="AR5426" s="27"/>
      <c r="AS5426" s="27"/>
      <c r="AT5426" s="27"/>
      <c r="AU5426" s="27"/>
      <c r="AV5426" s="27"/>
      <c r="AW5426" s="27"/>
      <c r="AX5426" s="27"/>
    </row>
    <row r="5427" spans="1:50">
      <c r="A5427" s="27" t="s">
        <v>25380</v>
      </c>
      <c r="B5427" s="27" t="s">
        <v>25381</v>
      </c>
      <c r="C5427" s="27">
        <v>4071</v>
      </c>
      <c r="D5427" s="27" t="s">
        <v>34</v>
      </c>
      <c r="E5427" s="27" t="s">
        <v>166</v>
      </c>
      <c r="F5427" s="27"/>
      <c r="G5427" s="27" t="s">
        <v>164</v>
      </c>
      <c r="H5427" s="27"/>
      <c r="I5427" s="27" t="s">
        <v>2955</v>
      </c>
      <c r="J5427" s="27" t="s">
        <v>2956</v>
      </c>
      <c r="K5427" s="27">
        <v>55</v>
      </c>
      <c r="L5427" s="27" t="s">
        <v>7238</v>
      </c>
      <c r="M5427" s="27">
        <v>75</v>
      </c>
      <c r="N5427" s="27" t="s">
        <v>7239</v>
      </c>
      <c r="O5427" s="27">
        <v>0.1</v>
      </c>
      <c r="P5427" s="27">
        <v>0</v>
      </c>
      <c r="Q5427" s="27">
        <v>1921</v>
      </c>
      <c r="R5427" s="27">
        <v>9999</v>
      </c>
      <c r="S5427" s="27"/>
      <c r="T5427" s="27"/>
      <c r="U5427" s="27" t="s">
        <v>40</v>
      </c>
      <c r="V5427" s="27" t="s">
        <v>164</v>
      </c>
      <c r="W5427" s="27"/>
      <c r="X5427" s="27"/>
      <c r="Y5427" s="27"/>
      <c r="Z5427" s="27"/>
      <c r="AA5427" s="27"/>
      <c r="AB5427" s="27"/>
      <c r="AC5427" s="27"/>
      <c r="AD5427" s="27"/>
      <c r="AE5427" s="27"/>
      <c r="AF5427" s="27"/>
      <c r="AG5427" s="27"/>
      <c r="AH5427" s="27"/>
      <c r="AI5427" s="27"/>
      <c r="AJ5427" s="27">
        <v>0</v>
      </c>
      <c r="AK5427" s="27">
        <v>0</v>
      </c>
      <c r="AL5427" s="27">
        <v>0</v>
      </c>
      <c r="AM5427" s="27">
        <v>0</v>
      </c>
      <c r="AN5427" s="27"/>
      <c r="AO5427" s="27"/>
      <c r="AP5427" s="27"/>
      <c r="AQ5427" s="27"/>
      <c r="AR5427" s="27"/>
      <c r="AS5427" s="27"/>
      <c r="AT5427" s="27"/>
      <c r="AU5427" s="27"/>
      <c r="AV5427" s="27"/>
      <c r="AW5427" s="27"/>
      <c r="AX5427" s="27"/>
    </row>
    <row r="5428" spans="1:50">
      <c r="A5428" s="27" t="s">
        <v>25755</v>
      </c>
      <c r="B5428" s="27" t="s">
        <v>25758</v>
      </c>
      <c r="C5428" s="27">
        <v>4072</v>
      </c>
      <c r="D5428" s="27" t="s">
        <v>34</v>
      </c>
      <c r="E5428" s="27" t="s">
        <v>3374</v>
      </c>
      <c r="F5428" s="27">
        <v>9282</v>
      </c>
      <c r="G5428" s="27" t="s">
        <v>117</v>
      </c>
      <c r="H5428" s="27"/>
      <c r="I5428" s="27" t="s">
        <v>2955</v>
      </c>
      <c r="J5428" s="27" t="s">
        <v>2956</v>
      </c>
      <c r="K5428" s="27">
        <v>55</v>
      </c>
      <c r="L5428" s="27" t="s">
        <v>1577</v>
      </c>
      <c r="M5428" s="27">
        <v>9</v>
      </c>
      <c r="N5428" s="27" t="s">
        <v>10428</v>
      </c>
      <c r="O5428" s="27">
        <v>80.8</v>
      </c>
      <c r="P5428" s="27">
        <v>12768</v>
      </c>
      <c r="Q5428" s="27">
        <v>2003</v>
      </c>
      <c r="R5428" s="27">
        <v>9999</v>
      </c>
      <c r="S5428" s="27"/>
      <c r="T5428" s="27"/>
      <c r="U5428" s="27" t="s">
        <v>40</v>
      </c>
      <c r="V5428" s="27" t="s">
        <v>2339</v>
      </c>
      <c r="W5428" s="27"/>
      <c r="X5428" s="27"/>
      <c r="Y5428" s="27"/>
      <c r="Z5428" s="27" t="s">
        <v>2410</v>
      </c>
      <c r="AA5428" s="27"/>
      <c r="AB5428" s="27"/>
      <c r="AC5428" s="27"/>
      <c r="AD5428" s="27"/>
      <c r="AE5428" s="27"/>
      <c r="AF5428" s="27"/>
      <c r="AG5428" s="27"/>
      <c r="AH5428" s="27"/>
      <c r="AI5428" s="27"/>
      <c r="AJ5428" s="27">
        <v>2.861E-2</v>
      </c>
      <c r="AK5428" s="27">
        <v>2.861E-2</v>
      </c>
      <c r="AL5428" s="27">
        <v>2.861E-2</v>
      </c>
      <c r="AM5428" s="27">
        <v>2.861E-2</v>
      </c>
      <c r="AN5428" s="27"/>
      <c r="AO5428" s="27"/>
      <c r="AP5428" s="27"/>
      <c r="AQ5428" s="27"/>
      <c r="AR5428" s="27"/>
      <c r="AS5428" s="27"/>
      <c r="AT5428" s="27"/>
      <c r="AU5428" s="27"/>
      <c r="AV5428" s="27"/>
      <c r="AW5428" s="27"/>
      <c r="AX5428" s="27"/>
    </row>
    <row r="5429" spans="1:50">
      <c r="A5429" s="27" t="s">
        <v>27691</v>
      </c>
      <c r="B5429" s="27" t="s">
        <v>27693</v>
      </c>
      <c r="C5429" s="27">
        <v>4074</v>
      </c>
      <c r="D5429" s="27" t="s">
        <v>34</v>
      </c>
      <c r="E5429" s="27" t="s">
        <v>49</v>
      </c>
      <c r="F5429" s="27"/>
      <c r="G5429" s="27" t="s">
        <v>164</v>
      </c>
      <c r="H5429" s="27"/>
      <c r="I5429" s="27" t="s">
        <v>2955</v>
      </c>
      <c r="J5429" s="27" t="s">
        <v>2956</v>
      </c>
      <c r="K5429" s="27">
        <v>55</v>
      </c>
      <c r="L5429" s="27" t="s">
        <v>7238</v>
      </c>
      <c r="M5429" s="27">
        <v>75</v>
      </c>
      <c r="N5429" s="27" t="s">
        <v>7239</v>
      </c>
      <c r="O5429" s="27">
        <v>0.5</v>
      </c>
      <c r="P5429" s="27">
        <v>0</v>
      </c>
      <c r="Q5429" s="27">
        <v>1925</v>
      </c>
      <c r="R5429" s="27">
        <v>9999</v>
      </c>
      <c r="S5429" s="27"/>
      <c r="T5429" s="27"/>
      <c r="U5429" s="27" t="s">
        <v>40</v>
      </c>
      <c r="V5429" s="27" t="s">
        <v>164</v>
      </c>
      <c r="W5429" s="27"/>
      <c r="X5429" s="27"/>
      <c r="Y5429" s="27"/>
      <c r="Z5429" s="27"/>
      <c r="AA5429" s="27"/>
      <c r="AB5429" s="27"/>
      <c r="AC5429" s="27"/>
      <c r="AD5429" s="27"/>
      <c r="AE5429" s="27"/>
      <c r="AF5429" s="27"/>
      <c r="AG5429" s="27"/>
      <c r="AH5429" s="27"/>
      <c r="AI5429" s="27"/>
      <c r="AJ5429" s="27">
        <v>0</v>
      </c>
      <c r="AK5429" s="27">
        <v>0</v>
      </c>
      <c r="AL5429" s="27">
        <v>0</v>
      </c>
      <c r="AM5429" s="27">
        <v>0</v>
      </c>
      <c r="AN5429" s="27"/>
      <c r="AO5429" s="27"/>
      <c r="AP5429" s="27"/>
      <c r="AQ5429" s="27"/>
      <c r="AR5429" s="27"/>
      <c r="AS5429" s="27"/>
      <c r="AT5429" s="27"/>
      <c r="AU5429" s="27"/>
      <c r="AV5429" s="27"/>
      <c r="AW5429" s="27"/>
      <c r="AX5429" s="27"/>
    </row>
    <row r="5430" spans="1:50">
      <c r="A5430" s="27" t="s">
        <v>27691</v>
      </c>
      <c r="B5430" s="27" t="s">
        <v>27692</v>
      </c>
      <c r="C5430" s="27">
        <v>4074</v>
      </c>
      <c r="D5430" s="27" t="s">
        <v>34</v>
      </c>
      <c r="E5430" s="27" t="s">
        <v>43</v>
      </c>
      <c r="F5430" s="27"/>
      <c r="G5430" s="27" t="s">
        <v>164</v>
      </c>
      <c r="H5430" s="27"/>
      <c r="I5430" s="27" t="s">
        <v>2955</v>
      </c>
      <c r="J5430" s="27" t="s">
        <v>2956</v>
      </c>
      <c r="K5430" s="27">
        <v>55</v>
      </c>
      <c r="L5430" s="27" t="s">
        <v>7238</v>
      </c>
      <c r="M5430" s="27">
        <v>75</v>
      </c>
      <c r="N5430" s="27" t="s">
        <v>7239</v>
      </c>
      <c r="O5430" s="27">
        <v>0.5</v>
      </c>
      <c r="P5430" s="27">
        <v>0</v>
      </c>
      <c r="Q5430" s="27">
        <v>1925</v>
      </c>
      <c r="R5430" s="27">
        <v>9999</v>
      </c>
      <c r="S5430" s="27"/>
      <c r="T5430" s="27"/>
      <c r="U5430" s="27" t="s">
        <v>40</v>
      </c>
      <c r="V5430" s="27" t="s">
        <v>164</v>
      </c>
      <c r="W5430" s="27"/>
      <c r="X5430" s="27"/>
      <c r="Y5430" s="27"/>
      <c r="Z5430" s="27"/>
      <c r="AA5430" s="27"/>
      <c r="AB5430" s="27"/>
      <c r="AC5430" s="27"/>
      <c r="AD5430" s="27"/>
      <c r="AE5430" s="27"/>
      <c r="AF5430" s="27"/>
      <c r="AG5430" s="27"/>
      <c r="AH5430" s="27"/>
      <c r="AI5430" s="27"/>
      <c r="AJ5430" s="27">
        <v>0</v>
      </c>
      <c r="AK5430" s="27">
        <v>0</v>
      </c>
      <c r="AL5430" s="27">
        <v>0</v>
      </c>
      <c r="AM5430" s="27">
        <v>0</v>
      </c>
      <c r="AN5430" s="27"/>
      <c r="AO5430" s="27"/>
      <c r="AP5430" s="27"/>
      <c r="AQ5430" s="27"/>
      <c r="AR5430" s="27"/>
      <c r="AS5430" s="27"/>
      <c r="AT5430" s="27"/>
      <c r="AU5430" s="27"/>
      <c r="AV5430" s="27"/>
      <c r="AW5430" s="27"/>
      <c r="AX5430" s="27"/>
    </row>
    <row r="5431" spans="1:50">
      <c r="A5431" s="27" t="s">
        <v>31194</v>
      </c>
      <c r="B5431" s="27" t="s">
        <v>31195</v>
      </c>
      <c r="C5431" s="27">
        <v>4075</v>
      </c>
      <c r="D5431" s="27" t="s">
        <v>34</v>
      </c>
      <c r="E5431" s="27" t="s">
        <v>49</v>
      </c>
      <c r="F5431" s="27"/>
      <c r="G5431" s="27" t="s">
        <v>164</v>
      </c>
      <c r="H5431" s="27"/>
      <c r="I5431" s="27" t="s">
        <v>2955</v>
      </c>
      <c r="J5431" s="27" t="s">
        <v>2956</v>
      </c>
      <c r="K5431" s="27">
        <v>55</v>
      </c>
      <c r="L5431" s="27" t="s">
        <v>2957</v>
      </c>
      <c r="M5431" s="27">
        <v>69</v>
      </c>
      <c r="N5431" s="27" t="s">
        <v>2958</v>
      </c>
      <c r="O5431" s="27">
        <v>1.2</v>
      </c>
      <c r="P5431" s="27">
        <v>0</v>
      </c>
      <c r="Q5431" s="27">
        <v>1938</v>
      </c>
      <c r="R5431" s="27">
        <v>9999</v>
      </c>
      <c r="S5431" s="27"/>
      <c r="T5431" s="27"/>
      <c r="U5431" s="27" t="s">
        <v>40</v>
      </c>
      <c r="V5431" s="27" t="s">
        <v>164</v>
      </c>
      <c r="W5431" s="27"/>
      <c r="X5431" s="27"/>
      <c r="Y5431" s="27"/>
      <c r="Z5431" s="27"/>
      <c r="AA5431" s="27"/>
      <c r="AB5431" s="27"/>
      <c r="AC5431" s="27"/>
      <c r="AD5431" s="27"/>
      <c r="AE5431" s="27"/>
      <c r="AF5431" s="27"/>
      <c r="AG5431" s="27"/>
      <c r="AH5431" s="27"/>
      <c r="AI5431" s="27"/>
      <c r="AJ5431" s="27">
        <v>0</v>
      </c>
      <c r="AK5431" s="27">
        <v>0</v>
      </c>
      <c r="AL5431" s="27">
        <v>0</v>
      </c>
      <c r="AM5431" s="27">
        <v>0</v>
      </c>
      <c r="AN5431" s="27"/>
      <c r="AO5431" s="27"/>
      <c r="AP5431" s="27"/>
      <c r="AQ5431" s="27"/>
      <c r="AR5431" s="27"/>
      <c r="AS5431" s="27"/>
      <c r="AT5431" s="27"/>
      <c r="AU5431" s="27"/>
      <c r="AV5431" s="27"/>
      <c r="AW5431" s="27"/>
      <c r="AX5431" s="27"/>
    </row>
    <row r="5432" spans="1:50">
      <c r="A5432" s="27" t="s">
        <v>31194</v>
      </c>
      <c r="B5432" s="27" t="s">
        <v>31196</v>
      </c>
      <c r="C5432" s="27">
        <v>4075</v>
      </c>
      <c r="D5432" s="27" t="s">
        <v>34</v>
      </c>
      <c r="E5432" s="27" t="s">
        <v>43</v>
      </c>
      <c r="F5432" s="27"/>
      <c r="G5432" s="27" t="s">
        <v>164</v>
      </c>
      <c r="H5432" s="27"/>
      <c r="I5432" s="27" t="s">
        <v>2955</v>
      </c>
      <c r="J5432" s="27" t="s">
        <v>2956</v>
      </c>
      <c r="K5432" s="27">
        <v>55</v>
      </c>
      <c r="L5432" s="27" t="s">
        <v>2957</v>
      </c>
      <c r="M5432" s="27">
        <v>69</v>
      </c>
      <c r="N5432" s="27" t="s">
        <v>2958</v>
      </c>
      <c r="O5432" s="27">
        <v>1.2</v>
      </c>
      <c r="P5432" s="27">
        <v>0</v>
      </c>
      <c r="Q5432" s="27">
        <v>1938</v>
      </c>
      <c r="R5432" s="27">
        <v>9999</v>
      </c>
      <c r="S5432" s="27"/>
      <c r="T5432" s="27"/>
      <c r="U5432" s="27" t="s">
        <v>40</v>
      </c>
      <c r="V5432" s="27" t="s">
        <v>164</v>
      </c>
      <c r="W5432" s="27"/>
      <c r="X5432" s="27"/>
      <c r="Y5432" s="27"/>
      <c r="Z5432" s="27"/>
      <c r="AA5432" s="27"/>
      <c r="AB5432" s="27"/>
      <c r="AC5432" s="27"/>
      <c r="AD5432" s="27"/>
      <c r="AE5432" s="27"/>
      <c r="AF5432" s="27"/>
      <c r="AG5432" s="27"/>
      <c r="AH5432" s="27"/>
      <c r="AI5432" s="27"/>
      <c r="AJ5432" s="27">
        <v>0</v>
      </c>
      <c r="AK5432" s="27">
        <v>0</v>
      </c>
      <c r="AL5432" s="27">
        <v>0</v>
      </c>
      <c r="AM5432" s="27">
        <v>0</v>
      </c>
      <c r="AN5432" s="27"/>
      <c r="AO5432" s="27"/>
      <c r="AP5432" s="27"/>
      <c r="AQ5432" s="27"/>
      <c r="AR5432" s="27"/>
      <c r="AS5432" s="27"/>
      <c r="AT5432" s="27"/>
      <c r="AU5432" s="27"/>
      <c r="AV5432" s="27"/>
      <c r="AW5432" s="27"/>
      <c r="AX5432" s="27"/>
    </row>
    <row r="5433" spans="1:50">
      <c r="A5433" s="27" t="s">
        <v>33238</v>
      </c>
      <c r="B5433" s="27" t="s">
        <v>33241</v>
      </c>
      <c r="C5433" s="27">
        <v>4076</v>
      </c>
      <c r="D5433" s="27" t="s">
        <v>34</v>
      </c>
      <c r="E5433" s="27" t="s">
        <v>3374</v>
      </c>
      <c r="F5433" s="27">
        <v>89871</v>
      </c>
      <c r="G5433" s="27" t="s">
        <v>117</v>
      </c>
      <c r="H5433" s="27"/>
      <c r="I5433" s="27" t="s">
        <v>2955</v>
      </c>
      <c r="J5433" s="27" t="s">
        <v>2956</v>
      </c>
      <c r="K5433" s="27">
        <v>55</v>
      </c>
      <c r="L5433" s="27" t="s">
        <v>7238</v>
      </c>
      <c r="M5433" s="27">
        <v>75</v>
      </c>
      <c r="N5433" s="27" t="s">
        <v>7239</v>
      </c>
      <c r="O5433" s="27">
        <v>38.4</v>
      </c>
      <c r="P5433" s="27">
        <v>14473</v>
      </c>
      <c r="Q5433" s="27">
        <v>1971</v>
      </c>
      <c r="R5433" s="27">
        <v>9999</v>
      </c>
      <c r="S5433" s="27"/>
      <c r="T5433" s="27"/>
      <c r="U5433" s="27" t="s">
        <v>40</v>
      </c>
      <c r="V5433" s="27" t="s">
        <v>2339</v>
      </c>
      <c r="W5433" s="27"/>
      <c r="X5433" s="27"/>
      <c r="Y5433" s="27"/>
      <c r="Z5433" s="27"/>
      <c r="AA5433" s="27"/>
      <c r="AB5433" s="27"/>
      <c r="AC5433" s="27"/>
      <c r="AD5433" s="27"/>
      <c r="AE5433" s="27"/>
      <c r="AF5433" s="27"/>
      <c r="AG5433" s="27"/>
      <c r="AH5433" s="27"/>
      <c r="AI5433" s="27"/>
      <c r="AJ5433" s="27">
        <v>0.27934999999999999</v>
      </c>
      <c r="AK5433" s="27">
        <v>0.27934999999999999</v>
      </c>
      <c r="AL5433" s="27">
        <v>0.27934999999999999</v>
      </c>
      <c r="AM5433" s="27">
        <v>0.27934999999999999</v>
      </c>
      <c r="AN5433" s="27"/>
      <c r="AO5433" s="27"/>
      <c r="AP5433" s="27"/>
      <c r="AQ5433" s="27"/>
      <c r="AR5433" s="27"/>
      <c r="AS5433" s="27"/>
      <c r="AT5433" s="27"/>
      <c r="AU5433" s="27"/>
      <c r="AV5433" s="27"/>
      <c r="AW5433" s="27"/>
      <c r="AX5433" s="27"/>
    </row>
    <row r="5434" spans="1:50">
      <c r="A5434" s="27" t="s">
        <v>33238</v>
      </c>
      <c r="B5434" s="27" t="s">
        <v>33240</v>
      </c>
      <c r="C5434" s="27">
        <v>4076</v>
      </c>
      <c r="D5434" s="27" t="s">
        <v>34</v>
      </c>
      <c r="E5434" s="27" t="s">
        <v>3376</v>
      </c>
      <c r="F5434" s="27">
        <v>89873</v>
      </c>
      <c r="G5434" s="27" t="s">
        <v>117</v>
      </c>
      <c r="H5434" s="27"/>
      <c r="I5434" s="27" t="s">
        <v>2955</v>
      </c>
      <c r="J5434" s="27" t="s">
        <v>2956</v>
      </c>
      <c r="K5434" s="27">
        <v>55</v>
      </c>
      <c r="L5434" s="27" t="s">
        <v>7238</v>
      </c>
      <c r="M5434" s="27">
        <v>75</v>
      </c>
      <c r="N5434" s="27" t="s">
        <v>7239</v>
      </c>
      <c r="O5434" s="27">
        <v>34.9</v>
      </c>
      <c r="P5434" s="27">
        <v>14484</v>
      </c>
      <c r="Q5434" s="27">
        <v>1973</v>
      </c>
      <c r="R5434" s="27">
        <v>9999</v>
      </c>
      <c r="S5434" s="27"/>
      <c r="T5434" s="27"/>
      <c r="U5434" s="27" t="s">
        <v>40</v>
      </c>
      <c r="V5434" s="27" t="s">
        <v>2339</v>
      </c>
      <c r="W5434" s="27"/>
      <c r="X5434" s="27"/>
      <c r="Y5434" s="27"/>
      <c r="Z5434" s="27"/>
      <c r="AA5434" s="27"/>
      <c r="AB5434" s="27"/>
      <c r="AC5434" s="27"/>
      <c r="AD5434" s="27"/>
      <c r="AE5434" s="27"/>
      <c r="AF5434" s="27"/>
      <c r="AG5434" s="27"/>
      <c r="AH5434" s="27"/>
      <c r="AI5434" s="27"/>
      <c r="AJ5434" s="27">
        <v>0.35237000000000002</v>
      </c>
      <c r="AK5434" s="27">
        <v>0.35237000000000002</v>
      </c>
      <c r="AL5434" s="27">
        <v>0.35237000000000002</v>
      </c>
      <c r="AM5434" s="27">
        <v>0.35237000000000002</v>
      </c>
      <c r="AN5434" s="27"/>
      <c r="AO5434" s="27"/>
      <c r="AP5434" s="27"/>
      <c r="AQ5434" s="27"/>
      <c r="AR5434" s="27"/>
      <c r="AS5434" s="27"/>
      <c r="AT5434" s="27"/>
      <c r="AU5434" s="27"/>
      <c r="AV5434" s="27"/>
      <c r="AW5434" s="27"/>
      <c r="AX5434" s="27"/>
    </row>
    <row r="5435" spans="1:50">
      <c r="A5435" s="27" t="s">
        <v>33238</v>
      </c>
      <c r="B5435" s="27" t="s">
        <v>33239</v>
      </c>
      <c r="C5435" s="27">
        <v>4076</v>
      </c>
      <c r="D5435" s="27" t="s">
        <v>34</v>
      </c>
      <c r="E5435" s="27" t="s">
        <v>3378</v>
      </c>
      <c r="F5435" s="27">
        <v>2611</v>
      </c>
      <c r="G5435" s="27" t="s">
        <v>117</v>
      </c>
      <c r="H5435" s="27"/>
      <c r="I5435" s="27" t="s">
        <v>2955</v>
      </c>
      <c r="J5435" s="27" t="s">
        <v>2956</v>
      </c>
      <c r="K5435" s="27">
        <v>55</v>
      </c>
      <c r="L5435" s="27" t="s">
        <v>7238</v>
      </c>
      <c r="M5435" s="27">
        <v>75</v>
      </c>
      <c r="N5435" s="27" t="s">
        <v>7239</v>
      </c>
      <c r="O5435" s="27">
        <v>76.099999999999994</v>
      </c>
      <c r="P5435" s="27">
        <v>14471</v>
      </c>
      <c r="Q5435" s="27">
        <v>1993</v>
      </c>
      <c r="R5435" s="27">
        <v>9999</v>
      </c>
      <c r="S5435" s="27"/>
      <c r="T5435" s="27"/>
      <c r="U5435" s="27" t="s">
        <v>40</v>
      </c>
      <c r="V5435" s="27" t="s">
        <v>2339</v>
      </c>
      <c r="W5435" s="27"/>
      <c r="X5435" s="27"/>
      <c r="Y5435" s="27"/>
      <c r="Z5435" s="27" t="s">
        <v>2390</v>
      </c>
      <c r="AA5435" s="27"/>
      <c r="AB5435" s="27"/>
      <c r="AC5435" s="27"/>
      <c r="AD5435" s="27"/>
      <c r="AE5435" s="27"/>
      <c r="AF5435" s="27"/>
      <c r="AG5435" s="27"/>
      <c r="AH5435" s="27"/>
      <c r="AI5435" s="27"/>
      <c r="AJ5435" s="27">
        <v>0.12293999999999999</v>
      </c>
      <c r="AK5435" s="27">
        <v>0.12293999999999999</v>
      </c>
      <c r="AL5435" s="27">
        <v>0.12293999999999999</v>
      </c>
      <c r="AM5435" s="27">
        <v>0.12293999999999999</v>
      </c>
      <c r="AN5435" s="27"/>
      <c r="AO5435" s="27"/>
      <c r="AP5435" s="27"/>
      <c r="AQ5435" s="27"/>
      <c r="AR5435" s="27"/>
      <c r="AS5435" s="27"/>
      <c r="AT5435" s="27"/>
      <c r="AU5435" s="27"/>
      <c r="AV5435" s="27"/>
      <c r="AW5435" s="27"/>
      <c r="AX5435" s="27"/>
    </row>
    <row r="5436" spans="1:50">
      <c r="A5436" s="27" t="s">
        <v>32978</v>
      </c>
      <c r="B5436" s="27" t="s">
        <v>32979</v>
      </c>
      <c r="C5436" s="27">
        <v>4077</v>
      </c>
      <c r="D5436" s="27" t="s">
        <v>34</v>
      </c>
      <c r="E5436" s="27" t="s">
        <v>49</v>
      </c>
      <c r="F5436" s="27"/>
      <c r="G5436" s="27" t="s">
        <v>164</v>
      </c>
      <c r="H5436" s="27"/>
      <c r="I5436" s="27" t="s">
        <v>2955</v>
      </c>
      <c r="J5436" s="27" t="s">
        <v>2956</v>
      </c>
      <c r="K5436" s="27">
        <v>55</v>
      </c>
      <c r="L5436" s="27" t="s">
        <v>11316</v>
      </c>
      <c r="M5436" s="27">
        <v>73</v>
      </c>
      <c r="N5436" s="27" t="s">
        <v>11317</v>
      </c>
      <c r="O5436" s="27">
        <v>1</v>
      </c>
      <c r="P5436" s="27">
        <v>0</v>
      </c>
      <c r="Q5436" s="27">
        <v>1921</v>
      </c>
      <c r="R5436" s="27">
        <v>9999</v>
      </c>
      <c r="S5436" s="27"/>
      <c r="T5436" s="27"/>
      <c r="U5436" s="27" t="s">
        <v>40</v>
      </c>
      <c r="V5436" s="27" t="s">
        <v>164</v>
      </c>
      <c r="W5436" s="27"/>
      <c r="X5436" s="27"/>
      <c r="Y5436" s="27"/>
      <c r="Z5436" s="27"/>
      <c r="AA5436" s="27"/>
      <c r="AB5436" s="27"/>
      <c r="AC5436" s="27"/>
      <c r="AD5436" s="27"/>
      <c r="AE5436" s="27"/>
      <c r="AF5436" s="27"/>
      <c r="AG5436" s="27"/>
      <c r="AH5436" s="27"/>
      <c r="AI5436" s="27"/>
      <c r="AJ5436" s="27">
        <v>0</v>
      </c>
      <c r="AK5436" s="27">
        <v>0</v>
      </c>
      <c r="AL5436" s="27">
        <v>0</v>
      </c>
      <c r="AM5436" s="27">
        <v>0</v>
      </c>
      <c r="AN5436" s="27"/>
      <c r="AO5436" s="27"/>
      <c r="AP5436" s="27"/>
      <c r="AQ5436" s="27"/>
      <c r="AR5436" s="27"/>
      <c r="AS5436" s="27"/>
      <c r="AT5436" s="27"/>
      <c r="AU5436" s="27"/>
      <c r="AV5436" s="27"/>
      <c r="AW5436" s="27"/>
      <c r="AX5436" s="27"/>
    </row>
    <row r="5437" spans="1:50">
      <c r="A5437" s="27" t="s">
        <v>32978</v>
      </c>
      <c r="B5437" s="27" t="s">
        <v>32980</v>
      </c>
      <c r="C5437" s="27">
        <v>4077</v>
      </c>
      <c r="D5437" s="27" t="s">
        <v>34</v>
      </c>
      <c r="E5437" s="27" t="s">
        <v>43</v>
      </c>
      <c r="F5437" s="27"/>
      <c r="G5437" s="27" t="s">
        <v>164</v>
      </c>
      <c r="H5437" s="27"/>
      <c r="I5437" s="27" t="s">
        <v>2955</v>
      </c>
      <c r="J5437" s="27" t="s">
        <v>2956</v>
      </c>
      <c r="K5437" s="27">
        <v>55</v>
      </c>
      <c r="L5437" s="27" t="s">
        <v>11316</v>
      </c>
      <c r="M5437" s="27">
        <v>73</v>
      </c>
      <c r="N5437" s="27" t="s">
        <v>11317</v>
      </c>
      <c r="O5437" s="27">
        <v>1</v>
      </c>
      <c r="P5437" s="27">
        <v>0</v>
      </c>
      <c r="Q5437" s="27">
        <v>1921</v>
      </c>
      <c r="R5437" s="27">
        <v>9999</v>
      </c>
      <c r="S5437" s="27"/>
      <c r="T5437" s="27"/>
      <c r="U5437" s="27" t="s">
        <v>40</v>
      </c>
      <c r="V5437" s="27" t="s">
        <v>164</v>
      </c>
      <c r="W5437" s="27"/>
      <c r="X5437" s="27"/>
      <c r="Y5437" s="27"/>
      <c r="Z5437" s="27"/>
      <c r="AA5437" s="27"/>
      <c r="AB5437" s="27"/>
      <c r="AC5437" s="27"/>
      <c r="AD5437" s="27"/>
      <c r="AE5437" s="27"/>
      <c r="AF5437" s="27"/>
      <c r="AG5437" s="27"/>
      <c r="AH5437" s="27"/>
      <c r="AI5437" s="27"/>
      <c r="AJ5437" s="27">
        <v>0</v>
      </c>
      <c r="AK5437" s="27">
        <v>0</v>
      </c>
      <c r="AL5437" s="27">
        <v>0</v>
      </c>
      <c r="AM5437" s="27">
        <v>0</v>
      </c>
      <c r="AN5437" s="27"/>
      <c r="AO5437" s="27"/>
      <c r="AP5437" s="27"/>
      <c r="AQ5437" s="27"/>
      <c r="AR5437" s="27"/>
      <c r="AS5437" s="27"/>
      <c r="AT5437" s="27"/>
      <c r="AU5437" s="27"/>
      <c r="AV5437" s="27"/>
      <c r="AW5437" s="27"/>
      <c r="AX5437" s="27"/>
    </row>
    <row r="5438" spans="1:50">
      <c r="A5438" s="27" t="s">
        <v>32978</v>
      </c>
      <c r="B5438" s="27" t="s">
        <v>32981</v>
      </c>
      <c r="C5438" s="27">
        <v>4077</v>
      </c>
      <c r="D5438" s="27" t="s">
        <v>34</v>
      </c>
      <c r="E5438" s="27" t="s">
        <v>166</v>
      </c>
      <c r="F5438" s="27"/>
      <c r="G5438" s="27" t="s">
        <v>164</v>
      </c>
      <c r="H5438" s="27"/>
      <c r="I5438" s="27" t="s">
        <v>2955</v>
      </c>
      <c r="J5438" s="27" t="s">
        <v>2956</v>
      </c>
      <c r="K5438" s="27">
        <v>55</v>
      </c>
      <c r="L5438" s="27" t="s">
        <v>11316</v>
      </c>
      <c r="M5438" s="27">
        <v>73</v>
      </c>
      <c r="N5438" s="27" t="s">
        <v>11317</v>
      </c>
      <c r="O5438" s="27">
        <v>1</v>
      </c>
      <c r="P5438" s="27">
        <v>0</v>
      </c>
      <c r="Q5438" s="27">
        <v>1924</v>
      </c>
      <c r="R5438" s="27">
        <v>9999</v>
      </c>
      <c r="S5438" s="27"/>
      <c r="T5438" s="27"/>
      <c r="U5438" s="27" t="s">
        <v>40</v>
      </c>
      <c r="V5438" s="27" t="s">
        <v>164</v>
      </c>
      <c r="W5438" s="27"/>
      <c r="X5438" s="27"/>
      <c r="Y5438" s="27"/>
      <c r="Z5438" s="27"/>
      <c r="AA5438" s="27"/>
      <c r="AB5438" s="27"/>
      <c r="AC5438" s="27"/>
      <c r="AD5438" s="27"/>
      <c r="AE5438" s="27"/>
      <c r="AF5438" s="27"/>
      <c r="AG5438" s="27"/>
      <c r="AH5438" s="27"/>
      <c r="AI5438" s="27"/>
      <c r="AJ5438" s="27">
        <v>0</v>
      </c>
      <c r="AK5438" s="27">
        <v>0</v>
      </c>
      <c r="AL5438" s="27">
        <v>0</v>
      </c>
      <c r="AM5438" s="27">
        <v>0</v>
      </c>
      <c r="AN5438" s="27"/>
      <c r="AO5438" s="27"/>
      <c r="AP5438" s="27"/>
      <c r="AQ5438" s="27"/>
      <c r="AR5438" s="27"/>
      <c r="AS5438" s="27"/>
      <c r="AT5438" s="27"/>
      <c r="AU5438" s="27"/>
      <c r="AV5438" s="27"/>
      <c r="AW5438" s="27"/>
      <c r="AX5438" s="27"/>
    </row>
    <row r="5439" spans="1:50">
      <c r="A5439" s="27" t="s">
        <v>33373</v>
      </c>
      <c r="B5439" s="27" t="s">
        <v>33374</v>
      </c>
      <c r="C5439" s="27">
        <v>4078</v>
      </c>
      <c r="D5439" s="27" t="s">
        <v>214</v>
      </c>
      <c r="E5439" s="27" t="s">
        <v>43</v>
      </c>
      <c r="F5439" s="27">
        <v>2614</v>
      </c>
      <c r="G5439" s="27" t="s">
        <v>170</v>
      </c>
      <c r="H5439" s="27"/>
      <c r="I5439" s="27" t="s">
        <v>2955</v>
      </c>
      <c r="J5439" s="27" t="s">
        <v>2956</v>
      </c>
      <c r="K5439" s="27">
        <v>55</v>
      </c>
      <c r="L5439" s="27" t="s">
        <v>11316</v>
      </c>
      <c r="M5439" s="27">
        <v>73</v>
      </c>
      <c r="N5439" s="27" t="s">
        <v>11317</v>
      </c>
      <c r="O5439" s="27">
        <v>80</v>
      </c>
      <c r="P5439" s="27">
        <v>11668</v>
      </c>
      <c r="Q5439" s="27">
        <v>1960</v>
      </c>
      <c r="R5439" s="27">
        <v>9999</v>
      </c>
      <c r="S5439" s="27" t="s">
        <v>2457</v>
      </c>
      <c r="T5439" s="27" t="s">
        <v>2458</v>
      </c>
      <c r="U5439" s="27" t="s">
        <v>40</v>
      </c>
      <c r="V5439" s="27" t="s">
        <v>211</v>
      </c>
      <c r="W5439" s="27"/>
      <c r="X5439" s="27"/>
      <c r="Y5439" s="27"/>
      <c r="Z5439" s="27" t="s">
        <v>6428</v>
      </c>
      <c r="AA5439" s="27"/>
      <c r="AB5439" s="27"/>
      <c r="AC5439" s="27"/>
      <c r="AD5439" s="27"/>
      <c r="AE5439" s="27"/>
      <c r="AF5439" s="27"/>
      <c r="AG5439" s="27"/>
      <c r="AH5439" s="27"/>
      <c r="AI5439" s="27">
        <v>1.2</v>
      </c>
      <c r="AJ5439" s="27">
        <v>0.11735</v>
      </c>
      <c r="AK5439" s="27">
        <v>0.11735</v>
      </c>
      <c r="AL5439" s="27">
        <v>0.11735</v>
      </c>
      <c r="AM5439" s="27">
        <v>0.11735</v>
      </c>
      <c r="AN5439" s="27"/>
      <c r="AO5439" s="27"/>
      <c r="AP5439" s="27"/>
      <c r="AQ5439" s="27"/>
      <c r="AR5439" s="27"/>
      <c r="AS5439" s="27"/>
      <c r="AT5439" s="27"/>
      <c r="AU5439" s="27"/>
      <c r="AV5439" s="27"/>
      <c r="AW5439" s="27"/>
      <c r="AX5439" s="27"/>
    </row>
    <row r="5440" spans="1:50">
      <c r="A5440" s="27" t="s">
        <v>33373</v>
      </c>
      <c r="B5440" s="27" t="s">
        <v>33376</v>
      </c>
      <c r="C5440" s="27">
        <v>4078</v>
      </c>
      <c r="D5440" s="27" t="s">
        <v>214</v>
      </c>
      <c r="E5440" s="27" t="s">
        <v>166</v>
      </c>
      <c r="F5440" s="27">
        <v>2615</v>
      </c>
      <c r="G5440" s="27" t="s">
        <v>2284</v>
      </c>
      <c r="H5440" s="27"/>
      <c r="I5440" s="27" t="s">
        <v>2955</v>
      </c>
      <c r="J5440" s="27" t="s">
        <v>2956</v>
      </c>
      <c r="K5440" s="27">
        <v>55</v>
      </c>
      <c r="L5440" s="27" t="s">
        <v>11316</v>
      </c>
      <c r="M5440" s="27">
        <v>73</v>
      </c>
      <c r="N5440" s="27" t="s">
        <v>11317</v>
      </c>
      <c r="O5440" s="27">
        <v>334</v>
      </c>
      <c r="P5440" s="27">
        <v>10038</v>
      </c>
      <c r="Q5440" s="27">
        <v>1981</v>
      </c>
      <c r="R5440" s="27">
        <v>9999</v>
      </c>
      <c r="S5440" s="27" t="s">
        <v>2691</v>
      </c>
      <c r="T5440" s="27" t="s">
        <v>2458</v>
      </c>
      <c r="U5440" s="27" t="s">
        <v>40</v>
      </c>
      <c r="V5440" s="27" t="s">
        <v>3037</v>
      </c>
      <c r="W5440" s="27" t="s">
        <v>2484</v>
      </c>
      <c r="X5440" s="27">
        <v>2017</v>
      </c>
      <c r="Y5440" s="27">
        <v>0.9</v>
      </c>
      <c r="Z5440" s="27" t="s">
        <v>33377</v>
      </c>
      <c r="AA5440" s="27"/>
      <c r="AB5440" s="27"/>
      <c r="AC5440" s="27"/>
      <c r="AD5440" s="27" t="s">
        <v>214</v>
      </c>
      <c r="AE5440" s="27" t="s">
        <v>2462</v>
      </c>
      <c r="AF5440" s="27" t="s">
        <v>31</v>
      </c>
      <c r="AG5440" s="27">
        <v>2009</v>
      </c>
      <c r="AH5440" s="27"/>
      <c r="AI5440" s="27">
        <v>0.08</v>
      </c>
      <c r="AJ5440" s="27">
        <v>5.0229999999999997E-2</v>
      </c>
      <c r="AK5440" s="27">
        <v>5.0229999999999997E-2</v>
      </c>
      <c r="AL5440" s="27">
        <v>5.0229999999999997E-2</v>
      </c>
      <c r="AM5440" s="27">
        <v>5.0229999999999997E-2</v>
      </c>
      <c r="AN5440" s="27">
        <v>0.1</v>
      </c>
      <c r="AO5440" s="27">
        <v>0.1</v>
      </c>
      <c r="AP5440" s="27">
        <v>0.1</v>
      </c>
      <c r="AQ5440" s="27">
        <v>0.99</v>
      </c>
      <c r="AR5440" s="27" t="s">
        <v>209</v>
      </c>
      <c r="AS5440" s="27"/>
      <c r="AT5440" s="27"/>
      <c r="AU5440" s="27"/>
      <c r="AV5440" s="27"/>
      <c r="AW5440" s="27"/>
      <c r="AX5440" s="27"/>
    </row>
    <row r="5441" spans="1:50">
      <c r="A5441" s="27" t="s">
        <v>33373</v>
      </c>
      <c r="B5441" s="27" t="s">
        <v>33375</v>
      </c>
      <c r="C5441" s="27">
        <v>4078</v>
      </c>
      <c r="D5441" s="27" t="s">
        <v>214</v>
      </c>
      <c r="E5441" s="27" t="s">
        <v>126</v>
      </c>
      <c r="F5441" s="27">
        <v>89565</v>
      </c>
      <c r="G5441" s="27" t="s">
        <v>2284</v>
      </c>
      <c r="H5441" s="27"/>
      <c r="I5441" s="27" t="s">
        <v>2955</v>
      </c>
      <c r="J5441" s="27" t="s">
        <v>2956</v>
      </c>
      <c r="K5441" s="27">
        <v>55</v>
      </c>
      <c r="L5441" s="27" t="s">
        <v>11316</v>
      </c>
      <c r="M5441" s="27">
        <v>73</v>
      </c>
      <c r="N5441" s="27" t="s">
        <v>11317</v>
      </c>
      <c r="O5441" s="27">
        <v>534</v>
      </c>
      <c r="P5441" s="27">
        <v>9878</v>
      </c>
      <c r="Q5441" s="27">
        <v>2008</v>
      </c>
      <c r="R5441" s="27">
        <v>9999</v>
      </c>
      <c r="S5441" s="27" t="s">
        <v>2457</v>
      </c>
      <c r="T5441" s="27" t="s">
        <v>2458</v>
      </c>
      <c r="U5441" s="27" t="s">
        <v>40</v>
      </c>
      <c r="V5441" s="27" t="s">
        <v>3037</v>
      </c>
      <c r="W5441" s="27" t="s">
        <v>2484</v>
      </c>
      <c r="X5441" s="27">
        <v>2008</v>
      </c>
      <c r="Y5441" s="27">
        <v>0.9</v>
      </c>
      <c r="Z5441" s="27" t="s">
        <v>2485</v>
      </c>
      <c r="AA5441" s="27" t="s">
        <v>2411</v>
      </c>
      <c r="AB5441" s="27">
        <v>2008</v>
      </c>
      <c r="AC5441" s="27"/>
      <c r="AD5441" s="27" t="s">
        <v>214</v>
      </c>
      <c r="AE5441" s="27" t="s">
        <v>2462</v>
      </c>
      <c r="AF5441" s="27" t="s">
        <v>31</v>
      </c>
      <c r="AG5441" s="27">
        <v>2008</v>
      </c>
      <c r="AH5441" s="27"/>
      <c r="AI5441" s="27">
        <v>0.08</v>
      </c>
      <c r="AJ5441" s="27">
        <v>5.3289999999999997E-2</v>
      </c>
      <c r="AK5441" s="27">
        <v>5.3289999999999997E-2</v>
      </c>
      <c r="AL5441" s="27">
        <v>5.3289999999999997E-2</v>
      </c>
      <c r="AM5441" s="27">
        <v>5.3289999999999997E-2</v>
      </c>
      <c r="AN5441" s="27">
        <v>0.1</v>
      </c>
      <c r="AO5441" s="27">
        <v>0.1</v>
      </c>
      <c r="AP5441" s="27">
        <v>0.1</v>
      </c>
      <c r="AQ5441" s="27">
        <v>0.99</v>
      </c>
      <c r="AR5441" s="27"/>
      <c r="AS5441" s="27"/>
      <c r="AT5441" s="27"/>
      <c r="AU5441" s="27"/>
      <c r="AV5441" s="27"/>
      <c r="AW5441" s="27"/>
      <c r="AX5441" s="27"/>
    </row>
    <row r="5442" spans="1:50">
      <c r="A5442" s="27" t="s">
        <v>33373</v>
      </c>
      <c r="B5442" s="27" t="s">
        <v>33378</v>
      </c>
      <c r="C5442" s="27">
        <v>4078</v>
      </c>
      <c r="D5442" s="27" t="s">
        <v>34</v>
      </c>
      <c r="E5442" s="27" t="s">
        <v>3374</v>
      </c>
      <c r="F5442" s="27">
        <v>89867</v>
      </c>
      <c r="G5442" s="27" t="s">
        <v>117</v>
      </c>
      <c r="H5442" s="27"/>
      <c r="I5442" s="27" t="s">
        <v>2955</v>
      </c>
      <c r="J5442" s="27" t="s">
        <v>2956</v>
      </c>
      <c r="K5442" s="27">
        <v>55</v>
      </c>
      <c r="L5442" s="27" t="s">
        <v>11316</v>
      </c>
      <c r="M5442" s="27">
        <v>73</v>
      </c>
      <c r="N5442" s="27" t="s">
        <v>11317</v>
      </c>
      <c r="O5442" s="27">
        <v>11.9</v>
      </c>
      <c r="P5442" s="27">
        <v>16367</v>
      </c>
      <c r="Q5442" s="27">
        <v>1969</v>
      </c>
      <c r="R5442" s="27">
        <v>9999</v>
      </c>
      <c r="S5442" s="27"/>
      <c r="T5442" s="27"/>
      <c r="U5442" s="27" t="s">
        <v>40</v>
      </c>
      <c r="V5442" s="27" t="s">
        <v>2339</v>
      </c>
      <c r="W5442" s="27"/>
      <c r="X5442" s="27"/>
      <c r="Y5442" s="27"/>
      <c r="Z5442" s="27"/>
      <c r="AA5442" s="27"/>
      <c r="AB5442" s="27"/>
      <c r="AC5442" s="27"/>
      <c r="AD5442" s="27"/>
      <c r="AE5442" s="27"/>
      <c r="AF5442" s="27"/>
      <c r="AG5442" s="27"/>
      <c r="AH5442" s="27"/>
      <c r="AI5442" s="27"/>
      <c r="AJ5442" s="27">
        <v>0.35596</v>
      </c>
      <c r="AK5442" s="27">
        <v>0.35596</v>
      </c>
      <c r="AL5442" s="27">
        <v>0.35596</v>
      </c>
      <c r="AM5442" s="27">
        <v>0.35596</v>
      </c>
      <c r="AN5442" s="27"/>
      <c r="AO5442" s="27"/>
      <c r="AP5442" s="27"/>
      <c r="AQ5442" s="27"/>
      <c r="AR5442" s="27"/>
      <c r="AS5442" s="27"/>
      <c r="AT5442" s="27"/>
      <c r="AU5442" s="27"/>
      <c r="AV5442" s="27"/>
      <c r="AW5442" s="27"/>
      <c r="AX5442" s="27"/>
    </row>
    <row r="5443" spans="1:50">
      <c r="A5443" s="27" t="s">
        <v>33373</v>
      </c>
      <c r="B5443" s="27" t="s">
        <v>33379</v>
      </c>
      <c r="C5443" s="27">
        <v>4078</v>
      </c>
      <c r="D5443" s="27" t="s">
        <v>34</v>
      </c>
      <c r="E5443" s="27" t="s">
        <v>3376</v>
      </c>
      <c r="F5443" s="27">
        <v>89875</v>
      </c>
      <c r="G5443" s="27" t="s">
        <v>117</v>
      </c>
      <c r="H5443" s="27"/>
      <c r="I5443" s="27" t="s">
        <v>2955</v>
      </c>
      <c r="J5443" s="27" t="s">
        <v>2956</v>
      </c>
      <c r="K5443" s="27">
        <v>55</v>
      </c>
      <c r="L5443" s="27" t="s">
        <v>11316</v>
      </c>
      <c r="M5443" s="27">
        <v>73</v>
      </c>
      <c r="N5443" s="27" t="s">
        <v>11317</v>
      </c>
      <c r="O5443" s="27">
        <v>39</v>
      </c>
      <c r="P5443" s="27">
        <v>16372</v>
      </c>
      <c r="Q5443" s="27">
        <v>1973</v>
      </c>
      <c r="R5443" s="27">
        <v>9999</v>
      </c>
      <c r="S5443" s="27"/>
      <c r="T5443" s="27"/>
      <c r="U5443" s="27" t="s">
        <v>40</v>
      </c>
      <c r="V5443" s="27" t="s">
        <v>2339</v>
      </c>
      <c r="W5443" s="27"/>
      <c r="X5443" s="27"/>
      <c r="Y5443" s="27"/>
      <c r="Z5443" s="27"/>
      <c r="AA5443" s="27"/>
      <c r="AB5443" s="27"/>
      <c r="AC5443" s="27"/>
      <c r="AD5443" s="27"/>
      <c r="AE5443" s="27"/>
      <c r="AF5443" s="27"/>
      <c r="AG5443" s="27"/>
      <c r="AH5443" s="27"/>
      <c r="AI5443" s="27"/>
      <c r="AJ5443" s="27">
        <v>0.37848999999999999</v>
      </c>
      <c r="AK5443" s="27">
        <v>0.37848999999999999</v>
      </c>
      <c r="AL5443" s="27">
        <v>0.37848999999999999</v>
      </c>
      <c r="AM5443" s="27">
        <v>0.37848999999999999</v>
      </c>
      <c r="AN5443" s="27"/>
      <c r="AO5443" s="27"/>
      <c r="AP5443" s="27"/>
      <c r="AQ5443" s="27"/>
      <c r="AR5443" s="27"/>
      <c r="AS5443" s="27"/>
      <c r="AT5443" s="27"/>
      <c r="AU5443" s="27"/>
      <c r="AV5443" s="27"/>
      <c r="AW5443" s="27"/>
      <c r="AX5443" s="27"/>
    </row>
    <row r="5444" spans="1:50">
      <c r="A5444" s="27" t="s">
        <v>7807</v>
      </c>
      <c r="B5444" s="27" t="s">
        <v>7812</v>
      </c>
      <c r="C5444" s="27">
        <v>4079</v>
      </c>
      <c r="D5444" s="27" t="s">
        <v>34</v>
      </c>
      <c r="E5444" s="27" t="s">
        <v>49</v>
      </c>
      <c r="F5444" s="27"/>
      <c r="G5444" s="27" t="s">
        <v>164</v>
      </c>
      <c r="H5444" s="27"/>
      <c r="I5444" s="27" t="s">
        <v>2955</v>
      </c>
      <c r="J5444" s="27" t="s">
        <v>2956</v>
      </c>
      <c r="K5444" s="27">
        <v>55</v>
      </c>
      <c r="L5444" s="27" t="s">
        <v>895</v>
      </c>
      <c r="M5444" s="27">
        <v>1</v>
      </c>
      <c r="N5444" s="27" t="s">
        <v>7809</v>
      </c>
      <c r="O5444" s="27">
        <v>3.4</v>
      </c>
      <c r="P5444" s="27">
        <v>0</v>
      </c>
      <c r="Q5444" s="27">
        <v>1951</v>
      </c>
      <c r="R5444" s="27">
        <v>9999</v>
      </c>
      <c r="S5444" s="27"/>
      <c r="T5444" s="27"/>
      <c r="U5444" s="27" t="s">
        <v>40</v>
      </c>
      <c r="V5444" s="27" t="s">
        <v>164</v>
      </c>
      <c r="W5444" s="27"/>
      <c r="X5444" s="27"/>
      <c r="Y5444" s="27"/>
      <c r="Z5444" s="27"/>
      <c r="AA5444" s="27"/>
      <c r="AB5444" s="27"/>
      <c r="AC5444" s="27"/>
      <c r="AD5444" s="27"/>
      <c r="AE5444" s="27"/>
      <c r="AF5444" s="27"/>
      <c r="AG5444" s="27"/>
      <c r="AH5444" s="27"/>
      <c r="AI5444" s="27"/>
      <c r="AJ5444" s="27">
        <v>0</v>
      </c>
      <c r="AK5444" s="27">
        <v>0</v>
      </c>
      <c r="AL5444" s="27">
        <v>0</v>
      </c>
      <c r="AM5444" s="27">
        <v>0</v>
      </c>
      <c r="AN5444" s="27"/>
      <c r="AO5444" s="27"/>
      <c r="AP5444" s="27"/>
      <c r="AQ5444" s="27"/>
      <c r="AR5444" s="27"/>
      <c r="AS5444" s="27"/>
      <c r="AT5444" s="27"/>
      <c r="AU5444" s="27"/>
      <c r="AV5444" s="27"/>
      <c r="AW5444" s="27"/>
      <c r="AX5444" s="27"/>
    </row>
    <row r="5445" spans="1:50">
      <c r="A5445" s="27" t="s">
        <v>7807</v>
      </c>
      <c r="B5445" s="27" t="s">
        <v>7811</v>
      </c>
      <c r="C5445" s="27">
        <v>4079</v>
      </c>
      <c r="D5445" s="27" t="s">
        <v>34</v>
      </c>
      <c r="E5445" s="27" t="s">
        <v>43</v>
      </c>
      <c r="F5445" s="27"/>
      <c r="G5445" s="27" t="s">
        <v>164</v>
      </c>
      <c r="H5445" s="27"/>
      <c r="I5445" s="27" t="s">
        <v>2955</v>
      </c>
      <c r="J5445" s="27" t="s">
        <v>2956</v>
      </c>
      <c r="K5445" s="27">
        <v>55</v>
      </c>
      <c r="L5445" s="27" t="s">
        <v>895</v>
      </c>
      <c r="M5445" s="27">
        <v>1</v>
      </c>
      <c r="N5445" s="27" t="s">
        <v>7809</v>
      </c>
      <c r="O5445" s="27">
        <v>3.4</v>
      </c>
      <c r="P5445" s="27">
        <v>0</v>
      </c>
      <c r="Q5445" s="27">
        <v>1950</v>
      </c>
      <c r="R5445" s="27">
        <v>9999</v>
      </c>
      <c r="S5445" s="27"/>
      <c r="T5445" s="27"/>
      <c r="U5445" s="27" t="s">
        <v>40</v>
      </c>
      <c r="V5445" s="27" t="s">
        <v>164</v>
      </c>
      <c r="W5445" s="27"/>
      <c r="X5445" s="27"/>
      <c r="Y5445" s="27"/>
      <c r="Z5445" s="27"/>
      <c r="AA5445" s="27"/>
      <c r="AB5445" s="27"/>
      <c r="AC5445" s="27"/>
      <c r="AD5445" s="27"/>
      <c r="AE5445" s="27"/>
      <c r="AF5445" s="27"/>
      <c r="AG5445" s="27"/>
      <c r="AH5445" s="27"/>
      <c r="AI5445" s="27"/>
      <c r="AJ5445" s="27">
        <v>0</v>
      </c>
      <c r="AK5445" s="27">
        <v>0</v>
      </c>
      <c r="AL5445" s="27">
        <v>0</v>
      </c>
      <c r="AM5445" s="27">
        <v>0</v>
      </c>
      <c r="AN5445" s="27"/>
      <c r="AO5445" s="27"/>
      <c r="AP5445" s="27"/>
      <c r="AQ5445" s="27"/>
      <c r="AR5445" s="27"/>
      <c r="AS5445" s="27"/>
      <c r="AT5445" s="27"/>
      <c r="AU5445" s="27"/>
      <c r="AV5445" s="27"/>
      <c r="AW5445" s="27"/>
      <c r="AX5445" s="27"/>
    </row>
    <row r="5446" spans="1:50">
      <c r="A5446" s="27" t="s">
        <v>7807</v>
      </c>
      <c r="B5446" s="27" t="s">
        <v>7813</v>
      </c>
      <c r="C5446" s="27">
        <v>4079</v>
      </c>
      <c r="D5446" s="27" t="s">
        <v>34</v>
      </c>
      <c r="E5446" s="27" t="s">
        <v>166</v>
      </c>
      <c r="F5446" s="27"/>
      <c r="G5446" s="27" t="s">
        <v>164</v>
      </c>
      <c r="H5446" s="27"/>
      <c r="I5446" s="27" t="s">
        <v>2955</v>
      </c>
      <c r="J5446" s="27" t="s">
        <v>2956</v>
      </c>
      <c r="K5446" s="27">
        <v>55</v>
      </c>
      <c r="L5446" s="27" t="s">
        <v>895</v>
      </c>
      <c r="M5446" s="27">
        <v>1</v>
      </c>
      <c r="N5446" s="27" t="s">
        <v>7809</v>
      </c>
      <c r="O5446" s="27">
        <v>3.4</v>
      </c>
      <c r="P5446" s="27">
        <v>0</v>
      </c>
      <c r="Q5446" s="27">
        <v>1950</v>
      </c>
      <c r="R5446" s="27">
        <v>9999</v>
      </c>
      <c r="S5446" s="27"/>
      <c r="T5446" s="27"/>
      <c r="U5446" s="27" t="s">
        <v>40</v>
      </c>
      <c r="V5446" s="27" t="s">
        <v>164</v>
      </c>
      <c r="W5446" s="27"/>
      <c r="X5446" s="27"/>
      <c r="Y5446" s="27"/>
      <c r="Z5446" s="27"/>
      <c r="AA5446" s="27"/>
      <c r="AB5446" s="27"/>
      <c r="AC5446" s="27"/>
      <c r="AD5446" s="27"/>
      <c r="AE5446" s="27"/>
      <c r="AF5446" s="27"/>
      <c r="AG5446" s="27"/>
      <c r="AH5446" s="27"/>
      <c r="AI5446" s="27"/>
      <c r="AJ5446" s="27">
        <v>0</v>
      </c>
      <c r="AK5446" s="27">
        <v>0</v>
      </c>
      <c r="AL5446" s="27">
        <v>0</v>
      </c>
      <c r="AM5446" s="27">
        <v>0</v>
      </c>
      <c r="AN5446" s="27"/>
      <c r="AO5446" s="27"/>
      <c r="AP5446" s="27"/>
      <c r="AQ5446" s="27"/>
      <c r="AR5446" s="27"/>
      <c r="AS5446" s="27"/>
      <c r="AT5446" s="27"/>
      <c r="AU5446" s="27"/>
      <c r="AV5446" s="27"/>
      <c r="AW5446" s="27"/>
      <c r="AX5446" s="27"/>
    </row>
    <row r="5447" spans="1:50">
      <c r="A5447" s="27" t="s">
        <v>7807</v>
      </c>
      <c r="B5447" s="27" t="s">
        <v>7808</v>
      </c>
      <c r="C5447" s="27">
        <v>4079</v>
      </c>
      <c r="D5447" s="27" t="s">
        <v>34</v>
      </c>
      <c r="E5447" s="27" t="s">
        <v>126</v>
      </c>
      <c r="F5447" s="27"/>
      <c r="G5447" s="27" t="s">
        <v>164</v>
      </c>
      <c r="H5447" s="27"/>
      <c r="I5447" s="27" t="s">
        <v>2955</v>
      </c>
      <c r="J5447" s="27" t="s">
        <v>2956</v>
      </c>
      <c r="K5447" s="27">
        <v>55</v>
      </c>
      <c r="L5447" s="27" t="s">
        <v>895</v>
      </c>
      <c r="M5447" s="27">
        <v>1</v>
      </c>
      <c r="N5447" s="27" t="s">
        <v>7809</v>
      </c>
      <c r="O5447" s="27">
        <v>3.4</v>
      </c>
      <c r="P5447" s="27">
        <v>0</v>
      </c>
      <c r="Q5447" s="27">
        <v>1950</v>
      </c>
      <c r="R5447" s="27">
        <v>9999</v>
      </c>
      <c r="S5447" s="27"/>
      <c r="T5447" s="27"/>
      <c r="U5447" s="27" t="s">
        <v>40</v>
      </c>
      <c r="V5447" s="27" t="s">
        <v>164</v>
      </c>
      <c r="W5447" s="27"/>
      <c r="X5447" s="27"/>
      <c r="Y5447" s="27"/>
      <c r="Z5447" s="27"/>
      <c r="AA5447" s="27"/>
      <c r="AB5447" s="27"/>
      <c r="AC5447" s="27"/>
      <c r="AD5447" s="27"/>
      <c r="AE5447" s="27"/>
      <c r="AF5447" s="27"/>
      <c r="AG5447" s="27"/>
      <c r="AH5447" s="27"/>
      <c r="AI5447" s="27"/>
      <c r="AJ5447" s="27">
        <v>0</v>
      </c>
      <c r="AK5447" s="27">
        <v>0</v>
      </c>
      <c r="AL5447" s="27">
        <v>0</v>
      </c>
      <c r="AM5447" s="27">
        <v>0</v>
      </c>
      <c r="AN5447" s="27"/>
      <c r="AO5447" s="27"/>
      <c r="AP5447" s="27"/>
      <c r="AQ5447" s="27"/>
      <c r="AR5447" s="27"/>
      <c r="AS5447" s="27"/>
      <c r="AT5447" s="27"/>
      <c r="AU5447" s="27"/>
      <c r="AV5447" s="27"/>
      <c r="AW5447" s="27"/>
      <c r="AX5447" s="27"/>
    </row>
    <row r="5448" spans="1:50">
      <c r="A5448" s="27" t="s">
        <v>7807</v>
      </c>
      <c r="B5448" s="27" t="s">
        <v>7810</v>
      </c>
      <c r="C5448" s="27">
        <v>4079</v>
      </c>
      <c r="D5448" s="27" t="s">
        <v>34</v>
      </c>
      <c r="E5448" s="27" t="s">
        <v>215</v>
      </c>
      <c r="F5448" s="27"/>
      <c r="G5448" s="27" t="s">
        <v>164</v>
      </c>
      <c r="H5448" s="27"/>
      <c r="I5448" s="27" t="s">
        <v>2955</v>
      </c>
      <c r="J5448" s="27" t="s">
        <v>2956</v>
      </c>
      <c r="K5448" s="27">
        <v>55</v>
      </c>
      <c r="L5448" s="27" t="s">
        <v>895</v>
      </c>
      <c r="M5448" s="27">
        <v>1</v>
      </c>
      <c r="N5448" s="27" t="s">
        <v>7809</v>
      </c>
      <c r="O5448" s="27">
        <v>3.4</v>
      </c>
      <c r="P5448" s="27">
        <v>0</v>
      </c>
      <c r="Q5448" s="27">
        <v>1950</v>
      </c>
      <c r="R5448" s="27">
        <v>9999</v>
      </c>
      <c r="S5448" s="27"/>
      <c r="T5448" s="27"/>
      <c r="U5448" s="27" t="s">
        <v>40</v>
      </c>
      <c r="V5448" s="27" t="s">
        <v>164</v>
      </c>
      <c r="W5448" s="27"/>
      <c r="X5448" s="27"/>
      <c r="Y5448" s="27"/>
      <c r="Z5448" s="27"/>
      <c r="AA5448" s="27"/>
      <c r="AB5448" s="27"/>
      <c r="AC5448" s="27"/>
      <c r="AD5448" s="27"/>
      <c r="AE5448" s="27"/>
      <c r="AF5448" s="27"/>
      <c r="AG5448" s="27"/>
      <c r="AH5448" s="27"/>
      <c r="AI5448" s="27"/>
      <c r="AJ5448" s="27">
        <v>0</v>
      </c>
      <c r="AK5448" s="27">
        <v>0</v>
      </c>
      <c r="AL5448" s="27">
        <v>0</v>
      </c>
      <c r="AM5448" s="27">
        <v>0</v>
      </c>
      <c r="AN5448" s="27"/>
      <c r="AO5448" s="27"/>
      <c r="AP5448" s="27"/>
      <c r="AQ5448" s="27"/>
      <c r="AR5448" s="27"/>
      <c r="AS5448" s="27"/>
      <c r="AT5448" s="27"/>
      <c r="AU5448" s="27"/>
      <c r="AV5448" s="27"/>
      <c r="AW5448" s="27"/>
      <c r="AX5448" s="27"/>
    </row>
    <row r="5449" spans="1:50">
      <c r="A5449" s="27" t="s">
        <v>32025</v>
      </c>
      <c r="B5449" s="27" t="s">
        <v>32027</v>
      </c>
      <c r="C5449" s="27">
        <v>408</v>
      </c>
      <c r="D5449" s="27" t="s">
        <v>34</v>
      </c>
      <c r="E5449" s="27" t="s">
        <v>215</v>
      </c>
      <c r="F5449" s="27">
        <v>284</v>
      </c>
      <c r="G5449" s="27" t="s">
        <v>117</v>
      </c>
      <c r="H5449" s="27"/>
      <c r="I5449" s="27" t="s">
        <v>2320</v>
      </c>
      <c r="J5449" s="27" t="s">
        <v>2321</v>
      </c>
      <c r="K5449" s="27">
        <v>6</v>
      </c>
      <c r="L5449" s="27" t="s">
        <v>51</v>
      </c>
      <c r="M5449" s="27">
        <v>37</v>
      </c>
      <c r="N5449" s="27" t="s">
        <v>2322</v>
      </c>
      <c r="O5449" s="27">
        <v>43</v>
      </c>
      <c r="P5449" s="27">
        <v>10812</v>
      </c>
      <c r="Q5449" s="27">
        <v>2002</v>
      </c>
      <c r="R5449" s="27">
        <v>9999</v>
      </c>
      <c r="S5449" s="27"/>
      <c r="T5449" s="27"/>
      <c r="U5449" s="27" t="s">
        <v>40</v>
      </c>
      <c r="V5449" s="27" t="s">
        <v>2339</v>
      </c>
      <c r="W5449" s="27"/>
      <c r="X5449" s="27"/>
      <c r="Y5449" s="27"/>
      <c r="Z5449" s="27"/>
      <c r="AA5449" s="27" t="s">
        <v>2411</v>
      </c>
      <c r="AB5449" s="27"/>
      <c r="AC5449" s="27"/>
      <c r="AD5449" s="27"/>
      <c r="AE5449" s="27"/>
      <c r="AF5449" s="27"/>
      <c r="AG5449" s="27"/>
      <c r="AH5449" s="27"/>
      <c r="AI5449" s="27">
        <v>0.74</v>
      </c>
      <c r="AJ5449" s="27">
        <v>2.8219999999999999E-2</v>
      </c>
      <c r="AK5449" s="27">
        <v>2.8219999999999999E-2</v>
      </c>
      <c r="AL5449" s="27">
        <v>2.8219999999999999E-2</v>
      </c>
      <c r="AM5449" s="27">
        <v>2.8219999999999999E-2</v>
      </c>
      <c r="AN5449" s="27"/>
      <c r="AO5449" s="27"/>
      <c r="AP5449" s="27"/>
      <c r="AQ5449" s="27"/>
      <c r="AR5449" s="27"/>
      <c r="AS5449" s="27"/>
      <c r="AT5449" s="27"/>
      <c r="AU5449" s="27"/>
      <c r="AV5449" s="27"/>
      <c r="AW5449" s="27"/>
      <c r="AX5449" s="27"/>
    </row>
    <row r="5450" spans="1:50">
      <c r="A5450" s="27" t="s">
        <v>32025</v>
      </c>
      <c r="B5450" s="27" t="s">
        <v>32028</v>
      </c>
      <c r="C5450" s="27">
        <v>408</v>
      </c>
      <c r="D5450" s="27" t="s">
        <v>34</v>
      </c>
      <c r="E5450" s="27" t="s">
        <v>180</v>
      </c>
      <c r="F5450" s="27">
        <v>89304</v>
      </c>
      <c r="G5450" s="27" t="s">
        <v>100</v>
      </c>
      <c r="H5450" s="27"/>
      <c r="I5450" s="27" t="s">
        <v>2320</v>
      </c>
      <c r="J5450" s="27" t="s">
        <v>2321</v>
      </c>
      <c r="K5450" s="27">
        <v>6</v>
      </c>
      <c r="L5450" s="27" t="s">
        <v>51</v>
      </c>
      <c r="M5450" s="27">
        <v>37</v>
      </c>
      <c r="N5450" s="27" t="s">
        <v>2322</v>
      </c>
      <c r="O5450" s="27">
        <v>156</v>
      </c>
      <c r="P5450" s="27">
        <v>7392</v>
      </c>
      <c r="Q5450" s="27">
        <v>2004</v>
      </c>
      <c r="R5450" s="27">
        <v>9999</v>
      </c>
      <c r="S5450" s="27"/>
      <c r="T5450" s="27"/>
      <c r="U5450" s="27" t="s">
        <v>40</v>
      </c>
      <c r="V5450" s="27" t="s">
        <v>2339</v>
      </c>
      <c r="W5450" s="27"/>
      <c r="X5450" s="27"/>
      <c r="Y5450" s="27"/>
      <c r="Z5450" s="27" t="s">
        <v>5961</v>
      </c>
      <c r="AA5450" s="27" t="s">
        <v>2411</v>
      </c>
      <c r="AB5450" s="27">
        <v>2002</v>
      </c>
      <c r="AC5450" s="27"/>
      <c r="AD5450" s="27"/>
      <c r="AE5450" s="27"/>
      <c r="AF5450" s="27"/>
      <c r="AG5450" s="27"/>
      <c r="AH5450" s="27"/>
      <c r="AI5450" s="27">
        <v>0.39500000000000002</v>
      </c>
      <c r="AJ5450" s="27">
        <v>1.0710000000000001E-2</v>
      </c>
      <c r="AK5450" s="27">
        <v>1.0710000000000001E-2</v>
      </c>
      <c r="AL5450" s="27">
        <v>1.0710000000000001E-2</v>
      </c>
      <c r="AM5450" s="27">
        <v>1.0710000000000001E-2</v>
      </c>
      <c r="AN5450" s="27"/>
      <c r="AO5450" s="27"/>
      <c r="AP5450" s="27"/>
      <c r="AQ5450" s="27"/>
      <c r="AR5450" s="27"/>
      <c r="AS5450" s="27"/>
      <c r="AT5450" s="27"/>
      <c r="AU5450" s="27"/>
      <c r="AV5450" s="27"/>
      <c r="AW5450" s="27"/>
      <c r="AX5450" s="27"/>
    </row>
    <row r="5451" spans="1:50">
      <c r="A5451" s="27" t="s">
        <v>32025</v>
      </c>
      <c r="B5451" s="27" t="s">
        <v>32029</v>
      </c>
      <c r="C5451" s="27">
        <v>408</v>
      </c>
      <c r="D5451" s="27" t="s">
        <v>34</v>
      </c>
      <c r="E5451" s="27" t="s">
        <v>156</v>
      </c>
      <c r="F5451" s="27">
        <v>89305</v>
      </c>
      <c r="G5451" s="27" t="s">
        <v>100</v>
      </c>
      <c r="H5451" s="27"/>
      <c r="I5451" s="27" t="s">
        <v>2320</v>
      </c>
      <c r="J5451" s="27" t="s">
        <v>2321</v>
      </c>
      <c r="K5451" s="27">
        <v>6</v>
      </c>
      <c r="L5451" s="27" t="s">
        <v>51</v>
      </c>
      <c r="M5451" s="27">
        <v>37</v>
      </c>
      <c r="N5451" s="27" t="s">
        <v>2322</v>
      </c>
      <c r="O5451" s="27">
        <v>156</v>
      </c>
      <c r="P5451" s="27">
        <v>7392</v>
      </c>
      <c r="Q5451" s="27">
        <v>2004</v>
      </c>
      <c r="R5451" s="27">
        <v>9999</v>
      </c>
      <c r="S5451" s="27"/>
      <c r="T5451" s="27"/>
      <c r="U5451" s="27" t="s">
        <v>40</v>
      </c>
      <c r="V5451" s="27" t="s">
        <v>2339</v>
      </c>
      <c r="W5451" s="27"/>
      <c r="X5451" s="27"/>
      <c r="Y5451" s="27"/>
      <c r="Z5451" s="27" t="s">
        <v>5961</v>
      </c>
      <c r="AA5451" s="27" t="s">
        <v>2411</v>
      </c>
      <c r="AB5451" s="27">
        <v>2002</v>
      </c>
      <c r="AC5451" s="27"/>
      <c r="AD5451" s="27"/>
      <c r="AE5451" s="27"/>
      <c r="AF5451" s="27"/>
      <c r="AG5451" s="27"/>
      <c r="AH5451" s="27"/>
      <c r="AI5451" s="27">
        <v>0.39500000000000002</v>
      </c>
      <c r="AJ5451" s="27">
        <v>1.0710000000000001E-2</v>
      </c>
      <c r="AK5451" s="27">
        <v>1.0710000000000001E-2</v>
      </c>
      <c r="AL5451" s="27">
        <v>1.0710000000000001E-2</v>
      </c>
      <c r="AM5451" s="27">
        <v>1.0710000000000001E-2</v>
      </c>
      <c r="AN5451" s="27"/>
      <c r="AO5451" s="27"/>
      <c r="AP5451" s="27"/>
      <c r="AQ5451" s="27"/>
      <c r="AR5451" s="27"/>
      <c r="AS5451" s="27"/>
      <c r="AT5451" s="27"/>
      <c r="AU5451" s="27"/>
      <c r="AV5451" s="27"/>
      <c r="AW5451" s="27"/>
      <c r="AX5451" s="27"/>
    </row>
    <row r="5452" spans="1:50">
      <c r="A5452" s="27" t="s">
        <v>32025</v>
      </c>
      <c r="B5452" s="27" t="s">
        <v>32026</v>
      </c>
      <c r="C5452" s="27">
        <v>408</v>
      </c>
      <c r="D5452" s="27" t="s">
        <v>34</v>
      </c>
      <c r="E5452" s="27" t="s">
        <v>2385</v>
      </c>
      <c r="F5452" s="27"/>
      <c r="G5452" s="27" t="s">
        <v>100</v>
      </c>
      <c r="H5452" s="27"/>
      <c r="I5452" s="27" t="s">
        <v>2320</v>
      </c>
      <c r="J5452" s="27" t="s">
        <v>2321</v>
      </c>
      <c r="K5452" s="27">
        <v>6</v>
      </c>
      <c r="L5452" s="27" t="s">
        <v>51</v>
      </c>
      <c r="M5452" s="27">
        <v>37</v>
      </c>
      <c r="N5452" s="27" t="s">
        <v>2322</v>
      </c>
      <c r="O5452" s="27">
        <v>201</v>
      </c>
      <c r="P5452" s="27">
        <v>7392</v>
      </c>
      <c r="Q5452" s="27">
        <v>2004</v>
      </c>
      <c r="R5452" s="27">
        <v>9999</v>
      </c>
      <c r="S5452" s="27"/>
      <c r="T5452" s="27"/>
      <c r="U5452" s="27" t="s">
        <v>40</v>
      </c>
      <c r="V5452" s="27" t="s">
        <v>2339</v>
      </c>
      <c r="W5452" s="27"/>
      <c r="X5452" s="27"/>
      <c r="Y5452" s="27"/>
      <c r="Z5452" s="27" t="s">
        <v>5961</v>
      </c>
      <c r="AA5452" s="27" t="s">
        <v>2411</v>
      </c>
      <c r="AB5452" s="27">
        <v>2002</v>
      </c>
      <c r="AC5452" s="27"/>
      <c r="AD5452" s="27"/>
      <c r="AE5452" s="27"/>
      <c r="AF5452" s="27"/>
      <c r="AG5452" s="27"/>
      <c r="AH5452" s="27"/>
      <c r="AI5452" s="27">
        <v>0.39500000000000002</v>
      </c>
      <c r="AJ5452" s="27">
        <v>1.0710000000000001E-2</v>
      </c>
      <c r="AK5452" s="27">
        <v>1.0710000000000001E-2</v>
      </c>
      <c r="AL5452" s="27">
        <v>1.0710000000000001E-2</v>
      </c>
      <c r="AM5452" s="27">
        <v>1.0710000000000001E-2</v>
      </c>
      <c r="AN5452" s="27"/>
      <c r="AO5452" s="27"/>
      <c r="AP5452" s="27"/>
      <c r="AQ5452" s="27"/>
      <c r="AR5452" s="27"/>
      <c r="AS5452" s="27"/>
      <c r="AT5452" s="27"/>
      <c r="AU5452" s="27"/>
      <c r="AV5452" s="27"/>
      <c r="AW5452" s="27"/>
      <c r="AX5452" s="27"/>
    </row>
    <row r="5453" spans="1:50">
      <c r="A5453" s="27" t="s">
        <v>24696</v>
      </c>
      <c r="B5453" s="27" t="s">
        <v>24700</v>
      </c>
      <c r="C5453" s="27">
        <v>4080</v>
      </c>
      <c r="D5453" s="27" t="s">
        <v>34</v>
      </c>
      <c r="E5453" s="27" t="s">
        <v>49</v>
      </c>
      <c r="F5453" s="27"/>
      <c r="G5453" s="27" t="s">
        <v>164</v>
      </c>
      <c r="H5453" s="27"/>
      <c r="I5453" s="27" t="s">
        <v>2955</v>
      </c>
      <c r="J5453" s="27" t="s">
        <v>2956</v>
      </c>
      <c r="K5453" s="27">
        <v>55</v>
      </c>
      <c r="L5453" s="27" t="s">
        <v>1697</v>
      </c>
      <c r="M5453" s="27">
        <v>57</v>
      </c>
      <c r="N5453" s="27" t="s">
        <v>12290</v>
      </c>
      <c r="O5453" s="27">
        <v>5.0999999999999996</v>
      </c>
      <c r="P5453" s="27">
        <v>0</v>
      </c>
      <c r="Q5453" s="27">
        <v>1949</v>
      </c>
      <c r="R5453" s="27">
        <v>9999</v>
      </c>
      <c r="S5453" s="27"/>
      <c r="T5453" s="27"/>
      <c r="U5453" s="27" t="s">
        <v>40</v>
      </c>
      <c r="V5453" s="27" t="s">
        <v>164</v>
      </c>
      <c r="W5453" s="27"/>
      <c r="X5453" s="27"/>
      <c r="Y5453" s="27"/>
      <c r="Z5453" s="27"/>
      <c r="AA5453" s="27"/>
      <c r="AB5453" s="27"/>
      <c r="AC5453" s="27"/>
      <c r="AD5453" s="27"/>
      <c r="AE5453" s="27"/>
      <c r="AF5453" s="27"/>
      <c r="AG5453" s="27"/>
      <c r="AH5453" s="27"/>
      <c r="AI5453" s="27"/>
      <c r="AJ5453" s="27">
        <v>0</v>
      </c>
      <c r="AK5453" s="27">
        <v>0</v>
      </c>
      <c r="AL5453" s="27">
        <v>0</v>
      </c>
      <c r="AM5453" s="27">
        <v>0</v>
      </c>
      <c r="AN5453" s="27"/>
      <c r="AO5453" s="27"/>
      <c r="AP5453" s="27"/>
      <c r="AQ5453" s="27"/>
      <c r="AR5453" s="27"/>
      <c r="AS5453" s="27"/>
      <c r="AT5453" s="27"/>
      <c r="AU5453" s="27"/>
      <c r="AV5453" s="27"/>
      <c r="AW5453" s="27"/>
      <c r="AX5453" s="27"/>
    </row>
    <row r="5454" spans="1:50">
      <c r="A5454" s="27" t="s">
        <v>24696</v>
      </c>
      <c r="B5454" s="27" t="s">
        <v>24697</v>
      </c>
      <c r="C5454" s="27">
        <v>4080</v>
      </c>
      <c r="D5454" s="27" t="s">
        <v>34</v>
      </c>
      <c r="E5454" s="27" t="s">
        <v>43</v>
      </c>
      <c r="F5454" s="27"/>
      <c r="G5454" s="27" t="s">
        <v>164</v>
      </c>
      <c r="H5454" s="27"/>
      <c r="I5454" s="27" t="s">
        <v>2955</v>
      </c>
      <c r="J5454" s="27" t="s">
        <v>2956</v>
      </c>
      <c r="K5454" s="27">
        <v>55</v>
      </c>
      <c r="L5454" s="27" t="s">
        <v>1697</v>
      </c>
      <c r="M5454" s="27">
        <v>57</v>
      </c>
      <c r="N5454" s="27" t="s">
        <v>12290</v>
      </c>
      <c r="O5454" s="27">
        <v>5.0999999999999996</v>
      </c>
      <c r="P5454" s="27">
        <v>0</v>
      </c>
      <c r="Q5454" s="27">
        <v>1949</v>
      </c>
      <c r="R5454" s="27">
        <v>9999</v>
      </c>
      <c r="S5454" s="27"/>
      <c r="T5454" s="27"/>
      <c r="U5454" s="27" t="s">
        <v>40</v>
      </c>
      <c r="V5454" s="27" t="s">
        <v>164</v>
      </c>
      <c r="W5454" s="27"/>
      <c r="X5454" s="27"/>
      <c r="Y5454" s="27"/>
      <c r="Z5454" s="27"/>
      <c r="AA5454" s="27"/>
      <c r="AB5454" s="27"/>
      <c r="AC5454" s="27"/>
      <c r="AD5454" s="27"/>
      <c r="AE5454" s="27"/>
      <c r="AF5454" s="27"/>
      <c r="AG5454" s="27"/>
      <c r="AH5454" s="27"/>
      <c r="AI5454" s="27"/>
      <c r="AJ5454" s="27">
        <v>0</v>
      </c>
      <c r="AK5454" s="27">
        <v>0</v>
      </c>
      <c r="AL5454" s="27">
        <v>0</v>
      </c>
      <c r="AM5454" s="27">
        <v>0</v>
      </c>
      <c r="AN5454" s="27"/>
      <c r="AO5454" s="27"/>
      <c r="AP5454" s="27"/>
      <c r="AQ5454" s="27"/>
      <c r="AR5454" s="27"/>
      <c r="AS5454" s="27"/>
      <c r="AT5454" s="27"/>
      <c r="AU5454" s="27"/>
      <c r="AV5454" s="27"/>
      <c r="AW5454" s="27"/>
      <c r="AX5454" s="27"/>
    </row>
    <row r="5455" spans="1:50">
      <c r="A5455" s="27" t="s">
        <v>24696</v>
      </c>
      <c r="B5455" s="27" t="s">
        <v>24698</v>
      </c>
      <c r="C5455" s="27">
        <v>4080</v>
      </c>
      <c r="D5455" s="27" t="s">
        <v>34</v>
      </c>
      <c r="E5455" s="27" t="s">
        <v>166</v>
      </c>
      <c r="F5455" s="27"/>
      <c r="G5455" s="27" t="s">
        <v>164</v>
      </c>
      <c r="H5455" s="27"/>
      <c r="I5455" s="27" t="s">
        <v>2955</v>
      </c>
      <c r="J5455" s="27" t="s">
        <v>2956</v>
      </c>
      <c r="K5455" s="27">
        <v>55</v>
      </c>
      <c r="L5455" s="27" t="s">
        <v>1697</v>
      </c>
      <c r="M5455" s="27">
        <v>57</v>
      </c>
      <c r="N5455" s="27" t="s">
        <v>12290</v>
      </c>
      <c r="O5455" s="27">
        <v>5.0999999999999996</v>
      </c>
      <c r="P5455" s="27">
        <v>0</v>
      </c>
      <c r="Q5455" s="27">
        <v>1949</v>
      </c>
      <c r="R5455" s="27">
        <v>9999</v>
      </c>
      <c r="S5455" s="27"/>
      <c r="T5455" s="27"/>
      <c r="U5455" s="27" t="s">
        <v>40</v>
      </c>
      <c r="V5455" s="27" t="s">
        <v>164</v>
      </c>
      <c r="W5455" s="27"/>
      <c r="X5455" s="27"/>
      <c r="Y5455" s="27"/>
      <c r="Z5455" s="27"/>
      <c r="AA5455" s="27"/>
      <c r="AB5455" s="27"/>
      <c r="AC5455" s="27"/>
      <c r="AD5455" s="27"/>
      <c r="AE5455" s="27"/>
      <c r="AF5455" s="27"/>
      <c r="AG5455" s="27"/>
      <c r="AH5455" s="27"/>
      <c r="AI5455" s="27"/>
      <c r="AJ5455" s="27">
        <v>0</v>
      </c>
      <c r="AK5455" s="27">
        <v>0</v>
      </c>
      <c r="AL5455" s="27">
        <v>0</v>
      </c>
      <c r="AM5455" s="27">
        <v>0</v>
      </c>
      <c r="AN5455" s="27"/>
      <c r="AO5455" s="27"/>
      <c r="AP5455" s="27"/>
      <c r="AQ5455" s="27"/>
      <c r="AR5455" s="27"/>
      <c r="AS5455" s="27"/>
      <c r="AT5455" s="27"/>
      <c r="AU5455" s="27"/>
      <c r="AV5455" s="27"/>
      <c r="AW5455" s="27"/>
      <c r="AX5455" s="27"/>
    </row>
    <row r="5456" spans="1:50">
      <c r="A5456" s="27" t="s">
        <v>24696</v>
      </c>
      <c r="B5456" s="27" t="s">
        <v>24699</v>
      </c>
      <c r="C5456" s="27">
        <v>4080</v>
      </c>
      <c r="D5456" s="27" t="s">
        <v>34</v>
      </c>
      <c r="E5456" s="27" t="s">
        <v>126</v>
      </c>
      <c r="F5456" s="27"/>
      <c r="G5456" s="27" t="s">
        <v>164</v>
      </c>
      <c r="H5456" s="27"/>
      <c r="I5456" s="27" t="s">
        <v>2955</v>
      </c>
      <c r="J5456" s="27" t="s">
        <v>2956</v>
      </c>
      <c r="K5456" s="27">
        <v>55</v>
      </c>
      <c r="L5456" s="27" t="s">
        <v>1697</v>
      </c>
      <c r="M5456" s="27">
        <v>57</v>
      </c>
      <c r="N5456" s="27" t="s">
        <v>12290</v>
      </c>
      <c r="O5456" s="27">
        <v>5.0999999999999996</v>
      </c>
      <c r="P5456" s="27">
        <v>0</v>
      </c>
      <c r="Q5456" s="27">
        <v>1950</v>
      </c>
      <c r="R5456" s="27">
        <v>9999</v>
      </c>
      <c r="S5456" s="27"/>
      <c r="T5456" s="27"/>
      <c r="U5456" s="27" t="s">
        <v>40</v>
      </c>
      <c r="V5456" s="27" t="s">
        <v>164</v>
      </c>
      <c r="W5456" s="27"/>
      <c r="X5456" s="27"/>
      <c r="Y5456" s="27"/>
      <c r="Z5456" s="27"/>
      <c r="AA5456" s="27"/>
      <c r="AB5456" s="27"/>
      <c r="AC5456" s="27"/>
      <c r="AD5456" s="27"/>
      <c r="AE5456" s="27"/>
      <c r="AF5456" s="27"/>
      <c r="AG5456" s="27"/>
      <c r="AH5456" s="27"/>
      <c r="AI5456" s="27"/>
      <c r="AJ5456" s="27">
        <v>0</v>
      </c>
      <c r="AK5456" s="27">
        <v>0</v>
      </c>
      <c r="AL5456" s="27">
        <v>0</v>
      </c>
      <c r="AM5456" s="27">
        <v>0</v>
      </c>
      <c r="AN5456" s="27"/>
      <c r="AO5456" s="27"/>
      <c r="AP5456" s="27"/>
      <c r="AQ5456" s="27"/>
      <c r="AR5456" s="27"/>
      <c r="AS5456" s="27"/>
      <c r="AT5456" s="27"/>
      <c r="AU5456" s="27"/>
      <c r="AV5456" s="27"/>
      <c r="AW5456" s="27"/>
      <c r="AX5456" s="27"/>
    </row>
    <row r="5457" spans="1:50">
      <c r="A5457" s="27" t="s">
        <v>12566</v>
      </c>
      <c r="B5457" s="27" t="s">
        <v>12567</v>
      </c>
      <c r="C5457" s="27">
        <v>409</v>
      </c>
      <c r="D5457" s="27" t="s">
        <v>34</v>
      </c>
      <c r="E5457" s="27" t="s">
        <v>49</v>
      </c>
      <c r="F5457" s="27"/>
      <c r="G5457" s="27" t="s">
        <v>164</v>
      </c>
      <c r="H5457" s="27"/>
      <c r="I5457" s="27" t="s">
        <v>2352</v>
      </c>
      <c r="J5457" s="27" t="s">
        <v>2321</v>
      </c>
      <c r="K5457" s="27">
        <v>6</v>
      </c>
      <c r="L5457" s="27" t="s">
        <v>12568</v>
      </c>
      <c r="M5457" s="27">
        <v>43</v>
      </c>
      <c r="N5457" s="27" t="s">
        <v>12569</v>
      </c>
      <c r="O5457" s="27">
        <v>94.5</v>
      </c>
      <c r="P5457" s="27">
        <v>0</v>
      </c>
      <c r="Q5457" s="27">
        <v>1967</v>
      </c>
      <c r="R5457" s="27">
        <v>9999</v>
      </c>
      <c r="S5457" s="27"/>
      <c r="T5457" s="27"/>
      <c r="U5457" s="27" t="s">
        <v>40</v>
      </c>
      <c r="V5457" s="27" t="s">
        <v>164</v>
      </c>
      <c r="W5457" s="27"/>
      <c r="X5457" s="27"/>
      <c r="Y5457" s="27"/>
      <c r="Z5457" s="27"/>
      <c r="AA5457" s="27"/>
      <c r="AB5457" s="27"/>
      <c r="AC5457" s="27"/>
      <c r="AD5457" s="27"/>
      <c r="AE5457" s="27"/>
      <c r="AF5457" s="27"/>
      <c r="AG5457" s="27"/>
      <c r="AH5457" s="27"/>
      <c r="AI5457" s="27"/>
      <c r="AJ5457" s="27">
        <v>0</v>
      </c>
      <c r="AK5457" s="27">
        <v>0</v>
      </c>
      <c r="AL5457" s="27">
        <v>0</v>
      </c>
      <c r="AM5457" s="27">
        <v>0</v>
      </c>
      <c r="AN5457" s="27"/>
      <c r="AO5457" s="27"/>
      <c r="AP5457" s="27"/>
      <c r="AQ5457" s="27"/>
      <c r="AR5457" s="27"/>
      <c r="AS5457" s="27"/>
      <c r="AT5457" s="27"/>
      <c r="AU5457" s="27"/>
      <c r="AV5457" s="27"/>
      <c r="AW5457" s="27"/>
      <c r="AX5457" s="27"/>
    </row>
    <row r="5458" spans="1:50">
      <c r="A5458" s="27" t="s">
        <v>20795</v>
      </c>
      <c r="B5458" s="27" t="s">
        <v>20796</v>
      </c>
      <c r="C5458" s="27">
        <v>410</v>
      </c>
      <c r="D5458" s="27" t="s">
        <v>34</v>
      </c>
      <c r="E5458" s="27" t="s">
        <v>49</v>
      </c>
      <c r="F5458" s="27"/>
      <c r="G5458" s="27" t="s">
        <v>164</v>
      </c>
      <c r="H5458" s="27"/>
      <c r="I5458" s="27" t="s">
        <v>2352</v>
      </c>
      <c r="J5458" s="27" t="s">
        <v>2321</v>
      </c>
      <c r="K5458" s="27">
        <v>6</v>
      </c>
      <c r="L5458" s="27" t="s">
        <v>12568</v>
      </c>
      <c r="M5458" s="27">
        <v>43</v>
      </c>
      <c r="N5458" s="27" t="s">
        <v>12569</v>
      </c>
      <c r="O5458" s="27">
        <v>9</v>
      </c>
      <c r="P5458" s="27">
        <v>0</v>
      </c>
      <c r="Q5458" s="27">
        <v>1967</v>
      </c>
      <c r="R5458" s="27">
        <v>9999</v>
      </c>
      <c r="S5458" s="27"/>
      <c r="T5458" s="27"/>
      <c r="U5458" s="27" t="s">
        <v>40</v>
      </c>
      <c r="V5458" s="27" t="s">
        <v>164</v>
      </c>
      <c r="W5458" s="27"/>
      <c r="X5458" s="27"/>
      <c r="Y5458" s="27"/>
      <c r="Z5458" s="27"/>
      <c r="AA5458" s="27"/>
      <c r="AB5458" s="27"/>
      <c r="AC5458" s="27"/>
      <c r="AD5458" s="27"/>
      <c r="AE5458" s="27"/>
      <c r="AF5458" s="27"/>
      <c r="AG5458" s="27"/>
      <c r="AH5458" s="27"/>
      <c r="AI5458" s="27"/>
      <c r="AJ5458" s="27">
        <v>0</v>
      </c>
      <c r="AK5458" s="27">
        <v>0</v>
      </c>
      <c r="AL5458" s="27">
        <v>0</v>
      </c>
      <c r="AM5458" s="27">
        <v>0</v>
      </c>
      <c r="AN5458" s="27"/>
      <c r="AO5458" s="27"/>
      <c r="AP5458" s="27"/>
      <c r="AQ5458" s="27"/>
      <c r="AR5458" s="27"/>
      <c r="AS5458" s="27"/>
      <c r="AT5458" s="27"/>
      <c r="AU5458" s="27"/>
      <c r="AV5458" s="27"/>
      <c r="AW5458" s="27"/>
      <c r="AX5458" s="27"/>
    </row>
    <row r="5459" spans="1:50">
      <c r="A5459" s="27" t="s">
        <v>3924</v>
      </c>
      <c r="B5459" s="27" t="s">
        <v>3932</v>
      </c>
      <c r="C5459" s="27">
        <v>4100</v>
      </c>
      <c r="D5459" s="27" t="s">
        <v>34</v>
      </c>
      <c r="E5459" s="27" t="s">
        <v>49</v>
      </c>
      <c r="F5459" s="27"/>
      <c r="G5459" s="27" t="s">
        <v>117</v>
      </c>
      <c r="H5459" s="27" t="s">
        <v>2334</v>
      </c>
      <c r="I5459" s="27" t="s">
        <v>2609</v>
      </c>
      <c r="J5459" s="27" t="s">
        <v>2956</v>
      </c>
      <c r="K5459" s="27">
        <v>55</v>
      </c>
      <c r="L5459" s="27" t="s">
        <v>3926</v>
      </c>
      <c r="M5459" s="27">
        <v>121</v>
      </c>
      <c r="N5459" s="27" t="s">
        <v>3927</v>
      </c>
      <c r="O5459" s="27">
        <v>1.3</v>
      </c>
      <c r="P5459" s="27">
        <v>25000</v>
      </c>
      <c r="Q5459" s="27">
        <v>1956</v>
      </c>
      <c r="R5459" s="27">
        <v>9999</v>
      </c>
      <c r="S5459" s="27"/>
      <c r="T5459" s="27"/>
      <c r="U5459" s="27" t="s">
        <v>40</v>
      </c>
      <c r="V5459" s="27" t="s">
        <v>2432</v>
      </c>
      <c r="W5459" s="27"/>
      <c r="X5459" s="27"/>
      <c r="Y5459" s="27"/>
      <c r="Z5459" s="27"/>
      <c r="AA5459" s="27"/>
      <c r="AB5459" s="27"/>
      <c r="AC5459" s="27"/>
      <c r="AD5459" s="27"/>
      <c r="AE5459" s="27"/>
      <c r="AF5459" s="27"/>
      <c r="AG5459" s="27"/>
      <c r="AH5459" s="27"/>
      <c r="AI5459" s="27">
        <v>3</v>
      </c>
      <c r="AJ5459" s="27">
        <v>1.7761199999999999</v>
      </c>
      <c r="AK5459" s="27">
        <v>1.7761199999999999</v>
      </c>
      <c r="AL5459" s="27">
        <v>1.7761199999999999</v>
      </c>
      <c r="AM5459" s="27">
        <v>1.7761199999999999</v>
      </c>
      <c r="AN5459" s="27"/>
      <c r="AO5459" s="27"/>
      <c r="AP5459" s="27"/>
      <c r="AQ5459" s="27"/>
      <c r="AR5459" s="27"/>
      <c r="AS5459" s="27"/>
      <c r="AT5459" s="27"/>
      <c r="AU5459" s="27"/>
      <c r="AV5459" s="27"/>
      <c r="AW5459" s="27"/>
      <c r="AX5459" s="27"/>
    </row>
    <row r="5460" spans="1:50">
      <c r="A5460" s="27" t="s">
        <v>3924</v>
      </c>
      <c r="B5460" s="27" t="s">
        <v>3931</v>
      </c>
      <c r="C5460" s="27">
        <v>4100</v>
      </c>
      <c r="D5460" s="27" t="s">
        <v>34</v>
      </c>
      <c r="E5460" s="27" t="s">
        <v>183</v>
      </c>
      <c r="F5460" s="27"/>
      <c r="G5460" s="27" t="s">
        <v>117</v>
      </c>
      <c r="H5460" s="27" t="s">
        <v>2334</v>
      </c>
      <c r="I5460" s="27" t="s">
        <v>2609</v>
      </c>
      <c r="J5460" s="27" t="s">
        <v>2956</v>
      </c>
      <c r="K5460" s="27">
        <v>55</v>
      </c>
      <c r="L5460" s="27" t="s">
        <v>3926</v>
      </c>
      <c r="M5460" s="27">
        <v>121</v>
      </c>
      <c r="N5460" s="27" t="s">
        <v>3927</v>
      </c>
      <c r="O5460" s="27">
        <v>2</v>
      </c>
      <c r="P5460" s="27">
        <v>25000</v>
      </c>
      <c r="Q5460" s="27">
        <v>2007</v>
      </c>
      <c r="R5460" s="27">
        <v>9999</v>
      </c>
      <c r="S5460" s="27"/>
      <c r="T5460" s="27"/>
      <c r="U5460" s="27" t="s">
        <v>40</v>
      </c>
      <c r="V5460" s="27" t="s">
        <v>2432</v>
      </c>
      <c r="W5460" s="27"/>
      <c r="X5460" s="27"/>
      <c r="Y5460" s="27"/>
      <c r="Z5460" s="27"/>
      <c r="AA5460" s="27"/>
      <c r="AB5460" s="27"/>
      <c r="AC5460" s="27"/>
      <c r="AD5460" s="27"/>
      <c r="AE5460" s="27"/>
      <c r="AF5460" s="27"/>
      <c r="AG5460" s="27"/>
      <c r="AH5460" s="27"/>
      <c r="AI5460" s="27"/>
      <c r="AJ5460" s="27">
        <v>1.7761199999999999</v>
      </c>
      <c r="AK5460" s="27">
        <v>1.7761199999999999</v>
      </c>
      <c r="AL5460" s="27">
        <v>1.7761199999999999</v>
      </c>
      <c r="AM5460" s="27">
        <v>1.7761199999999999</v>
      </c>
      <c r="AN5460" s="27"/>
      <c r="AO5460" s="27"/>
      <c r="AP5460" s="27"/>
      <c r="AQ5460" s="27"/>
      <c r="AR5460" s="27"/>
      <c r="AS5460" s="27"/>
      <c r="AT5460" s="27"/>
      <c r="AU5460" s="27"/>
      <c r="AV5460" s="27"/>
      <c r="AW5460" s="27"/>
      <c r="AX5460" s="27"/>
    </row>
    <row r="5461" spans="1:50">
      <c r="A5461" s="27" t="s">
        <v>3924</v>
      </c>
      <c r="B5461" s="27" t="s">
        <v>3936</v>
      </c>
      <c r="C5461" s="27">
        <v>4100</v>
      </c>
      <c r="D5461" s="27" t="s">
        <v>34</v>
      </c>
      <c r="E5461" s="27" t="s">
        <v>43</v>
      </c>
      <c r="F5461" s="27"/>
      <c r="G5461" s="27" t="s">
        <v>117</v>
      </c>
      <c r="H5461" s="27" t="s">
        <v>2334</v>
      </c>
      <c r="I5461" s="27" t="s">
        <v>2609</v>
      </c>
      <c r="J5461" s="27" t="s">
        <v>2956</v>
      </c>
      <c r="K5461" s="27">
        <v>55</v>
      </c>
      <c r="L5461" s="27" t="s">
        <v>3926</v>
      </c>
      <c r="M5461" s="27">
        <v>121</v>
      </c>
      <c r="N5461" s="27" t="s">
        <v>3927</v>
      </c>
      <c r="O5461" s="27">
        <v>1</v>
      </c>
      <c r="P5461" s="27">
        <v>25000</v>
      </c>
      <c r="Q5461" s="27">
        <v>1947</v>
      </c>
      <c r="R5461" s="27">
        <v>9999</v>
      </c>
      <c r="S5461" s="27"/>
      <c r="T5461" s="27"/>
      <c r="U5461" s="27" t="s">
        <v>40</v>
      </c>
      <c r="V5461" s="27" t="s">
        <v>2432</v>
      </c>
      <c r="W5461" s="27"/>
      <c r="X5461" s="27"/>
      <c r="Y5461" s="27"/>
      <c r="Z5461" s="27"/>
      <c r="AA5461" s="27"/>
      <c r="AB5461" s="27"/>
      <c r="AC5461" s="27"/>
      <c r="AD5461" s="27"/>
      <c r="AE5461" s="27"/>
      <c r="AF5461" s="27"/>
      <c r="AG5461" s="27"/>
      <c r="AH5461" s="27"/>
      <c r="AI5461" s="27">
        <v>3</v>
      </c>
      <c r="AJ5461" s="27">
        <v>1.7761199999999999</v>
      </c>
      <c r="AK5461" s="27">
        <v>1.7761199999999999</v>
      </c>
      <c r="AL5461" s="27">
        <v>1.7761199999999999</v>
      </c>
      <c r="AM5461" s="27">
        <v>1.7761199999999999</v>
      </c>
      <c r="AN5461" s="27"/>
      <c r="AO5461" s="27"/>
      <c r="AP5461" s="27"/>
      <c r="AQ5461" s="27"/>
      <c r="AR5461" s="27"/>
      <c r="AS5461" s="27"/>
      <c r="AT5461" s="27"/>
      <c r="AU5461" s="27"/>
      <c r="AV5461" s="27"/>
      <c r="AW5461" s="27"/>
      <c r="AX5461" s="27"/>
    </row>
    <row r="5462" spans="1:50">
      <c r="A5462" s="27" t="s">
        <v>3924</v>
      </c>
      <c r="B5462" s="27" t="s">
        <v>3925</v>
      </c>
      <c r="C5462" s="27">
        <v>4100</v>
      </c>
      <c r="D5462" s="27" t="s">
        <v>34</v>
      </c>
      <c r="E5462" s="27" t="s">
        <v>166</v>
      </c>
      <c r="F5462" s="27"/>
      <c r="G5462" s="27" t="s">
        <v>117</v>
      </c>
      <c r="H5462" s="27" t="s">
        <v>2334</v>
      </c>
      <c r="I5462" s="27" t="s">
        <v>2609</v>
      </c>
      <c r="J5462" s="27" t="s">
        <v>2956</v>
      </c>
      <c r="K5462" s="27">
        <v>55</v>
      </c>
      <c r="L5462" s="27" t="s">
        <v>3926</v>
      </c>
      <c r="M5462" s="27">
        <v>121</v>
      </c>
      <c r="N5462" s="27" t="s">
        <v>3927</v>
      </c>
      <c r="O5462" s="27">
        <v>0.4</v>
      </c>
      <c r="P5462" s="27">
        <v>25000</v>
      </c>
      <c r="Q5462" s="27">
        <v>1940</v>
      </c>
      <c r="R5462" s="27">
        <v>9999</v>
      </c>
      <c r="S5462" s="27"/>
      <c r="T5462" s="27"/>
      <c r="U5462" s="27" t="s">
        <v>40</v>
      </c>
      <c r="V5462" s="27" t="s">
        <v>2432</v>
      </c>
      <c r="W5462" s="27"/>
      <c r="X5462" s="27"/>
      <c r="Y5462" s="27"/>
      <c r="Z5462" s="27"/>
      <c r="AA5462" s="27"/>
      <c r="AB5462" s="27"/>
      <c r="AC5462" s="27"/>
      <c r="AD5462" s="27"/>
      <c r="AE5462" s="27"/>
      <c r="AF5462" s="27"/>
      <c r="AG5462" s="27"/>
      <c r="AH5462" s="27"/>
      <c r="AI5462" s="27">
        <v>3</v>
      </c>
      <c r="AJ5462" s="27">
        <v>1.7761199999999999</v>
      </c>
      <c r="AK5462" s="27">
        <v>1.7761199999999999</v>
      </c>
      <c r="AL5462" s="27">
        <v>1.7761199999999999</v>
      </c>
      <c r="AM5462" s="27">
        <v>1.7761199999999999</v>
      </c>
      <c r="AN5462" s="27"/>
      <c r="AO5462" s="27"/>
      <c r="AP5462" s="27"/>
      <c r="AQ5462" s="27"/>
      <c r="AR5462" s="27"/>
      <c r="AS5462" s="27"/>
      <c r="AT5462" s="27"/>
      <c r="AU5462" s="27"/>
      <c r="AV5462" s="27"/>
      <c r="AW5462" s="27"/>
      <c r="AX5462" s="27"/>
    </row>
    <row r="5463" spans="1:50">
      <c r="A5463" s="27" t="s">
        <v>3924</v>
      </c>
      <c r="B5463" s="27" t="s">
        <v>3928</v>
      </c>
      <c r="C5463" s="27">
        <v>4100</v>
      </c>
      <c r="D5463" s="27" t="s">
        <v>34</v>
      </c>
      <c r="E5463" s="27" t="s">
        <v>126</v>
      </c>
      <c r="F5463" s="27"/>
      <c r="G5463" s="27" t="s">
        <v>117</v>
      </c>
      <c r="H5463" s="27" t="s">
        <v>2334</v>
      </c>
      <c r="I5463" s="27" t="s">
        <v>2609</v>
      </c>
      <c r="J5463" s="27" t="s">
        <v>2956</v>
      </c>
      <c r="K5463" s="27">
        <v>55</v>
      </c>
      <c r="L5463" s="27" t="s">
        <v>3926</v>
      </c>
      <c r="M5463" s="27">
        <v>121</v>
      </c>
      <c r="N5463" s="27" t="s">
        <v>3927</v>
      </c>
      <c r="O5463" s="27">
        <v>0.2</v>
      </c>
      <c r="P5463" s="27">
        <v>25000</v>
      </c>
      <c r="Q5463" s="27">
        <v>1930</v>
      </c>
      <c r="R5463" s="27">
        <v>9999</v>
      </c>
      <c r="S5463" s="27"/>
      <c r="T5463" s="27"/>
      <c r="U5463" s="27" t="s">
        <v>40</v>
      </c>
      <c r="V5463" s="27" t="s">
        <v>2432</v>
      </c>
      <c r="W5463" s="27"/>
      <c r="X5463" s="27"/>
      <c r="Y5463" s="27"/>
      <c r="Z5463" s="27"/>
      <c r="AA5463" s="27"/>
      <c r="AB5463" s="27"/>
      <c r="AC5463" s="27"/>
      <c r="AD5463" s="27"/>
      <c r="AE5463" s="27"/>
      <c r="AF5463" s="27"/>
      <c r="AG5463" s="27"/>
      <c r="AH5463" s="27"/>
      <c r="AI5463" s="27">
        <v>3</v>
      </c>
      <c r="AJ5463" s="27">
        <v>1.7761199999999999</v>
      </c>
      <c r="AK5463" s="27">
        <v>1.7761199999999999</v>
      </c>
      <c r="AL5463" s="27">
        <v>1.7761199999999999</v>
      </c>
      <c r="AM5463" s="27">
        <v>1.7761199999999999</v>
      </c>
      <c r="AN5463" s="27"/>
      <c r="AO5463" s="27"/>
      <c r="AP5463" s="27"/>
      <c r="AQ5463" s="27"/>
      <c r="AR5463" s="27"/>
      <c r="AS5463" s="27"/>
      <c r="AT5463" s="27"/>
      <c r="AU5463" s="27"/>
      <c r="AV5463" s="27"/>
      <c r="AW5463" s="27"/>
      <c r="AX5463" s="27"/>
    </row>
    <row r="5464" spans="1:50">
      <c r="A5464" s="27" t="s">
        <v>3924</v>
      </c>
      <c r="B5464" s="27" t="s">
        <v>3929</v>
      </c>
      <c r="C5464" s="27">
        <v>4100</v>
      </c>
      <c r="D5464" s="27" t="s">
        <v>34</v>
      </c>
      <c r="E5464" s="27" t="s">
        <v>215</v>
      </c>
      <c r="F5464" s="27"/>
      <c r="G5464" s="27" t="s">
        <v>117</v>
      </c>
      <c r="H5464" s="27" t="s">
        <v>2334</v>
      </c>
      <c r="I5464" s="27" t="s">
        <v>2609</v>
      </c>
      <c r="J5464" s="27" t="s">
        <v>2956</v>
      </c>
      <c r="K5464" s="27">
        <v>55</v>
      </c>
      <c r="L5464" s="27" t="s">
        <v>3926</v>
      </c>
      <c r="M5464" s="27">
        <v>121</v>
      </c>
      <c r="N5464" s="27" t="s">
        <v>3927</v>
      </c>
      <c r="O5464" s="27">
        <v>3</v>
      </c>
      <c r="P5464" s="27">
        <v>18000</v>
      </c>
      <c r="Q5464" s="27">
        <v>1972</v>
      </c>
      <c r="R5464" s="27">
        <v>9999</v>
      </c>
      <c r="S5464" s="27"/>
      <c r="T5464" s="27"/>
      <c r="U5464" s="27" t="s">
        <v>40</v>
      </c>
      <c r="V5464" s="27" t="s">
        <v>2339</v>
      </c>
      <c r="W5464" s="27"/>
      <c r="X5464" s="27"/>
      <c r="Y5464" s="27"/>
      <c r="Z5464" s="27"/>
      <c r="AA5464" s="27"/>
      <c r="AB5464" s="27"/>
      <c r="AC5464" s="27"/>
      <c r="AD5464" s="27"/>
      <c r="AE5464" s="27"/>
      <c r="AF5464" s="27"/>
      <c r="AG5464" s="27"/>
      <c r="AH5464" s="27"/>
      <c r="AI5464" s="27">
        <v>3</v>
      </c>
      <c r="AJ5464" s="27">
        <v>0.79266000000000003</v>
      </c>
      <c r="AK5464" s="27">
        <v>0.79266000000000003</v>
      </c>
      <c r="AL5464" s="27">
        <v>0.79266000000000003</v>
      </c>
      <c r="AM5464" s="27">
        <v>0.79266000000000003</v>
      </c>
      <c r="AN5464" s="27"/>
      <c r="AO5464" s="27"/>
      <c r="AP5464" s="27"/>
      <c r="AQ5464" s="27"/>
      <c r="AR5464" s="27"/>
      <c r="AS5464" s="27"/>
      <c r="AT5464" s="27"/>
      <c r="AU5464" s="27"/>
      <c r="AV5464" s="27"/>
      <c r="AW5464" s="27"/>
      <c r="AX5464" s="27"/>
    </row>
    <row r="5465" spans="1:50">
      <c r="A5465" s="27" t="s">
        <v>3924</v>
      </c>
      <c r="B5465" s="27" t="s">
        <v>3930</v>
      </c>
      <c r="C5465" s="27">
        <v>4100</v>
      </c>
      <c r="D5465" s="27" t="s">
        <v>34</v>
      </c>
      <c r="E5465" s="27" t="s">
        <v>180</v>
      </c>
      <c r="F5465" s="27"/>
      <c r="G5465" s="27" t="s">
        <v>117</v>
      </c>
      <c r="H5465" s="27" t="s">
        <v>2334</v>
      </c>
      <c r="I5465" s="27" t="s">
        <v>2609</v>
      </c>
      <c r="J5465" s="27" t="s">
        <v>2956</v>
      </c>
      <c r="K5465" s="27">
        <v>55</v>
      </c>
      <c r="L5465" s="27" t="s">
        <v>3926</v>
      </c>
      <c r="M5465" s="27">
        <v>121</v>
      </c>
      <c r="N5465" s="27" t="s">
        <v>3927</v>
      </c>
      <c r="O5465" s="27">
        <v>3</v>
      </c>
      <c r="P5465" s="27">
        <v>18000</v>
      </c>
      <c r="Q5465" s="27">
        <v>1987</v>
      </c>
      <c r="R5465" s="27">
        <v>9999</v>
      </c>
      <c r="S5465" s="27"/>
      <c r="T5465" s="27"/>
      <c r="U5465" s="27" t="s">
        <v>40</v>
      </c>
      <c r="V5465" s="27" t="s">
        <v>2339</v>
      </c>
      <c r="W5465" s="27"/>
      <c r="X5465" s="27"/>
      <c r="Y5465" s="27"/>
      <c r="Z5465" s="27"/>
      <c r="AA5465" s="27"/>
      <c r="AB5465" s="27"/>
      <c r="AC5465" s="27"/>
      <c r="AD5465" s="27"/>
      <c r="AE5465" s="27"/>
      <c r="AF5465" s="27"/>
      <c r="AG5465" s="27"/>
      <c r="AH5465" s="27"/>
      <c r="AI5465" s="27">
        <v>3</v>
      </c>
      <c r="AJ5465" s="27">
        <v>0.79266000000000003</v>
      </c>
      <c r="AK5465" s="27">
        <v>0.79266000000000003</v>
      </c>
      <c r="AL5465" s="27">
        <v>0.79266000000000003</v>
      </c>
      <c r="AM5465" s="27">
        <v>0.79266000000000003</v>
      </c>
      <c r="AN5465" s="27"/>
      <c r="AO5465" s="27"/>
      <c r="AP5465" s="27"/>
      <c r="AQ5465" s="27"/>
      <c r="AR5465" s="27"/>
      <c r="AS5465" s="27"/>
      <c r="AT5465" s="27"/>
      <c r="AU5465" s="27"/>
      <c r="AV5465" s="27"/>
      <c r="AW5465" s="27"/>
      <c r="AX5465" s="27"/>
    </row>
    <row r="5466" spans="1:50">
      <c r="A5466" s="27" t="s">
        <v>3924</v>
      </c>
      <c r="B5466" s="27" t="s">
        <v>3933</v>
      </c>
      <c r="C5466" s="27">
        <v>4100</v>
      </c>
      <c r="D5466" s="27" t="s">
        <v>34</v>
      </c>
      <c r="E5466" s="27" t="s">
        <v>156</v>
      </c>
      <c r="F5466" s="27"/>
      <c r="G5466" s="27" t="s">
        <v>117</v>
      </c>
      <c r="H5466" s="27" t="s">
        <v>2334</v>
      </c>
      <c r="I5466" s="27" t="s">
        <v>2609</v>
      </c>
      <c r="J5466" s="27" t="s">
        <v>2956</v>
      </c>
      <c r="K5466" s="27">
        <v>55</v>
      </c>
      <c r="L5466" s="27" t="s">
        <v>3926</v>
      </c>
      <c r="M5466" s="27">
        <v>121</v>
      </c>
      <c r="N5466" s="27" t="s">
        <v>3927</v>
      </c>
      <c r="O5466" s="27">
        <v>2</v>
      </c>
      <c r="P5466" s="27">
        <v>25000</v>
      </c>
      <c r="Q5466" s="27">
        <v>2002</v>
      </c>
      <c r="R5466" s="27">
        <v>9999</v>
      </c>
      <c r="S5466" s="27"/>
      <c r="T5466" s="27"/>
      <c r="U5466" s="27" t="s">
        <v>40</v>
      </c>
      <c r="V5466" s="27" t="s">
        <v>2432</v>
      </c>
      <c r="W5466" s="27"/>
      <c r="X5466" s="27"/>
      <c r="Y5466" s="27"/>
      <c r="Z5466" s="27"/>
      <c r="AA5466" s="27"/>
      <c r="AB5466" s="27"/>
      <c r="AC5466" s="27"/>
      <c r="AD5466" s="27"/>
      <c r="AE5466" s="27"/>
      <c r="AF5466" s="27"/>
      <c r="AG5466" s="27"/>
      <c r="AH5466" s="27"/>
      <c r="AI5466" s="27">
        <v>3</v>
      </c>
      <c r="AJ5466" s="27">
        <v>1.7761199999999999</v>
      </c>
      <c r="AK5466" s="27">
        <v>1.7761199999999999</v>
      </c>
      <c r="AL5466" s="27">
        <v>1.7761199999999999</v>
      </c>
      <c r="AM5466" s="27">
        <v>1.7761199999999999</v>
      </c>
      <c r="AN5466" s="27"/>
      <c r="AO5466" s="27"/>
      <c r="AP5466" s="27"/>
      <c r="AQ5466" s="27"/>
      <c r="AR5466" s="27"/>
      <c r="AS5466" s="27"/>
      <c r="AT5466" s="27"/>
      <c r="AU5466" s="27"/>
      <c r="AV5466" s="27"/>
      <c r="AW5466" s="27"/>
      <c r="AX5466" s="27"/>
    </row>
    <row r="5467" spans="1:50">
      <c r="A5467" s="27" t="s">
        <v>3924</v>
      </c>
      <c r="B5467" s="27" t="s">
        <v>3934</v>
      </c>
      <c r="C5467" s="27">
        <v>4100</v>
      </c>
      <c r="D5467" s="27" t="s">
        <v>34</v>
      </c>
      <c r="E5467" s="27" t="s">
        <v>2385</v>
      </c>
      <c r="F5467" s="27"/>
      <c r="G5467" s="27" t="s">
        <v>117</v>
      </c>
      <c r="H5467" s="27" t="s">
        <v>2334</v>
      </c>
      <c r="I5467" s="27" t="s">
        <v>2609</v>
      </c>
      <c r="J5467" s="27" t="s">
        <v>2956</v>
      </c>
      <c r="K5467" s="27">
        <v>55</v>
      </c>
      <c r="L5467" s="27" t="s">
        <v>3926</v>
      </c>
      <c r="M5467" s="27">
        <v>121</v>
      </c>
      <c r="N5467" s="27" t="s">
        <v>3927</v>
      </c>
      <c r="O5467" s="27">
        <v>2</v>
      </c>
      <c r="P5467" s="27">
        <v>25000</v>
      </c>
      <c r="Q5467" s="27">
        <v>2002</v>
      </c>
      <c r="R5467" s="27">
        <v>9999</v>
      </c>
      <c r="S5467" s="27"/>
      <c r="T5467" s="27"/>
      <c r="U5467" s="27" t="s">
        <v>40</v>
      </c>
      <c r="V5467" s="27" t="s">
        <v>2432</v>
      </c>
      <c r="W5467" s="27"/>
      <c r="X5467" s="27"/>
      <c r="Y5467" s="27"/>
      <c r="Z5467" s="27"/>
      <c r="AA5467" s="27"/>
      <c r="AB5467" s="27"/>
      <c r="AC5467" s="27"/>
      <c r="AD5467" s="27"/>
      <c r="AE5467" s="27"/>
      <c r="AF5467" s="27"/>
      <c r="AG5467" s="27"/>
      <c r="AH5467" s="27"/>
      <c r="AI5467" s="27">
        <v>3</v>
      </c>
      <c r="AJ5467" s="27">
        <v>1.7761199999999999</v>
      </c>
      <c r="AK5467" s="27">
        <v>1.7761199999999999</v>
      </c>
      <c r="AL5467" s="27">
        <v>1.7761199999999999</v>
      </c>
      <c r="AM5467" s="27">
        <v>1.7761199999999999</v>
      </c>
      <c r="AN5467" s="27"/>
      <c r="AO5467" s="27"/>
      <c r="AP5467" s="27"/>
      <c r="AQ5467" s="27"/>
      <c r="AR5467" s="27"/>
      <c r="AS5467" s="27"/>
      <c r="AT5467" s="27"/>
      <c r="AU5467" s="27"/>
      <c r="AV5467" s="27"/>
      <c r="AW5467" s="27"/>
      <c r="AX5467" s="27"/>
    </row>
    <row r="5468" spans="1:50">
      <c r="A5468" s="27" t="s">
        <v>3924</v>
      </c>
      <c r="B5468" s="27" t="s">
        <v>3935</v>
      </c>
      <c r="C5468" s="27">
        <v>4100</v>
      </c>
      <c r="D5468" s="27" t="s">
        <v>34</v>
      </c>
      <c r="E5468" s="27" t="s">
        <v>160</v>
      </c>
      <c r="F5468" s="27"/>
      <c r="G5468" s="27" t="s">
        <v>117</v>
      </c>
      <c r="H5468" s="27" t="s">
        <v>2334</v>
      </c>
      <c r="I5468" s="27" t="s">
        <v>2609</v>
      </c>
      <c r="J5468" s="27" t="s">
        <v>2956</v>
      </c>
      <c r="K5468" s="27">
        <v>55</v>
      </c>
      <c r="L5468" s="27" t="s">
        <v>3926</v>
      </c>
      <c r="M5468" s="27">
        <v>121</v>
      </c>
      <c r="N5468" s="27" t="s">
        <v>3927</v>
      </c>
      <c r="O5468" s="27">
        <v>2</v>
      </c>
      <c r="P5468" s="27">
        <v>25000</v>
      </c>
      <c r="Q5468" s="27">
        <v>2002</v>
      </c>
      <c r="R5468" s="27">
        <v>9999</v>
      </c>
      <c r="S5468" s="27"/>
      <c r="T5468" s="27"/>
      <c r="U5468" s="27" t="s">
        <v>40</v>
      </c>
      <c r="V5468" s="27" t="s">
        <v>2432</v>
      </c>
      <c r="W5468" s="27"/>
      <c r="X5468" s="27"/>
      <c r="Y5468" s="27"/>
      <c r="Z5468" s="27"/>
      <c r="AA5468" s="27"/>
      <c r="AB5468" s="27"/>
      <c r="AC5468" s="27"/>
      <c r="AD5468" s="27"/>
      <c r="AE5468" s="27"/>
      <c r="AF5468" s="27"/>
      <c r="AG5468" s="27"/>
      <c r="AH5468" s="27"/>
      <c r="AI5468" s="27">
        <v>3</v>
      </c>
      <c r="AJ5468" s="27">
        <v>1.7761199999999999</v>
      </c>
      <c r="AK5468" s="27">
        <v>1.7761199999999999</v>
      </c>
      <c r="AL5468" s="27">
        <v>1.7761199999999999</v>
      </c>
      <c r="AM5468" s="27">
        <v>1.7761199999999999</v>
      </c>
      <c r="AN5468" s="27"/>
      <c r="AO5468" s="27"/>
      <c r="AP5468" s="27"/>
      <c r="AQ5468" s="27"/>
      <c r="AR5468" s="27"/>
      <c r="AS5468" s="27"/>
      <c r="AT5468" s="27"/>
      <c r="AU5468" s="27"/>
      <c r="AV5468" s="27"/>
      <c r="AW5468" s="27"/>
      <c r="AX5468" s="27"/>
    </row>
    <row r="5469" spans="1:50">
      <c r="A5469" s="27" t="s">
        <v>4650</v>
      </c>
      <c r="B5469" s="27" t="s">
        <v>4659</v>
      </c>
      <c r="C5469" s="27">
        <v>4102</v>
      </c>
      <c r="D5469" s="27" t="s">
        <v>34</v>
      </c>
      <c r="E5469" s="27" t="s">
        <v>1913</v>
      </c>
      <c r="F5469" s="27"/>
      <c r="G5469" s="27" t="s">
        <v>117</v>
      </c>
      <c r="H5469" s="27" t="s">
        <v>2334</v>
      </c>
      <c r="I5469" s="27" t="s">
        <v>2609</v>
      </c>
      <c r="J5469" s="27" t="s">
        <v>2956</v>
      </c>
      <c r="K5469" s="27">
        <v>55</v>
      </c>
      <c r="L5469" s="27" t="s">
        <v>4650</v>
      </c>
      <c r="M5469" s="27">
        <v>5</v>
      </c>
      <c r="N5469" s="27" t="s">
        <v>4652</v>
      </c>
      <c r="O5469" s="27">
        <v>1.1000000000000001</v>
      </c>
      <c r="P5469" s="27">
        <v>10895</v>
      </c>
      <c r="Q5469" s="27">
        <v>1998</v>
      </c>
      <c r="R5469" s="27">
        <v>9999</v>
      </c>
      <c r="S5469" s="27"/>
      <c r="T5469" s="27"/>
      <c r="U5469" s="27" t="s">
        <v>40</v>
      </c>
      <c r="V5469" s="27" t="s">
        <v>2432</v>
      </c>
      <c r="W5469" s="27"/>
      <c r="X5469" s="27"/>
      <c r="Y5469" s="27"/>
      <c r="Z5469" s="27"/>
      <c r="AA5469" s="27"/>
      <c r="AB5469" s="27"/>
      <c r="AC5469" s="27"/>
      <c r="AD5469" s="27"/>
      <c r="AE5469" s="27"/>
      <c r="AF5469" s="27"/>
      <c r="AG5469" s="27"/>
      <c r="AH5469" s="27"/>
      <c r="AI5469" s="27">
        <v>3</v>
      </c>
      <c r="AJ5469" s="27">
        <v>1.7761199999999999</v>
      </c>
      <c r="AK5469" s="27">
        <v>1.7761199999999999</v>
      </c>
      <c r="AL5469" s="27">
        <v>1.7761199999999999</v>
      </c>
      <c r="AM5469" s="27">
        <v>1.7761199999999999</v>
      </c>
      <c r="AN5469" s="27"/>
      <c r="AO5469" s="27"/>
      <c r="AP5469" s="27"/>
      <c r="AQ5469" s="27"/>
      <c r="AR5469" s="27"/>
      <c r="AS5469" s="27"/>
      <c r="AT5469" s="27"/>
      <c r="AU5469" s="27"/>
      <c r="AV5469" s="27"/>
      <c r="AW5469" s="27"/>
      <c r="AX5469" s="27"/>
    </row>
    <row r="5470" spans="1:50">
      <c r="A5470" s="27" t="s">
        <v>4650</v>
      </c>
      <c r="B5470" s="27" t="s">
        <v>4651</v>
      </c>
      <c r="C5470" s="27">
        <v>4102</v>
      </c>
      <c r="D5470" s="27" t="s">
        <v>34</v>
      </c>
      <c r="E5470" s="27" t="s">
        <v>2712</v>
      </c>
      <c r="F5470" s="27"/>
      <c r="G5470" s="27" t="s">
        <v>117</v>
      </c>
      <c r="H5470" s="27" t="s">
        <v>2334</v>
      </c>
      <c r="I5470" s="27" t="s">
        <v>2609</v>
      </c>
      <c r="J5470" s="27" t="s">
        <v>2956</v>
      </c>
      <c r="K5470" s="27">
        <v>55</v>
      </c>
      <c r="L5470" s="27" t="s">
        <v>4650</v>
      </c>
      <c r="M5470" s="27">
        <v>5</v>
      </c>
      <c r="N5470" s="27" t="s">
        <v>4652</v>
      </c>
      <c r="O5470" s="27">
        <v>1.1000000000000001</v>
      </c>
      <c r="P5470" s="27">
        <v>10895</v>
      </c>
      <c r="Q5470" s="27">
        <v>1998</v>
      </c>
      <c r="R5470" s="27">
        <v>9999</v>
      </c>
      <c r="S5470" s="27"/>
      <c r="T5470" s="27"/>
      <c r="U5470" s="27" t="s">
        <v>40</v>
      </c>
      <c r="V5470" s="27" t="s">
        <v>2432</v>
      </c>
      <c r="W5470" s="27"/>
      <c r="X5470" s="27"/>
      <c r="Y5470" s="27"/>
      <c r="Z5470" s="27"/>
      <c r="AA5470" s="27"/>
      <c r="AB5470" s="27"/>
      <c r="AC5470" s="27"/>
      <c r="AD5470" s="27"/>
      <c r="AE5470" s="27"/>
      <c r="AF5470" s="27"/>
      <c r="AG5470" s="27"/>
      <c r="AH5470" s="27"/>
      <c r="AI5470" s="27">
        <v>3</v>
      </c>
      <c r="AJ5470" s="27">
        <v>1.7761199999999999</v>
      </c>
      <c r="AK5470" s="27">
        <v>1.7761199999999999</v>
      </c>
      <c r="AL5470" s="27">
        <v>1.7761199999999999</v>
      </c>
      <c r="AM5470" s="27">
        <v>1.7761199999999999</v>
      </c>
      <c r="AN5470" s="27"/>
      <c r="AO5470" s="27"/>
      <c r="AP5470" s="27"/>
      <c r="AQ5470" s="27"/>
      <c r="AR5470" s="27"/>
      <c r="AS5470" s="27"/>
      <c r="AT5470" s="27"/>
      <c r="AU5470" s="27"/>
      <c r="AV5470" s="27"/>
      <c r="AW5470" s="27"/>
      <c r="AX5470" s="27"/>
    </row>
    <row r="5471" spans="1:50">
      <c r="A5471" s="27" t="s">
        <v>4650</v>
      </c>
      <c r="B5471" s="27" t="s">
        <v>4653</v>
      </c>
      <c r="C5471" s="27">
        <v>4102</v>
      </c>
      <c r="D5471" s="27" t="s">
        <v>34</v>
      </c>
      <c r="E5471" s="27" t="s">
        <v>4329</v>
      </c>
      <c r="F5471" s="27"/>
      <c r="G5471" s="27" t="s">
        <v>117</v>
      </c>
      <c r="H5471" s="27" t="s">
        <v>2334</v>
      </c>
      <c r="I5471" s="27" t="s">
        <v>2609</v>
      </c>
      <c r="J5471" s="27" t="s">
        <v>2956</v>
      </c>
      <c r="K5471" s="27">
        <v>55</v>
      </c>
      <c r="L5471" s="27" t="s">
        <v>4650</v>
      </c>
      <c r="M5471" s="27">
        <v>5</v>
      </c>
      <c r="N5471" s="27" t="s">
        <v>4652</v>
      </c>
      <c r="O5471" s="27">
        <v>1.1000000000000001</v>
      </c>
      <c r="P5471" s="27">
        <v>10895</v>
      </c>
      <c r="Q5471" s="27">
        <v>1998</v>
      </c>
      <c r="R5471" s="27">
        <v>9999</v>
      </c>
      <c r="S5471" s="27"/>
      <c r="T5471" s="27"/>
      <c r="U5471" s="27" t="s">
        <v>40</v>
      </c>
      <c r="V5471" s="27" t="s">
        <v>2432</v>
      </c>
      <c r="W5471" s="27"/>
      <c r="X5471" s="27"/>
      <c r="Y5471" s="27"/>
      <c r="Z5471" s="27"/>
      <c r="AA5471" s="27"/>
      <c r="AB5471" s="27"/>
      <c r="AC5471" s="27"/>
      <c r="AD5471" s="27"/>
      <c r="AE5471" s="27"/>
      <c r="AF5471" s="27"/>
      <c r="AG5471" s="27"/>
      <c r="AH5471" s="27"/>
      <c r="AI5471" s="27">
        <v>3</v>
      </c>
      <c r="AJ5471" s="27">
        <v>1.7761199999999999</v>
      </c>
      <c r="AK5471" s="27">
        <v>1.7761199999999999</v>
      </c>
      <c r="AL5471" s="27">
        <v>1.7761199999999999</v>
      </c>
      <c r="AM5471" s="27">
        <v>1.7761199999999999</v>
      </c>
      <c r="AN5471" s="27"/>
      <c r="AO5471" s="27"/>
      <c r="AP5471" s="27"/>
      <c r="AQ5471" s="27"/>
      <c r="AR5471" s="27"/>
      <c r="AS5471" s="27"/>
      <c r="AT5471" s="27"/>
      <c r="AU5471" s="27"/>
      <c r="AV5471" s="27"/>
      <c r="AW5471" s="27"/>
      <c r="AX5471" s="27"/>
    </row>
    <row r="5472" spans="1:50">
      <c r="A5472" s="27" t="s">
        <v>4650</v>
      </c>
      <c r="B5472" s="27" t="s">
        <v>4654</v>
      </c>
      <c r="C5472" s="27">
        <v>4102</v>
      </c>
      <c r="D5472" s="27" t="s">
        <v>34</v>
      </c>
      <c r="E5472" s="27" t="s">
        <v>126</v>
      </c>
      <c r="F5472" s="27"/>
      <c r="G5472" s="27" t="s">
        <v>117</v>
      </c>
      <c r="H5472" s="27" t="s">
        <v>2334</v>
      </c>
      <c r="I5472" s="27" t="s">
        <v>2609</v>
      </c>
      <c r="J5472" s="27" t="s">
        <v>2956</v>
      </c>
      <c r="K5472" s="27">
        <v>55</v>
      </c>
      <c r="L5472" s="27" t="s">
        <v>4650</v>
      </c>
      <c r="M5472" s="27">
        <v>5</v>
      </c>
      <c r="N5472" s="27" t="s">
        <v>4652</v>
      </c>
      <c r="O5472" s="27">
        <v>1.1000000000000001</v>
      </c>
      <c r="P5472" s="27">
        <v>10895</v>
      </c>
      <c r="Q5472" s="27">
        <v>1998</v>
      </c>
      <c r="R5472" s="27">
        <v>9999</v>
      </c>
      <c r="S5472" s="27"/>
      <c r="T5472" s="27"/>
      <c r="U5472" s="27" t="s">
        <v>40</v>
      </c>
      <c r="V5472" s="27" t="s">
        <v>2432</v>
      </c>
      <c r="W5472" s="27"/>
      <c r="X5472" s="27"/>
      <c r="Y5472" s="27"/>
      <c r="Z5472" s="27"/>
      <c r="AA5472" s="27"/>
      <c r="AB5472" s="27"/>
      <c r="AC5472" s="27"/>
      <c r="AD5472" s="27"/>
      <c r="AE5472" s="27"/>
      <c r="AF5472" s="27"/>
      <c r="AG5472" s="27"/>
      <c r="AH5472" s="27"/>
      <c r="AI5472" s="27">
        <v>3</v>
      </c>
      <c r="AJ5472" s="27">
        <v>1.7761199999999999</v>
      </c>
      <c r="AK5472" s="27">
        <v>1.7761199999999999</v>
      </c>
      <c r="AL5472" s="27">
        <v>1.7761199999999999</v>
      </c>
      <c r="AM5472" s="27">
        <v>1.7761199999999999</v>
      </c>
      <c r="AN5472" s="27"/>
      <c r="AO5472" s="27"/>
      <c r="AP5472" s="27"/>
      <c r="AQ5472" s="27"/>
      <c r="AR5472" s="27"/>
      <c r="AS5472" s="27"/>
      <c r="AT5472" s="27"/>
      <c r="AU5472" s="27"/>
      <c r="AV5472" s="27"/>
      <c r="AW5472" s="27"/>
      <c r="AX5472" s="27"/>
    </row>
    <row r="5473" spans="1:50">
      <c r="A5473" s="27" t="s">
        <v>4650</v>
      </c>
      <c r="B5473" s="27" t="s">
        <v>4655</v>
      </c>
      <c r="C5473" s="27">
        <v>4102</v>
      </c>
      <c r="D5473" s="27" t="s">
        <v>34</v>
      </c>
      <c r="E5473" s="27" t="s">
        <v>2385</v>
      </c>
      <c r="F5473" s="27"/>
      <c r="G5473" s="27" t="s">
        <v>117</v>
      </c>
      <c r="H5473" s="27" t="s">
        <v>2334</v>
      </c>
      <c r="I5473" s="27" t="s">
        <v>2609</v>
      </c>
      <c r="J5473" s="27" t="s">
        <v>2956</v>
      </c>
      <c r="K5473" s="27">
        <v>55</v>
      </c>
      <c r="L5473" s="27" t="s">
        <v>4650</v>
      </c>
      <c r="M5473" s="27">
        <v>5</v>
      </c>
      <c r="N5473" s="27" t="s">
        <v>4652</v>
      </c>
      <c r="O5473" s="27">
        <v>1.3</v>
      </c>
      <c r="P5473" s="27">
        <v>12294</v>
      </c>
      <c r="Q5473" s="27">
        <v>1954</v>
      </c>
      <c r="R5473" s="27">
        <v>9999</v>
      </c>
      <c r="S5473" s="27"/>
      <c r="T5473" s="27"/>
      <c r="U5473" s="27" t="s">
        <v>40</v>
      </c>
      <c r="V5473" s="27" t="s">
        <v>2432</v>
      </c>
      <c r="W5473" s="27"/>
      <c r="X5473" s="27"/>
      <c r="Y5473" s="27"/>
      <c r="Z5473" s="27"/>
      <c r="AA5473" s="27"/>
      <c r="AB5473" s="27"/>
      <c r="AC5473" s="27"/>
      <c r="AD5473" s="27"/>
      <c r="AE5473" s="27"/>
      <c r="AF5473" s="27"/>
      <c r="AG5473" s="27"/>
      <c r="AH5473" s="27"/>
      <c r="AI5473" s="27">
        <v>3</v>
      </c>
      <c r="AJ5473" s="27">
        <v>1.7761199999999999</v>
      </c>
      <c r="AK5473" s="27">
        <v>1.7761199999999999</v>
      </c>
      <c r="AL5473" s="27">
        <v>1.7761199999999999</v>
      </c>
      <c r="AM5473" s="27">
        <v>1.7761199999999999</v>
      </c>
      <c r="AN5473" s="27"/>
      <c r="AO5473" s="27"/>
      <c r="AP5473" s="27"/>
      <c r="AQ5473" s="27"/>
      <c r="AR5473" s="27"/>
      <c r="AS5473" s="27"/>
      <c r="AT5473" s="27"/>
      <c r="AU5473" s="27"/>
      <c r="AV5473" s="27"/>
      <c r="AW5473" s="27"/>
      <c r="AX5473" s="27"/>
    </row>
    <row r="5474" spans="1:50">
      <c r="A5474" s="27" t="s">
        <v>4650</v>
      </c>
      <c r="B5474" s="27" t="s">
        <v>4656</v>
      </c>
      <c r="C5474" s="27">
        <v>4102</v>
      </c>
      <c r="D5474" s="27" t="s">
        <v>34</v>
      </c>
      <c r="E5474" s="27" t="s">
        <v>160</v>
      </c>
      <c r="F5474" s="27"/>
      <c r="G5474" s="27" t="s">
        <v>117</v>
      </c>
      <c r="H5474" s="27" t="s">
        <v>2334</v>
      </c>
      <c r="I5474" s="27" t="s">
        <v>2609</v>
      </c>
      <c r="J5474" s="27" t="s">
        <v>2956</v>
      </c>
      <c r="K5474" s="27">
        <v>55</v>
      </c>
      <c r="L5474" s="27" t="s">
        <v>4650</v>
      </c>
      <c r="M5474" s="27">
        <v>5</v>
      </c>
      <c r="N5474" s="27" t="s">
        <v>4652</v>
      </c>
      <c r="O5474" s="27">
        <v>2</v>
      </c>
      <c r="P5474" s="27">
        <v>10745</v>
      </c>
      <c r="Q5474" s="27">
        <v>1960</v>
      </c>
      <c r="R5474" s="27">
        <v>9999</v>
      </c>
      <c r="S5474" s="27"/>
      <c r="T5474" s="27"/>
      <c r="U5474" s="27" t="s">
        <v>40</v>
      </c>
      <c r="V5474" s="27" t="s">
        <v>2432</v>
      </c>
      <c r="W5474" s="27"/>
      <c r="X5474" s="27"/>
      <c r="Y5474" s="27"/>
      <c r="Z5474" s="27"/>
      <c r="AA5474" s="27"/>
      <c r="AB5474" s="27"/>
      <c r="AC5474" s="27"/>
      <c r="AD5474" s="27"/>
      <c r="AE5474" s="27"/>
      <c r="AF5474" s="27"/>
      <c r="AG5474" s="27"/>
      <c r="AH5474" s="27"/>
      <c r="AI5474" s="27">
        <v>3</v>
      </c>
      <c r="AJ5474" s="27">
        <v>1.7761199999999999</v>
      </c>
      <c r="AK5474" s="27">
        <v>1.7761199999999999</v>
      </c>
      <c r="AL5474" s="27">
        <v>1.7761199999999999</v>
      </c>
      <c r="AM5474" s="27">
        <v>1.7761199999999999</v>
      </c>
      <c r="AN5474" s="27"/>
      <c r="AO5474" s="27"/>
      <c r="AP5474" s="27"/>
      <c r="AQ5474" s="27"/>
      <c r="AR5474" s="27"/>
      <c r="AS5474" s="27"/>
      <c r="AT5474" s="27"/>
      <c r="AU5474" s="27"/>
      <c r="AV5474" s="27"/>
      <c r="AW5474" s="27"/>
      <c r="AX5474" s="27"/>
    </row>
    <row r="5475" spans="1:50">
      <c r="A5475" s="27" t="s">
        <v>4650</v>
      </c>
      <c r="B5475" s="27" t="s">
        <v>4657</v>
      </c>
      <c r="C5475" s="27">
        <v>4102</v>
      </c>
      <c r="D5475" s="27" t="s">
        <v>34</v>
      </c>
      <c r="E5475" s="27" t="s">
        <v>4658</v>
      </c>
      <c r="F5475" s="27"/>
      <c r="G5475" s="27" t="s">
        <v>164</v>
      </c>
      <c r="H5475" s="27"/>
      <c r="I5475" s="27" t="s">
        <v>2609</v>
      </c>
      <c r="J5475" s="27" t="s">
        <v>2956</v>
      </c>
      <c r="K5475" s="27">
        <v>55</v>
      </c>
      <c r="L5475" s="27" t="s">
        <v>4650</v>
      </c>
      <c r="M5475" s="27">
        <v>5</v>
      </c>
      <c r="N5475" s="27" t="s">
        <v>4652</v>
      </c>
      <c r="O5475" s="27">
        <v>0.1</v>
      </c>
      <c r="P5475" s="27">
        <v>0</v>
      </c>
      <c r="Q5475" s="27">
        <v>1923</v>
      </c>
      <c r="R5475" s="27">
        <v>9999</v>
      </c>
      <c r="S5475" s="27"/>
      <c r="T5475" s="27"/>
      <c r="U5475" s="27" t="s">
        <v>40</v>
      </c>
      <c r="V5475" s="27" t="s">
        <v>164</v>
      </c>
      <c r="W5475" s="27"/>
      <c r="X5475" s="27"/>
      <c r="Y5475" s="27"/>
      <c r="Z5475" s="27"/>
      <c r="AA5475" s="27"/>
      <c r="AB5475" s="27"/>
      <c r="AC5475" s="27"/>
      <c r="AD5475" s="27"/>
      <c r="AE5475" s="27"/>
      <c r="AF5475" s="27"/>
      <c r="AG5475" s="27"/>
      <c r="AH5475" s="27"/>
      <c r="AI5475" s="27"/>
      <c r="AJ5475" s="27">
        <v>0</v>
      </c>
      <c r="AK5475" s="27">
        <v>0</v>
      </c>
      <c r="AL5475" s="27">
        <v>0</v>
      </c>
      <c r="AM5475" s="27">
        <v>0</v>
      </c>
      <c r="AN5475" s="27"/>
      <c r="AO5475" s="27"/>
      <c r="AP5475" s="27"/>
      <c r="AQ5475" s="27"/>
      <c r="AR5475" s="27"/>
      <c r="AS5475" s="27"/>
      <c r="AT5475" s="27"/>
      <c r="AU5475" s="27"/>
      <c r="AV5475" s="27"/>
      <c r="AW5475" s="27"/>
      <c r="AX5475" s="27"/>
    </row>
    <row r="5476" spans="1:50">
      <c r="A5476" s="27" t="s">
        <v>7773</v>
      </c>
      <c r="B5476" s="27" t="s">
        <v>7774</v>
      </c>
      <c r="C5476" s="27">
        <v>4107</v>
      </c>
      <c r="D5476" s="27" t="s">
        <v>34</v>
      </c>
      <c r="E5476" s="27" t="s">
        <v>166</v>
      </c>
      <c r="F5476" s="27"/>
      <c r="G5476" s="27" t="s">
        <v>117</v>
      </c>
      <c r="H5476" s="27" t="s">
        <v>2334</v>
      </c>
      <c r="I5476" s="27" t="s">
        <v>2955</v>
      </c>
      <c r="J5476" s="27" t="s">
        <v>2956</v>
      </c>
      <c r="K5476" s="27">
        <v>55</v>
      </c>
      <c r="L5476" s="27" t="s">
        <v>1242</v>
      </c>
      <c r="M5476" s="27">
        <v>81</v>
      </c>
      <c r="N5476" s="27" t="s">
        <v>7775</v>
      </c>
      <c r="O5476" s="27">
        <v>0.4</v>
      </c>
      <c r="P5476" s="27">
        <v>10745</v>
      </c>
      <c r="Q5476" s="27">
        <v>1932</v>
      </c>
      <c r="R5476" s="27">
        <v>9999</v>
      </c>
      <c r="S5476" s="27"/>
      <c r="T5476" s="27"/>
      <c r="U5476" s="27" t="s">
        <v>40</v>
      </c>
      <c r="V5476" s="27" t="s">
        <v>2432</v>
      </c>
      <c r="W5476" s="27"/>
      <c r="X5476" s="27"/>
      <c r="Y5476" s="27"/>
      <c r="Z5476" s="27"/>
      <c r="AA5476" s="27"/>
      <c r="AB5476" s="27"/>
      <c r="AC5476" s="27"/>
      <c r="AD5476" s="27"/>
      <c r="AE5476" s="27"/>
      <c r="AF5476" s="27"/>
      <c r="AG5476" s="27"/>
      <c r="AH5476" s="27"/>
      <c r="AI5476" s="27">
        <v>3</v>
      </c>
      <c r="AJ5476" s="27">
        <v>1.7761199999999999</v>
      </c>
      <c r="AK5476" s="27">
        <v>1.7761199999999999</v>
      </c>
      <c r="AL5476" s="27">
        <v>1.7761199999999999</v>
      </c>
      <c r="AM5476" s="27">
        <v>1.7761199999999999</v>
      </c>
      <c r="AN5476" s="27"/>
      <c r="AO5476" s="27"/>
      <c r="AP5476" s="27"/>
      <c r="AQ5476" s="27"/>
      <c r="AR5476" s="27"/>
      <c r="AS5476" s="27"/>
      <c r="AT5476" s="27"/>
      <c r="AU5476" s="27"/>
      <c r="AV5476" s="27"/>
      <c r="AW5476" s="27"/>
      <c r="AX5476" s="27"/>
    </row>
    <row r="5477" spans="1:50">
      <c r="A5477" s="27" t="s">
        <v>7773</v>
      </c>
      <c r="B5477" s="27" t="s">
        <v>7777</v>
      </c>
      <c r="C5477" s="27">
        <v>4107</v>
      </c>
      <c r="D5477" s="27" t="s">
        <v>34</v>
      </c>
      <c r="E5477" s="27" t="s">
        <v>215</v>
      </c>
      <c r="F5477" s="27"/>
      <c r="G5477" s="27" t="s">
        <v>117</v>
      </c>
      <c r="H5477" s="27" t="s">
        <v>2334</v>
      </c>
      <c r="I5477" s="27" t="s">
        <v>2955</v>
      </c>
      <c r="J5477" s="27" t="s">
        <v>2956</v>
      </c>
      <c r="K5477" s="27">
        <v>55</v>
      </c>
      <c r="L5477" s="27" t="s">
        <v>1242</v>
      </c>
      <c r="M5477" s="27">
        <v>81</v>
      </c>
      <c r="N5477" s="27" t="s">
        <v>7775</v>
      </c>
      <c r="O5477" s="27">
        <v>1.1000000000000001</v>
      </c>
      <c r="P5477" s="27">
        <v>10745</v>
      </c>
      <c r="Q5477" s="27">
        <v>1970</v>
      </c>
      <c r="R5477" s="27">
        <v>9999</v>
      </c>
      <c r="S5477" s="27"/>
      <c r="T5477" s="27"/>
      <c r="U5477" s="27" t="s">
        <v>40</v>
      </c>
      <c r="V5477" s="27" t="s">
        <v>2339</v>
      </c>
      <c r="W5477" s="27"/>
      <c r="X5477" s="27"/>
      <c r="Y5477" s="27"/>
      <c r="Z5477" s="27"/>
      <c r="AA5477" s="27"/>
      <c r="AB5477" s="27"/>
      <c r="AC5477" s="27"/>
      <c r="AD5477" s="27"/>
      <c r="AE5477" s="27"/>
      <c r="AF5477" s="27"/>
      <c r="AG5477" s="27"/>
      <c r="AH5477" s="27"/>
      <c r="AI5477" s="27">
        <v>3</v>
      </c>
      <c r="AJ5477" s="27">
        <v>0.79266000000000003</v>
      </c>
      <c r="AK5477" s="27">
        <v>0.79266000000000003</v>
      </c>
      <c r="AL5477" s="27">
        <v>0.79266000000000003</v>
      </c>
      <c r="AM5477" s="27">
        <v>0.79266000000000003</v>
      </c>
      <c r="AN5477" s="27"/>
      <c r="AO5477" s="27"/>
      <c r="AP5477" s="27"/>
      <c r="AQ5477" s="27"/>
      <c r="AR5477" s="27"/>
      <c r="AS5477" s="27"/>
      <c r="AT5477" s="27"/>
      <c r="AU5477" s="27"/>
      <c r="AV5477" s="27"/>
      <c r="AW5477" s="27"/>
      <c r="AX5477" s="27"/>
    </row>
    <row r="5478" spans="1:50">
      <c r="A5478" s="27" t="s">
        <v>7773</v>
      </c>
      <c r="B5478" s="27" t="s">
        <v>7776</v>
      </c>
      <c r="C5478" s="27">
        <v>4107</v>
      </c>
      <c r="D5478" s="27" t="s">
        <v>34</v>
      </c>
      <c r="E5478" s="27" t="s">
        <v>180</v>
      </c>
      <c r="F5478" s="27"/>
      <c r="G5478" s="27" t="s">
        <v>117</v>
      </c>
      <c r="H5478" s="27" t="s">
        <v>2334</v>
      </c>
      <c r="I5478" s="27" t="s">
        <v>2955</v>
      </c>
      <c r="J5478" s="27" t="s">
        <v>2956</v>
      </c>
      <c r="K5478" s="27">
        <v>55</v>
      </c>
      <c r="L5478" s="27" t="s">
        <v>1242</v>
      </c>
      <c r="M5478" s="27">
        <v>81</v>
      </c>
      <c r="N5478" s="27" t="s">
        <v>7775</v>
      </c>
      <c r="O5478" s="27">
        <v>2</v>
      </c>
      <c r="P5478" s="27">
        <v>10745</v>
      </c>
      <c r="Q5478" s="27">
        <v>2002</v>
      </c>
      <c r="R5478" s="27">
        <v>9999</v>
      </c>
      <c r="S5478" s="27"/>
      <c r="T5478" s="27"/>
      <c r="U5478" s="27" t="s">
        <v>40</v>
      </c>
      <c r="V5478" s="27" t="s">
        <v>2432</v>
      </c>
      <c r="W5478" s="27"/>
      <c r="X5478" s="27"/>
      <c r="Y5478" s="27"/>
      <c r="Z5478" s="27"/>
      <c r="AA5478" s="27"/>
      <c r="AB5478" s="27"/>
      <c r="AC5478" s="27"/>
      <c r="AD5478" s="27"/>
      <c r="AE5478" s="27"/>
      <c r="AF5478" s="27"/>
      <c r="AG5478" s="27"/>
      <c r="AH5478" s="27"/>
      <c r="AI5478" s="27">
        <v>3</v>
      </c>
      <c r="AJ5478" s="27">
        <v>1.7761199999999999</v>
      </c>
      <c r="AK5478" s="27">
        <v>1.7761199999999999</v>
      </c>
      <c r="AL5478" s="27">
        <v>1.7761199999999999</v>
      </c>
      <c r="AM5478" s="27">
        <v>1.7761199999999999</v>
      </c>
      <c r="AN5478" s="27"/>
      <c r="AO5478" s="27"/>
      <c r="AP5478" s="27"/>
      <c r="AQ5478" s="27"/>
      <c r="AR5478" s="27"/>
      <c r="AS5478" s="27"/>
      <c r="AT5478" s="27"/>
      <c r="AU5478" s="27"/>
      <c r="AV5478" s="27"/>
      <c r="AW5478" s="27"/>
      <c r="AX5478" s="27"/>
    </row>
    <row r="5479" spans="1:50">
      <c r="A5479" s="27" t="s">
        <v>10287</v>
      </c>
      <c r="B5479" s="27" t="s">
        <v>10290</v>
      </c>
      <c r="C5479" s="27">
        <v>4112</v>
      </c>
      <c r="D5479" s="27" t="s">
        <v>34</v>
      </c>
      <c r="E5479" s="27" t="s">
        <v>49</v>
      </c>
      <c r="F5479" s="27"/>
      <c r="G5479" s="27" t="s">
        <v>117</v>
      </c>
      <c r="H5479" s="27" t="s">
        <v>2334</v>
      </c>
      <c r="I5479" s="27" t="s">
        <v>2609</v>
      </c>
      <c r="J5479" s="27" t="s">
        <v>2956</v>
      </c>
      <c r="K5479" s="27">
        <v>55</v>
      </c>
      <c r="L5479" s="27" t="s">
        <v>4650</v>
      </c>
      <c r="M5479" s="27">
        <v>5</v>
      </c>
      <c r="N5479" s="27" t="s">
        <v>4652</v>
      </c>
      <c r="O5479" s="27">
        <v>0.6</v>
      </c>
      <c r="P5479" s="27">
        <v>25000</v>
      </c>
      <c r="Q5479" s="27">
        <v>1945</v>
      </c>
      <c r="R5479" s="27">
        <v>9999</v>
      </c>
      <c r="S5479" s="27"/>
      <c r="T5479" s="27"/>
      <c r="U5479" s="27" t="s">
        <v>40</v>
      </c>
      <c r="V5479" s="27" t="s">
        <v>2432</v>
      </c>
      <c r="W5479" s="27"/>
      <c r="X5479" s="27"/>
      <c r="Y5479" s="27"/>
      <c r="Z5479" s="27"/>
      <c r="AA5479" s="27"/>
      <c r="AB5479" s="27"/>
      <c r="AC5479" s="27"/>
      <c r="AD5479" s="27"/>
      <c r="AE5479" s="27"/>
      <c r="AF5479" s="27"/>
      <c r="AG5479" s="27"/>
      <c r="AH5479" s="27"/>
      <c r="AI5479" s="27">
        <v>3</v>
      </c>
      <c r="AJ5479" s="27">
        <v>1.7761199999999999</v>
      </c>
      <c r="AK5479" s="27">
        <v>1.7761199999999999</v>
      </c>
      <c r="AL5479" s="27">
        <v>1.7761199999999999</v>
      </c>
      <c r="AM5479" s="27">
        <v>1.7761199999999999</v>
      </c>
      <c r="AN5479" s="27"/>
      <c r="AO5479" s="27"/>
      <c r="AP5479" s="27"/>
      <c r="AQ5479" s="27"/>
      <c r="AR5479" s="27"/>
      <c r="AS5479" s="27"/>
      <c r="AT5479" s="27"/>
      <c r="AU5479" s="27"/>
      <c r="AV5479" s="27"/>
      <c r="AW5479" s="27"/>
      <c r="AX5479" s="27"/>
    </row>
    <row r="5480" spans="1:50">
      <c r="A5480" s="27" t="s">
        <v>10287</v>
      </c>
      <c r="B5480" s="27" t="s">
        <v>10293</v>
      </c>
      <c r="C5480" s="27">
        <v>4112</v>
      </c>
      <c r="D5480" s="27" t="s">
        <v>34</v>
      </c>
      <c r="E5480" s="27" t="s">
        <v>43</v>
      </c>
      <c r="F5480" s="27"/>
      <c r="G5480" s="27" t="s">
        <v>117</v>
      </c>
      <c r="H5480" s="27" t="s">
        <v>2334</v>
      </c>
      <c r="I5480" s="27" t="s">
        <v>2609</v>
      </c>
      <c r="J5480" s="27" t="s">
        <v>2956</v>
      </c>
      <c r="K5480" s="27">
        <v>55</v>
      </c>
      <c r="L5480" s="27" t="s">
        <v>4650</v>
      </c>
      <c r="M5480" s="27">
        <v>5</v>
      </c>
      <c r="N5480" s="27" t="s">
        <v>4652</v>
      </c>
      <c r="O5480" s="27">
        <v>0.2</v>
      </c>
      <c r="P5480" s="27">
        <v>25000</v>
      </c>
      <c r="Q5480" s="27">
        <v>1939</v>
      </c>
      <c r="R5480" s="27">
        <v>9999</v>
      </c>
      <c r="S5480" s="27"/>
      <c r="T5480" s="27"/>
      <c r="U5480" s="27" t="s">
        <v>40</v>
      </c>
      <c r="V5480" s="27" t="s">
        <v>2432</v>
      </c>
      <c r="W5480" s="27"/>
      <c r="X5480" s="27"/>
      <c r="Y5480" s="27"/>
      <c r="Z5480" s="27"/>
      <c r="AA5480" s="27"/>
      <c r="AB5480" s="27"/>
      <c r="AC5480" s="27"/>
      <c r="AD5480" s="27"/>
      <c r="AE5480" s="27"/>
      <c r="AF5480" s="27"/>
      <c r="AG5480" s="27"/>
      <c r="AH5480" s="27"/>
      <c r="AI5480" s="27">
        <v>3</v>
      </c>
      <c r="AJ5480" s="27">
        <v>1.7761199999999999</v>
      </c>
      <c r="AK5480" s="27">
        <v>1.7761199999999999</v>
      </c>
      <c r="AL5480" s="27">
        <v>1.7761199999999999</v>
      </c>
      <c r="AM5480" s="27">
        <v>1.7761199999999999</v>
      </c>
      <c r="AN5480" s="27"/>
      <c r="AO5480" s="27"/>
      <c r="AP5480" s="27"/>
      <c r="AQ5480" s="27"/>
      <c r="AR5480" s="27"/>
      <c r="AS5480" s="27"/>
      <c r="AT5480" s="27"/>
      <c r="AU5480" s="27"/>
      <c r="AV5480" s="27"/>
      <c r="AW5480" s="27"/>
      <c r="AX5480" s="27"/>
    </row>
    <row r="5481" spans="1:50">
      <c r="A5481" s="27" t="s">
        <v>10287</v>
      </c>
      <c r="B5481" s="27" t="s">
        <v>10294</v>
      </c>
      <c r="C5481" s="27">
        <v>4112</v>
      </c>
      <c r="D5481" s="27" t="s">
        <v>34</v>
      </c>
      <c r="E5481" s="27" t="s">
        <v>166</v>
      </c>
      <c r="F5481" s="27"/>
      <c r="G5481" s="27" t="s">
        <v>117</v>
      </c>
      <c r="H5481" s="27" t="s">
        <v>2334</v>
      </c>
      <c r="I5481" s="27" t="s">
        <v>2609</v>
      </c>
      <c r="J5481" s="27" t="s">
        <v>2956</v>
      </c>
      <c r="K5481" s="27">
        <v>55</v>
      </c>
      <c r="L5481" s="27" t="s">
        <v>4650</v>
      </c>
      <c r="M5481" s="27">
        <v>5</v>
      </c>
      <c r="N5481" s="27" t="s">
        <v>4652</v>
      </c>
      <c r="O5481" s="27">
        <v>0.2</v>
      </c>
      <c r="P5481" s="27">
        <v>25000</v>
      </c>
      <c r="Q5481" s="27">
        <v>1939</v>
      </c>
      <c r="R5481" s="27">
        <v>9999</v>
      </c>
      <c r="S5481" s="27"/>
      <c r="T5481" s="27"/>
      <c r="U5481" s="27" t="s">
        <v>40</v>
      </c>
      <c r="V5481" s="27" t="s">
        <v>2432</v>
      </c>
      <c r="W5481" s="27"/>
      <c r="X5481" s="27"/>
      <c r="Y5481" s="27"/>
      <c r="Z5481" s="27"/>
      <c r="AA5481" s="27"/>
      <c r="AB5481" s="27"/>
      <c r="AC5481" s="27"/>
      <c r="AD5481" s="27"/>
      <c r="AE5481" s="27"/>
      <c r="AF5481" s="27"/>
      <c r="AG5481" s="27"/>
      <c r="AH5481" s="27"/>
      <c r="AI5481" s="27">
        <v>3</v>
      </c>
      <c r="AJ5481" s="27">
        <v>1.7761199999999999</v>
      </c>
      <c r="AK5481" s="27">
        <v>1.7761199999999999</v>
      </c>
      <c r="AL5481" s="27">
        <v>1.7761199999999999</v>
      </c>
      <c r="AM5481" s="27">
        <v>1.7761199999999999</v>
      </c>
      <c r="AN5481" s="27"/>
      <c r="AO5481" s="27"/>
      <c r="AP5481" s="27"/>
      <c r="AQ5481" s="27"/>
      <c r="AR5481" s="27"/>
      <c r="AS5481" s="27"/>
      <c r="AT5481" s="27"/>
      <c r="AU5481" s="27"/>
      <c r="AV5481" s="27"/>
      <c r="AW5481" s="27"/>
      <c r="AX5481" s="27"/>
    </row>
    <row r="5482" spans="1:50">
      <c r="A5482" s="27" t="s">
        <v>10287</v>
      </c>
      <c r="B5482" s="27" t="s">
        <v>10289</v>
      </c>
      <c r="C5482" s="27">
        <v>4112</v>
      </c>
      <c r="D5482" s="27" t="s">
        <v>34</v>
      </c>
      <c r="E5482" s="27" t="s">
        <v>126</v>
      </c>
      <c r="F5482" s="27"/>
      <c r="G5482" s="27" t="s">
        <v>117</v>
      </c>
      <c r="H5482" s="27" t="s">
        <v>2334</v>
      </c>
      <c r="I5482" s="27" t="s">
        <v>2609</v>
      </c>
      <c r="J5482" s="27" t="s">
        <v>2956</v>
      </c>
      <c r="K5482" s="27">
        <v>55</v>
      </c>
      <c r="L5482" s="27" t="s">
        <v>4650</v>
      </c>
      <c r="M5482" s="27">
        <v>5</v>
      </c>
      <c r="N5482" s="27" t="s">
        <v>4652</v>
      </c>
      <c r="O5482" s="27">
        <v>1.2</v>
      </c>
      <c r="P5482" s="27">
        <v>25000</v>
      </c>
      <c r="Q5482" s="27">
        <v>1954</v>
      </c>
      <c r="R5482" s="27">
        <v>9999</v>
      </c>
      <c r="S5482" s="27"/>
      <c r="T5482" s="27"/>
      <c r="U5482" s="27" t="s">
        <v>40</v>
      </c>
      <c r="V5482" s="27" t="s">
        <v>2432</v>
      </c>
      <c r="W5482" s="27"/>
      <c r="X5482" s="27"/>
      <c r="Y5482" s="27"/>
      <c r="Z5482" s="27"/>
      <c r="AA5482" s="27"/>
      <c r="AB5482" s="27"/>
      <c r="AC5482" s="27"/>
      <c r="AD5482" s="27"/>
      <c r="AE5482" s="27"/>
      <c r="AF5482" s="27"/>
      <c r="AG5482" s="27"/>
      <c r="AH5482" s="27"/>
      <c r="AI5482" s="27">
        <v>3</v>
      </c>
      <c r="AJ5482" s="27">
        <v>1.7761199999999999</v>
      </c>
      <c r="AK5482" s="27">
        <v>1.7761199999999999</v>
      </c>
      <c r="AL5482" s="27">
        <v>1.7761199999999999</v>
      </c>
      <c r="AM5482" s="27">
        <v>1.7761199999999999</v>
      </c>
      <c r="AN5482" s="27"/>
      <c r="AO5482" s="27"/>
      <c r="AP5482" s="27"/>
      <c r="AQ5482" s="27"/>
      <c r="AR5482" s="27"/>
      <c r="AS5482" s="27"/>
      <c r="AT5482" s="27"/>
      <c r="AU5482" s="27"/>
      <c r="AV5482" s="27"/>
      <c r="AW5482" s="27"/>
      <c r="AX5482" s="27"/>
    </row>
    <row r="5483" spans="1:50">
      <c r="A5483" s="27" t="s">
        <v>10287</v>
      </c>
      <c r="B5483" s="27" t="s">
        <v>10295</v>
      </c>
      <c r="C5483" s="27">
        <v>4112</v>
      </c>
      <c r="D5483" s="27" t="s">
        <v>34</v>
      </c>
      <c r="E5483" s="27" t="s">
        <v>215</v>
      </c>
      <c r="F5483" s="27"/>
      <c r="G5483" s="27" t="s">
        <v>117</v>
      </c>
      <c r="H5483" s="27" t="s">
        <v>2334</v>
      </c>
      <c r="I5483" s="27" t="s">
        <v>2609</v>
      </c>
      <c r="J5483" s="27" t="s">
        <v>2956</v>
      </c>
      <c r="K5483" s="27">
        <v>55</v>
      </c>
      <c r="L5483" s="27" t="s">
        <v>4650</v>
      </c>
      <c r="M5483" s="27">
        <v>5</v>
      </c>
      <c r="N5483" s="27" t="s">
        <v>4652</v>
      </c>
      <c r="O5483" s="27">
        <v>2.1</v>
      </c>
      <c r="P5483" s="27">
        <v>18000</v>
      </c>
      <c r="Q5483" s="27">
        <v>1966</v>
      </c>
      <c r="R5483" s="27">
        <v>9999</v>
      </c>
      <c r="S5483" s="27"/>
      <c r="T5483" s="27"/>
      <c r="U5483" s="27" t="s">
        <v>40</v>
      </c>
      <c r="V5483" s="27" t="s">
        <v>2339</v>
      </c>
      <c r="W5483" s="27"/>
      <c r="X5483" s="27"/>
      <c r="Y5483" s="27"/>
      <c r="Z5483" s="27"/>
      <c r="AA5483" s="27"/>
      <c r="AB5483" s="27"/>
      <c r="AC5483" s="27"/>
      <c r="AD5483" s="27"/>
      <c r="AE5483" s="27"/>
      <c r="AF5483" s="27"/>
      <c r="AG5483" s="27"/>
      <c r="AH5483" s="27"/>
      <c r="AI5483" s="27">
        <v>3</v>
      </c>
      <c r="AJ5483" s="27">
        <v>0.79266000000000003</v>
      </c>
      <c r="AK5483" s="27">
        <v>0.79266000000000003</v>
      </c>
      <c r="AL5483" s="27">
        <v>0.79266000000000003</v>
      </c>
      <c r="AM5483" s="27">
        <v>0.79266000000000003</v>
      </c>
      <c r="AN5483" s="27"/>
      <c r="AO5483" s="27"/>
      <c r="AP5483" s="27"/>
      <c r="AQ5483" s="27"/>
      <c r="AR5483" s="27"/>
      <c r="AS5483" s="27"/>
      <c r="AT5483" s="27"/>
      <c r="AU5483" s="27"/>
      <c r="AV5483" s="27"/>
      <c r="AW5483" s="27"/>
      <c r="AX5483" s="27"/>
    </row>
    <row r="5484" spans="1:50">
      <c r="A5484" s="27" t="s">
        <v>10287</v>
      </c>
      <c r="B5484" s="27" t="s">
        <v>10291</v>
      </c>
      <c r="C5484" s="27">
        <v>4112</v>
      </c>
      <c r="D5484" s="27" t="s">
        <v>34</v>
      </c>
      <c r="E5484" s="27" t="s">
        <v>180</v>
      </c>
      <c r="F5484" s="27"/>
      <c r="G5484" s="27" t="s">
        <v>117</v>
      </c>
      <c r="H5484" s="27" t="s">
        <v>2334</v>
      </c>
      <c r="I5484" s="27" t="s">
        <v>2609</v>
      </c>
      <c r="J5484" s="27" t="s">
        <v>2956</v>
      </c>
      <c r="K5484" s="27">
        <v>55</v>
      </c>
      <c r="L5484" s="27" t="s">
        <v>4650</v>
      </c>
      <c r="M5484" s="27">
        <v>5</v>
      </c>
      <c r="N5484" s="27" t="s">
        <v>4652</v>
      </c>
      <c r="O5484" s="27">
        <v>6.7</v>
      </c>
      <c r="P5484" s="27">
        <v>20500</v>
      </c>
      <c r="Q5484" s="27">
        <v>1979</v>
      </c>
      <c r="R5484" s="27">
        <v>9999</v>
      </c>
      <c r="S5484" s="27"/>
      <c r="T5484" s="27"/>
      <c r="U5484" s="27" t="s">
        <v>40</v>
      </c>
      <c r="V5484" s="27" t="s">
        <v>2432</v>
      </c>
      <c r="W5484" s="27"/>
      <c r="X5484" s="27"/>
      <c r="Y5484" s="27"/>
      <c r="Z5484" s="27"/>
      <c r="AA5484" s="27"/>
      <c r="AB5484" s="27"/>
      <c r="AC5484" s="27"/>
      <c r="AD5484" s="27"/>
      <c r="AE5484" s="27"/>
      <c r="AF5484" s="27"/>
      <c r="AG5484" s="27"/>
      <c r="AH5484" s="27"/>
      <c r="AI5484" s="27">
        <v>3</v>
      </c>
      <c r="AJ5484" s="27">
        <v>1.7761199999999999</v>
      </c>
      <c r="AK5484" s="27">
        <v>1.7761199999999999</v>
      </c>
      <c r="AL5484" s="27">
        <v>1.7761199999999999</v>
      </c>
      <c r="AM5484" s="27">
        <v>1.7761199999999999</v>
      </c>
      <c r="AN5484" s="27"/>
      <c r="AO5484" s="27"/>
      <c r="AP5484" s="27"/>
      <c r="AQ5484" s="27"/>
      <c r="AR5484" s="27"/>
      <c r="AS5484" s="27"/>
      <c r="AT5484" s="27"/>
      <c r="AU5484" s="27"/>
      <c r="AV5484" s="27"/>
      <c r="AW5484" s="27"/>
      <c r="AX5484" s="27"/>
    </row>
    <row r="5485" spans="1:50">
      <c r="A5485" s="27" t="s">
        <v>10287</v>
      </c>
      <c r="B5485" s="27" t="s">
        <v>10292</v>
      </c>
      <c r="C5485" s="27">
        <v>4112</v>
      </c>
      <c r="D5485" s="27" t="s">
        <v>34</v>
      </c>
      <c r="E5485" s="27" t="s">
        <v>156</v>
      </c>
      <c r="F5485" s="27"/>
      <c r="G5485" s="27" t="s">
        <v>117</v>
      </c>
      <c r="H5485" s="27" t="s">
        <v>2334</v>
      </c>
      <c r="I5485" s="27" t="s">
        <v>2609</v>
      </c>
      <c r="J5485" s="27" t="s">
        <v>2956</v>
      </c>
      <c r="K5485" s="27">
        <v>55</v>
      </c>
      <c r="L5485" s="27" t="s">
        <v>4650</v>
      </c>
      <c r="M5485" s="27">
        <v>5</v>
      </c>
      <c r="N5485" s="27" t="s">
        <v>4652</v>
      </c>
      <c r="O5485" s="27">
        <v>6.2</v>
      </c>
      <c r="P5485" s="27">
        <v>18000</v>
      </c>
      <c r="Q5485" s="27">
        <v>2001</v>
      </c>
      <c r="R5485" s="27">
        <v>9999</v>
      </c>
      <c r="S5485" s="27"/>
      <c r="T5485" s="27"/>
      <c r="U5485" s="27" t="s">
        <v>40</v>
      </c>
      <c r="V5485" s="27" t="s">
        <v>2339</v>
      </c>
      <c r="W5485" s="27"/>
      <c r="X5485" s="27"/>
      <c r="Y5485" s="27"/>
      <c r="Z5485" s="27"/>
      <c r="AA5485" s="27"/>
      <c r="AB5485" s="27"/>
      <c r="AC5485" s="27"/>
      <c r="AD5485" s="27"/>
      <c r="AE5485" s="27"/>
      <c r="AF5485" s="27"/>
      <c r="AG5485" s="27"/>
      <c r="AH5485" s="27"/>
      <c r="AI5485" s="27">
        <v>3</v>
      </c>
      <c r="AJ5485" s="27">
        <v>0.79266000000000003</v>
      </c>
      <c r="AK5485" s="27">
        <v>0.79266000000000003</v>
      </c>
      <c r="AL5485" s="27">
        <v>0.79266000000000003</v>
      </c>
      <c r="AM5485" s="27">
        <v>0.79266000000000003</v>
      </c>
      <c r="AN5485" s="27"/>
      <c r="AO5485" s="27"/>
      <c r="AP5485" s="27"/>
      <c r="AQ5485" s="27"/>
      <c r="AR5485" s="27"/>
      <c r="AS5485" s="27"/>
      <c r="AT5485" s="27"/>
      <c r="AU5485" s="27"/>
      <c r="AV5485" s="27"/>
      <c r="AW5485" s="27"/>
      <c r="AX5485" s="27"/>
    </row>
    <row r="5486" spans="1:50">
      <c r="A5486" s="27" t="s">
        <v>10287</v>
      </c>
      <c r="B5486" s="27" t="s">
        <v>10288</v>
      </c>
      <c r="C5486" s="27">
        <v>4112</v>
      </c>
      <c r="D5486" s="27" t="s">
        <v>34</v>
      </c>
      <c r="E5486" s="27" t="s">
        <v>2385</v>
      </c>
      <c r="F5486" s="27"/>
      <c r="G5486" s="27" t="s">
        <v>117</v>
      </c>
      <c r="H5486" s="27" t="s">
        <v>2334</v>
      </c>
      <c r="I5486" s="27" t="s">
        <v>2609</v>
      </c>
      <c r="J5486" s="27" t="s">
        <v>2956</v>
      </c>
      <c r="K5486" s="27">
        <v>55</v>
      </c>
      <c r="L5486" s="27" t="s">
        <v>4650</v>
      </c>
      <c r="M5486" s="27">
        <v>5</v>
      </c>
      <c r="N5486" s="27" t="s">
        <v>4652</v>
      </c>
      <c r="O5486" s="27">
        <v>3.5</v>
      </c>
      <c r="P5486" s="27">
        <v>18000</v>
      </c>
      <c r="Q5486" s="27">
        <v>2001</v>
      </c>
      <c r="R5486" s="27">
        <v>9999</v>
      </c>
      <c r="S5486" s="27"/>
      <c r="T5486" s="27"/>
      <c r="U5486" s="27" t="s">
        <v>40</v>
      </c>
      <c r="V5486" s="27" t="s">
        <v>2339</v>
      </c>
      <c r="W5486" s="27"/>
      <c r="X5486" s="27"/>
      <c r="Y5486" s="27"/>
      <c r="Z5486" s="27"/>
      <c r="AA5486" s="27"/>
      <c r="AB5486" s="27"/>
      <c r="AC5486" s="27"/>
      <c r="AD5486" s="27"/>
      <c r="AE5486" s="27"/>
      <c r="AF5486" s="27"/>
      <c r="AG5486" s="27"/>
      <c r="AH5486" s="27"/>
      <c r="AI5486" s="27">
        <v>3</v>
      </c>
      <c r="AJ5486" s="27">
        <v>0.79266000000000003</v>
      </c>
      <c r="AK5486" s="27">
        <v>0.79266000000000003</v>
      </c>
      <c r="AL5486" s="27">
        <v>0.79266000000000003</v>
      </c>
      <c r="AM5486" s="27">
        <v>0.79266000000000003</v>
      </c>
      <c r="AN5486" s="27"/>
      <c r="AO5486" s="27"/>
      <c r="AP5486" s="27"/>
      <c r="AQ5486" s="27"/>
      <c r="AR5486" s="27"/>
      <c r="AS5486" s="27"/>
      <c r="AT5486" s="27"/>
      <c r="AU5486" s="27"/>
      <c r="AV5486" s="27"/>
      <c r="AW5486" s="27"/>
      <c r="AX5486" s="27"/>
    </row>
    <row r="5487" spans="1:50">
      <c r="A5487" s="27" t="s">
        <v>12288</v>
      </c>
      <c r="B5487" s="27" t="s">
        <v>12291</v>
      </c>
      <c r="C5487" s="27">
        <v>4113</v>
      </c>
      <c r="D5487" s="27" t="s">
        <v>34</v>
      </c>
      <c r="E5487" s="27" t="s">
        <v>1913</v>
      </c>
      <c r="F5487" s="27"/>
      <c r="G5487" s="27" t="s">
        <v>117</v>
      </c>
      <c r="H5487" s="27" t="s">
        <v>2334</v>
      </c>
      <c r="I5487" s="27" t="s">
        <v>2609</v>
      </c>
      <c r="J5487" s="27" t="s">
        <v>2956</v>
      </c>
      <c r="K5487" s="27">
        <v>55</v>
      </c>
      <c r="L5487" s="27" t="s">
        <v>1697</v>
      </c>
      <c r="M5487" s="27">
        <v>57</v>
      </c>
      <c r="N5487" s="27" t="s">
        <v>12290</v>
      </c>
      <c r="O5487" s="27">
        <v>2.2000000000000002</v>
      </c>
      <c r="P5487" s="27">
        <v>14049</v>
      </c>
      <c r="Q5487" s="27">
        <v>2005</v>
      </c>
      <c r="R5487" s="27">
        <v>9999</v>
      </c>
      <c r="S5487" s="27"/>
      <c r="T5487" s="27"/>
      <c r="U5487" s="27" t="s">
        <v>40</v>
      </c>
      <c r="V5487" s="27" t="s">
        <v>2432</v>
      </c>
      <c r="W5487" s="27"/>
      <c r="X5487" s="27"/>
      <c r="Y5487" s="27"/>
      <c r="Z5487" s="27"/>
      <c r="AA5487" s="27"/>
      <c r="AB5487" s="27"/>
      <c r="AC5487" s="27"/>
      <c r="AD5487" s="27"/>
      <c r="AE5487" s="27"/>
      <c r="AF5487" s="27"/>
      <c r="AG5487" s="27"/>
      <c r="AH5487" s="27"/>
      <c r="AI5487" s="27">
        <v>5.5</v>
      </c>
      <c r="AJ5487" s="27">
        <v>1.7761199999999999</v>
      </c>
      <c r="AK5487" s="27">
        <v>1.7761199999999999</v>
      </c>
      <c r="AL5487" s="27">
        <v>1.7761199999999999</v>
      </c>
      <c r="AM5487" s="27">
        <v>1.7761199999999999</v>
      </c>
      <c r="AN5487" s="27"/>
      <c r="AO5487" s="27"/>
      <c r="AP5487" s="27"/>
      <c r="AQ5487" s="27"/>
      <c r="AR5487" s="27"/>
      <c r="AS5487" s="27"/>
      <c r="AT5487" s="27"/>
      <c r="AU5487" s="27"/>
      <c r="AV5487" s="27"/>
      <c r="AW5487" s="27"/>
      <c r="AX5487" s="27"/>
    </row>
    <row r="5488" spans="1:50">
      <c r="A5488" s="27" t="s">
        <v>12288</v>
      </c>
      <c r="B5488" s="27" t="s">
        <v>12292</v>
      </c>
      <c r="C5488" s="27">
        <v>4113</v>
      </c>
      <c r="D5488" s="27" t="s">
        <v>34</v>
      </c>
      <c r="E5488" s="27" t="s">
        <v>2712</v>
      </c>
      <c r="F5488" s="27"/>
      <c r="G5488" s="27" t="s">
        <v>117</v>
      </c>
      <c r="H5488" s="27" t="s">
        <v>2334</v>
      </c>
      <c r="I5488" s="27" t="s">
        <v>2609</v>
      </c>
      <c r="J5488" s="27" t="s">
        <v>2956</v>
      </c>
      <c r="K5488" s="27">
        <v>55</v>
      </c>
      <c r="L5488" s="27" t="s">
        <v>1697</v>
      </c>
      <c r="M5488" s="27">
        <v>57</v>
      </c>
      <c r="N5488" s="27" t="s">
        <v>12290</v>
      </c>
      <c r="O5488" s="27">
        <v>2.2000000000000002</v>
      </c>
      <c r="P5488" s="27">
        <v>14745</v>
      </c>
      <c r="Q5488" s="27">
        <v>2005</v>
      </c>
      <c r="R5488" s="27">
        <v>9999</v>
      </c>
      <c r="S5488" s="27"/>
      <c r="T5488" s="27"/>
      <c r="U5488" s="27" t="s">
        <v>40</v>
      </c>
      <c r="V5488" s="27" t="s">
        <v>2432</v>
      </c>
      <c r="W5488" s="27"/>
      <c r="X5488" s="27"/>
      <c r="Y5488" s="27"/>
      <c r="Z5488" s="27"/>
      <c r="AA5488" s="27"/>
      <c r="AB5488" s="27"/>
      <c r="AC5488" s="27"/>
      <c r="AD5488" s="27"/>
      <c r="AE5488" s="27"/>
      <c r="AF5488" s="27"/>
      <c r="AG5488" s="27"/>
      <c r="AH5488" s="27"/>
      <c r="AI5488" s="27">
        <v>5.5</v>
      </c>
      <c r="AJ5488" s="27">
        <v>1.7761199999999999</v>
      </c>
      <c r="AK5488" s="27">
        <v>1.7761199999999999</v>
      </c>
      <c r="AL5488" s="27">
        <v>1.7761199999999999</v>
      </c>
      <c r="AM5488" s="27">
        <v>1.7761199999999999</v>
      </c>
      <c r="AN5488" s="27"/>
      <c r="AO5488" s="27"/>
      <c r="AP5488" s="27"/>
      <c r="AQ5488" s="27"/>
      <c r="AR5488" s="27"/>
      <c r="AS5488" s="27"/>
      <c r="AT5488" s="27"/>
      <c r="AU5488" s="27"/>
      <c r="AV5488" s="27"/>
      <c r="AW5488" s="27"/>
      <c r="AX5488" s="27"/>
    </row>
    <row r="5489" spans="1:50">
      <c r="A5489" s="27" t="s">
        <v>12288</v>
      </c>
      <c r="B5489" s="27" t="s">
        <v>12289</v>
      </c>
      <c r="C5489" s="27">
        <v>4113</v>
      </c>
      <c r="D5489" s="27" t="s">
        <v>34</v>
      </c>
      <c r="E5489" s="27" t="s">
        <v>215</v>
      </c>
      <c r="F5489" s="27"/>
      <c r="G5489" s="27" t="s">
        <v>117</v>
      </c>
      <c r="H5489" s="27" t="s">
        <v>2334</v>
      </c>
      <c r="I5489" s="27" t="s">
        <v>2609</v>
      </c>
      <c r="J5489" s="27" t="s">
        <v>2956</v>
      </c>
      <c r="K5489" s="27">
        <v>55</v>
      </c>
      <c r="L5489" s="27" t="s">
        <v>1697</v>
      </c>
      <c r="M5489" s="27">
        <v>57</v>
      </c>
      <c r="N5489" s="27" t="s">
        <v>12290</v>
      </c>
      <c r="O5489" s="27">
        <v>2.2000000000000002</v>
      </c>
      <c r="P5489" s="27">
        <v>14745</v>
      </c>
      <c r="Q5489" s="27">
        <v>1973</v>
      </c>
      <c r="R5489" s="27">
        <v>9999</v>
      </c>
      <c r="S5489" s="27"/>
      <c r="T5489" s="27"/>
      <c r="U5489" s="27" t="s">
        <v>40</v>
      </c>
      <c r="V5489" s="27" t="s">
        <v>2339</v>
      </c>
      <c r="W5489" s="27"/>
      <c r="X5489" s="27"/>
      <c r="Y5489" s="27"/>
      <c r="Z5489" s="27"/>
      <c r="AA5489" s="27"/>
      <c r="AB5489" s="27"/>
      <c r="AC5489" s="27"/>
      <c r="AD5489" s="27"/>
      <c r="AE5489" s="27"/>
      <c r="AF5489" s="27"/>
      <c r="AG5489" s="27"/>
      <c r="AH5489" s="27"/>
      <c r="AI5489" s="27">
        <v>5.5</v>
      </c>
      <c r="AJ5489" s="27">
        <v>1.7761199999999999</v>
      </c>
      <c r="AK5489" s="27">
        <v>1.7761199999999999</v>
      </c>
      <c r="AL5489" s="27">
        <v>1.7761199999999999</v>
      </c>
      <c r="AM5489" s="27">
        <v>1.7761199999999999</v>
      </c>
      <c r="AN5489" s="27"/>
      <c r="AO5489" s="27"/>
      <c r="AP5489" s="27"/>
      <c r="AQ5489" s="27"/>
      <c r="AR5489" s="27"/>
      <c r="AS5489" s="27"/>
      <c r="AT5489" s="27"/>
      <c r="AU5489" s="27"/>
      <c r="AV5489" s="27"/>
      <c r="AW5489" s="27"/>
      <c r="AX5489" s="27"/>
    </row>
    <row r="5490" spans="1:50">
      <c r="A5490" s="27" t="s">
        <v>12869</v>
      </c>
      <c r="B5490" s="27" t="s">
        <v>12870</v>
      </c>
      <c r="C5490" s="27">
        <v>4114</v>
      </c>
      <c r="D5490" s="27" t="s">
        <v>34</v>
      </c>
      <c r="E5490" s="27" t="s">
        <v>126</v>
      </c>
      <c r="F5490" s="27"/>
      <c r="G5490" s="27" t="s">
        <v>117</v>
      </c>
      <c r="H5490" s="27" t="s">
        <v>2334</v>
      </c>
      <c r="I5490" s="27" t="s">
        <v>2609</v>
      </c>
      <c r="J5490" s="27" t="s">
        <v>2956</v>
      </c>
      <c r="K5490" s="27">
        <v>55</v>
      </c>
      <c r="L5490" s="27" t="s">
        <v>577</v>
      </c>
      <c r="M5490" s="27">
        <v>43</v>
      </c>
      <c r="N5490" s="27" t="s">
        <v>12871</v>
      </c>
      <c r="O5490" s="27">
        <v>1.1000000000000001</v>
      </c>
      <c r="P5490" s="27">
        <v>10745</v>
      </c>
      <c r="Q5490" s="27">
        <v>1964</v>
      </c>
      <c r="R5490" s="27">
        <v>9999</v>
      </c>
      <c r="S5490" s="27"/>
      <c r="T5490" s="27"/>
      <c r="U5490" s="27" t="s">
        <v>40</v>
      </c>
      <c r="V5490" s="27" t="s">
        <v>2432</v>
      </c>
      <c r="W5490" s="27"/>
      <c r="X5490" s="27"/>
      <c r="Y5490" s="27"/>
      <c r="Z5490" s="27"/>
      <c r="AA5490" s="27"/>
      <c r="AB5490" s="27"/>
      <c r="AC5490" s="27"/>
      <c r="AD5490" s="27"/>
      <c r="AE5490" s="27"/>
      <c r="AF5490" s="27"/>
      <c r="AG5490" s="27"/>
      <c r="AH5490" s="27"/>
      <c r="AI5490" s="27">
        <v>3</v>
      </c>
      <c r="AJ5490" s="27">
        <v>1.7761199999999999</v>
      </c>
      <c r="AK5490" s="27">
        <v>1.7761199999999999</v>
      </c>
      <c r="AL5490" s="27">
        <v>1.7761199999999999</v>
      </c>
      <c r="AM5490" s="27">
        <v>1.7761199999999999</v>
      </c>
      <c r="AN5490" s="27"/>
      <c r="AO5490" s="27"/>
      <c r="AP5490" s="27"/>
      <c r="AQ5490" s="27"/>
      <c r="AR5490" s="27"/>
      <c r="AS5490" s="27"/>
      <c r="AT5490" s="27"/>
      <c r="AU5490" s="27"/>
      <c r="AV5490" s="27"/>
      <c r="AW5490" s="27"/>
      <c r="AX5490" s="27"/>
    </row>
    <row r="5491" spans="1:50">
      <c r="A5491" s="27" t="s">
        <v>12869</v>
      </c>
      <c r="B5491" s="27" t="s">
        <v>12874</v>
      </c>
      <c r="C5491" s="27">
        <v>4114</v>
      </c>
      <c r="D5491" s="27" t="s">
        <v>34</v>
      </c>
      <c r="E5491" s="27" t="s">
        <v>215</v>
      </c>
      <c r="F5491" s="27"/>
      <c r="G5491" s="27" t="s">
        <v>117</v>
      </c>
      <c r="H5491" s="27" t="s">
        <v>2334</v>
      </c>
      <c r="I5491" s="27" t="s">
        <v>2609</v>
      </c>
      <c r="J5491" s="27" t="s">
        <v>2956</v>
      </c>
      <c r="K5491" s="27">
        <v>55</v>
      </c>
      <c r="L5491" s="27" t="s">
        <v>577</v>
      </c>
      <c r="M5491" s="27">
        <v>43</v>
      </c>
      <c r="N5491" s="27" t="s">
        <v>12871</v>
      </c>
      <c r="O5491" s="27">
        <v>0.9</v>
      </c>
      <c r="P5491" s="27">
        <v>10745</v>
      </c>
      <c r="Q5491" s="27">
        <v>1952</v>
      </c>
      <c r="R5491" s="27">
        <v>9999</v>
      </c>
      <c r="S5491" s="27"/>
      <c r="T5491" s="27"/>
      <c r="U5491" s="27" t="s">
        <v>40</v>
      </c>
      <c r="V5491" s="27" t="s">
        <v>2432</v>
      </c>
      <c r="W5491" s="27"/>
      <c r="X5491" s="27"/>
      <c r="Y5491" s="27"/>
      <c r="Z5491" s="27"/>
      <c r="AA5491" s="27"/>
      <c r="AB5491" s="27"/>
      <c r="AC5491" s="27"/>
      <c r="AD5491" s="27"/>
      <c r="AE5491" s="27"/>
      <c r="AF5491" s="27"/>
      <c r="AG5491" s="27"/>
      <c r="AH5491" s="27"/>
      <c r="AI5491" s="27">
        <v>3</v>
      </c>
      <c r="AJ5491" s="27">
        <v>1.7761199999999999</v>
      </c>
      <c r="AK5491" s="27">
        <v>1.7761199999999999</v>
      </c>
      <c r="AL5491" s="27">
        <v>1.7761199999999999</v>
      </c>
      <c r="AM5491" s="27">
        <v>1.7761199999999999</v>
      </c>
      <c r="AN5491" s="27"/>
      <c r="AO5491" s="27"/>
      <c r="AP5491" s="27"/>
      <c r="AQ5491" s="27"/>
      <c r="AR5491" s="27"/>
      <c r="AS5491" s="27"/>
      <c r="AT5491" s="27"/>
      <c r="AU5491" s="27"/>
      <c r="AV5491" s="27"/>
      <c r="AW5491" s="27"/>
      <c r="AX5491" s="27"/>
    </row>
    <row r="5492" spans="1:50">
      <c r="A5492" s="27" t="s">
        <v>12869</v>
      </c>
      <c r="B5492" s="27" t="s">
        <v>12873</v>
      </c>
      <c r="C5492" s="27">
        <v>4114</v>
      </c>
      <c r="D5492" s="27" t="s">
        <v>34</v>
      </c>
      <c r="E5492" s="27" t="s">
        <v>180</v>
      </c>
      <c r="F5492" s="27"/>
      <c r="G5492" s="27" t="s">
        <v>117</v>
      </c>
      <c r="H5492" s="27" t="s">
        <v>2334</v>
      </c>
      <c r="I5492" s="27" t="s">
        <v>2609</v>
      </c>
      <c r="J5492" s="27" t="s">
        <v>2956</v>
      </c>
      <c r="K5492" s="27">
        <v>55</v>
      </c>
      <c r="L5492" s="27" t="s">
        <v>577</v>
      </c>
      <c r="M5492" s="27">
        <v>43</v>
      </c>
      <c r="N5492" s="27" t="s">
        <v>12871</v>
      </c>
      <c r="O5492" s="27">
        <v>2</v>
      </c>
      <c r="P5492" s="27">
        <v>10745</v>
      </c>
      <c r="Q5492" s="27">
        <v>1999</v>
      </c>
      <c r="R5492" s="27">
        <v>9999</v>
      </c>
      <c r="S5492" s="27"/>
      <c r="T5492" s="27"/>
      <c r="U5492" s="27" t="s">
        <v>40</v>
      </c>
      <c r="V5492" s="27" t="s">
        <v>2432</v>
      </c>
      <c r="W5492" s="27"/>
      <c r="X5492" s="27"/>
      <c r="Y5492" s="27"/>
      <c r="Z5492" s="27"/>
      <c r="AA5492" s="27"/>
      <c r="AB5492" s="27"/>
      <c r="AC5492" s="27"/>
      <c r="AD5492" s="27"/>
      <c r="AE5492" s="27"/>
      <c r="AF5492" s="27"/>
      <c r="AG5492" s="27"/>
      <c r="AH5492" s="27"/>
      <c r="AI5492" s="27">
        <v>3</v>
      </c>
      <c r="AJ5492" s="27">
        <v>1.7761199999999999</v>
      </c>
      <c r="AK5492" s="27">
        <v>1.7761199999999999</v>
      </c>
      <c r="AL5492" s="27">
        <v>1.7761199999999999</v>
      </c>
      <c r="AM5492" s="27">
        <v>1.7761199999999999</v>
      </c>
      <c r="AN5492" s="27"/>
      <c r="AO5492" s="27"/>
      <c r="AP5492" s="27"/>
      <c r="AQ5492" s="27"/>
      <c r="AR5492" s="27"/>
      <c r="AS5492" s="27"/>
      <c r="AT5492" s="27"/>
      <c r="AU5492" s="27"/>
      <c r="AV5492" s="27"/>
      <c r="AW5492" s="27"/>
      <c r="AX5492" s="27"/>
    </row>
    <row r="5493" spans="1:50">
      <c r="A5493" s="27" t="s">
        <v>12869</v>
      </c>
      <c r="B5493" s="27" t="s">
        <v>12875</v>
      </c>
      <c r="C5493" s="27">
        <v>4114</v>
      </c>
      <c r="D5493" s="27" t="s">
        <v>34</v>
      </c>
      <c r="E5493" s="27" t="s">
        <v>156</v>
      </c>
      <c r="F5493" s="27"/>
      <c r="G5493" s="27" t="s">
        <v>117</v>
      </c>
      <c r="H5493" s="27" t="s">
        <v>2334</v>
      </c>
      <c r="I5493" s="27" t="s">
        <v>2609</v>
      </c>
      <c r="J5493" s="27" t="s">
        <v>2956</v>
      </c>
      <c r="K5493" s="27">
        <v>55</v>
      </c>
      <c r="L5493" s="27" t="s">
        <v>577</v>
      </c>
      <c r="M5493" s="27">
        <v>43</v>
      </c>
      <c r="N5493" s="27" t="s">
        <v>12871</v>
      </c>
      <c r="O5493" s="27">
        <v>2</v>
      </c>
      <c r="P5493" s="27">
        <v>10745</v>
      </c>
      <c r="Q5493" s="27">
        <v>1999</v>
      </c>
      <c r="R5493" s="27">
        <v>9999</v>
      </c>
      <c r="S5493" s="27"/>
      <c r="T5493" s="27"/>
      <c r="U5493" s="27" t="s">
        <v>40</v>
      </c>
      <c r="V5493" s="27" t="s">
        <v>2432</v>
      </c>
      <c r="W5493" s="27"/>
      <c r="X5493" s="27"/>
      <c r="Y5493" s="27"/>
      <c r="Z5493" s="27"/>
      <c r="AA5493" s="27"/>
      <c r="AB5493" s="27"/>
      <c r="AC5493" s="27"/>
      <c r="AD5493" s="27"/>
      <c r="AE5493" s="27"/>
      <c r="AF5493" s="27"/>
      <c r="AG5493" s="27"/>
      <c r="AH5493" s="27"/>
      <c r="AI5493" s="27">
        <v>3</v>
      </c>
      <c r="AJ5493" s="27">
        <v>1.7761199999999999</v>
      </c>
      <c r="AK5493" s="27">
        <v>1.7761199999999999</v>
      </c>
      <c r="AL5493" s="27">
        <v>1.7761199999999999</v>
      </c>
      <c r="AM5493" s="27">
        <v>1.7761199999999999</v>
      </c>
      <c r="AN5493" s="27"/>
      <c r="AO5493" s="27"/>
      <c r="AP5493" s="27"/>
      <c r="AQ5493" s="27"/>
      <c r="AR5493" s="27"/>
      <c r="AS5493" s="27"/>
      <c r="AT5493" s="27"/>
      <c r="AU5493" s="27"/>
      <c r="AV5493" s="27"/>
      <c r="AW5493" s="27"/>
      <c r="AX5493" s="27"/>
    </row>
    <row r="5494" spans="1:50">
      <c r="A5494" s="27" t="s">
        <v>12869</v>
      </c>
      <c r="B5494" s="27" t="s">
        <v>12872</v>
      </c>
      <c r="C5494" s="27">
        <v>4114</v>
      </c>
      <c r="D5494" s="27" t="s">
        <v>34</v>
      </c>
      <c r="E5494" s="27" t="s">
        <v>2385</v>
      </c>
      <c r="F5494" s="27"/>
      <c r="G5494" s="27" t="s">
        <v>117</v>
      </c>
      <c r="H5494" s="27" t="s">
        <v>2334</v>
      </c>
      <c r="I5494" s="27" t="s">
        <v>2609</v>
      </c>
      <c r="J5494" s="27" t="s">
        <v>2956</v>
      </c>
      <c r="K5494" s="27">
        <v>55</v>
      </c>
      <c r="L5494" s="27" t="s">
        <v>577</v>
      </c>
      <c r="M5494" s="27">
        <v>43</v>
      </c>
      <c r="N5494" s="27" t="s">
        <v>12871</v>
      </c>
      <c r="O5494" s="27">
        <v>2</v>
      </c>
      <c r="P5494" s="27">
        <v>10745</v>
      </c>
      <c r="Q5494" s="27">
        <v>1999</v>
      </c>
      <c r="R5494" s="27">
        <v>9999</v>
      </c>
      <c r="S5494" s="27"/>
      <c r="T5494" s="27"/>
      <c r="U5494" s="27" t="s">
        <v>40</v>
      </c>
      <c r="V5494" s="27" t="s">
        <v>2432</v>
      </c>
      <c r="W5494" s="27"/>
      <c r="X5494" s="27"/>
      <c r="Y5494" s="27"/>
      <c r="Z5494" s="27"/>
      <c r="AA5494" s="27"/>
      <c r="AB5494" s="27"/>
      <c r="AC5494" s="27"/>
      <c r="AD5494" s="27"/>
      <c r="AE5494" s="27"/>
      <c r="AF5494" s="27"/>
      <c r="AG5494" s="27"/>
      <c r="AH5494" s="27"/>
      <c r="AI5494" s="27">
        <v>3</v>
      </c>
      <c r="AJ5494" s="27">
        <v>1.7761199999999999</v>
      </c>
      <c r="AK5494" s="27">
        <v>1.7761199999999999</v>
      </c>
      <c r="AL5494" s="27">
        <v>1.7761199999999999</v>
      </c>
      <c r="AM5494" s="27">
        <v>1.7761199999999999</v>
      </c>
      <c r="AN5494" s="27"/>
      <c r="AO5494" s="27"/>
      <c r="AP5494" s="27"/>
      <c r="AQ5494" s="27"/>
      <c r="AR5494" s="27"/>
      <c r="AS5494" s="27"/>
      <c r="AT5494" s="27"/>
      <c r="AU5494" s="27"/>
      <c r="AV5494" s="27"/>
      <c r="AW5494" s="27"/>
      <c r="AX5494" s="27"/>
    </row>
    <row r="5495" spans="1:50">
      <c r="A5495" s="27" t="s">
        <v>17961</v>
      </c>
      <c r="B5495" s="27" t="s">
        <v>17962</v>
      </c>
      <c r="C5495" s="27">
        <v>4118</v>
      </c>
      <c r="D5495" s="27" t="s">
        <v>34</v>
      </c>
      <c r="E5495" s="27" t="s">
        <v>1071</v>
      </c>
      <c r="F5495" s="27"/>
      <c r="G5495" s="27" t="s">
        <v>117</v>
      </c>
      <c r="H5495" s="27"/>
      <c r="I5495" s="27" t="s">
        <v>2955</v>
      </c>
      <c r="J5495" s="27" t="s">
        <v>2956</v>
      </c>
      <c r="K5495" s="27">
        <v>55</v>
      </c>
      <c r="L5495" s="27" t="s">
        <v>2251</v>
      </c>
      <c r="M5495" s="27">
        <v>87</v>
      </c>
      <c r="N5495" s="27" t="s">
        <v>3887</v>
      </c>
      <c r="O5495" s="27">
        <v>15.8</v>
      </c>
      <c r="P5495" s="27">
        <v>18312</v>
      </c>
      <c r="Q5495" s="27">
        <v>1969</v>
      </c>
      <c r="R5495" s="27">
        <v>9999</v>
      </c>
      <c r="S5495" s="27"/>
      <c r="T5495" s="27"/>
      <c r="U5495" s="27" t="s">
        <v>40</v>
      </c>
      <c r="V5495" s="27" t="s">
        <v>211</v>
      </c>
      <c r="W5495" s="27"/>
      <c r="X5495" s="27"/>
      <c r="Y5495" s="27"/>
      <c r="Z5495" s="27"/>
      <c r="AA5495" s="27"/>
      <c r="AB5495" s="27"/>
      <c r="AC5495" s="27"/>
      <c r="AD5495" s="27"/>
      <c r="AE5495" s="27"/>
      <c r="AF5495" s="27"/>
      <c r="AG5495" s="27"/>
      <c r="AH5495" s="27"/>
      <c r="AI5495" s="27">
        <v>3</v>
      </c>
      <c r="AJ5495" s="27">
        <v>0.31999</v>
      </c>
      <c r="AK5495" s="27">
        <v>0.31999</v>
      </c>
      <c r="AL5495" s="27">
        <v>0.31999</v>
      </c>
      <c r="AM5495" s="27">
        <v>0.31999</v>
      </c>
      <c r="AN5495" s="27"/>
      <c r="AO5495" s="27"/>
      <c r="AP5495" s="27"/>
      <c r="AQ5495" s="27"/>
      <c r="AR5495" s="27"/>
      <c r="AS5495" s="27"/>
      <c r="AT5495" s="27"/>
      <c r="AU5495" s="27"/>
      <c r="AV5495" s="27"/>
      <c r="AW5495" s="27"/>
      <c r="AX5495" s="27"/>
    </row>
    <row r="5496" spans="1:50">
      <c r="A5496" s="27" t="s">
        <v>19454</v>
      </c>
      <c r="B5496" s="27" t="s">
        <v>19455</v>
      </c>
      <c r="C5496" s="27">
        <v>4119</v>
      </c>
      <c r="D5496" s="27" t="s">
        <v>34</v>
      </c>
      <c r="E5496" s="27" t="s">
        <v>49</v>
      </c>
      <c r="F5496" s="27"/>
      <c r="G5496" s="27" t="s">
        <v>164</v>
      </c>
      <c r="H5496" s="27"/>
      <c r="I5496" s="27" t="s">
        <v>2955</v>
      </c>
      <c r="J5496" s="27" t="s">
        <v>2956</v>
      </c>
      <c r="K5496" s="27">
        <v>55</v>
      </c>
      <c r="L5496" s="27" t="s">
        <v>2251</v>
      </c>
      <c r="M5496" s="27">
        <v>87</v>
      </c>
      <c r="N5496" s="27" t="s">
        <v>3887</v>
      </c>
      <c r="O5496" s="27">
        <v>1.1000000000000001</v>
      </c>
      <c r="P5496" s="27">
        <v>0</v>
      </c>
      <c r="Q5496" s="27">
        <v>1948</v>
      </c>
      <c r="R5496" s="27">
        <v>9999</v>
      </c>
      <c r="S5496" s="27"/>
      <c r="T5496" s="27"/>
      <c r="U5496" s="27" t="s">
        <v>40</v>
      </c>
      <c r="V5496" s="27" t="s">
        <v>164</v>
      </c>
      <c r="W5496" s="27"/>
      <c r="X5496" s="27"/>
      <c r="Y5496" s="27"/>
      <c r="Z5496" s="27"/>
      <c r="AA5496" s="27"/>
      <c r="AB5496" s="27"/>
      <c r="AC5496" s="27"/>
      <c r="AD5496" s="27"/>
      <c r="AE5496" s="27"/>
      <c r="AF5496" s="27"/>
      <c r="AG5496" s="27"/>
      <c r="AH5496" s="27"/>
      <c r="AI5496" s="27"/>
      <c r="AJ5496" s="27">
        <v>0</v>
      </c>
      <c r="AK5496" s="27">
        <v>0</v>
      </c>
      <c r="AL5496" s="27">
        <v>0</v>
      </c>
      <c r="AM5496" s="27">
        <v>0</v>
      </c>
      <c r="AN5496" s="27"/>
      <c r="AO5496" s="27"/>
      <c r="AP5496" s="27"/>
      <c r="AQ5496" s="27"/>
      <c r="AR5496" s="27"/>
      <c r="AS5496" s="27"/>
      <c r="AT5496" s="27"/>
      <c r="AU5496" s="27"/>
      <c r="AV5496" s="27"/>
      <c r="AW5496" s="27"/>
      <c r="AX5496" s="27"/>
    </row>
    <row r="5497" spans="1:50">
      <c r="A5497" s="27" t="s">
        <v>19454</v>
      </c>
      <c r="B5497" s="27" t="s">
        <v>19456</v>
      </c>
      <c r="C5497" s="27">
        <v>4119</v>
      </c>
      <c r="D5497" s="27" t="s">
        <v>34</v>
      </c>
      <c r="E5497" s="27" t="s">
        <v>43</v>
      </c>
      <c r="F5497" s="27"/>
      <c r="G5497" s="27" t="s">
        <v>164</v>
      </c>
      <c r="H5497" s="27"/>
      <c r="I5497" s="27" t="s">
        <v>2955</v>
      </c>
      <c r="J5497" s="27" t="s">
        <v>2956</v>
      </c>
      <c r="K5497" s="27">
        <v>55</v>
      </c>
      <c r="L5497" s="27" t="s">
        <v>2251</v>
      </c>
      <c r="M5497" s="27">
        <v>87</v>
      </c>
      <c r="N5497" s="27" t="s">
        <v>3887</v>
      </c>
      <c r="O5497" s="27">
        <v>1.1000000000000001</v>
      </c>
      <c r="P5497" s="27">
        <v>0</v>
      </c>
      <c r="Q5497" s="27">
        <v>1948</v>
      </c>
      <c r="R5497" s="27">
        <v>9999</v>
      </c>
      <c r="S5497" s="27"/>
      <c r="T5497" s="27"/>
      <c r="U5497" s="27" t="s">
        <v>40</v>
      </c>
      <c r="V5497" s="27" t="s">
        <v>164</v>
      </c>
      <c r="W5497" s="27"/>
      <c r="X5497" s="27"/>
      <c r="Y5497" s="27"/>
      <c r="Z5497" s="27"/>
      <c r="AA5497" s="27"/>
      <c r="AB5497" s="27"/>
      <c r="AC5497" s="27"/>
      <c r="AD5497" s="27"/>
      <c r="AE5497" s="27"/>
      <c r="AF5497" s="27"/>
      <c r="AG5497" s="27"/>
      <c r="AH5497" s="27"/>
      <c r="AI5497" s="27"/>
      <c r="AJ5497" s="27">
        <v>0</v>
      </c>
      <c r="AK5497" s="27">
        <v>0</v>
      </c>
      <c r="AL5497" s="27">
        <v>0</v>
      </c>
      <c r="AM5497" s="27">
        <v>0</v>
      </c>
      <c r="AN5497" s="27"/>
      <c r="AO5497" s="27"/>
      <c r="AP5497" s="27"/>
      <c r="AQ5497" s="27"/>
      <c r="AR5497" s="27"/>
      <c r="AS5497" s="27"/>
      <c r="AT5497" s="27"/>
      <c r="AU5497" s="27"/>
      <c r="AV5497" s="27"/>
      <c r="AW5497" s="27"/>
      <c r="AX5497" s="27"/>
    </row>
    <row r="5498" spans="1:50">
      <c r="A5498" s="27" t="s">
        <v>19454</v>
      </c>
      <c r="B5498" s="27" t="s">
        <v>19457</v>
      </c>
      <c r="C5498" s="27">
        <v>4119</v>
      </c>
      <c r="D5498" s="27" t="s">
        <v>34</v>
      </c>
      <c r="E5498" s="27" t="s">
        <v>166</v>
      </c>
      <c r="F5498" s="27"/>
      <c r="G5498" s="27" t="s">
        <v>164</v>
      </c>
      <c r="H5498" s="27"/>
      <c r="I5498" s="27" t="s">
        <v>2955</v>
      </c>
      <c r="J5498" s="27" t="s">
        <v>2956</v>
      </c>
      <c r="K5498" s="27">
        <v>55</v>
      </c>
      <c r="L5498" s="27" t="s">
        <v>2251</v>
      </c>
      <c r="M5498" s="27">
        <v>87</v>
      </c>
      <c r="N5498" s="27" t="s">
        <v>3887</v>
      </c>
      <c r="O5498" s="27">
        <v>1.1000000000000001</v>
      </c>
      <c r="P5498" s="27">
        <v>0</v>
      </c>
      <c r="Q5498" s="27">
        <v>1948</v>
      </c>
      <c r="R5498" s="27">
        <v>9999</v>
      </c>
      <c r="S5498" s="27"/>
      <c r="T5498" s="27"/>
      <c r="U5498" s="27" t="s">
        <v>40</v>
      </c>
      <c r="V5498" s="27" t="s">
        <v>164</v>
      </c>
      <c r="W5498" s="27"/>
      <c r="X5498" s="27"/>
      <c r="Y5498" s="27"/>
      <c r="Z5498" s="27"/>
      <c r="AA5498" s="27"/>
      <c r="AB5498" s="27"/>
      <c r="AC5498" s="27"/>
      <c r="AD5498" s="27"/>
      <c r="AE5498" s="27"/>
      <c r="AF5498" s="27"/>
      <c r="AG5498" s="27"/>
      <c r="AH5498" s="27"/>
      <c r="AI5498" s="27"/>
      <c r="AJ5498" s="27">
        <v>0</v>
      </c>
      <c r="AK5498" s="27">
        <v>0</v>
      </c>
      <c r="AL5498" s="27">
        <v>0</v>
      </c>
      <c r="AM5498" s="27">
        <v>0</v>
      </c>
      <c r="AN5498" s="27"/>
      <c r="AO5498" s="27"/>
      <c r="AP5498" s="27"/>
      <c r="AQ5498" s="27"/>
      <c r="AR5498" s="27"/>
      <c r="AS5498" s="27"/>
      <c r="AT5498" s="27"/>
      <c r="AU5498" s="27"/>
      <c r="AV5498" s="27"/>
      <c r="AW5498" s="27"/>
      <c r="AX5498" s="27"/>
    </row>
    <row r="5499" spans="1:50">
      <c r="A5499" s="27" t="s">
        <v>8594</v>
      </c>
      <c r="B5499" s="27" t="s">
        <v>8595</v>
      </c>
      <c r="C5499" s="27">
        <v>412</v>
      </c>
      <c r="D5499" s="27" t="s">
        <v>34</v>
      </c>
      <c r="E5499" s="27" t="s">
        <v>8596</v>
      </c>
      <c r="F5499" s="27"/>
      <c r="G5499" s="27" t="s">
        <v>164</v>
      </c>
      <c r="H5499" s="27"/>
      <c r="I5499" s="27" t="s">
        <v>2352</v>
      </c>
      <c r="J5499" s="27" t="s">
        <v>2321</v>
      </c>
      <c r="K5499" s="27">
        <v>6</v>
      </c>
      <c r="L5499" s="27" t="s">
        <v>3854</v>
      </c>
      <c r="M5499" s="27">
        <v>57</v>
      </c>
      <c r="N5499" s="27" t="s">
        <v>8597</v>
      </c>
      <c r="O5499" s="27">
        <v>44</v>
      </c>
      <c r="P5499" s="27">
        <v>0</v>
      </c>
      <c r="Q5499" s="27">
        <v>1965</v>
      </c>
      <c r="R5499" s="27">
        <v>9999</v>
      </c>
      <c r="S5499" s="27"/>
      <c r="T5499" s="27"/>
      <c r="U5499" s="27" t="s">
        <v>40</v>
      </c>
      <c r="V5499" s="27" t="s">
        <v>164</v>
      </c>
      <c r="W5499" s="27"/>
      <c r="X5499" s="27"/>
      <c r="Y5499" s="27"/>
      <c r="Z5499" s="27"/>
      <c r="AA5499" s="27"/>
      <c r="AB5499" s="27"/>
      <c r="AC5499" s="27"/>
      <c r="AD5499" s="27"/>
      <c r="AE5499" s="27"/>
      <c r="AF5499" s="27"/>
      <c r="AG5499" s="27"/>
      <c r="AH5499" s="27"/>
      <c r="AI5499" s="27"/>
      <c r="AJ5499" s="27">
        <v>0</v>
      </c>
      <c r="AK5499" s="27">
        <v>0</v>
      </c>
      <c r="AL5499" s="27">
        <v>0</v>
      </c>
      <c r="AM5499" s="27">
        <v>0</v>
      </c>
      <c r="AN5499" s="27"/>
      <c r="AO5499" s="27"/>
      <c r="AP5499" s="27"/>
      <c r="AQ5499" s="27"/>
      <c r="AR5499" s="27"/>
      <c r="AS5499" s="27"/>
      <c r="AT5499" s="27"/>
      <c r="AU5499" s="27"/>
      <c r="AV5499" s="27"/>
      <c r="AW5499" s="27"/>
      <c r="AX5499" s="27"/>
    </row>
    <row r="5500" spans="1:50">
      <c r="A5500" s="27" t="s">
        <v>22547</v>
      </c>
      <c r="B5500" s="27" t="s">
        <v>22549</v>
      </c>
      <c r="C5500" s="27">
        <v>4120</v>
      </c>
      <c r="D5500" s="27" t="s">
        <v>34</v>
      </c>
      <c r="E5500" s="27" t="s">
        <v>166</v>
      </c>
      <c r="F5500" s="27"/>
      <c r="G5500" s="27" t="s">
        <v>164</v>
      </c>
      <c r="H5500" s="27"/>
      <c r="I5500" s="27" t="s">
        <v>2955</v>
      </c>
      <c r="J5500" s="27" t="s">
        <v>2956</v>
      </c>
      <c r="K5500" s="27">
        <v>55</v>
      </c>
      <c r="L5500" s="27" t="s">
        <v>2251</v>
      </c>
      <c r="M5500" s="27">
        <v>87</v>
      </c>
      <c r="N5500" s="27" t="s">
        <v>3887</v>
      </c>
      <c r="O5500" s="27">
        <v>4</v>
      </c>
      <c r="P5500" s="27">
        <v>0</v>
      </c>
      <c r="Q5500" s="27">
        <v>2014</v>
      </c>
      <c r="R5500" s="27">
        <v>9999</v>
      </c>
      <c r="S5500" s="27"/>
      <c r="T5500" s="27"/>
      <c r="U5500" s="27" t="s">
        <v>40</v>
      </c>
      <c r="V5500" s="27" t="s">
        <v>164</v>
      </c>
      <c r="W5500" s="27"/>
      <c r="X5500" s="27"/>
      <c r="Y5500" s="27"/>
      <c r="Z5500" s="27"/>
      <c r="AA5500" s="27"/>
      <c r="AB5500" s="27"/>
      <c r="AC5500" s="27"/>
      <c r="AD5500" s="27"/>
      <c r="AE5500" s="27"/>
      <c r="AF5500" s="27"/>
      <c r="AG5500" s="27"/>
      <c r="AH5500" s="27"/>
      <c r="AI5500" s="27"/>
      <c r="AJ5500" s="27">
        <v>0</v>
      </c>
      <c r="AK5500" s="27">
        <v>0</v>
      </c>
      <c r="AL5500" s="27">
        <v>0</v>
      </c>
      <c r="AM5500" s="27">
        <v>0</v>
      </c>
      <c r="AN5500" s="27"/>
      <c r="AO5500" s="27"/>
      <c r="AP5500" s="27"/>
      <c r="AQ5500" s="27"/>
      <c r="AR5500" s="27"/>
      <c r="AS5500" s="27"/>
      <c r="AT5500" s="27"/>
      <c r="AU5500" s="27"/>
      <c r="AV5500" s="27"/>
      <c r="AW5500" s="27"/>
      <c r="AX5500" s="27"/>
    </row>
    <row r="5501" spans="1:50">
      <c r="A5501" s="27" t="s">
        <v>22547</v>
      </c>
      <c r="B5501" s="27" t="s">
        <v>22548</v>
      </c>
      <c r="C5501" s="27">
        <v>4120</v>
      </c>
      <c r="D5501" s="27" t="s">
        <v>34</v>
      </c>
      <c r="E5501" s="27" t="s">
        <v>126</v>
      </c>
      <c r="F5501" s="27"/>
      <c r="G5501" s="27" t="s">
        <v>164</v>
      </c>
      <c r="H5501" s="27"/>
      <c r="I5501" s="27" t="s">
        <v>2955</v>
      </c>
      <c r="J5501" s="27" t="s">
        <v>2956</v>
      </c>
      <c r="K5501" s="27">
        <v>55</v>
      </c>
      <c r="L5501" s="27" t="s">
        <v>2251</v>
      </c>
      <c r="M5501" s="27">
        <v>87</v>
      </c>
      <c r="N5501" s="27" t="s">
        <v>3887</v>
      </c>
      <c r="O5501" s="27">
        <v>4</v>
      </c>
      <c r="P5501" s="27">
        <v>0</v>
      </c>
      <c r="Q5501" s="27">
        <v>2014</v>
      </c>
      <c r="R5501" s="27">
        <v>9999</v>
      </c>
      <c r="S5501" s="27"/>
      <c r="T5501" s="27"/>
      <c r="U5501" s="27" t="s">
        <v>40</v>
      </c>
      <c r="V5501" s="27" t="s">
        <v>164</v>
      </c>
      <c r="W5501" s="27"/>
      <c r="X5501" s="27"/>
      <c r="Y5501" s="27"/>
      <c r="Z5501" s="27"/>
      <c r="AA5501" s="27"/>
      <c r="AB5501" s="27"/>
      <c r="AC5501" s="27"/>
      <c r="AD5501" s="27"/>
      <c r="AE5501" s="27"/>
      <c r="AF5501" s="27"/>
      <c r="AG5501" s="27"/>
      <c r="AH5501" s="27"/>
      <c r="AI5501" s="27"/>
      <c r="AJ5501" s="27">
        <v>0</v>
      </c>
      <c r="AK5501" s="27">
        <v>0</v>
      </c>
      <c r="AL5501" s="27">
        <v>0</v>
      </c>
      <c r="AM5501" s="27">
        <v>0</v>
      </c>
      <c r="AN5501" s="27"/>
      <c r="AO5501" s="27"/>
      <c r="AP5501" s="27"/>
      <c r="AQ5501" s="27"/>
      <c r="AR5501" s="27"/>
      <c r="AS5501" s="27"/>
      <c r="AT5501" s="27"/>
      <c r="AU5501" s="27"/>
      <c r="AV5501" s="27"/>
      <c r="AW5501" s="27"/>
      <c r="AX5501" s="27"/>
    </row>
    <row r="5502" spans="1:50">
      <c r="A5502" s="27" t="s">
        <v>25989</v>
      </c>
      <c r="B5502" s="27" t="s">
        <v>25993</v>
      </c>
      <c r="C5502" s="27">
        <v>4122</v>
      </c>
      <c r="D5502" s="27" t="s">
        <v>34</v>
      </c>
      <c r="E5502" s="27" t="s">
        <v>49</v>
      </c>
      <c r="F5502" s="27"/>
      <c r="G5502" s="27" t="s">
        <v>164</v>
      </c>
      <c r="H5502" s="27"/>
      <c r="I5502" s="27" t="s">
        <v>2955</v>
      </c>
      <c r="J5502" s="27" t="s">
        <v>2956</v>
      </c>
      <c r="K5502" s="27">
        <v>55</v>
      </c>
      <c r="L5502" s="27" t="s">
        <v>2251</v>
      </c>
      <c r="M5502" s="27">
        <v>87</v>
      </c>
      <c r="N5502" s="27" t="s">
        <v>3887</v>
      </c>
      <c r="O5502" s="27">
        <v>0.6</v>
      </c>
      <c r="P5502" s="27">
        <v>0</v>
      </c>
      <c r="Q5502" s="27">
        <v>1926</v>
      </c>
      <c r="R5502" s="27">
        <v>9999</v>
      </c>
      <c r="S5502" s="27"/>
      <c r="T5502" s="27"/>
      <c r="U5502" s="27" t="s">
        <v>40</v>
      </c>
      <c r="V5502" s="27" t="s">
        <v>164</v>
      </c>
      <c r="W5502" s="27"/>
      <c r="X5502" s="27"/>
      <c r="Y5502" s="27"/>
      <c r="Z5502" s="27"/>
      <c r="AA5502" s="27"/>
      <c r="AB5502" s="27"/>
      <c r="AC5502" s="27"/>
      <c r="AD5502" s="27"/>
      <c r="AE5502" s="27"/>
      <c r="AF5502" s="27"/>
      <c r="AG5502" s="27"/>
      <c r="AH5502" s="27"/>
      <c r="AI5502" s="27"/>
      <c r="AJ5502" s="27">
        <v>0</v>
      </c>
      <c r="AK5502" s="27">
        <v>0</v>
      </c>
      <c r="AL5502" s="27">
        <v>0</v>
      </c>
      <c r="AM5502" s="27">
        <v>0</v>
      </c>
      <c r="AN5502" s="27"/>
      <c r="AO5502" s="27"/>
      <c r="AP5502" s="27"/>
      <c r="AQ5502" s="27"/>
      <c r="AR5502" s="27"/>
      <c r="AS5502" s="27"/>
      <c r="AT5502" s="27"/>
      <c r="AU5502" s="27"/>
      <c r="AV5502" s="27"/>
      <c r="AW5502" s="27"/>
      <c r="AX5502" s="27"/>
    </row>
    <row r="5503" spans="1:50">
      <c r="A5503" s="27" t="s">
        <v>25989</v>
      </c>
      <c r="B5503" s="27" t="s">
        <v>25992</v>
      </c>
      <c r="C5503" s="27">
        <v>4122</v>
      </c>
      <c r="D5503" s="27" t="s">
        <v>34</v>
      </c>
      <c r="E5503" s="27" t="s">
        <v>43</v>
      </c>
      <c r="F5503" s="27"/>
      <c r="G5503" s="27" t="s">
        <v>164</v>
      </c>
      <c r="H5503" s="27"/>
      <c r="I5503" s="27" t="s">
        <v>2955</v>
      </c>
      <c r="J5503" s="27" t="s">
        <v>2956</v>
      </c>
      <c r="K5503" s="27">
        <v>55</v>
      </c>
      <c r="L5503" s="27" t="s">
        <v>2251</v>
      </c>
      <c r="M5503" s="27">
        <v>87</v>
      </c>
      <c r="N5503" s="27" t="s">
        <v>3887</v>
      </c>
      <c r="O5503" s="27">
        <v>0.6</v>
      </c>
      <c r="P5503" s="27">
        <v>0</v>
      </c>
      <c r="Q5503" s="27">
        <v>1926</v>
      </c>
      <c r="R5503" s="27">
        <v>9999</v>
      </c>
      <c r="S5503" s="27"/>
      <c r="T5503" s="27"/>
      <c r="U5503" s="27" t="s">
        <v>40</v>
      </c>
      <c r="V5503" s="27" t="s">
        <v>164</v>
      </c>
      <c r="W5503" s="27"/>
      <c r="X5503" s="27"/>
      <c r="Y5503" s="27"/>
      <c r="Z5503" s="27"/>
      <c r="AA5503" s="27"/>
      <c r="AB5503" s="27"/>
      <c r="AC5503" s="27"/>
      <c r="AD5503" s="27"/>
      <c r="AE5503" s="27"/>
      <c r="AF5503" s="27"/>
      <c r="AG5503" s="27"/>
      <c r="AH5503" s="27"/>
      <c r="AI5503" s="27"/>
      <c r="AJ5503" s="27">
        <v>0</v>
      </c>
      <c r="AK5503" s="27">
        <v>0</v>
      </c>
      <c r="AL5503" s="27">
        <v>0</v>
      </c>
      <c r="AM5503" s="27">
        <v>0</v>
      </c>
      <c r="AN5503" s="27"/>
      <c r="AO5503" s="27"/>
      <c r="AP5503" s="27"/>
      <c r="AQ5503" s="27"/>
      <c r="AR5503" s="27"/>
      <c r="AS5503" s="27"/>
      <c r="AT5503" s="27"/>
      <c r="AU5503" s="27"/>
      <c r="AV5503" s="27"/>
      <c r="AW5503" s="27"/>
      <c r="AX5503" s="27"/>
    </row>
    <row r="5504" spans="1:50">
      <c r="A5504" s="27" t="s">
        <v>25989</v>
      </c>
      <c r="B5504" s="27" t="s">
        <v>25991</v>
      </c>
      <c r="C5504" s="27">
        <v>4122</v>
      </c>
      <c r="D5504" s="27" t="s">
        <v>34</v>
      </c>
      <c r="E5504" s="27" t="s">
        <v>166</v>
      </c>
      <c r="F5504" s="27"/>
      <c r="G5504" s="27" t="s">
        <v>164</v>
      </c>
      <c r="H5504" s="27"/>
      <c r="I5504" s="27" t="s">
        <v>2955</v>
      </c>
      <c r="J5504" s="27" t="s">
        <v>2956</v>
      </c>
      <c r="K5504" s="27">
        <v>55</v>
      </c>
      <c r="L5504" s="27" t="s">
        <v>2251</v>
      </c>
      <c r="M5504" s="27">
        <v>87</v>
      </c>
      <c r="N5504" s="27" t="s">
        <v>3887</v>
      </c>
      <c r="O5504" s="27">
        <v>0.6</v>
      </c>
      <c r="P5504" s="27">
        <v>0</v>
      </c>
      <c r="Q5504" s="27">
        <v>1926</v>
      </c>
      <c r="R5504" s="27">
        <v>9999</v>
      </c>
      <c r="S5504" s="27"/>
      <c r="T5504" s="27"/>
      <c r="U5504" s="27" t="s">
        <v>40</v>
      </c>
      <c r="V5504" s="27" t="s">
        <v>164</v>
      </c>
      <c r="W5504" s="27"/>
      <c r="X5504" s="27"/>
      <c r="Y5504" s="27"/>
      <c r="Z5504" s="27"/>
      <c r="AA5504" s="27"/>
      <c r="AB5504" s="27"/>
      <c r="AC5504" s="27"/>
      <c r="AD5504" s="27"/>
      <c r="AE5504" s="27"/>
      <c r="AF5504" s="27"/>
      <c r="AG5504" s="27"/>
      <c r="AH5504" s="27"/>
      <c r="AI5504" s="27"/>
      <c r="AJ5504" s="27">
        <v>0</v>
      </c>
      <c r="AK5504" s="27">
        <v>0</v>
      </c>
      <c r="AL5504" s="27">
        <v>0</v>
      </c>
      <c r="AM5504" s="27">
        <v>0</v>
      </c>
      <c r="AN5504" s="27"/>
      <c r="AO5504" s="27"/>
      <c r="AP5504" s="27"/>
      <c r="AQ5504" s="27"/>
      <c r="AR5504" s="27"/>
      <c r="AS5504" s="27"/>
      <c r="AT5504" s="27"/>
      <c r="AU5504" s="27"/>
      <c r="AV5504" s="27"/>
      <c r="AW5504" s="27"/>
      <c r="AX5504" s="27"/>
    </row>
    <row r="5505" spans="1:50">
      <c r="A5505" s="27" t="s">
        <v>25989</v>
      </c>
      <c r="B5505" s="27" t="s">
        <v>25990</v>
      </c>
      <c r="C5505" s="27">
        <v>4122</v>
      </c>
      <c r="D5505" s="27" t="s">
        <v>34</v>
      </c>
      <c r="E5505" s="27" t="s">
        <v>126</v>
      </c>
      <c r="F5505" s="27"/>
      <c r="G5505" s="27" t="s">
        <v>164</v>
      </c>
      <c r="H5505" s="27"/>
      <c r="I5505" s="27" t="s">
        <v>2955</v>
      </c>
      <c r="J5505" s="27" t="s">
        <v>2956</v>
      </c>
      <c r="K5505" s="27">
        <v>55</v>
      </c>
      <c r="L5505" s="27" t="s">
        <v>2251</v>
      </c>
      <c r="M5505" s="27">
        <v>87</v>
      </c>
      <c r="N5505" s="27" t="s">
        <v>3887</v>
      </c>
      <c r="O5505" s="27">
        <v>0.6</v>
      </c>
      <c r="P5505" s="27">
        <v>0</v>
      </c>
      <c r="Q5505" s="27">
        <v>1926</v>
      </c>
      <c r="R5505" s="27">
        <v>9999</v>
      </c>
      <c r="S5505" s="27"/>
      <c r="T5505" s="27"/>
      <c r="U5505" s="27" t="s">
        <v>40</v>
      </c>
      <c r="V5505" s="27" t="s">
        <v>164</v>
      </c>
      <c r="W5505" s="27"/>
      <c r="X5505" s="27"/>
      <c r="Y5505" s="27"/>
      <c r="Z5505" s="27"/>
      <c r="AA5505" s="27"/>
      <c r="AB5505" s="27"/>
      <c r="AC5505" s="27"/>
      <c r="AD5505" s="27"/>
      <c r="AE5505" s="27"/>
      <c r="AF5505" s="27"/>
      <c r="AG5505" s="27"/>
      <c r="AH5505" s="27"/>
      <c r="AI5505" s="27"/>
      <c r="AJ5505" s="27">
        <v>0</v>
      </c>
      <c r="AK5505" s="27">
        <v>0</v>
      </c>
      <c r="AL5505" s="27">
        <v>0</v>
      </c>
      <c r="AM5505" s="27">
        <v>0</v>
      </c>
      <c r="AN5505" s="27"/>
      <c r="AO5505" s="27"/>
      <c r="AP5505" s="27"/>
      <c r="AQ5505" s="27"/>
      <c r="AR5505" s="27"/>
      <c r="AS5505" s="27"/>
      <c r="AT5505" s="27"/>
      <c r="AU5505" s="27"/>
      <c r="AV5505" s="27"/>
      <c r="AW5505" s="27"/>
      <c r="AX5505" s="27"/>
    </row>
    <row r="5506" spans="1:50">
      <c r="A5506" s="27" t="s">
        <v>18563</v>
      </c>
      <c r="B5506" s="27" t="s">
        <v>18564</v>
      </c>
      <c r="C5506" s="27">
        <v>4124</v>
      </c>
      <c r="D5506" s="27" t="s">
        <v>34</v>
      </c>
      <c r="E5506" s="27" t="s">
        <v>2712</v>
      </c>
      <c r="F5506" s="27"/>
      <c r="G5506" s="27" t="s">
        <v>117</v>
      </c>
      <c r="H5506" s="27" t="s">
        <v>2334</v>
      </c>
      <c r="I5506" s="27" t="s">
        <v>2609</v>
      </c>
      <c r="J5506" s="27" t="s">
        <v>2956</v>
      </c>
      <c r="K5506" s="27">
        <v>55</v>
      </c>
      <c r="L5506" s="27" t="s">
        <v>1675</v>
      </c>
      <c r="M5506" s="27">
        <v>123</v>
      </c>
      <c r="N5506" s="27" t="s">
        <v>14110</v>
      </c>
      <c r="O5506" s="27">
        <v>1.5</v>
      </c>
      <c r="P5506" s="27">
        <v>12692</v>
      </c>
      <c r="Q5506" s="27">
        <v>1990</v>
      </c>
      <c r="R5506" s="27">
        <v>9999</v>
      </c>
      <c r="S5506" s="27"/>
      <c r="T5506" s="27"/>
      <c r="U5506" s="27" t="s">
        <v>40</v>
      </c>
      <c r="V5506" s="27" t="s">
        <v>2432</v>
      </c>
      <c r="W5506" s="27"/>
      <c r="X5506" s="27"/>
      <c r="Y5506" s="27"/>
      <c r="Z5506" s="27"/>
      <c r="AA5506" s="27"/>
      <c r="AB5506" s="27"/>
      <c r="AC5506" s="27"/>
      <c r="AD5506" s="27"/>
      <c r="AE5506" s="27"/>
      <c r="AF5506" s="27"/>
      <c r="AG5506" s="27"/>
      <c r="AH5506" s="27"/>
      <c r="AI5506" s="27">
        <v>3</v>
      </c>
      <c r="AJ5506" s="27">
        <v>1.7761199999999999</v>
      </c>
      <c r="AK5506" s="27">
        <v>1.7761199999999999</v>
      </c>
      <c r="AL5506" s="27">
        <v>1.7761199999999999</v>
      </c>
      <c r="AM5506" s="27">
        <v>1.7761199999999999</v>
      </c>
      <c r="AN5506" s="27"/>
      <c r="AO5506" s="27"/>
      <c r="AP5506" s="27"/>
      <c r="AQ5506" s="27"/>
      <c r="AR5506" s="27"/>
      <c r="AS5506" s="27"/>
      <c r="AT5506" s="27"/>
      <c r="AU5506" s="27"/>
      <c r="AV5506" s="27"/>
      <c r="AW5506" s="27"/>
      <c r="AX5506" s="27"/>
    </row>
    <row r="5507" spans="1:50">
      <c r="A5507" s="27" t="s">
        <v>10377</v>
      </c>
      <c r="B5507" s="27" t="s">
        <v>20212</v>
      </c>
      <c r="C5507" s="27">
        <v>4125</v>
      </c>
      <c r="D5507" s="27" t="s">
        <v>214</v>
      </c>
      <c r="E5507" s="27" t="s">
        <v>2385</v>
      </c>
      <c r="F5507" s="27">
        <v>2621</v>
      </c>
      <c r="G5507" s="27" t="s">
        <v>207</v>
      </c>
      <c r="H5507" s="27"/>
      <c r="I5507" s="27" t="s">
        <v>2955</v>
      </c>
      <c r="J5507" s="27" t="s">
        <v>2956</v>
      </c>
      <c r="K5507" s="27">
        <v>55</v>
      </c>
      <c r="L5507" s="27" t="s">
        <v>10377</v>
      </c>
      <c r="M5507" s="27">
        <v>71</v>
      </c>
      <c r="N5507" s="27" t="s">
        <v>10378</v>
      </c>
      <c r="O5507" s="27">
        <v>44</v>
      </c>
      <c r="P5507" s="27">
        <v>15759</v>
      </c>
      <c r="Q5507" s="27">
        <v>1990</v>
      </c>
      <c r="R5507" s="27">
        <v>9999</v>
      </c>
      <c r="S5507" s="27" t="s">
        <v>2706</v>
      </c>
      <c r="T5507" s="27" t="s">
        <v>2458</v>
      </c>
      <c r="U5507" s="27" t="s">
        <v>40</v>
      </c>
      <c r="V5507" s="27" t="s">
        <v>207</v>
      </c>
      <c r="W5507" s="27" t="s">
        <v>2708</v>
      </c>
      <c r="X5507" s="27">
        <v>1990</v>
      </c>
      <c r="Y5507" s="27">
        <v>0.88800000000000001</v>
      </c>
      <c r="Z5507" s="27" t="s">
        <v>2709</v>
      </c>
      <c r="AA5507" s="27"/>
      <c r="AB5507" s="27"/>
      <c r="AC5507" s="27"/>
      <c r="AD5507" s="27" t="s">
        <v>3603</v>
      </c>
      <c r="AE5507" s="27" t="s">
        <v>2462</v>
      </c>
      <c r="AF5507" s="27"/>
      <c r="AG5507" s="27"/>
      <c r="AH5507" s="27"/>
      <c r="AI5507" s="27">
        <v>0.89</v>
      </c>
      <c r="AJ5507" s="27">
        <v>7.6969999999999997E-2</v>
      </c>
      <c r="AK5507" s="27">
        <v>7.6969999999999997E-2</v>
      </c>
      <c r="AL5507" s="27">
        <v>7.6969999999999997E-2</v>
      </c>
      <c r="AM5507" s="27">
        <v>7.6969999999999997E-2</v>
      </c>
      <c r="AN5507" s="27">
        <v>0.05</v>
      </c>
      <c r="AO5507" s="27">
        <v>0.43</v>
      </c>
      <c r="AP5507" s="27">
        <v>0.43</v>
      </c>
      <c r="AQ5507" s="27"/>
      <c r="AR5507" s="27"/>
      <c r="AS5507" s="27"/>
      <c r="AT5507" s="27"/>
      <c r="AU5507" s="27"/>
      <c r="AV5507" s="27"/>
      <c r="AW5507" s="27"/>
      <c r="AX5507" s="27"/>
    </row>
    <row r="5508" spans="1:50">
      <c r="A5508" s="27" t="s">
        <v>10377</v>
      </c>
      <c r="B5508" s="27" t="s">
        <v>20210</v>
      </c>
      <c r="C5508" s="27">
        <v>4125</v>
      </c>
      <c r="D5508" s="27" t="s">
        <v>214</v>
      </c>
      <c r="E5508" s="27" t="s">
        <v>160</v>
      </c>
      <c r="F5508" s="27">
        <v>2622</v>
      </c>
      <c r="G5508" s="27" t="s">
        <v>2284</v>
      </c>
      <c r="H5508" s="27"/>
      <c r="I5508" s="27" t="s">
        <v>2955</v>
      </c>
      <c r="J5508" s="27" t="s">
        <v>2956</v>
      </c>
      <c r="K5508" s="27">
        <v>55</v>
      </c>
      <c r="L5508" s="27" t="s">
        <v>10377</v>
      </c>
      <c r="M5508" s="27">
        <v>71</v>
      </c>
      <c r="N5508" s="27" t="s">
        <v>10378</v>
      </c>
      <c r="O5508" s="27">
        <v>58</v>
      </c>
      <c r="P5508" s="27">
        <v>13423</v>
      </c>
      <c r="Q5508" s="27">
        <v>2007</v>
      </c>
      <c r="R5508" s="27">
        <v>9999</v>
      </c>
      <c r="S5508" s="27" t="s">
        <v>2706</v>
      </c>
      <c r="T5508" s="27" t="s">
        <v>2458</v>
      </c>
      <c r="U5508" s="27" t="s">
        <v>140</v>
      </c>
      <c r="V5508" s="27" t="s">
        <v>20211</v>
      </c>
      <c r="W5508" s="27" t="s">
        <v>2708</v>
      </c>
      <c r="X5508" s="27">
        <v>2007</v>
      </c>
      <c r="Y5508" s="27">
        <v>0.88800000000000001</v>
      </c>
      <c r="Z5508" s="27" t="s">
        <v>2709</v>
      </c>
      <c r="AA5508" s="27" t="s">
        <v>2723</v>
      </c>
      <c r="AB5508" s="27"/>
      <c r="AC5508" s="27" t="s">
        <v>3995</v>
      </c>
      <c r="AD5508" s="27" t="s">
        <v>3603</v>
      </c>
      <c r="AE5508" s="27" t="s">
        <v>2462</v>
      </c>
      <c r="AF5508" s="27"/>
      <c r="AG5508" s="27"/>
      <c r="AH5508" s="27"/>
      <c r="AI5508" s="27">
        <v>0.3</v>
      </c>
      <c r="AJ5508" s="27">
        <v>6.2619999999999995E-2</v>
      </c>
      <c r="AK5508" s="27">
        <v>3.8640000000000001E-2</v>
      </c>
      <c r="AL5508" s="27">
        <v>6.2619999999999995E-2</v>
      </c>
      <c r="AM5508" s="27">
        <v>3.8640000000000001E-2</v>
      </c>
      <c r="AN5508" s="27">
        <v>0.05</v>
      </c>
      <c r="AO5508" s="27">
        <v>0.1</v>
      </c>
      <c r="AP5508" s="27">
        <v>0.43</v>
      </c>
      <c r="AQ5508" s="27">
        <v>0.98</v>
      </c>
      <c r="AR5508" s="27" t="s">
        <v>209</v>
      </c>
      <c r="AS5508" s="27"/>
      <c r="AT5508" s="27"/>
      <c r="AU5508" s="27"/>
      <c r="AV5508" s="27"/>
      <c r="AW5508" s="27"/>
      <c r="AX5508" s="27"/>
    </row>
    <row r="5509" spans="1:50">
      <c r="A5509" s="27" t="s">
        <v>11554</v>
      </c>
      <c r="B5509" s="27" t="s">
        <v>11555</v>
      </c>
      <c r="C5509" s="27">
        <v>413</v>
      </c>
      <c r="D5509" s="27" t="s">
        <v>34</v>
      </c>
      <c r="E5509" s="27" t="s">
        <v>11556</v>
      </c>
      <c r="F5509" s="27"/>
      <c r="G5509" s="27" t="s">
        <v>164</v>
      </c>
      <c r="H5509" s="27"/>
      <c r="I5509" s="27" t="s">
        <v>2352</v>
      </c>
      <c r="J5509" s="27" t="s">
        <v>2321</v>
      </c>
      <c r="K5509" s="27">
        <v>6</v>
      </c>
      <c r="L5509" s="27" t="s">
        <v>3854</v>
      </c>
      <c r="M5509" s="27">
        <v>57</v>
      </c>
      <c r="N5509" s="27" t="s">
        <v>8597</v>
      </c>
      <c r="O5509" s="27">
        <v>27.3</v>
      </c>
      <c r="P5509" s="27">
        <v>0</v>
      </c>
      <c r="Q5509" s="27">
        <v>1965</v>
      </c>
      <c r="R5509" s="27">
        <v>9999</v>
      </c>
      <c r="S5509" s="27"/>
      <c r="T5509" s="27"/>
      <c r="U5509" s="27" t="s">
        <v>40</v>
      </c>
      <c r="V5509" s="27" t="s">
        <v>164</v>
      </c>
      <c r="W5509" s="27"/>
      <c r="X5509" s="27"/>
      <c r="Y5509" s="27"/>
      <c r="Z5509" s="27"/>
      <c r="AA5509" s="27"/>
      <c r="AB5509" s="27"/>
      <c r="AC5509" s="27"/>
      <c r="AD5509" s="27"/>
      <c r="AE5509" s="27"/>
      <c r="AF5509" s="27"/>
      <c r="AG5509" s="27"/>
      <c r="AH5509" s="27"/>
      <c r="AI5509" s="27"/>
      <c r="AJ5509" s="27">
        <v>0</v>
      </c>
      <c r="AK5509" s="27">
        <v>0</v>
      </c>
      <c r="AL5509" s="27">
        <v>0</v>
      </c>
      <c r="AM5509" s="27">
        <v>0</v>
      </c>
      <c r="AN5509" s="27"/>
      <c r="AO5509" s="27"/>
      <c r="AP5509" s="27"/>
      <c r="AQ5509" s="27"/>
      <c r="AR5509" s="27"/>
      <c r="AS5509" s="27"/>
      <c r="AT5509" s="27"/>
      <c r="AU5509" s="27"/>
      <c r="AV5509" s="27"/>
      <c r="AW5509" s="27"/>
      <c r="AX5509" s="27"/>
    </row>
    <row r="5510" spans="1:50">
      <c r="A5510" s="27" t="s">
        <v>22623</v>
      </c>
      <c r="B5510" s="27" t="s">
        <v>22625</v>
      </c>
      <c r="C5510" s="27">
        <v>4130</v>
      </c>
      <c r="D5510" s="27" t="s">
        <v>34</v>
      </c>
      <c r="E5510" s="27" t="s">
        <v>43</v>
      </c>
      <c r="F5510" s="27"/>
      <c r="G5510" s="27" t="s">
        <v>117</v>
      </c>
      <c r="H5510" s="27" t="s">
        <v>2334</v>
      </c>
      <c r="I5510" s="27" t="s">
        <v>2609</v>
      </c>
      <c r="J5510" s="27" t="s">
        <v>2956</v>
      </c>
      <c r="K5510" s="27">
        <v>55</v>
      </c>
      <c r="L5510" s="27" t="s">
        <v>1697</v>
      </c>
      <c r="M5510" s="27">
        <v>57</v>
      </c>
      <c r="N5510" s="27" t="s">
        <v>12290</v>
      </c>
      <c r="O5510" s="27">
        <v>1.2</v>
      </c>
      <c r="P5510" s="27">
        <v>11109</v>
      </c>
      <c r="Q5510" s="27">
        <v>1966</v>
      </c>
      <c r="R5510" s="27">
        <v>9999</v>
      </c>
      <c r="S5510" s="27"/>
      <c r="T5510" s="27"/>
      <c r="U5510" s="27" t="s">
        <v>40</v>
      </c>
      <c r="V5510" s="27" t="s">
        <v>2339</v>
      </c>
      <c r="W5510" s="27"/>
      <c r="X5510" s="27"/>
      <c r="Y5510" s="27"/>
      <c r="Z5510" s="27"/>
      <c r="AA5510" s="27"/>
      <c r="AB5510" s="27"/>
      <c r="AC5510" s="27"/>
      <c r="AD5510" s="27"/>
      <c r="AE5510" s="27"/>
      <c r="AF5510" s="27"/>
      <c r="AG5510" s="27"/>
      <c r="AH5510" s="27"/>
      <c r="AI5510" s="27">
        <v>5.5</v>
      </c>
      <c r="AJ5510" s="27">
        <v>1.7761199999999999</v>
      </c>
      <c r="AK5510" s="27">
        <v>1.7761199999999999</v>
      </c>
      <c r="AL5510" s="27">
        <v>1.7761199999999999</v>
      </c>
      <c r="AM5510" s="27">
        <v>1.7761199999999999</v>
      </c>
      <c r="AN5510" s="27"/>
      <c r="AO5510" s="27"/>
      <c r="AP5510" s="27"/>
      <c r="AQ5510" s="27"/>
      <c r="AR5510" s="27"/>
      <c r="AS5510" s="27"/>
      <c r="AT5510" s="27"/>
      <c r="AU5510" s="27"/>
      <c r="AV5510" s="27"/>
      <c r="AW5510" s="27"/>
      <c r="AX5510" s="27"/>
    </row>
    <row r="5511" spans="1:50">
      <c r="A5511" s="27" t="s">
        <v>22623</v>
      </c>
      <c r="B5511" s="27" t="s">
        <v>22627</v>
      </c>
      <c r="C5511" s="27">
        <v>4130</v>
      </c>
      <c r="D5511" s="27" t="s">
        <v>34</v>
      </c>
      <c r="E5511" s="27" t="s">
        <v>215</v>
      </c>
      <c r="F5511" s="27"/>
      <c r="G5511" s="27" t="s">
        <v>117</v>
      </c>
      <c r="H5511" s="27" t="s">
        <v>2334</v>
      </c>
      <c r="I5511" s="27" t="s">
        <v>2609</v>
      </c>
      <c r="J5511" s="27" t="s">
        <v>2956</v>
      </c>
      <c r="K5511" s="27">
        <v>55</v>
      </c>
      <c r="L5511" s="27" t="s">
        <v>1697</v>
      </c>
      <c r="M5511" s="27">
        <v>57</v>
      </c>
      <c r="N5511" s="27" t="s">
        <v>12290</v>
      </c>
      <c r="O5511" s="27">
        <v>2.4</v>
      </c>
      <c r="P5511" s="27">
        <v>10745</v>
      </c>
      <c r="Q5511" s="27">
        <v>1977</v>
      </c>
      <c r="R5511" s="27">
        <v>9999</v>
      </c>
      <c r="S5511" s="27"/>
      <c r="T5511" s="27"/>
      <c r="U5511" s="27" t="s">
        <v>40</v>
      </c>
      <c r="V5511" s="27" t="s">
        <v>2339</v>
      </c>
      <c r="W5511" s="27"/>
      <c r="X5511" s="27"/>
      <c r="Y5511" s="27"/>
      <c r="Z5511" s="27"/>
      <c r="AA5511" s="27"/>
      <c r="AB5511" s="27"/>
      <c r="AC5511" s="27"/>
      <c r="AD5511" s="27"/>
      <c r="AE5511" s="27"/>
      <c r="AF5511" s="27"/>
      <c r="AG5511" s="27"/>
      <c r="AH5511" s="27"/>
      <c r="AI5511" s="27">
        <v>5.5</v>
      </c>
      <c r="AJ5511" s="27">
        <v>1.7761199999999999</v>
      </c>
      <c r="AK5511" s="27">
        <v>1.7761199999999999</v>
      </c>
      <c r="AL5511" s="27">
        <v>1.7761199999999999</v>
      </c>
      <c r="AM5511" s="27">
        <v>1.7761199999999999</v>
      </c>
      <c r="AN5511" s="27"/>
      <c r="AO5511" s="27"/>
      <c r="AP5511" s="27"/>
      <c r="AQ5511" s="27"/>
      <c r="AR5511" s="27"/>
      <c r="AS5511" s="27"/>
      <c r="AT5511" s="27"/>
      <c r="AU5511" s="27"/>
      <c r="AV5511" s="27"/>
      <c r="AW5511" s="27"/>
      <c r="AX5511" s="27"/>
    </row>
    <row r="5512" spans="1:50">
      <c r="A5512" s="27" t="s">
        <v>22623</v>
      </c>
      <c r="B5512" s="27" t="s">
        <v>22626</v>
      </c>
      <c r="C5512" s="27">
        <v>4130</v>
      </c>
      <c r="D5512" s="27" t="s">
        <v>34</v>
      </c>
      <c r="E5512" s="27" t="s">
        <v>180</v>
      </c>
      <c r="F5512" s="27"/>
      <c r="G5512" s="27" t="s">
        <v>117</v>
      </c>
      <c r="H5512" s="27" t="s">
        <v>2334</v>
      </c>
      <c r="I5512" s="27" t="s">
        <v>2609</v>
      </c>
      <c r="J5512" s="27" t="s">
        <v>2956</v>
      </c>
      <c r="K5512" s="27">
        <v>55</v>
      </c>
      <c r="L5512" s="27" t="s">
        <v>1697</v>
      </c>
      <c r="M5512" s="27">
        <v>57</v>
      </c>
      <c r="N5512" s="27" t="s">
        <v>12290</v>
      </c>
      <c r="O5512" s="27">
        <v>2</v>
      </c>
      <c r="P5512" s="27">
        <v>10862</v>
      </c>
      <c r="Q5512" s="27">
        <v>2005</v>
      </c>
      <c r="R5512" s="27">
        <v>9999</v>
      </c>
      <c r="S5512" s="27"/>
      <c r="T5512" s="27"/>
      <c r="U5512" s="27" t="s">
        <v>40</v>
      </c>
      <c r="V5512" s="27" t="s">
        <v>2339</v>
      </c>
      <c r="W5512" s="27"/>
      <c r="X5512" s="27"/>
      <c r="Y5512" s="27"/>
      <c r="Z5512" s="27"/>
      <c r="AA5512" s="27"/>
      <c r="AB5512" s="27"/>
      <c r="AC5512" s="27"/>
      <c r="AD5512" s="27"/>
      <c r="AE5512" s="27"/>
      <c r="AF5512" s="27"/>
      <c r="AG5512" s="27"/>
      <c r="AH5512" s="27"/>
      <c r="AI5512" s="27">
        <v>5.5</v>
      </c>
      <c r="AJ5512" s="27">
        <v>1.7761199999999999</v>
      </c>
      <c r="AK5512" s="27">
        <v>1.7761199999999999</v>
      </c>
      <c r="AL5512" s="27">
        <v>1.7761199999999999</v>
      </c>
      <c r="AM5512" s="27">
        <v>1.7761199999999999</v>
      </c>
      <c r="AN5512" s="27"/>
      <c r="AO5512" s="27"/>
      <c r="AP5512" s="27"/>
      <c r="AQ5512" s="27"/>
      <c r="AR5512" s="27"/>
      <c r="AS5512" s="27"/>
      <c r="AT5512" s="27"/>
      <c r="AU5512" s="27"/>
      <c r="AV5512" s="27"/>
      <c r="AW5512" s="27"/>
      <c r="AX5512" s="27"/>
    </row>
    <row r="5513" spans="1:50">
      <c r="A5513" s="27" t="s">
        <v>22623</v>
      </c>
      <c r="B5513" s="27" t="s">
        <v>22624</v>
      </c>
      <c r="C5513" s="27">
        <v>4130</v>
      </c>
      <c r="D5513" s="27" t="s">
        <v>34</v>
      </c>
      <c r="E5513" s="27" t="s">
        <v>156</v>
      </c>
      <c r="F5513" s="27"/>
      <c r="G5513" s="27" t="s">
        <v>117</v>
      </c>
      <c r="H5513" s="27" t="s">
        <v>2334</v>
      </c>
      <c r="I5513" s="27" t="s">
        <v>2609</v>
      </c>
      <c r="J5513" s="27" t="s">
        <v>2956</v>
      </c>
      <c r="K5513" s="27">
        <v>55</v>
      </c>
      <c r="L5513" s="27" t="s">
        <v>1697</v>
      </c>
      <c r="M5513" s="27">
        <v>57</v>
      </c>
      <c r="N5513" s="27" t="s">
        <v>12290</v>
      </c>
      <c r="O5513" s="27">
        <v>2</v>
      </c>
      <c r="P5513" s="27">
        <v>10862</v>
      </c>
      <c r="Q5513" s="27">
        <v>2005</v>
      </c>
      <c r="R5513" s="27">
        <v>9999</v>
      </c>
      <c r="S5513" s="27"/>
      <c r="T5513" s="27"/>
      <c r="U5513" s="27" t="s">
        <v>40</v>
      </c>
      <c r="V5513" s="27" t="s">
        <v>2339</v>
      </c>
      <c r="W5513" s="27"/>
      <c r="X5513" s="27"/>
      <c r="Y5513" s="27"/>
      <c r="Z5513" s="27"/>
      <c r="AA5513" s="27"/>
      <c r="AB5513" s="27"/>
      <c r="AC5513" s="27"/>
      <c r="AD5513" s="27"/>
      <c r="AE5513" s="27"/>
      <c r="AF5513" s="27"/>
      <c r="AG5513" s="27"/>
      <c r="AH5513" s="27"/>
      <c r="AI5513" s="27">
        <v>5.5</v>
      </c>
      <c r="AJ5513" s="27">
        <v>1.7761199999999999</v>
      </c>
      <c r="AK5513" s="27">
        <v>1.7761199999999999</v>
      </c>
      <c r="AL5513" s="27">
        <v>1.7761199999999999</v>
      </c>
      <c r="AM5513" s="27">
        <v>1.7761199999999999</v>
      </c>
      <c r="AN5513" s="27"/>
      <c r="AO5513" s="27"/>
      <c r="AP5513" s="27"/>
      <c r="AQ5513" s="27"/>
      <c r="AR5513" s="27"/>
      <c r="AS5513" s="27"/>
      <c r="AT5513" s="27"/>
      <c r="AU5513" s="27"/>
      <c r="AV5513" s="27"/>
      <c r="AW5513" s="27"/>
      <c r="AX5513" s="27"/>
    </row>
    <row r="5514" spans="1:50">
      <c r="A5514" s="27" t="s">
        <v>32263</v>
      </c>
      <c r="B5514" s="27" t="s">
        <v>32264</v>
      </c>
      <c r="C5514" s="27">
        <v>4139</v>
      </c>
      <c r="D5514" s="27" t="s">
        <v>34</v>
      </c>
      <c r="E5514" s="27" t="s">
        <v>166</v>
      </c>
      <c r="F5514" s="27"/>
      <c r="G5514" s="27" t="s">
        <v>117</v>
      </c>
      <c r="H5514" s="27" t="s">
        <v>2334</v>
      </c>
      <c r="I5514" s="27" t="s">
        <v>2609</v>
      </c>
      <c r="J5514" s="27" t="s">
        <v>2956</v>
      </c>
      <c r="K5514" s="27">
        <v>55</v>
      </c>
      <c r="L5514" s="27" t="s">
        <v>1654</v>
      </c>
      <c r="M5514" s="27">
        <v>103</v>
      </c>
      <c r="N5514" s="27" t="s">
        <v>26456</v>
      </c>
      <c r="O5514" s="27">
        <v>1.8</v>
      </c>
      <c r="P5514" s="27">
        <v>11857</v>
      </c>
      <c r="Q5514" s="27">
        <v>2002</v>
      </c>
      <c r="R5514" s="27">
        <v>9999</v>
      </c>
      <c r="S5514" s="27"/>
      <c r="T5514" s="27"/>
      <c r="U5514" s="27" t="s">
        <v>40</v>
      </c>
      <c r="V5514" s="27" t="s">
        <v>2432</v>
      </c>
      <c r="W5514" s="27"/>
      <c r="X5514" s="27"/>
      <c r="Y5514" s="27"/>
      <c r="Z5514" s="27"/>
      <c r="AA5514" s="27"/>
      <c r="AB5514" s="27"/>
      <c r="AC5514" s="27"/>
      <c r="AD5514" s="27"/>
      <c r="AE5514" s="27"/>
      <c r="AF5514" s="27"/>
      <c r="AG5514" s="27"/>
      <c r="AH5514" s="27"/>
      <c r="AI5514" s="27">
        <v>3</v>
      </c>
      <c r="AJ5514" s="27">
        <v>1.7761199999999999</v>
      </c>
      <c r="AK5514" s="27">
        <v>1.7761199999999999</v>
      </c>
      <c r="AL5514" s="27">
        <v>1.7761199999999999</v>
      </c>
      <c r="AM5514" s="27">
        <v>1.7761199999999999</v>
      </c>
      <c r="AN5514" s="27"/>
      <c r="AO5514" s="27"/>
      <c r="AP5514" s="27"/>
      <c r="AQ5514" s="27"/>
      <c r="AR5514" s="27"/>
      <c r="AS5514" s="27"/>
      <c r="AT5514" s="27"/>
      <c r="AU5514" s="27"/>
      <c r="AV5514" s="27"/>
      <c r="AW5514" s="27"/>
      <c r="AX5514" s="27"/>
    </row>
    <row r="5515" spans="1:50">
      <c r="A5515" s="27" t="s">
        <v>4930</v>
      </c>
      <c r="B5515" s="27" t="s">
        <v>4931</v>
      </c>
      <c r="C5515" s="27">
        <v>414</v>
      </c>
      <c r="D5515" s="27" t="s">
        <v>34</v>
      </c>
      <c r="E5515" s="27" t="s">
        <v>49</v>
      </c>
      <c r="F5515" s="27"/>
      <c r="G5515" s="27" t="s">
        <v>164</v>
      </c>
      <c r="H5515" s="27"/>
      <c r="I5515" s="27" t="s">
        <v>2352</v>
      </c>
      <c r="J5515" s="27" t="s">
        <v>2321</v>
      </c>
      <c r="K5515" s="27">
        <v>6</v>
      </c>
      <c r="L5515" s="27" t="s">
        <v>4932</v>
      </c>
      <c r="M5515" s="27">
        <v>109</v>
      </c>
      <c r="N5515" s="27" t="s">
        <v>4933</v>
      </c>
      <c r="O5515" s="27">
        <v>11</v>
      </c>
      <c r="P5515" s="27">
        <v>0</v>
      </c>
      <c r="Q5515" s="27">
        <v>1957</v>
      </c>
      <c r="R5515" s="27">
        <v>9999</v>
      </c>
      <c r="S5515" s="27"/>
      <c r="T5515" s="27"/>
      <c r="U5515" s="27" t="s">
        <v>40</v>
      </c>
      <c r="V5515" s="27" t="s">
        <v>164</v>
      </c>
      <c r="W5515" s="27"/>
      <c r="X5515" s="27"/>
      <c r="Y5515" s="27"/>
      <c r="Z5515" s="27"/>
      <c r="AA5515" s="27"/>
      <c r="AB5515" s="27"/>
      <c r="AC5515" s="27"/>
      <c r="AD5515" s="27"/>
      <c r="AE5515" s="27"/>
      <c r="AF5515" s="27"/>
      <c r="AG5515" s="27"/>
      <c r="AH5515" s="27"/>
      <c r="AI5515" s="27"/>
      <c r="AJ5515" s="27">
        <v>0</v>
      </c>
      <c r="AK5515" s="27">
        <v>0</v>
      </c>
      <c r="AL5515" s="27">
        <v>0</v>
      </c>
      <c r="AM5515" s="27">
        <v>0</v>
      </c>
      <c r="AN5515" s="27"/>
      <c r="AO5515" s="27"/>
      <c r="AP5515" s="27"/>
      <c r="AQ5515" s="27"/>
      <c r="AR5515" s="27"/>
      <c r="AS5515" s="27"/>
      <c r="AT5515" s="27"/>
      <c r="AU5515" s="27"/>
      <c r="AV5515" s="27"/>
      <c r="AW5515" s="27"/>
      <c r="AX5515" s="27"/>
    </row>
    <row r="5516" spans="1:50">
      <c r="A5516" s="27" t="s">
        <v>13057</v>
      </c>
      <c r="B5516" s="27" t="s">
        <v>13060</v>
      </c>
      <c r="C5516" s="27">
        <v>4142</v>
      </c>
      <c r="D5516" s="27" t="s">
        <v>34</v>
      </c>
      <c r="E5516" s="27" t="s">
        <v>49</v>
      </c>
      <c r="F5516" s="27"/>
      <c r="G5516" s="27" t="s">
        <v>164</v>
      </c>
      <c r="H5516" s="27"/>
      <c r="I5516" s="27" t="s">
        <v>2609</v>
      </c>
      <c r="J5516" s="27" t="s">
        <v>2956</v>
      </c>
      <c r="K5516" s="27">
        <v>55</v>
      </c>
      <c r="L5516" s="27" t="s">
        <v>1681</v>
      </c>
      <c r="M5516" s="27">
        <v>107</v>
      </c>
      <c r="N5516" s="27" t="s">
        <v>5493</v>
      </c>
      <c r="O5516" s="27">
        <v>8.1</v>
      </c>
      <c r="P5516" s="27">
        <v>0</v>
      </c>
      <c r="Q5516" s="27">
        <v>1951</v>
      </c>
      <c r="R5516" s="27">
        <v>9999</v>
      </c>
      <c r="S5516" s="27"/>
      <c r="T5516" s="27"/>
      <c r="U5516" s="27" t="s">
        <v>40</v>
      </c>
      <c r="V5516" s="27" t="s">
        <v>164</v>
      </c>
      <c r="W5516" s="27"/>
      <c r="X5516" s="27"/>
      <c r="Y5516" s="27"/>
      <c r="Z5516" s="27"/>
      <c r="AA5516" s="27"/>
      <c r="AB5516" s="27"/>
      <c r="AC5516" s="27"/>
      <c r="AD5516" s="27"/>
      <c r="AE5516" s="27"/>
      <c r="AF5516" s="27"/>
      <c r="AG5516" s="27"/>
      <c r="AH5516" s="27"/>
      <c r="AI5516" s="27"/>
      <c r="AJ5516" s="27">
        <v>0</v>
      </c>
      <c r="AK5516" s="27">
        <v>0</v>
      </c>
      <c r="AL5516" s="27">
        <v>0</v>
      </c>
      <c r="AM5516" s="27">
        <v>0</v>
      </c>
      <c r="AN5516" s="27"/>
      <c r="AO5516" s="27"/>
      <c r="AP5516" s="27"/>
      <c r="AQ5516" s="27"/>
      <c r="AR5516" s="27"/>
      <c r="AS5516" s="27"/>
      <c r="AT5516" s="27"/>
      <c r="AU5516" s="27"/>
      <c r="AV5516" s="27"/>
      <c r="AW5516" s="27"/>
      <c r="AX5516" s="27"/>
    </row>
    <row r="5517" spans="1:50">
      <c r="A5517" s="27" t="s">
        <v>13057</v>
      </c>
      <c r="B5517" s="27" t="s">
        <v>13058</v>
      </c>
      <c r="C5517" s="27">
        <v>4142</v>
      </c>
      <c r="D5517" s="27" t="s">
        <v>34</v>
      </c>
      <c r="E5517" s="27" t="s">
        <v>43</v>
      </c>
      <c r="F5517" s="27"/>
      <c r="G5517" s="27" t="s">
        <v>164</v>
      </c>
      <c r="H5517" s="27"/>
      <c r="I5517" s="27" t="s">
        <v>2609</v>
      </c>
      <c r="J5517" s="27" t="s">
        <v>2956</v>
      </c>
      <c r="K5517" s="27">
        <v>55</v>
      </c>
      <c r="L5517" s="27" t="s">
        <v>1681</v>
      </c>
      <c r="M5517" s="27">
        <v>107</v>
      </c>
      <c r="N5517" s="27" t="s">
        <v>5493</v>
      </c>
      <c r="O5517" s="27">
        <v>6.5</v>
      </c>
      <c r="P5517" s="27">
        <v>0</v>
      </c>
      <c r="Q5517" s="27">
        <v>1951</v>
      </c>
      <c r="R5517" s="27">
        <v>9999</v>
      </c>
      <c r="S5517" s="27"/>
      <c r="T5517" s="27"/>
      <c r="U5517" s="27" t="s">
        <v>40</v>
      </c>
      <c r="V5517" s="27" t="s">
        <v>164</v>
      </c>
      <c r="W5517" s="27"/>
      <c r="X5517" s="27"/>
      <c r="Y5517" s="27"/>
      <c r="Z5517" s="27"/>
      <c r="AA5517" s="27"/>
      <c r="AB5517" s="27"/>
      <c r="AC5517" s="27"/>
      <c r="AD5517" s="27"/>
      <c r="AE5517" s="27"/>
      <c r="AF5517" s="27"/>
      <c r="AG5517" s="27"/>
      <c r="AH5517" s="27"/>
      <c r="AI5517" s="27"/>
      <c r="AJ5517" s="27">
        <v>0</v>
      </c>
      <c r="AK5517" s="27">
        <v>0</v>
      </c>
      <c r="AL5517" s="27">
        <v>0</v>
      </c>
      <c r="AM5517" s="27">
        <v>0</v>
      </c>
      <c r="AN5517" s="27"/>
      <c r="AO5517" s="27"/>
      <c r="AP5517" s="27"/>
      <c r="AQ5517" s="27"/>
      <c r="AR5517" s="27"/>
      <c r="AS5517" s="27"/>
      <c r="AT5517" s="27"/>
      <c r="AU5517" s="27"/>
      <c r="AV5517" s="27"/>
      <c r="AW5517" s="27"/>
      <c r="AX5517" s="27"/>
    </row>
    <row r="5518" spans="1:50">
      <c r="A5518" s="27" t="s">
        <v>13057</v>
      </c>
      <c r="B5518" s="27" t="s">
        <v>13059</v>
      </c>
      <c r="C5518" s="27">
        <v>4142</v>
      </c>
      <c r="D5518" s="27" t="s">
        <v>34</v>
      </c>
      <c r="E5518" s="27" t="s">
        <v>166</v>
      </c>
      <c r="F5518" s="27"/>
      <c r="G5518" s="27" t="s">
        <v>164</v>
      </c>
      <c r="H5518" s="27"/>
      <c r="I5518" s="27" t="s">
        <v>2609</v>
      </c>
      <c r="J5518" s="27" t="s">
        <v>2956</v>
      </c>
      <c r="K5518" s="27">
        <v>55</v>
      </c>
      <c r="L5518" s="27" t="s">
        <v>1681</v>
      </c>
      <c r="M5518" s="27">
        <v>107</v>
      </c>
      <c r="N5518" s="27" t="s">
        <v>5493</v>
      </c>
      <c r="O5518" s="27">
        <v>8</v>
      </c>
      <c r="P5518" s="27">
        <v>0</v>
      </c>
      <c r="Q5518" s="27">
        <v>1951</v>
      </c>
      <c r="R5518" s="27">
        <v>9999</v>
      </c>
      <c r="S5518" s="27"/>
      <c r="T5518" s="27"/>
      <c r="U5518" s="27" t="s">
        <v>40</v>
      </c>
      <c r="V5518" s="27" t="s">
        <v>164</v>
      </c>
      <c r="W5518" s="27"/>
      <c r="X5518" s="27"/>
      <c r="Y5518" s="27"/>
      <c r="Z5518" s="27"/>
      <c r="AA5518" s="27"/>
      <c r="AB5518" s="27"/>
      <c r="AC5518" s="27"/>
      <c r="AD5518" s="27"/>
      <c r="AE5518" s="27"/>
      <c r="AF5518" s="27"/>
      <c r="AG5518" s="27"/>
      <c r="AH5518" s="27"/>
      <c r="AI5518" s="27"/>
      <c r="AJ5518" s="27">
        <v>0</v>
      </c>
      <c r="AK5518" s="27">
        <v>0</v>
      </c>
      <c r="AL5518" s="27">
        <v>0</v>
      </c>
      <c r="AM5518" s="27">
        <v>0</v>
      </c>
      <c r="AN5518" s="27"/>
      <c r="AO5518" s="27"/>
      <c r="AP5518" s="27"/>
      <c r="AQ5518" s="27"/>
      <c r="AR5518" s="27"/>
      <c r="AS5518" s="27"/>
      <c r="AT5518" s="27"/>
      <c r="AU5518" s="27"/>
      <c r="AV5518" s="27"/>
      <c r="AW5518" s="27"/>
      <c r="AX5518" s="27"/>
    </row>
    <row r="5519" spans="1:50">
      <c r="A5519" s="27" t="s">
        <v>29980</v>
      </c>
      <c r="B5519" s="27" t="s">
        <v>29981</v>
      </c>
      <c r="C5519" s="27">
        <v>4147</v>
      </c>
      <c r="D5519" s="27" t="s">
        <v>34</v>
      </c>
      <c r="E5519" s="27" t="s">
        <v>49</v>
      </c>
      <c r="F5519" s="27"/>
      <c r="G5519" s="27" t="s">
        <v>164</v>
      </c>
      <c r="H5519" s="27"/>
      <c r="I5519" s="27" t="s">
        <v>2955</v>
      </c>
      <c r="J5519" s="27" t="s">
        <v>2956</v>
      </c>
      <c r="K5519" s="27">
        <v>55</v>
      </c>
      <c r="L5519" s="27" t="s">
        <v>23409</v>
      </c>
      <c r="M5519" s="27">
        <v>83</v>
      </c>
      <c r="N5519" s="27" t="s">
        <v>23410</v>
      </c>
      <c r="O5519" s="27">
        <v>0.3</v>
      </c>
      <c r="P5519" s="27">
        <v>0</v>
      </c>
      <c r="Q5519" s="27">
        <v>1949</v>
      </c>
      <c r="R5519" s="27">
        <v>9999</v>
      </c>
      <c r="S5519" s="27"/>
      <c r="T5519" s="27"/>
      <c r="U5519" s="27" t="s">
        <v>40</v>
      </c>
      <c r="V5519" s="27" t="s">
        <v>164</v>
      </c>
      <c r="W5519" s="27"/>
      <c r="X5519" s="27"/>
      <c r="Y5519" s="27"/>
      <c r="Z5519" s="27"/>
      <c r="AA5519" s="27"/>
      <c r="AB5519" s="27"/>
      <c r="AC5519" s="27"/>
      <c r="AD5519" s="27"/>
      <c r="AE5519" s="27"/>
      <c r="AF5519" s="27"/>
      <c r="AG5519" s="27"/>
      <c r="AH5519" s="27"/>
      <c r="AI5519" s="27"/>
      <c r="AJ5519" s="27">
        <v>0</v>
      </c>
      <c r="AK5519" s="27">
        <v>0</v>
      </c>
      <c r="AL5519" s="27">
        <v>0</v>
      </c>
      <c r="AM5519" s="27">
        <v>0</v>
      </c>
      <c r="AN5519" s="27"/>
      <c r="AO5519" s="27"/>
      <c r="AP5519" s="27"/>
      <c r="AQ5519" s="27"/>
      <c r="AR5519" s="27"/>
      <c r="AS5519" s="27"/>
      <c r="AT5519" s="27"/>
      <c r="AU5519" s="27"/>
      <c r="AV5519" s="27"/>
      <c r="AW5519" s="27"/>
      <c r="AX5519" s="27"/>
    </row>
    <row r="5520" spans="1:50">
      <c r="A5520" s="27" t="s">
        <v>29980</v>
      </c>
      <c r="B5520" s="27" t="s">
        <v>29982</v>
      </c>
      <c r="C5520" s="27">
        <v>4147</v>
      </c>
      <c r="D5520" s="27" t="s">
        <v>34</v>
      </c>
      <c r="E5520" s="27" t="s">
        <v>43</v>
      </c>
      <c r="F5520" s="27"/>
      <c r="G5520" s="27" t="s">
        <v>164</v>
      </c>
      <c r="H5520" s="27"/>
      <c r="I5520" s="27" t="s">
        <v>2955</v>
      </c>
      <c r="J5520" s="27" t="s">
        <v>2956</v>
      </c>
      <c r="K5520" s="27">
        <v>55</v>
      </c>
      <c r="L5520" s="27" t="s">
        <v>23409</v>
      </c>
      <c r="M5520" s="27">
        <v>83</v>
      </c>
      <c r="N5520" s="27" t="s">
        <v>23410</v>
      </c>
      <c r="O5520" s="27">
        <v>0.3</v>
      </c>
      <c r="P5520" s="27">
        <v>0</v>
      </c>
      <c r="Q5520" s="27">
        <v>1949</v>
      </c>
      <c r="R5520" s="27">
        <v>9999</v>
      </c>
      <c r="S5520" s="27"/>
      <c r="T5520" s="27"/>
      <c r="U5520" s="27" t="s">
        <v>40</v>
      </c>
      <c r="V5520" s="27" t="s">
        <v>164</v>
      </c>
      <c r="W5520" s="27"/>
      <c r="X5520" s="27"/>
      <c r="Y5520" s="27"/>
      <c r="Z5520" s="27"/>
      <c r="AA5520" s="27"/>
      <c r="AB5520" s="27"/>
      <c r="AC5520" s="27"/>
      <c r="AD5520" s="27"/>
      <c r="AE5520" s="27"/>
      <c r="AF5520" s="27"/>
      <c r="AG5520" s="27"/>
      <c r="AH5520" s="27"/>
      <c r="AI5520" s="27"/>
      <c r="AJ5520" s="27">
        <v>0</v>
      </c>
      <c r="AK5520" s="27">
        <v>0</v>
      </c>
      <c r="AL5520" s="27">
        <v>0</v>
      </c>
      <c r="AM5520" s="27">
        <v>0</v>
      </c>
      <c r="AN5520" s="27"/>
      <c r="AO5520" s="27"/>
      <c r="AP5520" s="27"/>
      <c r="AQ5520" s="27"/>
      <c r="AR5520" s="27"/>
      <c r="AS5520" s="27"/>
      <c r="AT5520" s="27"/>
      <c r="AU5520" s="27"/>
      <c r="AV5520" s="27"/>
      <c r="AW5520" s="27"/>
      <c r="AX5520" s="27"/>
    </row>
    <row r="5521" spans="1:50">
      <c r="A5521" s="27" t="s">
        <v>32734</v>
      </c>
      <c r="B5521" s="27" t="s">
        <v>32742</v>
      </c>
      <c r="C5521" s="27">
        <v>4148</v>
      </c>
      <c r="D5521" s="27" t="s">
        <v>34</v>
      </c>
      <c r="E5521" s="27" t="s">
        <v>43</v>
      </c>
      <c r="F5521" s="27"/>
      <c r="G5521" s="27" t="s">
        <v>117</v>
      </c>
      <c r="H5521" s="27" t="s">
        <v>2334</v>
      </c>
      <c r="I5521" s="27" t="s">
        <v>2955</v>
      </c>
      <c r="J5521" s="27" t="s">
        <v>2956</v>
      </c>
      <c r="K5521" s="27">
        <v>55</v>
      </c>
      <c r="L5521" s="27" t="s">
        <v>32736</v>
      </c>
      <c r="M5521" s="27">
        <v>29</v>
      </c>
      <c r="N5521" s="27" t="s">
        <v>32737</v>
      </c>
      <c r="O5521" s="27">
        <v>0.1</v>
      </c>
      <c r="P5521" s="27">
        <v>13307</v>
      </c>
      <c r="Q5521" s="27">
        <v>1952</v>
      </c>
      <c r="R5521" s="27">
        <v>9999</v>
      </c>
      <c r="S5521" s="27"/>
      <c r="T5521" s="27"/>
      <c r="U5521" s="27" t="s">
        <v>40</v>
      </c>
      <c r="V5521" s="27" t="s">
        <v>2432</v>
      </c>
      <c r="W5521" s="27"/>
      <c r="X5521" s="27"/>
      <c r="Y5521" s="27"/>
      <c r="Z5521" s="27"/>
      <c r="AA5521" s="27"/>
      <c r="AB5521" s="27"/>
      <c r="AC5521" s="27"/>
      <c r="AD5521" s="27"/>
      <c r="AE5521" s="27"/>
      <c r="AF5521" s="27"/>
      <c r="AG5521" s="27"/>
      <c r="AH5521" s="27"/>
      <c r="AI5521" s="27">
        <v>3</v>
      </c>
      <c r="AJ5521" s="27">
        <v>1.7761199999999999</v>
      </c>
      <c r="AK5521" s="27">
        <v>1.7761199999999999</v>
      </c>
      <c r="AL5521" s="27">
        <v>1.7761199999999999</v>
      </c>
      <c r="AM5521" s="27">
        <v>1.7761199999999999</v>
      </c>
      <c r="AN5521" s="27"/>
      <c r="AO5521" s="27"/>
      <c r="AP5521" s="27"/>
      <c r="AQ5521" s="27"/>
      <c r="AR5521" s="27"/>
      <c r="AS5521" s="27"/>
      <c r="AT5521" s="27"/>
      <c r="AU5521" s="27"/>
      <c r="AV5521" s="27"/>
      <c r="AW5521" s="27"/>
      <c r="AX5521" s="27"/>
    </row>
    <row r="5522" spans="1:50">
      <c r="A5522" s="27" t="s">
        <v>32734</v>
      </c>
      <c r="B5522" s="27" t="s">
        <v>32738</v>
      </c>
      <c r="C5522" s="27">
        <v>4148</v>
      </c>
      <c r="D5522" s="27" t="s">
        <v>34</v>
      </c>
      <c r="E5522" s="27" t="s">
        <v>166</v>
      </c>
      <c r="F5522" s="27"/>
      <c r="G5522" s="27" t="s">
        <v>117</v>
      </c>
      <c r="H5522" s="27" t="s">
        <v>2334</v>
      </c>
      <c r="I5522" s="27" t="s">
        <v>2955</v>
      </c>
      <c r="J5522" s="27" t="s">
        <v>2956</v>
      </c>
      <c r="K5522" s="27">
        <v>55</v>
      </c>
      <c r="L5522" s="27" t="s">
        <v>32736</v>
      </c>
      <c r="M5522" s="27">
        <v>29</v>
      </c>
      <c r="N5522" s="27" t="s">
        <v>32737</v>
      </c>
      <c r="O5522" s="27">
        <v>0.1</v>
      </c>
      <c r="P5522" s="27">
        <v>13307</v>
      </c>
      <c r="Q5522" s="27">
        <v>1945</v>
      </c>
      <c r="R5522" s="27">
        <v>9999</v>
      </c>
      <c r="S5522" s="27"/>
      <c r="T5522" s="27"/>
      <c r="U5522" s="27" t="s">
        <v>40</v>
      </c>
      <c r="V5522" s="27" t="s">
        <v>2432</v>
      </c>
      <c r="W5522" s="27"/>
      <c r="X5522" s="27"/>
      <c r="Y5522" s="27"/>
      <c r="Z5522" s="27"/>
      <c r="AA5522" s="27"/>
      <c r="AB5522" s="27"/>
      <c r="AC5522" s="27"/>
      <c r="AD5522" s="27"/>
      <c r="AE5522" s="27"/>
      <c r="AF5522" s="27"/>
      <c r="AG5522" s="27"/>
      <c r="AH5522" s="27"/>
      <c r="AI5522" s="27">
        <v>3</v>
      </c>
      <c r="AJ5522" s="27">
        <v>1.7761199999999999</v>
      </c>
      <c r="AK5522" s="27">
        <v>1.7761199999999999</v>
      </c>
      <c r="AL5522" s="27">
        <v>1.7761199999999999</v>
      </c>
      <c r="AM5522" s="27">
        <v>1.7761199999999999</v>
      </c>
      <c r="AN5522" s="27"/>
      <c r="AO5522" s="27"/>
      <c r="AP5522" s="27"/>
      <c r="AQ5522" s="27"/>
      <c r="AR5522" s="27"/>
      <c r="AS5522" s="27"/>
      <c r="AT5522" s="27"/>
      <c r="AU5522" s="27"/>
      <c r="AV5522" s="27"/>
      <c r="AW5522" s="27"/>
      <c r="AX5522" s="27"/>
    </row>
    <row r="5523" spans="1:50">
      <c r="A5523" s="27" t="s">
        <v>32734</v>
      </c>
      <c r="B5523" s="27" t="s">
        <v>32740</v>
      </c>
      <c r="C5523" s="27">
        <v>4148</v>
      </c>
      <c r="D5523" s="27" t="s">
        <v>34</v>
      </c>
      <c r="E5523" s="27" t="s">
        <v>126</v>
      </c>
      <c r="F5523" s="27"/>
      <c r="G5523" s="27" t="s">
        <v>117</v>
      </c>
      <c r="H5523" s="27" t="s">
        <v>2334</v>
      </c>
      <c r="I5523" s="27" t="s">
        <v>2955</v>
      </c>
      <c r="J5523" s="27" t="s">
        <v>2956</v>
      </c>
      <c r="K5523" s="27">
        <v>55</v>
      </c>
      <c r="L5523" s="27" t="s">
        <v>32736</v>
      </c>
      <c r="M5523" s="27">
        <v>29</v>
      </c>
      <c r="N5523" s="27" t="s">
        <v>32737</v>
      </c>
      <c r="O5523" s="27">
        <v>0.2</v>
      </c>
      <c r="P5523" s="27">
        <v>14002</v>
      </c>
      <c r="Q5523" s="27">
        <v>1951</v>
      </c>
      <c r="R5523" s="27">
        <v>9999</v>
      </c>
      <c r="S5523" s="27"/>
      <c r="T5523" s="27"/>
      <c r="U5523" s="27" t="s">
        <v>40</v>
      </c>
      <c r="V5523" s="27" t="s">
        <v>2432</v>
      </c>
      <c r="W5523" s="27"/>
      <c r="X5523" s="27"/>
      <c r="Y5523" s="27"/>
      <c r="Z5523" s="27"/>
      <c r="AA5523" s="27"/>
      <c r="AB5523" s="27"/>
      <c r="AC5523" s="27"/>
      <c r="AD5523" s="27"/>
      <c r="AE5523" s="27"/>
      <c r="AF5523" s="27"/>
      <c r="AG5523" s="27"/>
      <c r="AH5523" s="27"/>
      <c r="AI5523" s="27">
        <v>3</v>
      </c>
      <c r="AJ5523" s="27">
        <v>1.7761199999999999</v>
      </c>
      <c r="AK5523" s="27">
        <v>1.7761199999999999</v>
      </c>
      <c r="AL5523" s="27">
        <v>1.7761199999999999</v>
      </c>
      <c r="AM5523" s="27">
        <v>1.7761199999999999</v>
      </c>
      <c r="AN5523" s="27"/>
      <c r="AO5523" s="27"/>
      <c r="AP5523" s="27"/>
      <c r="AQ5523" s="27"/>
      <c r="AR5523" s="27"/>
      <c r="AS5523" s="27"/>
      <c r="AT5523" s="27"/>
      <c r="AU5523" s="27"/>
      <c r="AV5523" s="27"/>
      <c r="AW5523" s="27"/>
      <c r="AX5523" s="27"/>
    </row>
    <row r="5524" spans="1:50">
      <c r="A5524" s="27" t="s">
        <v>32734</v>
      </c>
      <c r="B5524" s="27" t="s">
        <v>32741</v>
      </c>
      <c r="C5524" s="27">
        <v>4148</v>
      </c>
      <c r="D5524" s="27" t="s">
        <v>34</v>
      </c>
      <c r="E5524" s="27" t="s">
        <v>215</v>
      </c>
      <c r="F5524" s="27"/>
      <c r="G5524" s="27" t="s">
        <v>117</v>
      </c>
      <c r="H5524" s="27" t="s">
        <v>2334</v>
      </c>
      <c r="I5524" s="27" t="s">
        <v>2955</v>
      </c>
      <c r="J5524" s="27" t="s">
        <v>2956</v>
      </c>
      <c r="K5524" s="27">
        <v>55</v>
      </c>
      <c r="L5524" s="27" t="s">
        <v>32736</v>
      </c>
      <c r="M5524" s="27">
        <v>29</v>
      </c>
      <c r="N5524" s="27" t="s">
        <v>32737</v>
      </c>
      <c r="O5524" s="27">
        <v>0.5</v>
      </c>
      <c r="P5524" s="27">
        <v>13806</v>
      </c>
      <c r="Q5524" s="27">
        <v>1968</v>
      </c>
      <c r="R5524" s="27">
        <v>9999</v>
      </c>
      <c r="S5524" s="27"/>
      <c r="T5524" s="27"/>
      <c r="U5524" s="27" t="s">
        <v>40</v>
      </c>
      <c r="V5524" s="27" t="s">
        <v>2432</v>
      </c>
      <c r="W5524" s="27"/>
      <c r="X5524" s="27"/>
      <c r="Y5524" s="27"/>
      <c r="Z5524" s="27"/>
      <c r="AA5524" s="27"/>
      <c r="AB5524" s="27"/>
      <c r="AC5524" s="27"/>
      <c r="AD5524" s="27"/>
      <c r="AE5524" s="27"/>
      <c r="AF5524" s="27"/>
      <c r="AG5524" s="27"/>
      <c r="AH5524" s="27"/>
      <c r="AI5524" s="27">
        <v>3</v>
      </c>
      <c r="AJ5524" s="27">
        <v>1.7761199999999999</v>
      </c>
      <c r="AK5524" s="27">
        <v>1.7761199999999999</v>
      </c>
      <c r="AL5524" s="27">
        <v>1.7761199999999999</v>
      </c>
      <c r="AM5524" s="27">
        <v>1.7761199999999999</v>
      </c>
      <c r="AN5524" s="27"/>
      <c r="AO5524" s="27"/>
      <c r="AP5524" s="27"/>
      <c r="AQ5524" s="27"/>
      <c r="AR5524" s="27"/>
      <c r="AS5524" s="27"/>
      <c r="AT5524" s="27"/>
      <c r="AU5524" s="27"/>
      <c r="AV5524" s="27"/>
      <c r="AW5524" s="27"/>
      <c r="AX5524" s="27"/>
    </row>
    <row r="5525" spans="1:50">
      <c r="A5525" s="27" t="s">
        <v>32734</v>
      </c>
      <c r="B5525" s="27" t="s">
        <v>32735</v>
      </c>
      <c r="C5525" s="27">
        <v>4148</v>
      </c>
      <c r="D5525" s="27" t="s">
        <v>34</v>
      </c>
      <c r="E5525" s="27" t="s">
        <v>180</v>
      </c>
      <c r="F5525" s="27"/>
      <c r="G5525" s="27" t="s">
        <v>117</v>
      </c>
      <c r="H5525" s="27" t="s">
        <v>2334</v>
      </c>
      <c r="I5525" s="27" t="s">
        <v>2955</v>
      </c>
      <c r="J5525" s="27" t="s">
        <v>2956</v>
      </c>
      <c r="K5525" s="27">
        <v>55</v>
      </c>
      <c r="L5525" s="27" t="s">
        <v>32736</v>
      </c>
      <c r="M5525" s="27">
        <v>29</v>
      </c>
      <c r="N5525" s="27" t="s">
        <v>32737</v>
      </c>
      <c r="O5525" s="27">
        <v>0.9</v>
      </c>
      <c r="P5525" s="27">
        <v>13892</v>
      </c>
      <c r="Q5525" s="27">
        <v>1972</v>
      </c>
      <c r="R5525" s="27">
        <v>9999</v>
      </c>
      <c r="S5525" s="27"/>
      <c r="T5525" s="27"/>
      <c r="U5525" s="27" t="s">
        <v>40</v>
      </c>
      <c r="V5525" s="27" t="s">
        <v>2432</v>
      </c>
      <c r="W5525" s="27"/>
      <c r="X5525" s="27"/>
      <c r="Y5525" s="27"/>
      <c r="Z5525" s="27"/>
      <c r="AA5525" s="27"/>
      <c r="AB5525" s="27"/>
      <c r="AC5525" s="27"/>
      <c r="AD5525" s="27"/>
      <c r="AE5525" s="27"/>
      <c r="AF5525" s="27"/>
      <c r="AG5525" s="27"/>
      <c r="AH5525" s="27"/>
      <c r="AI5525" s="27">
        <v>3</v>
      </c>
      <c r="AJ5525" s="27">
        <v>1.7761199999999999</v>
      </c>
      <c r="AK5525" s="27">
        <v>1.7761199999999999</v>
      </c>
      <c r="AL5525" s="27">
        <v>1.7761199999999999</v>
      </c>
      <c r="AM5525" s="27">
        <v>1.7761199999999999</v>
      </c>
      <c r="AN5525" s="27"/>
      <c r="AO5525" s="27"/>
      <c r="AP5525" s="27"/>
      <c r="AQ5525" s="27"/>
      <c r="AR5525" s="27"/>
      <c r="AS5525" s="27"/>
      <c r="AT5525" s="27"/>
      <c r="AU5525" s="27"/>
      <c r="AV5525" s="27"/>
      <c r="AW5525" s="27"/>
      <c r="AX5525" s="27"/>
    </row>
    <row r="5526" spans="1:50">
      <c r="A5526" s="27" t="s">
        <v>32734</v>
      </c>
      <c r="B5526" s="27" t="s">
        <v>32743</v>
      </c>
      <c r="C5526" s="27">
        <v>4148</v>
      </c>
      <c r="D5526" s="27" t="s">
        <v>34</v>
      </c>
      <c r="E5526" s="27" t="s">
        <v>156</v>
      </c>
      <c r="F5526" s="27"/>
      <c r="G5526" s="27" t="s">
        <v>117</v>
      </c>
      <c r="H5526" s="27" t="s">
        <v>2334</v>
      </c>
      <c r="I5526" s="27" t="s">
        <v>2955</v>
      </c>
      <c r="J5526" s="27" t="s">
        <v>2956</v>
      </c>
      <c r="K5526" s="27">
        <v>55</v>
      </c>
      <c r="L5526" s="27" t="s">
        <v>32736</v>
      </c>
      <c r="M5526" s="27">
        <v>29</v>
      </c>
      <c r="N5526" s="27" t="s">
        <v>32737</v>
      </c>
      <c r="O5526" s="27">
        <v>1.6</v>
      </c>
      <c r="P5526" s="27">
        <v>12144</v>
      </c>
      <c r="Q5526" s="27">
        <v>1997</v>
      </c>
      <c r="R5526" s="27">
        <v>9999</v>
      </c>
      <c r="S5526" s="27"/>
      <c r="T5526" s="27"/>
      <c r="U5526" s="27" t="s">
        <v>40</v>
      </c>
      <c r="V5526" s="27" t="s">
        <v>2432</v>
      </c>
      <c r="W5526" s="27"/>
      <c r="X5526" s="27"/>
      <c r="Y5526" s="27"/>
      <c r="Z5526" s="27"/>
      <c r="AA5526" s="27"/>
      <c r="AB5526" s="27"/>
      <c r="AC5526" s="27"/>
      <c r="AD5526" s="27"/>
      <c r="AE5526" s="27"/>
      <c r="AF5526" s="27"/>
      <c r="AG5526" s="27"/>
      <c r="AH5526" s="27"/>
      <c r="AI5526" s="27">
        <v>3</v>
      </c>
      <c r="AJ5526" s="27">
        <v>1.7761199999999999</v>
      </c>
      <c r="AK5526" s="27">
        <v>1.7761199999999999</v>
      </c>
      <c r="AL5526" s="27">
        <v>1.7761199999999999</v>
      </c>
      <c r="AM5526" s="27">
        <v>1.7761199999999999</v>
      </c>
      <c r="AN5526" s="27"/>
      <c r="AO5526" s="27"/>
      <c r="AP5526" s="27"/>
      <c r="AQ5526" s="27"/>
      <c r="AR5526" s="27"/>
      <c r="AS5526" s="27"/>
      <c r="AT5526" s="27"/>
      <c r="AU5526" s="27"/>
      <c r="AV5526" s="27"/>
      <c r="AW5526" s="27"/>
      <c r="AX5526" s="27"/>
    </row>
    <row r="5527" spans="1:50">
      <c r="A5527" s="27" t="s">
        <v>32734</v>
      </c>
      <c r="B5527" s="27" t="s">
        <v>32739</v>
      </c>
      <c r="C5527" s="27">
        <v>4148</v>
      </c>
      <c r="D5527" s="27" t="s">
        <v>34</v>
      </c>
      <c r="E5527" s="27" t="s">
        <v>2385</v>
      </c>
      <c r="F5527" s="27"/>
      <c r="G5527" s="27" t="s">
        <v>117</v>
      </c>
      <c r="H5527" s="27" t="s">
        <v>2334</v>
      </c>
      <c r="I5527" s="27" t="s">
        <v>2955</v>
      </c>
      <c r="J5527" s="27" t="s">
        <v>2956</v>
      </c>
      <c r="K5527" s="27">
        <v>55</v>
      </c>
      <c r="L5527" s="27" t="s">
        <v>32736</v>
      </c>
      <c r="M5527" s="27">
        <v>29</v>
      </c>
      <c r="N5527" s="27" t="s">
        <v>32737</v>
      </c>
      <c r="O5527" s="27">
        <v>1.6</v>
      </c>
      <c r="P5527" s="27">
        <v>13948</v>
      </c>
      <c r="Q5527" s="27">
        <v>1997</v>
      </c>
      <c r="R5527" s="27">
        <v>9999</v>
      </c>
      <c r="S5527" s="27"/>
      <c r="T5527" s="27"/>
      <c r="U5527" s="27" t="s">
        <v>40</v>
      </c>
      <c r="V5527" s="27" t="s">
        <v>2432</v>
      </c>
      <c r="W5527" s="27"/>
      <c r="X5527" s="27"/>
      <c r="Y5527" s="27"/>
      <c r="Z5527" s="27"/>
      <c r="AA5527" s="27"/>
      <c r="AB5527" s="27"/>
      <c r="AC5527" s="27"/>
      <c r="AD5527" s="27"/>
      <c r="AE5527" s="27"/>
      <c r="AF5527" s="27"/>
      <c r="AG5527" s="27"/>
      <c r="AH5527" s="27"/>
      <c r="AI5527" s="27">
        <v>3</v>
      </c>
      <c r="AJ5527" s="27">
        <v>1.7761199999999999</v>
      </c>
      <c r="AK5527" s="27">
        <v>1.7761199999999999</v>
      </c>
      <c r="AL5527" s="27">
        <v>1.7761199999999999</v>
      </c>
      <c r="AM5527" s="27">
        <v>1.7761199999999999</v>
      </c>
      <c r="AN5527" s="27"/>
      <c r="AO5527" s="27"/>
      <c r="AP5527" s="27"/>
      <c r="AQ5527" s="27"/>
      <c r="AR5527" s="27"/>
      <c r="AS5527" s="27"/>
      <c r="AT5527" s="27"/>
      <c r="AU5527" s="27"/>
      <c r="AV5527" s="27"/>
      <c r="AW5527" s="27"/>
      <c r="AX5527" s="27"/>
    </row>
    <row r="5528" spans="1:50">
      <c r="A5528" s="27" t="s">
        <v>11339</v>
      </c>
      <c r="B5528" s="27" t="s">
        <v>11340</v>
      </c>
      <c r="C5528" s="27">
        <v>415</v>
      </c>
      <c r="D5528" s="27" t="s">
        <v>34</v>
      </c>
      <c r="E5528" s="27" t="s">
        <v>4122</v>
      </c>
      <c r="F5528" s="27"/>
      <c r="G5528" s="27" t="s">
        <v>164</v>
      </c>
      <c r="H5528" s="27"/>
      <c r="I5528" s="27" t="s">
        <v>2352</v>
      </c>
      <c r="J5528" s="27" t="s">
        <v>2321</v>
      </c>
      <c r="K5528" s="27">
        <v>6</v>
      </c>
      <c r="L5528" s="27" t="s">
        <v>4932</v>
      </c>
      <c r="M5528" s="27">
        <v>109</v>
      </c>
      <c r="N5528" s="27" t="s">
        <v>4933</v>
      </c>
      <c r="O5528" s="27">
        <v>72</v>
      </c>
      <c r="P5528" s="27">
        <v>0</v>
      </c>
      <c r="Q5528" s="27">
        <v>1957</v>
      </c>
      <c r="R5528" s="27">
        <v>9999</v>
      </c>
      <c r="S5528" s="27"/>
      <c r="T5528" s="27"/>
      <c r="U5528" s="27" t="s">
        <v>40</v>
      </c>
      <c r="V5528" s="27" t="s">
        <v>164</v>
      </c>
      <c r="W5528" s="27"/>
      <c r="X5528" s="27"/>
      <c r="Y5528" s="27"/>
      <c r="Z5528" s="27"/>
      <c r="AA5528" s="27"/>
      <c r="AB5528" s="27"/>
      <c r="AC5528" s="27"/>
      <c r="AD5528" s="27"/>
      <c r="AE5528" s="27"/>
      <c r="AF5528" s="27"/>
      <c r="AG5528" s="27"/>
      <c r="AH5528" s="27"/>
      <c r="AI5528" s="27"/>
      <c r="AJ5528" s="27">
        <v>0</v>
      </c>
      <c r="AK5528" s="27">
        <v>0</v>
      </c>
      <c r="AL5528" s="27">
        <v>0</v>
      </c>
      <c r="AM5528" s="27">
        <v>0</v>
      </c>
      <c r="AN5528" s="27"/>
      <c r="AO5528" s="27"/>
      <c r="AP5528" s="27"/>
      <c r="AQ5528" s="27"/>
      <c r="AR5528" s="27"/>
      <c r="AS5528" s="27"/>
      <c r="AT5528" s="27"/>
      <c r="AU5528" s="27"/>
      <c r="AV5528" s="27"/>
      <c r="AW5528" s="27"/>
      <c r="AX5528" s="27"/>
    </row>
    <row r="5529" spans="1:50">
      <c r="A5529" s="27" t="s">
        <v>10593</v>
      </c>
      <c r="B5529" s="27" t="s">
        <v>10594</v>
      </c>
      <c r="C5529" s="27">
        <v>4158</v>
      </c>
      <c r="D5529" s="27" t="s">
        <v>214</v>
      </c>
      <c r="E5529" s="27" t="s">
        <v>10595</v>
      </c>
      <c r="F5529" s="27">
        <v>2633</v>
      </c>
      <c r="G5529" s="27" t="s">
        <v>2284</v>
      </c>
      <c r="H5529" s="27"/>
      <c r="I5529" s="27" t="s">
        <v>2935</v>
      </c>
      <c r="J5529" s="27" t="s">
        <v>2936</v>
      </c>
      <c r="K5529" s="27">
        <v>56</v>
      </c>
      <c r="L5529" s="27" t="s">
        <v>7414</v>
      </c>
      <c r="M5529" s="27">
        <v>9</v>
      </c>
      <c r="N5529" s="27" t="s">
        <v>7415</v>
      </c>
      <c r="O5529" s="27">
        <v>105</v>
      </c>
      <c r="P5529" s="27">
        <v>11084</v>
      </c>
      <c r="Q5529" s="27">
        <v>1959</v>
      </c>
      <c r="R5529" s="27">
        <v>2027</v>
      </c>
      <c r="S5529" s="27" t="s">
        <v>2457</v>
      </c>
      <c r="T5529" s="27" t="s">
        <v>2458</v>
      </c>
      <c r="U5529" s="27" t="s">
        <v>40</v>
      </c>
      <c r="V5529" s="27" t="s">
        <v>3037</v>
      </c>
      <c r="W5529" s="27"/>
      <c r="X5529" s="27"/>
      <c r="Y5529" s="27"/>
      <c r="Z5529" s="27" t="s">
        <v>2461</v>
      </c>
      <c r="AA5529" s="27"/>
      <c r="AB5529" s="27"/>
      <c r="AC5529" s="27"/>
      <c r="AD5529" s="27" t="s">
        <v>2464</v>
      </c>
      <c r="AE5529" s="27" t="s">
        <v>210</v>
      </c>
      <c r="AF5529" s="27" t="s">
        <v>31</v>
      </c>
      <c r="AG5529" s="27">
        <v>2015</v>
      </c>
      <c r="AH5529" s="27"/>
      <c r="AI5529" s="27">
        <v>1.2</v>
      </c>
      <c r="AJ5529" s="27">
        <v>0.36159000000000002</v>
      </c>
      <c r="AK5529" s="27">
        <v>0.36159000000000002</v>
      </c>
      <c r="AL5529" s="27">
        <v>0.15490000000000001</v>
      </c>
      <c r="AM5529" s="27">
        <v>0.15490000000000001</v>
      </c>
      <c r="AN5529" s="27">
        <v>0.1</v>
      </c>
      <c r="AO5529" s="27">
        <v>0.1</v>
      </c>
      <c r="AP5529" s="27">
        <v>0.1</v>
      </c>
      <c r="AQ5529" s="27"/>
      <c r="AR5529" s="27"/>
      <c r="AS5529" s="27"/>
      <c r="AT5529" s="27"/>
      <c r="AU5529" s="27"/>
      <c r="AV5529" s="27"/>
      <c r="AW5529" s="27"/>
      <c r="AX5529" s="27"/>
    </row>
    <row r="5530" spans="1:50">
      <c r="A5530" s="27" t="s">
        <v>10593</v>
      </c>
      <c r="B5530" s="27" t="s">
        <v>10596</v>
      </c>
      <c r="C5530" s="27">
        <v>4158</v>
      </c>
      <c r="D5530" s="27" t="s">
        <v>214</v>
      </c>
      <c r="E5530" s="27" t="s">
        <v>10597</v>
      </c>
      <c r="F5530" s="27">
        <v>2634</v>
      </c>
      <c r="G5530" s="27" t="s">
        <v>2284</v>
      </c>
      <c r="H5530" s="27"/>
      <c r="I5530" s="27" t="s">
        <v>2935</v>
      </c>
      <c r="J5530" s="27" t="s">
        <v>2936</v>
      </c>
      <c r="K5530" s="27">
        <v>56</v>
      </c>
      <c r="L5530" s="27" t="s">
        <v>7414</v>
      </c>
      <c r="M5530" s="27">
        <v>9</v>
      </c>
      <c r="N5530" s="27" t="s">
        <v>7415</v>
      </c>
      <c r="O5530" s="27">
        <v>105</v>
      </c>
      <c r="P5530" s="27">
        <v>11058</v>
      </c>
      <c r="Q5530" s="27">
        <v>1961</v>
      </c>
      <c r="R5530" s="27">
        <v>2027</v>
      </c>
      <c r="S5530" s="27" t="s">
        <v>2457</v>
      </c>
      <c r="T5530" s="27" t="s">
        <v>2458</v>
      </c>
      <c r="U5530" s="27" t="s">
        <v>40</v>
      </c>
      <c r="V5530" s="27" t="s">
        <v>3037</v>
      </c>
      <c r="W5530" s="27"/>
      <c r="X5530" s="27"/>
      <c r="Y5530" s="27"/>
      <c r="Z5530" s="27" t="s">
        <v>2461</v>
      </c>
      <c r="AA5530" s="27"/>
      <c r="AB5530" s="27"/>
      <c r="AC5530" s="27"/>
      <c r="AD5530" s="27" t="s">
        <v>2464</v>
      </c>
      <c r="AE5530" s="27" t="s">
        <v>210</v>
      </c>
      <c r="AF5530" s="27" t="s">
        <v>31</v>
      </c>
      <c r="AG5530" s="27">
        <v>2015</v>
      </c>
      <c r="AH5530" s="27"/>
      <c r="AI5530" s="27">
        <v>1.2</v>
      </c>
      <c r="AJ5530" s="27">
        <v>0.40094999999999997</v>
      </c>
      <c r="AK5530" s="27">
        <v>0.40094999999999997</v>
      </c>
      <c r="AL5530" s="27">
        <v>0.15490000000000001</v>
      </c>
      <c r="AM5530" s="27">
        <v>0.15490000000000001</v>
      </c>
      <c r="AN5530" s="27">
        <v>0.1</v>
      </c>
      <c r="AO5530" s="27">
        <v>0.1</v>
      </c>
      <c r="AP5530" s="27">
        <v>0.1</v>
      </c>
      <c r="AQ5530" s="27"/>
      <c r="AR5530" s="27"/>
      <c r="AS5530" s="27"/>
      <c r="AT5530" s="27"/>
      <c r="AU5530" s="27"/>
      <c r="AV5530" s="27"/>
      <c r="AW5530" s="27"/>
      <c r="AX5530" s="27"/>
    </row>
    <row r="5531" spans="1:50">
      <c r="A5531" s="27" t="s">
        <v>10593</v>
      </c>
      <c r="B5531" s="27" t="s">
        <v>10600</v>
      </c>
      <c r="C5531" s="27">
        <v>4158</v>
      </c>
      <c r="D5531" s="27" t="s">
        <v>214</v>
      </c>
      <c r="E5531" s="27" t="s">
        <v>10601</v>
      </c>
      <c r="F5531" s="27">
        <v>2635</v>
      </c>
      <c r="G5531" s="27" t="s">
        <v>2284</v>
      </c>
      <c r="H5531" s="27"/>
      <c r="I5531" s="27" t="s">
        <v>2935</v>
      </c>
      <c r="J5531" s="27" t="s">
        <v>2936</v>
      </c>
      <c r="K5531" s="27">
        <v>56</v>
      </c>
      <c r="L5531" s="27" t="s">
        <v>7414</v>
      </c>
      <c r="M5531" s="27">
        <v>9</v>
      </c>
      <c r="N5531" s="27" t="s">
        <v>7415</v>
      </c>
      <c r="O5531" s="27">
        <v>220</v>
      </c>
      <c r="P5531" s="27">
        <v>11302</v>
      </c>
      <c r="Q5531" s="27">
        <v>1964</v>
      </c>
      <c r="R5531" s="27">
        <v>2027</v>
      </c>
      <c r="S5531" s="27" t="s">
        <v>2457</v>
      </c>
      <c r="T5531" s="27" t="s">
        <v>2458</v>
      </c>
      <c r="U5531" s="27" t="s">
        <v>40</v>
      </c>
      <c r="V5531" s="27" t="s">
        <v>3037</v>
      </c>
      <c r="W5531" s="27" t="s">
        <v>2484</v>
      </c>
      <c r="X5531" s="27">
        <v>2010</v>
      </c>
      <c r="Y5531" s="27">
        <v>0.90700000000000003</v>
      </c>
      <c r="Z5531" s="27" t="s">
        <v>3567</v>
      </c>
      <c r="AA5531" s="27"/>
      <c r="AB5531" s="27"/>
      <c r="AC5531" s="27"/>
      <c r="AD5531" s="27" t="s">
        <v>214</v>
      </c>
      <c r="AE5531" s="27" t="s">
        <v>2462</v>
      </c>
      <c r="AF5531" s="27" t="s">
        <v>31</v>
      </c>
      <c r="AG5531" s="27">
        <v>2015</v>
      </c>
      <c r="AH5531" s="27"/>
      <c r="AI5531" s="27">
        <v>0.15</v>
      </c>
      <c r="AJ5531" s="27">
        <v>0.23333000000000001</v>
      </c>
      <c r="AK5531" s="27">
        <v>0.23333000000000001</v>
      </c>
      <c r="AL5531" s="27">
        <v>0.23333000000000001</v>
      </c>
      <c r="AM5531" s="27">
        <v>0.23333000000000001</v>
      </c>
      <c r="AN5531" s="27">
        <v>0.1</v>
      </c>
      <c r="AO5531" s="27">
        <v>0.1</v>
      </c>
      <c r="AP5531" s="27">
        <v>0.1</v>
      </c>
      <c r="AQ5531" s="27">
        <v>0.95700000000000007</v>
      </c>
      <c r="AR5531" s="27"/>
      <c r="AS5531" s="27"/>
      <c r="AT5531" s="27"/>
      <c r="AU5531" s="27"/>
      <c r="AV5531" s="27"/>
      <c r="AW5531" s="27"/>
      <c r="AX5531" s="27"/>
    </row>
    <row r="5532" spans="1:50">
      <c r="A5532" s="27" t="s">
        <v>10593</v>
      </c>
      <c r="B5532" s="27" t="s">
        <v>10598</v>
      </c>
      <c r="C5532" s="27">
        <v>4158</v>
      </c>
      <c r="D5532" s="27" t="s">
        <v>214</v>
      </c>
      <c r="E5532" s="27" t="s">
        <v>10599</v>
      </c>
      <c r="F5532" s="27">
        <v>2636</v>
      </c>
      <c r="G5532" s="27" t="s">
        <v>2284</v>
      </c>
      <c r="H5532" s="27"/>
      <c r="I5532" s="27" t="s">
        <v>2935</v>
      </c>
      <c r="J5532" s="27" t="s">
        <v>2936</v>
      </c>
      <c r="K5532" s="27">
        <v>56</v>
      </c>
      <c r="L5532" s="27" t="s">
        <v>7414</v>
      </c>
      <c r="M5532" s="27">
        <v>9</v>
      </c>
      <c r="N5532" s="27" t="s">
        <v>7415</v>
      </c>
      <c r="O5532" s="27">
        <v>330</v>
      </c>
      <c r="P5532" s="27">
        <v>11369</v>
      </c>
      <c r="Q5532" s="27">
        <v>1959</v>
      </c>
      <c r="R5532" s="27">
        <v>2027</v>
      </c>
      <c r="S5532" s="27" t="s">
        <v>2691</v>
      </c>
      <c r="T5532" s="27" t="s">
        <v>2458</v>
      </c>
      <c r="U5532" s="27" t="s">
        <v>40</v>
      </c>
      <c r="V5532" s="27" t="s">
        <v>3037</v>
      </c>
      <c r="W5532" s="27" t="s">
        <v>2484</v>
      </c>
      <c r="X5532" s="27">
        <v>2012</v>
      </c>
      <c r="Y5532" s="27">
        <v>0.90700000000000003</v>
      </c>
      <c r="Z5532" s="27" t="s">
        <v>2485</v>
      </c>
      <c r="AA5532" s="27"/>
      <c r="AB5532" s="27"/>
      <c r="AC5532" s="27"/>
      <c r="AD5532" s="27" t="s">
        <v>214</v>
      </c>
      <c r="AE5532" s="27" t="s">
        <v>2462</v>
      </c>
      <c r="AF5532" s="27" t="s">
        <v>31</v>
      </c>
      <c r="AG5532" s="27">
        <v>2015</v>
      </c>
      <c r="AH5532" s="27"/>
      <c r="AI5532" s="27">
        <v>0.15</v>
      </c>
      <c r="AJ5532" s="27">
        <v>0.13682</v>
      </c>
      <c r="AK5532" s="27">
        <v>0.13682</v>
      </c>
      <c r="AL5532" s="27">
        <v>0.13682</v>
      </c>
      <c r="AM5532" s="27">
        <v>0.13682</v>
      </c>
      <c r="AN5532" s="27">
        <v>0.1</v>
      </c>
      <c r="AO5532" s="27">
        <v>0.1</v>
      </c>
      <c r="AP5532" s="27">
        <v>0.1</v>
      </c>
      <c r="AQ5532" s="27">
        <v>0.95700000000000007</v>
      </c>
      <c r="AR5532" s="27"/>
      <c r="AS5532" s="27"/>
      <c r="AT5532" s="27"/>
      <c r="AU5532" s="27"/>
      <c r="AV5532" s="27"/>
      <c r="AW5532" s="27"/>
      <c r="AX5532" s="27" t="s">
        <v>209</v>
      </c>
    </row>
    <row r="5533" spans="1:50">
      <c r="A5533" s="27" t="s">
        <v>31481</v>
      </c>
      <c r="B5533" s="27" t="s">
        <v>31484</v>
      </c>
      <c r="C5533" s="27">
        <v>416</v>
      </c>
      <c r="D5533" s="27" t="s">
        <v>34</v>
      </c>
      <c r="E5533" s="27" t="s">
        <v>49</v>
      </c>
      <c r="F5533" s="27"/>
      <c r="G5533" s="27" t="s">
        <v>164</v>
      </c>
      <c r="H5533" s="27"/>
      <c r="I5533" s="27" t="s">
        <v>2352</v>
      </c>
      <c r="J5533" s="27" t="s">
        <v>2321</v>
      </c>
      <c r="K5533" s="27">
        <v>6</v>
      </c>
      <c r="L5533" s="27" t="s">
        <v>4932</v>
      </c>
      <c r="M5533" s="27">
        <v>109</v>
      </c>
      <c r="N5533" s="27" t="s">
        <v>4933</v>
      </c>
      <c r="O5533" s="27">
        <v>9</v>
      </c>
      <c r="P5533" s="27">
        <v>0</v>
      </c>
      <c r="Q5533" s="27">
        <v>1958</v>
      </c>
      <c r="R5533" s="27">
        <v>9999</v>
      </c>
      <c r="S5533" s="27"/>
      <c r="T5533" s="27"/>
      <c r="U5533" s="27" t="s">
        <v>40</v>
      </c>
      <c r="V5533" s="27" t="s">
        <v>164</v>
      </c>
      <c r="W5533" s="27"/>
      <c r="X5533" s="27"/>
      <c r="Y5533" s="27"/>
      <c r="Z5533" s="27"/>
      <c r="AA5533" s="27"/>
      <c r="AB5533" s="27"/>
      <c r="AC5533" s="27"/>
      <c r="AD5533" s="27"/>
      <c r="AE5533" s="27"/>
      <c r="AF5533" s="27"/>
      <c r="AG5533" s="27"/>
      <c r="AH5533" s="27"/>
      <c r="AI5533" s="27"/>
      <c r="AJ5533" s="27">
        <v>0</v>
      </c>
      <c r="AK5533" s="27">
        <v>0</v>
      </c>
      <c r="AL5533" s="27">
        <v>0</v>
      </c>
      <c r="AM5533" s="27">
        <v>0</v>
      </c>
      <c r="AN5533" s="27"/>
      <c r="AO5533" s="27"/>
      <c r="AP5533" s="27"/>
      <c r="AQ5533" s="27"/>
      <c r="AR5533" s="27"/>
      <c r="AS5533" s="27"/>
      <c r="AT5533" s="27"/>
      <c r="AU5533" s="27"/>
      <c r="AV5533" s="27"/>
      <c r="AW5533" s="27"/>
      <c r="AX5533" s="27"/>
    </row>
    <row r="5534" spans="1:50">
      <c r="A5534" s="27" t="s">
        <v>31481</v>
      </c>
      <c r="B5534" s="27" t="s">
        <v>31483</v>
      </c>
      <c r="C5534" s="27">
        <v>416</v>
      </c>
      <c r="D5534" s="27" t="s">
        <v>34</v>
      </c>
      <c r="E5534" s="27" t="s">
        <v>43</v>
      </c>
      <c r="F5534" s="27"/>
      <c r="G5534" s="27" t="s">
        <v>164</v>
      </c>
      <c r="H5534" s="27"/>
      <c r="I5534" s="27" t="s">
        <v>2352</v>
      </c>
      <c r="J5534" s="27" t="s">
        <v>2321</v>
      </c>
      <c r="K5534" s="27">
        <v>6</v>
      </c>
      <c r="L5534" s="27" t="s">
        <v>4932</v>
      </c>
      <c r="M5534" s="27">
        <v>109</v>
      </c>
      <c r="N5534" s="27" t="s">
        <v>4933</v>
      </c>
      <c r="O5534" s="27">
        <v>10</v>
      </c>
      <c r="P5534" s="27">
        <v>0</v>
      </c>
      <c r="Q5534" s="27">
        <v>1958</v>
      </c>
      <c r="R5534" s="27">
        <v>9999</v>
      </c>
      <c r="S5534" s="27"/>
      <c r="T5534" s="27"/>
      <c r="U5534" s="27" t="s">
        <v>40</v>
      </c>
      <c r="V5534" s="27" t="s">
        <v>164</v>
      </c>
      <c r="W5534" s="27"/>
      <c r="X5534" s="27"/>
      <c r="Y5534" s="27"/>
      <c r="Z5534" s="27"/>
      <c r="AA5534" s="27"/>
      <c r="AB5534" s="27"/>
      <c r="AC5534" s="27"/>
      <c r="AD5534" s="27"/>
      <c r="AE5534" s="27"/>
      <c r="AF5534" s="27"/>
      <c r="AG5534" s="27"/>
      <c r="AH5534" s="27"/>
      <c r="AI5534" s="27"/>
      <c r="AJ5534" s="27">
        <v>0</v>
      </c>
      <c r="AK5534" s="27">
        <v>0</v>
      </c>
      <c r="AL5534" s="27">
        <v>0</v>
      </c>
      <c r="AM5534" s="27">
        <v>0</v>
      </c>
      <c r="AN5534" s="27"/>
      <c r="AO5534" s="27"/>
      <c r="AP5534" s="27"/>
      <c r="AQ5534" s="27"/>
      <c r="AR5534" s="27"/>
      <c r="AS5534" s="27"/>
      <c r="AT5534" s="27"/>
      <c r="AU5534" s="27"/>
      <c r="AV5534" s="27"/>
      <c r="AW5534" s="27"/>
      <c r="AX5534" s="27"/>
    </row>
    <row r="5535" spans="1:50">
      <c r="A5535" s="27" t="s">
        <v>31481</v>
      </c>
      <c r="B5535" s="27" t="s">
        <v>31482</v>
      </c>
      <c r="C5535" s="27">
        <v>416</v>
      </c>
      <c r="D5535" s="27" t="s">
        <v>34</v>
      </c>
      <c r="E5535" s="27" t="s">
        <v>166</v>
      </c>
      <c r="F5535" s="27"/>
      <c r="G5535" s="27" t="s">
        <v>164</v>
      </c>
      <c r="H5535" s="27"/>
      <c r="I5535" s="27" t="s">
        <v>2352</v>
      </c>
      <c r="J5535" s="27" t="s">
        <v>2321</v>
      </c>
      <c r="K5535" s="27">
        <v>6</v>
      </c>
      <c r="L5535" s="27" t="s">
        <v>4932</v>
      </c>
      <c r="M5535" s="27">
        <v>109</v>
      </c>
      <c r="N5535" s="27" t="s">
        <v>4933</v>
      </c>
      <c r="O5535" s="27">
        <v>6.8</v>
      </c>
      <c r="P5535" s="27">
        <v>0</v>
      </c>
      <c r="Q5535" s="27">
        <v>2012</v>
      </c>
      <c r="R5535" s="27">
        <v>9999</v>
      </c>
      <c r="S5535" s="27"/>
      <c r="T5535" s="27"/>
      <c r="U5535" s="27" t="s">
        <v>40</v>
      </c>
      <c r="V5535" s="27" t="s">
        <v>164</v>
      </c>
      <c r="W5535" s="27"/>
      <c r="X5535" s="27"/>
      <c r="Y5535" s="27"/>
      <c r="Z5535" s="27"/>
      <c r="AA5535" s="27"/>
      <c r="AB5535" s="27"/>
      <c r="AC5535" s="27"/>
      <c r="AD5535" s="27"/>
      <c r="AE5535" s="27"/>
      <c r="AF5535" s="27"/>
      <c r="AG5535" s="27"/>
      <c r="AH5535" s="27"/>
      <c r="AI5535" s="27"/>
      <c r="AJ5535" s="27">
        <v>0</v>
      </c>
      <c r="AK5535" s="27">
        <v>0</v>
      </c>
      <c r="AL5535" s="27">
        <v>0</v>
      </c>
      <c r="AM5535" s="27">
        <v>0</v>
      </c>
      <c r="AN5535" s="27"/>
      <c r="AO5535" s="27"/>
      <c r="AP5535" s="27"/>
      <c r="AQ5535" s="27"/>
      <c r="AR5535" s="27"/>
      <c r="AS5535" s="27"/>
      <c r="AT5535" s="27"/>
      <c r="AU5535" s="27"/>
      <c r="AV5535" s="27"/>
      <c r="AW5535" s="27"/>
      <c r="AX5535" s="27"/>
    </row>
    <row r="5536" spans="1:50">
      <c r="A5536" s="27" t="s">
        <v>22398</v>
      </c>
      <c r="B5536" s="27" t="s">
        <v>22402</v>
      </c>
      <c r="C5536" s="27">
        <v>4162</v>
      </c>
      <c r="D5536" s="27" t="s">
        <v>214</v>
      </c>
      <c r="E5536" s="27" t="s">
        <v>49</v>
      </c>
      <c r="F5536" s="27">
        <v>2637</v>
      </c>
      <c r="G5536" s="27" t="s">
        <v>2284</v>
      </c>
      <c r="H5536" s="27"/>
      <c r="I5536" s="27" t="s">
        <v>2935</v>
      </c>
      <c r="J5536" s="27" t="s">
        <v>2936</v>
      </c>
      <c r="K5536" s="27">
        <v>56</v>
      </c>
      <c r="L5536" s="27" t="s">
        <v>2957</v>
      </c>
      <c r="M5536" s="27">
        <v>23</v>
      </c>
      <c r="N5536" s="27" t="s">
        <v>13175</v>
      </c>
      <c r="O5536" s="27">
        <v>156</v>
      </c>
      <c r="P5536" s="27">
        <v>10840</v>
      </c>
      <c r="Q5536" s="27">
        <v>1963</v>
      </c>
      <c r="R5536" s="27">
        <v>2029</v>
      </c>
      <c r="S5536" s="27" t="s">
        <v>2691</v>
      </c>
      <c r="T5536" s="27" t="s">
        <v>2458</v>
      </c>
      <c r="U5536" s="27" t="s">
        <v>40</v>
      </c>
      <c r="V5536" s="27" t="s">
        <v>3037</v>
      </c>
      <c r="W5536" s="27" t="s">
        <v>2460</v>
      </c>
      <c r="X5536" s="27">
        <v>2012</v>
      </c>
      <c r="Y5536" s="27">
        <v>0.97</v>
      </c>
      <c r="Z5536" s="27" t="s">
        <v>4546</v>
      </c>
      <c r="AA5536" s="27"/>
      <c r="AB5536" s="27"/>
      <c r="AC5536" s="27"/>
      <c r="AD5536" s="27" t="s">
        <v>5625</v>
      </c>
      <c r="AE5536" s="27" t="s">
        <v>209</v>
      </c>
      <c r="AF5536" s="27" t="s">
        <v>31</v>
      </c>
      <c r="AG5536" s="27">
        <v>2015</v>
      </c>
      <c r="AH5536" s="27"/>
      <c r="AI5536" s="27">
        <v>0.15</v>
      </c>
      <c r="AJ5536" s="27">
        <v>0.18966</v>
      </c>
      <c r="AK5536" s="27">
        <v>0.18966</v>
      </c>
      <c r="AL5536" s="27">
        <v>0.13900000000000001</v>
      </c>
      <c r="AM5536" s="27">
        <v>0.13900000000000001</v>
      </c>
      <c r="AN5536" s="27">
        <v>0.1</v>
      </c>
      <c r="AO5536" s="27">
        <v>0.1</v>
      </c>
      <c r="AP5536" s="27">
        <v>0.1</v>
      </c>
      <c r="AQ5536" s="27">
        <v>0.99</v>
      </c>
      <c r="AR5536" s="27"/>
      <c r="AS5536" s="27"/>
      <c r="AT5536" s="27"/>
      <c r="AU5536" s="27"/>
      <c r="AV5536" s="27"/>
      <c r="AW5536" s="27"/>
      <c r="AX5536" s="27" t="s">
        <v>209</v>
      </c>
    </row>
    <row r="5537" spans="1:50">
      <c r="A5537" s="27" t="s">
        <v>22398</v>
      </c>
      <c r="B5537" s="27" t="s">
        <v>22401</v>
      </c>
      <c r="C5537" s="27">
        <v>4162</v>
      </c>
      <c r="D5537" s="27" t="s">
        <v>214</v>
      </c>
      <c r="E5537" s="27" t="s">
        <v>43</v>
      </c>
      <c r="F5537" s="27">
        <v>2638</v>
      </c>
      <c r="G5537" s="27" t="s">
        <v>2284</v>
      </c>
      <c r="H5537" s="27"/>
      <c r="I5537" s="27" t="s">
        <v>2935</v>
      </c>
      <c r="J5537" s="27" t="s">
        <v>2936</v>
      </c>
      <c r="K5537" s="27">
        <v>56</v>
      </c>
      <c r="L5537" s="27" t="s">
        <v>2957</v>
      </c>
      <c r="M5537" s="27">
        <v>23</v>
      </c>
      <c r="N5537" s="27" t="s">
        <v>13175</v>
      </c>
      <c r="O5537" s="27">
        <v>201</v>
      </c>
      <c r="P5537" s="27">
        <v>10846</v>
      </c>
      <c r="Q5537" s="27">
        <v>1968</v>
      </c>
      <c r="R5537" s="27">
        <v>2029</v>
      </c>
      <c r="S5537" s="27" t="s">
        <v>2691</v>
      </c>
      <c r="T5537" s="27" t="s">
        <v>2458</v>
      </c>
      <c r="U5537" s="27" t="s">
        <v>40</v>
      </c>
      <c r="V5537" s="27" t="s">
        <v>3037</v>
      </c>
      <c r="W5537" s="27" t="s">
        <v>2460</v>
      </c>
      <c r="X5537" s="27">
        <v>2011</v>
      </c>
      <c r="Y5537" s="27">
        <v>0.98</v>
      </c>
      <c r="Z5537" s="27" t="s">
        <v>4546</v>
      </c>
      <c r="AA5537" s="27"/>
      <c r="AB5537" s="27"/>
      <c r="AC5537" s="27"/>
      <c r="AD5537" s="27" t="s">
        <v>5625</v>
      </c>
      <c r="AE5537" s="27" t="s">
        <v>209</v>
      </c>
      <c r="AF5537" s="27" t="s">
        <v>31</v>
      </c>
      <c r="AG5537" s="27">
        <v>2015</v>
      </c>
      <c r="AH5537" s="27"/>
      <c r="AI5537" s="27">
        <v>0.15</v>
      </c>
      <c r="AJ5537" s="27">
        <v>0.20829</v>
      </c>
      <c r="AK5537" s="27">
        <v>0.20829</v>
      </c>
      <c r="AL5537" s="27">
        <v>0.13900000000000001</v>
      </c>
      <c r="AM5537" s="27">
        <v>0.13900000000000001</v>
      </c>
      <c r="AN5537" s="27">
        <v>0.1</v>
      </c>
      <c r="AO5537" s="27">
        <v>0.1</v>
      </c>
      <c r="AP5537" s="27">
        <v>0.1</v>
      </c>
      <c r="AQ5537" s="27">
        <v>0.99</v>
      </c>
      <c r="AR5537" s="27"/>
      <c r="AS5537" s="27"/>
      <c r="AT5537" s="27"/>
      <c r="AU5537" s="27"/>
      <c r="AV5537" s="27"/>
      <c r="AW5537" s="27"/>
      <c r="AX5537" s="27" t="s">
        <v>209</v>
      </c>
    </row>
    <row r="5538" spans="1:50">
      <c r="A5538" s="27" t="s">
        <v>22398</v>
      </c>
      <c r="B5538" s="27" t="s">
        <v>22399</v>
      </c>
      <c r="C5538" s="27">
        <v>4162</v>
      </c>
      <c r="D5538" s="27" t="s">
        <v>214</v>
      </c>
      <c r="E5538" s="27" t="s">
        <v>166</v>
      </c>
      <c r="F5538" s="27">
        <v>2639</v>
      </c>
      <c r="G5538" s="27" t="s">
        <v>170</v>
      </c>
      <c r="H5538" s="27"/>
      <c r="I5538" s="27" t="s">
        <v>2935</v>
      </c>
      <c r="J5538" s="27" t="s">
        <v>2936</v>
      </c>
      <c r="K5538" s="27">
        <v>56</v>
      </c>
      <c r="L5538" s="27" t="s">
        <v>2957</v>
      </c>
      <c r="M5538" s="27">
        <v>23</v>
      </c>
      <c r="N5538" s="27" t="s">
        <v>13175</v>
      </c>
      <c r="O5538" s="27">
        <v>330</v>
      </c>
      <c r="P5538" s="27">
        <v>10678</v>
      </c>
      <c r="Q5538" s="27">
        <v>1963</v>
      </c>
      <c r="R5538" s="27">
        <v>2029</v>
      </c>
      <c r="S5538" s="27" t="s">
        <v>2691</v>
      </c>
      <c r="T5538" s="27" t="s">
        <v>2458</v>
      </c>
      <c r="U5538" s="27" t="s">
        <v>40</v>
      </c>
      <c r="V5538" s="27" t="s">
        <v>211</v>
      </c>
      <c r="W5538" s="27"/>
      <c r="X5538" s="27"/>
      <c r="Y5538" s="27"/>
      <c r="Z5538" s="27" t="s">
        <v>4546</v>
      </c>
      <c r="AA5538" s="27"/>
      <c r="AB5538" s="27"/>
      <c r="AC5538" s="27"/>
      <c r="AD5538" s="27"/>
      <c r="AE5538" s="27"/>
      <c r="AF5538" s="27"/>
      <c r="AG5538" s="27"/>
      <c r="AH5538" s="27"/>
      <c r="AI5538" s="27">
        <v>0.5</v>
      </c>
      <c r="AJ5538" s="27">
        <v>0.11189</v>
      </c>
      <c r="AK5538" s="27">
        <v>0.11189</v>
      </c>
      <c r="AL5538" s="27">
        <v>0.11189</v>
      </c>
      <c r="AM5538" s="27">
        <v>0.11189</v>
      </c>
      <c r="AN5538" s="27"/>
      <c r="AO5538" s="27"/>
      <c r="AP5538" s="27"/>
      <c r="AQ5538" s="27"/>
      <c r="AR5538" s="27"/>
      <c r="AS5538" s="27"/>
      <c r="AT5538" s="27"/>
      <c r="AU5538" s="27"/>
      <c r="AV5538" s="27"/>
      <c r="AW5538" s="27"/>
      <c r="AX5538" s="27" t="s">
        <v>209</v>
      </c>
    </row>
    <row r="5539" spans="1:50">
      <c r="A5539" s="27" t="s">
        <v>13202</v>
      </c>
      <c r="B5539" s="27" t="s">
        <v>13203</v>
      </c>
      <c r="C5539" s="27">
        <v>417</v>
      </c>
      <c r="D5539" s="27" t="s">
        <v>34</v>
      </c>
      <c r="E5539" s="27" t="s">
        <v>49</v>
      </c>
      <c r="F5539" s="27"/>
      <c r="G5539" s="27" t="s">
        <v>164</v>
      </c>
      <c r="H5539" s="27"/>
      <c r="I5539" s="27" t="s">
        <v>2352</v>
      </c>
      <c r="J5539" s="27" t="s">
        <v>2321</v>
      </c>
      <c r="K5539" s="27">
        <v>6</v>
      </c>
      <c r="L5539" s="27" t="s">
        <v>2362</v>
      </c>
      <c r="M5539" s="27">
        <v>7</v>
      </c>
      <c r="N5539" s="27" t="s">
        <v>3455</v>
      </c>
      <c r="O5539" s="27">
        <v>36</v>
      </c>
      <c r="P5539" s="27">
        <v>0</v>
      </c>
      <c r="Q5539" s="27">
        <v>1963</v>
      </c>
      <c r="R5539" s="27">
        <v>9999</v>
      </c>
      <c r="S5539" s="27"/>
      <c r="T5539" s="27"/>
      <c r="U5539" s="27" t="s">
        <v>40</v>
      </c>
      <c r="V5539" s="27" t="s">
        <v>164</v>
      </c>
      <c r="W5539" s="27"/>
      <c r="X5539" s="27"/>
      <c r="Y5539" s="27"/>
      <c r="Z5539" s="27"/>
      <c r="AA5539" s="27"/>
      <c r="AB5539" s="27"/>
      <c r="AC5539" s="27"/>
      <c r="AD5539" s="27"/>
      <c r="AE5539" s="27"/>
      <c r="AF5539" s="27"/>
      <c r="AG5539" s="27"/>
      <c r="AH5539" s="27"/>
      <c r="AI5539" s="27"/>
      <c r="AJ5539" s="27">
        <v>0</v>
      </c>
      <c r="AK5539" s="27">
        <v>0</v>
      </c>
      <c r="AL5539" s="27">
        <v>0</v>
      </c>
      <c r="AM5539" s="27">
        <v>0</v>
      </c>
      <c r="AN5539" s="27"/>
      <c r="AO5539" s="27"/>
      <c r="AP5539" s="27"/>
      <c r="AQ5539" s="27"/>
      <c r="AR5539" s="27"/>
      <c r="AS5539" s="27"/>
      <c r="AT5539" s="27"/>
      <c r="AU5539" s="27"/>
      <c r="AV5539" s="27"/>
      <c r="AW5539" s="27"/>
      <c r="AX5539" s="27"/>
    </row>
    <row r="5540" spans="1:50">
      <c r="A5540" s="27" t="s">
        <v>13683</v>
      </c>
      <c r="B5540" s="27" t="s">
        <v>13684</v>
      </c>
      <c r="C5540" s="27">
        <v>4176</v>
      </c>
      <c r="D5540" s="27" t="s">
        <v>34</v>
      </c>
      <c r="E5540" s="27" t="s">
        <v>49</v>
      </c>
      <c r="F5540" s="27"/>
      <c r="G5540" s="27" t="s">
        <v>164</v>
      </c>
      <c r="H5540" s="27"/>
      <c r="I5540" s="27" t="s">
        <v>2935</v>
      </c>
      <c r="J5540" s="27" t="s">
        <v>2936</v>
      </c>
      <c r="K5540" s="27">
        <v>56</v>
      </c>
      <c r="L5540" s="27" t="s">
        <v>2937</v>
      </c>
      <c r="M5540" s="27">
        <v>25</v>
      </c>
      <c r="N5540" s="27" t="s">
        <v>2938</v>
      </c>
      <c r="O5540" s="27">
        <v>33.4</v>
      </c>
      <c r="P5540" s="27">
        <v>0</v>
      </c>
      <c r="Q5540" s="27">
        <v>1961</v>
      </c>
      <c r="R5540" s="27">
        <v>9999</v>
      </c>
      <c r="S5540" s="27"/>
      <c r="T5540" s="27"/>
      <c r="U5540" s="27" t="s">
        <v>40</v>
      </c>
      <c r="V5540" s="27" t="s">
        <v>164</v>
      </c>
      <c r="W5540" s="27"/>
      <c r="X5540" s="27"/>
      <c r="Y5540" s="27"/>
      <c r="Z5540" s="27"/>
      <c r="AA5540" s="27"/>
      <c r="AB5540" s="27"/>
      <c r="AC5540" s="27"/>
      <c r="AD5540" s="27"/>
      <c r="AE5540" s="27"/>
      <c r="AF5540" s="27"/>
      <c r="AG5540" s="27"/>
      <c r="AH5540" s="27"/>
      <c r="AI5540" s="27"/>
      <c r="AJ5540" s="27">
        <v>0</v>
      </c>
      <c r="AK5540" s="27">
        <v>0</v>
      </c>
      <c r="AL5540" s="27">
        <v>0</v>
      </c>
      <c r="AM5540" s="27">
        <v>0</v>
      </c>
      <c r="AN5540" s="27"/>
      <c r="AO5540" s="27"/>
      <c r="AP5540" s="27"/>
      <c r="AQ5540" s="27"/>
      <c r="AR5540" s="27"/>
      <c r="AS5540" s="27"/>
      <c r="AT5540" s="27"/>
      <c r="AU5540" s="27"/>
      <c r="AV5540" s="27"/>
      <c r="AW5540" s="27"/>
      <c r="AX5540" s="27"/>
    </row>
    <row r="5541" spans="1:50">
      <c r="A5541" s="27" t="s">
        <v>13683</v>
      </c>
      <c r="B5541" s="27" t="s">
        <v>13685</v>
      </c>
      <c r="C5541" s="27">
        <v>4176</v>
      </c>
      <c r="D5541" s="27" t="s">
        <v>34</v>
      </c>
      <c r="E5541" s="27" t="s">
        <v>43</v>
      </c>
      <c r="F5541" s="27"/>
      <c r="G5541" s="27" t="s">
        <v>164</v>
      </c>
      <c r="H5541" s="27"/>
      <c r="I5541" s="27" t="s">
        <v>2935</v>
      </c>
      <c r="J5541" s="27" t="s">
        <v>2936</v>
      </c>
      <c r="K5541" s="27">
        <v>56</v>
      </c>
      <c r="L5541" s="27" t="s">
        <v>2937</v>
      </c>
      <c r="M5541" s="27">
        <v>25</v>
      </c>
      <c r="N5541" s="27" t="s">
        <v>2938</v>
      </c>
      <c r="O5541" s="27">
        <v>33.4</v>
      </c>
      <c r="P5541" s="27">
        <v>0</v>
      </c>
      <c r="Q5541" s="27">
        <v>1960</v>
      </c>
      <c r="R5541" s="27">
        <v>9999</v>
      </c>
      <c r="S5541" s="27"/>
      <c r="T5541" s="27"/>
      <c r="U5541" s="27" t="s">
        <v>40</v>
      </c>
      <c r="V5541" s="27" t="s">
        <v>164</v>
      </c>
      <c r="W5541" s="27"/>
      <c r="X5541" s="27"/>
      <c r="Y5541" s="27"/>
      <c r="Z5541" s="27"/>
      <c r="AA5541" s="27"/>
      <c r="AB5541" s="27"/>
      <c r="AC5541" s="27"/>
      <c r="AD5541" s="27"/>
      <c r="AE5541" s="27"/>
      <c r="AF5541" s="27"/>
      <c r="AG5541" s="27"/>
      <c r="AH5541" s="27"/>
      <c r="AI5541" s="27"/>
      <c r="AJ5541" s="27">
        <v>0</v>
      </c>
      <c r="AK5541" s="27">
        <v>0</v>
      </c>
      <c r="AL5541" s="27">
        <v>0</v>
      </c>
      <c r="AM5541" s="27">
        <v>0</v>
      </c>
      <c r="AN5541" s="27"/>
      <c r="AO5541" s="27"/>
      <c r="AP5541" s="27"/>
      <c r="AQ5541" s="27"/>
      <c r="AR5541" s="27"/>
      <c r="AS5541" s="27"/>
      <c r="AT5541" s="27"/>
      <c r="AU5541" s="27"/>
      <c r="AV5541" s="27"/>
      <c r="AW5541" s="27"/>
      <c r="AX5541" s="27"/>
    </row>
    <row r="5542" spans="1:50">
      <c r="A5542" s="27" t="s">
        <v>14379</v>
      </c>
      <c r="B5542" s="27" t="s">
        <v>14382</v>
      </c>
      <c r="C5542" s="27">
        <v>4177</v>
      </c>
      <c r="D5542" s="27" t="s">
        <v>34</v>
      </c>
      <c r="E5542" s="27" t="s">
        <v>49</v>
      </c>
      <c r="F5542" s="27"/>
      <c r="G5542" s="27" t="s">
        <v>164</v>
      </c>
      <c r="H5542" s="27"/>
      <c r="I5542" s="27" t="s">
        <v>2935</v>
      </c>
      <c r="J5542" s="27" t="s">
        <v>2936</v>
      </c>
      <c r="K5542" s="27">
        <v>56</v>
      </c>
      <c r="L5542" s="27" t="s">
        <v>1930</v>
      </c>
      <c r="M5542" s="27">
        <v>31</v>
      </c>
      <c r="N5542" s="27" t="s">
        <v>14381</v>
      </c>
      <c r="O5542" s="27">
        <v>19</v>
      </c>
      <c r="P5542" s="27">
        <v>0</v>
      </c>
      <c r="Q5542" s="27">
        <v>1958</v>
      </c>
      <c r="R5542" s="27">
        <v>9999</v>
      </c>
      <c r="S5542" s="27"/>
      <c r="T5542" s="27"/>
      <c r="U5542" s="27" t="s">
        <v>40</v>
      </c>
      <c r="V5542" s="27" t="s">
        <v>164</v>
      </c>
      <c r="W5542" s="27"/>
      <c r="X5542" s="27"/>
      <c r="Y5542" s="27"/>
      <c r="Z5542" s="27"/>
      <c r="AA5542" s="27"/>
      <c r="AB5542" s="27"/>
      <c r="AC5542" s="27"/>
      <c r="AD5542" s="27"/>
      <c r="AE5542" s="27"/>
      <c r="AF5542" s="27"/>
      <c r="AG5542" s="27"/>
      <c r="AH5542" s="27"/>
      <c r="AI5542" s="27"/>
      <c r="AJ5542" s="27">
        <v>0</v>
      </c>
      <c r="AK5542" s="27">
        <v>0</v>
      </c>
      <c r="AL5542" s="27">
        <v>0</v>
      </c>
      <c r="AM5542" s="27">
        <v>0</v>
      </c>
      <c r="AN5542" s="27"/>
      <c r="AO5542" s="27"/>
      <c r="AP5542" s="27"/>
      <c r="AQ5542" s="27"/>
      <c r="AR5542" s="27"/>
      <c r="AS5542" s="27"/>
      <c r="AT5542" s="27"/>
      <c r="AU5542" s="27"/>
      <c r="AV5542" s="27"/>
      <c r="AW5542" s="27"/>
      <c r="AX5542" s="27"/>
    </row>
    <row r="5543" spans="1:50">
      <c r="A5543" s="27" t="s">
        <v>14379</v>
      </c>
      <c r="B5543" s="27" t="s">
        <v>14380</v>
      </c>
      <c r="C5543" s="27">
        <v>4177</v>
      </c>
      <c r="D5543" s="27" t="s">
        <v>34</v>
      </c>
      <c r="E5543" s="27" t="s">
        <v>43</v>
      </c>
      <c r="F5543" s="27"/>
      <c r="G5543" s="27" t="s">
        <v>164</v>
      </c>
      <c r="H5543" s="27"/>
      <c r="I5543" s="27" t="s">
        <v>2935</v>
      </c>
      <c r="J5543" s="27" t="s">
        <v>2936</v>
      </c>
      <c r="K5543" s="27">
        <v>56</v>
      </c>
      <c r="L5543" s="27" t="s">
        <v>1930</v>
      </c>
      <c r="M5543" s="27">
        <v>31</v>
      </c>
      <c r="N5543" s="27" t="s">
        <v>14381</v>
      </c>
      <c r="O5543" s="27">
        <v>19</v>
      </c>
      <c r="P5543" s="27">
        <v>0</v>
      </c>
      <c r="Q5543" s="27">
        <v>1959</v>
      </c>
      <c r="R5543" s="27">
        <v>9999</v>
      </c>
      <c r="S5543" s="27"/>
      <c r="T5543" s="27"/>
      <c r="U5543" s="27" t="s">
        <v>40</v>
      </c>
      <c r="V5543" s="27" t="s">
        <v>164</v>
      </c>
      <c r="W5543" s="27"/>
      <c r="X5543" s="27"/>
      <c r="Y5543" s="27"/>
      <c r="Z5543" s="27"/>
      <c r="AA5543" s="27"/>
      <c r="AB5543" s="27"/>
      <c r="AC5543" s="27"/>
      <c r="AD5543" s="27"/>
      <c r="AE5543" s="27"/>
      <c r="AF5543" s="27"/>
      <c r="AG5543" s="27"/>
      <c r="AH5543" s="27"/>
      <c r="AI5543" s="27"/>
      <c r="AJ5543" s="27">
        <v>0</v>
      </c>
      <c r="AK5543" s="27">
        <v>0</v>
      </c>
      <c r="AL5543" s="27">
        <v>0</v>
      </c>
      <c r="AM5543" s="27">
        <v>0</v>
      </c>
      <c r="AN5543" s="27"/>
      <c r="AO5543" s="27"/>
      <c r="AP5543" s="27"/>
      <c r="AQ5543" s="27"/>
      <c r="AR5543" s="27"/>
      <c r="AS5543" s="27"/>
      <c r="AT5543" s="27"/>
      <c r="AU5543" s="27"/>
      <c r="AV5543" s="27"/>
      <c r="AW5543" s="27"/>
      <c r="AX5543" s="27"/>
    </row>
    <row r="5544" spans="1:50">
      <c r="A5544" s="27" t="s">
        <v>15294</v>
      </c>
      <c r="B5544" s="27" t="s">
        <v>15295</v>
      </c>
      <c r="C5544" s="27">
        <v>4178</v>
      </c>
      <c r="D5544" s="27" t="s">
        <v>34</v>
      </c>
      <c r="E5544" s="27" t="s">
        <v>49</v>
      </c>
      <c r="F5544" s="27"/>
      <c r="G5544" s="27" t="s">
        <v>164</v>
      </c>
      <c r="H5544" s="27"/>
      <c r="I5544" s="27" t="s">
        <v>2935</v>
      </c>
      <c r="J5544" s="27" t="s">
        <v>2936</v>
      </c>
      <c r="K5544" s="27">
        <v>56</v>
      </c>
      <c r="L5544" s="27" t="s">
        <v>1930</v>
      </c>
      <c r="M5544" s="27">
        <v>31</v>
      </c>
      <c r="N5544" s="27" t="s">
        <v>14381</v>
      </c>
      <c r="O5544" s="27">
        <v>3.2</v>
      </c>
      <c r="P5544" s="27">
        <v>0</v>
      </c>
      <c r="Q5544" s="27">
        <v>1927</v>
      </c>
      <c r="R5544" s="27">
        <v>9999</v>
      </c>
      <c r="S5544" s="27"/>
      <c r="T5544" s="27"/>
      <c r="U5544" s="27" t="s">
        <v>40</v>
      </c>
      <c r="V5544" s="27" t="s">
        <v>164</v>
      </c>
      <c r="W5544" s="27"/>
      <c r="X5544" s="27"/>
      <c r="Y5544" s="27"/>
      <c r="Z5544" s="27"/>
      <c r="AA5544" s="27"/>
      <c r="AB5544" s="27"/>
      <c r="AC5544" s="27"/>
      <c r="AD5544" s="27"/>
      <c r="AE5544" s="27"/>
      <c r="AF5544" s="27"/>
      <c r="AG5544" s="27"/>
      <c r="AH5544" s="27"/>
      <c r="AI5544" s="27"/>
      <c r="AJ5544" s="27">
        <v>0</v>
      </c>
      <c r="AK5544" s="27">
        <v>0</v>
      </c>
      <c r="AL5544" s="27">
        <v>0</v>
      </c>
      <c r="AM5544" s="27">
        <v>0</v>
      </c>
      <c r="AN5544" s="27"/>
      <c r="AO5544" s="27"/>
      <c r="AP5544" s="27"/>
      <c r="AQ5544" s="27"/>
      <c r="AR5544" s="27"/>
      <c r="AS5544" s="27"/>
      <c r="AT5544" s="27"/>
      <c r="AU5544" s="27"/>
      <c r="AV5544" s="27"/>
      <c r="AW5544" s="27"/>
      <c r="AX5544" s="27"/>
    </row>
    <row r="5545" spans="1:50">
      <c r="A5545" s="27" t="s">
        <v>15294</v>
      </c>
      <c r="B5545" s="27" t="s">
        <v>15296</v>
      </c>
      <c r="C5545" s="27">
        <v>4178</v>
      </c>
      <c r="D5545" s="27" t="s">
        <v>34</v>
      </c>
      <c r="E5545" s="27" t="s">
        <v>43</v>
      </c>
      <c r="F5545" s="27"/>
      <c r="G5545" s="27" t="s">
        <v>164</v>
      </c>
      <c r="H5545" s="27"/>
      <c r="I5545" s="27" t="s">
        <v>2935</v>
      </c>
      <c r="J5545" s="27" t="s">
        <v>2936</v>
      </c>
      <c r="K5545" s="27">
        <v>56</v>
      </c>
      <c r="L5545" s="27" t="s">
        <v>1930</v>
      </c>
      <c r="M5545" s="27">
        <v>31</v>
      </c>
      <c r="N5545" s="27" t="s">
        <v>14381</v>
      </c>
      <c r="O5545" s="27">
        <v>3.2</v>
      </c>
      <c r="P5545" s="27">
        <v>0</v>
      </c>
      <c r="Q5545" s="27">
        <v>1928</v>
      </c>
      <c r="R5545" s="27">
        <v>9999</v>
      </c>
      <c r="S5545" s="27"/>
      <c r="T5545" s="27"/>
      <c r="U5545" s="27" t="s">
        <v>40</v>
      </c>
      <c r="V5545" s="27" t="s">
        <v>164</v>
      </c>
      <c r="W5545" s="27"/>
      <c r="X5545" s="27"/>
      <c r="Y5545" s="27"/>
      <c r="Z5545" s="27"/>
      <c r="AA5545" s="27"/>
      <c r="AB5545" s="27"/>
      <c r="AC5545" s="27"/>
      <c r="AD5545" s="27"/>
      <c r="AE5545" s="27"/>
      <c r="AF5545" s="27"/>
      <c r="AG5545" s="27"/>
      <c r="AH5545" s="27"/>
      <c r="AI5545" s="27"/>
      <c r="AJ5545" s="27">
        <v>0</v>
      </c>
      <c r="AK5545" s="27">
        <v>0</v>
      </c>
      <c r="AL5545" s="27">
        <v>0</v>
      </c>
      <c r="AM5545" s="27">
        <v>0</v>
      </c>
      <c r="AN5545" s="27"/>
      <c r="AO5545" s="27"/>
      <c r="AP5545" s="27"/>
      <c r="AQ5545" s="27"/>
      <c r="AR5545" s="27"/>
      <c r="AS5545" s="27"/>
      <c r="AT5545" s="27"/>
      <c r="AU5545" s="27"/>
      <c r="AV5545" s="27"/>
      <c r="AW5545" s="27"/>
      <c r="AX5545" s="27"/>
    </row>
    <row r="5546" spans="1:50">
      <c r="A5546" s="27" t="s">
        <v>18008</v>
      </c>
      <c r="B5546" s="27" t="s">
        <v>18009</v>
      </c>
      <c r="C5546" s="27">
        <v>418</v>
      </c>
      <c r="D5546" s="27" t="s">
        <v>34</v>
      </c>
      <c r="E5546" s="27" t="s">
        <v>49</v>
      </c>
      <c r="F5546" s="27"/>
      <c r="G5546" s="27" t="s">
        <v>164</v>
      </c>
      <c r="H5546" s="27"/>
      <c r="I5546" s="27" t="s">
        <v>2352</v>
      </c>
      <c r="J5546" s="27" t="s">
        <v>2321</v>
      </c>
      <c r="K5546" s="27">
        <v>6</v>
      </c>
      <c r="L5546" s="27" t="s">
        <v>2362</v>
      </c>
      <c r="M5546" s="27">
        <v>7</v>
      </c>
      <c r="N5546" s="27" t="s">
        <v>3455</v>
      </c>
      <c r="O5546" s="27">
        <v>9</v>
      </c>
      <c r="P5546" s="27">
        <v>0</v>
      </c>
      <c r="Q5546" s="27">
        <v>1963</v>
      </c>
      <c r="R5546" s="27">
        <v>9999</v>
      </c>
      <c r="S5546" s="27"/>
      <c r="T5546" s="27"/>
      <c r="U5546" s="27" t="s">
        <v>40</v>
      </c>
      <c r="V5546" s="27" t="s">
        <v>164</v>
      </c>
      <c r="W5546" s="27"/>
      <c r="X5546" s="27"/>
      <c r="Y5546" s="27"/>
      <c r="Z5546" s="27"/>
      <c r="AA5546" s="27"/>
      <c r="AB5546" s="27"/>
      <c r="AC5546" s="27"/>
      <c r="AD5546" s="27"/>
      <c r="AE5546" s="27"/>
      <c r="AF5546" s="27"/>
      <c r="AG5546" s="27"/>
      <c r="AH5546" s="27"/>
      <c r="AI5546" s="27"/>
      <c r="AJ5546" s="27">
        <v>0</v>
      </c>
      <c r="AK5546" s="27">
        <v>0</v>
      </c>
      <c r="AL5546" s="27">
        <v>0</v>
      </c>
      <c r="AM5546" s="27">
        <v>0</v>
      </c>
      <c r="AN5546" s="27"/>
      <c r="AO5546" s="27"/>
      <c r="AP5546" s="27"/>
      <c r="AQ5546" s="27"/>
      <c r="AR5546" s="27"/>
      <c r="AS5546" s="27"/>
      <c r="AT5546" s="27"/>
      <c r="AU5546" s="27"/>
      <c r="AV5546" s="27"/>
      <c r="AW5546" s="27"/>
      <c r="AX5546" s="27"/>
    </row>
    <row r="5547" spans="1:50">
      <c r="A5547" s="27" t="s">
        <v>18501</v>
      </c>
      <c r="B5547" s="27" t="s">
        <v>18502</v>
      </c>
      <c r="C5547" s="27">
        <v>4180</v>
      </c>
      <c r="D5547" s="27" t="s">
        <v>34</v>
      </c>
      <c r="E5547" s="27" t="s">
        <v>49</v>
      </c>
      <c r="F5547" s="27"/>
      <c r="G5547" s="27" t="s">
        <v>164</v>
      </c>
      <c r="H5547" s="27"/>
      <c r="I5547" s="27" t="s">
        <v>2935</v>
      </c>
      <c r="J5547" s="27" t="s">
        <v>2936</v>
      </c>
      <c r="K5547" s="27">
        <v>56</v>
      </c>
      <c r="L5547" s="27" t="s">
        <v>11524</v>
      </c>
      <c r="M5547" s="27">
        <v>7</v>
      </c>
      <c r="N5547" s="27" t="s">
        <v>11525</v>
      </c>
      <c r="O5547" s="27">
        <v>12.2</v>
      </c>
      <c r="P5547" s="27">
        <v>0</v>
      </c>
      <c r="Q5547" s="27">
        <v>1951</v>
      </c>
      <c r="R5547" s="27">
        <v>9999</v>
      </c>
      <c r="S5547" s="27"/>
      <c r="T5547" s="27"/>
      <c r="U5547" s="27" t="s">
        <v>40</v>
      </c>
      <c r="V5547" s="27" t="s">
        <v>164</v>
      </c>
      <c r="W5547" s="27"/>
      <c r="X5547" s="27"/>
      <c r="Y5547" s="27"/>
      <c r="Z5547" s="27"/>
      <c r="AA5547" s="27"/>
      <c r="AB5547" s="27"/>
      <c r="AC5547" s="27"/>
      <c r="AD5547" s="27"/>
      <c r="AE5547" s="27"/>
      <c r="AF5547" s="27"/>
      <c r="AG5547" s="27"/>
      <c r="AH5547" s="27"/>
      <c r="AI5547" s="27"/>
      <c r="AJ5547" s="27">
        <v>0</v>
      </c>
      <c r="AK5547" s="27">
        <v>0</v>
      </c>
      <c r="AL5547" s="27">
        <v>0</v>
      </c>
      <c r="AM5547" s="27">
        <v>0</v>
      </c>
      <c r="AN5547" s="27"/>
      <c r="AO5547" s="27"/>
      <c r="AP5547" s="27"/>
      <c r="AQ5547" s="27"/>
      <c r="AR5547" s="27"/>
      <c r="AS5547" s="27"/>
      <c r="AT5547" s="27"/>
      <c r="AU5547" s="27"/>
      <c r="AV5547" s="27"/>
      <c r="AW5547" s="27"/>
      <c r="AX5547" s="27"/>
    </row>
    <row r="5548" spans="1:50">
      <c r="A5548" s="27" t="s">
        <v>18501</v>
      </c>
      <c r="B5548" s="27" t="s">
        <v>18503</v>
      </c>
      <c r="C5548" s="27">
        <v>4180</v>
      </c>
      <c r="D5548" s="27" t="s">
        <v>34</v>
      </c>
      <c r="E5548" s="27" t="s">
        <v>43</v>
      </c>
      <c r="F5548" s="27"/>
      <c r="G5548" s="27" t="s">
        <v>164</v>
      </c>
      <c r="H5548" s="27"/>
      <c r="I5548" s="27" t="s">
        <v>2935</v>
      </c>
      <c r="J5548" s="27" t="s">
        <v>2936</v>
      </c>
      <c r="K5548" s="27">
        <v>56</v>
      </c>
      <c r="L5548" s="27" t="s">
        <v>11524</v>
      </c>
      <c r="M5548" s="27">
        <v>7</v>
      </c>
      <c r="N5548" s="27" t="s">
        <v>11525</v>
      </c>
      <c r="O5548" s="27">
        <v>12.2</v>
      </c>
      <c r="P5548" s="27">
        <v>0</v>
      </c>
      <c r="Q5548" s="27">
        <v>1950</v>
      </c>
      <c r="R5548" s="27">
        <v>9999</v>
      </c>
      <c r="S5548" s="27"/>
      <c r="T5548" s="27"/>
      <c r="U5548" s="27" t="s">
        <v>40</v>
      </c>
      <c r="V5548" s="27" t="s">
        <v>164</v>
      </c>
      <c r="W5548" s="27"/>
      <c r="X5548" s="27"/>
      <c r="Y5548" s="27"/>
      <c r="Z5548" s="27"/>
      <c r="AA5548" s="27"/>
      <c r="AB5548" s="27"/>
      <c r="AC5548" s="27"/>
      <c r="AD5548" s="27"/>
      <c r="AE5548" s="27"/>
      <c r="AF5548" s="27"/>
      <c r="AG5548" s="27"/>
      <c r="AH5548" s="27"/>
      <c r="AI5548" s="27"/>
      <c r="AJ5548" s="27">
        <v>0</v>
      </c>
      <c r="AK5548" s="27">
        <v>0</v>
      </c>
      <c r="AL5548" s="27">
        <v>0</v>
      </c>
      <c r="AM5548" s="27">
        <v>0</v>
      </c>
      <c r="AN5548" s="27"/>
      <c r="AO5548" s="27"/>
      <c r="AP5548" s="27"/>
      <c r="AQ5548" s="27"/>
      <c r="AR5548" s="27"/>
      <c r="AS5548" s="27"/>
      <c r="AT5548" s="27"/>
      <c r="AU5548" s="27"/>
      <c r="AV5548" s="27"/>
      <c r="AW5548" s="27"/>
      <c r="AX5548" s="27"/>
    </row>
    <row r="5549" spans="1:50">
      <c r="A5549" s="27" t="s">
        <v>18501</v>
      </c>
      <c r="B5549" s="27" t="s">
        <v>18504</v>
      </c>
      <c r="C5549" s="27">
        <v>4180</v>
      </c>
      <c r="D5549" s="27" t="s">
        <v>34</v>
      </c>
      <c r="E5549" s="27" t="s">
        <v>166</v>
      </c>
      <c r="F5549" s="27"/>
      <c r="G5549" s="27" t="s">
        <v>164</v>
      </c>
      <c r="H5549" s="27"/>
      <c r="I5549" s="27" t="s">
        <v>2935</v>
      </c>
      <c r="J5549" s="27" t="s">
        <v>2936</v>
      </c>
      <c r="K5549" s="27">
        <v>56</v>
      </c>
      <c r="L5549" s="27" t="s">
        <v>11524</v>
      </c>
      <c r="M5549" s="27">
        <v>7</v>
      </c>
      <c r="N5549" s="27" t="s">
        <v>11525</v>
      </c>
      <c r="O5549" s="27">
        <v>12.2</v>
      </c>
      <c r="P5549" s="27">
        <v>0</v>
      </c>
      <c r="Q5549" s="27">
        <v>1950</v>
      </c>
      <c r="R5549" s="27">
        <v>9999</v>
      </c>
      <c r="S5549" s="27"/>
      <c r="T5549" s="27"/>
      <c r="U5549" s="27" t="s">
        <v>40</v>
      </c>
      <c r="V5549" s="27" t="s">
        <v>164</v>
      </c>
      <c r="W5549" s="27"/>
      <c r="X5549" s="27"/>
      <c r="Y5549" s="27"/>
      <c r="Z5549" s="27"/>
      <c r="AA5549" s="27"/>
      <c r="AB5549" s="27"/>
      <c r="AC5549" s="27"/>
      <c r="AD5549" s="27"/>
      <c r="AE5549" s="27"/>
      <c r="AF5549" s="27"/>
      <c r="AG5549" s="27"/>
      <c r="AH5549" s="27"/>
      <c r="AI5549" s="27"/>
      <c r="AJ5549" s="27">
        <v>0</v>
      </c>
      <c r="AK5549" s="27">
        <v>0</v>
      </c>
      <c r="AL5549" s="27">
        <v>0</v>
      </c>
      <c r="AM5549" s="27">
        <v>0</v>
      </c>
      <c r="AN5549" s="27"/>
      <c r="AO5549" s="27"/>
      <c r="AP5549" s="27"/>
      <c r="AQ5549" s="27"/>
      <c r="AR5549" s="27"/>
      <c r="AS5549" s="27"/>
      <c r="AT5549" s="27"/>
      <c r="AU5549" s="27"/>
      <c r="AV5549" s="27"/>
      <c r="AW5549" s="27"/>
      <c r="AX5549" s="27"/>
    </row>
    <row r="5550" spans="1:50">
      <c r="A5550" s="27" t="s">
        <v>28107</v>
      </c>
      <c r="B5550" s="27" t="s">
        <v>28110</v>
      </c>
      <c r="C5550" s="27">
        <v>4182</v>
      </c>
      <c r="D5550" s="27" t="s">
        <v>34</v>
      </c>
      <c r="E5550" s="27" t="s">
        <v>49</v>
      </c>
      <c r="F5550" s="27"/>
      <c r="G5550" s="27" t="s">
        <v>164</v>
      </c>
      <c r="H5550" s="27"/>
      <c r="I5550" s="27" t="s">
        <v>2935</v>
      </c>
      <c r="J5550" s="27" t="s">
        <v>2936</v>
      </c>
      <c r="K5550" s="27">
        <v>56</v>
      </c>
      <c r="L5550" s="27" t="s">
        <v>11524</v>
      </c>
      <c r="M5550" s="27">
        <v>7</v>
      </c>
      <c r="N5550" s="27" t="s">
        <v>11525</v>
      </c>
      <c r="O5550" s="27">
        <v>17.2</v>
      </c>
      <c r="P5550" s="27">
        <v>0</v>
      </c>
      <c r="Q5550" s="27">
        <v>1939</v>
      </c>
      <c r="R5550" s="27">
        <v>9999</v>
      </c>
      <c r="S5550" s="27"/>
      <c r="T5550" s="27"/>
      <c r="U5550" s="27" t="s">
        <v>40</v>
      </c>
      <c r="V5550" s="27" t="s">
        <v>164</v>
      </c>
      <c r="W5550" s="27"/>
      <c r="X5550" s="27"/>
      <c r="Y5550" s="27"/>
      <c r="Z5550" s="27"/>
      <c r="AA5550" s="27"/>
      <c r="AB5550" s="27"/>
      <c r="AC5550" s="27"/>
      <c r="AD5550" s="27"/>
      <c r="AE5550" s="27"/>
      <c r="AF5550" s="27"/>
      <c r="AG5550" s="27"/>
      <c r="AH5550" s="27"/>
      <c r="AI5550" s="27"/>
      <c r="AJ5550" s="27">
        <v>0</v>
      </c>
      <c r="AK5550" s="27">
        <v>0</v>
      </c>
      <c r="AL5550" s="27">
        <v>0</v>
      </c>
      <c r="AM5550" s="27">
        <v>0</v>
      </c>
      <c r="AN5550" s="27"/>
      <c r="AO5550" s="27"/>
      <c r="AP5550" s="27"/>
      <c r="AQ5550" s="27"/>
      <c r="AR5550" s="27"/>
      <c r="AS5550" s="27"/>
      <c r="AT5550" s="27"/>
      <c r="AU5550" s="27"/>
      <c r="AV5550" s="27"/>
      <c r="AW5550" s="27"/>
      <c r="AX5550" s="27"/>
    </row>
    <row r="5551" spans="1:50">
      <c r="A5551" s="27" t="s">
        <v>28107</v>
      </c>
      <c r="B5551" s="27" t="s">
        <v>28108</v>
      </c>
      <c r="C5551" s="27">
        <v>4182</v>
      </c>
      <c r="D5551" s="27" t="s">
        <v>34</v>
      </c>
      <c r="E5551" s="27" t="s">
        <v>43</v>
      </c>
      <c r="F5551" s="27"/>
      <c r="G5551" s="27" t="s">
        <v>164</v>
      </c>
      <c r="H5551" s="27"/>
      <c r="I5551" s="27" t="s">
        <v>2935</v>
      </c>
      <c r="J5551" s="27" t="s">
        <v>2936</v>
      </c>
      <c r="K5551" s="27">
        <v>56</v>
      </c>
      <c r="L5551" s="27" t="s">
        <v>11524</v>
      </c>
      <c r="M5551" s="27">
        <v>7</v>
      </c>
      <c r="N5551" s="27" t="s">
        <v>11525</v>
      </c>
      <c r="O5551" s="27">
        <v>17.2</v>
      </c>
      <c r="P5551" s="27">
        <v>0</v>
      </c>
      <c r="Q5551" s="27">
        <v>1939</v>
      </c>
      <c r="R5551" s="27">
        <v>9999</v>
      </c>
      <c r="S5551" s="27"/>
      <c r="T5551" s="27"/>
      <c r="U5551" s="27" t="s">
        <v>40</v>
      </c>
      <c r="V5551" s="27" t="s">
        <v>164</v>
      </c>
      <c r="W5551" s="27"/>
      <c r="X5551" s="27"/>
      <c r="Y5551" s="27"/>
      <c r="Z5551" s="27"/>
      <c r="AA5551" s="27"/>
      <c r="AB5551" s="27"/>
      <c r="AC5551" s="27"/>
      <c r="AD5551" s="27"/>
      <c r="AE5551" s="27"/>
      <c r="AF5551" s="27"/>
      <c r="AG5551" s="27"/>
      <c r="AH5551" s="27"/>
      <c r="AI5551" s="27"/>
      <c r="AJ5551" s="27">
        <v>0</v>
      </c>
      <c r="AK5551" s="27">
        <v>0</v>
      </c>
      <c r="AL5551" s="27">
        <v>0</v>
      </c>
      <c r="AM5551" s="27">
        <v>0</v>
      </c>
      <c r="AN5551" s="27"/>
      <c r="AO5551" s="27"/>
      <c r="AP5551" s="27"/>
      <c r="AQ5551" s="27"/>
      <c r="AR5551" s="27"/>
      <c r="AS5551" s="27"/>
      <c r="AT5551" s="27"/>
      <c r="AU5551" s="27"/>
      <c r="AV5551" s="27"/>
      <c r="AW5551" s="27"/>
      <c r="AX5551" s="27"/>
    </row>
    <row r="5552" spans="1:50">
      <c r="A5552" s="27" t="s">
        <v>28107</v>
      </c>
      <c r="B5552" s="27" t="s">
        <v>28109</v>
      </c>
      <c r="C5552" s="27">
        <v>4182</v>
      </c>
      <c r="D5552" s="27" t="s">
        <v>34</v>
      </c>
      <c r="E5552" s="27" t="s">
        <v>166</v>
      </c>
      <c r="F5552" s="27"/>
      <c r="G5552" s="27" t="s">
        <v>164</v>
      </c>
      <c r="H5552" s="27"/>
      <c r="I5552" s="27" t="s">
        <v>2935</v>
      </c>
      <c r="J5552" s="27" t="s">
        <v>2936</v>
      </c>
      <c r="K5552" s="27">
        <v>56</v>
      </c>
      <c r="L5552" s="27" t="s">
        <v>11524</v>
      </c>
      <c r="M5552" s="27">
        <v>7</v>
      </c>
      <c r="N5552" s="27" t="s">
        <v>11525</v>
      </c>
      <c r="O5552" s="27">
        <v>17.2</v>
      </c>
      <c r="P5552" s="27">
        <v>0</v>
      </c>
      <c r="Q5552" s="27">
        <v>1939</v>
      </c>
      <c r="R5552" s="27">
        <v>9999</v>
      </c>
      <c r="S5552" s="27"/>
      <c r="T5552" s="27"/>
      <c r="U5552" s="27" t="s">
        <v>40</v>
      </c>
      <c r="V5552" s="27" t="s">
        <v>164</v>
      </c>
      <c r="W5552" s="27"/>
      <c r="X5552" s="27"/>
      <c r="Y5552" s="27"/>
      <c r="Z5552" s="27"/>
      <c r="AA5552" s="27"/>
      <c r="AB5552" s="27"/>
      <c r="AC5552" s="27"/>
      <c r="AD5552" s="27"/>
      <c r="AE5552" s="27"/>
      <c r="AF5552" s="27"/>
      <c r="AG5552" s="27"/>
      <c r="AH5552" s="27"/>
      <c r="AI5552" s="27"/>
      <c r="AJ5552" s="27">
        <v>0</v>
      </c>
      <c r="AK5552" s="27">
        <v>0</v>
      </c>
      <c r="AL5552" s="27">
        <v>0</v>
      </c>
      <c r="AM5552" s="27">
        <v>0</v>
      </c>
      <c r="AN5552" s="27"/>
      <c r="AO5552" s="27"/>
      <c r="AP5552" s="27"/>
      <c r="AQ5552" s="27"/>
      <c r="AR5552" s="27"/>
      <c r="AS5552" s="27"/>
      <c r="AT5552" s="27"/>
      <c r="AU5552" s="27"/>
      <c r="AV5552" s="27"/>
      <c r="AW5552" s="27"/>
      <c r="AX5552" s="27"/>
    </row>
    <row r="5553" spans="1:50">
      <c r="A5553" s="27" t="s">
        <v>28475</v>
      </c>
      <c r="B5553" s="27" t="s">
        <v>28476</v>
      </c>
      <c r="C5553" s="27">
        <v>4183</v>
      </c>
      <c r="D5553" s="27" t="s">
        <v>34</v>
      </c>
      <c r="E5553" s="27" t="s">
        <v>49</v>
      </c>
      <c r="F5553" s="27"/>
      <c r="G5553" s="27" t="s">
        <v>164</v>
      </c>
      <c r="H5553" s="27"/>
      <c r="I5553" s="27" t="s">
        <v>2935</v>
      </c>
      <c r="J5553" s="27" t="s">
        <v>2936</v>
      </c>
      <c r="K5553" s="27">
        <v>56</v>
      </c>
      <c r="L5553" s="27" t="s">
        <v>6878</v>
      </c>
      <c r="M5553" s="27">
        <v>29</v>
      </c>
      <c r="N5553" s="27" t="s">
        <v>6879</v>
      </c>
      <c r="O5553" s="27">
        <v>3</v>
      </c>
      <c r="P5553" s="27">
        <v>0</v>
      </c>
      <c r="Q5553" s="27">
        <v>1922</v>
      </c>
      <c r="R5553" s="27">
        <v>9999</v>
      </c>
      <c r="S5553" s="27"/>
      <c r="T5553" s="27"/>
      <c r="U5553" s="27" t="s">
        <v>40</v>
      </c>
      <c r="V5553" s="27" t="s">
        <v>164</v>
      </c>
      <c r="W5553" s="27"/>
      <c r="X5553" s="27"/>
      <c r="Y5553" s="27"/>
      <c r="Z5553" s="27"/>
      <c r="AA5553" s="27"/>
      <c r="AB5553" s="27"/>
      <c r="AC5553" s="27"/>
      <c r="AD5553" s="27"/>
      <c r="AE5553" s="27"/>
      <c r="AF5553" s="27"/>
      <c r="AG5553" s="27"/>
      <c r="AH5553" s="27"/>
      <c r="AI5553" s="27"/>
      <c r="AJ5553" s="27">
        <v>0</v>
      </c>
      <c r="AK5553" s="27">
        <v>0</v>
      </c>
      <c r="AL5553" s="27">
        <v>0</v>
      </c>
      <c r="AM5553" s="27">
        <v>0</v>
      </c>
      <c r="AN5553" s="27"/>
      <c r="AO5553" s="27"/>
      <c r="AP5553" s="27"/>
      <c r="AQ5553" s="27"/>
      <c r="AR5553" s="27"/>
      <c r="AS5553" s="27"/>
      <c r="AT5553" s="27"/>
      <c r="AU5553" s="27"/>
      <c r="AV5553" s="27"/>
      <c r="AW5553" s="27"/>
      <c r="AX5553" s="27"/>
    </row>
    <row r="5554" spans="1:50">
      <c r="A5554" s="27" t="s">
        <v>13173</v>
      </c>
      <c r="B5554" s="27" t="s">
        <v>13174</v>
      </c>
      <c r="C5554" s="27">
        <v>4185</v>
      </c>
      <c r="D5554" s="27" t="s">
        <v>34</v>
      </c>
      <c r="E5554" s="27" t="s">
        <v>49</v>
      </c>
      <c r="F5554" s="27"/>
      <c r="G5554" s="27" t="s">
        <v>164</v>
      </c>
      <c r="H5554" s="27"/>
      <c r="I5554" s="27" t="s">
        <v>2935</v>
      </c>
      <c r="J5554" s="27" t="s">
        <v>2936</v>
      </c>
      <c r="K5554" s="27">
        <v>56</v>
      </c>
      <c r="L5554" s="27" t="s">
        <v>2957</v>
      </c>
      <c r="M5554" s="27">
        <v>23</v>
      </c>
      <c r="N5554" s="27" t="s">
        <v>13175</v>
      </c>
      <c r="O5554" s="27">
        <v>11.2</v>
      </c>
      <c r="P5554" s="27">
        <v>0</v>
      </c>
      <c r="Q5554" s="27">
        <v>1968</v>
      </c>
      <c r="R5554" s="27">
        <v>9999</v>
      </c>
      <c r="S5554" s="27"/>
      <c r="T5554" s="27"/>
      <c r="U5554" s="27" t="s">
        <v>40</v>
      </c>
      <c r="V5554" s="27" t="s">
        <v>164</v>
      </c>
      <c r="W5554" s="27"/>
      <c r="X5554" s="27"/>
      <c r="Y5554" s="27"/>
      <c r="Z5554" s="27"/>
      <c r="AA5554" s="27"/>
      <c r="AB5554" s="27"/>
      <c r="AC5554" s="27"/>
      <c r="AD5554" s="27"/>
      <c r="AE5554" s="27"/>
      <c r="AF5554" s="27"/>
      <c r="AG5554" s="27"/>
      <c r="AH5554" s="27"/>
      <c r="AI5554" s="27"/>
      <c r="AJ5554" s="27">
        <v>0</v>
      </c>
      <c r="AK5554" s="27">
        <v>0</v>
      </c>
      <c r="AL5554" s="27">
        <v>0</v>
      </c>
      <c r="AM5554" s="27">
        <v>0</v>
      </c>
      <c r="AN5554" s="27"/>
      <c r="AO5554" s="27"/>
      <c r="AP5554" s="27"/>
      <c r="AQ5554" s="27"/>
      <c r="AR5554" s="27"/>
      <c r="AS5554" s="27"/>
      <c r="AT5554" s="27"/>
      <c r="AU5554" s="27"/>
      <c r="AV5554" s="27"/>
      <c r="AW5554" s="27"/>
      <c r="AX5554" s="27"/>
    </row>
    <row r="5555" spans="1:50">
      <c r="A5555" s="27" t="s">
        <v>34118</v>
      </c>
      <c r="B5555" s="27" t="s">
        <v>34119</v>
      </c>
      <c r="C5555" s="27">
        <v>419</v>
      </c>
      <c r="D5555" s="27" t="s">
        <v>34</v>
      </c>
      <c r="E5555" s="27" t="s">
        <v>49</v>
      </c>
      <c r="F5555" s="27"/>
      <c r="G5555" s="27" t="s">
        <v>164</v>
      </c>
      <c r="H5555" s="27"/>
      <c r="I5555" s="27" t="s">
        <v>2352</v>
      </c>
      <c r="J5555" s="27" t="s">
        <v>2321</v>
      </c>
      <c r="K5555" s="27">
        <v>6</v>
      </c>
      <c r="L5555" s="27" t="s">
        <v>2362</v>
      </c>
      <c r="M5555" s="27">
        <v>7</v>
      </c>
      <c r="N5555" s="27" t="s">
        <v>3455</v>
      </c>
      <c r="O5555" s="27">
        <v>59</v>
      </c>
      <c r="P5555" s="27">
        <v>0</v>
      </c>
      <c r="Q5555" s="27">
        <v>1963</v>
      </c>
      <c r="R5555" s="27">
        <v>9999</v>
      </c>
      <c r="S5555" s="27"/>
      <c r="T5555" s="27"/>
      <c r="U5555" s="27" t="s">
        <v>40</v>
      </c>
      <c r="V5555" s="27" t="s">
        <v>164</v>
      </c>
      <c r="W5555" s="27"/>
      <c r="X5555" s="27"/>
      <c r="Y5555" s="27"/>
      <c r="Z5555" s="27"/>
      <c r="AA5555" s="27"/>
      <c r="AB5555" s="27"/>
      <c r="AC5555" s="27"/>
      <c r="AD5555" s="27"/>
      <c r="AE5555" s="27"/>
      <c r="AF5555" s="27"/>
      <c r="AG5555" s="27"/>
      <c r="AH5555" s="27"/>
      <c r="AI5555" s="27"/>
      <c r="AJ5555" s="27">
        <v>0</v>
      </c>
      <c r="AK5555" s="27">
        <v>0</v>
      </c>
      <c r="AL5555" s="27">
        <v>0</v>
      </c>
      <c r="AM5555" s="27">
        <v>0</v>
      </c>
      <c r="AN5555" s="27"/>
      <c r="AO5555" s="27"/>
      <c r="AP5555" s="27"/>
      <c r="AQ5555" s="27"/>
      <c r="AR5555" s="27"/>
      <c r="AS5555" s="27"/>
      <c r="AT5555" s="27"/>
      <c r="AU5555" s="27"/>
      <c r="AV5555" s="27"/>
      <c r="AW5555" s="27"/>
      <c r="AX5555" s="27"/>
    </row>
    <row r="5556" spans="1:50">
      <c r="A5556" s="27" t="s">
        <v>25434</v>
      </c>
      <c r="B5556" s="27" t="s">
        <v>25435</v>
      </c>
      <c r="C5556" s="27">
        <v>4195</v>
      </c>
      <c r="D5556" s="27" t="s">
        <v>214</v>
      </c>
      <c r="E5556" s="27" t="s">
        <v>49</v>
      </c>
      <c r="F5556" s="27"/>
      <c r="G5556" s="27" t="s">
        <v>170</v>
      </c>
      <c r="H5556" s="27"/>
      <c r="I5556" s="27" t="s">
        <v>2488</v>
      </c>
      <c r="J5556" s="27" t="s">
        <v>2489</v>
      </c>
      <c r="K5556" s="27">
        <v>48</v>
      </c>
      <c r="L5556" s="27" t="s">
        <v>34558</v>
      </c>
      <c r="M5556" s="27">
        <v>231</v>
      </c>
      <c r="N5556" s="27" t="s">
        <v>25436</v>
      </c>
      <c r="O5556" s="27">
        <v>20</v>
      </c>
      <c r="P5556" s="27">
        <v>14500</v>
      </c>
      <c r="Q5556" s="27">
        <v>1965</v>
      </c>
      <c r="R5556" s="27">
        <v>9999</v>
      </c>
      <c r="S5556" s="27"/>
      <c r="T5556" s="27"/>
      <c r="U5556" s="27" t="s">
        <v>40</v>
      </c>
      <c r="V5556" s="27" t="s">
        <v>2339</v>
      </c>
      <c r="W5556" s="27"/>
      <c r="X5556" s="27"/>
      <c r="Y5556" s="27"/>
      <c r="Z5556" s="27"/>
      <c r="AA5556" s="27"/>
      <c r="AB5556" s="27"/>
      <c r="AC5556" s="27"/>
      <c r="AD5556" s="27"/>
      <c r="AE5556" s="27"/>
      <c r="AF5556" s="27"/>
      <c r="AG5556" s="27"/>
      <c r="AH5556" s="27"/>
      <c r="AI5556" s="27">
        <v>1.157</v>
      </c>
      <c r="AJ5556" s="27">
        <v>0.13200999999999999</v>
      </c>
      <c r="AK5556" s="27">
        <v>0.13200999999999999</v>
      </c>
      <c r="AL5556" s="27">
        <v>0.13200999999999999</v>
      </c>
      <c r="AM5556" s="27">
        <v>0.13200999999999999</v>
      </c>
      <c r="AN5556" s="27"/>
      <c r="AO5556" s="27"/>
      <c r="AP5556" s="27"/>
      <c r="AQ5556" s="27"/>
      <c r="AR5556" s="27"/>
      <c r="AS5556" s="27"/>
      <c r="AT5556" s="27"/>
      <c r="AU5556" s="27"/>
      <c r="AV5556" s="27"/>
      <c r="AW5556" s="27"/>
      <c r="AX5556" s="27"/>
    </row>
    <row r="5557" spans="1:50">
      <c r="A5557" s="27" t="s">
        <v>25434</v>
      </c>
      <c r="B5557" s="27" t="s">
        <v>25437</v>
      </c>
      <c r="C5557" s="27">
        <v>4195</v>
      </c>
      <c r="D5557" s="27" t="s">
        <v>214</v>
      </c>
      <c r="E5557" s="27" t="s">
        <v>43</v>
      </c>
      <c r="F5557" s="27">
        <v>2640</v>
      </c>
      <c r="G5557" s="27" t="s">
        <v>170</v>
      </c>
      <c r="H5557" s="27"/>
      <c r="I5557" s="27" t="s">
        <v>2488</v>
      </c>
      <c r="J5557" s="27" t="s">
        <v>2489</v>
      </c>
      <c r="K5557" s="27">
        <v>48</v>
      </c>
      <c r="L5557" s="27" t="s">
        <v>34558</v>
      </c>
      <c r="M5557" s="27">
        <v>231</v>
      </c>
      <c r="N5557" s="27" t="s">
        <v>25436</v>
      </c>
      <c r="O5557" s="27">
        <v>26</v>
      </c>
      <c r="P5557" s="27">
        <v>14500</v>
      </c>
      <c r="Q5557" s="27">
        <v>1965</v>
      </c>
      <c r="R5557" s="27">
        <v>9999</v>
      </c>
      <c r="S5557" s="27" t="s">
        <v>2457</v>
      </c>
      <c r="T5557" s="27" t="s">
        <v>2458</v>
      </c>
      <c r="U5557" s="27" t="s">
        <v>40</v>
      </c>
      <c r="V5557" s="27" t="s">
        <v>2339</v>
      </c>
      <c r="W5557" s="27"/>
      <c r="X5557" s="27"/>
      <c r="Y5557" s="27"/>
      <c r="Z5557" s="27" t="s">
        <v>3038</v>
      </c>
      <c r="AA5557" s="27"/>
      <c r="AB5557" s="27"/>
      <c r="AC5557" s="27"/>
      <c r="AD5557" s="27"/>
      <c r="AE5557" s="27"/>
      <c r="AF5557" s="27"/>
      <c r="AG5557" s="27"/>
      <c r="AH5557" s="27"/>
      <c r="AI5557" s="27">
        <v>1.157</v>
      </c>
      <c r="AJ5557" s="27">
        <v>0.19191</v>
      </c>
      <c r="AK5557" s="27">
        <v>0.19191</v>
      </c>
      <c r="AL5557" s="27">
        <v>0.19191</v>
      </c>
      <c r="AM5557" s="27">
        <v>0.19191</v>
      </c>
      <c r="AN5557" s="27"/>
      <c r="AO5557" s="27"/>
      <c r="AP5557" s="27"/>
      <c r="AQ5557" s="27"/>
      <c r="AR5557" s="27"/>
      <c r="AS5557" s="27"/>
      <c r="AT5557" s="27"/>
      <c r="AU5557" s="27"/>
      <c r="AV5557" s="27"/>
      <c r="AW5557" s="27"/>
      <c r="AX5557" s="27"/>
    </row>
    <row r="5558" spans="1:50">
      <c r="A5558" s="27" t="s">
        <v>25434</v>
      </c>
      <c r="B5558" s="27" t="s">
        <v>25438</v>
      </c>
      <c r="C5558" s="27">
        <v>4195</v>
      </c>
      <c r="D5558" s="27" t="s">
        <v>214</v>
      </c>
      <c r="E5558" s="27" t="s">
        <v>166</v>
      </c>
      <c r="F5558" s="27">
        <v>2641</v>
      </c>
      <c r="G5558" s="27" t="s">
        <v>170</v>
      </c>
      <c r="H5558" s="27"/>
      <c r="I5558" s="27" t="s">
        <v>2488</v>
      </c>
      <c r="J5558" s="27" t="s">
        <v>2489</v>
      </c>
      <c r="K5558" s="27">
        <v>48</v>
      </c>
      <c r="L5558" s="27" t="s">
        <v>34558</v>
      </c>
      <c r="M5558" s="27">
        <v>231</v>
      </c>
      <c r="N5558" s="27" t="s">
        <v>25436</v>
      </c>
      <c r="O5558" s="27">
        <v>41</v>
      </c>
      <c r="P5558" s="27">
        <v>14500</v>
      </c>
      <c r="Q5558" s="27">
        <v>1965</v>
      </c>
      <c r="R5558" s="27">
        <v>9999</v>
      </c>
      <c r="S5558" s="27" t="s">
        <v>2457</v>
      </c>
      <c r="T5558" s="27" t="s">
        <v>2458</v>
      </c>
      <c r="U5558" s="27" t="s">
        <v>40</v>
      </c>
      <c r="V5558" s="27" t="s">
        <v>2339</v>
      </c>
      <c r="W5558" s="27"/>
      <c r="X5558" s="27"/>
      <c r="Y5558" s="27"/>
      <c r="Z5558" s="27" t="s">
        <v>3038</v>
      </c>
      <c r="AA5558" s="27"/>
      <c r="AB5558" s="27"/>
      <c r="AC5558" s="27"/>
      <c r="AD5558" s="27"/>
      <c r="AE5558" s="27"/>
      <c r="AF5558" s="27"/>
      <c r="AG5558" s="27"/>
      <c r="AH5558" s="27"/>
      <c r="AI5558" s="27">
        <v>1.157</v>
      </c>
      <c r="AJ5558" s="27">
        <v>0.13300999999999999</v>
      </c>
      <c r="AK5558" s="27">
        <v>0.13300999999999999</v>
      </c>
      <c r="AL5558" s="27">
        <v>0.13300999999999999</v>
      </c>
      <c r="AM5558" s="27">
        <v>0.13300999999999999</v>
      </c>
      <c r="AN5558" s="27"/>
      <c r="AO5558" s="27"/>
      <c r="AP5558" s="27"/>
      <c r="AQ5558" s="27"/>
      <c r="AR5558" s="27"/>
      <c r="AS5558" s="27"/>
      <c r="AT5558" s="27"/>
      <c r="AU5558" s="27"/>
      <c r="AV5558" s="27"/>
      <c r="AW5558" s="27"/>
      <c r="AX5558" s="27"/>
    </row>
    <row r="5559" spans="1:50">
      <c r="A5559" s="27" t="s">
        <v>25434</v>
      </c>
      <c r="B5559" s="27" t="s">
        <v>25439</v>
      </c>
      <c r="C5559" s="27">
        <v>4195</v>
      </c>
      <c r="D5559" s="27" t="s">
        <v>34</v>
      </c>
      <c r="E5559" s="27" t="s">
        <v>25440</v>
      </c>
      <c r="F5559" s="27"/>
      <c r="G5559" s="27" t="s">
        <v>117</v>
      </c>
      <c r="H5559" s="27" t="s">
        <v>2334</v>
      </c>
      <c r="I5559" s="27" t="s">
        <v>2488</v>
      </c>
      <c r="J5559" s="27" t="s">
        <v>2489</v>
      </c>
      <c r="K5559" s="27">
        <v>48</v>
      </c>
      <c r="L5559" s="27" t="s">
        <v>34558</v>
      </c>
      <c r="M5559" s="27">
        <v>231</v>
      </c>
      <c r="N5559" s="27" t="s">
        <v>25436</v>
      </c>
      <c r="O5559" s="27">
        <v>8</v>
      </c>
      <c r="P5559" s="27">
        <v>12134</v>
      </c>
      <c r="Q5559" s="27">
        <v>2010</v>
      </c>
      <c r="R5559" s="27">
        <v>9999</v>
      </c>
      <c r="S5559" s="27"/>
      <c r="T5559" s="27"/>
      <c r="U5559" s="27" t="s">
        <v>40</v>
      </c>
      <c r="V5559" s="27" t="s">
        <v>211</v>
      </c>
      <c r="W5559" s="27"/>
      <c r="X5559" s="27"/>
      <c r="Y5559" s="27"/>
      <c r="Z5559" s="27"/>
      <c r="AA5559" s="27"/>
      <c r="AB5559" s="27"/>
      <c r="AC5559" s="27"/>
      <c r="AD5559" s="27"/>
      <c r="AE5559" s="27"/>
      <c r="AF5559" s="27"/>
      <c r="AG5559" s="27"/>
      <c r="AH5559" s="27"/>
      <c r="AI5559" s="27"/>
      <c r="AJ5559" s="27">
        <v>2.402E-2</v>
      </c>
      <c r="AK5559" s="27">
        <v>2.402E-2</v>
      </c>
      <c r="AL5559" s="27">
        <v>2.402E-2</v>
      </c>
      <c r="AM5559" s="27">
        <v>2.402E-2</v>
      </c>
      <c r="AN5559" s="27"/>
      <c r="AO5559" s="27"/>
      <c r="AP5559" s="27"/>
      <c r="AQ5559" s="27"/>
      <c r="AR5559" s="27"/>
      <c r="AS5559" s="27"/>
      <c r="AT5559" s="27"/>
      <c r="AU5559" s="27"/>
      <c r="AV5559" s="27"/>
      <c r="AW5559" s="27"/>
      <c r="AX5559" s="27"/>
    </row>
    <row r="5560" spans="1:50">
      <c r="A5560" s="27" t="s">
        <v>25434</v>
      </c>
      <c r="B5560" s="27" t="s">
        <v>25441</v>
      </c>
      <c r="C5560" s="27">
        <v>4195</v>
      </c>
      <c r="D5560" s="27" t="s">
        <v>34</v>
      </c>
      <c r="E5560" s="27" t="s">
        <v>25442</v>
      </c>
      <c r="F5560" s="27"/>
      <c r="G5560" s="27" t="s">
        <v>117</v>
      </c>
      <c r="H5560" s="27" t="s">
        <v>2334</v>
      </c>
      <c r="I5560" s="27" t="s">
        <v>2488</v>
      </c>
      <c r="J5560" s="27" t="s">
        <v>2489</v>
      </c>
      <c r="K5560" s="27">
        <v>48</v>
      </c>
      <c r="L5560" s="27" t="s">
        <v>34558</v>
      </c>
      <c r="M5560" s="27">
        <v>231</v>
      </c>
      <c r="N5560" s="27" t="s">
        <v>25436</v>
      </c>
      <c r="O5560" s="27">
        <v>8</v>
      </c>
      <c r="P5560" s="27">
        <v>12134</v>
      </c>
      <c r="Q5560" s="27">
        <v>2010</v>
      </c>
      <c r="R5560" s="27">
        <v>9999</v>
      </c>
      <c r="S5560" s="27"/>
      <c r="T5560" s="27"/>
      <c r="U5560" s="27" t="s">
        <v>40</v>
      </c>
      <c r="V5560" s="27" t="s">
        <v>211</v>
      </c>
      <c r="W5560" s="27"/>
      <c r="X5560" s="27"/>
      <c r="Y5560" s="27"/>
      <c r="Z5560" s="27"/>
      <c r="AA5560" s="27"/>
      <c r="AB5560" s="27"/>
      <c r="AC5560" s="27"/>
      <c r="AD5560" s="27"/>
      <c r="AE5560" s="27"/>
      <c r="AF5560" s="27"/>
      <c r="AG5560" s="27"/>
      <c r="AH5560" s="27"/>
      <c r="AI5560" s="27"/>
      <c r="AJ5560" s="27">
        <v>2.402E-2</v>
      </c>
      <c r="AK5560" s="27">
        <v>2.402E-2</v>
      </c>
      <c r="AL5560" s="27">
        <v>2.402E-2</v>
      </c>
      <c r="AM5560" s="27">
        <v>2.402E-2</v>
      </c>
      <c r="AN5560" s="27"/>
      <c r="AO5560" s="27"/>
      <c r="AP5560" s="27"/>
      <c r="AQ5560" s="27"/>
      <c r="AR5560" s="27"/>
      <c r="AS5560" s="27"/>
      <c r="AT5560" s="27"/>
      <c r="AU5560" s="27"/>
      <c r="AV5560" s="27"/>
      <c r="AW5560" s="27"/>
      <c r="AX5560" s="27"/>
    </row>
    <row r="5561" spans="1:50">
      <c r="A5561" s="27" t="s">
        <v>25434</v>
      </c>
      <c r="B5561" s="27" t="s">
        <v>25443</v>
      </c>
      <c r="C5561" s="27">
        <v>4195</v>
      </c>
      <c r="D5561" s="27" t="s">
        <v>34</v>
      </c>
      <c r="E5561" s="27" t="s">
        <v>25444</v>
      </c>
      <c r="F5561" s="27"/>
      <c r="G5561" s="27" t="s">
        <v>117</v>
      </c>
      <c r="H5561" s="27" t="s">
        <v>2334</v>
      </c>
      <c r="I5561" s="27" t="s">
        <v>2488</v>
      </c>
      <c r="J5561" s="27" t="s">
        <v>2489</v>
      </c>
      <c r="K5561" s="27">
        <v>48</v>
      </c>
      <c r="L5561" s="27" t="s">
        <v>34558</v>
      </c>
      <c r="M5561" s="27">
        <v>231</v>
      </c>
      <c r="N5561" s="27" t="s">
        <v>25436</v>
      </c>
      <c r="O5561" s="27">
        <v>8</v>
      </c>
      <c r="P5561" s="27">
        <v>12134</v>
      </c>
      <c r="Q5561" s="27">
        <v>2010</v>
      </c>
      <c r="R5561" s="27">
        <v>9999</v>
      </c>
      <c r="S5561" s="27"/>
      <c r="T5561" s="27"/>
      <c r="U5561" s="27" t="s">
        <v>40</v>
      </c>
      <c r="V5561" s="27" t="s">
        <v>211</v>
      </c>
      <c r="W5561" s="27"/>
      <c r="X5561" s="27"/>
      <c r="Y5561" s="27"/>
      <c r="Z5561" s="27"/>
      <c r="AA5561" s="27"/>
      <c r="AB5561" s="27"/>
      <c r="AC5561" s="27"/>
      <c r="AD5561" s="27"/>
      <c r="AE5561" s="27"/>
      <c r="AF5561" s="27"/>
      <c r="AG5561" s="27"/>
      <c r="AH5561" s="27"/>
      <c r="AI5561" s="27"/>
      <c r="AJ5561" s="27">
        <v>2.402E-2</v>
      </c>
      <c r="AK5561" s="27">
        <v>2.402E-2</v>
      </c>
      <c r="AL5561" s="27">
        <v>2.402E-2</v>
      </c>
      <c r="AM5561" s="27">
        <v>2.402E-2</v>
      </c>
      <c r="AN5561" s="27"/>
      <c r="AO5561" s="27"/>
      <c r="AP5561" s="27"/>
      <c r="AQ5561" s="27"/>
      <c r="AR5561" s="27"/>
      <c r="AS5561" s="27"/>
      <c r="AT5561" s="27"/>
      <c r="AU5561" s="27"/>
      <c r="AV5561" s="27"/>
      <c r="AW5561" s="27"/>
      <c r="AX5561" s="27"/>
    </row>
    <row r="5562" spans="1:50">
      <c r="A5562" s="27" t="s">
        <v>9474</v>
      </c>
      <c r="B5562" s="27" t="s">
        <v>9475</v>
      </c>
      <c r="C5562" s="27">
        <v>4201</v>
      </c>
      <c r="D5562" s="27" t="s">
        <v>34</v>
      </c>
      <c r="E5562" s="27" t="s">
        <v>4905</v>
      </c>
      <c r="F5562" s="27"/>
      <c r="G5562" s="27" t="s">
        <v>164</v>
      </c>
      <c r="H5562" s="27"/>
      <c r="I5562" s="27" t="s">
        <v>2955</v>
      </c>
      <c r="J5562" s="27" t="s">
        <v>2956</v>
      </c>
      <c r="K5562" s="27">
        <v>55</v>
      </c>
      <c r="L5562" s="27" t="s">
        <v>2251</v>
      </c>
      <c r="M5562" s="27">
        <v>87</v>
      </c>
      <c r="N5562" s="27" t="s">
        <v>3887</v>
      </c>
      <c r="O5562" s="27">
        <v>3.1</v>
      </c>
      <c r="P5562" s="27">
        <v>0</v>
      </c>
      <c r="Q5562" s="27">
        <v>1988</v>
      </c>
      <c r="R5562" s="27">
        <v>9999</v>
      </c>
      <c r="S5562" s="27"/>
      <c r="T5562" s="27"/>
      <c r="U5562" s="27" t="s">
        <v>40</v>
      </c>
      <c r="V5562" s="27" t="s">
        <v>164</v>
      </c>
      <c r="W5562" s="27"/>
      <c r="X5562" s="27"/>
      <c r="Y5562" s="27"/>
      <c r="Z5562" s="27"/>
      <c r="AA5562" s="27"/>
      <c r="AB5562" s="27"/>
      <c r="AC5562" s="27"/>
      <c r="AD5562" s="27"/>
      <c r="AE5562" s="27"/>
      <c r="AF5562" s="27"/>
      <c r="AG5562" s="27"/>
      <c r="AH5562" s="27"/>
      <c r="AI5562" s="27"/>
      <c r="AJ5562" s="27">
        <v>0</v>
      </c>
      <c r="AK5562" s="27">
        <v>0</v>
      </c>
      <c r="AL5562" s="27">
        <v>0</v>
      </c>
      <c r="AM5562" s="27">
        <v>0</v>
      </c>
      <c r="AN5562" s="27"/>
      <c r="AO5562" s="27"/>
      <c r="AP5562" s="27"/>
      <c r="AQ5562" s="27"/>
      <c r="AR5562" s="27"/>
      <c r="AS5562" s="27"/>
      <c r="AT5562" s="27"/>
      <c r="AU5562" s="27"/>
      <c r="AV5562" s="27"/>
      <c r="AW5562" s="27"/>
      <c r="AX5562" s="27"/>
    </row>
    <row r="5563" spans="1:50">
      <c r="A5563" s="27" t="s">
        <v>9474</v>
      </c>
      <c r="B5563" s="27" t="s">
        <v>9476</v>
      </c>
      <c r="C5563" s="27">
        <v>4201</v>
      </c>
      <c r="D5563" s="27" t="s">
        <v>34</v>
      </c>
      <c r="E5563" s="27" t="s">
        <v>4909</v>
      </c>
      <c r="F5563" s="27"/>
      <c r="G5563" s="27" t="s">
        <v>164</v>
      </c>
      <c r="H5563" s="27"/>
      <c r="I5563" s="27" t="s">
        <v>2955</v>
      </c>
      <c r="J5563" s="27" t="s">
        <v>2956</v>
      </c>
      <c r="K5563" s="27">
        <v>55</v>
      </c>
      <c r="L5563" s="27" t="s">
        <v>2251</v>
      </c>
      <c r="M5563" s="27">
        <v>87</v>
      </c>
      <c r="N5563" s="27" t="s">
        <v>3887</v>
      </c>
      <c r="O5563" s="27">
        <v>3.1</v>
      </c>
      <c r="P5563" s="27">
        <v>0</v>
      </c>
      <c r="Q5563" s="27">
        <v>1988</v>
      </c>
      <c r="R5563" s="27">
        <v>9999</v>
      </c>
      <c r="S5563" s="27"/>
      <c r="T5563" s="27"/>
      <c r="U5563" s="27" t="s">
        <v>40</v>
      </c>
      <c r="V5563" s="27" t="s">
        <v>164</v>
      </c>
      <c r="W5563" s="27"/>
      <c r="X5563" s="27"/>
      <c r="Y5563" s="27"/>
      <c r="Z5563" s="27"/>
      <c r="AA5563" s="27"/>
      <c r="AB5563" s="27"/>
      <c r="AC5563" s="27"/>
      <c r="AD5563" s="27"/>
      <c r="AE5563" s="27"/>
      <c r="AF5563" s="27"/>
      <c r="AG5563" s="27"/>
      <c r="AH5563" s="27"/>
      <c r="AI5563" s="27"/>
      <c r="AJ5563" s="27">
        <v>0</v>
      </c>
      <c r="AK5563" s="27">
        <v>0</v>
      </c>
      <c r="AL5563" s="27">
        <v>0</v>
      </c>
      <c r="AM5563" s="27">
        <v>0</v>
      </c>
      <c r="AN5563" s="27"/>
      <c r="AO5563" s="27"/>
      <c r="AP5563" s="27"/>
      <c r="AQ5563" s="27"/>
      <c r="AR5563" s="27"/>
      <c r="AS5563" s="27"/>
      <c r="AT5563" s="27"/>
      <c r="AU5563" s="27"/>
      <c r="AV5563" s="27"/>
      <c r="AW5563" s="27"/>
      <c r="AX5563" s="27"/>
    </row>
    <row r="5564" spans="1:50">
      <c r="A5564" s="27" t="s">
        <v>17265</v>
      </c>
      <c r="B5564" s="27" t="s">
        <v>17278</v>
      </c>
      <c r="C5564" s="27">
        <v>4204</v>
      </c>
      <c r="D5564" s="27" t="s">
        <v>34</v>
      </c>
      <c r="E5564" s="27" t="s">
        <v>629</v>
      </c>
      <c r="F5564" s="27"/>
      <c r="G5564" s="27" t="s">
        <v>164</v>
      </c>
      <c r="H5564" s="27"/>
      <c r="I5564" s="27" t="s">
        <v>3344</v>
      </c>
      <c r="J5564" s="27" t="s">
        <v>2903</v>
      </c>
      <c r="K5564" s="27">
        <v>16</v>
      </c>
      <c r="L5564" s="27" t="s">
        <v>137</v>
      </c>
      <c r="M5564" s="27">
        <v>43</v>
      </c>
      <c r="N5564" s="27" t="s">
        <v>4178</v>
      </c>
      <c r="O5564" s="27">
        <v>2.4</v>
      </c>
      <c r="P5564" s="27">
        <v>0</v>
      </c>
      <c r="Q5564" s="27">
        <v>1994</v>
      </c>
      <c r="R5564" s="27">
        <v>9999</v>
      </c>
      <c r="S5564" s="27"/>
      <c r="T5564" s="27"/>
      <c r="U5564" s="27" t="s">
        <v>40</v>
      </c>
      <c r="V5564" s="27" t="s">
        <v>164</v>
      </c>
      <c r="W5564" s="27"/>
      <c r="X5564" s="27"/>
      <c r="Y5564" s="27"/>
      <c r="Z5564" s="27"/>
      <c r="AA5564" s="27"/>
      <c r="AB5564" s="27"/>
      <c r="AC5564" s="27"/>
      <c r="AD5564" s="27"/>
      <c r="AE5564" s="27"/>
      <c r="AF5564" s="27"/>
      <c r="AG5564" s="27"/>
      <c r="AH5564" s="27"/>
      <c r="AI5564" s="27"/>
      <c r="AJ5564" s="27">
        <v>0</v>
      </c>
      <c r="AK5564" s="27">
        <v>0</v>
      </c>
      <c r="AL5564" s="27">
        <v>0</v>
      </c>
      <c r="AM5564" s="27">
        <v>0</v>
      </c>
      <c r="AN5564" s="27"/>
      <c r="AO5564" s="27"/>
      <c r="AP5564" s="27"/>
      <c r="AQ5564" s="27"/>
      <c r="AR5564" s="27"/>
      <c r="AS5564" s="27"/>
      <c r="AT5564" s="27"/>
      <c r="AU5564" s="27"/>
      <c r="AV5564" s="27"/>
      <c r="AW5564" s="27"/>
      <c r="AX5564" s="27"/>
    </row>
    <row r="5565" spans="1:50">
      <c r="A5565" s="27" t="s">
        <v>17265</v>
      </c>
      <c r="B5565" s="27" t="s">
        <v>17266</v>
      </c>
      <c r="C5565" s="27">
        <v>4204</v>
      </c>
      <c r="D5565" s="27" t="s">
        <v>34</v>
      </c>
      <c r="E5565" s="27" t="s">
        <v>14152</v>
      </c>
      <c r="F5565" s="27"/>
      <c r="G5565" s="27" t="s">
        <v>164</v>
      </c>
      <c r="H5565" s="27"/>
      <c r="I5565" s="27" t="s">
        <v>3344</v>
      </c>
      <c r="J5565" s="27" t="s">
        <v>2903</v>
      </c>
      <c r="K5565" s="27">
        <v>16</v>
      </c>
      <c r="L5565" s="27" t="s">
        <v>137</v>
      </c>
      <c r="M5565" s="27">
        <v>43</v>
      </c>
      <c r="N5565" s="27" t="s">
        <v>4178</v>
      </c>
      <c r="O5565" s="27">
        <v>2.4</v>
      </c>
      <c r="P5565" s="27">
        <v>0</v>
      </c>
      <c r="Q5565" s="27">
        <v>1994</v>
      </c>
      <c r="R5565" s="27">
        <v>9999</v>
      </c>
      <c r="S5565" s="27"/>
      <c r="T5565" s="27"/>
      <c r="U5565" s="27" t="s">
        <v>40</v>
      </c>
      <c r="V5565" s="27" t="s">
        <v>164</v>
      </c>
      <c r="W5565" s="27"/>
      <c r="X5565" s="27"/>
      <c r="Y5565" s="27"/>
      <c r="Z5565" s="27"/>
      <c r="AA5565" s="27"/>
      <c r="AB5565" s="27"/>
      <c r="AC5565" s="27"/>
      <c r="AD5565" s="27"/>
      <c r="AE5565" s="27"/>
      <c r="AF5565" s="27"/>
      <c r="AG5565" s="27"/>
      <c r="AH5565" s="27"/>
      <c r="AI5565" s="27"/>
      <c r="AJ5565" s="27">
        <v>0</v>
      </c>
      <c r="AK5565" s="27">
        <v>0</v>
      </c>
      <c r="AL5565" s="27">
        <v>0</v>
      </c>
      <c r="AM5565" s="27">
        <v>0</v>
      </c>
      <c r="AN5565" s="27"/>
      <c r="AO5565" s="27"/>
      <c r="AP5565" s="27"/>
      <c r="AQ5565" s="27"/>
      <c r="AR5565" s="27"/>
      <c r="AS5565" s="27"/>
      <c r="AT5565" s="27"/>
      <c r="AU5565" s="27"/>
      <c r="AV5565" s="27"/>
      <c r="AW5565" s="27"/>
      <c r="AX5565" s="27"/>
    </row>
    <row r="5566" spans="1:50">
      <c r="A5566" s="27" t="s">
        <v>24761</v>
      </c>
      <c r="B5566" s="27" t="s">
        <v>24762</v>
      </c>
      <c r="C5566" s="27">
        <v>4213</v>
      </c>
      <c r="D5566" s="27" t="s">
        <v>34</v>
      </c>
      <c r="E5566" s="27" t="s">
        <v>49</v>
      </c>
      <c r="F5566" s="27"/>
      <c r="G5566" s="27" t="s">
        <v>164</v>
      </c>
      <c r="H5566" s="27"/>
      <c r="I5566" s="27" t="s">
        <v>2376</v>
      </c>
      <c r="J5566" s="27" t="s">
        <v>2377</v>
      </c>
      <c r="K5566" s="27">
        <v>41</v>
      </c>
      <c r="L5566" s="27" t="s">
        <v>6034</v>
      </c>
      <c r="M5566" s="27">
        <v>51</v>
      </c>
      <c r="N5566" s="27" t="s">
        <v>6035</v>
      </c>
      <c r="O5566" s="27">
        <v>24</v>
      </c>
      <c r="P5566" s="27">
        <v>0</v>
      </c>
      <c r="Q5566" s="27">
        <v>1982</v>
      </c>
      <c r="R5566" s="27">
        <v>9999</v>
      </c>
      <c r="S5566" s="27"/>
      <c r="T5566" s="27"/>
      <c r="U5566" s="27" t="s">
        <v>40</v>
      </c>
      <c r="V5566" s="27" t="s">
        <v>164</v>
      </c>
      <c r="W5566" s="27"/>
      <c r="X5566" s="27"/>
      <c r="Y5566" s="27"/>
      <c r="Z5566" s="27"/>
      <c r="AA5566" s="27"/>
      <c r="AB5566" s="27"/>
      <c r="AC5566" s="27"/>
      <c r="AD5566" s="27"/>
      <c r="AE5566" s="27"/>
      <c r="AF5566" s="27"/>
      <c r="AG5566" s="27"/>
      <c r="AH5566" s="27"/>
      <c r="AI5566" s="27"/>
      <c r="AJ5566" s="27">
        <v>0</v>
      </c>
      <c r="AK5566" s="27">
        <v>0</v>
      </c>
      <c r="AL5566" s="27">
        <v>0</v>
      </c>
      <c r="AM5566" s="27">
        <v>0</v>
      </c>
      <c r="AN5566" s="27"/>
      <c r="AO5566" s="27"/>
      <c r="AP5566" s="27"/>
      <c r="AQ5566" s="27"/>
      <c r="AR5566" s="27"/>
      <c r="AS5566" s="27"/>
      <c r="AT5566" s="27"/>
      <c r="AU5566" s="27"/>
      <c r="AV5566" s="27"/>
      <c r="AW5566" s="27"/>
      <c r="AX5566" s="27"/>
    </row>
    <row r="5567" spans="1:50">
      <c r="A5567" s="27" t="s">
        <v>24763</v>
      </c>
      <c r="B5567" s="27" t="s">
        <v>24764</v>
      </c>
      <c r="C5567" s="27">
        <v>4214</v>
      </c>
      <c r="D5567" s="27" t="s">
        <v>34</v>
      </c>
      <c r="E5567" s="27" t="s">
        <v>43</v>
      </c>
      <c r="F5567" s="27"/>
      <c r="G5567" s="27" t="s">
        <v>164</v>
      </c>
      <c r="H5567" s="27"/>
      <c r="I5567" s="27" t="s">
        <v>2376</v>
      </c>
      <c r="J5567" s="27" t="s">
        <v>2377</v>
      </c>
      <c r="K5567" s="27">
        <v>41</v>
      </c>
      <c r="L5567" s="27" t="s">
        <v>4529</v>
      </c>
      <c r="M5567" s="27">
        <v>5</v>
      </c>
      <c r="N5567" s="27" t="s">
        <v>4530</v>
      </c>
      <c r="O5567" s="27">
        <v>13.5</v>
      </c>
      <c r="P5567" s="27">
        <v>0</v>
      </c>
      <c r="Q5567" s="27">
        <v>1982</v>
      </c>
      <c r="R5567" s="27">
        <v>9999</v>
      </c>
      <c r="S5567" s="27"/>
      <c r="T5567" s="27"/>
      <c r="U5567" s="27" t="s">
        <v>40</v>
      </c>
      <c r="V5567" s="27" t="s">
        <v>164</v>
      </c>
      <c r="W5567" s="27"/>
      <c r="X5567" s="27"/>
      <c r="Y5567" s="27"/>
      <c r="Z5567" s="27"/>
      <c r="AA5567" s="27"/>
      <c r="AB5567" s="27"/>
      <c r="AC5567" s="27"/>
      <c r="AD5567" s="27"/>
      <c r="AE5567" s="27"/>
      <c r="AF5567" s="27"/>
      <c r="AG5567" s="27"/>
      <c r="AH5567" s="27"/>
      <c r="AI5567" s="27"/>
      <c r="AJ5567" s="27">
        <v>0</v>
      </c>
      <c r="AK5567" s="27">
        <v>0</v>
      </c>
      <c r="AL5567" s="27">
        <v>0</v>
      </c>
      <c r="AM5567" s="27">
        <v>0</v>
      </c>
      <c r="AN5567" s="27"/>
      <c r="AO5567" s="27"/>
      <c r="AP5567" s="27"/>
      <c r="AQ5567" s="27"/>
      <c r="AR5567" s="27"/>
      <c r="AS5567" s="27"/>
      <c r="AT5567" s="27"/>
      <c r="AU5567" s="27"/>
      <c r="AV5567" s="27"/>
      <c r="AW5567" s="27"/>
      <c r="AX5567" s="27"/>
    </row>
    <row r="5568" spans="1:50">
      <c r="A5568" s="27" t="s">
        <v>2297</v>
      </c>
      <c r="B5568" s="27" t="s">
        <v>14358</v>
      </c>
      <c r="C5568" s="27">
        <v>422</v>
      </c>
      <c r="D5568" s="27" t="s">
        <v>34</v>
      </c>
      <c r="E5568" s="27" t="s">
        <v>1071</v>
      </c>
      <c r="F5568" s="27"/>
      <c r="G5568" s="27" t="s">
        <v>117</v>
      </c>
      <c r="H5568" s="27"/>
      <c r="I5568" s="27" t="s">
        <v>2437</v>
      </c>
      <c r="J5568" s="27" t="s">
        <v>2321</v>
      </c>
      <c r="K5568" s="27">
        <v>6</v>
      </c>
      <c r="L5568" s="27" t="s">
        <v>51</v>
      </c>
      <c r="M5568" s="27">
        <v>37</v>
      </c>
      <c r="N5568" s="27" t="s">
        <v>2322</v>
      </c>
      <c r="O5568" s="27">
        <v>28.6</v>
      </c>
      <c r="P5568" s="27">
        <v>11544</v>
      </c>
      <c r="Q5568" s="27">
        <v>1976</v>
      </c>
      <c r="R5568" s="27">
        <v>9999</v>
      </c>
      <c r="S5568" s="27"/>
      <c r="T5568" s="27"/>
      <c r="U5568" s="27" t="s">
        <v>40</v>
      </c>
      <c r="V5568" s="27" t="s">
        <v>211</v>
      </c>
      <c r="W5568" s="27"/>
      <c r="X5568" s="27"/>
      <c r="Y5568" s="27"/>
      <c r="Z5568" s="27"/>
      <c r="AA5568" s="27" t="s">
        <v>2411</v>
      </c>
      <c r="AB5568" s="27"/>
      <c r="AC5568" s="27"/>
      <c r="AD5568" s="27"/>
      <c r="AE5568" s="27"/>
      <c r="AF5568" s="27"/>
      <c r="AG5568" s="27"/>
      <c r="AH5568" s="27"/>
      <c r="AI5568" s="27">
        <v>0.74</v>
      </c>
      <c r="AJ5568" s="27">
        <v>0.14563000000000001</v>
      </c>
      <c r="AK5568" s="27">
        <v>0.14563000000000001</v>
      </c>
      <c r="AL5568" s="27">
        <v>0.14563000000000001</v>
      </c>
      <c r="AM5568" s="27">
        <v>0.14563000000000001</v>
      </c>
      <c r="AN5568" s="27"/>
      <c r="AO5568" s="27"/>
      <c r="AP5568" s="27"/>
      <c r="AQ5568" s="27"/>
      <c r="AR5568" s="27"/>
      <c r="AS5568" s="27"/>
      <c r="AT5568" s="27"/>
      <c r="AU5568" s="27"/>
      <c r="AV5568" s="27"/>
      <c r="AW5568" s="27"/>
      <c r="AX5568" s="27"/>
    </row>
    <row r="5569" spans="1:50">
      <c r="A5569" s="27" t="s">
        <v>2297</v>
      </c>
      <c r="B5569" s="27" t="s">
        <v>14354</v>
      </c>
      <c r="C5569" s="27">
        <v>422</v>
      </c>
      <c r="D5569" s="27" t="s">
        <v>34</v>
      </c>
      <c r="E5569" s="27" t="s">
        <v>836</v>
      </c>
      <c r="F5569" s="27"/>
      <c r="G5569" s="27" t="s">
        <v>117</v>
      </c>
      <c r="H5569" s="27"/>
      <c r="I5569" s="27" t="s">
        <v>2437</v>
      </c>
      <c r="J5569" s="27" t="s">
        <v>2321</v>
      </c>
      <c r="K5569" s="27">
        <v>6</v>
      </c>
      <c r="L5569" s="27" t="s">
        <v>51</v>
      </c>
      <c r="M5569" s="27">
        <v>37</v>
      </c>
      <c r="N5569" s="27" t="s">
        <v>2322</v>
      </c>
      <c r="O5569" s="27">
        <v>28.6</v>
      </c>
      <c r="P5569" s="27">
        <v>11544</v>
      </c>
      <c r="Q5569" s="27">
        <v>1976</v>
      </c>
      <c r="R5569" s="27">
        <v>9999</v>
      </c>
      <c r="S5569" s="27"/>
      <c r="T5569" s="27"/>
      <c r="U5569" s="27" t="s">
        <v>40</v>
      </c>
      <c r="V5569" s="27" t="s">
        <v>211</v>
      </c>
      <c r="W5569" s="27"/>
      <c r="X5569" s="27"/>
      <c r="Y5569" s="27"/>
      <c r="Z5569" s="27"/>
      <c r="AA5569" s="27" t="s">
        <v>2411</v>
      </c>
      <c r="AB5569" s="27"/>
      <c r="AC5569" s="27"/>
      <c r="AD5569" s="27"/>
      <c r="AE5569" s="27"/>
      <c r="AF5569" s="27"/>
      <c r="AG5569" s="27"/>
      <c r="AH5569" s="27"/>
      <c r="AI5569" s="27">
        <v>0.74</v>
      </c>
      <c r="AJ5569" s="27">
        <v>0.14563000000000001</v>
      </c>
      <c r="AK5569" s="27">
        <v>0.14563000000000001</v>
      </c>
      <c r="AL5569" s="27">
        <v>0.14563000000000001</v>
      </c>
      <c r="AM5569" s="27">
        <v>0.14563000000000001</v>
      </c>
      <c r="AN5569" s="27"/>
      <c r="AO5569" s="27"/>
      <c r="AP5569" s="27"/>
      <c r="AQ5569" s="27"/>
      <c r="AR5569" s="27"/>
      <c r="AS5569" s="27"/>
      <c r="AT5569" s="27"/>
      <c r="AU5569" s="27"/>
      <c r="AV5569" s="27"/>
      <c r="AW5569" s="27"/>
      <c r="AX5569" s="27"/>
    </row>
    <row r="5570" spans="1:50">
      <c r="A5570" s="27" t="s">
        <v>2297</v>
      </c>
      <c r="B5570" s="27" t="s">
        <v>14355</v>
      </c>
      <c r="C5570" s="27">
        <v>422</v>
      </c>
      <c r="D5570" s="27" t="s">
        <v>34</v>
      </c>
      <c r="E5570" s="27" t="s">
        <v>3055</v>
      </c>
      <c r="F5570" s="27">
        <v>88258</v>
      </c>
      <c r="G5570" s="27" t="s">
        <v>117</v>
      </c>
      <c r="H5570" s="27"/>
      <c r="I5570" s="27" t="s">
        <v>2437</v>
      </c>
      <c r="J5570" s="27" t="s">
        <v>2321</v>
      </c>
      <c r="K5570" s="27">
        <v>6</v>
      </c>
      <c r="L5570" s="27" t="s">
        <v>51</v>
      </c>
      <c r="M5570" s="27">
        <v>37</v>
      </c>
      <c r="N5570" s="27" t="s">
        <v>2322</v>
      </c>
      <c r="O5570" s="27">
        <v>47.2</v>
      </c>
      <c r="P5570" s="27">
        <v>11539</v>
      </c>
      <c r="Q5570" s="27">
        <v>2004</v>
      </c>
      <c r="R5570" s="27">
        <v>9999</v>
      </c>
      <c r="S5570" s="27"/>
      <c r="T5570" s="27"/>
      <c r="U5570" s="27" t="s">
        <v>40</v>
      </c>
      <c r="V5570" s="27" t="s">
        <v>211</v>
      </c>
      <c r="W5570" s="27"/>
      <c r="X5570" s="27"/>
      <c r="Y5570" s="27"/>
      <c r="Z5570" s="27"/>
      <c r="AA5570" s="27" t="s">
        <v>2411</v>
      </c>
      <c r="AB5570" s="27"/>
      <c r="AC5570" s="27"/>
      <c r="AD5570" s="27"/>
      <c r="AE5570" s="27"/>
      <c r="AF5570" s="27"/>
      <c r="AG5570" s="27"/>
      <c r="AH5570" s="27"/>
      <c r="AI5570" s="27">
        <v>0.74</v>
      </c>
      <c r="AJ5570" s="27">
        <v>2.563E-2</v>
      </c>
      <c r="AK5570" s="27">
        <v>2.563E-2</v>
      </c>
      <c r="AL5570" s="27">
        <v>2.563E-2</v>
      </c>
      <c r="AM5570" s="27">
        <v>2.563E-2</v>
      </c>
      <c r="AN5570" s="27"/>
      <c r="AO5570" s="27"/>
      <c r="AP5570" s="27"/>
      <c r="AQ5570" s="27"/>
      <c r="AR5570" s="27"/>
      <c r="AS5570" s="27"/>
      <c r="AT5570" s="27"/>
      <c r="AU5570" s="27"/>
      <c r="AV5570" s="27"/>
      <c r="AW5570" s="27"/>
      <c r="AX5570" s="27"/>
    </row>
    <row r="5571" spans="1:50">
      <c r="A5571" s="27" t="s">
        <v>2297</v>
      </c>
      <c r="B5571" s="27" t="s">
        <v>14356</v>
      </c>
      <c r="C5571" s="27">
        <v>422</v>
      </c>
      <c r="D5571" s="27" t="s">
        <v>34</v>
      </c>
      <c r="E5571" s="27" t="s">
        <v>3063</v>
      </c>
      <c r="F5571" s="27">
        <v>88259</v>
      </c>
      <c r="G5571" s="27" t="s">
        <v>117</v>
      </c>
      <c r="H5571" s="27"/>
      <c r="I5571" s="27" t="s">
        <v>2437</v>
      </c>
      <c r="J5571" s="27" t="s">
        <v>2321</v>
      </c>
      <c r="K5571" s="27">
        <v>6</v>
      </c>
      <c r="L5571" s="27" t="s">
        <v>51</v>
      </c>
      <c r="M5571" s="27">
        <v>37</v>
      </c>
      <c r="N5571" s="27" t="s">
        <v>2322</v>
      </c>
      <c r="O5571" s="27">
        <v>47.2</v>
      </c>
      <c r="P5571" s="27">
        <v>11539</v>
      </c>
      <c r="Q5571" s="27">
        <v>2004</v>
      </c>
      <c r="R5571" s="27">
        <v>9999</v>
      </c>
      <c r="S5571" s="27"/>
      <c r="T5571" s="27"/>
      <c r="U5571" s="27" t="s">
        <v>40</v>
      </c>
      <c r="V5571" s="27" t="s">
        <v>211</v>
      </c>
      <c r="W5571" s="27"/>
      <c r="X5571" s="27"/>
      <c r="Y5571" s="27"/>
      <c r="Z5571" s="27"/>
      <c r="AA5571" s="27" t="s">
        <v>2411</v>
      </c>
      <c r="AB5571" s="27"/>
      <c r="AC5571" s="27"/>
      <c r="AD5571" s="27"/>
      <c r="AE5571" s="27"/>
      <c r="AF5571" s="27"/>
      <c r="AG5571" s="27"/>
      <c r="AH5571" s="27"/>
      <c r="AI5571" s="27">
        <v>0.74</v>
      </c>
      <c r="AJ5571" s="27">
        <v>3.1019999999999999E-2</v>
      </c>
      <c r="AK5571" s="27">
        <v>3.1019999999999999E-2</v>
      </c>
      <c r="AL5571" s="27">
        <v>3.1019999999999999E-2</v>
      </c>
      <c r="AM5571" s="27">
        <v>3.1019999999999999E-2</v>
      </c>
      <c r="AN5571" s="27"/>
      <c r="AO5571" s="27"/>
      <c r="AP5571" s="27"/>
      <c r="AQ5571" s="27"/>
      <c r="AR5571" s="27"/>
      <c r="AS5571" s="27"/>
      <c r="AT5571" s="27"/>
      <c r="AU5571" s="27"/>
      <c r="AV5571" s="27"/>
      <c r="AW5571" s="27"/>
      <c r="AX5571" s="27"/>
    </row>
    <row r="5572" spans="1:50">
      <c r="A5572" s="27" t="s">
        <v>2297</v>
      </c>
      <c r="B5572" s="27" t="s">
        <v>14357</v>
      </c>
      <c r="C5572" s="27">
        <v>422</v>
      </c>
      <c r="D5572" s="27" t="s">
        <v>34</v>
      </c>
      <c r="E5572" s="27" t="s">
        <v>3079</v>
      </c>
      <c r="F5572" s="27">
        <v>90975</v>
      </c>
      <c r="G5572" s="27" t="s">
        <v>100</v>
      </c>
      <c r="H5572" s="27"/>
      <c r="I5572" s="27" t="s">
        <v>2437</v>
      </c>
      <c r="J5572" s="27" t="s">
        <v>2321</v>
      </c>
      <c r="K5572" s="27">
        <v>6</v>
      </c>
      <c r="L5572" s="27" t="s">
        <v>51</v>
      </c>
      <c r="M5572" s="27">
        <v>37</v>
      </c>
      <c r="N5572" s="27" t="s">
        <v>2322</v>
      </c>
      <c r="O5572" s="27">
        <v>68</v>
      </c>
      <c r="P5572" s="27">
        <v>7050</v>
      </c>
      <c r="Q5572" s="27">
        <v>2016</v>
      </c>
      <c r="R5572" s="27">
        <v>9999</v>
      </c>
      <c r="S5572" s="27"/>
      <c r="T5572" s="27"/>
      <c r="U5572" s="27" t="s">
        <v>40</v>
      </c>
      <c r="V5572" s="27" t="s">
        <v>211</v>
      </c>
      <c r="W5572" s="27"/>
      <c r="X5572" s="27"/>
      <c r="Y5572" s="27"/>
      <c r="Z5572" s="27"/>
      <c r="AA5572" s="27" t="s">
        <v>2411</v>
      </c>
      <c r="AB5572" s="27"/>
      <c r="AC5572" s="27"/>
      <c r="AD5572" s="27"/>
      <c r="AE5572" s="27"/>
      <c r="AF5572" s="27"/>
      <c r="AG5572" s="27"/>
      <c r="AH5572" s="27"/>
      <c r="AI5572" s="27"/>
      <c r="AJ5572" s="27">
        <v>9.8570000000000005E-2</v>
      </c>
      <c r="AK5572" s="27">
        <v>2.5069999999999999E-2</v>
      </c>
      <c r="AL5572" s="27">
        <v>9.8570000000000005E-2</v>
      </c>
      <c r="AM5572" s="27">
        <v>2.5069999999999999E-2</v>
      </c>
      <c r="AN5572" s="27"/>
      <c r="AO5572" s="27"/>
      <c r="AP5572" s="27"/>
      <c r="AQ5572" s="27"/>
      <c r="AR5572" s="27"/>
      <c r="AS5572" s="27"/>
      <c r="AT5572" s="27"/>
      <c r="AU5572" s="27"/>
      <c r="AV5572" s="27"/>
      <c r="AW5572" s="27"/>
      <c r="AX5572" s="27"/>
    </row>
    <row r="5573" spans="1:50">
      <c r="A5573" s="27" t="s">
        <v>2297</v>
      </c>
      <c r="B5573" s="27" t="s">
        <v>2296</v>
      </c>
      <c r="C5573" s="27">
        <v>422</v>
      </c>
      <c r="D5573" s="27" t="s">
        <v>34</v>
      </c>
      <c r="E5573" s="27" t="s">
        <v>2298</v>
      </c>
      <c r="F5573" s="27"/>
      <c r="G5573" s="27" t="s">
        <v>100</v>
      </c>
      <c r="H5573" s="27" t="s">
        <v>34461</v>
      </c>
      <c r="I5573" s="27" t="s">
        <v>2437</v>
      </c>
      <c r="J5573" s="27" t="s">
        <v>2321</v>
      </c>
      <c r="K5573" s="27">
        <v>6</v>
      </c>
      <c r="L5573" s="27" t="s">
        <v>51</v>
      </c>
      <c r="M5573" s="27">
        <v>37</v>
      </c>
      <c r="N5573" s="27" t="s">
        <v>2322</v>
      </c>
      <c r="O5573" s="27">
        <v>16</v>
      </c>
      <c r="P5573" s="27">
        <v>7050</v>
      </c>
      <c r="Q5573" s="27">
        <v>2016</v>
      </c>
      <c r="R5573" s="27">
        <v>9999</v>
      </c>
      <c r="S5573" s="27"/>
      <c r="T5573" s="27"/>
      <c r="U5573" s="27" t="s">
        <v>40</v>
      </c>
      <c r="V5573" s="27" t="s">
        <v>211</v>
      </c>
      <c r="W5573" s="27"/>
      <c r="X5573" s="27"/>
      <c r="Y5573" s="27"/>
      <c r="Z5573" s="27"/>
      <c r="AA5573" s="27" t="s">
        <v>2411</v>
      </c>
      <c r="AB5573" s="27"/>
      <c r="AC5573" s="27"/>
      <c r="AD5573" s="27"/>
      <c r="AE5573" s="27"/>
      <c r="AF5573" s="27"/>
      <c r="AG5573" s="27"/>
      <c r="AH5573" s="27"/>
      <c r="AI5573" s="27"/>
      <c r="AJ5573" s="27">
        <v>9.8570000000000005E-2</v>
      </c>
      <c r="AK5573" s="27">
        <v>2.5069999999999999E-2</v>
      </c>
      <c r="AL5573" s="27">
        <v>9.8570000000000005E-2</v>
      </c>
      <c r="AM5573" s="27">
        <v>2.5069999999999999E-2</v>
      </c>
      <c r="AN5573" s="27"/>
      <c r="AO5573" s="27"/>
      <c r="AP5573" s="27"/>
      <c r="AQ5573" s="27"/>
      <c r="AR5573" s="27"/>
      <c r="AS5573" s="27"/>
      <c r="AT5573" s="27"/>
      <c r="AU5573" s="27"/>
      <c r="AV5573" s="27"/>
      <c r="AW5573" s="27"/>
      <c r="AX5573" s="27"/>
    </row>
    <row r="5574" spans="1:50">
      <c r="A5574" s="27" t="s">
        <v>13703</v>
      </c>
      <c r="B5574" s="27" t="s">
        <v>13704</v>
      </c>
      <c r="C5574" s="27">
        <v>424</v>
      </c>
      <c r="D5574" s="27" t="s">
        <v>34</v>
      </c>
      <c r="E5574" s="27" t="s">
        <v>49</v>
      </c>
      <c r="F5574" s="27"/>
      <c r="G5574" s="27" t="s">
        <v>164</v>
      </c>
      <c r="H5574" s="27"/>
      <c r="I5574" s="27" t="s">
        <v>2352</v>
      </c>
      <c r="J5574" s="27" t="s">
        <v>2321</v>
      </c>
      <c r="K5574" s="27">
        <v>6</v>
      </c>
      <c r="L5574" s="27" t="s">
        <v>3288</v>
      </c>
      <c r="M5574" s="27">
        <v>61</v>
      </c>
      <c r="N5574" s="27" t="s">
        <v>3289</v>
      </c>
      <c r="O5574" s="27">
        <v>17</v>
      </c>
      <c r="P5574" s="27">
        <v>0</v>
      </c>
      <c r="Q5574" s="27">
        <v>1966</v>
      </c>
      <c r="R5574" s="27">
        <v>9999</v>
      </c>
      <c r="S5574" s="27"/>
      <c r="T5574" s="27"/>
      <c r="U5574" s="27" t="s">
        <v>40</v>
      </c>
      <c r="V5574" s="27" t="s">
        <v>164</v>
      </c>
      <c r="W5574" s="27"/>
      <c r="X5574" s="27"/>
      <c r="Y5574" s="27"/>
      <c r="Z5574" s="27"/>
      <c r="AA5574" s="27"/>
      <c r="AB5574" s="27"/>
      <c r="AC5574" s="27"/>
      <c r="AD5574" s="27"/>
      <c r="AE5574" s="27"/>
      <c r="AF5574" s="27"/>
      <c r="AG5574" s="27"/>
      <c r="AH5574" s="27"/>
      <c r="AI5574" s="27"/>
      <c r="AJ5574" s="27">
        <v>0</v>
      </c>
      <c r="AK5574" s="27">
        <v>0</v>
      </c>
      <c r="AL5574" s="27">
        <v>0</v>
      </c>
      <c r="AM5574" s="27">
        <v>0</v>
      </c>
      <c r="AN5574" s="27"/>
      <c r="AO5574" s="27"/>
      <c r="AP5574" s="27"/>
      <c r="AQ5574" s="27"/>
      <c r="AR5574" s="27"/>
      <c r="AS5574" s="27"/>
      <c r="AT5574" s="27"/>
      <c r="AU5574" s="27"/>
      <c r="AV5574" s="27"/>
      <c r="AW5574" s="27"/>
      <c r="AX5574" s="27"/>
    </row>
    <row r="5575" spans="1:50">
      <c r="A5575" s="27" t="s">
        <v>21157</v>
      </c>
      <c r="B5575" s="27" t="s">
        <v>21158</v>
      </c>
      <c r="C5575" s="27">
        <v>425</v>
      </c>
      <c r="D5575" s="27" t="s">
        <v>34</v>
      </c>
      <c r="E5575" s="27" t="s">
        <v>49</v>
      </c>
      <c r="F5575" s="27"/>
      <c r="G5575" s="27" t="s">
        <v>164</v>
      </c>
      <c r="H5575" s="27"/>
      <c r="I5575" s="27" t="s">
        <v>2352</v>
      </c>
      <c r="J5575" s="27" t="s">
        <v>2321</v>
      </c>
      <c r="K5575" s="27">
        <v>6</v>
      </c>
      <c r="L5575" s="27" t="s">
        <v>3288</v>
      </c>
      <c r="M5575" s="27">
        <v>61</v>
      </c>
      <c r="N5575" s="27" t="s">
        <v>3289</v>
      </c>
      <c r="O5575" s="27">
        <v>61</v>
      </c>
      <c r="P5575" s="27">
        <v>0</v>
      </c>
      <c r="Q5575" s="27">
        <v>1966</v>
      </c>
      <c r="R5575" s="27">
        <v>9999</v>
      </c>
      <c r="S5575" s="27"/>
      <c r="T5575" s="27"/>
      <c r="U5575" s="27" t="s">
        <v>40</v>
      </c>
      <c r="V5575" s="27" t="s">
        <v>164</v>
      </c>
      <c r="W5575" s="27"/>
      <c r="X5575" s="27"/>
      <c r="Y5575" s="27"/>
      <c r="Z5575" s="27"/>
      <c r="AA5575" s="27"/>
      <c r="AB5575" s="27"/>
      <c r="AC5575" s="27"/>
      <c r="AD5575" s="27"/>
      <c r="AE5575" s="27"/>
      <c r="AF5575" s="27"/>
      <c r="AG5575" s="27"/>
      <c r="AH5575" s="27"/>
      <c r="AI5575" s="27"/>
      <c r="AJ5575" s="27">
        <v>0</v>
      </c>
      <c r="AK5575" s="27">
        <v>0</v>
      </c>
      <c r="AL5575" s="27">
        <v>0</v>
      </c>
      <c r="AM5575" s="27">
        <v>0</v>
      </c>
      <c r="AN5575" s="27"/>
      <c r="AO5575" s="27"/>
      <c r="AP5575" s="27"/>
      <c r="AQ5575" s="27"/>
      <c r="AR5575" s="27"/>
      <c r="AS5575" s="27"/>
      <c r="AT5575" s="27"/>
      <c r="AU5575" s="27"/>
      <c r="AV5575" s="27"/>
      <c r="AW5575" s="27"/>
      <c r="AX5575" s="27"/>
    </row>
    <row r="5576" spans="1:50">
      <c r="A5576" s="27" t="s">
        <v>21157</v>
      </c>
      <c r="B5576" s="27" t="s">
        <v>21159</v>
      </c>
      <c r="C5576" s="27">
        <v>425</v>
      </c>
      <c r="D5576" s="27" t="s">
        <v>34</v>
      </c>
      <c r="E5576" s="27" t="s">
        <v>43</v>
      </c>
      <c r="F5576" s="27"/>
      <c r="G5576" s="27" t="s">
        <v>164</v>
      </c>
      <c r="H5576" s="27"/>
      <c r="I5576" s="27" t="s">
        <v>2352</v>
      </c>
      <c r="J5576" s="27" t="s">
        <v>2321</v>
      </c>
      <c r="K5576" s="27">
        <v>6</v>
      </c>
      <c r="L5576" s="27" t="s">
        <v>3288</v>
      </c>
      <c r="M5576" s="27">
        <v>61</v>
      </c>
      <c r="N5576" s="27" t="s">
        <v>3289</v>
      </c>
      <c r="O5576" s="27">
        <v>61</v>
      </c>
      <c r="P5576" s="27">
        <v>0</v>
      </c>
      <c r="Q5576" s="27">
        <v>1966</v>
      </c>
      <c r="R5576" s="27">
        <v>9999</v>
      </c>
      <c r="S5576" s="27"/>
      <c r="T5576" s="27"/>
      <c r="U5576" s="27" t="s">
        <v>40</v>
      </c>
      <c r="V5576" s="27" t="s">
        <v>164</v>
      </c>
      <c r="W5576" s="27"/>
      <c r="X5576" s="27"/>
      <c r="Y5576" s="27"/>
      <c r="Z5576" s="27"/>
      <c r="AA5576" s="27"/>
      <c r="AB5576" s="27"/>
      <c r="AC5576" s="27"/>
      <c r="AD5576" s="27"/>
      <c r="AE5576" s="27"/>
      <c r="AF5576" s="27"/>
      <c r="AG5576" s="27"/>
      <c r="AH5576" s="27"/>
      <c r="AI5576" s="27"/>
      <c r="AJ5576" s="27">
        <v>0</v>
      </c>
      <c r="AK5576" s="27">
        <v>0</v>
      </c>
      <c r="AL5576" s="27">
        <v>0</v>
      </c>
      <c r="AM5576" s="27">
        <v>0</v>
      </c>
      <c r="AN5576" s="27"/>
      <c r="AO5576" s="27"/>
      <c r="AP5576" s="27"/>
      <c r="AQ5576" s="27"/>
      <c r="AR5576" s="27"/>
      <c r="AS5576" s="27"/>
      <c r="AT5576" s="27"/>
      <c r="AU5576" s="27"/>
      <c r="AV5576" s="27"/>
      <c r="AW5576" s="27"/>
      <c r="AX5576" s="27"/>
    </row>
    <row r="5577" spans="1:50">
      <c r="A5577" s="27" t="s">
        <v>19605</v>
      </c>
      <c r="B5577" s="27" t="s">
        <v>19608</v>
      </c>
      <c r="C5577" s="27">
        <v>4251</v>
      </c>
      <c r="D5577" s="27" t="s">
        <v>34</v>
      </c>
      <c r="E5577" s="27" t="s">
        <v>49</v>
      </c>
      <c r="F5577" s="27"/>
      <c r="G5577" s="27" t="s">
        <v>117</v>
      </c>
      <c r="H5577" s="27"/>
      <c r="I5577" s="27" t="s">
        <v>4681</v>
      </c>
      <c r="J5577" s="27" t="s">
        <v>4682</v>
      </c>
      <c r="K5577" s="27">
        <v>49</v>
      </c>
      <c r="L5577" s="27" t="s">
        <v>8084</v>
      </c>
      <c r="M5577" s="27">
        <v>5</v>
      </c>
      <c r="N5577" s="27" t="s">
        <v>8085</v>
      </c>
      <c r="O5577" s="27">
        <v>4.5</v>
      </c>
      <c r="P5577" s="27">
        <v>25000</v>
      </c>
      <c r="Q5577" s="27">
        <v>2002</v>
      </c>
      <c r="R5577" s="27">
        <v>9999</v>
      </c>
      <c r="S5577" s="27"/>
      <c r="T5577" s="27"/>
      <c r="U5577" s="27" t="s">
        <v>40</v>
      </c>
      <c r="V5577" s="27" t="s">
        <v>211</v>
      </c>
      <c r="W5577" s="27"/>
      <c r="X5577" s="27"/>
      <c r="Y5577" s="27"/>
      <c r="Z5577" s="27"/>
      <c r="AA5577" s="27"/>
      <c r="AB5577" s="27"/>
      <c r="AC5577" s="27"/>
      <c r="AD5577" s="27"/>
      <c r="AE5577" s="27"/>
      <c r="AF5577" s="27"/>
      <c r="AG5577" s="27"/>
      <c r="AH5577" s="27"/>
      <c r="AI5577" s="27">
        <v>0.85</v>
      </c>
      <c r="AJ5577" s="27">
        <v>3.7870000000000001E-2</v>
      </c>
      <c r="AK5577" s="27">
        <v>3.7870000000000001E-2</v>
      </c>
      <c r="AL5577" s="27">
        <v>3.7870000000000001E-2</v>
      </c>
      <c r="AM5577" s="27">
        <v>3.7870000000000001E-2</v>
      </c>
      <c r="AN5577" s="27"/>
      <c r="AO5577" s="27"/>
      <c r="AP5577" s="27"/>
      <c r="AQ5577" s="27"/>
      <c r="AR5577" s="27"/>
      <c r="AS5577" s="27"/>
      <c r="AT5577" s="27"/>
      <c r="AU5577" s="27"/>
      <c r="AV5577" s="27"/>
      <c r="AW5577" s="27"/>
      <c r="AX5577" s="27"/>
    </row>
    <row r="5578" spans="1:50">
      <c r="A5578" s="27" t="s">
        <v>19605</v>
      </c>
      <c r="B5578" s="27" t="s">
        <v>19607</v>
      </c>
      <c r="C5578" s="27">
        <v>4251</v>
      </c>
      <c r="D5578" s="27" t="s">
        <v>34</v>
      </c>
      <c r="E5578" s="27" t="s">
        <v>43</v>
      </c>
      <c r="F5578" s="27"/>
      <c r="G5578" s="27" t="s">
        <v>117</v>
      </c>
      <c r="H5578" s="27"/>
      <c r="I5578" s="27" t="s">
        <v>4681</v>
      </c>
      <c r="J5578" s="27" t="s">
        <v>4682</v>
      </c>
      <c r="K5578" s="27">
        <v>49</v>
      </c>
      <c r="L5578" s="27" t="s">
        <v>8084</v>
      </c>
      <c r="M5578" s="27">
        <v>5</v>
      </c>
      <c r="N5578" s="27" t="s">
        <v>8085</v>
      </c>
      <c r="O5578" s="27">
        <v>4.5</v>
      </c>
      <c r="P5578" s="27">
        <v>25000</v>
      </c>
      <c r="Q5578" s="27">
        <v>2002</v>
      </c>
      <c r="R5578" s="27">
        <v>9999</v>
      </c>
      <c r="S5578" s="27"/>
      <c r="T5578" s="27"/>
      <c r="U5578" s="27" t="s">
        <v>40</v>
      </c>
      <c r="V5578" s="27" t="s">
        <v>211</v>
      </c>
      <c r="W5578" s="27"/>
      <c r="X5578" s="27"/>
      <c r="Y5578" s="27"/>
      <c r="Z5578" s="27"/>
      <c r="AA5578" s="27"/>
      <c r="AB5578" s="27"/>
      <c r="AC5578" s="27"/>
      <c r="AD5578" s="27"/>
      <c r="AE5578" s="27"/>
      <c r="AF5578" s="27"/>
      <c r="AG5578" s="27"/>
      <c r="AH5578" s="27"/>
      <c r="AI5578" s="27">
        <v>0.85</v>
      </c>
      <c r="AJ5578" s="27">
        <v>3.7870000000000001E-2</v>
      </c>
      <c r="AK5578" s="27">
        <v>3.7870000000000001E-2</v>
      </c>
      <c r="AL5578" s="27">
        <v>3.7870000000000001E-2</v>
      </c>
      <c r="AM5578" s="27">
        <v>3.7870000000000001E-2</v>
      </c>
      <c r="AN5578" s="27"/>
      <c r="AO5578" s="27"/>
      <c r="AP5578" s="27"/>
      <c r="AQ5578" s="27"/>
      <c r="AR5578" s="27"/>
      <c r="AS5578" s="27"/>
      <c r="AT5578" s="27"/>
      <c r="AU5578" s="27"/>
      <c r="AV5578" s="27"/>
      <c r="AW5578" s="27"/>
      <c r="AX5578" s="27"/>
    </row>
    <row r="5579" spans="1:50">
      <c r="A5579" s="27" t="s">
        <v>19605</v>
      </c>
      <c r="B5579" s="27" t="s">
        <v>19606</v>
      </c>
      <c r="C5579" s="27">
        <v>4251</v>
      </c>
      <c r="D5579" s="27" t="s">
        <v>34</v>
      </c>
      <c r="E5579" s="27" t="s">
        <v>166</v>
      </c>
      <c r="F5579" s="27"/>
      <c r="G5579" s="27" t="s">
        <v>117</v>
      </c>
      <c r="H5579" s="27"/>
      <c r="I5579" s="27" t="s">
        <v>4681</v>
      </c>
      <c r="J5579" s="27" t="s">
        <v>4682</v>
      </c>
      <c r="K5579" s="27">
        <v>49</v>
      </c>
      <c r="L5579" s="27" t="s">
        <v>8084</v>
      </c>
      <c r="M5579" s="27">
        <v>5</v>
      </c>
      <c r="N5579" s="27" t="s">
        <v>8085</v>
      </c>
      <c r="O5579" s="27">
        <v>4.5</v>
      </c>
      <c r="P5579" s="27">
        <v>25000</v>
      </c>
      <c r="Q5579" s="27">
        <v>2002</v>
      </c>
      <c r="R5579" s="27">
        <v>9999</v>
      </c>
      <c r="S5579" s="27"/>
      <c r="T5579" s="27"/>
      <c r="U5579" s="27" t="s">
        <v>40</v>
      </c>
      <c r="V5579" s="27" t="s">
        <v>211</v>
      </c>
      <c r="W5579" s="27"/>
      <c r="X5579" s="27"/>
      <c r="Y5579" s="27"/>
      <c r="Z5579" s="27"/>
      <c r="AA5579" s="27"/>
      <c r="AB5579" s="27"/>
      <c r="AC5579" s="27"/>
      <c r="AD5579" s="27"/>
      <c r="AE5579" s="27"/>
      <c r="AF5579" s="27"/>
      <c r="AG5579" s="27"/>
      <c r="AH5579" s="27"/>
      <c r="AI5579" s="27">
        <v>0.85</v>
      </c>
      <c r="AJ5579" s="27">
        <v>3.7870000000000001E-2</v>
      </c>
      <c r="AK5579" s="27">
        <v>3.7870000000000001E-2</v>
      </c>
      <c r="AL5579" s="27">
        <v>3.7870000000000001E-2</v>
      </c>
      <c r="AM5579" s="27">
        <v>3.7870000000000001E-2</v>
      </c>
      <c r="AN5579" s="27"/>
      <c r="AO5579" s="27"/>
      <c r="AP5579" s="27"/>
      <c r="AQ5579" s="27"/>
      <c r="AR5579" s="27"/>
      <c r="AS5579" s="27"/>
      <c r="AT5579" s="27"/>
      <c r="AU5579" s="27"/>
      <c r="AV5579" s="27"/>
      <c r="AW5579" s="27"/>
      <c r="AX5579" s="27"/>
    </row>
    <row r="5580" spans="1:50">
      <c r="A5580" s="27" t="s">
        <v>32535</v>
      </c>
      <c r="B5580" s="27" t="s">
        <v>32536</v>
      </c>
      <c r="C5580" s="27">
        <v>4256</v>
      </c>
      <c r="D5580" s="27" t="s">
        <v>34</v>
      </c>
      <c r="E5580" s="27" t="s">
        <v>49</v>
      </c>
      <c r="F5580" s="27"/>
      <c r="G5580" s="27" t="s">
        <v>117</v>
      </c>
      <c r="H5580" s="27"/>
      <c r="I5580" s="27" t="s">
        <v>2352</v>
      </c>
      <c r="J5580" s="27" t="s">
        <v>2321</v>
      </c>
      <c r="K5580" s="27">
        <v>6</v>
      </c>
      <c r="L5580" s="27" t="s">
        <v>3235</v>
      </c>
      <c r="M5580" s="27">
        <v>99</v>
      </c>
      <c r="N5580" s="27" t="s">
        <v>3234</v>
      </c>
      <c r="O5580" s="27">
        <v>23.5</v>
      </c>
      <c r="P5580" s="27">
        <v>25000</v>
      </c>
      <c r="Q5580" s="27">
        <v>1986</v>
      </c>
      <c r="R5580" s="27">
        <v>9999</v>
      </c>
      <c r="S5580" s="27"/>
      <c r="T5580" s="27"/>
      <c r="U5580" s="27" t="s">
        <v>40</v>
      </c>
      <c r="V5580" s="27" t="s">
        <v>2339</v>
      </c>
      <c r="W5580" s="27"/>
      <c r="X5580" s="27"/>
      <c r="Y5580" s="27"/>
      <c r="Z5580" s="27"/>
      <c r="AA5580" s="27"/>
      <c r="AB5580" s="27"/>
      <c r="AC5580" s="27"/>
      <c r="AD5580" s="27"/>
      <c r="AE5580" s="27"/>
      <c r="AF5580" s="27"/>
      <c r="AG5580" s="27"/>
      <c r="AH5580" s="27"/>
      <c r="AI5580" s="27">
        <v>0.74</v>
      </c>
      <c r="AJ5580" s="27">
        <v>7.8119999999999995E-2</v>
      </c>
      <c r="AK5580" s="27">
        <v>7.8119999999999995E-2</v>
      </c>
      <c r="AL5580" s="27">
        <v>7.8119999999999995E-2</v>
      </c>
      <c r="AM5580" s="27">
        <v>7.8119999999999995E-2</v>
      </c>
      <c r="AN5580" s="27"/>
      <c r="AO5580" s="27"/>
      <c r="AP5580" s="27"/>
      <c r="AQ5580" s="27"/>
      <c r="AR5580" s="27"/>
      <c r="AS5580" s="27"/>
      <c r="AT5580" s="27"/>
      <c r="AU5580" s="27"/>
      <c r="AV5580" s="27"/>
      <c r="AW5580" s="27"/>
      <c r="AX5580" s="27"/>
    </row>
    <row r="5581" spans="1:50">
      <c r="A5581" s="27" t="s">
        <v>32535</v>
      </c>
      <c r="B5581" s="27" t="s">
        <v>32537</v>
      </c>
      <c r="C5581" s="27">
        <v>4256</v>
      </c>
      <c r="D5581" s="27" t="s">
        <v>34</v>
      </c>
      <c r="E5581" s="27" t="s">
        <v>43</v>
      </c>
      <c r="F5581" s="27"/>
      <c r="G5581" s="27" t="s">
        <v>117</v>
      </c>
      <c r="H5581" s="27"/>
      <c r="I5581" s="27" t="s">
        <v>2352</v>
      </c>
      <c r="J5581" s="27" t="s">
        <v>2321</v>
      </c>
      <c r="K5581" s="27">
        <v>6</v>
      </c>
      <c r="L5581" s="27" t="s">
        <v>3235</v>
      </c>
      <c r="M5581" s="27">
        <v>99</v>
      </c>
      <c r="N5581" s="27" t="s">
        <v>3234</v>
      </c>
      <c r="O5581" s="27">
        <v>23.5</v>
      </c>
      <c r="P5581" s="27">
        <v>25000</v>
      </c>
      <c r="Q5581" s="27">
        <v>1986</v>
      </c>
      <c r="R5581" s="27">
        <v>9999</v>
      </c>
      <c r="S5581" s="27"/>
      <c r="T5581" s="27"/>
      <c r="U5581" s="27" t="s">
        <v>40</v>
      </c>
      <c r="V5581" s="27" t="s">
        <v>2339</v>
      </c>
      <c r="W5581" s="27"/>
      <c r="X5581" s="27"/>
      <c r="Y5581" s="27"/>
      <c r="Z5581" s="27"/>
      <c r="AA5581" s="27"/>
      <c r="AB5581" s="27"/>
      <c r="AC5581" s="27"/>
      <c r="AD5581" s="27"/>
      <c r="AE5581" s="27"/>
      <c r="AF5581" s="27"/>
      <c r="AG5581" s="27"/>
      <c r="AH5581" s="27"/>
      <c r="AI5581" s="27">
        <v>0.74</v>
      </c>
      <c r="AJ5581" s="27">
        <v>7.8119999999999995E-2</v>
      </c>
      <c r="AK5581" s="27">
        <v>7.8119999999999995E-2</v>
      </c>
      <c r="AL5581" s="27">
        <v>7.8119999999999995E-2</v>
      </c>
      <c r="AM5581" s="27">
        <v>7.8119999999999995E-2</v>
      </c>
      <c r="AN5581" s="27"/>
      <c r="AO5581" s="27"/>
      <c r="AP5581" s="27"/>
      <c r="AQ5581" s="27"/>
      <c r="AR5581" s="27"/>
      <c r="AS5581" s="27"/>
      <c r="AT5581" s="27"/>
      <c r="AU5581" s="27"/>
      <c r="AV5581" s="27"/>
      <c r="AW5581" s="27"/>
      <c r="AX5581" s="27"/>
    </row>
    <row r="5582" spans="1:50">
      <c r="A5582" s="27" t="s">
        <v>11788</v>
      </c>
      <c r="B5582" s="27" t="s">
        <v>11798</v>
      </c>
      <c r="C5582" s="27">
        <v>4257</v>
      </c>
      <c r="D5582" s="27" t="s">
        <v>34</v>
      </c>
      <c r="E5582" s="27" t="s">
        <v>11799</v>
      </c>
      <c r="F5582" s="27"/>
      <c r="G5582" s="27" t="s">
        <v>117</v>
      </c>
      <c r="H5582" s="27" t="s">
        <v>2334</v>
      </c>
      <c r="I5582" s="27" t="s">
        <v>2314</v>
      </c>
      <c r="J5582" s="27" t="s">
        <v>2718</v>
      </c>
      <c r="K5582" s="27">
        <v>24</v>
      </c>
      <c r="L5582" s="27" t="s">
        <v>11775</v>
      </c>
      <c r="M5582" s="27">
        <v>41</v>
      </c>
      <c r="N5582" s="27" t="s">
        <v>11776</v>
      </c>
      <c r="O5582" s="27">
        <v>1.5</v>
      </c>
      <c r="P5582" s="27">
        <v>12073</v>
      </c>
      <c r="Q5582" s="27">
        <v>1995</v>
      </c>
      <c r="R5582" s="27">
        <v>9999</v>
      </c>
      <c r="S5582" s="27"/>
      <c r="T5582" s="27"/>
      <c r="U5582" s="27" t="s">
        <v>40</v>
      </c>
      <c r="V5582" s="27" t="s">
        <v>2432</v>
      </c>
      <c r="W5582" s="27"/>
      <c r="X5582" s="27"/>
      <c r="Y5582" s="27"/>
      <c r="Z5582" s="27"/>
      <c r="AA5582" s="27"/>
      <c r="AB5582" s="27"/>
      <c r="AC5582" s="27"/>
      <c r="AD5582" s="27"/>
      <c r="AE5582" s="27"/>
      <c r="AF5582" s="27"/>
      <c r="AG5582" s="27"/>
      <c r="AH5582" s="27"/>
      <c r="AI5582" s="27">
        <v>0.3</v>
      </c>
      <c r="AJ5582" s="27">
        <v>1.7761199999999999</v>
      </c>
      <c r="AK5582" s="27">
        <v>1.7761199999999999</v>
      </c>
      <c r="AL5582" s="27">
        <v>1.7761199999999999</v>
      </c>
      <c r="AM5582" s="27">
        <v>1.7761199999999999</v>
      </c>
      <c r="AN5582" s="27"/>
      <c r="AO5582" s="27"/>
      <c r="AP5582" s="27"/>
      <c r="AQ5582" s="27"/>
      <c r="AR5582" s="27"/>
      <c r="AS5582" s="27"/>
      <c r="AT5582" s="27"/>
      <c r="AU5582" s="27"/>
      <c r="AV5582" s="27"/>
      <c r="AW5582" s="27"/>
      <c r="AX5582" s="27"/>
    </row>
    <row r="5583" spans="1:50">
      <c r="A5583" s="27" t="s">
        <v>11788</v>
      </c>
      <c r="B5583" s="27" t="s">
        <v>11789</v>
      </c>
      <c r="C5583" s="27">
        <v>4257</v>
      </c>
      <c r="D5583" s="27" t="s">
        <v>34</v>
      </c>
      <c r="E5583" s="27" t="s">
        <v>11790</v>
      </c>
      <c r="F5583" s="27"/>
      <c r="G5583" s="27" t="s">
        <v>117</v>
      </c>
      <c r="H5583" s="27" t="s">
        <v>2334</v>
      </c>
      <c r="I5583" s="27" t="s">
        <v>2314</v>
      </c>
      <c r="J5583" s="27" t="s">
        <v>2718</v>
      </c>
      <c r="K5583" s="27">
        <v>24</v>
      </c>
      <c r="L5583" s="27" t="s">
        <v>11775</v>
      </c>
      <c r="M5583" s="27">
        <v>41</v>
      </c>
      <c r="N5583" s="27" t="s">
        <v>11776</v>
      </c>
      <c r="O5583" s="27">
        <v>1.5</v>
      </c>
      <c r="P5583" s="27">
        <v>12073</v>
      </c>
      <c r="Q5583" s="27">
        <v>1995</v>
      </c>
      <c r="R5583" s="27">
        <v>9999</v>
      </c>
      <c r="S5583" s="27"/>
      <c r="T5583" s="27"/>
      <c r="U5583" s="27" t="s">
        <v>40</v>
      </c>
      <c r="V5583" s="27" t="s">
        <v>2432</v>
      </c>
      <c r="W5583" s="27"/>
      <c r="X5583" s="27"/>
      <c r="Y5583" s="27"/>
      <c r="Z5583" s="27"/>
      <c r="AA5583" s="27"/>
      <c r="AB5583" s="27"/>
      <c r="AC5583" s="27"/>
      <c r="AD5583" s="27"/>
      <c r="AE5583" s="27"/>
      <c r="AF5583" s="27"/>
      <c r="AG5583" s="27"/>
      <c r="AH5583" s="27"/>
      <c r="AI5583" s="27">
        <v>0.3</v>
      </c>
      <c r="AJ5583" s="27">
        <v>1.7761199999999999</v>
      </c>
      <c r="AK5583" s="27">
        <v>1.7761199999999999</v>
      </c>
      <c r="AL5583" s="27">
        <v>1.7761199999999999</v>
      </c>
      <c r="AM5583" s="27">
        <v>1.7761199999999999</v>
      </c>
      <c r="AN5583" s="27"/>
      <c r="AO5583" s="27"/>
      <c r="AP5583" s="27"/>
      <c r="AQ5583" s="27"/>
      <c r="AR5583" s="27"/>
      <c r="AS5583" s="27"/>
      <c r="AT5583" s="27"/>
      <c r="AU5583" s="27"/>
      <c r="AV5583" s="27"/>
      <c r="AW5583" s="27"/>
      <c r="AX5583" s="27"/>
    </row>
    <row r="5584" spans="1:50">
      <c r="A5584" s="27" t="s">
        <v>11788</v>
      </c>
      <c r="B5584" s="27" t="s">
        <v>11796</v>
      </c>
      <c r="C5584" s="27">
        <v>4257</v>
      </c>
      <c r="D5584" s="27" t="s">
        <v>34</v>
      </c>
      <c r="E5584" s="27" t="s">
        <v>11797</v>
      </c>
      <c r="F5584" s="27"/>
      <c r="G5584" s="27" t="s">
        <v>117</v>
      </c>
      <c r="H5584" s="27"/>
      <c r="I5584" s="27" t="s">
        <v>2314</v>
      </c>
      <c r="J5584" s="27" t="s">
        <v>2718</v>
      </c>
      <c r="K5584" s="27">
        <v>24</v>
      </c>
      <c r="L5584" s="27" t="s">
        <v>11775</v>
      </c>
      <c r="M5584" s="27">
        <v>41</v>
      </c>
      <c r="N5584" s="27" t="s">
        <v>11776</v>
      </c>
      <c r="O5584" s="27">
        <v>4.5</v>
      </c>
      <c r="P5584" s="27">
        <v>12033</v>
      </c>
      <c r="Q5584" s="27">
        <v>2004</v>
      </c>
      <c r="R5584" s="27">
        <v>9999</v>
      </c>
      <c r="S5584" s="27"/>
      <c r="T5584" s="27"/>
      <c r="U5584" s="27" t="s">
        <v>40</v>
      </c>
      <c r="V5584" s="27" t="s">
        <v>2339</v>
      </c>
      <c r="W5584" s="27"/>
      <c r="X5584" s="27"/>
      <c r="Y5584" s="27"/>
      <c r="Z5584" s="27"/>
      <c r="AA5584" s="27"/>
      <c r="AB5584" s="27"/>
      <c r="AC5584" s="27"/>
      <c r="AD5584" s="27"/>
      <c r="AE5584" s="27"/>
      <c r="AF5584" s="27"/>
      <c r="AG5584" s="27"/>
      <c r="AH5584" s="27"/>
      <c r="AI5584" s="27">
        <v>0.3</v>
      </c>
      <c r="AJ5584" s="27">
        <v>0.66132000000000002</v>
      </c>
      <c r="AK5584" s="27">
        <v>0.66132000000000002</v>
      </c>
      <c r="AL5584" s="27">
        <v>0.66132000000000002</v>
      </c>
      <c r="AM5584" s="27">
        <v>0.66132000000000002</v>
      </c>
      <c r="AN5584" s="27"/>
      <c r="AO5584" s="27"/>
      <c r="AP5584" s="27"/>
      <c r="AQ5584" s="27"/>
      <c r="AR5584" s="27"/>
      <c r="AS5584" s="27"/>
      <c r="AT5584" s="27"/>
      <c r="AU5584" s="27"/>
      <c r="AV5584" s="27"/>
      <c r="AW5584" s="27"/>
      <c r="AX5584" s="27"/>
    </row>
    <row r="5585" spans="1:50">
      <c r="A5585" s="27" t="s">
        <v>11788</v>
      </c>
      <c r="B5585" s="27" t="s">
        <v>11800</v>
      </c>
      <c r="C5585" s="27">
        <v>4257</v>
      </c>
      <c r="D5585" s="27" t="s">
        <v>34</v>
      </c>
      <c r="E5585" s="27" t="s">
        <v>11801</v>
      </c>
      <c r="F5585" s="27"/>
      <c r="G5585" s="27" t="s">
        <v>117</v>
      </c>
      <c r="H5585" s="27"/>
      <c r="I5585" s="27" t="s">
        <v>2314</v>
      </c>
      <c r="J5585" s="27" t="s">
        <v>2718</v>
      </c>
      <c r="K5585" s="27">
        <v>24</v>
      </c>
      <c r="L5585" s="27" t="s">
        <v>11775</v>
      </c>
      <c r="M5585" s="27">
        <v>41</v>
      </c>
      <c r="N5585" s="27" t="s">
        <v>11776</v>
      </c>
      <c r="O5585" s="27">
        <v>4.5</v>
      </c>
      <c r="P5585" s="27">
        <v>12043</v>
      </c>
      <c r="Q5585" s="27">
        <v>2004</v>
      </c>
      <c r="R5585" s="27">
        <v>9999</v>
      </c>
      <c r="S5585" s="27"/>
      <c r="T5585" s="27"/>
      <c r="U5585" s="27" t="s">
        <v>40</v>
      </c>
      <c r="V5585" s="27" t="s">
        <v>2339</v>
      </c>
      <c r="W5585" s="27"/>
      <c r="X5585" s="27"/>
      <c r="Y5585" s="27"/>
      <c r="Z5585" s="27"/>
      <c r="AA5585" s="27"/>
      <c r="AB5585" s="27"/>
      <c r="AC5585" s="27"/>
      <c r="AD5585" s="27"/>
      <c r="AE5585" s="27"/>
      <c r="AF5585" s="27"/>
      <c r="AG5585" s="27"/>
      <c r="AH5585" s="27"/>
      <c r="AI5585" s="27">
        <v>0.3</v>
      </c>
      <c r="AJ5585" s="27">
        <v>1.1037600000000001</v>
      </c>
      <c r="AK5585" s="27">
        <v>1.1037600000000001</v>
      </c>
      <c r="AL5585" s="27">
        <v>1.1037600000000001</v>
      </c>
      <c r="AM5585" s="27">
        <v>1.1037600000000001</v>
      </c>
      <c r="AN5585" s="27"/>
      <c r="AO5585" s="27"/>
      <c r="AP5585" s="27"/>
      <c r="AQ5585" s="27"/>
      <c r="AR5585" s="27"/>
      <c r="AS5585" s="27"/>
      <c r="AT5585" s="27"/>
      <c r="AU5585" s="27"/>
      <c r="AV5585" s="27"/>
      <c r="AW5585" s="27"/>
      <c r="AX5585" s="27"/>
    </row>
    <row r="5586" spans="1:50">
      <c r="A5586" s="27" t="s">
        <v>11788</v>
      </c>
      <c r="B5586" s="27" t="s">
        <v>11795</v>
      </c>
      <c r="C5586" s="27">
        <v>4257</v>
      </c>
      <c r="D5586" s="27" t="s">
        <v>34</v>
      </c>
      <c r="E5586" s="27" t="s">
        <v>3448</v>
      </c>
      <c r="F5586" s="27"/>
      <c r="G5586" s="27" t="s">
        <v>117</v>
      </c>
      <c r="H5586" s="27" t="s">
        <v>2334</v>
      </c>
      <c r="I5586" s="27" t="s">
        <v>2314</v>
      </c>
      <c r="J5586" s="27" t="s">
        <v>2718</v>
      </c>
      <c r="K5586" s="27">
        <v>24</v>
      </c>
      <c r="L5586" s="27" t="s">
        <v>11775</v>
      </c>
      <c r="M5586" s="27">
        <v>41</v>
      </c>
      <c r="N5586" s="27" t="s">
        <v>11776</v>
      </c>
      <c r="O5586" s="27">
        <v>6.2</v>
      </c>
      <c r="P5586" s="27">
        <v>12071</v>
      </c>
      <c r="Q5586" s="27">
        <v>1978</v>
      </c>
      <c r="R5586" s="27">
        <v>9999</v>
      </c>
      <c r="S5586" s="27"/>
      <c r="T5586" s="27"/>
      <c r="U5586" s="27" t="s">
        <v>40</v>
      </c>
      <c r="V5586" s="27" t="s">
        <v>11792</v>
      </c>
      <c r="W5586" s="27"/>
      <c r="X5586" s="27"/>
      <c r="Y5586" s="27"/>
      <c r="Z5586" s="27"/>
      <c r="AA5586" s="27"/>
      <c r="AB5586" s="27"/>
      <c r="AC5586" s="27"/>
      <c r="AD5586" s="27"/>
      <c r="AE5586" s="27"/>
      <c r="AF5586" s="27"/>
      <c r="AG5586" s="27"/>
      <c r="AH5586" s="27"/>
      <c r="AI5586" s="27">
        <v>2.1059999999999999</v>
      </c>
      <c r="AJ5586" s="27">
        <v>1.7761199999999999</v>
      </c>
      <c r="AK5586" s="27">
        <v>1.7761199999999999</v>
      </c>
      <c r="AL5586" s="27">
        <v>1.7761199999999999</v>
      </c>
      <c r="AM5586" s="27">
        <v>1.7761199999999999</v>
      </c>
      <c r="AN5586" s="27"/>
      <c r="AO5586" s="27"/>
      <c r="AP5586" s="27"/>
      <c r="AQ5586" s="27"/>
      <c r="AR5586" s="27"/>
      <c r="AS5586" s="27"/>
      <c r="AT5586" s="27"/>
      <c r="AU5586" s="27"/>
      <c r="AV5586" s="27"/>
      <c r="AW5586" s="27"/>
      <c r="AX5586" s="27"/>
    </row>
    <row r="5587" spans="1:50">
      <c r="A5587" s="27" t="s">
        <v>11788</v>
      </c>
      <c r="B5587" s="27" t="s">
        <v>11794</v>
      </c>
      <c r="C5587" s="27">
        <v>4257</v>
      </c>
      <c r="D5587" s="27" t="s">
        <v>34</v>
      </c>
      <c r="E5587" s="27" t="s">
        <v>3446</v>
      </c>
      <c r="F5587" s="27"/>
      <c r="G5587" s="27" t="s">
        <v>117</v>
      </c>
      <c r="H5587" s="27" t="s">
        <v>2334</v>
      </c>
      <c r="I5587" s="27" t="s">
        <v>2314</v>
      </c>
      <c r="J5587" s="27" t="s">
        <v>2718</v>
      </c>
      <c r="K5587" s="27">
        <v>24</v>
      </c>
      <c r="L5587" s="27" t="s">
        <v>11775</v>
      </c>
      <c r="M5587" s="27">
        <v>41</v>
      </c>
      <c r="N5587" s="27" t="s">
        <v>11776</v>
      </c>
      <c r="O5587" s="27">
        <v>6.2</v>
      </c>
      <c r="P5587" s="27">
        <v>12071</v>
      </c>
      <c r="Q5587" s="27">
        <v>1978</v>
      </c>
      <c r="R5587" s="27">
        <v>9999</v>
      </c>
      <c r="S5587" s="27"/>
      <c r="T5587" s="27"/>
      <c r="U5587" s="27" t="s">
        <v>40</v>
      </c>
      <c r="V5587" s="27" t="s">
        <v>11792</v>
      </c>
      <c r="W5587" s="27"/>
      <c r="X5587" s="27"/>
      <c r="Y5587" s="27"/>
      <c r="Z5587" s="27"/>
      <c r="AA5587" s="27"/>
      <c r="AB5587" s="27"/>
      <c r="AC5587" s="27"/>
      <c r="AD5587" s="27"/>
      <c r="AE5587" s="27"/>
      <c r="AF5587" s="27"/>
      <c r="AG5587" s="27"/>
      <c r="AH5587" s="27"/>
      <c r="AI5587" s="27">
        <v>2.1059999999999999</v>
      </c>
      <c r="AJ5587" s="27">
        <v>1.7761199999999999</v>
      </c>
      <c r="AK5587" s="27">
        <v>1.7761199999999999</v>
      </c>
      <c r="AL5587" s="27">
        <v>1.7761199999999999</v>
      </c>
      <c r="AM5587" s="27">
        <v>1.7761199999999999</v>
      </c>
      <c r="AN5587" s="27"/>
      <c r="AO5587" s="27"/>
      <c r="AP5587" s="27"/>
      <c r="AQ5587" s="27"/>
      <c r="AR5587" s="27"/>
      <c r="AS5587" s="27"/>
      <c r="AT5587" s="27"/>
      <c r="AU5587" s="27"/>
      <c r="AV5587" s="27"/>
      <c r="AW5587" s="27"/>
      <c r="AX5587" s="27"/>
    </row>
    <row r="5588" spans="1:50">
      <c r="A5588" s="27" t="s">
        <v>11788</v>
      </c>
      <c r="B5588" s="27" t="s">
        <v>11793</v>
      </c>
      <c r="C5588" s="27">
        <v>4257</v>
      </c>
      <c r="D5588" s="27" t="s">
        <v>34</v>
      </c>
      <c r="E5588" s="27" t="s">
        <v>3444</v>
      </c>
      <c r="F5588" s="27"/>
      <c r="G5588" s="27" t="s">
        <v>117</v>
      </c>
      <c r="H5588" s="27" t="s">
        <v>2334</v>
      </c>
      <c r="I5588" s="27" t="s">
        <v>2314</v>
      </c>
      <c r="J5588" s="27" t="s">
        <v>2718</v>
      </c>
      <c r="K5588" s="27">
        <v>24</v>
      </c>
      <c r="L5588" s="27" t="s">
        <v>11775</v>
      </c>
      <c r="M5588" s="27">
        <v>41</v>
      </c>
      <c r="N5588" s="27" t="s">
        <v>11776</v>
      </c>
      <c r="O5588" s="27">
        <v>6.3</v>
      </c>
      <c r="P5588" s="27">
        <v>12071</v>
      </c>
      <c r="Q5588" s="27">
        <v>1989</v>
      </c>
      <c r="R5588" s="27">
        <v>9999</v>
      </c>
      <c r="S5588" s="27"/>
      <c r="T5588" s="27"/>
      <c r="U5588" s="27" t="s">
        <v>40</v>
      </c>
      <c r="V5588" s="27" t="s">
        <v>11792</v>
      </c>
      <c r="W5588" s="27"/>
      <c r="X5588" s="27"/>
      <c r="Y5588" s="27"/>
      <c r="Z5588" s="27"/>
      <c r="AA5588" s="27"/>
      <c r="AB5588" s="27"/>
      <c r="AC5588" s="27"/>
      <c r="AD5588" s="27"/>
      <c r="AE5588" s="27"/>
      <c r="AF5588" s="27"/>
      <c r="AG5588" s="27"/>
      <c r="AH5588" s="27"/>
      <c r="AI5588" s="27">
        <v>2.1059999999999999</v>
      </c>
      <c r="AJ5588" s="27">
        <v>3.0373899999999998</v>
      </c>
      <c r="AK5588" s="27">
        <v>3.0373899999999998</v>
      </c>
      <c r="AL5588" s="27">
        <v>3.0373899999999998</v>
      </c>
      <c r="AM5588" s="27">
        <v>3.0373899999999998</v>
      </c>
      <c r="AN5588" s="27"/>
      <c r="AO5588" s="27"/>
      <c r="AP5588" s="27"/>
      <c r="AQ5588" s="27"/>
      <c r="AR5588" s="27"/>
      <c r="AS5588" s="27"/>
      <c r="AT5588" s="27"/>
      <c r="AU5588" s="27"/>
      <c r="AV5588" s="27"/>
      <c r="AW5588" s="27"/>
      <c r="AX5588" s="27"/>
    </row>
    <row r="5589" spans="1:50">
      <c r="A5589" s="27" t="s">
        <v>11788</v>
      </c>
      <c r="B5589" s="27" t="s">
        <v>11791</v>
      </c>
      <c r="C5589" s="27">
        <v>4257</v>
      </c>
      <c r="D5589" s="27" t="s">
        <v>34</v>
      </c>
      <c r="E5589" s="27" t="s">
        <v>3442</v>
      </c>
      <c r="F5589" s="27"/>
      <c r="G5589" s="27" t="s">
        <v>117</v>
      </c>
      <c r="H5589" s="27" t="s">
        <v>2334</v>
      </c>
      <c r="I5589" s="27" t="s">
        <v>2314</v>
      </c>
      <c r="J5589" s="27" t="s">
        <v>2718</v>
      </c>
      <c r="K5589" s="27">
        <v>24</v>
      </c>
      <c r="L5589" s="27" t="s">
        <v>11775</v>
      </c>
      <c r="M5589" s="27">
        <v>41</v>
      </c>
      <c r="N5589" s="27" t="s">
        <v>11776</v>
      </c>
      <c r="O5589" s="27">
        <v>6.3</v>
      </c>
      <c r="P5589" s="27">
        <v>12071</v>
      </c>
      <c r="Q5589" s="27">
        <v>1989</v>
      </c>
      <c r="R5589" s="27">
        <v>9999</v>
      </c>
      <c r="S5589" s="27"/>
      <c r="T5589" s="27"/>
      <c r="U5589" s="27" t="s">
        <v>40</v>
      </c>
      <c r="V5589" s="27" t="s">
        <v>11792</v>
      </c>
      <c r="W5589" s="27"/>
      <c r="X5589" s="27"/>
      <c r="Y5589" s="27"/>
      <c r="Z5589" s="27"/>
      <c r="AA5589" s="27"/>
      <c r="AB5589" s="27"/>
      <c r="AC5589" s="27"/>
      <c r="AD5589" s="27"/>
      <c r="AE5589" s="27"/>
      <c r="AF5589" s="27"/>
      <c r="AG5589" s="27"/>
      <c r="AH5589" s="27"/>
      <c r="AI5589" s="27">
        <v>2.1059999999999999</v>
      </c>
      <c r="AJ5589" s="27">
        <v>3.0373899999999998</v>
      </c>
      <c r="AK5589" s="27">
        <v>3.0373899999999998</v>
      </c>
      <c r="AL5589" s="27">
        <v>3.0373899999999998</v>
      </c>
      <c r="AM5589" s="27">
        <v>3.0373899999999998</v>
      </c>
      <c r="AN5589" s="27"/>
      <c r="AO5589" s="27"/>
      <c r="AP5589" s="27"/>
      <c r="AQ5589" s="27"/>
      <c r="AR5589" s="27"/>
      <c r="AS5589" s="27"/>
      <c r="AT5589" s="27"/>
      <c r="AU5589" s="27"/>
      <c r="AV5589" s="27"/>
      <c r="AW5589" s="27"/>
      <c r="AX5589" s="27"/>
    </row>
    <row r="5590" spans="1:50">
      <c r="A5590" s="27" t="s">
        <v>15177</v>
      </c>
      <c r="B5590" s="27" t="s">
        <v>15182</v>
      </c>
      <c r="C5590" s="27">
        <v>4258</v>
      </c>
      <c r="D5590" s="27" t="s">
        <v>34</v>
      </c>
      <c r="E5590" s="27" t="s">
        <v>49</v>
      </c>
      <c r="F5590" s="27"/>
      <c r="G5590" s="27" t="s">
        <v>164</v>
      </c>
      <c r="H5590" s="27"/>
      <c r="I5590" s="27" t="s">
        <v>2660</v>
      </c>
      <c r="J5590" s="27" t="s">
        <v>2666</v>
      </c>
      <c r="K5590" s="27">
        <v>39</v>
      </c>
      <c r="L5590" s="27" t="s">
        <v>15179</v>
      </c>
      <c r="M5590" s="27">
        <v>145</v>
      </c>
      <c r="N5590" s="27" t="s">
        <v>15180</v>
      </c>
      <c r="O5590" s="27">
        <v>23.4</v>
      </c>
      <c r="P5590" s="27">
        <v>0</v>
      </c>
      <c r="Q5590" s="27">
        <v>1982</v>
      </c>
      <c r="R5590" s="27">
        <v>9999</v>
      </c>
      <c r="S5590" s="27"/>
      <c r="T5590" s="27"/>
      <c r="U5590" s="27" t="s">
        <v>40</v>
      </c>
      <c r="V5590" s="27" t="s">
        <v>164</v>
      </c>
      <c r="W5590" s="27"/>
      <c r="X5590" s="27"/>
      <c r="Y5590" s="27"/>
      <c r="Z5590" s="27"/>
      <c r="AA5590" s="27"/>
      <c r="AB5590" s="27"/>
      <c r="AC5590" s="27"/>
      <c r="AD5590" s="27"/>
      <c r="AE5590" s="27"/>
      <c r="AF5590" s="27"/>
      <c r="AG5590" s="27"/>
      <c r="AH5590" s="27"/>
      <c r="AI5590" s="27"/>
      <c r="AJ5590" s="27">
        <v>0</v>
      </c>
      <c r="AK5590" s="27">
        <v>0</v>
      </c>
      <c r="AL5590" s="27">
        <v>0</v>
      </c>
      <c r="AM5590" s="27">
        <v>0</v>
      </c>
      <c r="AN5590" s="27"/>
      <c r="AO5590" s="27"/>
      <c r="AP5590" s="27"/>
      <c r="AQ5590" s="27"/>
      <c r="AR5590" s="27"/>
      <c r="AS5590" s="27"/>
      <c r="AT5590" s="27"/>
      <c r="AU5590" s="27"/>
      <c r="AV5590" s="27"/>
      <c r="AW5590" s="27"/>
      <c r="AX5590" s="27"/>
    </row>
    <row r="5591" spans="1:50">
      <c r="A5591" s="27" t="s">
        <v>15177</v>
      </c>
      <c r="B5591" s="27" t="s">
        <v>15178</v>
      </c>
      <c r="C5591" s="27">
        <v>4258</v>
      </c>
      <c r="D5591" s="27" t="s">
        <v>34</v>
      </c>
      <c r="E5591" s="27" t="s">
        <v>43</v>
      </c>
      <c r="F5591" s="27"/>
      <c r="G5591" s="27" t="s">
        <v>164</v>
      </c>
      <c r="H5591" s="27"/>
      <c r="I5591" s="27" t="s">
        <v>2660</v>
      </c>
      <c r="J5591" s="27" t="s">
        <v>2666</v>
      </c>
      <c r="K5591" s="27">
        <v>39</v>
      </c>
      <c r="L5591" s="27" t="s">
        <v>15179</v>
      </c>
      <c r="M5591" s="27">
        <v>145</v>
      </c>
      <c r="N5591" s="27" t="s">
        <v>15180</v>
      </c>
      <c r="O5591" s="27">
        <v>23.4</v>
      </c>
      <c r="P5591" s="27">
        <v>0</v>
      </c>
      <c r="Q5591" s="27">
        <v>1982</v>
      </c>
      <c r="R5591" s="27">
        <v>9999</v>
      </c>
      <c r="S5591" s="27"/>
      <c r="T5591" s="27"/>
      <c r="U5591" s="27" t="s">
        <v>40</v>
      </c>
      <c r="V5591" s="27" t="s">
        <v>164</v>
      </c>
      <c r="W5591" s="27"/>
      <c r="X5591" s="27"/>
      <c r="Y5591" s="27"/>
      <c r="Z5591" s="27"/>
      <c r="AA5591" s="27"/>
      <c r="AB5591" s="27"/>
      <c r="AC5591" s="27"/>
      <c r="AD5591" s="27"/>
      <c r="AE5591" s="27"/>
      <c r="AF5591" s="27"/>
      <c r="AG5591" s="27"/>
      <c r="AH5591" s="27"/>
      <c r="AI5591" s="27"/>
      <c r="AJ5591" s="27">
        <v>0</v>
      </c>
      <c r="AK5591" s="27">
        <v>0</v>
      </c>
      <c r="AL5591" s="27">
        <v>0</v>
      </c>
      <c r="AM5591" s="27">
        <v>0</v>
      </c>
      <c r="AN5591" s="27"/>
      <c r="AO5591" s="27"/>
      <c r="AP5591" s="27"/>
      <c r="AQ5591" s="27"/>
      <c r="AR5591" s="27"/>
      <c r="AS5591" s="27"/>
      <c r="AT5591" s="27"/>
      <c r="AU5591" s="27"/>
      <c r="AV5591" s="27"/>
      <c r="AW5591" s="27"/>
      <c r="AX5591" s="27"/>
    </row>
    <row r="5592" spans="1:50">
      <c r="A5592" s="27" t="s">
        <v>15177</v>
      </c>
      <c r="B5592" s="27" t="s">
        <v>15181</v>
      </c>
      <c r="C5592" s="27">
        <v>4258</v>
      </c>
      <c r="D5592" s="27" t="s">
        <v>34</v>
      </c>
      <c r="E5592" s="27" t="s">
        <v>166</v>
      </c>
      <c r="F5592" s="27"/>
      <c r="G5592" s="27" t="s">
        <v>164</v>
      </c>
      <c r="H5592" s="27"/>
      <c r="I5592" s="27" t="s">
        <v>2660</v>
      </c>
      <c r="J5592" s="27" t="s">
        <v>2666</v>
      </c>
      <c r="K5592" s="27">
        <v>39</v>
      </c>
      <c r="L5592" s="27" t="s">
        <v>15179</v>
      </c>
      <c r="M5592" s="27">
        <v>145</v>
      </c>
      <c r="N5592" s="27" t="s">
        <v>15180</v>
      </c>
      <c r="O5592" s="27">
        <v>23.4</v>
      </c>
      <c r="P5592" s="27">
        <v>0</v>
      </c>
      <c r="Q5592" s="27">
        <v>1982</v>
      </c>
      <c r="R5592" s="27">
        <v>9999</v>
      </c>
      <c r="S5592" s="27"/>
      <c r="T5592" s="27"/>
      <c r="U5592" s="27" t="s">
        <v>40</v>
      </c>
      <c r="V5592" s="27" t="s">
        <v>164</v>
      </c>
      <c r="W5592" s="27"/>
      <c r="X5592" s="27"/>
      <c r="Y5592" s="27"/>
      <c r="Z5592" s="27"/>
      <c r="AA5592" s="27"/>
      <c r="AB5592" s="27"/>
      <c r="AC5592" s="27"/>
      <c r="AD5592" s="27"/>
      <c r="AE5592" s="27"/>
      <c r="AF5592" s="27"/>
      <c r="AG5592" s="27"/>
      <c r="AH5592" s="27"/>
      <c r="AI5592" s="27"/>
      <c r="AJ5592" s="27">
        <v>0</v>
      </c>
      <c r="AK5592" s="27">
        <v>0</v>
      </c>
      <c r="AL5592" s="27">
        <v>0</v>
      </c>
      <c r="AM5592" s="27">
        <v>0</v>
      </c>
      <c r="AN5592" s="27"/>
      <c r="AO5592" s="27"/>
      <c r="AP5592" s="27"/>
      <c r="AQ5592" s="27"/>
      <c r="AR5592" s="27"/>
      <c r="AS5592" s="27"/>
      <c r="AT5592" s="27"/>
      <c r="AU5592" s="27"/>
      <c r="AV5592" s="27"/>
      <c r="AW5592" s="27"/>
      <c r="AX5592" s="27"/>
    </row>
    <row r="5593" spans="1:50">
      <c r="A5593" s="27" t="s">
        <v>23992</v>
      </c>
      <c r="B5593" s="27" t="s">
        <v>23993</v>
      </c>
      <c r="C5593" s="27">
        <v>426</v>
      </c>
      <c r="D5593" s="27" t="s">
        <v>34</v>
      </c>
      <c r="E5593" s="27" t="s">
        <v>49</v>
      </c>
      <c r="F5593" s="27"/>
      <c r="G5593" s="27" t="s">
        <v>164</v>
      </c>
      <c r="H5593" s="27"/>
      <c r="I5593" s="27" t="s">
        <v>2352</v>
      </c>
      <c r="J5593" s="27" t="s">
        <v>2321</v>
      </c>
      <c r="K5593" s="27">
        <v>6</v>
      </c>
      <c r="L5593" s="27" t="s">
        <v>3288</v>
      </c>
      <c r="M5593" s="27">
        <v>61</v>
      </c>
      <c r="N5593" s="27" t="s">
        <v>3289</v>
      </c>
      <c r="O5593" s="27">
        <v>6</v>
      </c>
      <c r="P5593" s="27">
        <v>0</v>
      </c>
      <c r="Q5593" s="27">
        <v>1966</v>
      </c>
      <c r="R5593" s="27">
        <v>9999</v>
      </c>
      <c r="S5593" s="27"/>
      <c r="T5593" s="27"/>
      <c r="U5593" s="27" t="s">
        <v>40</v>
      </c>
      <c r="V5593" s="27" t="s">
        <v>164</v>
      </c>
      <c r="W5593" s="27"/>
      <c r="X5593" s="27"/>
      <c r="Y5593" s="27"/>
      <c r="Z5593" s="27"/>
      <c r="AA5593" s="27"/>
      <c r="AB5593" s="27"/>
      <c r="AC5593" s="27"/>
      <c r="AD5593" s="27"/>
      <c r="AE5593" s="27"/>
      <c r="AF5593" s="27"/>
      <c r="AG5593" s="27"/>
      <c r="AH5593" s="27"/>
      <c r="AI5593" s="27"/>
      <c r="AJ5593" s="27">
        <v>0</v>
      </c>
      <c r="AK5593" s="27">
        <v>0</v>
      </c>
      <c r="AL5593" s="27">
        <v>0</v>
      </c>
      <c r="AM5593" s="27">
        <v>0</v>
      </c>
      <c r="AN5593" s="27"/>
      <c r="AO5593" s="27"/>
      <c r="AP5593" s="27"/>
      <c r="AQ5593" s="27"/>
      <c r="AR5593" s="27"/>
      <c r="AS5593" s="27"/>
      <c r="AT5593" s="27"/>
      <c r="AU5593" s="27"/>
      <c r="AV5593" s="27"/>
      <c r="AW5593" s="27"/>
      <c r="AX5593" s="27"/>
    </row>
    <row r="5594" spans="1:50">
      <c r="A5594" s="27" t="s">
        <v>11836</v>
      </c>
      <c r="B5594" s="27" t="s">
        <v>11841</v>
      </c>
      <c r="C5594" s="27">
        <v>4263</v>
      </c>
      <c r="D5594" s="27" t="s">
        <v>34</v>
      </c>
      <c r="E5594" s="27" t="s">
        <v>166</v>
      </c>
      <c r="F5594" s="27"/>
      <c r="G5594" s="27" t="s">
        <v>164</v>
      </c>
      <c r="H5594" s="27"/>
      <c r="I5594" s="27" t="s">
        <v>4681</v>
      </c>
      <c r="J5594" s="27" t="s">
        <v>4682</v>
      </c>
      <c r="K5594" s="27">
        <v>49</v>
      </c>
      <c r="L5594" s="27" t="s">
        <v>2819</v>
      </c>
      <c r="M5594" s="27">
        <v>43</v>
      </c>
      <c r="N5594" s="27" t="s">
        <v>11839</v>
      </c>
      <c r="O5594" s="27">
        <v>1</v>
      </c>
      <c r="P5594" s="27">
        <v>0</v>
      </c>
      <c r="Q5594" s="27">
        <v>1987</v>
      </c>
      <c r="R5594" s="27">
        <v>9999</v>
      </c>
      <c r="S5594" s="27"/>
      <c r="T5594" s="27"/>
      <c r="U5594" s="27" t="s">
        <v>40</v>
      </c>
      <c r="V5594" s="27" t="s">
        <v>164</v>
      </c>
      <c r="W5594" s="27"/>
      <c r="X5594" s="27"/>
      <c r="Y5594" s="27"/>
      <c r="Z5594" s="27"/>
      <c r="AA5594" s="27"/>
      <c r="AB5594" s="27"/>
      <c r="AC5594" s="27"/>
      <c r="AD5594" s="27"/>
      <c r="AE5594" s="27"/>
      <c r="AF5594" s="27"/>
      <c r="AG5594" s="27"/>
      <c r="AH5594" s="27"/>
      <c r="AI5594" s="27"/>
      <c r="AJ5594" s="27">
        <v>0</v>
      </c>
      <c r="AK5594" s="27">
        <v>0</v>
      </c>
      <c r="AL5594" s="27">
        <v>0</v>
      </c>
      <c r="AM5594" s="27">
        <v>0</v>
      </c>
      <c r="AN5594" s="27"/>
      <c r="AO5594" s="27"/>
      <c r="AP5594" s="27"/>
      <c r="AQ5594" s="27"/>
      <c r="AR5594" s="27"/>
      <c r="AS5594" s="27"/>
      <c r="AT5594" s="27"/>
      <c r="AU5594" s="27"/>
      <c r="AV5594" s="27"/>
      <c r="AW5594" s="27"/>
      <c r="AX5594" s="27"/>
    </row>
    <row r="5595" spans="1:50">
      <c r="A5595" s="27" t="s">
        <v>11836</v>
      </c>
      <c r="B5595" s="27" t="s">
        <v>11840</v>
      </c>
      <c r="C5595" s="27">
        <v>4263</v>
      </c>
      <c r="D5595" s="27" t="s">
        <v>34</v>
      </c>
      <c r="E5595" s="27" t="s">
        <v>9482</v>
      </c>
      <c r="F5595" s="27"/>
      <c r="G5595" s="27" t="s">
        <v>164</v>
      </c>
      <c r="H5595" s="27"/>
      <c r="I5595" s="27" t="s">
        <v>4681</v>
      </c>
      <c r="J5595" s="27" t="s">
        <v>4682</v>
      </c>
      <c r="K5595" s="27">
        <v>49</v>
      </c>
      <c r="L5595" s="27" t="s">
        <v>2819</v>
      </c>
      <c r="M5595" s="27">
        <v>43</v>
      </c>
      <c r="N5595" s="27" t="s">
        <v>11839</v>
      </c>
      <c r="O5595" s="27">
        <v>1.7</v>
      </c>
      <c r="P5595" s="27">
        <v>0</v>
      </c>
      <c r="Q5595" s="27">
        <v>1987</v>
      </c>
      <c r="R5595" s="27">
        <v>9999</v>
      </c>
      <c r="S5595" s="27"/>
      <c r="T5595" s="27"/>
      <c r="U5595" s="27" t="s">
        <v>40</v>
      </c>
      <c r="V5595" s="27" t="s">
        <v>164</v>
      </c>
      <c r="W5595" s="27"/>
      <c r="X5595" s="27"/>
      <c r="Y5595" s="27"/>
      <c r="Z5595" s="27"/>
      <c r="AA5595" s="27"/>
      <c r="AB5595" s="27"/>
      <c r="AC5595" s="27"/>
      <c r="AD5595" s="27"/>
      <c r="AE5595" s="27"/>
      <c r="AF5595" s="27"/>
      <c r="AG5595" s="27"/>
      <c r="AH5595" s="27"/>
      <c r="AI5595" s="27"/>
      <c r="AJ5595" s="27">
        <v>0</v>
      </c>
      <c r="AK5595" s="27">
        <v>0</v>
      </c>
      <c r="AL5595" s="27">
        <v>0</v>
      </c>
      <c r="AM5595" s="27">
        <v>0</v>
      </c>
      <c r="AN5595" s="27"/>
      <c r="AO5595" s="27"/>
      <c r="AP5595" s="27"/>
      <c r="AQ5595" s="27"/>
      <c r="AR5595" s="27"/>
      <c r="AS5595" s="27"/>
      <c r="AT5595" s="27"/>
      <c r="AU5595" s="27"/>
      <c r="AV5595" s="27"/>
      <c r="AW5595" s="27"/>
      <c r="AX5595" s="27"/>
    </row>
    <row r="5596" spans="1:50">
      <c r="A5596" s="27" t="s">
        <v>11836</v>
      </c>
      <c r="B5596" s="27" t="s">
        <v>11837</v>
      </c>
      <c r="C5596" s="27">
        <v>4263</v>
      </c>
      <c r="D5596" s="27" t="s">
        <v>34</v>
      </c>
      <c r="E5596" s="27" t="s">
        <v>11838</v>
      </c>
      <c r="F5596" s="27"/>
      <c r="G5596" s="27" t="s">
        <v>164</v>
      </c>
      <c r="H5596" s="27"/>
      <c r="I5596" s="27" t="s">
        <v>4681</v>
      </c>
      <c r="J5596" s="27" t="s">
        <v>4682</v>
      </c>
      <c r="K5596" s="27">
        <v>49</v>
      </c>
      <c r="L5596" s="27" t="s">
        <v>2819</v>
      </c>
      <c r="M5596" s="27">
        <v>43</v>
      </c>
      <c r="N5596" s="27" t="s">
        <v>11839</v>
      </c>
      <c r="O5596" s="27">
        <v>1.7</v>
      </c>
      <c r="P5596" s="27">
        <v>0</v>
      </c>
      <c r="Q5596" s="27">
        <v>1987</v>
      </c>
      <c r="R5596" s="27">
        <v>9999</v>
      </c>
      <c r="S5596" s="27"/>
      <c r="T5596" s="27"/>
      <c r="U5596" s="27" t="s">
        <v>40</v>
      </c>
      <c r="V5596" s="27" t="s">
        <v>164</v>
      </c>
      <c r="W5596" s="27"/>
      <c r="X5596" s="27"/>
      <c r="Y5596" s="27"/>
      <c r="Z5596" s="27"/>
      <c r="AA5596" s="27"/>
      <c r="AB5596" s="27"/>
      <c r="AC5596" s="27"/>
      <c r="AD5596" s="27"/>
      <c r="AE5596" s="27"/>
      <c r="AF5596" s="27"/>
      <c r="AG5596" s="27"/>
      <c r="AH5596" s="27"/>
      <c r="AI5596" s="27"/>
      <c r="AJ5596" s="27">
        <v>0</v>
      </c>
      <c r="AK5596" s="27">
        <v>0</v>
      </c>
      <c r="AL5596" s="27">
        <v>0</v>
      </c>
      <c r="AM5596" s="27">
        <v>0</v>
      </c>
      <c r="AN5596" s="27"/>
      <c r="AO5596" s="27"/>
      <c r="AP5596" s="27"/>
      <c r="AQ5596" s="27"/>
      <c r="AR5596" s="27"/>
      <c r="AS5596" s="27"/>
      <c r="AT5596" s="27"/>
      <c r="AU5596" s="27"/>
      <c r="AV5596" s="27"/>
      <c r="AW5596" s="27"/>
      <c r="AX5596" s="27"/>
    </row>
    <row r="5597" spans="1:50">
      <c r="A5597" s="27" t="s">
        <v>22614</v>
      </c>
      <c r="B5597" s="27" t="s">
        <v>29506</v>
      </c>
      <c r="C5597" s="27">
        <v>4266</v>
      </c>
      <c r="D5597" s="27" t="s">
        <v>214</v>
      </c>
      <c r="E5597" s="27" t="s">
        <v>126</v>
      </c>
      <c r="F5597" s="27">
        <v>2651</v>
      </c>
      <c r="G5597" s="27" t="s">
        <v>170</v>
      </c>
      <c r="H5597" s="27"/>
      <c r="I5597" s="27" t="s">
        <v>2488</v>
      </c>
      <c r="J5597" s="27" t="s">
        <v>2489</v>
      </c>
      <c r="K5597" s="27">
        <v>48</v>
      </c>
      <c r="L5597" s="27" t="s">
        <v>9790</v>
      </c>
      <c r="M5597" s="27">
        <v>121</v>
      </c>
      <c r="N5597" s="27" t="s">
        <v>9791</v>
      </c>
      <c r="O5597" s="27">
        <v>61</v>
      </c>
      <c r="P5597" s="27">
        <v>14500</v>
      </c>
      <c r="Q5597" s="27">
        <v>1966</v>
      </c>
      <c r="R5597" s="27">
        <v>9999</v>
      </c>
      <c r="S5597" s="27" t="s">
        <v>2457</v>
      </c>
      <c r="T5597" s="27" t="s">
        <v>2458</v>
      </c>
      <c r="U5597" s="27" t="s">
        <v>40</v>
      </c>
      <c r="V5597" s="27" t="s">
        <v>211</v>
      </c>
      <c r="W5597" s="27"/>
      <c r="X5597" s="27"/>
      <c r="Y5597" s="27"/>
      <c r="Z5597" s="27" t="s">
        <v>3108</v>
      </c>
      <c r="AA5597" s="27"/>
      <c r="AB5597" s="27"/>
      <c r="AC5597" s="27"/>
      <c r="AD5597" s="27"/>
      <c r="AE5597" s="27"/>
      <c r="AF5597" s="27"/>
      <c r="AG5597" s="27"/>
      <c r="AH5597" s="27"/>
      <c r="AI5597" s="27">
        <v>6.0000000000000001E-3</v>
      </c>
      <c r="AJ5597" s="27">
        <v>5.7029999999999997E-2</v>
      </c>
      <c r="AK5597" s="27">
        <v>5.7029999999999997E-2</v>
      </c>
      <c r="AL5597" s="27">
        <v>5.7029999999999997E-2</v>
      </c>
      <c r="AM5597" s="27">
        <v>5.7029999999999997E-2</v>
      </c>
      <c r="AN5597" s="27"/>
      <c r="AO5597" s="27"/>
      <c r="AP5597" s="27"/>
      <c r="AQ5597" s="27"/>
      <c r="AR5597" s="27"/>
      <c r="AS5597" s="27"/>
      <c r="AT5597" s="27"/>
      <c r="AU5597" s="27"/>
      <c r="AV5597" s="27"/>
      <c r="AW5597" s="27"/>
      <c r="AX5597" s="27"/>
    </row>
    <row r="5598" spans="1:50">
      <c r="A5598" s="27" t="s">
        <v>22614</v>
      </c>
      <c r="B5598" s="27" t="s">
        <v>29505</v>
      </c>
      <c r="C5598" s="27">
        <v>4266</v>
      </c>
      <c r="D5598" s="27" t="s">
        <v>214</v>
      </c>
      <c r="E5598" s="27" t="s">
        <v>215</v>
      </c>
      <c r="F5598" s="27">
        <v>2652</v>
      </c>
      <c r="G5598" s="27" t="s">
        <v>170</v>
      </c>
      <c r="H5598" s="27"/>
      <c r="I5598" s="27" t="s">
        <v>2488</v>
      </c>
      <c r="J5598" s="27" t="s">
        <v>2489</v>
      </c>
      <c r="K5598" s="27">
        <v>48</v>
      </c>
      <c r="L5598" s="27" t="s">
        <v>9790</v>
      </c>
      <c r="M5598" s="27">
        <v>121</v>
      </c>
      <c r="N5598" s="27" t="s">
        <v>9791</v>
      </c>
      <c r="O5598" s="27">
        <v>61</v>
      </c>
      <c r="P5598" s="27">
        <v>14500</v>
      </c>
      <c r="Q5598" s="27">
        <v>1973</v>
      </c>
      <c r="R5598" s="27">
        <v>9999</v>
      </c>
      <c r="S5598" s="27" t="s">
        <v>2457</v>
      </c>
      <c r="T5598" s="27" t="s">
        <v>2458</v>
      </c>
      <c r="U5598" s="27" t="s">
        <v>40</v>
      </c>
      <c r="V5598" s="27" t="s">
        <v>211</v>
      </c>
      <c r="W5598" s="27"/>
      <c r="X5598" s="27"/>
      <c r="Y5598" s="27"/>
      <c r="Z5598" s="27" t="s">
        <v>3108</v>
      </c>
      <c r="AA5598" s="27"/>
      <c r="AB5598" s="27"/>
      <c r="AC5598" s="27"/>
      <c r="AD5598" s="27"/>
      <c r="AE5598" s="27"/>
      <c r="AF5598" s="27"/>
      <c r="AG5598" s="27"/>
      <c r="AH5598" s="27"/>
      <c r="AI5598" s="27">
        <v>6.0000000000000001E-3</v>
      </c>
      <c r="AJ5598" s="27">
        <v>4.6449999999999998E-2</v>
      </c>
      <c r="AK5598" s="27">
        <v>4.6449999999999998E-2</v>
      </c>
      <c r="AL5598" s="27">
        <v>4.6449999999999998E-2</v>
      </c>
      <c r="AM5598" s="27">
        <v>4.6449999999999998E-2</v>
      </c>
      <c r="AN5598" s="27"/>
      <c r="AO5598" s="27"/>
      <c r="AP5598" s="27"/>
      <c r="AQ5598" s="27"/>
      <c r="AR5598" s="27"/>
      <c r="AS5598" s="27"/>
      <c r="AT5598" s="27"/>
      <c r="AU5598" s="27"/>
      <c r="AV5598" s="27"/>
      <c r="AW5598" s="27"/>
      <c r="AX5598" s="27"/>
    </row>
    <row r="5599" spans="1:50">
      <c r="A5599" s="27" t="s">
        <v>25953</v>
      </c>
      <c r="B5599" s="27" t="s">
        <v>25954</v>
      </c>
      <c r="C5599" s="27">
        <v>427</v>
      </c>
      <c r="D5599" s="27" t="s">
        <v>34</v>
      </c>
      <c r="E5599" s="27" t="s">
        <v>49</v>
      </c>
      <c r="F5599" s="27"/>
      <c r="G5599" s="27" t="s">
        <v>164</v>
      </c>
      <c r="H5599" s="27"/>
      <c r="I5599" s="27" t="s">
        <v>2352</v>
      </c>
      <c r="J5599" s="27" t="s">
        <v>2321</v>
      </c>
      <c r="K5599" s="27">
        <v>6</v>
      </c>
      <c r="L5599" s="27" t="s">
        <v>3288</v>
      </c>
      <c r="M5599" s="27">
        <v>61</v>
      </c>
      <c r="N5599" s="27" t="s">
        <v>3289</v>
      </c>
      <c r="O5599" s="27">
        <v>86.3</v>
      </c>
      <c r="P5599" s="27">
        <v>0</v>
      </c>
      <c r="Q5599" s="27">
        <v>1966</v>
      </c>
      <c r="R5599" s="27">
        <v>9999</v>
      </c>
      <c r="S5599" s="27"/>
      <c r="T5599" s="27"/>
      <c r="U5599" s="27" t="s">
        <v>40</v>
      </c>
      <c r="V5599" s="27" t="s">
        <v>164</v>
      </c>
      <c r="W5599" s="27"/>
      <c r="X5599" s="27"/>
      <c r="Y5599" s="27"/>
      <c r="Z5599" s="27"/>
      <c r="AA5599" s="27"/>
      <c r="AB5599" s="27"/>
      <c r="AC5599" s="27"/>
      <c r="AD5599" s="27"/>
      <c r="AE5599" s="27"/>
      <c r="AF5599" s="27"/>
      <c r="AG5599" s="27"/>
      <c r="AH5599" s="27"/>
      <c r="AI5599" s="27"/>
      <c r="AJ5599" s="27">
        <v>0</v>
      </c>
      <c r="AK5599" s="27">
        <v>0</v>
      </c>
      <c r="AL5599" s="27">
        <v>0</v>
      </c>
      <c r="AM5599" s="27">
        <v>0</v>
      </c>
      <c r="AN5599" s="27"/>
      <c r="AO5599" s="27"/>
      <c r="AP5599" s="27"/>
      <c r="AQ5599" s="27"/>
      <c r="AR5599" s="27"/>
      <c r="AS5599" s="27"/>
      <c r="AT5599" s="27"/>
      <c r="AU5599" s="27"/>
      <c r="AV5599" s="27"/>
      <c r="AW5599" s="27"/>
      <c r="AX5599" s="27"/>
    </row>
    <row r="5600" spans="1:50">
      <c r="A5600" s="27" t="s">
        <v>32881</v>
      </c>
      <c r="B5600" s="27" t="s">
        <v>32882</v>
      </c>
      <c r="C5600" s="27">
        <v>4270</v>
      </c>
      <c r="D5600" s="27" t="s">
        <v>34</v>
      </c>
      <c r="E5600" s="27" t="s">
        <v>166</v>
      </c>
      <c r="F5600" s="27"/>
      <c r="G5600" s="27" t="s">
        <v>4031</v>
      </c>
      <c r="H5600" s="27"/>
      <c r="I5600" s="27" t="s">
        <v>3105</v>
      </c>
      <c r="J5600" s="27" t="s">
        <v>2526</v>
      </c>
      <c r="K5600" s="27">
        <v>22</v>
      </c>
      <c r="L5600" s="27" t="s">
        <v>1914</v>
      </c>
      <c r="M5600" s="27">
        <v>89</v>
      </c>
      <c r="N5600" s="27" t="s">
        <v>11405</v>
      </c>
      <c r="O5600" s="27">
        <v>1165.4000000000001</v>
      </c>
      <c r="P5600" s="27">
        <v>10456</v>
      </c>
      <c r="Q5600" s="27">
        <v>1985</v>
      </c>
      <c r="R5600" s="27">
        <v>2065</v>
      </c>
      <c r="S5600" s="27"/>
      <c r="T5600" s="27"/>
      <c r="U5600" s="27" t="s">
        <v>40</v>
      </c>
      <c r="V5600" s="27" t="s">
        <v>4034</v>
      </c>
      <c r="W5600" s="27"/>
      <c r="X5600" s="27"/>
      <c r="Y5600" s="27"/>
      <c r="Z5600" s="27"/>
      <c r="AA5600" s="27"/>
      <c r="AB5600" s="27"/>
      <c r="AC5600" s="27"/>
      <c r="AD5600" s="27"/>
      <c r="AE5600" s="27"/>
      <c r="AF5600" s="27"/>
      <c r="AG5600" s="27"/>
      <c r="AH5600" s="27"/>
      <c r="AI5600" s="27"/>
      <c r="AJ5600" s="27">
        <v>0</v>
      </c>
      <c r="AK5600" s="27">
        <v>0</v>
      </c>
      <c r="AL5600" s="27">
        <v>0</v>
      </c>
      <c r="AM5600" s="27">
        <v>0</v>
      </c>
      <c r="AN5600" s="27"/>
      <c r="AO5600" s="27"/>
      <c r="AP5600" s="27"/>
      <c r="AQ5600" s="27"/>
      <c r="AR5600" s="27"/>
      <c r="AS5600" s="27"/>
      <c r="AT5600" s="27"/>
      <c r="AU5600" s="27"/>
      <c r="AV5600" s="27"/>
      <c r="AW5600" s="27"/>
      <c r="AX5600" s="27"/>
    </row>
    <row r="5601" spans="1:50">
      <c r="A5601" s="27" t="s">
        <v>17670</v>
      </c>
      <c r="B5601" s="27" t="s">
        <v>17671</v>
      </c>
      <c r="C5601" s="27">
        <v>4271</v>
      </c>
      <c r="D5601" s="27" t="s">
        <v>214</v>
      </c>
      <c r="E5601" s="27" t="s">
        <v>3716</v>
      </c>
      <c r="F5601" s="27">
        <v>2653</v>
      </c>
      <c r="G5601" s="27" t="s">
        <v>2284</v>
      </c>
      <c r="H5601" s="27"/>
      <c r="I5601" s="27" t="s">
        <v>2609</v>
      </c>
      <c r="J5601" s="27" t="s">
        <v>2956</v>
      </c>
      <c r="K5601" s="27">
        <v>55</v>
      </c>
      <c r="L5601" s="27" t="s">
        <v>5422</v>
      </c>
      <c r="M5601" s="27">
        <v>11</v>
      </c>
      <c r="N5601" s="27" t="s">
        <v>17672</v>
      </c>
      <c r="O5601" s="27">
        <v>388</v>
      </c>
      <c r="P5601" s="27">
        <v>11246</v>
      </c>
      <c r="Q5601" s="27">
        <v>1979</v>
      </c>
      <c r="R5601" s="27">
        <v>9999</v>
      </c>
      <c r="S5601" s="27" t="s">
        <v>2457</v>
      </c>
      <c r="T5601" s="27" t="s">
        <v>2458</v>
      </c>
      <c r="U5601" s="27" t="s">
        <v>40</v>
      </c>
      <c r="V5601" s="27" t="s">
        <v>3037</v>
      </c>
      <c r="W5601" s="27"/>
      <c r="X5601" s="27"/>
      <c r="Y5601" s="27">
        <v>0.84</v>
      </c>
      <c r="Z5601" s="27" t="s">
        <v>2461</v>
      </c>
      <c r="AA5601" s="27" t="s">
        <v>2411</v>
      </c>
      <c r="AB5601" s="27">
        <v>2016</v>
      </c>
      <c r="AC5601" s="27"/>
      <c r="AD5601" s="27" t="s">
        <v>6350</v>
      </c>
      <c r="AE5601" s="27" t="s">
        <v>210</v>
      </c>
      <c r="AF5601" s="27" t="s">
        <v>31</v>
      </c>
      <c r="AG5601" s="27">
        <v>2015</v>
      </c>
      <c r="AH5601" s="27"/>
      <c r="AI5601" s="27">
        <v>0.09</v>
      </c>
      <c r="AJ5601" s="27">
        <v>0.22684000000000001</v>
      </c>
      <c r="AK5601" s="27">
        <v>7.2690000000000005E-2</v>
      </c>
      <c r="AL5601" s="27">
        <v>0.22684000000000001</v>
      </c>
      <c r="AM5601" s="27">
        <v>7.2690000000000005E-2</v>
      </c>
      <c r="AN5601" s="27">
        <v>0.1</v>
      </c>
      <c r="AO5601" s="27">
        <v>0.1</v>
      </c>
      <c r="AP5601" s="27">
        <v>0.1</v>
      </c>
      <c r="AQ5601" s="27">
        <v>0.9</v>
      </c>
      <c r="AR5601" s="27" t="s">
        <v>209</v>
      </c>
      <c r="AS5601" s="27">
        <v>2015</v>
      </c>
      <c r="AT5601" s="27"/>
      <c r="AU5601" s="27"/>
      <c r="AV5601" s="27"/>
      <c r="AW5601" s="27"/>
      <c r="AX5601" s="27"/>
    </row>
    <row r="5602" spans="1:50">
      <c r="A5602" s="27" t="s">
        <v>24248</v>
      </c>
      <c r="B5602" s="27" t="s">
        <v>24249</v>
      </c>
      <c r="C5602" s="27">
        <v>428</v>
      </c>
      <c r="D5602" s="27" t="s">
        <v>34</v>
      </c>
      <c r="E5602" s="27" t="s">
        <v>49</v>
      </c>
      <c r="F5602" s="27"/>
      <c r="G5602" s="27" t="s">
        <v>164</v>
      </c>
      <c r="H5602" s="27"/>
      <c r="I5602" s="27" t="s">
        <v>2352</v>
      </c>
      <c r="J5602" s="27" t="s">
        <v>2321</v>
      </c>
      <c r="K5602" s="27">
        <v>6</v>
      </c>
      <c r="L5602" s="27" t="s">
        <v>2357</v>
      </c>
      <c r="M5602" s="27">
        <v>47</v>
      </c>
      <c r="N5602" s="27" t="s">
        <v>2358</v>
      </c>
      <c r="O5602" s="27">
        <v>2.7</v>
      </c>
      <c r="P5602" s="27">
        <v>0</v>
      </c>
      <c r="Q5602" s="27">
        <v>1982</v>
      </c>
      <c r="R5602" s="27">
        <v>9999</v>
      </c>
      <c r="S5602" s="27"/>
      <c r="T5602" s="27"/>
      <c r="U5602" s="27" t="s">
        <v>40</v>
      </c>
      <c r="V5602" s="27" t="s">
        <v>164</v>
      </c>
      <c r="W5602" s="27"/>
      <c r="X5602" s="27"/>
      <c r="Y5602" s="27"/>
      <c r="Z5602" s="27"/>
      <c r="AA5602" s="27"/>
      <c r="AB5602" s="27"/>
      <c r="AC5602" s="27"/>
      <c r="AD5602" s="27"/>
      <c r="AE5602" s="27"/>
      <c r="AF5602" s="27"/>
      <c r="AG5602" s="27"/>
      <c r="AH5602" s="27"/>
      <c r="AI5602" s="27"/>
      <c r="AJ5602" s="27">
        <v>0</v>
      </c>
      <c r="AK5602" s="27">
        <v>0</v>
      </c>
      <c r="AL5602" s="27">
        <v>0</v>
      </c>
      <c r="AM5602" s="27">
        <v>0</v>
      </c>
      <c r="AN5602" s="27"/>
      <c r="AO5602" s="27"/>
      <c r="AP5602" s="27"/>
      <c r="AQ5602" s="27"/>
      <c r="AR5602" s="27"/>
      <c r="AS5602" s="27"/>
      <c r="AT5602" s="27"/>
      <c r="AU5602" s="27"/>
      <c r="AV5602" s="27"/>
      <c r="AW5602" s="27"/>
      <c r="AX5602" s="27"/>
    </row>
    <row r="5603" spans="1:50">
      <c r="A5603" s="27" t="s">
        <v>7385</v>
      </c>
      <c r="B5603" s="27" t="s">
        <v>7386</v>
      </c>
      <c r="C5603" s="27">
        <v>430</v>
      </c>
      <c r="D5603" s="27" t="s">
        <v>34</v>
      </c>
      <c r="E5603" s="27" t="s">
        <v>4122</v>
      </c>
      <c r="F5603" s="27"/>
      <c r="G5603" s="27" t="s">
        <v>164</v>
      </c>
      <c r="H5603" s="27"/>
      <c r="I5603" s="27" t="s">
        <v>7387</v>
      </c>
      <c r="J5603" s="27" t="s">
        <v>2321</v>
      </c>
      <c r="K5603" s="27">
        <v>6</v>
      </c>
      <c r="L5603" s="27" t="s">
        <v>2293</v>
      </c>
      <c r="M5603" s="27">
        <v>17</v>
      </c>
      <c r="N5603" s="27" t="s">
        <v>7388</v>
      </c>
      <c r="O5603" s="27">
        <v>78.900000000000006</v>
      </c>
      <c r="P5603" s="27">
        <v>0</v>
      </c>
      <c r="Q5603" s="27">
        <v>1963</v>
      </c>
      <c r="R5603" s="27">
        <v>9999</v>
      </c>
      <c r="S5603" s="27"/>
      <c r="T5603" s="27"/>
      <c r="U5603" s="27" t="s">
        <v>40</v>
      </c>
      <c r="V5603" s="27" t="s">
        <v>164</v>
      </c>
      <c r="W5603" s="27"/>
      <c r="X5603" s="27"/>
      <c r="Y5603" s="27"/>
      <c r="Z5603" s="27"/>
      <c r="AA5603" s="27"/>
      <c r="AB5603" s="27"/>
      <c r="AC5603" s="27"/>
      <c r="AD5603" s="27"/>
      <c r="AE5603" s="27"/>
      <c r="AF5603" s="27"/>
      <c r="AG5603" s="27"/>
      <c r="AH5603" s="27"/>
      <c r="AI5603" s="27"/>
      <c r="AJ5603" s="27">
        <v>0</v>
      </c>
      <c r="AK5603" s="27">
        <v>0</v>
      </c>
      <c r="AL5603" s="27">
        <v>0</v>
      </c>
      <c r="AM5603" s="27">
        <v>0</v>
      </c>
      <c r="AN5603" s="27"/>
      <c r="AO5603" s="27"/>
      <c r="AP5603" s="27"/>
      <c r="AQ5603" s="27"/>
      <c r="AR5603" s="27"/>
      <c r="AS5603" s="27"/>
      <c r="AT5603" s="27"/>
      <c r="AU5603" s="27"/>
      <c r="AV5603" s="27"/>
      <c r="AW5603" s="27"/>
      <c r="AX5603" s="27"/>
    </row>
    <row r="5604" spans="1:50">
      <c r="A5604" s="27" t="s">
        <v>7385</v>
      </c>
      <c r="B5604" s="27" t="s">
        <v>7389</v>
      </c>
      <c r="C5604" s="27">
        <v>430</v>
      </c>
      <c r="D5604" s="27" t="s">
        <v>34</v>
      </c>
      <c r="E5604" s="27" t="s">
        <v>4658</v>
      </c>
      <c r="F5604" s="27"/>
      <c r="G5604" s="27" t="s">
        <v>164</v>
      </c>
      <c r="H5604" s="27"/>
      <c r="I5604" s="27" t="s">
        <v>7387</v>
      </c>
      <c r="J5604" s="27" t="s">
        <v>2321</v>
      </c>
      <c r="K5604" s="27">
        <v>6</v>
      </c>
      <c r="L5604" s="27" t="s">
        <v>2293</v>
      </c>
      <c r="M5604" s="27">
        <v>17</v>
      </c>
      <c r="N5604" s="27" t="s">
        <v>7388</v>
      </c>
      <c r="O5604" s="27">
        <v>77</v>
      </c>
      <c r="P5604" s="27">
        <v>0</v>
      </c>
      <c r="Q5604" s="27">
        <v>1968</v>
      </c>
      <c r="R5604" s="27">
        <v>9999</v>
      </c>
      <c r="S5604" s="27"/>
      <c r="T5604" s="27"/>
      <c r="U5604" s="27" t="s">
        <v>40</v>
      </c>
      <c r="V5604" s="27" t="s">
        <v>164</v>
      </c>
      <c r="W5604" s="27"/>
      <c r="X5604" s="27"/>
      <c r="Y5604" s="27"/>
      <c r="Z5604" s="27"/>
      <c r="AA5604" s="27"/>
      <c r="AB5604" s="27"/>
      <c r="AC5604" s="27"/>
      <c r="AD5604" s="27"/>
      <c r="AE5604" s="27"/>
      <c r="AF5604" s="27"/>
      <c r="AG5604" s="27"/>
      <c r="AH5604" s="27"/>
      <c r="AI5604" s="27"/>
      <c r="AJ5604" s="27">
        <v>0</v>
      </c>
      <c r="AK5604" s="27">
        <v>0</v>
      </c>
      <c r="AL5604" s="27">
        <v>0</v>
      </c>
      <c r="AM5604" s="27">
        <v>0</v>
      </c>
      <c r="AN5604" s="27"/>
      <c r="AO5604" s="27"/>
      <c r="AP5604" s="27"/>
      <c r="AQ5604" s="27"/>
      <c r="AR5604" s="27"/>
      <c r="AS5604" s="27"/>
      <c r="AT5604" s="27"/>
      <c r="AU5604" s="27"/>
      <c r="AV5604" s="27"/>
      <c r="AW5604" s="27"/>
      <c r="AX5604" s="27"/>
    </row>
    <row r="5605" spans="1:50">
      <c r="A5605" s="27" t="s">
        <v>17507</v>
      </c>
      <c r="B5605" s="27" t="s">
        <v>17508</v>
      </c>
      <c r="C5605" s="27">
        <v>431</v>
      </c>
      <c r="D5605" s="27" t="s">
        <v>34</v>
      </c>
      <c r="E5605" s="27" t="s">
        <v>4122</v>
      </c>
      <c r="F5605" s="27"/>
      <c r="G5605" s="27" t="s">
        <v>164</v>
      </c>
      <c r="H5605" s="27"/>
      <c r="I5605" s="27" t="s">
        <v>7387</v>
      </c>
      <c r="J5605" s="27" t="s">
        <v>2321</v>
      </c>
      <c r="K5605" s="27">
        <v>6</v>
      </c>
      <c r="L5605" s="27" t="s">
        <v>2293</v>
      </c>
      <c r="M5605" s="27">
        <v>17</v>
      </c>
      <c r="N5605" s="27" t="s">
        <v>7388</v>
      </c>
      <c r="O5605" s="27">
        <v>78.099999999999994</v>
      </c>
      <c r="P5605" s="27">
        <v>0</v>
      </c>
      <c r="Q5605" s="27">
        <v>1961</v>
      </c>
      <c r="R5605" s="27">
        <v>9999</v>
      </c>
      <c r="S5605" s="27"/>
      <c r="T5605" s="27"/>
      <c r="U5605" s="27" t="s">
        <v>40</v>
      </c>
      <c r="V5605" s="27" t="s">
        <v>164</v>
      </c>
      <c r="W5605" s="27"/>
      <c r="X5605" s="27"/>
      <c r="Y5605" s="27"/>
      <c r="Z5605" s="27"/>
      <c r="AA5605" s="27"/>
      <c r="AB5605" s="27"/>
      <c r="AC5605" s="27"/>
      <c r="AD5605" s="27"/>
      <c r="AE5605" s="27"/>
      <c r="AF5605" s="27"/>
      <c r="AG5605" s="27"/>
      <c r="AH5605" s="27"/>
      <c r="AI5605" s="27"/>
      <c r="AJ5605" s="27">
        <v>0</v>
      </c>
      <c r="AK5605" s="27">
        <v>0</v>
      </c>
      <c r="AL5605" s="27">
        <v>0</v>
      </c>
      <c r="AM5605" s="27">
        <v>0</v>
      </c>
      <c r="AN5605" s="27"/>
      <c r="AO5605" s="27"/>
      <c r="AP5605" s="27"/>
      <c r="AQ5605" s="27"/>
      <c r="AR5605" s="27"/>
      <c r="AS5605" s="27"/>
      <c r="AT5605" s="27"/>
      <c r="AU5605" s="27"/>
      <c r="AV5605" s="27"/>
      <c r="AW5605" s="27"/>
      <c r="AX5605" s="27"/>
    </row>
    <row r="5606" spans="1:50">
      <c r="A5606" s="27" t="s">
        <v>17507</v>
      </c>
      <c r="B5606" s="27" t="s">
        <v>17509</v>
      </c>
      <c r="C5606" s="27">
        <v>431</v>
      </c>
      <c r="D5606" s="27" t="s">
        <v>34</v>
      </c>
      <c r="E5606" s="27" t="s">
        <v>4658</v>
      </c>
      <c r="F5606" s="27"/>
      <c r="G5606" s="27" t="s">
        <v>164</v>
      </c>
      <c r="H5606" s="27"/>
      <c r="I5606" s="27" t="s">
        <v>7387</v>
      </c>
      <c r="J5606" s="27" t="s">
        <v>2321</v>
      </c>
      <c r="K5606" s="27">
        <v>6</v>
      </c>
      <c r="L5606" s="27" t="s">
        <v>2293</v>
      </c>
      <c r="M5606" s="27">
        <v>17</v>
      </c>
      <c r="N5606" s="27" t="s">
        <v>7388</v>
      </c>
      <c r="O5606" s="27">
        <v>78.099999999999994</v>
      </c>
      <c r="P5606" s="27">
        <v>0</v>
      </c>
      <c r="Q5606" s="27">
        <v>1962</v>
      </c>
      <c r="R5606" s="27">
        <v>9999</v>
      </c>
      <c r="S5606" s="27"/>
      <c r="T5606" s="27"/>
      <c r="U5606" s="27" t="s">
        <v>40</v>
      </c>
      <c r="V5606" s="27" t="s">
        <v>164</v>
      </c>
      <c r="W5606" s="27"/>
      <c r="X5606" s="27"/>
      <c r="Y5606" s="27"/>
      <c r="Z5606" s="27"/>
      <c r="AA5606" s="27"/>
      <c r="AB5606" s="27"/>
      <c r="AC5606" s="27"/>
      <c r="AD5606" s="27"/>
      <c r="AE5606" s="27"/>
      <c r="AF5606" s="27"/>
      <c r="AG5606" s="27"/>
      <c r="AH5606" s="27"/>
      <c r="AI5606" s="27"/>
      <c r="AJ5606" s="27">
        <v>0</v>
      </c>
      <c r="AK5606" s="27">
        <v>0</v>
      </c>
      <c r="AL5606" s="27">
        <v>0</v>
      </c>
      <c r="AM5606" s="27">
        <v>0</v>
      </c>
      <c r="AN5606" s="27"/>
      <c r="AO5606" s="27"/>
      <c r="AP5606" s="27"/>
      <c r="AQ5606" s="27"/>
      <c r="AR5606" s="27"/>
      <c r="AS5606" s="27"/>
      <c r="AT5606" s="27"/>
      <c r="AU5606" s="27"/>
      <c r="AV5606" s="27"/>
      <c r="AW5606" s="27"/>
      <c r="AX5606" s="27"/>
    </row>
    <row r="5607" spans="1:50">
      <c r="A5607" s="27" t="s">
        <v>19701</v>
      </c>
      <c r="B5607" s="27" t="s">
        <v>19702</v>
      </c>
      <c r="C5607" s="27">
        <v>432</v>
      </c>
      <c r="D5607" s="27" t="s">
        <v>34</v>
      </c>
      <c r="E5607" s="27" t="s">
        <v>4122</v>
      </c>
      <c r="F5607" s="27"/>
      <c r="G5607" s="27" t="s">
        <v>164</v>
      </c>
      <c r="H5607" s="27"/>
      <c r="I5607" s="27" t="s">
        <v>7387</v>
      </c>
      <c r="J5607" s="27" t="s">
        <v>2321</v>
      </c>
      <c r="K5607" s="27">
        <v>6</v>
      </c>
      <c r="L5607" s="27" t="s">
        <v>2293</v>
      </c>
      <c r="M5607" s="27">
        <v>17</v>
      </c>
      <c r="N5607" s="27" t="s">
        <v>7388</v>
      </c>
      <c r="O5607" s="27">
        <v>74.099999999999994</v>
      </c>
      <c r="P5607" s="27">
        <v>0</v>
      </c>
      <c r="Q5607" s="27">
        <v>1971</v>
      </c>
      <c r="R5607" s="27">
        <v>9999</v>
      </c>
      <c r="S5607" s="27"/>
      <c r="T5607" s="27"/>
      <c r="U5607" s="27" t="s">
        <v>40</v>
      </c>
      <c r="V5607" s="27" t="s">
        <v>164</v>
      </c>
      <c r="W5607" s="27"/>
      <c r="X5607" s="27"/>
      <c r="Y5607" s="27"/>
      <c r="Z5607" s="27"/>
      <c r="AA5607" s="27"/>
      <c r="AB5607" s="27"/>
      <c r="AC5607" s="27"/>
      <c r="AD5607" s="27"/>
      <c r="AE5607" s="27"/>
      <c r="AF5607" s="27"/>
      <c r="AG5607" s="27"/>
      <c r="AH5607" s="27"/>
      <c r="AI5607" s="27"/>
      <c r="AJ5607" s="27">
        <v>0</v>
      </c>
      <c r="AK5607" s="27">
        <v>0</v>
      </c>
      <c r="AL5607" s="27">
        <v>0</v>
      </c>
      <c r="AM5607" s="27">
        <v>0</v>
      </c>
      <c r="AN5607" s="27"/>
      <c r="AO5607" s="27"/>
      <c r="AP5607" s="27"/>
      <c r="AQ5607" s="27"/>
      <c r="AR5607" s="27"/>
      <c r="AS5607" s="27"/>
      <c r="AT5607" s="27"/>
      <c r="AU5607" s="27"/>
      <c r="AV5607" s="27"/>
      <c r="AW5607" s="27"/>
      <c r="AX5607" s="27"/>
    </row>
    <row r="5608" spans="1:50">
      <c r="A5608" s="27" t="s">
        <v>26720</v>
      </c>
      <c r="B5608" s="27" t="s">
        <v>26721</v>
      </c>
      <c r="C5608" s="27">
        <v>433</v>
      </c>
      <c r="D5608" s="27" t="s">
        <v>34</v>
      </c>
      <c r="E5608" s="27" t="s">
        <v>49</v>
      </c>
      <c r="F5608" s="27"/>
      <c r="G5608" s="27" t="s">
        <v>164</v>
      </c>
      <c r="H5608" s="27"/>
      <c r="I5608" s="27" t="s">
        <v>7387</v>
      </c>
      <c r="J5608" s="27" t="s">
        <v>2321</v>
      </c>
      <c r="K5608" s="27">
        <v>6</v>
      </c>
      <c r="L5608" s="27" t="s">
        <v>2293</v>
      </c>
      <c r="M5608" s="27">
        <v>17</v>
      </c>
      <c r="N5608" s="27" t="s">
        <v>7388</v>
      </c>
      <c r="O5608" s="27">
        <v>25.5</v>
      </c>
      <c r="P5608" s="27">
        <v>0</v>
      </c>
      <c r="Q5608" s="27">
        <v>1965</v>
      </c>
      <c r="R5608" s="27">
        <v>9999</v>
      </c>
      <c r="S5608" s="27"/>
      <c r="T5608" s="27"/>
      <c r="U5608" s="27" t="s">
        <v>40</v>
      </c>
      <c r="V5608" s="27" t="s">
        <v>164</v>
      </c>
      <c r="W5608" s="27"/>
      <c r="X5608" s="27"/>
      <c r="Y5608" s="27"/>
      <c r="Z5608" s="27"/>
      <c r="AA5608" s="27"/>
      <c r="AB5608" s="27"/>
      <c r="AC5608" s="27"/>
      <c r="AD5608" s="27"/>
      <c r="AE5608" s="27"/>
      <c r="AF5608" s="27"/>
      <c r="AG5608" s="27"/>
      <c r="AH5608" s="27"/>
      <c r="AI5608" s="27"/>
      <c r="AJ5608" s="27">
        <v>0</v>
      </c>
      <c r="AK5608" s="27">
        <v>0</v>
      </c>
      <c r="AL5608" s="27">
        <v>0</v>
      </c>
      <c r="AM5608" s="27">
        <v>0</v>
      </c>
      <c r="AN5608" s="27"/>
      <c r="AO5608" s="27"/>
      <c r="AP5608" s="27"/>
      <c r="AQ5608" s="27"/>
      <c r="AR5608" s="27"/>
      <c r="AS5608" s="27"/>
      <c r="AT5608" s="27"/>
      <c r="AU5608" s="27"/>
      <c r="AV5608" s="27"/>
      <c r="AW5608" s="27"/>
      <c r="AX5608" s="27"/>
    </row>
    <row r="5609" spans="1:50">
      <c r="A5609" s="27" t="s">
        <v>2291</v>
      </c>
      <c r="B5609" s="27" t="s">
        <v>33604</v>
      </c>
      <c r="C5609" s="27">
        <v>435</v>
      </c>
      <c r="D5609" s="27" t="s">
        <v>34</v>
      </c>
      <c r="E5609" s="27" t="s">
        <v>4122</v>
      </c>
      <c r="F5609" s="27"/>
      <c r="G5609" s="27" t="s">
        <v>164</v>
      </c>
      <c r="H5609" s="27"/>
      <c r="I5609" s="27" t="s">
        <v>7387</v>
      </c>
      <c r="J5609" s="27" t="s">
        <v>2321</v>
      </c>
      <c r="K5609" s="27">
        <v>6</v>
      </c>
      <c r="L5609" s="27" t="s">
        <v>2293</v>
      </c>
      <c r="M5609" s="27">
        <v>17</v>
      </c>
      <c r="N5609" s="27" t="s">
        <v>7388</v>
      </c>
      <c r="O5609" s="27">
        <v>108</v>
      </c>
      <c r="P5609" s="27">
        <v>0</v>
      </c>
      <c r="Q5609" s="27">
        <v>1968</v>
      </c>
      <c r="R5609" s="27">
        <v>9999</v>
      </c>
      <c r="S5609" s="27"/>
      <c r="T5609" s="27"/>
      <c r="U5609" s="27" t="s">
        <v>40</v>
      </c>
      <c r="V5609" s="27" t="s">
        <v>164</v>
      </c>
      <c r="W5609" s="27"/>
      <c r="X5609" s="27"/>
      <c r="Y5609" s="27"/>
      <c r="Z5609" s="27"/>
      <c r="AA5609" s="27"/>
      <c r="AB5609" s="27"/>
      <c r="AC5609" s="27"/>
      <c r="AD5609" s="27"/>
      <c r="AE5609" s="27"/>
      <c r="AF5609" s="27"/>
      <c r="AG5609" s="27"/>
      <c r="AH5609" s="27"/>
      <c r="AI5609" s="27"/>
      <c r="AJ5609" s="27">
        <v>0</v>
      </c>
      <c r="AK5609" s="27">
        <v>0</v>
      </c>
      <c r="AL5609" s="27">
        <v>0</v>
      </c>
      <c r="AM5609" s="27">
        <v>0</v>
      </c>
      <c r="AN5609" s="27"/>
      <c r="AO5609" s="27"/>
      <c r="AP5609" s="27"/>
      <c r="AQ5609" s="27"/>
      <c r="AR5609" s="27"/>
      <c r="AS5609" s="27"/>
      <c r="AT5609" s="27"/>
      <c r="AU5609" s="27"/>
      <c r="AV5609" s="27"/>
      <c r="AW5609" s="27"/>
      <c r="AX5609" s="27"/>
    </row>
    <row r="5610" spans="1:50">
      <c r="A5610" s="27" t="s">
        <v>2291</v>
      </c>
      <c r="B5610" s="27" t="s">
        <v>33605</v>
      </c>
      <c r="C5610" s="27">
        <v>435</v>
      </c>
      <c r="D5610" s="27" t="s">
        <v>34</v>
      </c>
      <c r="E5610" s="27" t="s">
        <v>4658</v>
      </c>
      <c r="F5610" s="27"/>
      <c r="G5610" s="27" t="s">
        <v>164</v>
      </c>
      <c r="H5610" s="27"/>
      <c r="I5610" s="27" t="s">
        <v>7387</v>
      </c>
      <c r="J5610" s="27" t="s">
        <v>2321</v>
      </c>
      <c r="K5610" s="27">
        <v>6</v>
      </c>
      <c r="L5610" s="27" t="s">
        <v>2293</v>
      </c>
      <c r="M5610" s="27">
        <v>17</v>
      </c>
      <c r="N5610" s="27" t="s">
        <v>7388</v>
      </c>
      <c r="O5610" s="27">
        <v>133</v>
      </c>
      <c r="P5610" s="27">
        <v>0</v>
      </c>
      <c r="Q5610" s="27">
        <v>1968</v>
      </c>
      <c r="R5610" s="27">
        <v>9999</v>
      </c>
      <c r="S5610" s="27"/>
      <c r="T5610" s="27"/>
      <c r="U5610" s="27" t="s">
        <v>40</v>
      </c>
      <c r="V5610" s="27" t="s">
        <v>164</v>
      </c>
      <c r="W5610" s="27"/>
      <c r="X5610" s="27"/>
      <c r="Y5610" s="27"/>
      <c r="Z5610" s="27"/>
      <c r="AA5610" s="27"/>
      <c r="AB5610" s="27"/>
      <c r="AC5610" s="27"/>
      <c r="AD5610" s="27"/>
      <c r="AE5610" s="27"/>
      <c r="AF5610" s="27"/>
      <c r="AG5610" s="27"/>
      <c r="AH5610" s="27"/>
      <c r="AI5610" s="27"/>
      <c r="AJ5610" s="27">
        <v>0</v>
      </c>
      <c r="AK5610" s="27">
        <v>0</v>
      </c>
      <c r="AL5610" s="27">
        <v>0</v>
      </c>
      <c r="AM5610" s="27">
        <v>0</v>
      </c>
      <c r="AN5610" s="27"/>
      <c r="AO5610" s="27"/>
      <c r="AP5610" s="27"/>
      <c r="AQ5610" s="27"/>
      <c r="AR5610" s="27"/>
      <c r="AS5610" s="27"/>
      <c r="AT5610" s="27"/>
      <c r="AU5610" s="27"/>
      <c r="AV5610" s="27"/>
      <c r="AW5610" s="27"/>
      <c r="AX5610" s="27"/>
    </row>
    <row r="5611" spans="1:50">
      <c r="A5611" s="27" t="s">
        <v>2291</v>
      </c>
      <c r="B5611" s="27" t="s">
        <v>2290</v>
      </c>
      <c r="C5611" s="27">
        <v>435</v>
      </c>
      <c r="D5611" s="27" t="s">
        <v>34</v>
      </c>
      <c r="E5611" s="27" t="s">
        <v>2292</v>
      </c>
      <c r="F5611" s="27"/>
      <c r="G5611" s="27" t="s">
        <v>164</v>
      </c>
      <c r="H5611" s="27" t="s">
        <v>34461</v>
      </c>
      <c r="I5611" s="27" t="s">
        <v>7387</v>
      </c>
      <c r="J5611" s="27" t="s">
        <v>2321</v>
      </c>
      <c r="K5611" s="27">
        <v>6</v>
      </c>
      <c r="L5611" s="27" t="s">
        <v>2293</v>
      </c>
      <c r="M5611" s="27">
        <v>17</v>
      </c>
      <c r="N5611" s="27" t="s">
        <v>7388</v>
      </c>
      <c r="O5611" s="27">
        <v>0.5</v>
      </c>
      <c r="P5611" s="27">
        <v>0</v>
      </c>
      <c r="Q5611" s="27">
        <v>1983</v>
      </c>
      <c r="R5611" s="27">
        <v>9999</v>
      </c>
      <c r="S5611" s="27"/>
      <c r="T5611" s="27"/>
      <c r="U5611" s="27" t="s">
        <v>40</v>
      </c>
      <c r="V5611" s="27" t="s">
        <v>164</v>
      </c>
      <c r="W5611" s="27"/>
      <c r="X5611" s="27"/>
      <c r="Y5611" s="27"/>
      <c r="Z5611" s="27"/>
      <c r="AA5611" s="27"/>
      <c r="AB5611" s="27"/>
      <c r="AC5611" s="27"/>
      <c r="AD5611" s="27"/>
      <c r="AE5611" s="27"/>
      <c r="AF5611" s="27"/>
      <c r="AG5611" s="27"/>
      <c r="AH5611" s="27"/>
      <c r="AI5611" s="27"/>
      <c r="AJ5611" s="27">
        <v>0</v>
      </c>
      <c r="AK5611" s="27">
        <v>0</v>
      </c>
      <c r="AL5611" s="27">
        <v>0</v>
      </c>
      <c r="AM5611" s="27">
        <v>0</v>
      </c>
      <c r="AN5611" s="27"/>
      <c r="AO5611" s="27"/>
      <c r="AP5611" s="27"/>
      <c r="AQ5611" s="27"/>
      <c r="AR5611" s="27"/>
      <c r="AS5611" s="27"/>
      <c r="AT5611" s="27"/>
      <c r="AU5611" s="27"/>
      <c r="AV5611" s="27"/>
      <c r="AW5611" s="27"/>
      <c r="AX5611" s="27"/>
    </row>
    <row r="5612" spans="1:50">
      <c r="A5612" s="27" t="s">
        <v>11069</v>
      </c>
      <c r="B5612" s="27" t="s">
        <v>11070</v>
      </c>
      <c r="C5612" s="27">
        <v>436</v>
      </c>
      <c r="D5612" s="27" t="s">
        <v>34</v>
      </c>
      <c r="E5612" s="27" t="s">
        <v>49</v>
      </c>
      <c r="F5612" s="27"/>
      <c r="G5612" s="27" t="s">
        <v>164</v>
      </c>
      <c r="H5612" s="27"/>
      <c r="I5612" s="27" t="s">
        <v>2437</v>
      </c>
      <c r="J5612" s="27" t="s">
        <v>2321</v>
      </c>
      <c r="K5612" s="27">
        <v>6</v>
      </c>
      <c r="L5612" s="27" t="s">
        <v>318</v>
      </c>
      <c r="M5612" s="27">
        <v>71</v>
      </c>
      <c r="N5612" s="27" t="s">
        <v>2615</v>
      </c>
      <c r="O5612" s="27">
        <v>57</v>
      </c>
      <c r="P5612" s="27">
        <v>0</v>
      </c>
      <c r="Q5612" s="27">
        <v>1972</v>
      </c>
      <c r="R5612" s="27">
        <v>9999</v>
      </c>
      <c r="S5612" s="27"/>
      <c r="T5612" s="27"/>
      <c r="U5612" s="27" t="s">
        <v>40</v>
      </c>
      <c r="V5612" s="27" t="s">
        <v>164</v>
      </c>
      <c r="W5612" s="27"/>
      <c r="X5612" s="27"/>
      <c r="Y5612" s="27"/>
      <c r="Z5612" s="27"/>
      <c r="AA5612" s="27"/>
      <c r="AB5612" s="27"/>
      <c r="AC5612" s="27"/>
      <c r="AD5612" s="27"/>
      <c r="AE5612" s="27"/>
      <c r="AF5612" s="27"/>
      <c r="AG5612" s="27"/>
      <c r="AH5612" s="27"/>
      <c r="AI5612" s="27"/>
      <c r="AJ5612" s="27">
        <v>0</v>
      </c>
      <c r="AK5612" s="27">
        <v>0</v>
      </c>
      <c r="AL5612" s="27">
        <v>0</v>
      </c>
      <c r="AM5612" s="27">
        <v>0</v>
      </c>
      <c r="AN5612" s="27"/>
      <c r="AO5612" s="27"/>
      <c r="AP5612" s="27"/>
      <c r="AQ5612" s="27"/>
      <c r="AR5612" s="27"/>
      <c r="AS5612" s="27"/>
      <c r="AT5612" s="27"/>
      <c r="AU5612" s="27"/>
      <c r="AV5612" s="27"/>
      <c r="AW5612" s="27"/>
      <c r="AX5612" s="27"/>
    </row>
    <row r="5613" spans="1:50">
      <c r="A5613" s="27" t="s">
        <v>11069</v>
      </c>
      <c r="B5613" s="27" t="s">
        <v>11071</v>
      </c>
      <c r="C5613" s="27">
        <v>436</v>
      </c>
      <c r="D5613" s="27" t="s">
        <v>34</v>
      </c>
      <c r="E5613" s="27" t="s">
        <v>43</v>
      </c>
      <c r="F5613" s="27"/>
      <c r="G5613" s="27" t="s">
        <v>164</v>
      </c>
      <c r="H5613" s="27"/>
      <c r="I5613" s="27" t="s">
        <v>2437</v>
      </c>
      <c r="J5613" s="27" t="s">
        <v>2321</v>
      </c>
      <c r="K5613" s="27">
        <v>6</v>
      </c>
      <c r="L5613" s="27" t="s">
        <v>318</v>
      </c>
      <c r="M5613" s="27">
        <v>71</v>
      </c>
      <c r="N5613" s="27" t="s">
        <v>2615</v>
      </c>
      <c r="O5613" s="27">
        <v>57</v>
      </c>
      <c r="P5613" s="27">
        <v>0</v>
      </c>
      <c r="Q5613" s="27">
        <v>1976</v>
      </c>
      <c r="R5613" s="27">
        <v>9999</v>
      </c>
      <c r="S5613" s="27"/>
      <c r="T5613" s="27"/>
      <c r="U5613" s="27" t="s">
        <v>40</v>
      </c>
      <c r="V5613" s="27" t="s">
        <v>164</v>
      </c>
      <c r="W5613" s="27"/>
      <c r="X5613" s="27"/>
      <c r="Y5613" s="27"/>
      <c r="Z5613" s="27"/>
      <c r="AA5613" s="27"/>
      <c r="AB5613" s="27"/>
      <c r="AC5613" s="27"/>
      <c r="AD5613" s="27"/>
      <c r="AE5613" s="27"/>
      <c r="AF5613" s="27"/>
      <c r="AG5613" s="27"/>
      <c r="AH5613" s="27"/>
      <c r="AI5613" s="27"/>
      <c r="AJ5613" s="27">
        <v>0</v>
      </c>
      <c r="AK5613" s="27">
        <v>0</v>
      </c>
      <c r="AL5613" s="27">
        <v>0</v>
      </c>
      <c r="AM5613" s="27">
        <v>0</v>
      </c>
      <c r="AN5613" s="27"/>
      <c r="AO5613" s="27"/>
      <c r="AP5613" s="27"/>
      <c r="AQ5613" s="27"/>
      <c r="AR5613" s="27"/>
      <c r="AS5613" s="27"/>
      <c r="AT5613" s="27"/>
      <c r="AU5613" s="27"/>
      <c r="AV5613" s="27"/>
      <c r="AW5613" s="27"/>
      <c r="AX5613" s="27"/>
    </row>
    <row r="5614" spans="1:50">
      <c r="A5614" s="27" t="s">
        <v>11069</v>
      </c>
      <c r="B5614" s="27" t="s">
        <v>11072</v>
      </c>
      <c r="C5614" s="27">
        <v>436</v>
      </c>
      <c r="D5614" s="27" t="s">
        <v>34</v>
      </c>
      <c r="E5614" s="27" t="s">
        <v>166</v>
      </c>
      <c r="F5614" s="27"/>
      <c r="G5614" s="27" t="s">
        <v>164</v>
      </c>
      <c r="H5614" s="27"/>
      <c r="I5614" s="27" t="s">
        <v>2437</v>
      </c>
      <c r="J5614" s="27" t="s">
        <v>2321</v>
      </c>
      <c r="K5614" s="27">
        <v>6</v>
      </c>
      <c r="L5614" s="27" t="s">
        <v>318</v>
      </c>
      <c r="M5614" s="27">
        <v>71</v>
      </c>
      <c r="N5614" s="27" t="s">
        <v>2615</v>
      </c>
      <c r="O5614" s="27">
        <v>74</v>
      </c>
      <c r="P5614" s="27">
        <v>0</v>
      </c>
      <c r="Q5614" s="27">
        <v>1994</v>
      </c>
      <c r="R5614" s="27">
        <v>9999</v>
      </c>
      <c r="S5614" s="27"/>
      <c r="T5614" s="27"/>
      <c r="U5614" s="27" t="s">
        <v>40</v>
      </c>
      <c r="V5614" s="27" t="s">
        <v>164</v>
      </c>
      <c r="W5614" s="27"/>
      <c r="X5614" s="27"/>
      <c r="Y5614" s="27"/>
      <c r="Z5614" s="27"/>
      <c r="AA5614" s="27"/>
      <c r="AB5614" s="27"/>
      <c r="AC5614" s="27"/>
      <c r="AD5614" s="27"/>
      <c r="AE5614" s="27"/>
      <c r="AF5614" s="27"/>
      <c r="AG5614" s="27"/>
      <c r="AH5614" s="27"/>
      <c r="AI5614" s="27"/>
      <c r="AJ5614" s="27">
        <v>0</v>
      </c>
      <c r="AK5614" s="27">
        <v>0</v>
      </c>
      <c r="AL5614" s="27">
        <v>0</v>
      </c>
      <c r="AM5614" s="27">
        <v>0</v>
      </c>
      <c r="AN5614" s="27"/>
      <c r="AO5614" s="27"/>
      <c r="AP5614" s="27"/>
      <c r="AQ5614" s="27"/>
      <c r="AR5614" s="27"/>
      <c r="AS5614" s="27"/>
      <c r="AT5614" s="27"/>
      <c r="AU5614" s="27"/>
      <c r="AV5614" s="27"/>
      <c r="AW5614" s="27"/>
      <c r="AX5614" s="27"/>
    </row>
    <row r="5615" spans="1:50">
      <c r="A5615" s="27" t="s">
        <v>11069</v>
      </c>
      <c r="B5615" s="27" t="s">
        <v>11073</v>
      </c>
      <c r="C5615" s="27">
        <v>436</v>
      </c>
      <c r="D5615" s="27" t="s">
        <v>34</v>
      </c>
      <c r="E5615" s="27" t="s">
        <v>126</v>
      </c>
      <c r="F5615" s="27"/>
      <c r="G5615" s="27" t="s">
        <v>164</v>
      </c>
      <c r="H5615" s="27"/>
      <c r="I5615" s="27" t="s">
        <v>2437</v>
      </c>
      <c r="J5615" s="27" t="s">
        <v>2321</v>
      </c>
      <c r="K5615" s="27">
        <v>6</v>
      </c>
      <c r="L5615" s="27" t="s">
        <v>318</v>
      </c>
      <c r="M5615" s="27">
        <v>71</v>
      </c>
      <c r="N5615" s="27" t="s">
        <v>2615</v>
      </c>
      <c r="O5615" s="27">
        <v>74</v>
      </c>
      <c r="P5615" s="27">
        <v>0</v>
      </c>
      <c r="Q5615" s="27">
        <v>1992</v>
      </c>
      <c r="R5615" s="27">
        <v>9999</v>
      </c>
      <c r="S5615" s="27"/>
      <c r="T5615" s="27"/>
      <c r="U5615" s="27" t="s">
        <v>40</v>
      </c>
      <c r="V5615" s="27" t="s">
        <v>164</v>
      </c>
      <c r="W5615" s="27"/>
      <c r="X5615" s="27"/>
      <c r="Y5615" s="27"/>
      <c r="Z5615" s="27"/>
      <c r="AA5615" s="27"/>
      <c r="AB5615" s="27"/>
      <c r="AC5615" s="27"/>
      <c r="AD5615" s="27"/>
      <c r="AE5615" s="27"/>
      <c r="AF5615" s="27"/>
      <c r="AG5615" s="27"/>
      <c r="AH5615" s="27"/>
      <c r="AI5615" s="27"/>
      <c r="AJ5615" s="27">
        <v>0</v>
      </c>
      <c r="AK5615" s="27">
        <v>0</v>
      </c>
      <c r="AL5615" s="27">
        <v>0</v>
      </c>
      <c r="AM5615" s="27">
        <v>0</v>
      </c>
      <c r="AN5615" s="27"/>
      <c r="AO5615" s="27"/>
      <c r="AP5615" s="27"/>
      <c r="AQ5615" s="27"/>
      <c r="AR5615" s="27"/>
      <c r="AS5615" s="27"/>
      <c r="AT5615" s="27"/>
      <c r="AU5615" s="27"/>
      <c r="AV5615" s="27"/>
      <c r="AW5615" s="27"/>
      <c r="AX5615" s="27"/>
    </row>
    <row r="5616" spans="1:50">
      <c r="A5616" s="27" t="s">
        <v>12006</v>
      </c>
      <c r="B5616" s="27" t="s">
        <v>12007</v>
      </c>
      <c r="C5616" s="27">
        <v>437</v>
      </c>
      <c r="D5616" s="27" t="s">
        <v>34</v>
      </c>
      <c r="E5616" s="27" t="s">
        <v>49</v>
      </c>
      <c r="F5616" s="27"/>
      <c r="G5616" s="27" t="s">
        <v>164</v>
      </c>
      <c r="H5616" s="27"/>
      <c r="I5616" s="27" t="s">
        <v>2352</v>
      </c>
      <c r="J5616" s="27" t="s">
        <v>2321</v>
      </c>
      <c r="K5616" s="27">
        <v>6</v>
      </c>
      <c r="L5616" s="27" t="s">
        <v>2362</v>
      </c>
      <c r="M5616" s="27">
        <v>7</v>
      </c>
      <c r="N5616" s="27" t="s">
        <v>3455</v>
      </c>
      <c r="O5616" s="27">
        <v>135.30000000000001</v>
      </c>
      <c r="P5616" s="27">
        <v>0</v>
      </c>
      <c r="Q5616" s="27">
        <v>1968</v>
      </c>
      <c r="R5616" s="27">
        <v>9999</v>
      </c>
      <c r="S5616" s="27"/>
      <c r="T5616" s="27"/>
      <c r="U5616" s="27" t="s">
        <v>40</v>
      </c>
      <c r="V5616" s="27" t="s">
        <v>164</v>
      </c>
      <c r="W5616" s="27"/>
      <c r="X5616" s="27"/>
      <c r="Y5616" s="27"/>
      <c r="Z5616" s="27"/>
      <c r="AA5616" s="27"/>
      <c r="AB5616" s="27"/>
      <c r="AC5616" s="27"/>
      <c r="AD5616" s="27"/>
      <c r="AE5616" s="27"/>
      <c r="AF5616" s="27"/>
      <c r="AG5616" s="27"/>
      <c r="AH5616" s="27"/>
      <c r="AI5616" s="27"/>
      <c r="AJ5616" s="27">
        <v>0</v>
      </c>
      <c r="AK5616" s="27">
        <v>0</v>
      </c>
      <c r="AL5616" s="27">
        <v>0</v>
      </c>
      <c r="AM5616" s="27">
        <v>0</v>
      </c>
      <c r="AN5616" s="27"/>
      <c r="AO5616" s="27"/>
      <c r="AP5616" s="27"/>
      <c r="AQ5616" s="27"/>
      <c r="AR5616" s="27"/>
      <c r="AS5616" s="27"/>
      <c r="AT5616" s="27"/>
      <c r="AU5616" s="27"/>
      <c r="AV5616" s="27"/>
      <c r="AW5616" s="27"/>
      <c r="AX5616" s="27"/>
    </row>
    <row r="5617" spans="1:50">
      <c r="A5617" s="27" t="s">
        <v>12006</v>
      </c>
      <c r="B5617" s="27" t="s">
        <v>12008</v>
      </c>
      <c r="C5617" s="27">
        <v>437</v>
      </c>
      <c r="D5617" s="27" t="s">
        <v>34</v>
      </c>
      <c r="E5617" s="27" t="s">
        <v>166</v>
      </c>
      <c r="F5617" s="27"/>
      <c r="G5617" s="27" t="s">
        <v>164</v>
      </c>
      <c r="H5617" s="27"/>
      <c r="I5617" s="27" t="s">
        <v>2352</v>
      </c>
      <c r="J5617" s="27" t="s">
        <v>2321</v>
      </c>
      <c r="K5617" s="27">
        <v>6</v>
      </c>
      <c r="L5617" s="27" t="s">
        <v>2362</v>
      </c>
      <c r="M5617" s="27">
        <v>7</v>
      </c>
      <c r="N5617" s="27" t="s">
        <v>3455</v>
      </c>
      <c r="O5617" s="27">
        <v>135.30000000000001</v>
      </c>
      <c r="P5617" s="27">
        <v>0</v>
      </c>
      <c r="Q5617" s="27">
        <v>1968</v>
      </c>
      <c r="R5617" s="27">
        <v>9999</v>
      </c>
      <c r="S5617" s="27"/>
      <c r="T5617" s="27"/>
      <c r="U5617" s="27" t="s">
        <v>40</v>
      </c>
      <c r="V5617" s="27" t="s">
        <v>164</v>
      </c>
      <c r="W5617" s="27"/>
      <c r="X5617" s="27"/>
      <c r="Y5617" s="27"/>
      <c r="Z5617" s="27"/>
      <c r="AA5617" s="27"/>
      <c r="AB5617" s="27"/>
      <c r="AC5617" s="27"/>
      <c r="AD5617" s="27"/>
      <c r="AE5617" s="27"/>
      <c r="AF5617" s="27"/>
      <c r="AG5617" s="27"/>
      <c r="AH5617" s="27"/>
      <c r="AI5617" s="27"/>
      <c r="AJ5617" s="27">
        <v>0</v>
      </c>
      <c r="AK5617" s="27">
        <v>0</v>
      </c>
      <c r="AL5617" s="27">
        <v>0</v>
      </c>
      <c r="AM5617" s="27">
        <v>0</v>
      </c>
      <c r="AN5617" s="27"/>
      <c r="AO5617" s="27"/>
      <c r="AP5617" s="27"/>
      <c r="AQ5617" s="27"/>
      <c r="AR5617" s="27"/>
      <c r="AS5617" s="27"/>
      <c r="AT5617" s="27"/>
      <c r="AU5617" s="27"/>
      <c r="AV5617" s="27"/>
      <c r="AW5617" s="27"/>
      <c r="AX5617" s="27"/>
    </row>
    <row r="5618" spans="1:50">
      <c r="A5618" s="27" t="s">
        <v>12006</v>
      </c>
      <c r="B5618" s="27" t="s">
        <v>12009</v>
      </c>
      <c r="C5618" s="27">
        <v>437</v>
      </c>
      <c r="D5618" s="27" t="s">
        <v>34</v>
      </c>
      <c r="E5618" s="27" t="s">
        <v>215</v>
      </c>
      <c r="F5618" s="27"/>
      <c r="G5618" s="27" t="s">
        <v>164</v>
      </c>
      <c r="H5618" s="27"/>
      <c r="I5618" s="27" t="s">
        <v>2352</v>
      </c>
      <c r="J5618" s="27" t="s">
        <v>2321</v>
      </c>
      <c r="K5618" s="27">
        <v>6</v>
      </c>
      <c r="L5618" s="27" t="s">
        <v>2362</v>
      </c>
      <c r="M5618" s="27">
        <v>7</v>
      </c>
      <c r="N5618" s="27" t="s">
        <v>3455</v>
      </c>
      <c r="O5618" s="27">
        <v>135.30000000000001</v>
      </c>
      <c r="P5618" s="27">
        <v>0</v>
      </c>
      <c r="Q5618" s="27">
        <v>1968</v>
      </c>
      <c r="R5618" s="27">
        <v>9999</v>
      </c>
      <c r="S5618" s="27"/>
      <c r="T5618" s="27"/>
      <c r="U5618" s="27" t="s">
        <v>40</v>
      </c>
      <c r="V5618" s="27" t="s">
        <v>164</v>
      </c>
      <c r="W5618" s="27"/>
      <c r="X5618" s="27"/>
      <c r="Y5618" s="27"/>
      <c r="Z5618" s="27"/>
      <c r="AA5618" s="27"/>
      <c r="AB5618" s="27"/>
      <c r="AC5618" s="27"/>
      <c r="AD5618" s="27"/>
      <c r="AE5618" s="27"/>
      <c r="AF5618" s="27"/>
      <c r="AG5618" s="27"/>
      <c r="AH5618" s="27"/>
      <c r="AI5618" s="27"/>
      <c r="AJ5618" s="27">
        <v>0</v>
      </c>
      <c r="AK5618" s="27">
        <v>0</v>
      </c>
      <c r="AL5618" s="27">
        <v>0</v>
      </c>
      <c r="AM5618" s="27">
        <v>0</v>
      </c>
      <c r="AN5618" s="27"/>
      <c r="AO5618" s="27"/>
      <c r="AP5618" s="27"/>
      <c r="AQ5618" s="27"/>
      <c r="AR5618" s="27"/>
      <c r="AS5618" s="27"/>
      <c r="AT5618" s="27"/>
      <c r="AU5618" s="27"/>
      <c r="AV5618" s="27"/>
      <c r="AW5618" s="27"/>
      <c r="AX5618" s="27"/>
    </row>
    <row r="5619" spans="1:50">
      <c r="A5619" s="27" t="s">
        <v>11327</v>
      </c>
      <c r="B5619" s="27" t="s">
        <v>11331</v>
      </c>
      <c r="C5619" s="27">
        <v>439</v>
      </c>
      <c r="D5619" s="27" t="s">
        <v>34</v>
      </c>
      <c r="E5619" s="27" t="s">
        <v>49</v>
      </c>
      <c r="F5619" s="27"/>
      <c r="G5619" s="27" t="s">
        <v>164</v>
      </c>
      <c r="H5619" s="27"/>
      <c r="I5619" s="27" t="s">
        <v>2352</v>
      </c>
      <c r="J5619" s="27" t="s">
        <v>2321</v>
      </c>
      <c r="K5619" s="27">
        <v>6</v>
      </c>
      <c r="L5619" s="27" t="s">
        <v>4932</v>
      </c>
      <c r="M5619" s="27">
        <v>109</v>
      </c>
      <c r="N5619" s="27" t="s">
        <v>4933</v>
      </c>
      <c r="O5619" s="27">
        <v>55</v>
      </c>
      <c r="P5619" s="27">
        <v>0</v>
      </c>
      <c r="Q5619" s="27">
        <v>1971</v>
      </c>
      <c r="R5619" s="27">
        <v>9999</v>
      </c>
      <c r="S5619" s="27"/>
      <c r="T5619" s="27"/>
      <c r="U5619" s="27" t="s">
        <v>40</v>
      </c>
      <c r="V5619" s="27" t="s">
        <v>164</v>
      </c>
      <c r="W5619" s="27"/>
      <c r="X5619" s="27"/>
      <c r="Y5619" s="27"/>
      <c r="Z5619" s="27"/>
      <c r="AA5619" s="27"/>
      <c r="AB5619" s="27"/>
      <c r="AC5619" s="27"/>
      <c r="AD5619" s="27"/>
      <c r="AE5619" s="27"/>
      <c r="AF5619" s="27"/>
      <c r="AG5619" s="27"/>
      <c r="AH5619" s="27"/>
      <c r="AI5619" s="27"/>
      <c r="AJ5619" s="27">
        <v>0</v>
      </c>
      <c r="AK5619" s="27">
        <v>0</v>
      </c>
      <c r="AL5619" s="27">
        <v>0</v>
      </c>
      <c r="AM5619" s="27">
        <v>0</v>
      </c>
      <c r="AN5619" s="27"/>
      <c r="AO5619" s="27"/>
      <c r="AP5619" s="27"/>
      <c r="AQ5619" s="27"/>
      <c r="AR5619" s="27"/>
      <c r="AS5619" s="27"/>
      <c r="AT5619" s="27"/>
      <c r="AU5619" s="27"/>
      <c r="AV5619" s="27"/>
      <c r="AW5619" s="27"/>
      <c r="AX5619" s="27"/>
    </row>
    <row r="5620" spans="1:50">
      <c r="A5620" s="27" t="s">
        <v>11327</v>
      </c>
      <c r="B5620" s="27" t="s">
        <v>11330</v>
      </c>
      <c r="C5620" s="27">
        <v>439</v>
      </c>
      <c r="D5620" s="27" t="s">
        <v>34</v>
      </c>
      <c r="E5620" s="27" t="s">
        <v>43</v>
      </c>
      <c r="F5620" s="27"/>
      <c r="G5620" s="27" t="s">
        <v>164</v>
      </c>
      <c r="H5620" s="27"/>
      <c r="I5620" s="27" t="s">
        <v>2352</v>
      </c>
      <c r="J5620" s="27" t="s">
        <v>2321</v>
      </c>
      <c r="K5620" s="27">
        <v>6</v>
      </c>
      <c r="L5620" s="27" t="s">
        <v>4932</v>
      </c>
      <c r="M5620" s="27">
        <v>109</v>
      </c>
      <c r="N5620" s="27" t="s">
        <v>4933</v>
      </c>
      <c r="O5620" s="27">
        <v>55</v>
      </c>
      <c r="P5620" s="27">
        <v>0</v>
      </c>
      <c r="Q5620" s="27">
        <v>1971</v>
      </c>
      <c r="R5620" s="27">
        <v>9999</v>
      </c>
      <c r="S5620" s="27"/>
      <c r="T5620" s="27"/>
      <c r="U5620" s="27" t="s">
        <v>40</v>
      </c>
      <c r="V5620" s="27" t="s">
        <v>164</v>
      </c>
      <c r="W5620" s="27"/>
      <c r="X5620" s="27"/>
      <c r="Y5620" s="27"/>
      <c r="Z5620" s="27"/>
      <c r="AA5620" s="27"/>
      <c r="AB5620" s="27"/>
      <c r="AC5620" s="27"/>
      <c r="AD5620" s="27"/>
      <c r="AE5620" s="27"/>
      <c r="AF5620" s="27"/>
      <c r="AG5620" s="27"/>
      <c r="AH5620" s="27"/>
      <c r="AI5620" s="27"/>
      <c r="AJ5620" s="27">
        <v>0</v>
      </c>
      <c r="AK5620" s="27">
        <v>0</v>
      </c>
      <c r="AL5620" s="27">
        <v>0</v>
      </c>
      <c r="AM5620" s="27">
        <v>0</v>
      </c>
      <c r="AN5620" s="27"/>
      <c r="AO5620" s="27"/>
      <c r="AP5620" s="27"/>
      <c r="AQ5620" s="27"/>
      <c r="AR5620" s="27"/>
      <c r="AS5620" s="27"/>
      <c r="AT5620" s="27"/>
      <c r="AU5620" s="27"/>
      <c r="AV5620" s="27"/>
      <c r="AW5620" s="27"/>
      <c r="AX5620" s="27"/>
    </row>
    <row r="5621" spans="1:50">
      <c r="A5621" s="27" t="s">
        <v>11327</v>
      </c>
      <c r="B5621" s="27" t="s">
        <v>11328</v>
      </c>
      <c r="C5621" s="27">
        <v>439</v>
      </c>
      <c r="D5621" s="27" t="s">
        <v>34</v>
      </c>
      <c r="E5621" s="27" t="s">
        <v>166</v>
      </c>
      <c r="F5621" s="27"/>
      <c r="G5621" s="27" t="s">
        <v>164</v>
      </c>
      <c r="H5621" s="27"/>
      <c r="I5621" s="27" t="s">
        <v>2352</v>
      </c>
      <c r="J5621" s="27" t="s">
        <v>2321</v>
      </c>
      <c r="K5621" s="27">
        <v>6</v>
      </c>
      <c r="L5621" s="27" t="s">
        <v>4932</v>
      </c>
      <c r="M5621" s="27">
        <v>109</v>
      </c>
      <c r="N5621" s="27" t="s">
        <v>4933</v>
      </c>
      <c r="O5621" s="27">
        <v>55</v>
      </c>
      <c r="P5621" s="27">
        <v>0</v>
      </c>
      <c r="Q5621" s="27">
        <v>1971</v>
      </c>
      <c r="R5621" s="27">
        <v>9999</v>
      </c>
      <c r="S5621" s="27"/>
      <c r="T5621" s="27"/>
      <c r="U5621" s="27" t="s">
        <v>40</v>
      </c>
      <c r="V5621" s="27" t="s">
        <v>164</v>
      </c>
      <c r="W5621" s="27"/>
      <c r="X5621" s="27"/>
      <c r="Y5621" s="27"/>
      <c r="Z5621" s="27"/>
      <c r="AA5621" s="27"/>
      <c r="AB5621" s="27"/>
      <c r="AC5621" s="27"/>
      <c r="AD5621" s="27"/>
      <c r="AE5621" s="27"/>
      <c r="AF5621" s="27"/>
      <c r="AG5621" s="27"/>
      <c r="AH5621" s="27"/>
      <c r="AI5621" s="27"/>
      <c r="AJ5621" s="27">
        <v>0</v>
      </c>
      <c r="AK5621" s="27">
        <v>0</v>
      </c>
      <c r="AL5621" s="27">
        <v>0</v>
      </c>
      <c r="AM5621" s="27">
        <v>0</v>
      </c>
      <c r="AN5621" s="27"/>
      <c r="AO5621" s="27"/>
      <c r="AP5621" s="27"/>
      <c r="AQ5621" s="27"/>
      <c r="AR5621" s="27"/>
      <c r="AS5621" s="27"/>
      <c r="AT5621" s="27"/>
      <c r="AU5621" s="27"/>
      <c r="AV5621" s="27"/>
      <c r="AW5621" s="27"/>
      <c r="AX5621" s="27"/>
    </row>
    <row r="5622" spans="1:50">
      <c r="A5622" s="27" t="s">
        <v>11327</v>
      </c>
      <c r="B5622" s="27" t="s">
        <v>11329</v>
      </c>
      <c r="C5622" s="27">
        <v>439</v>
      </c>
      <c r="D5622" s="27" t="s">
        <v>34</v>
      </c>
      <c r="E5622" s="27" t="s">
        <v>126</v>
      </c>
      <c r="F5622" s="27"/>
      <c r="G5622" s="27" t="s">
        <v>164</v>
      </c>
      <c r="H5622" s="27"/>
      <c r="I5622" s="27" t="s">
        <v>2352</v>
      </c>
      <c r="J5622" s="27" t="s">
        <v>2321</v>
      </c>
      <c r="K5622" s="27">
        <v>6</v>
      </c>
      <c r="L5622" s="27" t="s">
        <v>4932</v>
      </c>
      <c r="M5622" s="27">
        <v>109</v>
      </c>
      <c r="N5622" s="27" t="s">
        <v>4933</v>
      </c>
      <c r="O5622" s="27">
        <v>38.200000000000003</v>
      </c>
      <c r="P5622" s="27">
        <v>0</v>
      </c>
      <c r="Q5622" s="27">
        <v>1989</v>
      </c>
      <c r="R5622" s="27">
        <v>9999</v>
      </c>
      <c r="S5622" s="27"/>
      <c r="T5622" s="27"/>
      <c r="U5622" s="27" t="s">
        <v>40</v>
      </c>
      <c r="V5622" s="27" t="s">
        <v>164</v>
      </c>
      <c r="W5622" s="27"/>
      <c r="X5622" s="27"/>
      <c r="Y5622" s="27"/>
      <c r="Z5622" s="27"/>
      <c r="AA5622" s="27"/>
      <c r="AB5622" s="27"/>
      <c r="AC5622" s="27"/>
      <c r="AD5622" s="27"/>
      <c r="AE5622" s="27"/>
      <c r="AF5622" s="27"/>
      <c r="AG5622" s="27"/>
      <c r="AH5622" s="27"/>
      <c r="AI5622" s="27"/>
      <c r="AJ5622" s="27">
        <v>0</v>
      </c>
      <c r="AK5622" s="27">
        <v>0</v>
      </c>
      <c r="AL5622" s="27">
        <v>0</v>
      </c>
      <c r="AM5622" s="27">
        <v>0</v>
      </c>
      <c r="AN5622" s="27"/>
      <c r="AO5622" s="27"/>
      <c r="AP5622" s="27"/>
      <c r="AQ5622" s="27"/>
      <c r="AR5622" s="27"/>
      <c r="AS5622" s="27"/>
      <c r="AT5622" s="27"/>
      <c r="AU5622" s="27"/>
      <c r="AV5622" s="27"/>
      <c r="AW5622" s="27"/>
      <c r="AX5622" s="27"/>
    </row>
    <row r="5623" spans="1:50">
      <c r="A5623" s="27" t="s">
        <v>18565</v>
      </c>
      <c r="B5623" s="27" t="s">
        <v>18566</v>
      </c>
      <c r="C5623" s="27">
        <v>440</v>
      </c>
      <c r="D5623" s="27" t="s">
        <v>34</v>
      </c>
      <c r="E5623" s="27" t="s">
        <v>49</v>
      </c>
      <c r="F5623" s="27"/>
      <c r="G5623" s="27" t="s">
        <v>164</v>
      </c>
      <c r="H5623" s="27"/>
      <c r="I5623" s="27" t="s">
        <v>2352</v>
      </c>
      <c r="J5623" s="27" t="s">
        <v>2321</v>
      </c>
      <c r="K5623" s="27">
        <v>6</v>
      </c>
      <c r="L5623" s="27" t="s">
        <v>3235</v>
      </c>
      <c r="M5623" s="27">
        <v>99</v>
      </c>
      <c r="N5623" s="27" t="s">
        <v>3234</v>
      </c>
      <c r="O5623" s="27">
        <v>1</v>
      </c>
      <c r="P5623" s="27">
        <v>0</v>
      </c>
      <c r="Q5623" s="27">
        <v>1924</v>
      </c>
      <c r="R5623" s="27">
        <v>9999</v>
      </c>
      <c r="S5623" s="27"/>
      <c r="T5623" s="27"/>
      <c r="U5623" s="27" t="s">
        <v>40</v>
      </c>
      <c r="V5623" s="27" t="s">
        <v>164</v>
      </c>
      <c r="W5623" s="27"/>
      <c r="X5623" s="27"/>
      <c r="Y5623" s="27"/>
      <c r="Z5623" s="27"/>
      <c r="AA5623" s="27"/>
      <c r="AB5623" s="27"/>
      <c r="AC5623" s="27"/>
      <c r="AD5623" s="27"/>
      <c r="AE5623" s="27"/>
      <c r="AF5623" s="27"/>
      <c r="AG5623" s="27"/>
      <c r="AH5623" s="27"/>
      <c r="AI5623" s="27"/>
      <c r="AJ5623" s="27">
        <v>0</v>
      </c>
      <c r="AK5623" s="27">
        <v>0</v>
      </c>
      <c r="AL5623" s="27">
        <v>0</v>
      </c>
      <c r="AM5623" s="27">
        <v>0</v>
      </c>
      <c r="AN5623" s="27"/>
      <c r="AO5623" s="27"/>
      <c r="AP5623" s="27"/>
      <c r="AQ5623" s="27"/>
      <c r="AR5623" s="27"/>
      <c r="AS5623" s="27"/>
      <c r="AT5623" s="27"/>
      <c r="AU5623" s="27"/>
      <c r="AV5623" s="27"/>
      <c r="AW5623" s="27"/>
      <c r="AX5623" s="27"/>
    </row>
    <row r="5624" spans="1:50">
      <c r="A5624" s="27" t="s">
        <v>18565</v>
      </c>
      <c r="B5624" s="27" t="s">
        <v>18567</v>
      </c>
      <c r="C5624" s="27">
        <v>440</v>
      </c>
      <c r="D5624" s="27" t="s">
        <v>34</v>
      </c>
      <c r="E5624" s="27" t="s">
        <v>43</v>
      </c>
      <c r="F5624" s="27"/>
      <c r="G5624" s="27" t="s">
        <v>164</v>
      </c>
      <c r="H5624" s="27"/>
      <c r="I5624" s="27" t="s">
        <v>2352</v>
      </c>
      <c r="J5624" s="27" t="s">
        <v>2321</v>
      </c>
      <c r="K5624" s="27">
        <v>6</v>
      </c>
      <c r="L5624" s="27" t="s">
        <v>3235</v>
      </c>
      <c r="M5624" s="27">
        <v>99</v>
      </c>
      <c r="N5624" s="27" t="s">
        <v>3234</v>
      </c>
      <c r="O5624" s="27">
        <v>3.3</v>
      </c>
      <c r="P5624" s="27">
        <v>0</v>
      </c>
      <c r="Q5624" s="27">
        <v>1924</v>
      </c>
      <c r="R5624" s="27">
        <v>9999</v>
      </c>
      <c r="S5624" s="27"/>
      <c r="T5624" s="27"/>
      <c r="U5624" s="27" t="s">
        <v>40</v>
      </c>
      <c r="V5624" s="27" t="s">
        <v>164</v>
      </c>
      <c r="W5624" s="27"/>
      <c r="X5624" s="27"/>
      <c r="Y5624" s="27"/>
      <c r="Z5624" s="27"/>
      <c r="AA5624" s="27"/>
      <c r="AB5624" s="27"/>
      <c r="AC5624" s="27"/>
      <c r="AD5624" s="27"/>
      <c r="AE5624" s="27"/>
      <c r="AF5624" s="27"/>
      <c r="AG5624" s="27"/>
      <c r="AH5624" s="27"/>
      <c r="AI5624" s="27"/>
      <c r="AJ5624" s="27">
        <v>0</v>
      </c>
      <c r="AK5624" s="27">
        <v>0</v>
      </c>
      <c r="AL5624" s="27">
        <v>0</v>
      </c>
      <c r="AM5624" s="27">
        <v>0</v>
      </c>
      <c r="AN5624" s="27"/>
      <c r="AO5624" s="27"/>
      <c r="AP5624" s="27"/>
      <c r="AQ5624" s="27"/>
      <c r="AR5624" s="27"/>
      <c r="AS5624" s="27"/>
      <c r="AT5624" s="27"/>
      <c r="AU5624" s="27"/>
      <c r="AV5624" s="27"/>
      <c r="AW5624" s="27"/>
      <c r="AX5624" s="27"/>
    </row>
    <row r="5625" spans="1:50">
      <c r="A5625" s="27" t="s">
        <v>13157</v>
      </c>
      <c r="B5625" s="27" t="s">
        <v>13159</v>
      </c>
      <c r="C5625" s="27">
        <v>441</v>
      </c>
      <c r="D5625" s="27" t="s">
        <v>34</v>
      </c>
      <c r="E5625" s="27" t="s">
        <v>49</v>
      </c>
      <c r="F5625" s="27"/>
      <c r="G5625" s="27" t="s">
        <v>164</v>
      </c>
      <c r="H5625" s="27"/>
      <c r="I5625" s="27" t="s">
        <v>2352</v>
      </c>
      <c r="J5625" s="27" t="s">
        <v>2321</v>
      </c>
      <c r="K5625" s="27">
        <v>6</v>
      </c>
      <c r="L5625" s="27" t="s">
        <v>956</v>
      </c>
      <c r="M5625" s="27">
        <v>67</v>
      </c>
      <c r="N5625" s="27" t="s">
        <v>2674</v>
      </c>
      <c r="O5625" s="27">
        <v>71.7</v>
      </c>
      <c r="P5625" s="27">
        <v>0</v>
      </c>
      <c r="Q5625" s="27">
        <v>1955</v>
      </c>
      <c r="R5625" s="27">
        <v>9999</v>
      </c>
      <c r="S5625" s="27"/>
      <c r="T5625" s="27"/>
      <c r="U5625" s="27" t="s">
        <v>40</v>
      </c>
      <c r="V5625" s="27" t="s">
        <v>164</v>
      </c>
      <c r="W5625" s="27"/>
      <c r="X5625" s="27"/>
      <c r="Y5625" s="27"/>
      <c r="Z5625" s="27"/>
      <c r="AA5625" s="27"/>
      <c r="AB5625" s="27"/>
      <c r="AC5625" s="27"/>
      <c r="AD5625" s="27"/>
      <c r="AE5625" s="27"/>
      <c r="AF5625" s="27"/>
      <c r="AG5625" s="27"/>
      <c r="AH5625" s="27"/>
      <c r="AI5625" s="27"/>
      <c r="AJ5625" s="27">
        <v>0</v>
      </c>
      <c r="AK5625" s="27">
        <v>0</v>
      </c>
      <c r="AL5625" s="27">
        <v>0</v>
      </c>
      <c r="AM5625" s="27">
        <v>0</v>
      </c>
      <c r="AN5625" s="27"/>
      <c r="AO5625" s="27"/>
      <c r="AP5625" s="27"/>
      <c r="AQ5625" s="27"/>
      <c r="AR5625" s="27"/>
      <c r="AS5625" s="27"/>
      <c r="AT5625" s="27"/>
      <c r="AU5625" s="27"/>
      <c r="AV5625" s="27"/>
      <c r="AW5625" s="27"/>
      <c r="AX5625" s="27"/>
    </row>
    <row r="5626" spans="1:50">
      <c r="A5626" s="27" t="s">
        <v>13157</v>
      </c>
      <c r="B5626" s="27" t="s">
        <v>13158</v>
      </c>
      <c r="C5626" s="27">
        <v>441</v>
      </c>
      <c r="D5626" s="27" t="s">
        <v>34</v>
      </c>
      <c r="E5626" s="27" t="s">
        <v>43</v>
      </c>
      <c r="F5626" s="27"/>
      <c r="G5626" s="27" t="s">
        <v>164</v>
      </c>
      <c r="H5626" s="27"/>
      <c r="I5626" s="27" t="s">
        <v>2352</v>
      </c>
      <c r="J5626" s="27" t="s">
        <v>2321</v>
      </c>
      <c r="K5626" s="27">
        <v>6</v>
      </c>
      <c r="L5626" s="27" t="s">
        <v>956</v>
      </c>
      <c r="M5626" s="27">
        <v>67</v>
      </c>
      <c r="N5626" s="27" t="s">
        <v>2674</v>
      </c>
      <c r="O5626" s="27">
        <v>71.7</v>
      </c>
      <c r="P5626" s="27">
        <v>0</v>
      </c>
      <c r="Q5626" s="27">
        <v>1955</v>
      </c>
      <c r="R5626" s="27">
        <v>9999</v>
      </c>
      <c r="S5626" s="27"/>
      <c r="T5626" s="27"/>
      <c r="U5626" s="27" t="s">
        <v>40</v>
      </c>
      <c r="V5626" s="27" t="s">
        <v>164</v>
      </c>
      <c r="W5626" s="27"/>
      <c r="X5626" s="27"/>
      <c r="Y5626" s="27"/>
      <c r="Z5626" s="27"/>
      <c r="AA5626" s="27"/>
      <c r="AB5626" s="27"/>
      <c r="AC5626" s="27"/>
      <c r="AD5626" s="27"/>
      <c r="AE5626" s="27"/>
      <c r="AF5626" s="27"/>
      <c r="AG5626" s="27"/>
      <c r="AH5626" s="27"/>
      <c r="AI5626" s="27"/>
      <c r="AJ5626" s="27">
        <v>0</v>
      </c>
      <c r="AK5626" s="27">
        <v>0</v>
      </c>
      <c r="AL5626" s="27">
        <v>0</v>
      </c>
      <c r="AM5626" s="27">
        <v>0</v>
      </c>
      <c r="AN5626" s="27"/>
      <c r="AO5626" s="27"/>
      <c r="AP5626" s="27"/>
      <c r="AQ5626" s="27"/>
      <c r="AR5626" s="27"/>
      <c r="AS5626" s="27"/>
      <c r="AT5626" s="27"/>
      <c r="AU5626" s="27"/>
      <c r="AV5626" s="27"/>
      <c r="AW5626" s="27"/>
      <c r="AX5626" s="27"/>
    </row>
    <row r="5627" spans="1:50">
      <c r="A5627" s="27" t="s">
        <v>13157</v>
      </c>
      <c r="B5627" s="27" t="s">
        <v>13160</v>
      </c>
      <c r="C5627" s="27">
        <v>441</v>
      </c>
      <c r="D5627" s="27" t="s">
        <v>34</v>
      </c>
      <c r="E5627" s="27" t="s">
        <v>166</v>
      </c>
      <c r="F5627" s="27"/>
      <c r="G5627" s="27" t="s">
        <v>164</v>
      </c>
      <c r="H5627" s="27"/>
      <c r="I5627" s="27" t="s">
        <v>2352</v>
      </c>
      <c r="J5627" s="27" t="s">
        <v>2321</v>
      </c>
      <c r="K5627" s="27">
        <v>6</v>
      </c>
      <c r="L5627" s="27" t="s">
        <v>956</v>
      </c>
      <c r="M5627" s="27">
        <v>67</v>
      </c>
      <c r="N5627" s="27" t="s">
        <v>2674</v>
      </c>
      <c r="O5627" s="27">
        <v>71.7</v>
      </c>
      <c r="P5627" s="27">
        <v>0</v>
      </c>
      <c r="Q5627" s="27">
        <v>1955</v>
      </c>
      <c r="R5627" s="27">
        <v>9999</v>
      </c>
      <c r="S5627" s="27"/>
      <c r="T5627" s="27"/>
      <c r="U5627" s="27" t="s">
        <v>40</v>
      </c>
      <c r="V5627" s="27" t="s">
        <v>164</v>
      </c>
      <c r="W5627" s="27"/>
      <c r="X5627" s="27"/>
      <c r="Y5627" s="27"/>
      <c r="Z5627" s="27"/>
      <c r="AA5627" s="27"/>
      <c r="AB5627" s="27"/>
      <c r="AC5627" s="27"/>
      <c r="AD5627" s="27"/>
      <c r="AE5627" s="27"/>
      <c r="AF5627" s="27"/>
      <c r="AG5627" s="27"/>
      <c r="AH5627" s="27"/>
      <c r="AI5627" s="27"/>
      <c r="AJ5627" s="27">
        <v>0</v>
      </c>
      <c r="AK5627" s="27">
        <v>0</v>
      </c>
      <c r="AL5627" s="27">
        <v>0</v>
      </c>
      <c r="AM5627" s="27">
        <v>0</v>
      </c>
      <c r="AN5627" s="27"/>
      <c r="AO5627" s="27"/>
      <c r="AP5627" s="27"/>
      <c r="AQ5627" s="27"/>
      <c r="AR5627" s="27"/>
      <c r="AS5627" s="27"/>
      <c r="AT5627" s="27"/>
      <c r="AU5627" s="27"/>
      <c r="AV5627" s="27"/>
      <c r="AW5627" s="27"/>
      <c r="AX5627" s="27"/>
    </row>
    <row r="5628" spans="1:50">
      <c r="A5628" s="27" t="s">
        <v>17831</v>
      </c>
      <c r="B5628" s="27" t="s">
        <v>17833</v>
      </c>
      <c r="C5628" s="27">
        <v>442</v>
      </c>
      <c r="D5628" s="27" t="s">
        <v>34</v>
      </c>
      <c r="E5628" s="27" t="s">
        <v>49</v>
      </c>
      <c r="F5628" s="27"/>
      <c r="G5628" s="27" t="s">
        <v>164</v>
      </c>
      <c r="H5628" s="27"/>
      <c r="I5628" s="27" t="s">
        <v>2352</v>
      </c>
      <c r="J5628" s="27" t="s">
        <v>2321</v>
      </c>
      <c r="K5628" s="27">
        <v>6</v>
      </c>
      <c r="L5628" s="27" t="s">
        <v>4884</v>
      </c>
      <c r="M5628" s="27">
        <v>89</v>
      </c>
      <c r="N5628" s="27" t="s">
        <v>4885</v>
      </c>
      <c r="O5628" s="27">
        <v>88.7</v>
      </c>
      <c r="P5628" s="27">
        <v>0</v>
      </c>
      <c r="Q5628" s="27">
        <v>1963</v>
      </c>
      <c r="R5628" s="27">
        <v>9999</v>
      </c>
      <c r="S5628" s="27"/>
      <c r="T5628" s="27"/>
      <c r="U5628" s="27" t="s">
        <v>40</v>
      </c>
      <c r="V5628" s="27" t="s">
        <v>164</v>
      </c>
      <c r="W5628" s="27"/>
      <c r="X5628" s="27"/>
      <c r="Y5628" s="27"/>
      <c r="Z5628" s="27"/>
      <c r="AA5628" s="27"/>
      <c r="AB5628" s="27"/>
      <c r="AC5628" s="27"/>
      <c r="AD5628" s="27"/>
      <c r="AE5628" s="27"/>
      <c r="AF5628" s="27"/>
      <c r="AG5628" s="27"/>
      <c r="AH5628" s="27"/>
      <c r="AI5628" s="27"/>
      <c r="AJ5628" s="27">
        <v>0</v>
      </c>
      <c r="AK5628" s="27">
        <v>0</v>
      </c>
      <c r="AL5628" s="27">
        <v>0</v>
      </c>
      <c r="AM5628" s="27">
        <v>0</v>
      </c>
      <c r="AN5628" s="27"/>
      <c r="AO5628" s="27"/>
      <c r="AP5628" s="27"/>
      <c r="AQ5628" s="27"/>
      <c r="AR5628" s="27"/>
      <c r="AS5628" s="27"/>
      <c r="AT5628" s="27"/>
      <c r="AU5628" s="27"/>
      <c r="AV5628" s="27"/>
      <c r="AW5628" s="27"/>
      <c r="AX5628" s="27"/>
    </row>
    <row r="5629" spans="1:50">
      <c r="A5629" s="27" t="s">
        <v>17831</v>
      </c>
      <c r="B5629" s="27" t="s">
        <v>17832</v>
      </c>
      <c r="C5629" s="27">
        <v>442</v>
      </c>
      <c r="D5629" s="27" t="s">
        <v>34</v>
      </c>
      <c r="E5629" s="27" t="s">
        <v>43</v>
      </c>
      <c r="F5629" s="27"/>
      <c r="G5629" s="27" t="s">
        <v>164</v>
      </c>
      <c r="H5629" s="27"/>
      <c r="I5629" s="27" t="s">
        <v>2352</v>
      </c>
      <c r="J5629" s="27" t="s">
        <v>2321</v>
      </c>
      <c r="K5629" s="27">
        <v>6</v>
      </c>
      <c r="L5629" s="27" t="s">
        <v>4884</v>
      </c>
      <c r="M5629" s="27">
        <v>89</v>
      </c>
      <c r="N5629" s="27" t="s">
        <v>4885</v>
      </c>
      <c r="O5629" s="27">
        <v>88.7</v>
      </c>
      <c r="P5629" s="27">
        <v>0</v>
      </c>
      <c r="Q5629" s="27">
        <v>1963</v>
      </c>
      <c r="R5629" s="27">
        <v>9999</v>
      </c>
      <c r="S5629" s="27"/>
      <c r="T5629" s="27"/>
      <c r="U5629" s="27" t="s">
        <v>40</v>
      </c>
      <c r="V5629" s="27" t="s">
        <v>164</v>
      </c>
      <c r="W5629" s="27"/>
      <c r="X5629" s="27"/>
      <c r="Y5629" s="27"/>
      <c r="Z5629" s="27"/>
      <c r="AA5629" s="27"/>
      <c r="AB5629" s="27"/>
      <c r="AC5629" s="27"/>
      <c r="AD5629" s="27"/>
      <c r="AE5629" s="27"/>
      <c r="AF5629" s="27"/>
      <c r="AG5629" s="27"/>
      <c r="AH5629" s="27"/>
      <c r="AI5629" s="27"/>
      <c r="AJ5629" s="27">
        <v>0</v>
      </c>
      <c r="AK5629" s="27">
        <v>0</v>
      </c>
      <c r="AL5629" s="27">
        <v>0</v>
      </c>
      <c r="AM5629" s="27">
        <v>0</v>
      </c>
      <c r="AN5629" s="27"/>
      <c r="AO5629" s="27"/>
      <c r="AP5629" s="27"/>
      <c r="AQ5629" s="27"/>
      <c r="AR5629" s="27"/>
      <c r="AS5629" s="27"/>
      <c r="AT5629" s="27"/>
      <c r="AU5629" s="27"/>
      <c r="AV5629" s="27"/>
      <c r="AW5629" s="27"/>
      <c r="AX5629" s="27"/>
    </row>
    <row r="5630" spans="1:50">
      <c r="A5630" s="27" t="s">
        <v>18185</v>
      </c>
      <c r="B5630" s="27" t="s">
        <v>18188</v>
      </c>
      <c r="C5630" s="27">
        <v>443</v>
      </c>
      <c r="D5630" s="27" t="s">
        <v>34</v>
      </c>
      <c r="E5630" s="27" t="s">
        <v>49</v>
      </c>
      <c r="F5630" s="27"/>
      <c r="G5630" s="27" t="s">
        <v>164</v>
      </c>
      <c r="H5630" s="27"/>
      <c r="I5630" s="27" t="s">
        <v>2352</v>
      </c>
      <c r="J5630" s="27" t="s">
        <v>2321</v>
      </c>
      <c r="K5630" s="27">
        <v>6</v>
      </c>
      <c r="L5630" s="27" t="s">
        <v>4884</v>
      </c>
      <c r="M5630" s="27">
        <v>89</v>
      </c>
      <c r="N5630" s="27" t="s">
        <v>4885</v>
      </c>
      <c r="O5630" s="27">
        <v>39</v>
      </c>
      <c r="P5630" s="27">
        <v>0</v>
      </c>
      <c r="Q5630" s="27">
        <v>1950</v>
      </c>
      <c r="R5630" s="27">
        <v>9999</v>
      </c>
      <c r="S5630" s="27"/>
      <c r="T5630" s="27"/>
      <c r="U5630" s="27" t="s">
        <v>40</v>
      </c>
      <c r="V5630" s="27" t="s">
        <v>164</v>
      </c>
      <c r="W5630" s="27"/>
      <c r="X5630" s="27"/>
      <c r="Y5630" s="27"/>
      <c r="Z5630" s="27"/>
      <c r="AA5630" s="27"/>
      <c r="AB5630" s="27"/>
      <c r="AC5630" s="27"/>
      <c r="AD5630" s="27"/>
      <c r="AE5630" s="27"/>
      <c r="AF5630" s="27"/>
      <c r="AG5630" s="27"/>
      <c r="AH5630" s="27"/>
      <c r="AI5630" s="27"/>
      <c r="AJ5630" s="27">
        <v>0</v>
      </c>
      <c r="AK5630" s="27">
        <v>0</v>
      </c>
      <c r="AL5630" s="27">
        <v>0</v>
      </c>
      <c r="AM5630" s="27">
        <v>0</v>
      </c>
      <c r="AN5630" s="27"/>
      <c r="AO5630" s="27"/>
      <c r="AP5630" s="27"/>
      <c r="AQ5630" s="27"/>
      <c r="AR5630" s="27"/>
      <c r="AS5630" s="27"/>
      <c r="AT5630" s="27"/>
      <c r="AU5630" s="27"/>
      <c r="AV5630" s="27"/>
      <c r="AW5630" s="27"/>
      <c r="AX5630" s="27"/>
    </row>
    <row r="5631" spans="1:50">
      <c r="A5631" s="27" t="s">
        <v>18185</v>
      </c>
      <c r="B5631" s="27" t="s">
        <v>18186</v>
      </c>
      <c r="C5631" s="27">
        <v>443</v>
      </c>
      <c r="D5631" s="27" t="s">
        <v>34</v>
      </c>
      <c r="E5631" s="27" t="s">
        <v>43</v>
      </c>
      <c r="F5631" s="27"/>
      <c r="G5631" s="27" t="s">
        <v>164</v>
      </c>
      <c r="H5631" s="27"/>
      <c r="I5631" s="27" t="s">
        <v>2352</v>
      </c>
      <c r="J5631" s="27" t="s">
        <v>2321</v>
      </c>
      <c r="K5631" s="27">
        <v>6</v>
      </c>
      <c r="L5631" s="27" t="s">
        <v>4884</v>
      </c>
      <c r="M5631" s="27">
        <v>89</v>
      </c>
      <c r="N5631" s="27" t="s">
        <v>4885</v>
      </c>
      <c r="O5631" s="27">
        <v>39</v>
      </c>
      <c r="P5631" s="27">
        <v>0</v>
      </c>
      <c r="Q5631" s="27">
        <v>1949</v>
      </c>
      <c r="R5631" s="27">
        <v>9999</v>
      </c>
      <c r="S5631" s="27"/>
      <c r="T5631" s="27"/>
      <c r="U5631" s="27" t="s">
        <v>40</v>
      </c>
      <c r="V5631" s="27" t="s">
        <v>164</v>
      </c>
      <c r="W5631" s="27"/>
      <c r="X5631" s="27"/>
      <c r="Y5631" s="27"/>
      <c r="Z5631" s="27"/>
      <c r="AA5631" s="27"/>
      <c r="AB5631" s="27"/>
      <c r="AC5631" s="27"/>
      <c r="AD5631" s="27"/>
      <c r="AE5631" s="27"/>
      <c r="AF5631" s="27"/>
      <c r="AG5631" s="27"/>
      <c r="AH5631" s="27"/>
      <c r="AI5631" s="27"/>
      <c r="AJ5631" s="27">
        <v>0</v>
      </c>
      <c r="AK5631" s="27">
        <v>0</v>
      </c>
      <c r="AL5631" s="27">
        <v>0</v>
      </c>
      <c r="AM5631" s="27">
        <v>0</v>
      </c>
      <c r="AN5631" s="27"/>
      <c r="AO5631" s="27"/>
      <c r="AP5631" s="27"/>
      <c r="AQ5631" s="27"/>
      <c r="AR5631" s="27"/>
      <c r="AS5631" s="27"/>
      <c r="AT5631" s="27"/>
      <c r="AU5631" s="27"/>
      <c r="AV5631" s="27"/>
      <c r="AW5631" s="27"/>
      <c r="AX5631" s="27"/>
    </row>
    <row r="5632" spans="1:50">
      <c r="A5632" s="27" t="s">
        <v>18185</v>
      </c>
      <c r="B5632" s="27" t="s">
        <v>18187</v>
      </c>
      <c r="C5632" s="27">
        <v>443</v>
      </c>
      <c r="D5632" s="27" t="s">
        <v>34</v>
      </c>
      <c r="E5632" s="27" t="s">
        <v>166</v>
      </c>
      <c r="F5632" s="27"/>
      <c r="G5632" s="27" t="s">
        <v>164</v>
      </c>
      <c r="H5632" s="27"/>
      <c r="I5632" s="27" t="s">
        <v>2352</v>
      </c>
      <c r="J5632" s="27" t="s">
        <v>2321</v>
      </c>
      <c r="K5632" s="27">
        <v>6</v>
      </c>
      <c r="L5632" s="27" t="s">
        <v>4884</v>
      </c>
      <c r="M5632" s="27">
        <v>89</v>
      </c>
      <c r="N5632" s="27" t="s">
        <v>4885</v>
      </c>
      <c r="O5632" s="27">
        <v>39</v>
      </c>
      <c r="P5632" s="27">
        <v>0</v>
      </c>
      <c r="Q5632" s="27">
        <v>1949</v>
      </c>
      <c r="R5632" s="27">
        <v>9999</v>
      </c>
      <c r="S5632" s="27"/>
      <c r="T5632" s="27"/>
      <c r="U5632" s="27" t="s">
        <v>40</v>
      </c>
      <c r="V5632" s="27" t="s">
        <v>164</v>
      </c>
      <c r="W5632" s="27"/>
      <c r="X5632" s="27"/>
      <c r="Y5632" s="27"/>
      <c r="Z5632" s="27"/>
      <c r="AA5632" s="27"/>
      <c r="AB5632" s="27"/>
      <c r="AC5632" s="27"/>
      <c r="AD5632" s="27"/>
      <c r="AE5632" s="27"/>
      <c r="AF5632" s="27"/>
      <c r="AG5632" s="27"/>
      <c r="AH5632" s="27"/>
      <c r="AI5632" s="27"/>
      <c r="AJ5632" s="27">
        <v>0</v>
      </c>
      <c r="AK5632" s="27">
        <v>0</v>
      </c>
      <c r="AL5632" s="27">
        <v>0</v>
      </c>
      <c r="AM5632" s="27">
        <v>0</v>
      </c>
      <c r="AN5632" s="27"/>
      <c r="AO5632" s="27"/>
      <c r="AP5632" s="27"/>
      <c r="AQ5632" s="27"/>
      <c r="AR5632" s="27"/>
      <c r="AS5632" s="27"/>
      <c r="AT5632" s="27"/>
      <c r="AU5632" s="27"/>
      <c r="AV5632" s="27"/>
      <c r="AW5632" s="27"/>
      <c r="AX5632" s="27"/>
    </row>
    <row r="5633" spans="1:50">
      <c r="A5633" s="27" t="s">
        <v>22813</v>
      </c>
      <c r="B5633" s="27" t="s">
        <v>22814</v>
      </c>
      <c r="C5633" s="27">
        <v>444</v>
      </c>
      <c r="D5633" s="27" t="s">
        <v>34</v>
      </c>
      <c r="E5633" s="27" t="s">
        <v>49</v>
      </c>
      <c r="F5633" s="27"/>
      <c r="G5633" s="27" t="s">
        <v>164</v>
      </c>
      <c r="H5633" s="27"/>
      <c r="I5633" s="27" t="s">
        <v>2352</v>
      </c>
      <c r="J5633" s="27" t="s">
        <v>2321</v>
      </c>
      <c r="K5633" s="27">
        <v>6</v>
      </c>
      <c r="L5633" s="27" t="s">
        <v>956</v>
      </c>
      <c r="M5633" s="27">
        <v>67</v>
      </c>
      <c r="N5633" s="27" t="s">
        <v>2674</v>
      </c>
      <c r="O5633" s="27">
        <v>8.3000000000000007</v>
      </c>
      <c r="P5633" s="27">
        <v>0</v>
      </c>
      <c r="Q5633" s="27">
        <v>1955</v>
      </c>
      <c r="R5633" s="27">
        <v>9999</v>
      </c>
      <c r="S5633" s="27"/>
      <c r="T5633" s="27"/>
      <c r="U5633" s="27" t="s">
        <v>40</v>
      </c>
      <c r="V5633" s="27" t="s">
        <v>164</v>
      </c>
      <c r="W5633" s="27"/>
      <c r="X5633" s="27"/>
      <c r="Y5633" s="27"/>
      <c r="Z5633" s="27"/>
      <c r="AA5633" s="27"/>
      <c r="AB5633" s="27"/>
      <c r="AC5633" s="27"/>
      <c r="AD5633" s="27"/>
      <c r="AE5633" s="27"/>
      <c r="AF5633" s="27"/>
      <c r="AG5633" s="27"/>
      <c r="AH5633" s="27"/>
      <c r="AI5633" s="27"/>
      <c r="AJ5633" s="27">
        <v>0</v>
      </c>
      <c r="AK5633" s="27">
        <v>0</v>
      </c>
      <c r="AL5633" s="27">
        <v>0</v>
      </c>
      <c r="AM5633" s="27">
        <v>0</v>
      </c>
      <c r="AN5633" s="27"/>
      <c r="AO5633" s="27"/>
      <c r="AP5633" s="27"/>
      <c r="AQ5633" s="27"/>
      <c r="AR5633" s="27"/>
      <c r="AS5633" s="27"/>
      <c r="AT5633" s="27"/>
      <c r="AU5633" s="27"/>
      <c r="AV5633" s="27"/>
      <c r="AW5633" s="27"/>
      <c r="AX5633" s="27"/>
    </row>
    <row r="5634" spans="1:50">
      <c r="A5634" s="27" t="s">
        <v>22813</v>
      </c>
      <c r="B5634" s="27" t="s">
        <v>22815</v>
      </c>
      <c r="C5634" s="27">
        <v>444</v>
      </c>
      <c r="D5634" s="27" t="s">
        <v>34</v>
      </c>
      <c r="E5634" s="27" t="s">
        <v>43</v>
      </c>
      <c r="F5634" s="27"/>
      <c r="G5634" s="27" t="s">
        <v>164</v>
      </c>
      <c r="H5634" s="27"/>
      <c r="I5634" s="27" t="s">
        <v>2352</v>
      </c>
      <c r="J5634" s="27" t="s">
        <v>2321</v>
      </c>
      <c r="K5634" s="27">
        <v>6</v>
      </c>
      <c r="L5634" s="27" t="s">
        <v>956</v>
      </c>
      <c r="M5634" s="27">
        <v>67</v>
      </c>
      <c r="N5634" s="27" t="s">
        <v>2674</v>
      </c>
      <c r="O5634" s="27">
        <v>8.3000000000000007</v>
      </c>
      <c r="P5634" s="27">
        <v>0</v>
      </c>
      <c r="Q5634" s="27">
        <v>1955</v>
      </c>
      <c r="R5634" s="27">
        <v>9999</v>
      </c>
      <c r="S5634" s="27"/>
      <c r="T5634" s="27"/>
      <c r="U5634" s="27" t="s">
        <v>40</v>
      </c>
      <c r="V5634" s="27" t="s">
        <v>164</v>
      </c>
      <c r="W5634" s="27"/>
      <c r="X5634" s="27"/>
      <c r="Y5634" s="27"/>
      <c r="Z5634" s="27"/>
      <c r="AA5634" s="27"/>
      <c r="AB5634" s="27"/>
      <c r="AC5634" s="27"/>
      <c r="AD5634" s="27"/>
      <c r="AE5634" s="27"/>
      <c r="AF5634" s="27"/>
      <c r="AG5634" s="27"/>
      <c r="AH5634" s="27"/>
      <c r="AI5634" s="27"/>
      <c r="AJ5634" s="27">
        <v>0</v>
      </c>
      <c r="AK5634" s="27">
        <v>0</v>
      </c>
      <c r="AL5634" s="27">
        <v>0</v>
      </c>
      <c r="AM5634" s="27">
        <v>0</v>
      </c>
      <c r="AN5634" s="27"/>
      <c r="AO5634" s="27"/>
      <c r="AP5634" s="27"/>
      <c r="AQ5634" s="27"/>
      <c r="AR5634" s="27"/>
      <c r="AS5634" s="27"/>
      <c r="AT5634" s="27"/>
      <c r="AU5634" s="27"/>
      <c r="AV5634" s="27"/>
      <c r="AW5634" s="27"/>
      <c r="AX5634" s="27"/>
    </row>
    <row r="5635" spans="1:50">
      <c r="A5635" s="27" t="s">
        <v>4884</v>
      </c>
      <c r="B5635" s="27" t="s">
        <v>28286</v>
      </c>
      <c r="C5635" s="27">
        <v>445</v>
      </c>
      <c r="D5635" s="27" t="s">
        <v>34</v>
      </c>
      <c r="E5635" s="27" t="s">
        <v>49</v>
      </c>
      <c r="F5635" s="27"/>
      <c r="G5635" s="27" t="s">
        <v>164</v>
      </c>
      <c r="H5635" s="27"/>
      <c r="I5635" s="27" t="s">
        <v>2352</v>
      </c>
      <c r="J5635" s="27" t="s">
        <v>2321</v>
      </c>
      <c r="K5635" s="27">
        <v>6</v>
      </c>
      <c r="L5635" s="27" t="s">
        <v>4884</v>
      </c>
      <c r="M5635" s="27">
        <v>89</v>
      </c>
      <c r="N5635" s="27" t="s">
        <v>4885</v>
      </c>
      <c r="O5635" s="27">
        <v>142</v>
      </c>
      <c r="P5635" s="27">
        <v>0</v>
      </c>
      <c r="Q5635" s="27">
        <v>1949</v>
      </c>
      <c r="R5635" s="27">
        <v>9999</v>
      </c>
      <c r="S5635" s="27"/>
      <c r="T5635" s="27"/>
      <c r="U5635" s="27" t="s">
        <v>40</v>
      </c>
      <c r="V5635" s="27" t="s">
        <v>164</v>
      </c>
      <c r="W5635" s="27"/>
      <c r="X5635" s="27"/>
      <c r="Y5635" s="27"/>
      <c r="Z5635" s="27"/>
      <c r="AA5635" s="27"/>
      <c r="AB5635" s="27"/>
      <c r="AC5635" s="27"/>
      <c r="AD5635" s="27"/>
      <c r="AE5635" s="27"/>
      <c r="AF5635" s="27"/>
      <c r="AG5635" s="27"/>
      <c r="AH5635" s="27"/>
      <c r="AI5635" s="27"/>
      <c r="AJ5635" s="27">
        <v>0</v>
      </c>
      <c r="AK5635" s="27">
        <v>0</v>
      </c>
      <c r="AL5635" s="27">
        <v>0</v>
      </c>
      <c r="AM5635" s="27">
        <v>0</v>
      </c>
      <c r="AN5635" s="27"/>
      <c r="AO5635" s="27"/>
      <c r="AP5635" s="27"/>
      <c r="AQ5635" s="27"/>
      <c r="AR5635" s="27"/>
      <c r="AS5635" s="27"/>
      <c r="AT5635" s="27"/>
      <c r="AU5635" s="27"/>
      <c r="AV5635" s="27"/>
      <c r="AW5635" s="27"/>
      <c r="AX5635" s="27"/>
    </row>
    <row r="5636" spans="1:50">
      <c r="A5636" s="27" t="s">
        <v>4884</v>
      </c>
      <c r="B5636" s="27" t="s">
        <v>28289</v>
      </c>
      <c r="C5636" s="27">
        <v>445</v>
      </c>
      <c r="D5636" s="27" t="s">
        <v>34</v>
      </c>
      <c r="E5636" s="27" t="s">
        <v>43</v>
      </c>
      <c r="F5636" s="27"/>
      <c r="G5636" s="27" t="s">
        <v>164</v>
      </c>
      <c r="H5636" s="27"/>
      <c r="I5636" s="27" t="s">
        <v>2352</v>
      </c>
      <c r="J5636" s="27" t="s">
        <v>2321</v>
      </c>
      <c r="K5636" s="27">
        <v>6</v>
      </c>
      <c r="L5636" s="27" t="s">
        <v>4884</v>
      </c>
      <c r="M5636" s="27">
        <v>89</v>
      </c>
      <c r="N5636" s="27" t="s">
        <v>4885</v>
      </c>
      <c r="O5636" s="27">
        <v>142</v>
      </c>
      <c r="P5636" s="27">
        <v>0</v>
      </c>
      <c r="Q5636" s="27">
        <v>1948</v>
      </c>
      <c r="R5636" s="27">
        <v>9999</v>
      </c>
      <c r="S5636" s="27"/>
      <c r="T5636" s="27"/>
      <c r="U5636" s="27" t="s">
        <v>40</v>
      </c>
      <c r="V5636" s="27" t="s">
        <v>164</v>
      </c>
      <c r="W5636" s="27"/>
      <c r="X5636" s="27"/>
      <c r="Y5636" s="27"/>
      <c r="Z5636" s="27"/>
      <c r="AA5636" s="27"/>
      <c r="AB5636" s="27"/>
      <c r="AC5636" s="27"/>
      <c r="AD5636" s="27"/>
      <c r="AE5636" s="27"/>
      <c r="AF5636" s="27"/>
      <c r="AG5636" s="27"/>
      <c r="AH5636" s="27"/>
      <c r="AI5636" s="27"/>
      <c r="AJ5636" s="27">
        <v>0</v>
      </c>
      <c r="AK5636" s="27">
        <v>0</v>
      </c>
      <c r="AL5636" s="27">
        <v>0</v>
      </c>
      <c r="AM5636" s="27">
        <v>0</v>
      </c>
      <c r="AN5636" s="27"/>
      <c r="AO5636" s="27"/>
      <c r="AP5636" s="27"/>
      <c r="AQ5636" s="27"/>
      <c r="AR5636" s="27"/>
      <c r="AS5636" s="27"/>
      <c r="AT5636" s="27"/>
      <c r="AU5636" s="27"/>
      <c r="AV5636" s="27"/>
      <c r="AW5636" s="27"/>
      <c r="AX5636" s="27"/>
    </row>
    <row r="5637" spans="1:50">
      <c r="A5637" s="27" t="s">
        <v>4884</v>
      </c>
      <c r="B5637" s="27" t="s">
        <v>28290</v>
      </c>
      <c r="C5637" s="27">
        <v>445</v>
      </c>
      <c r="D5637" s="27" t="s">
        <v>34</v>
      </c>
      <c r="E5637" s="27" t="s">
        <v>166</v>
      </c>
      <c r="F5637" s="27"/>
      <c r="G5637" s="27" t="s">
        <v>164</v>
      </c>
      <c r="H5637" s="27"/>
      <c r="I5637" s="27" t="s">
        <v>2352</v>
      </c>
      <c r="J5637" s="27" t="s">
        <v>2321</v>
      </c>
      <c r="K5637" s="27">
        <v>6</v>
      </c>
      <c r="L5637" s="27" t="s">
        <v>4884</v>
      </c>
      <c r="M5637" s="27">
        <v>89</v>
      </c>
      <c r="N5637" s="27" t="s">
        <v>4885</v>
      </c>
      <c r="O5637" s="27">
        <v>142</v>
      </c>
      <c r="P5637" s="27">
        <v>0</v>
      </c>
      <c r="Q5637" s="27">
        <v>1944</v>
      </c>
      <c r="R5637" s="27">
        <v>9999</v>
      </c>
      <c r="S5637" s="27"/>
      <c r="T5637" s="27"/>
      <c r="U5637" s="27" t="s">
        <v>40</v>
      </c>
      <c r="V5637" s="27" t="s">
        <v>164</v>
      </c>
      <c r="W5637" s="27"/>
      <c r="X5637" s="27"/>
      <c r="Y5637" s="27"/>
      <c r="Z5637" s="27"/>
      <c r="AA5637" s="27"/>
      <c r="AB5637" s="27"/>
      <c r="AC5637" s="27"/>
      <c r="AD5637" s="27"/>
      <c r="AE5637" s="27"/>
      <c r="AF5637" s="27"/>
      <c r="AG5637" s="27"/>
      <c r="AH5637" s="27"/>
      <c r="AI5637" s="27"/>
      <c r="AJ5637" s="27">
        <v>0</v>
      </c>
      <c r="AK5637" s="27">
        <v>0</v>
      </c>
      <c r="AL5637" s="27">
        <v>0</v>
      </c>
      <c r="AM5637" s="27">
        <v>0</v>
      </c>
      <c r="AN5637" s="27"/>
      <c r="AO5637" s="27"/>
      <c r="AP5637" s="27"/>
      <c r="AQ5637" s="27"/>
      <c r="AR5637" s="27"/>
      <c r="AS5637" s="27"/>
      <c r="AT5637" s="27"/>
      <c r="AU5637" s="27"/>
      <c r="AV5637" s="27"/>
      <c r="AW5637" s="27"/>
      <c r="AX5637" s="27"/>
    </row>
    <row r="5638" spans="1:50">
      <c r="A5638" s="27" t="s">
        <v>4884</v>
      </c>
      <c r="B5638" s="27" t="s">
        <v>28287</v>
      </c>
      <c r="C5638" s="27">
        <v>445</v>
      </c>
      <c r="D5638" s="27" t="s">
        <v>34</v>
      </c>
      <c r="E5638" s="27" t="s">
        <v>126</v>
      </c>
      <c r="F5638" s="27"/>
      <c r="G5638" s="27" t="s">
        <v>164</v>
      </c>
      <c r="H5638" s="27"/>
      <c r="I5638" s="27" t="s">
        <v>2352</v>
      </c>
      <c r="J5638" s="27" t="s">
        <v>2321</v>
      </c>
      <c r="K5638" s="27">
        <v>6</v>
      </c>
      <c r="L5638" s="27" t="s">
        <v>4884</v>
      </c>
      <c r="M5638" s="27">
        <v>89</v>
      </c>
      <c r="N5638" s="27" t="s">
        <v>4885</v>
      </c>
      <c r="O5638" s="27">
        <v>142</v>
      </c>
      <c r="P5638" s="27">
        <v>0</v>
      </c>
      <c r="Q5638" s="27">
        <v>1944</v>
      </c>
      <c r="R5638" s="27">
        <v>9999</v>
      </c>
      <c r="S5638" s="27"/>
      <c r="T5638" s="27"/>
      <c r="U5638" s="27" t="s">
        <v>40</v>
      </c>
      <c r="V5638" s="27" t="s">
        <v>164</v>
      </c>
      <c r="W5638" s="27"/>
      <c r="X5638" s="27"/>
      <c r="Y5638" s="27"/>
      <c r="Z5638" s="27"/>
      <c r="AA5638" s="27"/>
      <c r="AB5638" s="27"/>
      <c r="AC5638" s="27"/>
      <c r="AD5638" s="27"/>
      <c r="AE5638" s="27"/>
      <c r="AF5638" s="27"/>
      <c r="AG5638" s="27"/>
      <c r="AH5638" s="27"/>
      <c r="AI5638" s="27"/>
      <c r="AJ5638" s="27">
        <v>0</v>
      </c>
      <c r="AK5638" s="27">
        <v>0</v>
      </c>
      <c r="AL5638" s="27">
        <v>0</v>
      </c>
      <c r="AM5638" s="27">
        <v>0</v>
      </c>
      <c r="AN5638" s="27"/>
      <c r="AO5638" s="27"/>
      <c r="AP5638" s="27"/>
      <c r="AQ5638" s="27"/>
      <c r="AR5638" s="27"/>
      <c r="AS5638" s="27"/>
      <c r="AT5638" s="27"/>
      <c r="AU5638" s="27"/>
      <c r="AV5638" s="27"/>
      <c r="AW5638" s="27"/>
      <c r="AX5638" s="27"/>
    </row>
    <row r="5639" spans="1:50">
      <c r="A5639" s="27" t="s">
        <v>4884</v>
      </c>
      <c r="B5639" s="27" t="s">
        <v>28291</v>
      </c>
      <c r="C5639" s="27">
        <v>445</v>
      </c>
      <c r="D5639" s="27" t="s">
        <v>34</v>
      </c>
      <c r="E5639" s="27" t="s">
        <v>215</v>
      </c>
      <c r="F5639" s="27"/>
      <c r="G5639" s="27" t="s">
        <v>164</v>
      </c>
      <c r="H5639" s="27"/>
      <c r="I5639" s="27" t="s">
        <v>2352</v>
      </c>
      <c r="J5639" s="27" t="s">
        <v>2321</v>
      </c>
      <c r="K5639" s="27">
        <v>6</v>
      </c>
      <c r="L5639" s="27" t="s">
        <v>4884</v>
      </c>
      <c r="M5639" s="27">
        <v>89</v>
      </c>
      <c r="N5639" s="27" t="s">
        <v>4885</v>
      </c>
      <c r="O5639" s="27">
        <v>142</v>
      </c>
      <c r="P5639" s="27">
        <v>0</v>
      </c>
      <c r="Q5639" s="27">
        <v>1948</v>
      </c>
      <c r="R5639" s="27">
        <v>9999</v>
      </c>
      <c r="S5639" s="27"/>
      <c r="T5639" s="27"/>
      <c r="U5639" s="27" t="s">
        <v>40</v>
      </c>
      <c r="V5639" s="27" t="s">
        <v>164</v>
      </c>
      <c r="W5639" s="27"/>
      <c r="X5639" s="27"/>
      <c r="Y5639" s="27"/>
      <c r="Z5639" s="27"/>
      <c r="AA5639" s="27"/>
      <c r="AB5639" s="27"/>
      <c r="AC5639" s="27"/>
      <c r="AD5639" s="27"/>
      <c r="AE5639" s="27"/>
      <c r="AF5639" s="27"/>
      <c r="AG5639" s="27"/>
      <c r="AH5639" s="27"/>
      <c r="AI5639" s="27"/>
      <c r="AJ5639" s="27">
        <v>0</v>
      </c>
      <c r="AK5639" s="27">
        <v>0</v>
      </c>
      <c r="AL5639" s="27">
        <v>0</v>
      </c>
      <c r="AM5639" s="27">
        <v>0</v>
      </c>
      <c r="AN5639" s="27"/>
      <c r="AO5639" s="27"/>
      <c r="AP5639" s="27"/>
      <c r="AQ5639" s="27"/>
      <c r="AR5639" s="27"/>
      <c r="AS5639" s="27"/>
      <c r="AT5639" s="27"/>
      <c r="AU5639" s="27"/>
      <c r="AV5639" s="27"/>
      <c r="AW5639" s="27"/>
      <c r="AX5639" s="27"/>
    </row>
    <row r="5640" spans="1:50">
      <c r="A5640" s="27" t="s">
        <v>4884</v>
      </c>
      <c r="B5640" s="27" t="s">
        <v>28292</v>
      </c>
      <c r="C5640" s="27">
        <v>445</v>
      </c>
      <c r="D5640" s="27" t="s">
        <v>34</v>
      </c>
      <c r="E5640" s="27" t="s">
        <v>13418</v>
      </c>
      <c r="F5640" s="27"/>
      <c r="G5640" s="27" t="s">
        <v>164</v>
      </c>
      <c r="H5640" s="27"/>
      <c r="I5640" s="27" t="s">
        <v>2352</v>
      </c>
      <c r="J5640" s="27" t="s">
        <v>2321</v>
      </c>
      <c r="K5640" s="27">
        <v>6</v>
      </c>
      <c r="L5640" s="27" t="s">
        <v>4884</v>
      </c>
      <c r="M5640" s="27">
        <v>89</v>
      </c>
      <c r="N5640" s="27" t="s">
        <v>4885</v>
      </c>
      <c r="O5640" s="27">
        <v>2</v>
      </c>
      <c r="P5640" s="27">
        <v>0</v>
      </c>
      <c r="Q5640" s="27">
        <v>1944</v>
      </c>
      <c r="R5640" s="27">
        <v>9999</v>
      </c>
      <c r="S5640" s="27"/>
      <c r="T5640" s="27"/>
      <c r="U5640" s="27" t="s">
        <v>40</v>
      </c>
      <c r="V5640" s="27" t="s">
        <v>164</v>
      </c>
      <c r="W5640" s="27"/>
      <c r="X5640" s="27"/>
      <c r="Y5640" s="27"/>
      <c r="Z5640" s="27"/>
      <c r="AA5640" s="27"/>
      <c r="AB5640" s="27"/>
      <c r="AC5640" s="27"/>
      <c r="AD5640" s="27"/>
      <c r="AE5640" s="27"/>
      <c r="AF5640" s="27"/>
      <c r="AG5640" s="27"/>
      <c r="AH5640" s="27"/>
      <c r="AI5640" s="27"/>
      <c r="AJ5640" s="27">
        <v>0</v>
      </c>
      <c r="AK5640" s="27">
        <v>0</v>
      </c>
      <c r="AL5640" s="27">
        <v>0</v>
      </c>
      <c r="AM5640" s="27">
        <v>0</v>
      </c>
      <c r="AN5640" s="27"/>
      <c r="AO5640" s="27"/>
      <c r="AP5640" s="27"/>
      <c r="AQ5640" s="27"/>
      <c r="AR5640" s="27"/>
      <c r="AS5640" s="27"/>
      <c r="AT5640" s="27"/>
      <c r="AU5640" s="27"/>
      <c r="AV5640" s="27"/>
      <c r="AW5640" s="27"/>
      <c r="AX5640" s="27"/>
    </row>
    <row r="5641" spans="1:50">
      <c r="A5641" s="27" t="s">
        <v>4884</v>
      </c>
      <c r="B5641" s="27" t="s">
        <v>28288</v>
      </c>
      <c r="C5641" s="27">
        <v>445</v>
      </c>
      <c r="D5641" s="27" t="s">
        <v>34</v>
      </c>
      <c r="E5641" s="27" t="s">
        <v>13420</v>
      </c>
      <c r="F5641" s="27"/>
      <c r="G5641" s="27" t="s">
        <v>164</v>
      </c>
      <c r="H5641" s="27"/>
      <c r="I5641" s="27" t="s">
        <v>2352</v>
      </c>
      <c r="J5641" s="27" t="s">
        <v>2321</v>
      </c>
      <c r="K5641" s="27">
        <v>6</v>
      </c>
      <c r="L5641" s="27" t="s">
        <v>4884</v>
      </c>
      <c r="M5641" s="27">
        <v>89</v>
      </c>
      <c r="N5641" s="27" t="s">
        <v>4885</v>
      </c>
      <c r="O5641" s="27">
        <v>2</v>
      </c>
      <c r="P5641" s="27">
        <v>0</v>
      </c>
      <c r="Q5641" s="27">
        <v>1944</v>
      </c>
      <c r="R5641" s="27">
        <v>9999</v>
      </c>
      <c r="S5641" s="27"/>
      <c r="T5641" s="27"/>
      <c r="U5641" s="27" t="s">
        <v>40</v>
      </c>
      <c r="V5641" s="27" t="s">
        <v>164</v>
      </c>
      <c r="W5641" s="27"/>
      <c r="X5641" s="27"/>
      <c r="Y5641" s="27"/>
      <c r="Z5641" s="27"/>
      <c r="AA5641" s="27"/>
      <c r="AB5641" s="27"/>
      <c r="AC5641" s="27"/>
      <c r="AD5641" s="27"/>
      <c r="AE5641" s="27"/>
      <c r="AF5641" s="27"/>
      <c r="AG5641" s="27"/>
      <c r="AH5641" s="27"/>
      <c r="AI5641" s="27"/>
      <c r="AJ5641" s="27">
        <v>0</v>
      </c>
      <c r="AK5641" s="27">
        <v>0</v>
      </c>
      <c r="AL5641" s="27">
        <v>0</v>
      </c>
      <c r="AM5641" s="27">
        <v>0</v>
      </c>
      <c r="AN5641" s="27"/>
      <c r="AO5641" s="27"/>
      <c r="AP5641" s="27"/>
      <c r="AQ5641" s="27"/>
      <c r="AR5641" s="27"/>
      <c r="AS5641" s="27"/>
      <c r="AT5641" s="27"/>
      <c r="AU5641" s="27"/>
      <c r="AV5641" s="27"/>
      <c r="AW5641" s="27"/>
      <c r="AX5641" s="27"/>
    </row>
    <row r="5642" spans="1:50">
      <c r="A5642" s="27" t="s">
        <v>23586</v>
      </c>
      <c r="B5642" s="27" t="s">
        <v>23592</v>
      </c>
      <c r="C5642" s="27">
        <v>446</v>
      </c>
      <c r="D5642" s="27" t="s">
        <v>34</v>
      </c>
      <c r="E5642" s="27" t="s">
        <v>49</v>
      </c>
      <c r="F5642" s="27"/>
      <c r="G5642" s="27" t="s">
        <v>4484</v>
      </c>
      <c r="H5642" s="27"/>
      <c r="I5642" s="27" t="s">
        <v>2352</v>
      </c>
      <c r="J5642" s="27" t="s">
        <v>2321</v>
      </c>
      <c r="K5642" s="27">
        <v>6</v>
      </c>
      <c r="L5642" s="27" t="s">
        <v>2357</v>
      </c>
      <c r="M5642" s="27">
        <v>47</v>
      </c>
      <c r="N5642" s="27" t="s">
        <v>2358</v>
      </c>
      <c r="O5642" s="27">
        <v>2.4</v>
      </c>
      <c r="P5642" s="27">
        <v>0</v>
      </c>
      <c r="Q5642" s="27">
        <v>1968</v>
      </c>
      <c r="R5642" s="27">
        <v>9999</v>
      </c>
      <c r="S5642" s="27"/>
      <c r="T5642" s="27"/>
      <c r="U5642" s="27" t="s">
        <v>40</v>
      </c>
      <c r="V5642" s="27" t="s">
        <v>4484</v>
      </c>
      <c r="W5642" s="27"/>
      <c r="X5642" s="27"/>
      <c r="Y5642" s="27"/>
      <c r="Z5642" s="27"/>
      <c r="AA5642" s="27"/>
      <c r="AB5642" s="27"/>
      <c r="AC5642" s="27"/>
      <c r="AD5642" s="27"/>
      <c r="AE5642" s="27"/>
      <c r="AF5642" s="27"/>
      <c r="AG5642" s="27"/>
      <c r="AH5642" s="27"/>
      <c r="AI5642" s="27"/>
      <c r="AJ5642" s="27">
        <v>0</v>
      </c>
      <c r="AK5642" s="27">
        <v>0</v>
      </c>
      <c r="AL5642" s="27">
        <v>0</v>
      </c>
      <c r="AM5642" s="27">
        <v>0</v>
      </c>
      <c r="AN5642" s="27"/>
      <c r="AO5642" s="27"/>
      <c r="AP5642" s="27"/>
      <c r="AQ5642" s="27"/>
      <c r="AR5642" s="27"/>
      <c r="AS5642" s="27"/>
      <c r="AT5642" s="27"/>
      <c r="AU5642" s="27"/>
      <c r="AV5642" s="27"/>
      <c r="AW5642" s="27"/>
      <c r="AX5642" s="27"/>
    </row>
    <row r="5643" spans="1:50">
      <c r="A5643" s="27" t="s">
        <v>23586</v>
      </c>
      <c r="B5643" s="27" t="s">
        <v>23590</v>
      </c>
      <c r="C5643" s="27">
        <v>446</v>
      </c>
      <c r="D5643" s="27" t="s">
        <v>34</v>
      </c>
      <c r="E5643" s="27" t="s">
        <v>43</v>
      </c>
      <c r="F5643" s="27"/>
      <c r="G5643" s="27" t="s">
        <v>4484</v>
      </c>
      <c r="H5643" s="27"/>
      <c r="I5643" s="27" t="s">
        <v>2352</v>
      </c>
      <c r="J5643" s="27" t="s">
        <v>2321</v>
      </c>
      <c r="K5643" s="27">
        <v>6</v>
      </c>
      <c r="L5643" s="27" t="s">
        <v>2357</v>
      </c>
      <c r="M5643" s="27">
        <v>47</v>
      </c>
      <c r="N5643" s="27" t="s">
        <v>2358</v>
      </c>
      <c r="O5643" s="27">
        <v>2.4</v>
      </c>
      <c r="P5643" s="27">
        <v>0</v>
      </c>
      <c r="Q5643" s="27">
        <v>1968</v>
      </c>
      <c r="R5643" s="27">
        <v>9999</v>
      </c>
      <c r="S5643" s="27"/>
      <c r="T5643" s="27"/>
      <c r="U5643" s="27" t="s">
        <v>40</v>
      </c>
      <c r="V5643" s="27" t="s">
        <v>4484</v>
      </c>
      <c r="W5643" s="27"/>
      <c r="X5643" s="27"/>
      <c r="Y5643" s="27"/>
      <c r="Z5643" s="27"/>
      <c r="AA5643" s="27"/>
      <c r="AB5643" s="27"/>
      <c r="AC5643" s="27"/>
      <c r="AD5643" s="27"/>
      <c r="AE5643" s="27"/>
      <c r="AF5643" s="27"/>
      <c r="AG5643" s="27"/>
      <c r="AH5643" s="27"/>
      <c r="AI5643" s="27"/>
      <c r="AJ5643" s="27">
        <v>0</v>
      </c>
      <c r="AK5643" s="27">
        <v>0</v>
      </c>
      <c r="AL5643" s="27">
        <v>0</v>
      </c>
      <c r="AM5643" s="27">
        <v>0</v>
      </c>
      <c r="AN5643" s="27"/>
      <c r="AO5643" s="27"/>
      <c r="AP5643" s="27"/>
      <c r="AQ5643" s="27"/>
      <c r="AR5643" s="27"/>
      <c r="AS5643" s="27"/>
      <c r="AT5643" s="27"/>
      <c r="AU5643" s="27"/>
      <c r="AV5643" s="27"/>
      <c r="AW5643" s="27"/>
      <c r="AX5643" s="27"/>
    </row>
    <row r="5644" spans="1:50">
      <c r="A5644" s="27" t="s">
        <v>23586</v>
      </c>
      <c r="B5644" s="27" t="s">
        <v>23588</v>
      </c>
      <c r="C5644" s="27">
        <v>446</v>
      </c>
      <c r="D5644" s="27" t="s">
        <v>34</v>
      </c>
      <c r="E5644" s="27" t="s">
        <v>166</v>
      </c>
      <c r="F5644" s="27"/>
      <c r="G5644" s="27" t="s">
        <v>4484</v>
      </c>
      <c r="H5644" s="27"/>
      <c r="I5644" s="27" t="s">
        <v>2352</v>
      </c>
      <c r="J5644" s="27" t="s">
        <v>2321</v>
      </c>
      <c r="K5644" s="27">
        <v>6</v>
      </c>
      <c r="L5644" s="27" t="s">
        <v>2357</v>
      </c>
      <c r="M5644" s="27">
        <v>47</v>
      </c>
      <c r="N5644" s="27" t="s">
        <v>2358</v>
      </c>
      <c r="O5644" s="27">
        <v>2.4</v>
      </c>
      <c r="P5644" s="27">
        <v>0</v>
      </c>
      <c r="Q5644" s="27">
        <v>1967</v>
      </c>
      <c r="R5644" s="27">
        <v>9999</v>
      </c>
      <c r="S5644" s="27"/>
      <c r="T5644" s="27"/>
      <c r="U5644" s="27" t="s">
        <v>40</v>
      </c>
      <c r="V5644" s="27" t="s">
        <v>4484</v>
      </c>
      <c r="W5644" s="27"/>
      <c r="X5644" s="27"/>
      <c r="Y5644" s="27"/>
      <c r="Z5644" s="27"/>
      <c r="AA5644" s="27"/>
      <c r="AB5644" s="27"/>
      <c r="AC5644" s="27"/>
      <c r="AD5644" s="27"/>
      <c r="AE5644" s="27"/>
      <c r="AF5644" s="27"/>
      <c r="AG5644" s="27"/>
      <c r="AH5644" s="27"/>
      <c r="AI5644" s="27"/>
      <c r="AJ5644" s="27">
        <v>0</v>
      </c>
      <c r="AK5644" s="27">
        <v>0</v>
      </c>
      <c r="AL5644" s="27">
        <v>0</v>
      </c>
      <c r="AM5644" s="27">
        <v>0</v>
      </c>
      <c r="AN5644" s="27"/>
      <c r="AO5644" s="27"/>
      <c r="AP5644" s="27"/>
      <c r="AQ5644" s="27"/>
      <c r="AR5644" s="27"/>
      <c r="AS5644" s="27"/>
      <c r="AT5644" s="27"/>
      <c r="AU5644" s="27"/>
      <c r="AV5644" s="27"/>
      <c r="AW5644" s="27"/>
      <c r="AX5644" s="27"/>
    </row>
    <row r="5645" spans="1:50">
      <c r="A5645" s="27" t="s">
        <v>23586</v>
      </c>
      <c r="B5645" s="27" t="s">
        <v>23587</v>
      </c>
      <c r="C5645" s="27">
        <v>446</v>
      </c>
      <c r="D5645" s="27" t="s">
        <v>34</v>
      </c>
      <c r="E5645" s="27" t="s">
        <v>126</v>
      </c>
      <c r="F5645" s="27"/>
      <c r="G5645" s="27" t="s">
        <v>4484</v>
      </c>
      <c r="H5645" s="27"/>
      <c r="I5645" s="27" t="s">
        <v>2352</v>
      </c>
      <c r="J5645" s="27" t="s">
        <v>2321</v>
      </c>
      <c r="K5645" s="27">
        <v>6</v>
      </c>
      <c r="L5645" s="27" t="s">
        <v>2357</v>
      </c>
      <c r="M5645" s="27">
        <v>47</v>
      </c>
      <c r="N5645" s="27" t="s">
        <v>2358</v>
      </c>
      <c r="O5645" s="27">
        <v>2.4</v>
      </c>
      <c r="P5645" s="27">
        <v>0</v>
      </c>
      <c r="Q5645" s="27">
        <v>1967</v>
      </c>
      <c r="R5645" s="27">
        <v>9999</v>
      </c>
      <c r="S5645" s="27"/>
      <c r="T5645" s="27"/>
      <c r="U5645" s="27" t="s">
        <v>40</v>
      </c>
      <c r="V5645" s="27" t="s">
        <v>4484</v>
      </c>
      <c r="W5645" s="27"/>
      <c r="X5645" s="27"/>
      <c r="Y5645" s="27"/>
      <c r="Z5645" s="27"/>
      <c r="AA5645" s="27"/>
      <c r="AB5645" s="27"/>
      <c r="AC5645" s="27"/>
      <c r="AD5645" s="27"/>
      <c r="AE5645" s="27"/>
      <c r="AF5645" s="27"/>
      <c r="AG5645" s="27"/>
      <c r="AH5645" s="27"/>
      <c r="AI5645" s="27"/>
      <c r="AJ5645" s="27">
        <v>0</v>
      </c>
      <c r="AK5645" s="27">
        <v>0</v>
      </c>
      <c r="AL5645" s="27">
        <v>0</v>
      </c>
      <c r="AM5645" s="27">
        <v>0</v>
      </c>
      <c r="AN5645" s="27"/>
      <c r="AO5645" s="27"/>
      <c r="AP5645" s="27"/>
      <c r="AQ5645" s="27"/>
      <c r="AR5645" s="27"/>
      <c r="AS5645" s="27"/>
      <c r="AT5645" s="27"/>
      <c r="AU5645" s="27"/>
      <c r="AV5645" s="27"/>
      <c r="AW5645" s="27"/>
      <c r="AX5645" s="27"/>
    </row>
    <row r="5646" spans="1:50">
      <c r="A5646" s="27" t="s">
        <v>23586</v>
      </c>
      <c r="B5646" s="27" t="s">
        <v>23591</v>
      </c>
      <c r="C5646" s="27">
        <v>446</v>
      </c>
      <c r="D5646" s="27" t="s">
        <v>34</v>
      </c>
      <c r="E5646" s="27" t="s">
        <v>215</v>
      </c>
      <c r="F5646" s="27"/>
      <c r="G5646" s="27" t="s">
        <v>4484</v>
      </c>
      <c r="H5646" s="27"/>
      <c r="I5646" s="27" t="s">
        <v>2352</v>
      </c>
      <c r="J5646" s="27" t="s">
        <v>2321</v>
      </c>
      <c r="K5646" s="27">
        <v>6</v>
      </c>
      <c r="L5646" s="27" t="s">
        <v>2357</v>
      </c>
      <c r="M5646" s="27">
        <v>47</v>
      </c>
      <c r="N5646" s="27" t="s">
        <v>2358</v>
      </c>
      <c r="O5646" s="27">
        <v>2.4</v>
      </c>
      <c r="P5646" s="27">
        <v>0</v>
      </c>
      <c r="Q5646" s="27">
        <v>1968</v>
      </c>
      <c r="R5646" s="27">
        <v>9999</v>
      </c>
      <c r="S5646" s="27"/>
      <c r="T5646" s="27"/>
      <c r="U5646" s="27" t="s">
        <v>40</v>
      </c>
      <c r="V5646" s="27" t="s">
        <v>4484</v>
      </c>
      <c r="W5646" s="27"/>
      <c r="X5646" s="27"/>
      <c r="Y5646" s="27"/>
      <c r="Z5646" s="27"/>
      <c r="AA5646" s="27"/>
      <c r="AB5646" s="27"/>
      <c r="AC5646" s="27"/>
      <c r="AD5646" s="27"/>
      <c r="AE5646" s="27"/>
      <c r="AF5646" s="27"/>
      <c r="AG5646" s="27"/>
      <c r="AH5646" s="27"/>
      <c r="AI5646" s="27"/>
      <c r="AJ5646" s="27">
        <v>0</v>
      </c>
      <c r="AK5646" s="27">
        <v>0</v>
      </c>
      <c r="AL5646" s="27">
        <v>0</v>
      </c>
      <c r="AM5646" s="27">
        <v>0</v>
      </c>
      <c r="AN5646" s="27"/>
      <c r="AO5646" s="27"/>
      <c r="AP5646" s="27"/>
      <c r="AQ5646" s="27"/>
      <c r="AR5646" s="27"/>
      <c r="AS5646" s="27"/>
      <c r="AT5646" s="27"/>
      <c r="AU5646" s="27"/>
      <c r="AV5646" s="27"/>
      <c r="AW5646" s="27"/>
      <c r="AX5646" s="27"/>
    </row>
    <row r="5647" spans="1:50">
      <c r="A5647" s="27" t="s">
        <v>23586</v>
      </c>
      <c r="B5647" s="27" t="s">
        <v>23589</v>
      </c>
      <c r="C5647" s="27">
        <v>446</v>
      </c>
      <c r="D5647" s="27" t="s">
        <v>34</v>
      </c>
      <c r="E5647" s="27" t="s">
        <v>180</v>
      </c>
      <c r="F5647" s="27"/>
      <c r="G5647" s="27" t="s">
        <v>4484</v>
      </c>
      <c r="H5647" s="27"/>
      <c r="I5647" s="27" t="s">
        <v>2352</v>
      </c>
      <c r="J5647" s="27" t="s">
        <v>2321</v>
      </c>
      <c r="K5647" s="27">
        <v>6</v>
      </c>
      <c r="L5647" s="27" t="s">
        <v>2357</v>
      </c>
      <c r="M5647" s="27">
        <v>47</v>
      </c>
      <c r="N5647" s="27" t="s">
        <v>2358</v>
      </c>
      <c r="O5647" s="27">
        <v>2.4</v>
      </c>
      <c r="P5647" s="27">
        <v>0</v>
      </c>
      <c r="Q5647" s="27">
        <v>1967</v>
      </c>
      <c r="R5647" s="27">
        <v>9999</v>
      </c>
      <c r="S5647" s="27"/>
      <c r="T5647" s="27"/>
      <c r="U5647" s="27" t="s">
        <v>40</v>
      </c>
      <c r="V5647" s="27" t="s">
        <v>4484</v>
      </c>
      <c r="W5647" s="27"/>
      <c r="X5647" s="27"/>
      <c r="Y5647" s="27"/>
      <c r="Z5647" s="27"/>
      <c r="AA5647" s="27"/>
      <c r="AB5647" s="27"/>
      <c r="AC5647" s="27"/>
      <c r="AD5647" s="27"/>
      <c r="AE5647" s="27"/>
      <c r="AF5647" s="27"/>
      <c r="AG5647" s="27"/>
      <c r="AH5647" s="27"/>
      <c r="AI5647" s="27"/>
      <c r="AJ5647" s="27">
        <v>0</v>
      </c>
      <c r="AK5647" s="27">
        <v>0</v>
      </c>
      <c r="AL5647" s="27">
        <v>0</v>
      </c>
      <c r="AM5647" s="27">
        <v>0</v>
      </c>
      <c r="AN5647" s="27"/>
      <c r="AO5647" s="27"/>
      <c r="AP5647" s="27"/>
      <c r="AQ5647" s="27"/>
      <c r="AR5647" s="27"/>
      <c r="AS5647" s="27"/>
      <c r="AT5647" s="27"/>
      <c r="AU5647" s="27"/>
      <c r="AV5647" s="27"/>
      <c r="AW5647" s="27"/>
      <c r="AX5647" s="27"/>
    </row>
    <row r="5648" spans="1:50">
      <c r="A5648" s="27" t="s">
        <v>24250</v>
      </c>
      <c r="B5648" s="27" t="s">
        <v>24251</v>
      </c>
      <c r="C5648" s="27">
        <v>447</v>
      </c>
      <c r="D5648" s="27" t="s">
        <v>34</v>
      </c>
      <c r="E5648" s="27" t="s">
        <v>49</v>
      </c>
      <c r="F5648" s="27"/>
      <c r="G5648" s="27" t="s">
        <v>164</v>
      </c>
      <c r="H5648" s="27"/>
      <c r="I5648" s="27" t="s">
        <v>2545</v>
      </c>
      <c r="J5648" s="27" t="s">
        <v>2321</v>
      </c>
      <c r="K5648" s="27">
        <v>6</v>
      </c>
      <c r="L5648" s="27" t="s">
        <v>318</v>
      </c>
      <c r="M5648" s="27">
        <v>71</v>
      </c>
      <c r="N5648" s="27" t="s">
        <v>2615</v>
      </c>
      <c r="O5648" s="27">
        <v>30</v>
      </c>
      <c r="P5648" s="27">
        <v>0</v>
      </c>
      <c r="Q5648" s="27">
        <v>1942</v>
      </c>
      <c r="R5648" s="27">
        <v>9999</v>
      </c>
      <c r="S5648" s="27"/>
      <c r="T5648" s="27"/>
      <c r="U5648" s="27" t="s">
        <v>40</v>
      </c>
      <c r="V5648" s="27" t="s">
        <v>164</v>
      </c>
      <c r="W5648" s="27"/>
      <c r="X5648" s="27"/>
      <c r="Y5648" s="27"/>
      <c r="Z5648" s="27"/>
      <c r="AA5648" s="27"/>
      <c r="AB5648" s="27"/>
      <c r="AC5648" s="27"/>
      <c r="AD5648" s="27"/>
      <c r="AE5648" s="27"/>
      <c r="AF5648" s="27"/>
      <c r="AG5648" s="27"/>
      <c r="AH5648" s="27"/>
      <c r="AI5648" s="27"/>
      <c r="AJ5648" s="27">
        <v>0</v>
      </c>
      <c r="AK5648" s="27">
        <v>0</v>
      </c>
      <c r="AL5648" s="27">
        <v>0</v>
      </c>
      <c r="AM5648" s="27">
        <v>0</v>
      </c>
      <c r="AN5648" s="27"/>
      <c r="AO5648" s="27"/>
      <c r="AP5648" s="27"/>
      <c r="AQ5648" s="27"/>
      <c r="AR5648" s="27"/>
      <c r="AS5648" s="27"/>
      <c r="AT5648" s="27"/>
      <c r="AU5648" s="27"/>
      <c r="AV5648" s="27"/>
      <c r="AW5648" s="27"/>
      <c r="AX5648" s="27"/>
    </row>
    <row r="5649" spans="1:50">
      <c r="A5649" s="27" t="s">
        <v>24250</v>
      </c>
      <c r="B5649" s="27" t="s">
        <v>24252</v>
      </c>
      <c r="C5649" s="27">
        <v>447</v>
      </c>
      <c r="D5649" s="27" t="s">
        <v>34</v>
      </c>
      <c r="E5649" s="27" t="s">
        <v>43</v>
      </c>
      <c r="F5649" s="27"/>
      <c r="G5649" s="27" t="s">
        <v>164</v>
      </c>
      <c r="H5649" s="27"/>
      <c r="I5649" s="27" t="s">
        <v>2545</v>
      </c>
      <c r="J5649" s="27" t="s">
        <v>2321</v>
      </c>
      <c r="K5649" s="27">
        <v>6</v>
      </c>
      <c r="L5649" s="27" t="s">
        <v>318</v>
      </c>
      <c r="M5649" s="27">
        <v>71</v>
      </c>
      <c r="N5649" s="27" t="s">
        <v>2615</v>
      </c>
      <c r="O5649" s="27">
        <v>30</v>
      </c>
      <c r="P5649" s="27">
        <v>0</v>
      </c>
      <c r="Q5649" s="27">
        <v>1943</v>
      </c>
      <c r="R5649" s="27">
        <v>9999</v>
      </c>
      <c r="S5649" s="27"/>
      <c r="T5649" s="27"/>
      <c r="U5649" s="27" t="s">
        <v>40</v>
      </c>
      <c r="V5649" s="27" t="s">
        <v>164</v>
      </c>
      <c r="W5649" s="27"/>
      <c r="X5649" s="27"/>
      <c r="Y5649" s="27"/>
      <c r="Z5649" s="27"/>
      <c r="AA5649" s="27"/>
      <c r="AB5649" s="27"/>
      <c r="AC5649" s="27"/>
      <c r="AD5649" s="27"/>
      <c r="AE5649" s="27"/>
      <c r="AF5649" s="27"/>
      <c r="AG5649" s="27"/>
      <c r="AH5649" s="27"/>
      <c r="AI5649" s="27"/>
      <c r="AJ5649" s="27">
        <v>0</v>
      </c>
      <c r="AK5649" s="27">
        <v>0</v>
      </c>
      <c r="AL5649" s="27">
        <v>0</v>
      </c>
      <c r="AM5649" s="27">
        <v>0</v>
      </c>
      <c r="AN5649" s="27"/>
      <c r="AO5649" s="27"/>
      <c r="AP5649" s="27"/>
      <c r="AQ5649" s="27"/>
      <c r="AR5649" s="27"/>
      <c r="AS5649" s="27"/>
      <c r="AT5649" s="27"/>
      <c r="AU5649" s="27"/>
      <c r="AV5649" s="27"/>
      <c r="AW5649" s="27"/>
      <c r="AX5649" s="27"/>
    </row>
    <row r="5650" spans="1:50">
      <c r="A5650" s="27" t="s">
        <v>24250</v>
      </c>
      <c r="B5650" s="27" t="s">
        <v>24253</v>
      </c>
      <c r="C5650" s="27">
        <v>447</v>
      </c>
      <c r="D5650" s="27" t="s">
        <v>34</v>
      </c>
      <c r="E5650" s="27" t="s">
        <v>166</v>
      </c>
      <c r="F5650" s="27"/>
      <c r="G5650" s="27" t="s">
        <v>164</v>
      </c>
      <c r="H5650" s="27"/>
      <c r="I5650" s="27" t="s">
        <v>2545</v>
      </c>
      <c r="J5650" s="27" t="s">
        <v>2321</v>
      </c>
      <c r="K5650" s="27">
        <v>6</v>
      </c>
      <c r="L5650" s="27" t="s">
        <v>318</v>
      </c>
      <c r="M5650" s="27">
        <v>71</v>
      </c>
      <c r="N5650" s="27" t="s">
        <v>2615</v>
      </c>
      <c r="O5650" s="27">
        <v>30</v>
      </c>
      <c r="P5650" s="27">
        <v>0</v>
      </c>
      <c r="Q5650" s="27">
        <v>1942</v>
      </c>
      <c r="R5650" s="27">
        <v>9999</v>
      </c>
      <c r="S5650" s="27"/>
      <c r="T5650" s="27"/>
      <c r="U5650" s="27" t="s">
        <v>40</v>
      </c>
      <c r="V5650" s="27" t="s">
        <v>164</v>
      </c>
      <c r="W5650" s="27"/>
      <c r="X5650" s="27"/>
      <c r="Y5650" s="27"/>
      <c r="Z5650" s="27"/>
      <c r="AA5650" s="27"/>
      <c r="AB5650" s="27"/>
      <c r="AC5650" s="27"/>
      <c r="AD5650" s="27"/>
      <c r="AE5650" s="27"/>
      <c r="AF5650" s="27"/>
      <c r="AG5650" s="27"/>
      <c r="AH5650" s="27"/>
      <c r="AI5650" s="27"/>
      <c r="AJ5650" s="27">
        <v>0</v>
      </c>
      <c r="AK5650" s="27">
        <v>0</v>
      </c>
      <c r="AL5650" s="27">
        <v>0</v>
      </c>
      <c r="AM5650" s="27">
        <v>0</v>
      </c>
      <c r="AN5650" s="27"/>
      <c r="AO5650" s="27"/>
      <c r="AP5650" s="27"/>
      <c r="AQ5650" s="27"/>
      <c r="AR5650" s="27"/>
      <c r="AS5650" s="27"/>
      <c r="AT5650" s="27"/>
      <c r="AU5650" s="27"/>
      <c r="AV5650" s="27"/>
      <c r="AW5650" s="27"/>
      <c r="AX5650" s="27"/>
    </row>
    <row r="5651" spans="1:50">
      <c r="A5651" s="27" t="s">
        <v>24250</v>
      </c>
      <c r="B5651" s="27" t="s">
        <v>24254</v>
      </c>
      <c r="C5651" s="27">
        <v>447</v>
      </c>
      <c r="D5651" s="27" t="s">
        <v>34</v>
      </c>
      <c r="E5651" s="27" t="s">
        <v>126</v>
      </c>
      <c r="F5651" s="27"/>
      <c r="G5651" s="27" t="s">
        <v>164</v>
      </c>
      <c r="H5651" s="27"/>
      <c r="I5651" s="27" t="s">
        <v>2545</v>
      </c>
      <c r="J5651" s="27" t="s">
        <v>2321</v>
      </c>
      <c r="K5651" s="27">
        <v>6</v>
      </c>
      <c r="L5651" s="27" t="s">
        <v>318</v>
      </c>
      <c r="M5651" s="27">
        <v>71</v>
      </c>
      <c r="N5651" s="27" t="s">
        <v>2615</v>
      </c>
      <c r="O5651" s="27">
        <v>30</v>
      </c>
      <c r="P5651" s="27">
        <v>0</v>
      </c>
      <c r="Q5651" s="27">
        <v>1943</v>
      </c>
      <c r="R5651" s="27">
        <v>9999</v>
      </c>
      <c r="S5651" s="27"/>
      <c r="T5651" s="27"/>
      <c r="U5651" s="27" t="s">
        <v>40</v>
      </c>
      <c r="V5651" s="27" t="s">
        <v>164</v>
      </c>
      <c r="W5651" s="27"/>
      <c r="X5651" s="27"/>
      <c r="Y5651" s="27"/>
      <c r="Z5651" s="27"/>
      <c r="AA5651" s="27"/>
      <c r="AB5651" s="27"/>
      <c r="AC5651" s="27"/>
      <c r="AD5651" s="27"/>
      <c r="AE5651" s="27"/>
      <c r="AF5651" s="27"/>
      <c r="AG5651" s="27"/>
      <c r="AH5651" s="27"/>
      <c r="AI5651" s="27"/>
      <c r="AJ5651" s="27">
        <v>0</v>
      </c>
      <c r="AK5651" s="27">
        <v>0</v>
      </c>
      <c r="AL5651" s="27">
        <v>0</v>
      </c>
      <c r="AM5651" s="27">
        <v>0</v>
      </c>
      <c r="AN5651" s="27"/>
      <c r="AO5651" s="27"/>
      <c r="AP5651" s="27"/>
      <c r="AQ5651" s="27"/>
      <c r="AR5651" s="27"/>
      <c r="AS5651" s="27"/>
      <c r="AT5651" s="27"/>
      <c r="AU5651" s="27"/>
      <c r="AV5651" s="27"/>
      <c r="AW5651" s="27"/>
      <c r="AX5651" s="27"/>
    </row>
    <row r="5652" spans="1:50">
      <c r="A5652" s="27" t="s">
        <v>32403</v>
      </c>
      <c r="B5652" s="27" t="s">
        <v>32407</v>
      </c>
      <c r="C5652" s="27">
        <v>448</v>
      </c>
      <c r="D5652" s="27" t="s">
        <v>34</v>
      </c>
      <c r="E5652" s="27" t="s">
        <v>49</v>
      </c>
      <c r="F5652" s="27"/>
      <c r="G5652" s="27" t="s">
        <v>4484</v>
      </c>
      <c r="H5652" s="27"/>
      <c r="I5652" s="27" t="s">
        <v>2352</v>
      </c>
      <c r="J5652" s="27" t="s">
        <v>2321</v>
      </c>
      <c r="K5652" s="27">
        <v>6</v>
      </c>
      <c r="L5652" s="27" t="s">
        <v>2357</v>
      </c>
      <c r="M5652" s="27">
        <v>47</v>
      </c>
      <c r="N5652" s="27" t="s">
        <v>2358</v>
      </c>
      <c r="O5652" s="27">
        <v>51</v>
      </c>
      <c r="P5652" s="27">
        <v>0</v>
      </c>
      <c r="Q5652" s="27">
        <v>1968</v>
      </c>
      <c r="R5652" s="27">
        <v>9999</v>
      </c>
      <c r="S5652" s="27"/>
      <c r="T5652" s="27"/>
      <c r="U5652" s="27" t="s">
        <v>40</v>
      </c>
      <c r="V5652" s="27" t="s">
        <v>4484</v>
      </c>
      <c r="W5652" s="27"/>
      <c r="X5652" s="27"/>
      <c r="Y5652" s="27"/>
      <c r="Z5652" s="27"/>
      <c r="AA5652" s="27"/>
      <c r="AB5652" s="27"/>
      <c r="AC5652" s="27"/>
      <c r="AD5652" s="27"/>
      <c r="AE5652" s="27"/>
      <c r="AF5652" s="27"/>
      <c r="AG5652" s="27"/>
      <c r="AH5652" s="27"/>
      <c r="AI5652" s="27"/>
      <c r="AJ5652" s="27">
        <v>0</v>
      </c>
      <c r="AK5652" s="27">
        <v>0</v>
      </c>
      <c r="AL5652" s="27">
        <v>0</v>
      </c>
      <c r="AM5652" s="27">
        <v>0</v>
      </c>
      <c r="AN5652" s="27"/>
      <c r="AO5652" s="27"/>
      <c r="AP5652" s="27"/>
      <c r="AQ5652" s="27"/>
      <c r="AR5652" s="27"/>
      <c r="AS5652" s="27"/>
      <c r="AT5652" s="27"/>
      <c r="AU5652" s="27"/>
      <c r="AV5652" s="27"/>
      <c r="AW5652" s="27"/>
      <c r="AX5652" s="27"/>
    </row>
    <row r="5653" spans="1:50">
      <c r="A5653" s="27" t="s">
        <v>32403</v>
      </c>
      <c r="B5653" s="27" t="s">
        <v>32404</v>
      </c>
      <c r="C5653" s="27">
        <v>448</v>
      </c>
      <c r="D5653" s="27" t="s">
        <v>34</v>
      </c>
      <c r="E5653" s="27" t="s">
        <v>43</v>
      </c>
      <c r="F5653" s="27"/>
      <c r="G5653" s="27" t="s">
        <v>4484</v>
      </c>
      <c r="H5653" s="27"/>
      <c r="I5653" s="27" t="s">
        <v>2352</v>
      </c>
      <c r="J5653" s="27" t="s">
        <v>2321</v>
      </c>
      <c r="K5653" s="27">
        <v>6</v>
      </c>
      <c r="L5653" s="27" t="s">
        <v>2357</v>
      </c>
      <c r="M5653" s="27">
        <v>47</v>
      </c>
      <c r="N5653" s="27" t="s">
        <v>2358</v>
      </c>
      <c r="O5653" s="27">
        <v>50</v>
      </c>
      <c r="P5653" s="27">
        <v>0</v>
      </c>
      <c r="Q5653" s="27">
        <v>1968</v>
      </c>
      <c r="R5653" s="27">
        <v>9999</v>
      </c>
      <c r="S5653" s="27"/>
      <c r="T5653" s="27"/>
      <c r="U5653" s="27" t="s">
        <v>40</v>
      </c>
      <c r="V5653" s="27" t="s">
        <v>4484</v>
      </c>
      <c r="W5653" s="27"/>
      <c r="X5653" s="27"/>
      <c r="Y5653" s="27"/>
      <c r="Z5653" s="27"/>
      <c r="AA5653" s="27"/>
      <c r="AB5653" s="27"/>
      <c r="AC5653" s="27"/>
      <c r="AD5653" s="27"/>
      <c r="AE5653" s="27"/>
      <c r="AF5653" s="27"/>
      <c r="AG5653" s="27"/>
      <c r="AH5653" s="27"/>
      <c r="AI5653" s="27"/>
      <c r="AJ5653" s="27">
        <v>0</v>
      </c>
      <c r="AK5653" s="27">
        <v>0</v>
      </c>
      <c r="AL5653" s="27">
        <v>0</v>
      </c>
      <c r="AM5653" s="27">
        <v>0</v>
      </c>
      <c r="AN5653" s="27"/>
      <c r="AO5653" s="27"/>
      <c r="AP5653" s="27"/>
      <c r="AQ5653" s="27"/>
      <c r="AR5653" s="27"/>
      <c r="AS5653" s="27"/>
      <c r="AT5653" s="27"/>
      <c r="AU5653" s="27"/>
      <c r="AV5653" s="27"/>
      <c r="AW5653" s="27"/>
      <c r="AX5653" s="27"/>
    </row>
    <row r="5654" spans="1:50">
      <c r="A5654" s="27" t="s">
        <v>32403</v>
      </c>
      <c r="B5654" s="27" t="s">
        <v>32411</v>
      </c>
      <c r="C5654" s="27">
        <v>448</v>
      </c>
      <c r="D5654" s="27" t="s">
        <v>34</v>
      </c>
      <c r="E5654" s="27" t="s">
        <v>166</v>
      </c>
      <c r="F5654" s="27"/>
      <c r="G5654" s="27" t="s">
        <v>4484</v>
      </c>
      <c r="H5654" s="27"/>
      <c r="I5654" s="27" t="s">
        <v>2352</v>
      </c>
      <c r="J5654" s="27" t="s">
        <v>2321</v>
      </c>
      <c r="K5654" s="27">
        <v>6</v>
      </c>
      <c r="L5654" s="27" t="s">
        <v>2357</v>
      </c>
      <c r="M5654" s="27">
        <v>47</v>
      </c>
      <c r="N5654" s="27" t="s">
        <v>2358</v>
      </c>
      <c r="O5654" s="27">
        <v>50</v>
      </c>
      <c r="P5654" s="27">
        <v>0</v>
      </c>
      <c r="Q5654" s="27">
        <v>1967</v>
      </c>
      <c r="R5654" s="27">
        <v>9999</v>
      </c>
      <c r="S5654" s="27"/>
      <c r="T5654" s="27"/>
      <c r="U5654" s="27" t="s">
        <v>40</v>
      </c>
      <c r="V5654" s="27" t="s">
        <v>4484</v>
      </c>
      <c r="W5654" s="27"/>
      <c r="X5654" s="27"/>
      <c r="Y5654" s="27"/>
      <c r="Z5654" s="27"/>
      <c r="AA5654" s="27"/>
      <c r="AB5654" s="27"/>
      <c r="AC5654" s="27"/>
      <c r="AD5654" s="27"/>
      <c r="AE5654" s="27"/>
      <c r="AF5654" s="27"/>
      <c r="AG5654" s="27"/>
      <c r="AH5654" s="27"/>
      <c r="AI5654" s="27"/>
      <c r="AJ5654" s="27">
        <v>0</v>
      </c>
      <c r="AK5654" s="27">
        <v>0</v>
      </c>
      <c r="AL5654" s="27">
        <v>0</v>
      </c>
      <c r="AM5654" s="27">
        <v>0</v>
      </c>
      <c r="AN5654" s="27"/>
      <c r="AO5654" s="27"/>
      <c r="AP5654" s="27"/>
      <c r="AQ5654" s="27"/>
      <c r="AR5654" s="27"/>
      <c r="AS5654" s="27"/>
      <c r="AT5654" s="27"/>
      <c r="AU5654" s="27"/>
      <c r="AV5654" s="27"/>
      <c r="AW5654" s="27"/>
      <c r="AX5654" s="27"/>
    </row>
    <row r="5655" spans="1:50">
      <c r="A5655" s="27" t="s">
        <v>32403</v>
      </c>
      <c r="B5655" s="27" t="s">
        <v>32410</v>
      </c>
      <c r="C5655" s="27">
        <v>448</v>
      </c>
      <c r="D5655" s="27" t="s">
        <v>34</v>
      </c>
      <c r="E5655" s="27" t="s">
        <v>126</v>
      </c>
      <c r="F5655" s="27"/>
      <c r="G5655" s="27" t="s">
        <v>4484</v>
      </c>
      <c r="H5655" s="27"/>
      <c r="I5655" s="27" t="s">
        <v>2352</v>
      </c>
      <c r="J5655" s="27" t="s">
        <v>2321</v>
      </c>
      <c r="K5655" s="27">
        <v>6</v>
      </c>
      <c r="L5655" s="27" t="s">
        <v>2357</v>
      </c>
      <c r="M5655" s="27">
        <v>47</v>
      </c>
      <c r="N5655" s="27" t="s">
        <v>2358</v>
      </c>
      <c r="O5655" s="27">
        <v>50</v>
      </c>
      <c r="P5655" s="27">
        <v>0</v>
      </c>
      <c r="Q5655" s="27">
        <v>1967</v>
      </c>
      <c r="R5655" s="27">
        <v>9999</v>
      </c>
      <c r="S5655" s="27"/>
      <c r="T5655" s="27"/>
      <c r="U5655" s="27" t="s">
        <v>40</v>
      </c>
      <c r="V5655" s="27" t="s">
        <v>4484</v>
      </c>
      <c r="W5655" s="27"/>
      <c r="X5655" s="27"/>
      <c r="Y5655" s="27"/>
      <c r="Z5655" s="27"/>
      <c r="AA5655" s="27"/>
      <c r="AB5655" s="27"/>
      <c r="AC5655" s="27"/>
      <c r="AD5655" s="27"/>
      <c r="AE5655" s="27"/>
      <c r="AF5655" s="27"/>
      <c r="AG5655" s="27"/>
      <c r="AH5655" s="27"/>
      <c r="AI5655" s="27"/>
      <c r="AJ5655" s="27">
        <v>0</v>
      </c>
      <c r="AK5655" s="27">
        <v>0</v>
      </c>
      <c r="AL5655" s="27">
        <v>0</v>
      </c>
      <c r="AM5655" s="27">
        <v>0</v>
      </c>
      <c r="AN5655" s="27"/>
      <c r="AO5655" s="27"/>
      <c r="AP5655" s="27"/>
      <c r="AQ5655" s="27"/>
      <c r="AR5655" s="27"/>
      <c r="AS5655" s="27"/>
      <c r="AT5655" s="27"/>
      <c r="AU5655" s="27"/>
      <c r="AV5655" s="27"/>
      <c r="AW5655" s="27"/>
      <c r="AX5655" s="27"/>
    </row>
    <row r="5656" spans="1:50">
      <c r="A5656" s="27" t="s">
        <v>32403</v>
      </c>
      <c r="B5656" s="27" t="s">
        <v>32409</v>
      </c>
      <c r="C5656" s="27">
        <v>448</v>
      </c>
      <c r="D5656" s="27" t="s">
        <v>34</v>
      </c>
      <c r="E5656" s="27" t="s">
        <v>215</v>
      </c>
      <c r="F5656" s="27"/>
      <c r="G5656" s="27" t="s">
        <v>4484</v>
      </c>
      <c r="H5656" s="27"/>
      <c r="I5656" s="27" t="s">
        <v>2352</v>
      </c>
      <c r="J5656" s="27" t="s">
        <v>2321</v>
      </c>
      <c r="K5656" s="27">
        <v>6</v>
      </c>
      <c r="L5656" s="27" t="s">
        <v>2357</v>
      </c>
      <c r="M5656" s="27">
        <v>47</v>
      </c>
      <c r="N5656" s="27" t="s">
        <v>2358</v>
      </c>
      <c r="O5656" s="27">
        <v>50</v>
      </c>
      <c r="P5656" s="27">
        <v>0</v>
      </c>
      <c r="Q5656" s="27">
        <v>1967</v>
      </c>
      <c r="R5656" s="27">
        <v>9999</v>
      </c>
      <c r="S5656" s="27"/>
      <c r="T5656" s="27"/>
      <c r="U5656" s="27" t="s">
        <v>40</v>
      </c>
      <c r="V5656" s="27" t="s">
        <v>4484</v>
      </c>
      <c r="W5656" s="27"/>
      <c r="X5656" s="27"/>
      <c r="Y5656" s="27"/>
      <c r="Z5656" s="27"/>
      <c r="AA5656" s="27"/>
      <c r="AB5656" s="27"/>
      <c r="AC5656" s="27"/>
      <c r="AD5656" s="27"/>
      <c r="AE5656" s="27"/>
      <c r="AF5656" s="27"/>
      <c r="AG5656" s="27"/>
      <c r="AH5656" s="27"/>
      <c r="AI5656" s="27"/>
      <c r="AJ5656" s="27">
        <v>0</v>
      </c>
      <c r="AK5656" s="27">
        <v>0</v>
      </c>
      <c r="AL5656" s="27">
        <v>0</v>
      </c>
      <c r="AM5656" s="27">
        <v>0</v>
      </c>
      <c r="AN5656" s="27"/>
      <c r="AO5656" s="27"/>
      <c r="AP5656" s="27"/>
      <c r="AQ5656" s="27"/>
      <c r="AR5656" s="27"/>
      <c r="AS5656" s="27"/>
      <c r="AT5656" s="27"/>
      <c r="AU5656" s="27"/>
      <c r="AV5656" s="27"/>
      <c r="AW5656" s="27"/>
      <c r="AX5656" s="27"/>
    </row>
    <row r="5657" spans="1:50">
      <c r="A5657" s="27" t="s">
        <v>32403</v>
      </c>
      <c r="B5657" s="27" t="s">
        <v>32408</v>
      </c>
      <c r="C5657" s="27">
        <v>448</v>
      </c>
      <c r="D5657" s="27" t="s">
        <v>34</v>
      </c>
      <c r="E5657" s="27" t="s">
        <v>180</v>
      </c>
      <c r="F5657" s="27"/>
      <c r="G5657" s="27" t="s">
        <v>4484</v>
      </c>
      <c r="H5657" s="27"/>
      <c r="I5657" s="27" t="s">
        <v>2352</v>
      </c>
      <c r="J5657" s="27" t="s">
        <v>2321</v>
      </c>
      <c r="K5657" s="27">
        <v>6</v>
      </c>
      <c r="L5657" s="27" t="s">
        <v>2357</v>
      </c>
      <c r="M5657" s="27">
        <v>47</v>
      </c>
      <c r="N5657" s="27" t="s">
        <v>2358</v>
      </c>
      <c r="O5657" s="27">
        <v>50</v>
      </c>
      <c r="P5657" s="27">
        <v>0</v>
      </c>
      <c r="Q5657" s="27">
        <v>1967</v>
      </c>
      <c r="R5657" s="27">
        <v>9999</v>
      </c>
      <c r="S5657" s="27"/>
      <c r="T5657" s="27"/>
      <c r="U5657" s="27" t="s">
        <v>40</v>
      </c>
      <c r="V5657" s="27" t="s">
        <v>4484</v>
      </c>
      <c r="W5657" s="27"/>
      <c r="X5657" s="27"/>
      <c r="Y5657" s="27"/>
      <c r="Z5657" s="27"/>
      <c r="AA5657" s="27"/>
      <c r="AB5657" s="27"/>
      <c r="AC5657" s="27"/>
      <c r="AD5657" s="27"/>
      <c r="AE5657" s="27"/>
      <c r="AF5657" s="27"/>
      <c r="AG5657" s="27"/>
      <c r="AH5657" s="27"/>
      <c r="AI5657" s="27"/>
      <c r="AJ5657" s="27">
        <v>0</v>
      </c>
      <c r="AK5657" s="27">
        <v>0</v>
      </c>
      <c r="AL5657" s="27">
        <v>0</v>
      </c>
      <c r="AM5657" s="27">
        <v>0</v>
      </c>
      <c r="AN5657" s="27"/>
      <c r="AO5657" s="27"/>
      <c r="AP5657" s="27"/>
      <c r="AQ5657" s="27"/>
      <c r="AR5657" s="27"/>
      <c r="AS5657" s="27"/>
      <c r="AT5657" s="27"/>
      <c r="AU5657" s="27"/>
      <c r="AV5657" s="27"/>
      <c r="AW5657" s="27"/>
      <c r="AX5657" s="27"/>
    </row>
    <row r="5658" spans="1:50">
      <c r="A5658" s="27" t="s">
        <v>32403</v>
      </c>
      <c r="B5658" s="27" t="s">
        <v>32406</v>
      </c>
      <c r="C5658" s="27">
        <v>448</v>
      </c>
      <c r="D5658" s="27" t="s">
        <v>34</v>
      </c>
      <c r="E5658" s="27" t="s">
        <v>156</v>
      </c>
      <c r="F5658" s="27"/>
      <c r="G5658" s="27" t="s">
        <v>4484</v>
      </c>
      <c r="H5658" s="27"/>
      <c r="I5658" s="27" t="s">
        <v>2352</v>
      </c>
      <c r="J5658" s="27" t="s">
        <v>2321</v>
      </c>
      <c r="K5658" s="27">
        <v>6</v>
      </c>
      <c r="L5658" s="27" t="s">
        <v>2357</v>
      </c>
      <c r="M5658" s="27">
        <v>47</v>
      </c>
      <c r="N5658" s="27" t="s">
        <v>2358</v>
      </c>
      <c r="O5658" s="27">
        <v>50</v>
      </c>
      <c r="P5658" s="27">
        <v>0</v>
      </c>
      <c r="Q5658" s="27">
        <v>1967</v>
      </c>
      <c r="R5658" s="27">
        <v>9999</v>
      </c>
      <c r="S5658" s="27"/>
      <c r="T5658" s="27"/>
      <c r="U5658" s="27" t="s">
        <v>40</v>
      </c>
      <c r="V5658" s="27" t="s">
        <v>4484</v>
      </c>
      <c r="W5658" s="27"/>
      <c r="X5658" s="27"/>
      <c r="Y5658" s="27"/>
      <c r="Z5658" s="27"/>
      <c r="AA5658" s="27"/>
      <c r="AB5658" s="27"/>
      <c r="AC5658" s="27"/>
      <c r="AD5658" s="27"/>
      <c r="AE5658" s="27"/>
      <c r="AF5658" s="27"/>
      <c r="AG5658" s="27"/>
      <c r="AH5658" s="27"/>
      <c r="AI5658" s="27"/>
      <c r="AJ5658" s="27">
        <v>0</v>
      </c>
      <c r="AK5658" s="27">
        <v>0</v>
      </c>
      <c r="AL5658" s="27">
        <v>0</v>
      </c>
      <c r="AM5658" s="27">
        <v>0</v>
      </c>
      <c r="AN5658" s="27"/>
      <c r="AO5658" s="27"/>
      <c r="AP5658" s="27"/>
      <c r="AQ5658" s="27"/>
      <c r="AR5658" s="27"/>
      <c r="AS5658" s="27"/>
      <c r="AT5658" s="27"/>
      <c r="AU5658" s="27"/>
      <c r="AV5658" s="27"/>
      <c r="AW5658" s="27"/>
      <c r="AX5658" s="27"/>
    </row>
    <row r="5659" spans="1:50">
      <c r="A5659" s="27" t="s">
        <v>32403</v>
      </c>
      <c r="B5659" s="27" t="s">
        <v>32405</v>
      </c>
      <c r="C5659" s="27">
        <v>448</v>
      </c>
      <c r="D5659" s="27" t="s">
        <v>34</v>
      </c>
      <c r="E5659" s="27" t="s">
        <v>2385</v>
      </c>
      <c r="F5659" s="27"/>
      <c r="G5659" s="27" t="s">
        <v>4484</v>
      </c>
      <c r="H5659" s="27"/>
      <c r="I5659" s="27" t="s">
        <v>2352</v>
      </c>
      <c r="J5659" s="27" t="s">
        <v>2321</v>
      </c>
      <c r="K5659" s="27">
        <v>6</v>
      </c>
      <c r="L5659" s="27" t="s">
        <v>2357</v>
      </c>
      <c r="M5659" s="27">
        <v>47</v>
      </c>
      <c r="N5659" s="27" t="s">
        <v>2358</v>
      </c>
      <c r="O5659" s="27">
        <v>50</v>
      </c>
      <c r="P5659" s="27">
        <v>0</v>
      </c>
      <c r="Q5659" s="27">
        <v>1967</v>
      </c>
      <c r="R5659" s="27">
        <v>9999</v>
      </c>
      <c r="S5659" s="27"/>
      <c r="T5659" s="27"/>
      <c r="U5659" s="27" t="s">
        <v>40</v>
      </c>
      <c r="V5659" s="27" t="s">
        <v>4484</v>
      </c>
      <c r="W5659" s="27"/>
      <c r="X5659" s="27"/>
      <c r="Y5659" s="27"/>
      <c r="Z5659" s="27"/>
      <c r="AA5659" s="27"/>
      <c r="AB5659" s="27"/>
      <c r="AC5659" s="27"/>
      <c r="AD5659" s="27"/>
      <c r="AE5659" s="27"/>
      <c r="AF5659" s="27"/>
      <c r="AG5659" s="27"/>
      <c r="AH5659" s="27"/>
      <c r="AI5659" s="27"/>
      <c r="AJ5659" s="27">
        <v>0</v>
      </c>
      <c r="AK5659" s="27">
        <v>0</v>
      </c>
      <c r="AL5659" s="27">
        <v>0</v>
      </c>
      <c r="AM5659" s="27">
        <v>0</v>
      </c>
      <c r="AN5659" s="27"/>
      <c r="AO5659" s="27"/>
      <c r="AP5659" s="27"/>
      <c r="AQ5659" s="27"/>
      <c r="AR5659" s="27"/>
      <c r="AS5659" s="27"/>
      <c r="AT5659" s="27"/>
      <c r="AU5659" s="27"/>
      <c r="AV5659" s="27"/>
      <c r="AW5659" s="27"/>
      <c r="AX5659" s="27"/>
    </row>
    <row r="5660" spans="1:50">
      <c r="A5660" s="27" t="s">
        <v>29562</v>
      </c>
      <c r="B5660" s="27" t="s">
        <v>29564</v>
      </c>
      <c r="C5660" s="27">
        <v>450</v>
      </c>
      <c r="D5660" s="27" t="s">
        <v>34</v>
      </c>
      <c r="E5660" s="27" t="s">
        <v>49</v>
      </c>
      <c r="F5660" s="27"/>
      <c r="G5660" s="27" t="s">
        <v>164</v>
      </c>
      <c r="H5660" s="27"/>
      <c r="I5660" s="27" t="s">
        <v>2352</v>
      </c>
      <c r="J5660" s="27" t="s">
        <v>2321</v>
      </c>
      <c r="K5660" s="27">
        <v>6</v>
      </c>
      <c r="L5660" s="27" t="s">
        <v>4884</v>
      </c>
      <c r="M5660" s="27">
        <v>89</v>
      </c>
      <c r="N5660" s="27" t="s">
        <v>4885</v>
      </c>
      <c r="O5660" s="27">
        <v>90</v>
      </c>
      <c r="P5660" s="27">
        <v>0</v>
      </c>
      <c r="Q5660" s="27">
        <v>1964</v>
      </c>
      <c r="R5660" s="27">
        <v>9999</v>
      </c>
      <c r="S5660" s="27"/>
      <c r="T5660" s="27"/>
      <c r="U5660" s="27" t="s">
        <v>40</v>
      </c>
      <c r="V5660" s="27" t="s">
        <v>164</v>
      </c>
      <c r="W5660" s="27"/>
      <c r="X5660" s="27"/>
      <c r="Y5660" s="27"/>
      <c r="Z5660" s="27"/>
      <c r="AA5660" s="27"/>
      <c r="AB5660" s="27"/>
      <c r="AC5660" s="27"/>
      <c r="AD5660" s="27"/>
      <c r="AE5660" s="27"/>
      <c r="AF5660" s="27"/>
      <c r="AG5660" s="27"/>
      <c r="AH5660" s="27"/>
      <c r="AI5660" s="27"/>
      <c r="AJ5660" s="27">
        <v>0</v>
      </c>
      <c r="AK5660" s="27">
        <v>0</v>
      </c>
      <c r="AL5660" s="27">
        <v>0</v>
      </c>
      <c r="AM5660" s="27">
        <v>0</v>
      </c>
      <c r="AN5660" s="27"/>
      <c r="AO5660" s="27"/>
      <c r="AP5660" s="27"/>
      <c r="AQ5660" s="27"/>
      <c r="AR5660" s="27"/>
      <c r="AS5660" s="27"/>
      <c r="AT5660" s="27"/>
      <c r="AU5660" s="27"/>
      <c r="AV5660" s="27"/>
      <c r="AW5660" s="27"/>
      <c r="AX5660" s="27"/>
    </row>
    <row r="5661" spans="1:50">
      <c r="A5661" s="27" t="s">
        <v>29562</v>
      </c>
      <c r="B5661" s="27" t="s">
        <v>29563</v>
      </c>
      <c r="C5661" s="27">
        <v>450</v>
      </c>
      <c r="D5661" s="27" t="s">
        <v>34</v>
      </c>
      <c r="E5661" s="27" t="s">
        <v>43</v>
      </c>
      <c r="F5661" s="27"/>
      <c r="G5661" s="27" t="s">
        <v>164</v>
      </c>
      <c r="H5661" s="27"/>
      <c r="I5661" s="27" t="s">
        <v>2352</v>
      </c>
      <c r="J5661" s="27" t="s">
        <v>2321</v>
      </c>
      <c r="K5661" s="27">
        <v>6</v>
      </c>
      <c r="L5661" s="27" t="s">
        <v>4884</v>
      </c>
      <c r="M5661" s="27">
        <v>89</v>
      </c>
      <c r="N5661" s="27" t="s">
        <v>4885</v>
      </c>
      <c r="O5661" s="27">
        <v>90</v>
      </c>
      <c r="P5661" s="27">
        <v>0</v>
      </c>
      <c r="Q5661" s="27">
        <v>1964</v>
      </c>
      <c r="R5661" s="27">
        <v>9999</v>
      </c>
      <c r="S5661" s="27"/>
      <c r="T5661" s="27"/>
      <c r="U5661" s="27" t="s">
        <v>40</v>
      </c>
      <c r="V5661" s="27" t="s">
        <v>164</v>
      </c>
      <c r="W5661" s="27"/>
      <c r="X5661" s="27"/>
      <c r="Y5661" s="27"/>
      <c r="Z5661" s="27"/>
      <c r="AA5661" s="27"/>
      <c r="AB5661" s="27"/>
      <c r="AC5661" s="27"/>
      <c r="AD5661" s="27"/>
      <c r="AE5661" s="27"/>
      <c r="AF5661" s="27"/>
      <c r="AG5661" s="27"/>
      <c r="AH5661" s="27"/>
      <c r="AI5661" s="27"/>
      <c r="AJ5661" s="27">
        <v>0</v>
      </c>
      <c r="AK5661" s="27">
        <v>0</v>
      </c>
      <c r="AL5661" s="27">
        <v>0</v>
      </c>
      <c r="AM5661" s="27">
        <v>0</v>
      </c>
      <c r="AN5661" s="27"/>
      <c r="AO5661" s="27"/>
      <c r="AP5661" s="27"/>
      <c r="AQ5661" s="27"/>
      <c r="AR5661" s="27"/>
      <c r="AS5661" s="27"/>
      <c r="AT5661" s="27"/>
      <c r="AU5661" s="27"/>
      <c r="AV5661" s="27"/>
      <c r="AW5661" s="27"/>
      <c r="AX5661" s="27"/>
    </row>
    <row r="5662" spans="1:50">
      <c r="A5662" s="27" t="s">
        <v>5489</v>
      </c>
      <c r="B5662" s="27" t="s">
        <v>31410</v>
      </c>
      <c r="C5662" s="27">
        <v>451</v>
      </c>
      <c r="D5662" s="27" t="s">
        <v>34</v>
      </c>
      <c r="E5662" s="27" t="s">
        <v>49</v>
      </c>
      <c r="F5662" s="27"/>
      <c r="G5662" s="27" t="s">
        <v>164</v>
      </c>
      <c r="H5662" s="27"/>
      <c r="I5662" s="27" t="s">
        <v>2352</v>
      </c>
      <c r="J5662" s="27" t="s">
        <v>2321</v>
      </c>
      <c r="K5662" s="27">
        <v>6</v>
      </c>
      <c r="L5662" s="27" t="s">
        <v>5489</v>
      </c>
      <c r="M5662" s="27">
        <v>105</v>
      </c>
      <c r="N5662" s="27" t="s">
        <v>5490</v>
      </c>
      <c r="O5662" s="27">
        <v>70</v>
      </c>
      <c r="P5662" s="27">
        <v>0</v>
      </c>
      <c r="Q5662" s="27">
        <v>1964</v>
      </c>
      <c r="R5662" s="27">
        <v>9999</v>
      </c>
      <c r="S5662" s="27"/>
      <c r="T5662" s="27"/>
      <c r="U5662" s="27" t="s">
        <v>40</v>
      </c>
      <c r="V5662" s="27" t="s">
        <v>164</v>
      </c>
      <c r="W5662" s="27"/>
      <c r="X5662" s="27"/>
      <c r="Y5662" s="27"/>
      <c r="Z5662" s="27"/>
      <c r="AA5662" s="27"/>
      <c r="AB5662" s="27"/>
      <c r="AC5662" s="27"/>
      <c r="AD5662" s="27"/>
      <c r="AE5662" s="27"/>
      <c r="AF5662" s="27"/>
      <c r="AG5662" s="27"/>
      <c r="AH5662" s="27"/>
      <c r="AI5662" s="27"/>
      <c r="AJ5662" s="27">
        <v>0</v>
      </c>
      <c r="AK5662" s="27">
        <v>0</v>
      </c>
      <c r="AL5662" s="27">
        <v>0</v>
      </c>
      <c r="AM5662" s="27">
        <v>0</v>
      </c>
      <c r="AN5662" s="27"/>
      <c r="AO5662" s="27"/>
      <c r="AP5662" s="27"/>
      <c r="AQ5662" s="27"/>
      <c r="AR5662" s="27"/>
      <c r="AS5662" s="27"/>
      <c r="AT5662" s="27"/>
      <c r="AU5662" s="27"/>
      <c r="AV5662" s="27"/>
      <c r="AW5662" s="27"/>
      <c r="AX5662" s="27"/>
    </row>
    <row r="5663" spans="1:50">
      <c r="A5663" s="27" t="s">
        <v>5489</v>
      </c>
      <c r="B5663" s="27" t="s">
        <v>31411</v>
      </c>
      <c r="C5663" s="27">
        <v>451</v>
      </c>
      <c r="D5663" s="27" t="s">
        <v>34</v>
      </c>
      <c r="E5663" s="27" t="s">
        <v>43</v>
      </c>
      <c r="F5663" s="27"/>
      <c r="G5663" s="27" t="s">
        <v>164</v>
      </c>
      <c r="H5663" s="27"/>
      <c r="I5663" s="27" t="s">
        <v>2352</v>
      </c>
      <c r="J5663" s="27" t="s">
        <v>2321</v>
      </c>
      <c r="K5663" s="27">
        <v>6</v>
      </c>
      <c r="L5663" s="27" t="s">
        <v>5489</v>
      </c>
      <c r="M5663" s="27">
        <v>105</v>
      </c>
      <c r="N5663" s="27" t="s">
        <v>5490</v>
      </c>
      <c r="O5663" s="27">
        <v>70</v>
      </c>
      <c r="P5663" s="27">
        <v>0</v>
      </c>
      <c r="Q5663" s="27">
        <v>1964</v>
      </c>
      <c r="R5663" s="27">
        <v>9999</v>
      </c>
      <c r="S5663" s="27"/>
      <c r="T5663" s="27"/>
      <c r="U5663" s="27" t="s">
        <v>40</v>
      </c>
      <c r="V5663" s="27" t="s">
        <v>164</v>
      </c>
      <c r="W5663" s="27"/>
      <c r="X5663" s="27"/>
      <c r="Y5663" s="27"/>
      <c r="Z5663" s="27"/>
      <c r="AA5663" s="27"/>
      <c r="AB5663" s="27"/>
      <c r="AC5663" s="27"/>
      <c r="AD5663" s="27"/>
      <c r="AE5663" s="27"/>
      <c r="AF5663" s="27"/>
      <c r="AG5663" s="27"/>
      <c r="AH5663" s="27"/>
      <c r="AI5663" s="27"/>
      <c r="AJ5663" s="27">
        <v>0</v>
      </c>
      <c r="AK5663" s="27">
        <v>0</v>
      </c>
      <c r="AL5663" s="27">
        <v>0</v>
      </c>
      <c r="AM5663" s="27">
        <v>0</v>
      </c>
      <c r="AN5663" s="27"/>
      <c r="AO5663" s="27"/>
      <c r="AP5663" s="27"/>
      <c r="AQ5663" s="27"/>
      <c r="AR5663" s="27"/>
      <c r="AS5663" s="27"/>
      <c r="AT5663" s="27"/>
      <c r="AU5663" s="27"/>
      <c r="AV5663" s="27"/>
      <c r="AW5663" s="27"/>
      <c r="AX5663" s="27"/>
    </row>
    <row r="5664" spans="1:50">
      <c r="A5664" s="27" t="s">
        <v>9289</v>
      </c>
      <c r="B5664" s="27" t="s">
        <v>9290</v>
      </c>
      <c r="C5664" s="27">
        <v>454</v>
      </c>
      <c r="D5664" s="27" t="s">
        <v>34</v>
      </c>
      <c r="E5664" s="27" t="s">
        <v>49</v>
      </c>
      <c r="F5664" s="27"/>
      <c r="G5664" s="27" t="s">
        <v>164</v>
      </c>
      <c r="H5664" s="27"/>
      <c r="I5664" s="27" t="s">
        <v>2352</v>
      </c>
      <c r="J5664" s="27" t="s">
        <v>2321</v>
      </c>
      <c r="K5664" s="27">
        <v>6</v>
      </c>
      <c r="L5664" s="27" t="s">
        <v>9291</v>
      </c>
      <c r="M5664" s="27">
        <v>115</v>
      </c>
      <c r="N5664" s="27" t="s">
        <v>9292</v>
      </c>
      <c r="O5664" s="27">
        <v>157.5</v>
      </c>
      <c r="P5664" s="27">
        <v>0</v>
      </c>
      <c r="Q5664" s="27">
        <v>1969</v>
      </c>
      <c r="R5664" s="27">
        <v>9999</v>
      </c>
      <c r="S5664" s="27"/>
      <c r="T5664" s="27"/>
      <c r="U5664" s="27" t="s">
        <v>40</v>
      </c>
      <c r="V5664" s="27" t="s">
        <v>164</v>
      </c>
      <c r="W5664" s="27"/>
      <c r="X5664" s="27"/>
      <c r="Y5664" s="27"/>
      <c r="Z5664" s="27"/>
      <c r="AA5664" s="27"/>
      <c r="AB5664" s="27"/>
      <c r="AC5664" s="27"/>
      <c r="AD5664" s="27"/>
      <c r="AE5664" s="27"/>
      <c r="AF5664" s="27"/>
      <c r="AG5664" s="27"/>
      <c r="AH5664" s="27"/>
      <c r="AI5664" s="27"/>
      <c r="AJ5664" s="27">
        <v>0</v>
      </c>
      <c r="AK5664" s="27">
        <v>0</v>
      </c>
      <c r="AL5664" s="27">
        <v>0</v>
      </c>
      <c r="AM5664" s="27">
        <v>0</v>
      </c>
      <c r="AN5664" s="27"/>
      <c r="AO5664" s="27"/>
      <c r="AP5664" s="27"/>
      <c r="AQ5664" s="27"/>
      <c r="AR5664" s="27"/>
      <c r="AS5664" s="27"/>
      <c r="AT5664" s="27"/>
      <c r="AU5664" s="27"/>
      <c r="AV5664" s="27"/>
      <c r="AW5664" s="27"/>
      <c r="AX5664" s="27"/>
    </row>
    <row r="5665" spans="1:50">
      <c r="A5665" s="27" t="s">
        <v>9289</v>
      </c>
      <c r="B5665" s="27" t="s">
        <v>9293</v>
      </c>
      <c r="C5665" s="27">
        <v>454</v>
      </c>
      <c r="D5665" s="27" t="s">
        <v>34</v>
      </c>
      <c r="E5665" s="27" t="s">
        <v>43</v>
      </c>
      <c r="F5665" s="27"/>
      <c r="G5665" s="27" t="s">
        <v>164</v>
      </c>
      <c r="H5665" s="27"/>
      <c r="I5665" s="27" t="s">
        <v>2352</v>
      </c>
      <c r="J5665" s="27" t="s">
        <v>2321</v>
      </c>
      <c r="K5665" s="27">
        <v>6</v>
      </c>
      <c r="L5665" s="27" t="s">
        <v>9291</v>
      </c>
      <c r="M5665" s="27">
        <v>115</v>
      </c>
      <c r="N5665" s="27" t="s">
        <v>9292</v>
      </c>
      <c r="O5665" s="27">
        <v>157.5</v>
      </c>
      <c r="P5665" s="27">
        <v>0</v>
      </c>
      <c r="Q5665" s="27">
        <v>1969</v>
      </c>
      <c r="R5665" s="27">
        <v>9999</v>
      </c>
      <c r="S5665" s="27"/>
      <c r="T5665" s="27"/>
      <c r="U5665" s="27" t="s">
        <v>40</v>
      </c>
      <c r="V5665" s="27" t="s">
        <v>164</v>
      </c>
      <c r="W5665" s="27"/>
      <c r="X5665" s="27"/>
      <c r="Y5665" s="27"/>
      <c r="Z5665" s="27"/>
      <c r="AA5665" s="27"/>
      <c r="AB5665" s="27"/>
      <c r="AC5665" s="27"/>
      <c r="AD5665" s="27"/>
      <c r="AE5665" s="27"/>
      <c r="AF5665" s="27"/>
      <c r="AG5665" s="27"/>
      <c r="AH5665" s="27"/>
      <c r="AI5665" s="27"/>
      <c r="AJ5665" s="27">
        <v>0</v>
      </c>
      <c r="AK5665" s="27">
        <v>0</v>
      </c>
      <c r="AL5665" s="27">
        <v>0</v>
      </c>
      <c r="AM5665" s="27">
        <v>0</v>
      </c>
      <c r="AN5665" s="27"/>
      <c r="AO5665" s="27"/>
      <c r="AP5665" s="27"/>
      <c r="AQ5665" s="27"/>
      <c r="AR5665" s="27"/>
      <c r="AS5665" s="27"/>
      <c r="AT5665" s="27"/>
      <c r="AU5665" s="27"/>
      <c r="AV5665" s="27"/>
      <c r="AW5665" s="27"/>
      <c r="AX5665" s="27"/>
    </row>
    <row r="5666" spans="1:50">
      <c r="A5666" s="27" t="s">
        <v>22334</v>
      </c>
      <c r="B5666" s="27" t="s">
        <v>22335</v>
      </c>
      <c r="C5666" s="27">
        <v>455</v>
      </c>
      <c r="D5666" s="27" t="s">
        <v>34</v>
      </c>
      <c r="E5666" s="27" t="s">
        <v>49</v>
      </c>
      <c r="F5666" s="27"/>
      <c r="G5666" s="27" t="s">
        <v>164</v>
      </c>
      <c r="H5666" s="27"/>
      <c r="I5666" s="27" t="s">
        <v>2352</v>
      </c>
      <c r="J5666" s="27" t="s">
        <v>2321</v>
      </c>
      <c r="K5666" s="27">
        <v>6</v>
      </c>
      <c r="L5666" s="27" t="s">
        <v>9291</v>
      </c>
      <c r="M5666" s="27">
        <v>115</v>
      </c>
      <c r="N5666" s="27" t="s">
        <v>9292</v>
      </c>
      <c r="O5666" s="27">
        <v>46.7</v>
      </c>
      <c r="P5666" s="27">
        <v>0</v>
      </c>
      <c r="Q5666" s="27">
        <v>1969</v>
      </c>
      <c r="R5666" s="27">
        <v>9999</v>
      </c>
      <c r="S5666" s="27"/>
      <c r="T5666" s="27"/>
      <c r="U5666" s="27" t="s">
        <v>40</v>
      </c>
      <c r="V5666" s="27" t="s">
        <v>164</v>
      </c>
      <c r="W5666" s="27"/>
      <c r="X5666" s="27"/>
      <c r="Y5666" s="27"/>
      <c r="Z5666" s="27"/>
      <c r="AA5666" s="27"/>
      <c r="AB5666" s="27"/>
      <c r="AC5666" s="27"/>
      <c r="AD5666" s="27"/>
      <c r="AE5666" s="27"/>
      <c r="AF5666" s="27"/>
      <c r="AG5666" s="27"/>
      <c r="AH5666" s="27"/>
      <c r="AI5666" s="27"/>
      <c r="AJ5666" s="27">
        <v>0</v>
      </c>
      <c r="AK5666" s="27">
        <v>0</v>
      </c>
      <c r="AL5666" s="27">
        <v>0</v>
      </c>
      <c r="AM5666" s="27">
        <v>0</v>
      </c>
      <c r="AN5666" s="27"/>
      <c r="AO5666" s="27"/>
      <c r="AP5666" s="27"/>
      <c r="AQ5666" s="27"/>
      <c r="AR5666" s="27"/>
      <c r="AS5666" s="27"/>
      <c r="AT5666" s="27"/>
      <c r="AU5666" s="27"/>
      <c r="AV5666" s="27"/>
      <c r="AW5666" s="27"/>
      <c r="AX5666" s="27"/>
    </row>
    <row r="5667" spans="1:50">
      <c r="A5667" s="27" t="s">
        <v>4903</v>
      </c>
      <c r="B5667" s="27" t="s">
        <v>4904</v>
      </c>
      <c r="C5667" s="27">
        <v>457</v>
      </c>
      <c r="D5667" s="27" t="s">
        <v>34</v>
      </c>
      <c r="E5667" s="27" t="s">
        <v>4905</v>
      </c>
      <c r="F5667" s="27"/>
      <c r="G5667" s="27" t="s">
        <v>164</v>
      </c>
      <c r="H5667" s="27"/>
      <c r="I5667" s="27" t="s">
        <v>4906</v>
      </c>
      <c r="J5667" s="27" t="s">
        <v>2321</v>
      </c>
      <c r="K5667" s="27">
        <v>6</v>
      </c>
      <c r="L5667" s="27" t="s">
        <v>247</v>
      </c>
      <c r="M5667" s="27">
        <v>73</v>
      </c>
      <c r="N5667" s="27" t="s">
        <v>4907</v>
      </c>
      <c r="O5667" s="27">
        <v>0.7</v>
      </c>
      <c r="P5667" s="27">
        <v>0</v>
      </c>
      <c r="Q5667" s="27">
        <v>1986</v>
      </c>
      <c r="R5667" s="27">
        <v>9999</v>
      </c>
      <c r="S5667" s="27"/>
      <c r="T5667" s="27"/>
      <c r="U5667" s="27" t="s">
        <v>40</v>
      </c>
      <c r="V5667" s="27" t="s">
        <v>164</v>
      </c>
      <c r="W5667" s="27"/>
      <c r="X5667" s="27"/>
      <c r="Y5667" s="27"/>
      <c r="Z5667" s="27"/>
      <c r="AA5667" s="27"/>
      <c r="AB5667" s="27"/>
      <c r="AC5667" s="27"/>
      <c r="AD5667" s="27"/>
      <c r="AE5667" s="27"/>
      <c r="AF5667" s="27"/>
      <c r="AG5667" s="27"/>
      <c r="AH5667" s="27"/>
      <c r="AI5667" s="27"/>
      <c r="AJ5667" s="27">
        <v>0</v>
      </c>
      <c r="AK5667" s="27">
        <v>0</v>
      </c>
      <c r="AL5667" s="27">
        <v>0</v>
      </c>
      <c r="AM5667" s="27">
        <v>0</v>
      </c>
      <c r="AN5667" s="27"/>
      <c r="AO5667" s="27"/>
      <c r="AP5667" s="27"/>
      <c r="AQ5667" s="27"/>
      <c r="AR5667" s="27"/>
      <c r="AS5667" s="27"/>
      <c r="AT5667" s="27"/>
      <c r="AU5667" s="27"/>
      <c r="AV5667" s="27"/>
      <c r="AW5667" s="27"/>
      <c r="AX5667" s="27"/>
    </row>
    <row r="5668" spans="1:50">
      <c r="A5668" s="27" t="s">
        <v>4903</v>
      </c>
      <c r="B5668" s="27" t="s">
        <v>4908</v>
      </c>
      <c r="C5668" s="27">
        <v>457</v>
      </c>
      <c r="D5668" s="27" t="s">
        <v>34</v>
      </c>
      <c r="E5668" s="27" t="s">
        <v>4909</v>
      </c>
      <c r="F5668" s="27"/>
      <c r="G5668" s="27" t="s">
        <v>164</v>
      </c>
      <c r="H5668" s="27"/>
      <c r="I5668" s="27" t="s">
        <v>4906</v>
      </c>
      <c r="J5668" s="27" t="s">
        <v>2321</v>
      </c>
      <c r="K5668" s="27">
        <v>6</v>
      </c>
      <c r="L5668" s="27" t="s">
        <v>247</v>
      </c>
      <c r="M5668" s="27">
        <v>73</v>
      </c>
      <c r="N5668" s="27" t="s">
        <v>4907</v>
      </c>
      <c r="O5668" s="27">
        <v>0.7</v>
      </c>
      <c r="P5668" s="27">
        <v>0</v>
      </c>
      <c r="Q5668" s="27">
        <v>1986</v>
      </c>
      <c r="R5668" s="27">
        <v>9999</v>
      </c>
      <c r="S5668" s="27"/>
      <c r="T5668" s="27"/>
      <c r="U5668" s="27" t="s">
        <v>40</v>
      </c>
      <c r="V5668" s="27" t="s">
        <v>164</v>
      </c>
      <c r="W5668" s="27"/>
      <c r="X5668" s="27"/>
      <c r="Y5668" s="27"/>
      <c r="Z5668" s="27"/>
      <c r="AA5668" s="27"/>
      <c r="AB5668" s="27"/>
      <c r="AC5668" s="27"/>
      <c r="AD5668" s="27"/>
      <c r="AE5668" s="27"/>
      <c r="AF5668" s="27"/>
      <c r="AG5668" s="27"/>
      <c r="AH5668" s="27"/>
      <c r="AI5668" s="27"/>
      <c r="AJ5668" s="27">
        <v>0</v>
      </c>
      <c r="AK5668" s="27">
        <v>0</v>
      </c>
      <c r="AL5668" s="27">
        <v>0</v>
      </c>
      <c r="AM5668" s="27">
        <v>0</v>
      </c>
      <c r="AN5668" s="27"/>
      <c r="AO5668" s="27"/>
      <c r="AP5668" s="27"/>
      <c r="AQ5668" s="27"/>
      <c r="AR5668" s="27"/>
      <c r="AS5668" s="27"/>
      <c r="AT5668" s="27"/>
      <c r="AU5668" s="27"/>
      <c r="AV5668" s="27"/>
      <c r="AW5668" s="27"/>
      <c r="AX5668" s="27"/>
    </row>
    <row r="5669" spans="1:50">
      <c r="A5669" s="27" t="s">
        <v>6662</v>
      </c>
      <c r="B5669" s="27" t="s">
        <v>6663</v>
      </c>
      <c r="C5669" s="27">
        <v>46</v>
      </c>
      <c r="D5669" s="27" t="s">
        <v>34</v>
      </c>
      <c r="E5669" s="27" t="s">
        <v>49</v>
      </c>
      <c r="F5669" s="27"/>
      <c r="G5669" s="27" t="s">
        <v>4031</v>
      </c>
      <c r="H5669" s="27"/>
      <c r="I5669" s="27" t="s">
        <v>2915</v>
      </c>
      <c r="J5669" s="27" t="s">
        <v>2494</v>
      </c>
      <c r="K5669" s="27">
        <v>1</v>
      </c>
      <c r="L5669" s="27" t="s">
        <v>6664</v>
      </c>
      <c r="M5669" s="27">
        <v>83</v>
      </c>
      <c r="N5669" s="27" t="s">
        <v>6665</v>
      </c>
      <c r="O5669" s="27">
        <v>1265.5</v>
      </c>
      <c r="P5669" s="27">
        <v>10456</v>
      </c>
      <c r="Q5669" s="27">
        <v>1974</v>
      </c>
      <c r="R5669" s="27">
        <v>2054</v>
      </c>
      <c r="S5669" s="27"/>
      <c r="T5669" s="27"/>
      <c r="U5669" s="27" t="s">
        <v>40</v>
      </c>
      <c r="V5669" s="27" t="s">
        <v>4034</v>
      </c>
      <c r="W5669" s="27"/>
      <c r="X5669" s="27"/>
      <c r="Y5669" s="27"/>
      <c r="Z5669" s="27"/>
      <c r="AA5669" s="27"/>
      <c r="AB5669" s="27"/>
      <c r="AC5669" s="27"/>
      <c r="AD5669" s="27"/>
      <c r="AE5669" s="27"/>
      <c r="AF5669" s="27"/>
      <c r="AG5669" s="27"/>
      <c r="AH5669" s="27"/>
      <c r="AI5669" s="27"/>
      <c r="AJ5669" s="27">
        <v>0</v>
      </c>
      <c r="AK5669" s="27">
        <v>0</v>
      </c>
      <c r="AL5669" s="27">
        <v>0</v>
      </c>
      <c r="AM5669" s="27">
        <v>0</v>
      </c>
      <c r="AN5669" s="27"/>
      <c r="AO5669" s="27"/>
      <c r="AP5669" s="27"/>
      <c r="AQ5669" s="27"/>
      <c r="AR5669" s="27"/>
      <c r="AS5669" s="27"/>
      <c r="AT5669" s="27"/>
      <c r="AU5669" s="27"/>
      <c r="AV5669" s="27"/>
      <c r="AW5669" s="27"/>
      <c r="AX5669" s="27"/>
    </row>
    <row r="5670" spans="1:50">
      <c r="A5670" s="27" t="s">
        <v>6662</v>
      </c>
      <c r="B5670" s="27" t="s">
        <v>6667</v>
      </c>
      <c r="C5670" s="27">
        <v>46</v>
      </c>
      <c r="D5670" s="27" t="s">
        <v>34</v>
      </c>
      <c r="E5670" s="27" t="s">
        <v>43</v>
      </c>
      <c r="F5670" s="27"/>
      <c r="G5670" s="27" t="s">
        <v>4031</v>
      </c>
      <c r="H5670" s="27"/>
      <c r="I5670" s="27" t="s">
        <v>2915</v>
      </c>
      <c r="J5670" s="27" t="s">
        <v>2494</v>
      </c>
      <c r="K5670" s="27">
        <v>1</v>
      </c>
      <c r="L5670" s="27" t="s">
        <v>6664</v>
      </c>
      <c r="M5670" s="27">
        <v>83</v>
      </c>
      <c r="N5670" s="27" t="s">
        <v>6665</v>
      </c>
      <c r="O5670" s="27">
        <v>1268.4000000000001</v>
      </c>
      <c r="P5670" s="27">
        <v>10456</v>
      </c>
      <c r="Q5670" s="27">
        <v>1975</v>
      </c>
      <c r="R5670" s="27">
        <v>2055</v>
      </c>
      <c r="S5670" s="27"/>
      <c r="T5670" s="27"/>
      <c r="U5670" s="27" t="s">
        <v>40</v>
      </c>
      <c r="V5670" s="27" t="s">
        <v>4034</v>
      </c>
      <c r="W5670" s="27"/>
      <c r="X5670" s="27"/>
      <c r="Y5670" s="27"/>
      <c r="Z5670" s="27"/>
      <c r="AA5670" s="27"/>
      <c r="AB5670" s="27"/>
      <c r="AC5670" s="27"/>
      <c r="AD5670" s="27"/>
      <c r="AE5670" s="27"/>
      <c r="AF5670" s="27"/>
      <c r="AG5670" s="27"/>
      <c r="AH5670" s="27"/>
      <c r="AI5670" s="27"/>
      <c r="AJ5670" s="27">
        <v>0</v>
      </c>
      <c r="AK5670" s="27">
        <v>0</v>
      </c>
      <c r="AL5670" s="27">
        <v>0</v>
      </c>
      <c r="AM5670" s="27">
        <v>0</v>
      </c>
      <c r="AN5670" s="27"/>
      <c r="AO5670" s="27"/>
      <c r="AP5670" s="27"/>
      <c r="AQ5670" s="27"/>
      <c r="AR5670" s="27"/>
      <c r="AS5670" s="27"/>
      <c r="AT5670" s="27"/>
      <c r="AU5670" s="27"/>
      <c r="AV5670" s="27"/>
      <c r="AW5670" s="27"/>
      <c r="AX5670" s="27"/>
    </row>
    <row r="5671" spans="1:50">
      <c r="A5671" s="27" t="s">
        <v>6662</v>
      </c>
      <c r="B5671" s="27" t="s">
        <v>6666</v>
      </c>
      <c r="C5671" s="27">
        <v>46</v>
      </c>
      <c r="D5671" s="27" t="s">
        <v>34</v>
      </c>
      <c r="E5671" s="27" t="s">
        <v>166</v>
      </c>
      <c r="F5671" s="27"/>
      <c r="G5671" s="27" t="s">
        <v>4031</v>
      </c>
      <c r="H5671" s="27"/>
      <c r="I5671" s="27" t="s">
        <v>2915</v>
      </c>
      <c r="J5671" s="27" t="s">
        <v>2494</v>
      </c>
      <c r="K5671" s="27">
        <v>1</v>
      </c>
      <c r="L5671" s="27" t="s">
        <v>6664</v>
      </c>
      <c r="M5671" s="27">
        <v>83</v>
      </c>
      <c r="N5671" s="27" t="s">
        <v>6665</v>
      </c>
      <c r="O5671" s="27">
        <v>1269.5999999999999</v>
      </c>
      <c r="P5671" s="27">
        <v>10456</v>
      </c>
      <c r="Q5671" s="27">
        <v>1977</v>
      </c>
      <c r="R5671" s="27">
        <v>2057</v>
      </c>
      <c r="S5671" s="27"/>
      <c r="T5671" s="27"/>
      <c r="U5671" s="27" t="s">
        <v>40</v>
      </c>
      <c r="V5671" s="27" t="s">
        <v>4034</v>
      </c>
      <c r="W5671" s="27"/>
      <c r="X5671" s="27"/>
      <c r="Y5671" s="27"/>
      <c r="Z5671" s="27"/>
      <c r="AA5671" s="27"/>
      <c r="AB5671" s="27"/>
      <c r="AC5671" s="27"/>
      <c r="AD5671" s="27"/>
      <c r="AE5671" s="27"/>
      <c r="AF5671" s="27"/>
      <c r="AG5671" s="27"/>
      <c r="AH5671" s="27"/>
      <c r="AI5671" s="27"/>
      <c r="AJ5671" s="27">
        <v>0</v>
      </c>
      <c r="AK5671" s="27">
        <v>0</v>
      </c>
      <c r="AL5671" s="27">
        <v>0</v>
      </c>
      <c r="AM5671" s="27">
        <v>0</v>
      </c>
      <c r="AN5671" s="27"/>
      <c r="AO5671" s="27"/>
      <c r="AP5671" s="27"/>
      <c r="AQ5671" s="27"/>
      <c r="AR5671" s="27"/>
      <c r="AS5671" s="27"/>
      <c r="AT5671" s="27"/>
      <c r="AU5671" s="27"/>
      <c r="AV5671" s="27"/>
      <c r="AW5671" s="27"/>
      <c r="AX5671" s="27"/>
    </row>
    <row r="5672" spans="1:50">
      <c r="A5672" s="27" t="s">
        <v>2809</v>
      </c>
      <c r="B5672" s="27" t="s">
        <v>25734</v>
      </c>
      <c r="C5672" s="27">
        <v>460</v>
      </c>
      <c r="D5672" s="27" t="s">
        <v>34</v>
      </c>
      <c r="E5672" s="27" t="s">
        <v>2689</v>
      </c>
      <c r="F5672" s="27"/>
      <c r="G5672" s="27" t="s">
        <v>117</v>
      </c>
      <c r="H5672" s="27" t="s">
        <v>2334</v>
      </c>
      <c r="I5672" s="27" t="s">
        <v>2580</v>
      </c>
      <c r="J5672" s="27" t="s">
        <v>2581</v>
      </c>
      <c r="K5672" s="27">
        <v>8</v>
      </c>
      <c r="L5672" s="27" t="s">
        <v>2809</v>
      </c>
      <c r="M5672" s="27">
        <v>101</v>
      </c>
      <c r="N5672" s="27" t="s">
        <v>2810</v>
      </c>
      <c r="O5672" s="27">
        <v>2</v>
      </c>
      <c r="P5672" s="27">
        <v>12822</v>
      </c>
      <c r="Q5672" s="27">
        <v>1964</v>
      </c>
      <c r="R5672" s="27">
        <v>9999</v>
      </c>
      <c r="S5672" s="27"/>
      <c r="T5672" s="27"/>
      <c r="U5672" s="27" t="s">
        <v>40</v>
      </c>
      <c r="V5672" s="27" t="s">
        <v>2432</v>
      </c>
      <c r="W5672" s="27"/>
      <c r="X5672" s="27"/>
      <c r="Y5672" s="27"/>
      <c r="Z5672" s="27"/>
      <c r="AA5672" s="27"/>
      <c r="AB5672" s="27"/>
      <c r="AC5672" s="27"/>
      <c r="AD5672" s="27"/>
      <c r="AE5672" s="27"/>
      <c r="AF5672" s="27"/>
      <c r="AG5672" s="27"/>
      <c r="AH5672" s="27"/>
      <c r="AI5672" s="27">
        <v>1.2</v>
      </c>
      <c r="AJ5672" s="27">
        <v>1.7761199999999999</v>
      </c>
      <c r="AK5672" s="27">
        <v>1.7761199999999999</v>
      </c>
      <c r="AL5672" s="27">
        <v>1.7761199999999999</v>
      </c>
      <c r="AM5672" s="27">
        <v>1.7761199999999999</v>
      </c>
      <c r="AN5672" s="27"/>
      <c r="AO5672" s="27"/>
      <c r="AP5672" s="27"/>
      <c r="AQ5672" s="27"/>
      <c r="AR5672" s="27"/>
      <c r="AS5672" s="27"/>
      <c r="AT5672" s="27"/>
      <c r="AU5672" s="27"/>
      <c r="AV5672" s="27"/>
      <c r="AW5672" s="27"/>
      <c r="AX5672" s="27"/>
    </row>
    <row r="5673" spans="1:50">
      <c r="A5673" s="27" t="s">
        <v>2809</v>
      </c>
      <c r="B5673" s="27" t="s">
        <v>25733</v>
      </c>
      <c r="C5673" s="27">
        <v>460</v>
      </c>
      <c r="D5673" s="27" t="s">
        <v>34</v>
      </c>
      <c r="E5673" s="27" t="s">
        <v>2687</v>
      </c>
      <c r="F5673" s="27"/>
      <c r="G5673" s="27" t="s">
        <v>117</v>
      </c>
      <c r="H5673" s="27" t="s">
        <v>2334</v>
      </c>
      <c r="I5673" s="27" t="s">
        <v>2580</v>
      </c>
      <c r="J5673" s="27" t="s">
        <v>2581</v>
      </c>
      <c r="K5673" s="27">
        <v>8</v>
      </c>
      <c r="L5673" s="27" t="s">
        <v>2809</v>
      </c>
      <c r="M5673" s="27">
        <v>101</v>
      </c>
      <c r="N5673" s="27" t="s">
        <v>2810</v>
      </c>
      <c r="O5673" s="27">
        <v>2</v>
      </c>
      <c r="P5673" s="27">
        <v>12822</v>
      </c>
      <c r="Q5673" s="27">
        <v>1964</v>
      </c>
      <c r="R5673" s="27">
        <v>9999</v>
      </c>
      <c r="S5673" s="27"/>
      <c r="T5673" s="27"/>
      <c r="U5673" s="27" t="s">
        <v>40</v>
      </c>
      <c r="V5673" s="27" t="s">
        <v>2432</v>
      </c>
      <c r="W5673" s="27"/>
      <c r="X5673" s="27"/>
      <c r="Y5673" s="27"/>
      <c r="Z5673" s="27"/>
      <c r="AA5673" s="27"/>
      <c r="AB5673" s="27"/>
      <c r="AC5673" s="27"/>
      <c r="AD5673" s="27"/>
      <c r="AE5673" s="27"/>
      <c r="AF5673" s="27"/>
      <c r="AG5673" s="27"/>
      <c r="AH5673" s="27"/>
      <c r="AI5673" s="27">
        <v>1.2</v>
      </c>
      <c r="AJ5673" s="27">
        <v>1.7761199999999999</v>
      </c>
      <c r="AK5673" s="27">
        <v>1.7761199999999999</v>
      </c>
      <c r="AL5673" s="27">
        <v>1.7761199999999999</v>
      </c>
      <c r="AM5673" s="27">
        <v>1.7761199999999999</v>
      </c>
      <c r="AN5673" s="27"/>
      <c r="AO5673" s="27"/>
      <c r="AP5673" s="27"/>
      <c r="AQ5673" s="27"/>
      <c r="AR5673" s="27"/>
      <c r="AS5673" s="27"/>
      <c r="AT5673" s="27"/>
      <c r="AU5673" s="27"/>
      <c r="AV5673" s="27"/>
      <c r="AW5673" s="27"/>
      <c r="AX5673" s="27"/>
    </row>
    <row r="5674" spans="1:50">
      <c r="A5674" s="27" t="s">
        <v>2809</v>
      </c>
      <c r="B5674" s="27" t="s">
        <v>25732</v>
      </c>
      <c r="C5674" s="27">
        <v>460</v>
      </c>
      <c r="D5674" s="27" t="s">
        <v>34</v>
      </c>
      <c r="E5674" s="27" t="s">
        <v>2683</v>
      </c>
      <c r="F5674" s="27"/>
      <c r="G5674" s="27" t="s">
        <v>117</v>
      </c>
      <c r="H5674" s="27" t="s">
        <v>2334</v>
      </c>
      <c r="I5674" s="27" t="s">
        <v>2580</v>
      </c>
      <c r="J5674" s="27" t="s">
        <v>2581</v>
      </c>
      <c r="K5674" s="27">
        <v>8</v>
      </c>
      <c r="L5674" s="27" t="s">
        <v>2809</v>
      </c>
      <c r="M5674" s="27">
        <v>101</v>
      </c>
      <c r="N5674" s="27" t="s">
        <v>2810</v>
      </c>
      <c r="O5674" s="27">
        <v>2</v>
      </c>
      <c r="P5674" s="27">
        <v>12822</v>
      </c>
      <c r="Q5674" s="27">
        <v>1964</v>
      </c>
      <c r="R5674" s="27">
        <v>9999</v>
      </c>
      <c r="S5674" s="27"/>
      <c r="T5674" s="27"/>
      <c r="U5674" s="27" t="s">
        <v>40</v>
      </c>
      <c r="V5674" s="27" t="s">
        <v>2432</v>
      </c>
      <c r="W5674" s="27"/>
      <c r="X5674" s="27"/>
      <c r="Y5674" s="27"/>
      <c r="Z5674" s="27"/>
      <c r="AA5674" s="27"/>
      <c r="AB5674" s="27"/>
      <c r="AC5674" s="27"/>
      <c r="AD5674" s="27"/>
      <c r="AE5674" s="27"/>
      <c r="AF5674" s="27"/>
      <c r="AG5674" s="27"/>
      <c r="AH5674" s="27"/>
      <c r="AI5674" s="27">
        <v>1.2</v>
      </c>
      <c r="AJ5674" s="27">
        <v>1.7761199999999999</v>
      </c>
      <c r="AK5674" s="27">
        <v>1.7761199999999999</v>
      </c>
      <c r="AL5674" s="27">
        <v>1.7761199999999999</v>
      </c>
      <c r="AM5674" s="27">
        <v>1.7761199999999999</v>
      </c>
      <c r="AN5674" s="27"/>
      <c r="AO5674" s="27"/>
      <c r="AP5674" s="27"/>
      <c r="AQ5674" s="27"/>
      <c r="AR5674" s="27"/>
      <c r="AS5674" s="27"/>
      <c r="AT5674" s="27"/>
      <c r="AU5674" s="27"/>
      <c r="AV5674" s="27"/>
      <c r="AW5674" s="27"/>
      <c r="AX5674" s="27"/>
    </row>
    <row r="5675" spans="1:50">
      <c r="A5675" s="27" t="s">
        <v>2809</v>
      </c>
      <c r="B5675" s="27" t="s">
        <v>25735</v>
      </c>
      <c r="C5675" s="27">
        <v>460</v>
      </c>
      <c r="D5675" s="27" t="s">
        <v>34</v>
      </c>
      <c r="E5675" s="27" t="s">
        <v>2814</v>
      </c>
      <c r="F5675" s="27"/>
      <c r="G5675" s="27" t="s">
        <v>117</v>
      </c>
      <c r="H5675" s="27" t="s">
        <v>2334</v>
      </c>
      <c r="I5675" s="27" t="s">
        <v>2580</v>
      </c>
      <c r="J5675" s="27" t="s">
        <v>2581</v>
      </c>
      <c r="K5675" s="27">
        <v>8</v>
      </c>
      <c r="L5675" s="27" t="s">
        <v>2809</v>
      </c>
      <c r="M5675" s="27">
        <v>101</v>
      </c>
      <c r="N5675" s="27" t="s">
        <v>2810</v>
      </c>
      <c r="O5675" s="27">
        <v>2</v>
      </c>
      <c r="P5675" s="27">
        <v>12822</v>
      </c>
      <c r="Q5675" s="27">
        <v>1964</v>
      </c>
      <c r="R5675" s="27">
        <v>9999</v>
      </c>
      <c r="S5675" s="27"/>
      <c r="T5675" s="27"/>
      <c r="U5675" s="27" t="s">
        <v>40</v>
      </c>
      <c r="V5675" s="27" t="s">
        <v>2432</v>
      </c>
      <c r="W5675" s="27"/>
      <c r="X5675" s="27"/>
      <c r="Y5675" s="27"/>
      <c r="Z5675" s="27"/>
      <c r="AA5675" s="27"/>
      <c r="AB5675" s="27"/>
      <c r="AC5675" s="27"/>
      <c r="AD5675" s="27"/>
      <c r="AE5675" s="27"/>
      <c r="AF5675" s="27"/>
      <c r="AG5675" s="27"/>
      <c r="AH5675" s="27"/>
      <c r="AI5675" s="27">
        <v>1.2</v>
      </c>
      <c r="AJ5675" s="27">
        <v>1.7761199999999999</v>
      </c>
      <c r="AK5675" s="27">
        <v>1.7761199999999999</v>
      </c>
      <c r="AL5675" s="27">
        <v>1.7761199999999999</v>
      </c>
      <c r="AM5675" s="27">
        <v>1.7761199999999999</v>
      </c>
      <c r="AN5675" s="27"/>
      <c r="AO5675" s="27"/>
      <c r="AP5675" s="27"/>
      <c r="AQ5675" s="27"/>
      <c r="AR5675" s="27"/>
      <c r="AS5675" s="27"/>
      <c r="AT5675" s="27"/>
      <c r="AU5675" s="27"/>
      <c r="AV5675" s="27"/>
      <c r="AW5675" s="27"/>
      <c r="AX5675" s="27"/>
    </row>
    <row r="5676" spans="1:50">
      <c r="A5676" s="27" t="s">
        <v>2809</v>
      </c>
      <c r="B5676" s="27" t="s">
        <v>25736</v>
      </c>
      <c r="C5676" s="27">
        <v>460</v>
      </c>
      <c r="D5676" s="27" t="s">
        <v>34</v>
      </c>
      <c r="E5676" s="27" t="s">
        <v>2880</v>
      </c>
      <c r="F5676" s="27"/>
      <c r="G5676" s="27" t="s">
        <v>117</v>
      </c>
      <c r="H5676" s="27" t="s">
        <v>2334</v>
      </c>
      <c r="I5676" s="27" t="s">
        <v>2580</v>
      </c>
      <c r="J5676" s="27" t="s">
        <v>2581</v>
      </c>
      <c r="K5676" s="27">
        <v>8</v>
      </c>
      <c r="L5676" s="27" t="s">
        <v>2809</v>
      </c>
      <c r="M5676" s="27">
        <v>101</v>
      </c>
      <c r="N5676" s="27" t="s">
        <v>2810</v>
      </c>
      <c r="O5676" s="27">
        <v>2</v>
      </c>
      <c r="P5676" s="27">
        <v>12822</v>
      </c>
      <c r="Q5676" s="27">
        <v>1964</v>
      </c>
      <c r="R5676" s="27">
        <v>9999</v>
      </c>
      <c r="S5676" s="27"/>
      <c r="T5676" s="27"/>
      <c r="U5676" s="27" t="s">
        <v>40</v>
      </c>
      <c r="V5676" s="27" t="s">
        <v>2432</v>
      </c>
      <c r="W5676" s="27"/>
      <c r="X5676" s="27"/>
      <c r="Y5676" s="27"/>
      <c r="Z5676" s="27"/>
      <c r="AA5676" s="27"/>
      <c r="AB5676" s="27"/>
      <c r="AC5676" s="27"/>
      <c r="AD5676" s="27"/>
      <c r="AE5676" s="27"/>
      <c r="AF5676" s="27"/>
      <c r="AG5676" s="27"/>
      <c r="AH5676" s="27"/>
      <c r="AI5676" s="27">
        <v>1.2</v>
      </c>
      <c r="AJ5676" s="27">
        <v>1.7761199999999999</v>
      </c>
      <c r="AK5676" s="27">
        <v>1.7761199999999999</v>
      </c>
      <c r="AL5676" s="27">
        <v>1.7761199999999999</v>
      </c>
      <c r="AM5676" s="27">
        <v>1.7761199999999999</v>
      </c>
      <c r="AN5676" s="27"/>
      <c r="AO5676" s="27"/>
      <c r="AP5676" s="27"/>
      <c r="AQ5676" s="27"/>
      <c r="AR5676" s="27"/>
      <c r="AS5676" s="27"/>
      <c r="AT5676" s="27"/>
      <c r="AU5676" s="27"/>
      <c r="AV5676" s="27"/>
      <c r="AW5676" s="27"/>
      <c r="AX5676" s="27"/>
    </row>
    <row r="5677" spans="1:50">
      <c r="A5677" s="27" t="s">
        <v>2869</v>
      </c>
      <c r="B5677" s="27" t="s">
        <v>2870</v>
      </c>
      <c r="C5677" s="27">
        <v>464</v>
      </c>
      <c r="D5677" s="27" t="s">
        <v>34</v>
      </c>
      <c r="E5677" s="27" t="s">
        <v>135</v>
      </c>
      <c r="F5677" s="27"/>
      <c r="G5677" s="27" t="s">
        <v>117</v>
      </c>
      <c r="H5677" s="27"/>
      <c r="I5677" s="27" t="s">
        <v>2580</v>
      </c>
      <c r="J5677" s="27" t="s">
        <v>2581</v>
      </c>
      <c r="K5677" s="27">
        <v>8</v>
      </c>
      <c r="L5677" s="27" t="s">
        <v>2869</v>
      </c>
      <c r="M5677" s="27">
        <v>3</v>
      </c>
      <c r="N5677" s="27" t="s">
        <v>2871</v>
      </c>
      <c r="O5677" s="27">
        <v>13</v>
      </c>
      <c r="P5677" s="27">
        <v>17459</v>
      </c>
      <c r="Q5677" s="27">
        <v>1973</v>
      </c>
      <c r="R5677" s="27">
        <v>9999</v>
      </c>
      <c r="S5677" s="27"/>
      <c r="T5677" s="27"/>
      <c r="U5677" s="27" t="s">
        <v>40</v>
      </c>
      <c r="V5677" s="27" t="s">
        <v>2339</v>
      </c>
      <c r="W5677" s="27"/>
      <c r="X5677" s="27"/>
      <c r="Y5677" s="27"/>
      <c r="Z5677" s="27"/>
      <c r="AA5677" s="27"/>
      <c r="AB5677" s="27"/>
      <c r="AC5677" s="27"/>
      <c r="AD5677" s="27"/>
      <c r="AE5677" s="27"/>
      <c r="AF5677" s="27"/>
      <c r="AG5677" s="27"/>
      <c r="AH5677" s="27"/>
      <c r="AI5677" s="27">
        <v>0.06</v>
      </c>
      <c r="AJ5677" s="27">
        <v>0.40656999999999999</v>
      </c>
      <c r="AK5677" s="27">
        <v>0.40656999999999999</v>
      </c>
      <c r="AL5677" s="27">
        <v>0.40656999999999999</v>
      </c>
      <c r="AM5677" s="27">
        <v>0.40656999999999999</v>
      </c>
      <c r="AN5677" s="27"/>
      <c r="AO5677" s="27"/>
      <c r="AP5677" s="27"/>
      <c r="AQ5677" s="27"/>
      <c r="AR5677" s="27"/>
      <c r="AS5677" s="27"/>
      <c r="AT5677" s="27"/>
      <c r="AU5677" s="27"/>
      <c r="AV5677" s="27"/>
      <c r="AW5677" s="27"/>
      <c r="AX5677" s="27"/>
    </row>
    <row r="5678" spans="1:50">
      <c r="A5678" s="27" t="s">
        <v>2869</v>
      </c>
      <c r="B5678" s="27" t="s">
        <v>2872</v>
      </c>
      <c r="C5678" s="27">
        <v>464</v>
      </c>
      <c r="D5678" s="27" t="s">
        <v>34</v>
      </c>
      <c r="E5678" s="27" t="s">
        <v>131</v>
      </c>
      <c r="F5678" s="27"/>
      <c r="G5678" s="27" t="s">
        <v>117</v>
      </c>
      <c r="H5678" s="27"/>
      <c r="I5678" s="27" t="s">
        <v>2580</v>
      </c>
      <c r="J5678" s="27" t="s">
        <v>2581</v>
      </c>
      <c r="K5678" s="27">
        <v>8</v>
      </c>
      <c r="L5678" s="27" t="s">
        <v>2869</v>
      </c>
      <c r="M5678" s="27">
        <v>3</v>
      </c>
      <c r="N5678" s="27" t="s">
        <v>2871</v>
      </c>
      <c r="O5678" s="27">
        <v>14</v>
      </c>
      <c r="P5678" s="27">
        <v>17458</v>
      </c>
      <c r="Q5678" s="27">
        <v>1977</v>
      </c>
      <c r="R5678" s="27">
        <v>9999</v>
      </c>
      <c r="S5678" s="27"/>
      <c r="T5678" s="27"/>
      <c r="U5678" s="27" t="s">
        <v>40</v>
      </c>
      <c r="V5678" s="27" t="s">
        <v>2339</v>
      </c>
      <c r="W5678" s="27"/>
      <c r="X5678" s="27"/>
      <c r="Y5678" s="27"/>
      <c r="Z5678" s="27"/>
      <c r="AA5678" s="27"/>
      <c r="AB5678" s="27"/>
      <c r="AC5678" s="27"/>
      <c r="AD5678" s="27"/>
      <c r="AE5678" s="27"/>
      <c r="AF5678" s="27"/>
      <c r="AG5678" s="27"/>
      <c r="AH5678" s="27"/>
      <c r="AI5678" s="27">
        <v>0.06</v>
      </c>
      <c r="AJ5678" s="27">
        <v>0.40656999999999999</v>
      </c>
      <c r="AK5678" s="27">
        <v>0.40656999999999999</v>
      </c>
      <c r="AL5678" s="27">
        <v>0.40656999999999999</v>
      </c>
      <c r="AM5678" s="27">
        <v>0.40656999999999999</v>
      </c>
      <c r="AN5678" s="27"/>
      <c r="AO5678" s="27"/>
      <c r="AP5678" s="27"/>
      <c r="AQ5678" s="27"/>
      <c r="AR5678" s="27"/>
      <c r="AS5678" s="27"/>
      <c r="AT5678" s="27"/>
      <c r="AU5678" s="27"/>
      <c r="AV5678" s="27"/>
      <c r="AW5678" s="27"/>
      <c r="AX5678" s="27"/>
    </row>
    <row r="5679" spans="1:50">
      <c r="A5679" s="27" t="s">
        <v>6131</v>
      </c>
      <c r="B5679" s="27" t="s">
        <v>6132</v>
      </c>
      <c r="C5679" s="27">
        <v>466</v>
      </c>
      <c r="D5679" s="27" t="s">
        <v>34</v>
      </c>
      <c r="E5679" s="27" t="s">
        <v>1913</v>
      </c>
      <c r="F5679" s="27"/>
      <c r="G5679" s="27" t="s">
        <v>164</v>
      </c>
      <c r="H5679" s="27"/>
      <c r="I5679" s="27" t="s">
        <v>2580</v>
      </c>
      <c r="J5679" s="27" t="s">
        <v>2581</v>
      </c>
      <c r="K5679" s="27">
        <v>8</v>
      </c>
      <c r="L5679" s="27" t="s">
        <v>6125</v>
      </c>
      <c r="M5679" s="27">
        <v>13</v>
      </c>
      <c r="N5679" s="27" t="s">
        <v>6133</v>
      </c>
      <c r="O5679" s="27">
        <v>5</v>
      </c>
      <c r="P5679" s="27">
        <v>0</v>
      </c>
      <c r="Q5679" s="27">
        <v>2013</v>
      </c>
      <c r="R5679" s="27">
        <v>9999</v>
      </c>
      <c r="S5679" s="27"/>
      <c r="T5679" s="27"/>
      <c r="U5679" s="27" t="s">
        <v>40</v>
      </c>
      <c r="V5679" s="27" t="s">
        <v>164</v>
      </c>
      <c r="W5679" s="27"/>
      <c r="X5679" s="27"/>
      <c r="Y5679" s="27"/>
      <c r="Z5679" s="27"/>
      <c r="AA5679" s="27"/>
      <c r="AB5679" s="27"/>
      <c r="AC5679" s="27"/>
      <c r="AD5679" s="27"/>
      <c r="AE5679" s="27"/>
      <c r="AF5679" s="27"/>
      <c r="AG5679" s="27"/>
      <c r="AH5679" s="27"/>
      <c r="AI5679" s="27"/>
      <c r="AJ5679" s="27">
        <v>0</v>
      </c>
      <c r="AK5679" s="27">
        <v>0</v>
      </c>
      <c r="AL5679" s="27">
        <v>0</v>
      </c>
      <c r="AM5679" s="27">
        <v>0</v>
      </c>
      <c r="AN5679" s="27"/>
      <c r="AO5679" s="27"/>
      <c r="AP5679" s="27"/>
      <c r="AQ5679" s="27"/>
      <c r="AR5679" s="27"/>
      <c r="AS5679" s="27"/>
      <c r="AT5679" s="27"/>
      <c r="AU5679" s="27"/>
      <c r="AV5679" s="27"/>
      <c r="AW5679" s="27"/>
      <c r="AX5679" s="27"/>
    </row>
    <row r="5680" spans="1:50">
      <c r="A5680" s="27" t="s">
        <v>7183</v>
      </c>
      <c r="B5680" s="27" t="s">
        <v>7184</v>
      </c>
      <c r="C5680" s="27">
        <v>467</v>
      </c>
      <c r="D5680" s="27" t="s">
        <v>34</v>
      </c>
      <c r="E5680" s="27" t="s">
        <v>3002</v>
      </c>
      <c r="F5680" s="27"/>
      <c r="G5680" s="27" t="s">
        <v>4484</v>
      </c>
      <c r="H5680" s="27"/>
      <c r="I5680" s="27" t="s">
        <v>2580</v>
      </c>
      <c r="J5680" s="27" t="s">
        <v>2581</v>
      </c>
      <c r="K5680" s="27">
        <v>8</v>
      </c>
      <c r="L5680" s="27" t="s">
        <v>7185</v>
      </c>
      <c r="M5680" s="27">
        <v>19</v>
      </c>
      <c r="N5680" s="27" t="s">
        <v>7186</v>
      </c>
      <c r="O5680" s="27">
        <v>180.3</v>
      </c>
      <c r="P5680" s="27">
        <v>0</v>
      </c>
      <c r="Q5680" s="27">
        <v>1967</v>
      </c>
      <c r="R5680" s="27">
        <v>9999</v>
      </c>
      <c r="S5680" s="27"/>
      <c r="T5680" s="27"/>
      <c r="U5680" s="27" t="s">
        <v>40</v>
      </c>
      <c r="V5680" s="27" t="s">
        <v>4484</v>
      </c>
      <c r="W5680" s="27"/>
      <c r="X5680" s="27"/>
      <c r="Y5680" s="27"/>
      <c r="Z5680" s="27"/>
      <c r="AA5680" s="27"/>
      <c r="AB5680" s="27"/>
      <c r="AC5680" s="27"/>
      <c r="AD5680" s="27"/>
      <c r="AE5680" s="27"/>
      <c r="AF5680" s="27"/>
      <c r="AG5680" s="27"/>
      <c r="AH5680" s="27"/>
      <c r="AI5680" s="27"/>
      <c r="AJ5680" s="27">
        <v>0</v>
      </c>
      <c r="AK5680" s="27">
        <v>0</v>
      </c>
      <c r="AL5680" s="27">
        <v>0</v>
      </c>
      <c r="AM5680" s="27">
        <v>0</v>
      </c>
      <c r="AN5680" s="27"/>
      <c r="AO5680" s="27"/>
      <c r="AP5680" s="27"/>
      <c r="AQ5680" s="27"/>
      <c r="AR5680" s="27"/>
      <c r="AS5680" s="27"/>
      <c r="AT5680" s="27"/>
      <c r="AU5680" s="27"/>
      <c r="AV5680" s="27"/>
      <c r="AW5680" s="27"/>
      <c r="AX5680" s="27"/>
    </row>
    <row r="5681" spans="1:50">
      <c r="A5681" s="27" t="s">
        <v>7183</v>
      </c>
      <c r="B5681" s="27" t="s">
        <v>7187</v>
      </c>
      <c r="C5681" s="27">
        <v>467</v>
      </c>
      <c r="D5681" s="27" t="s">
        <v>34</v>
      </c>
      <c r="E5681" s="27" t="s">
        <v>214</v>
      </c>
      <c r="F5681" s="27"/>
      <c r="G5681" s="27" t="s">
        <v>4484</v>
      </c>
      <c r="H5681" s="27"/>
      <c r="I5681" s="27" t="s">
        <v>2580</v>
      </c>
      <c r="J5681" s="27" t="s">
        <v>2581</v>
      </c>
      <c r="K5681" s="27">
        <v>8</v>
      </c>
      <c r="L5681" s="27" t="s">
        <v>7185</v>
      </c>
      <c r="M5681" s="27">
        <v>19</v>
      </c>
      <c r="N5681" s="27" t="s">
        <v>7186</v>
      </c>
      <c r="O5681" s="27">
        <v>180.3</v>
      </c>
      <c r="P5681" s="27">
        <v>0</v>
      </c>
      <c r="Q5681" s="27">
        <v>1967</v>
      </c>
      <c r="R5681" s="27">
        <v>9999</v>
      </c>
      <c r="S5681" s="27"/>
      <c r="T5681" s="27"/>
      <c r="U5681" s="27" t="s">
        <v>40</v>
      </c>
      <c r="V5681" s="27" t="s">
        <v>4484</v>
      </c>
      <c r="W5681" s="27"/>
      <c r="X5681" s="27"/>
      <c r="Y5681" s="27"/>
      <c r="Z5681" s="27"/>
      <c r="AA5681" s="27"/>
      <c r="AB5681" s="27"/>
      <c r="AC5681" s="27"/>
      <c r="AD5681" s="27"/>
      <c r="AE5681" s="27"/>
      <c r="AF5681" s="27"/>
      <c r="AG5681" s="27"/>
      <c r="AH5681" s="27"/>
      <c r="AI5681" s="27"/>
      <c r="AJ5681" s="27">
        <v>0</v>
      </c>
      <c r="AK5681" s="27">
        <v>0</v>
      </c>
      <c r="AL5681" s="27">
        <v>0</v>
      </c>
      <c r="AM5681" s="27">
        <v>0</v>
      </c>
      <c r="AN5681" s="27"/>
      <c r="AO5681" s="27"/>
      <c r="AP5681" s="27"/>
      <c r="AQ5681" s="27"/>
      <c r="AR5681" s="27"/>
      <c r="AS5681" s="27"/>
      <c r="AT5681" s="27"/>
      <c r="AU5681" s="27"/>
      <c r="AV5681" s="27"/>
      <c r="AW5681" s="27"/>
      <c r="AX5681" s="27"/>
    </row>
    <row r="5682" spans="1:50">
      <c r="A5682" s="27" t="s">
        <v>2445</v>
      </c>
      <c r="B5682" s="27" t="s">
        <v>8451</v>
      </c>
      <c r="C5682" s="27">
        <v>469</v>
      </c>
      <c r="D5682" s="27" t="s">
        <v>214</v>
      </c>
      <c r="E5682" s="27" t="s">
        <v>126</v>
      </c>
      <c r="F5682" s="27">
        <v>298</v>
      </c>
      <c r="G5682" s="27" t="s">
        <v>170</v>
      </c>
      <c r="H5682" s="27"/>
      <c r="I5682" s="27" t="s">
        <v>2580</v>
      </c>
      <c r="J5682" s="27" t="s">
        <v>2581</v>
      </c>
      <c r="K5682" s="27">
        <v>8</v>
      </c>
      <c r="L5682" s="27" t="s">
        <v>895</v>
      </c>
      <c r="M5682" s="27">
        <v>1</v>
      </c>
      <c r="N5682" s="27" t="s">
        <v>2582</v>
      </c>
      <c r="O5682" s="27">
        <v>352</v>
      </c>
      <c r="P5682" s="27">
        <v>10608</v>
      </c>
      <c r="Q5682" s="27">
        <v>1968</v>
      </c>
      <c r="R5682" s="27">
        <v>9999</v>
      </c>
      <c r="S5682" s="27" t="s">
        <v>2691</v>
      </c>
      <c r="T5682" s="27" t="s">
        <v>2458</v>
      </c>
      <c r="U5682" s="27" t="s">
        <v>40</v>
      </c>
      <c r="V5682" s="27" t="s">
        <v>211</v>
      </c>
      <c r="W5682" s="27"/>
      <c r="X5682" s="27"/>
      <c r="Y5682" s="27"/>
      <c r="Z5682" s="27" t="s">
        <v>2693</v>
      </c>
      <c r="AA5682" s="27"/>
      <c r="AB5682" s="27"/>
      <c r="AC5682" s="27"/>
      <c r="AD5682" s="27"/>
      <c r="AE5682" s="27"/>
      <c r="AF5682" s="27"/>
      <c r="AG5682" s="27"/>
      <c r="AH5682" s="27"/>
      <c r="AI5682" s="27">
        <v>0.88</v>
      </c>
      <c r="AJ5682" s="27">
        <v>0.12</v>
      </c>
      <c r="AK5682" s="27">
        <v>0.12</v>
      </c>
      <c r="AL5682" s="27">
        <v>0.12</v>
      </c>
      <c r="AM5682" s="27">
        <v>0.12</v>
      </c>
      <c r="AN5682" s="27"/>
      <c r="AO5682" s="27"/>
      <c r="AP5682" s="27"/>
      <c r="AQ5682" s="27"/>
      <c r="AR5682" s="27"/>
      <c r="AS5682" s="27"/>
      <c r="AT5682" s="27"/>
      <c r="AU5682" s="27"/>
      <c r="AV5682" s="27"/>
      <c r="AW5682" s="27"/>
      <c r="AX5682" s="27" t="s">
        <v>209</v>
      </c>
    </row>
    <row r="5683" spans="1:50">
      <c r="A5683" s="27" t="s">
        <v>2445</v>
      </c>
      <c r="B5683" s="27" t="s">
        <v>8454</v>
      </c>
      <c r="C5683" s="27">
        <v>469</v>
      </c>
      <c r="D5683" s="27" t="s">
        <v>34</v>
      </c>
      <c r="E5683" s="27" t="s">
        <v>215</v>
      </c>
      <c r="F5683" s="27">
        <v>90850</v>
      </c>
      <c r="G5683" s="27" t="s">
        <v>100</v>
      </c>
      <c r="H5683" s="27"/>
      <c r="I5683" s="27" t="s">
        <v>2580</v>
      </c>
      <c r="J5683" s="27" t="s">
        <v>2581</v>
      </c>
      <c r="K5683" s="27">
        <v>8</v>
      </c>
      <c r="L5683" s="27" t="s">
        <v>895</v>
      </c>
      <c r="M5683" s="27">
        <v>1</v>
      </c>
      <c r="N5683" s="27" t="s">
        <v>2582</v>
      </c>
      <c r="O5683" s="27">
        <v>168</v>
      </c>
      <c r="P5683" s="27">
        <v>7050</v>
      </c>
      <c r="Q5683" s="27">
        <v>2015</v>
      </c>
      <c r="R5683" s="27">
        <v>9999</v>
      </c>
      <c r="S5683" s="27"/>
      <c r="T5683" s="27"/>
      <c r="U5683" s="27" t="s">
        <v>40</v>
      </c>
      <c r="V5683" s="27" t="s">
        <v>211</v>
      </c>
      <c r="W5683" s="27"/>
      <c r="X5683" s="27"/>
      <c r="Y5683" s="27"/>
      <c r="Z5683" s="27"/>
      <c r="AA5683" s="27" t="s">
        <v>2411</v>
      </c>
      <c r="AB5683" s="27"/>
      <c r="AC5683" s="27"/>
      <c r="AD5683" s="27"/>
      <c r="AE5683" s="27"/>
      <c r="AF5683" s="27"/>
      <c r="AG5683" s="27"/>
      <c r="AH5683" s="27"/>
      <c r="AI5683" s="27"/>
      <c r="AJ5683" s="27">
        <v>1.47E-2</v>
      </c>
      <c r="AK5683" s="27">
        <v>1.47E-2</v>
      </c>
      <c r="AL5683" s="27">
        <v>1.47E-2</v>
      </c>
      <c r="AM5683" s="27">
        <v>1.47E-2</v>
      </c>
      <c r="AN5683" s="27"/>
      <c r="AO5683" s="27"/>
      <c r="AP5683" s="27"/>
      <c r="AQ5683" s="27"/>
      <c r="AR5683" s="27"/>
      <c r="AS5683" s="27"/>
      <c r="AT5683" s="27"/>
      <c r="AU5683" s="27"/>
      <c r="AV5683" s="27"/>
      <c r="AW5683" s="27"/>
      <c r="AX5683" s="27"/>
    </row>
    <row r="5684" spans="1:50">
      <c r="A5684" s="27" t="s">
        <v>2445</v>
      </c>
      <c r="B5684" s="27" t="s">
        <v>8452</v>
      </c>
      <c r="C5684" s="27">
        <v>469</v>
      </c>
      <c r="D5684" s="27" t="s">
        <v>34</v>
      </c>
      <c r="E5684" s="27" t="s">
        <v>180</v>
      </c>
      <c r="F5684" s="27">
        <v>90851</v>
      </c>
      <c r="G5684" s="27" t="s">
        <v>100</v>
      </c>
      <c r="H5684" s="27"/>
      <c r="I5684" s="27" t="s">
        <v>2580</v>
      </c>
      <c r="J5684" s="27" t="s">
        <v>2581</v>
      </c>
      <c r="K5684" s="27">
        <v>8</v>
      </c>
      <c r="L5684" s="27" t="s">
        <v>895</v>
      </c>
      <c r="M5684" s="27">
        <v>1</v>
      </c>
      <c r="N5684" s="27" t="s">
        <v>2582</v>
      </c>
      <c r="O5684" s="27">
        <v>168</v>
      </c>
      <c r="P5684" s="27">
        <v>7050</v>
      </c>
      <c r="Q5684" s="27">
        <v>2015</v>
      </c>
      <c r="R5684" s="27">
        <v>9999</v>
      </c>
      <c r="S5684" s="27"/>
      <c r="T5684" s="27"/>
      <c r="U5684" s="27" t="s">
        <v>40</v>
      </c>
      <c r="V5684" s="27" t="s">
        <v>211</v>
      </c>
      <c r="W5684" s="27"/>
      <c r="X5684" s="27"/>
      <c r="Y5684" s="27"/>
      <c r="Z5684" s="27"/>
      <c r="AA5684" s="27" t="s">
        <v>2411</v>
      </c>
      <c r="AB5684" s="27"/>
      <c r="AC5684" s="27"/>
      <c r="AD5684" s="27"/>
      <c r="AE5684" s="27"/>
      <c r="AF5684" s="27"/>
      <c r="AG5684" s="27"/>
      <c r="AH5684" s="27"/>
      <c r="AI5684" s="27"/>
      <c r="AJ5684" s="27">
        <v>1.47E-2</v>
      </c>
      <c r="AK5684" s="27">
        <v>1.47E-2</v>
      </c>
      <c r="AL5684" s="27">
        <v>1.47E-2</v>
      </c>
      <c r="AM5684" s="27">
        <v>1.47E-2</v>
      </c>
      <c r="AN5684" s="27"/>
      <c r="AO5684" s="27"/>
      <c r="AP5684" s="27"/>
      <c r="AQ5684" s="27"/>
      <c r="AR5684" s="27"/>
      <c r="AS5684" s="27"/>
      <c r="AT5684" s="27"/>
      <c r="AU5684" s="27"/>
      <c r="AV5684" s="27"/>
      <c r="AW5684" s="27"/>
      <c r="AX5684" s="27"/>
    </row>
    <row r="5685" spans="1:50">
      <c r="A5685" s="27" t="s">
        <v>2445</v>
      </c>
      <c r="B5685" s="27" t="s">
        <v>8453</v>
      </c>
      <c r="C5685" s="27">
        <v>469</v>
      </c>
      <c r="D5685" s="27" t="s">
        <v>34</v>
      </c>
      <c r="E5685" s="27" t="s">
        <v>156</v>
      </c>
      <c r="F5685" s="27"/>
      <c r="G5685" s="27" t="s">
        <v>100</v>
      </c>
      <c r="H5685" s="27"/>
      <c r="I5685" s="27" t="s">
        <v>2580</v>
      </c>
      <c r="J5685" s="27" t="s">
        <v>2581</v>
      </c>
      <c r="K5685" s="27">
        <v>8</v>
      </c>
      <c r="L5685" s="27" t="s">
        <v>895</v>
      </c>
      <c r="M5685" s="27">
        <v>1</v>
      </c>
      <c r="N5685" s="27" t="s">
        <v>2582</v>
      </c>
      <c r="O5685" s="27">
        <v>240</v>
      </c>
      <c r="P5685" s="27">
        <v>7050</v>
      </c>
      <c r="Q5685" s="27">
        <v>2015</v>
      </c>
      <c r="R5685" s="27">
        <v>9999</v>
      </c>
      <c r="S5685" s="27"/>
      <c r="T5685" s="27"/>
      <c r="U5685" s="27" t="s">
        <v>40</v>
      </c>
      <c r="V5685" s="27" t="s">
        <v>211</v>
      </c>
      <c r="W5685" s="27"/>
      <c r="X5685" s="27"/>
      <c r="Y5685" s="27"/>
      <c r="Z5685" s="27"/>
      <c r="AA5685" s="27" t="s">
        <v>2411</v>
      </c>
      <c r="AB5685" s="27">
        <v>2015</v>
      </c>
      <c r="AC5685" s="27"/>
      <c r="AD5685" s="27"/>
      <c r="AE5685" s="27"/>
      <c r="AF5685" s="27"/>
      <c r="AG5685" s="27"/>
      <c r="AH5685" s="27"/>
      <c r="AI5685" s="27"/>
      <c r="AJ5685" s="27">
        <v>1.47E-2</v>
      </c>
      <c r="AK5685" s="27">
        <v>1.47E-2</v>
      </c>
      <c r="AL5685" s="27">
        <v>1.47E-2</v>
      </c>
      <c r="AM5685" s="27">
        <v>1.47E-2</v>
      </c>
      <c r="AN5685" s="27"/>
      <c r="AO5685" s="27"/>
      <c r="AP5685" s="27"/>
      <c r="AQ5685" s="27"/>
      <c r="AR5685" s="27"/>
      <c r="AS5685" s="27"/>
      <c r="AT5685" s="27"/>
      <c r="AU5685" s="27"/>
      <c r="AV5685" s="27"/>
      <c r="AW5685" s="27"/>
      <c r="AX5685" s="27"/>
    </row>
    <row r="5686" spans="1:50">
      <c r="A5686" s="27" t="s">
        <v>9229</v>
      </c>
      <c r="B5686" s="27" t="s">
        <v>9230</v>
      </c>
      <c r="C5686" s="27">
        <v>47</v>
      </c>
      <c r="D5686" s="27" t="s">
        <v>34</v>
      </c>
      <c r="E5686" s="27" t="s">
        <v>1071</v>
      </c>
      <c r="F5686" s="27">
        <v>88150</v>
      </c>
      <c r="G5686" s="27" t="s">
        <v>117</v>
      </c>
      <c r="H5686" s="27"/>
      <c r="I5686" s="27" t="s">
        <v>2915</v>
      </c>
      <c r="J5686" s="27" t="s">
        <v>2494</v>
      </c>
      <c r="K5686" s="27">
        <v>1</v>
      </c>
      <c r="L5686" s="27" t="s">
        <v>9229</v>
      </c>
      <c r="M5686" s="27">
        <v>33</v>
      </c>
      <c r="N5686" s="27" t="s">
        <v>9231</v>
      </c>
      <c r="O5686" s="27">
        <v>45.4</v>
      </c>
      <c r="P5686" s="27">
        <v>15039</v>
      </c>
      <c r="Q5686" s="27">
        <v>1972</v>
      </c>
      <c r="R5686" s="27">
        <v>9999</v>
      </c>
      <c r="S5686" s="27"/>
      <c r="T5686" s="27"/>
      <c r="U5686" s="27" t="s">
        <v>40</v>
      </c>
      <c r="V5686" s="27" t="s">
        <v>2339</v>
      </c>
      <c r="W5686" s="27"/>
      <c r="X5686" s="27"/>
      <c r="Y5686" s="27"/>
      <c r="Z5686" s="27"/>
      <c r="AA5686" s="27"/>
      <c r="AB5686" s="27"/>
      <c r="AC5686" s="27"/>
      <c r="AD5686" s="27"/>
      <c r="AE5686" s="27"/>
      <c r="AF5686" s="27"/>
      <c r="AG5686" s="27"/>
      <c r="AH5686" s="27"/>
      <c r="AI5686" s="27">
        <v>4</v>
      </c>
      <c r="AJ5686" s="27">
        <v>0.43592999999999998</v>
      </c>
      <c r="AK5686" s="27">
        <v>0.43592999999999998</v>
      </c>
      <c r="AL5686" s="27">
        <v>0.43592999999999998</v>
      </c>
      <c r="AM5686" s="27">
        <v>0.43592999999999998</v>
      </c>
      <c r="AN5686" s="27"/>
      <c r="AO5686" s="27"/>
      <c r="AP5686" s="27"/>
      <c r="AQ5686" s="27"/>
      <c r="AR5686" s="27"/>
      <c r="AS5686" s="27"/>
      <c r="AT5686" s="27"/>
      <c r="AU5686" s="27"/>
      <c r="AV5686" s="27"/>
      <c r="AW5686" s="27"/>
      <c r="AX5686" s="27"/>
    </row>
    <row r="5687" spans="1:50">
      <c r="A5687" s="27" t="s">
        <v>9229</v>
      </c>
      <c r="B5687" s="27" t="s">
        <v>9238</v>
      </c>
      <c r="C5687" s="27">
        <v>47</v>
      </c>
      <c r="D5687" s="27" t="s">
        <v>34</v>
      </c>
      <c r="E5687" s="27" t="s">
        <v>836</v>
      </c>
      <c r="F5687" s="27">
        <v>88151</v>
      </c>
      <c r="G5687" s="27" t="s">
        <v>117</v>
      </c>
      <c r="H5687" s="27"/>
      <c r="I5687" s="27" t="s">
        <v>2915</v>
      </c>
      <c r="J5687" s="27" t="s">
        <v>2494</v>
      </c>
      <c r="K5687" s="27">
        <v>1</v>
      </c>
      <c r="L5687" s="27" t="s">
        <v>9229</v>
      </c>
      <c r="M5687" s="27">
        <v>33</v>
      </c>
      <c r="N5687" s="27" t="s">
        <v>9231</v>
      </c>
      <c r="O5687" s="27">
        <v>45.4</v>
      </c>
      <c r="P5687" s="27">
        <v>15044</v>
      </c>
      <c r="Q5687" s="27">
        <v>1972</v>
      </c>
      <c r="R5687" s="27">
        <v>9999</v>
      </c>
      <c r="S5687" s="27"/>
      <c r="T5687" s="27"/>
      <c r="U5687" s="27" t="s">
        <v>40</v>
      </c>
      <c r="V5687" s="27" t="s">
        <v>2339</v>
      </c>
      <c r="W5687" s="27"/>
      <c r="X5687" s="27"/>
      <c r="Y5687" s="27"/>
      <c r="Z5687" s="27"/>
      <c r="AA5687" s="27"/>
      <c r="AB5687" s="27"/>
      <c r="AC5687" s="27"/>
      <c r="AD5687" s="27"/>
      <c r="AE5687" s="27"/>
      <c r="AF5687" s="27"/>
      <c r="AG5687" s="27"/>
      <c r="AH5687" s="27"/>
      <c r="AI5687" s="27">
        <v>4</v>
      </c>
      <c r="AJ5687" s="27">
        <v>0.42868000000000001</v>
      </c>
      <c r="AK5687" s="27">
        <v>0.42868000000000001</v>
      </c>
      <c r="AL5687" s="27">
        <v>0.42868000000000001</v>
      </c>
      <c r="AM5687" s="27">
        <v>0.42868000000000001</v>
      </c>
      <c r="AN5687" s="27"/>
      <c r="AO5687" s="27"/>
      <c r="AP5687" s="27"/>
      <c r="AQ5687" s="27"/>
      <c r="AR5687" s="27"/>
      <c r="AS5687" s="27"/>
      <c r="AT5687" s="27"/>
      <c r="AU5687" s="27"/>
      <c r="AV5687" s="27"/>
      <c r="AW5687" s="27"/>
      <c r="AX5687" s="27"/>
    </row>
    <row r="5688" spans="1:50">
      <c r="A5688" s="27" t="s">
        <v>9229</v>
      </c>
      <c r="B5688" s="27" t="s">
        <v>9233</v>
      </c>
      <c r="C5688" s="27">
        <v>47</v>
      </c>
      <c r="D5688" s="27" t="s">
        <v>34</v>
      </c>
      <c r="E5688" s="27" t="s">
        <v>3055</v>
      </c>
      <c r="F5688" s="27">
        <v>88152</v>
      </c>
      <c r="G5688" s="27" t="s">
        <v>117</v>
      </c>
      <c r="H5688" s="27"/>
      <c r="I5688" s="27" t="s">
        <v>2915</v>
      </c>
      <c r="J5688" s="27" t="s">
        <v>2494</v>
      </c>
      <c r="K5688" s="27">
        <v>1</v>
      </c>
      <c r="L5688" s="27" t="s">
        <v>9229</v>
      </c>
      <c r="M5688" s="27">
        <v>33</v>
      </c>
      <c r="N5688" s="27" t="s">
        <v>9231</v>
      </c>
      <c r="O5688" s="27">
        <v>45.4</v>
      </c>
      <c r="P5688" s="27">
        <v>15044</v>
      </c>
      <c r="Q5688" s="27">
        <v>1972</v>
      </c>
      <c r="R5688" s="27">
        <v>9999</v>
      </c>
      <c r="S5688" s="27"/>
      <c r="T5688" s="27"/>
      <c r="U5688" s="27" t="s">
        <v>40</v>
      </c>
      <c r="V5688" s="27" t="s">
        <v>2339</v>
      </c>
      <c r="W5688" s="27"/>
      <c r="X5688" s="27"/>
      <c r="Y5688" s="27"/>
      <c r="Z5688" s="27"/>
      <c r="AA5688" s="27"/>
      <c r="AB5688" s="27"/>
      <c r="AC5688" s="27"/>
      <c r="AD5688" s="27"/>
      <c r="AE5688" s="27"/>
      <c r="AF5688" s="27"/>
      <c r="AG5688" s="27"/>
      <c r="AH5688" s="27"/>
      <c r="AI5688" s="27">
        <v>4</v>
      </c>
      <c r="AJ5688" s="27">
        <v>0.41631000000000001</v>
      </c>
      <c r="AK5688" s="27">
        <v>0.41631000000000001</v>
      </c>
      <c r="AL5688" s="27">
        <v>0.41631000000000001</v>
      </c>
      <c r="AM5688" s="27">
        <v>0.41631000000000001</v>
      </c>
      <c r="AN5688" s="27"/>
      <c r="AO5688" s="27"/>
      <c r="AP5688" s="27"/>
      <c r="AQ5688" s="27"/>
      <c r="AR5688" s="27"/>
      <c r="AS5688" s="27"/>
      <c r="AT5688" s="27"/>
      <c r="AU5688" s="27"/>
      <c r="AV5688" s="27"/>
      <c r="AW5688" s="27"/>
      <c r="AX5688" s="27"/>
    </row>
    <row r="5689" spans="1:50">
      <c r="A5689" s="27" t="s">
        <v>9229</v>
      </c>
      <c r="B5689" s="27" t="s">
        <v>9234</v>
      </c>
      <c r="C5689" s="27">
        <v>47</v>
      </c>
      <c r="D5689" s="27" t="s">
        <v>34</v>
      </c>
      <c r="E5689" s="27" t="s">
        <v>3063</v>
      </c>
      <c r="F5689" s="27">
        <v>88153</v>
      </c>
      <c r="G5689" s="27" t="s">
        <v>117</v>
      </c>
      <c r="H5689" s="27"/>
      <c r="I5689" s="27" t="s">
        <v>2915</v>
      </c>
      <c r="J5689" s="27" t="s">
        <v>2494</v>
      </c>
      <c r="K5689" s="27">
        <v>1</v>
      </c>
      <c r="L5689" s="27" t="s">
        <v>9229</v>
      </c>
      <c r="M5689" s="27">
        <v>33</v>
      </c>
      <c r="N5689" s="27" t="s">
        <v>9231</v>
      </c>
      <c r="O5689" s="27">
        <v>45.4</v>
      </c>
      <c r="P5689" s="27">
        <v>15044</v>
      </c>
      <c r="Q5689" s="27">
        <v>1972</v>
      </c>
      <c r="R5689" s="27">
        <v>9999</v>
      </c>
      <c r="S5689" s="27"/>
      <c r="T5689" s="27"/>
      <c r="U5689" s="27" t="s">
        <v>40</v>
      </c>
      <c r="V5689" s="27" t="s">
        <v>2339</v>
      </c>
      <c r="W5689" s="27"/>
      <c r="X5689" s="27"/>
      <c r="Y5689" s="27"/>
      <c r="Z5689" s="27"/>
      <c r="AA5689" s="27"/>
      <c r="AB5689" s="27"/>
      <c r="AC5689" s="27"/>
      <c r="AD5689" s="27"/>
      <c r="AE5689" s="27"/>
      <c r="AF5689" s="27"/>
      <c r="AG5689" s="27"/>
      <c r="AH5689" s="27"/>
      <c r="AI5689" s="27">
        <v>4</v>
      </c>
      <c r="AJ5689" s="27">
        <v>0.41586000000000001</v>
      </c>
      <c r="AK5689" s="27">
        <v>0.41586000000000001</v>
      </c>
      <c r="AL5689" s="27">
        <v>0.41586000000000001</v>
      </c>
      <c r="AM5689" s="27">
        <v>0.41586000000000001</v>
      </c>
      <c r="AN5689" s="27"/>
      <c r="AO5689" s="27"/>
      <c r="AP5689" s="27"/>
      <c r="AQ5689" s="27"/>
      <c r="AR5689" s="27"/>
      <c r="AS5689" s="27"/>
      <c r="AT5689" s="27"/>
      <c r="AU5689" s="27"/>
      <c r="AV5689" s="27"/>
      <c r="AW5689" s="27"/>
      <c r="AX5689" s="27"/>
    </row>
    <row r="5690" spans="1:50">
      <c r="A5690" s="27" t="s">
        <v>9229</v>
      </c>
      <c r="B5690" s="27" t="s">
        <v>9235</v>
      </c>
      <c r="C5690" s="27">
        <v>47</v>
      </c>
      <c r="D5690" s="27" t="s">
        <v>34</v>
      </c>
      <c r="E5690" s="27" t="s">
        <v>3079</v>
      </c>
      <c r="F5690" s="27">
        <v>88154</v>
      </c>
      <c r="G5690" s="27" t="s">
        <v>117</v>
      </c>
      <c r="H5690" s="27"/>
      <c r="I5690" s="27" t="s">
        <v>2915</v>
      </c>
      <c r="J5690" s="27" t="s">
        <v>2494</v>
      </c>
      <c r="K5690" s="27">
        <v>1</v>
      </c>
      <c r="L5690" s="27" t="s">
        <v>9229</v>
      </c>
      <c r="M5690" s="27">
        <v>33</v>
      </c>
      <c r="N5690" s="27" t="s">
        <v>9231</v>
      </c>
      <c r="O5690" s="27">
        <v>45.4</v>
      </c>
      <c r="P5690" s="27">
        <v>15044</v>
      </c>
      <c r="Q5690" s="27">
        <v>1972</v>
      </c>
      <c r="R5690" s="27">
        <v>9999</v>
      </c>
      <c r="S5690" s="27"/>
      <c r="T5690" s="27"/>
      <c r="U5690" s="27" t="s">
        <v>40</v>
      </c>
      <c r="V5690" s="27" t="s">
        <v>2339</v>
      </c>
      <c r="W5690" s="27"/>
      <c r="X5690" s="27"/>
      <c r="Y5690" s="27"/>
      <c r="Z5690" s="27"/>
      <c r="AA5690" s="27"/>
      <c r="AB5690" s="27"/>
      <c r="AC5690" s="27"/>
      <c r="AD5690" s="27"/>
      <c r="AE5690" s="27"/>
      <c r="AF5690" s="27"/>
      <c r="AG5690" s="27"/>
      <c r="AH5690" s="27"/>
      <c r="AI5690" s="27">
        <v>4</v>
      </c>
      <c r="AJ5690" s="27">
        <v>0.40593000000000001</v>
      </c>
      <c r="AK5690" s="27">
        <v>0.40593000000000001</v>
      </c>
      <c r="AL5690" s="27">
        <v>0.40593000000000001</v>
      </c>
      <c r="AM5690" s="27">
        <v>0.40593000000000001</v>
      </c>
      <c r="AN5690" s="27"/>
      <c r="AO5690" s="27"/>
      <c r="AP5690" s="27"/>
      <c r="AQ5690" s="27"/>
      <c r="AR5690" s="27"/>
      <c r="AS5690" s="27"/>
      <c r="AT5690" s="27"/>
      <c r="AU5690" s="27"/>
      <c r="AV5690" s="27"/>
      <c r="AW5690" s="27"/>
      <c r="AX5690" s="27"/>
    </row>
    <row r="5691" spans="1:50">
      <c r="A5691" s="27" t="s">
        <v>9229</v>
      </c>
      <c r="B5691" s="27" t="s">
        <v>9236</v>
      </c>
      <c r="C5691" s="27">
        <v>47</v>
      </c>
      <c r="D5691" s="27" t="s">
        <v>34</v>
      </c>
      <c r="E5691" s="27" t="s">
        <v>3061</v>
      </c>
      <c r="F5691" s="27">
        <v>88155</v>
      </c>
      <c r="G5691" s="27" t="s">
        <v>117</v>
      </c>
      <c r="H5691" s="27"/>
      <c r="I5691" s="27" t="s">
        <v>2915</v>
      </c>
      <c r="J5691" s="27" t="s">
        <v>2494</v>
      </c>
      <c r="K5691" s="27">
        <v>1</v>
      </c>
      <c r="L5691" s="27" t="s">
        <v>9229</v>
      </c>
      <c r="M5691" s="27">
        <v>33</v>
      </c>
      <c r="N5691" s="27" t="s">
        <v>9231</v>
      </c>
      <c r="O5691" s="27">
        <v>45.4</v>
      </c>
      <c r="P5691" s="27">
        <v>15044</v>
      </c>
      <c r="Q5691" s="27">
        <v>1972</v>
      </c>
      <c r="R5691" s="27">
        <v>9999</v>
      </c>
      <c r="S5691" s="27"/>
      <c r="T5691" s="27"/>
      <c r="U5691" s="27" t="s">
        <v>40</v>
      </c>
      <c r="V5691" s="27" t="s">
        <v>2339</v>
      </c>
      <c r="W5691" s="27"/>
      <c r="X5691" s="27"/>
      <c r="Y5691" s="27"/>
      <c r="Z5691" s="27"/>
      <c r="AA5691" s="27"/>
      <c r="AB5691" s="27"/>
      <c r="AC5691" s="27"/>
      <c r="AD5691" s="27"/>
      <c r="AE5691" s="27"/>
      <c r="AF5691" s="27"/>
      <c r="AG5691" s="27"/>
      <c r="AH5691" s="27"/>
      <c r="AI5691" s="27">
        <v>4</v>
      </c>
      <c r="AJ5691" s="27">
        <v>0.42126999999999998</v>
      </c>
      <c r="AK5691" s="27">
        <v>0.42126999999999998</v>
      </c>
      <c r="AL5691" s="27">
        <v>0.42126999999999998</v>
      </c>
      <c r="AM5691" s="27">
        <v>0.42126999999999998</v>
      </c>
      <c r="AN5691" s="27"/>
      <c r="AO5691" s="27"/>
      <c r="AP5691" s="27"/>
      <c r="AQ5691" s="27"/>
      <c r="AR5691" s="27"/>
      <c r="AS5691" s="27"/>
      <c r="AT5691" s="27"/>
      <c r="AU5691" s="27"/>
      <c r="AV5691" s="27"/>
      <c r="AW5691" s="27"/>
      <c r="AX5691" s="27"/>
    </row>
    <row r="5692" spans="1:50">
      <c r="A5692" s="27" t="s">
        <v>9229</v>
      </c>
      <c r="B5692" s="27" t="s">
        <v>9237</v>
      </c>
      <c r="C5692" s="27">
        <v>47</v>
      </c>
      <c r="D5692" s="27" t="s">
        <v>34</v>
      </c>
      <c r="E5692" s="27" t="s">
        <v>3059</v>
      </c>
      <c r="F5692" s="27">
        <v>88156</v>
      </c>
      <c r="G5692" s="27" t="s">
        <v>117</v>
      </c>
      <c r="H5692" s="27"/>
      <c r="I5692" s="27" t="s">
        <v>2915</v>
      </c>
      <c r="J5692" s="27" t="s">
        <v>2494</v>
      </c>
      <c r="K5692" s="27">
        <v>1</v>
      </c>
      <c r="L5692" s="27" t="s">
        <v>9229</v>
      </c>
      <c r="M5692" s="27">
        <v>33</v>
      </c>
      <c r="N5692" s="27" t="s">
        <v>9231</v>
      </c>
      <c r="O5692" s="27">
        <v>45.4</v>
      </c>
      <c r="P5692" s="27">
        <v>15044</v>
      </c>
      <c r="Q5692" s="27">
        <v>1972</v>
      </c>
      <c r="R5692" s="27">
        <v>9999</v>
      </c>
      <c r="S5692" s="27"/>
      <c r="T5692" s="27"/>
      <c r="U5692" s="27" t="s">
        <v>40</v>
      </c>
      <c r="V5692" s="27" t="s">
        <v>2339</v>
      </c>
      <c r="W5692" s="27"/>
      <c r="X5692" s="27"/>
      <c r="Y5692" s="27"/>
      <c r="Z5692" s="27"/>
      <c r="AA5692" s="27"/>
      <c r="AB5692" s="27"/>
      <c r="AC5692" s="27"/>
      <c r="AD5692" s="27"/>
      <c r="AE5692" s="27"/>
      <c r="AF5692" s="27"/>
      <c r="AG5692" s="27"/>
      <c r="AH5692" s="27"/>
      <c r="AI5692" s="27">
        <v>4</v>
      </c>
      <c r="AJ5692" s="27">
        <v>0.41193000000000002</v>
      </c>
      <c r="AK5692" s="27">
        <v>0.41193000000000002</v>
      </c>
      <c r="AL5692" s="27">
        <v>0.41193000000000002</v>
      </c>
      <c r="AM5692" s="27">
        <v>0.41193000000000002</v>
      </c>
      <c r="AN5692" s="27"/>
      <c r="AO5692" s="27"/>
      <c r="AP5692" s="27"/>
      <c r="AQ5692" s="27"/>
      <c r="AR5692" s="27"/>
      <c r="AS5692" s="27"/>
      <c r="AT5692" s="27"/>
      <c r="AU5692" s="27"/>
      <c r="AV5692" s="27"/>
      <c r="AW5692" s="27"/>
      <c r="AX5692" s="27"/>
    </row>
    <row r="5693" spans="1:50">
      <c r="A5693" s="27" t="s">
        <v>9229</v>
      </c>
      <c r="B5693" s="27" t="s">
        <v>9232</v>
      </c>
      <c r="C5693" s="27">
        <v>47</v>
      </c>
      <c r="D5693" s="27" t="s">
        <v>34</v>
      </c>
      <c r="E5693" s="27" t="s">
        <v>3057</v>
      </c>
      <c r="F5693" s="27">
        <v>88157</v>
      </c>
      <c r="G5693" s="27" t="s">
        <v>117</v>
      </c>
      <c r="H5693" s="27"/>
      <c r="I5693" s="27" t="s">
        <v>2915</v>
      </c>
      <c r="J5693" s="27" t="s">
        <v>2494</v>
      </c>
      <c r="K5693" s="27">
        <v>1</v>
      </c>
      <c r="L5693" s="27" t="s">
        <v>9229</v>
      </c>
      <c r="M5693" s="27">
        <v>33</v>
      </c>
      <c r="N5693" s="27" t="s">
        <v>9231</v>
      </c>
      <c r="O5693" s="27">
        <v>45.4</v>
      </c>
      <c r="P5693" s="27">
        <v>15044</v>
      </c>
      <c r="Q5693" s="27">
        <v>1972</v>
      </c>
      <c r="R5693" s="27">
        <v>9999</v>
      </c>
      <c r="S5693" s="27"/>
      <c r="T5693" s="27"/>
      <c r="U5693" s="27" t="s">
        <v>40</v>
      </c>
      <c r="V5693" s="27" t="s">
        <v>2339</v>
      </c>
      <c r="W5693" s="27"/>
      <c r="X5693" s="27"/>
      <c r="Y5693" s="27"/>
      <c r="Z5693" s="27"/>
      <c r="AA5693" s="27"/>
      <c r="AB5693" s="27"/>
      <c r="AC5693" s="27"/>
      <c r="AD5693" s="27"/>
      <c r="AE5693" s="27"/>
      <c r="AF5693" s="27"/>
      <c r="AG5693" s="27"/>
      <c r="AH5693" s="27"/>
      <c r="AI5693" s="27">
        <v>4</v>
      </c>
      <c r="AJ5693" s="27">
        <v>0.43314999999999998</v>
      </c>
      <c r="AK5693" s="27">
        <v>0.43314999999999998</v>
      </c>
      <c r="AL5693" s="27">
        <v>0.43314999999999998</v>
      </c>
      <c r="AM5693" s="27">
        <v>0.43314999999999998</v>
      </c>
      <c r="AN5693" s="27"/>
      <c r="AO5693" s="27"/>
      <c r="AP5693" s="27"/>
      <c r="AQ5693" s="27"/>
      <c r="AR5693" s="27"/>
      <c r="AS5693" s="27"/>
      <c r="AT5693" s="27"/>
      <c r="AU5693" s="27"/>
      <c r="AV5693" s="27"/>
      <c r="AW5693" s="27"/>
      <c r="AX5693" s="27"/>
    </row>
    <row r="5694" spans="1:50">
      <c r="A5694" s="27" t="s">
        <v>9449</v>
      </c>
      <c r="B5694" s="27" t="s">
        <v>9451</v>
      </c>
      <c r="C5694" s="27">
        <v>470</v>
      </c>
      <c r="D5694" s="27" t="s">
        <v>214</v>
      </c>
      <c r="E5694" s="27" t="s">
        <v>49</v>
      </c>
      <c r="F5694" s="27">
        <v>299</v>
      </c>
      <c r="G5694" s="27" t="s">
        <v>2284</v>
      </c>
      <c r="H5694" s="27"/>
      <c r="I5694" s="27" t="s">
        <v>2580</v>
      </c>
      <c r="J5694" s="27" t="s">
        <v>2581</v>
      </c>
      <c r="K5694" s="27">
        <v>8</v>
      </c>
      <c r="L5694" s="27" t="s">
        <v>2809</v>
      </c>
      <c r="M5694" s="27">
        <v>101</v>
      </c>
      <c r="N5694" s="27" t="s">
        <v>2810</v>
      </c>
      <c r="O5694" s="27">
        <v>325</v>
      </c>
      <c r="P5694" s="27">
        <v>10705</v>
      </c>
      <c r="Q5694" s="27">
        <v>1973</v>
      </c>
      <c r="R5694" s="27">
        <v>2022</v>
      </c>
      <c r="S5694" s="27" t="s">
        <v>2691</v>
      </c>
      <c r="T5694" s="27" t="s">
        <v>2458</v>
      </c>
      <c r="U5694" s="27" t="s">
        <v>40</v>
      </c>
      <c r="V5694" s="27" t="s">
        <v>3037</v>
      </c>
      <c r="W5694" s="27" t="s">
        <v>2484</v>
      </c>
      <c r="X5694" s="27">
        <v>2008</v>
      </c>
      <c r="Y5694" s="27">
        <v>0.94</v>
      </c>
      <c r="Z5694" s="27" t="s">
        <v>2693</v>
      </c>
      <c r="AA5694" s="27"/>
      <c r="AB5694" s="27"/>
      <c r="AC5694" s="27"/>
      <c r="AD5694" s="27" t="s">
        <v>214</v>
      </c>
      <c r="AE5694" s="27" t="s">
        <v>2462</v>
      </c>
      <c r="AF5694" s="27" t="s">
        <v>31</v>
      </c>
      <c r="AG5694" s="27">
        <v>2009</v>
      </c>
      <c r="AH5694" s="27"/>
      <c r="AI5694" s="27">
        <v>0.1</v>
      </c>
      <c r="AJ5694" s="27">
        <v>0.11976000000000001</v>
      </c>
      <c r="AK5694" s="27">
        <v>0.11976000000000001</v>
      </c>
      <c r="AL5694" s="27">
        <v>0.11976000000000001</v>
      </c>
      <c r="AM5694" s="27">
        <v>0.11976000000000001</v>
      </c>
      <c r="AN5694" s="27">
        <v>0.1</v>
      </c>
      <c r="AO5694" s="27">
        <v>0.1</v>
      </c>
      <c r="AP5694" s="27">
        <v>0.1</v>
      </c>
      <c r="AQ5694" s="27">
        <v>0.99</v>
      </c>
      <c r="AR5694" s="27"/>
      <c r="AS5694" s="27"/>
      <c r="AT5694" s="27"/>
      <c r="AU5694" s="27"/>
      <c r="AV5694" s="27"/>
      <c r="AW5694" s="27"/>
      <c r="AX5694" s="27" t="s">
        <v>209</v>
      </c>
    </row>
    <row r="5695" spans="1:50">
      <c r="A5695" s="27" t="s">
        <v>9449</v>
      </c>
      <c r="B5695" s="27" t="s">
        <v>9452</v>
      </c>
      <c r="C5695" s="27">
        <v>470</v>
      </c>
      <c r="D5695" s="27" t="s">
        <v>214</v>
      </c>
      <c r="E5695" s="27" t="s">
        <v>43</v>
      </c>
      <c r="F5695" s="27">
        <v>300</v>
      </c>
      <c r="G5695" s="27" t="s">
        <v>2284</v>
      </c>
      <c r="H5695" s="27"/>
      <c r="I5695" s="27" t="s">
        <v>2580</v>
      </c>
      <c r="J5695" s="27" t="s">
        <v>2581</v>
      </c>
      <c r="K5695" s="27">
        <v>8</v>
      </c>
      <c r="L5695" s="27" t="s">
        <v>2809</v>
      </c>
      <c r="M5695" s="27">
        <v>101</v>
      </c>
      <c r="N5695" s="27" t="s">
        <v>2810</v>
      </c>
      <c r="O5695" s="27">
        <v>335</v>
      </c>
      <c r="P5695" s="27">
        <v>10601</v>
      </c>
      <c r="Q5695" s="27">
        <v>1975</v>
      </c>
      <c r="R5695" s="27">
        <v>2026</v>
      </c>
      <c r="S5695" s="27" t="s">
        <v>2457</v>
      </c>
      <c r="T5695" s="27" t="s">
        <v>2458</v>
      </c>
      <c r="U5695" s="27" t="s">
        <v>40</v>
      </c>
      <c r="V5695" s="27" t="s">
        <v>3037</v>
      </c>
      <c r="W5695" s="27" t="s">
        <v>2484</v>
      </c>
      <c r="X5695" s="27">
        <v>2008</v>
      </c>
      <c r="Y5695" s="27">
        <v>0.94</v>
      </c>
      <c r="Z5695" s="27" t="s">
        <v>3567</v>
      </c>
      <c r="AA5695" s="27"/>
      <c r="AB5695" s="27"/>
      <c r="AC5695" s="27"/>
      <c r="AD5695" s="27" t="s">
        <v>214</v>
      </c>
      <c r="AE5695" s="27" t="s">
        <v>2462</v>
      </c>
      <c r="AF5695" s="27" t="s">
        <v>31</v>
      </c>
      <c r="AG5695" s="27">
        <v>2009</v>
      </c>
      <c r="AH5695" s="27"/>
      <c r="AI5695" s="27">
        <v>0.1</v>
      </c>
      <c r="AJ5695" s="27">
        <v>0.15</v>
      </c>
      <c r="AK5695" s="27">
        <v>0.15</v>
      </c>
      <c r="AL5695" s="27">
        <v>0.15</v>
      </c>
      <c r="AM5695" s="27">
        <v>0.15</v>
      </c>
      <c r="AN5695" s="27">
        <v>0.1</v>
      </c>
      <c r="AO5695" s="27">
        <v>0.1</v>
      </c>
      <c r="AP5695" s="27">
        <v>0.1</v>
      </c>
      <c r="AQ5695" s="27">
        <v>0.99</v>
      </c>
      <c r="AR5695" s="27"/>
      <c r="AS5695" s="27"/>
      <c r="AT5695" s="27"/>
      <c r="AU5695" s="27"/>
      <c r="AV5695" s="27"/>
      <c r="AW5695" s="27"/>
      <c r="AX5695" s="27" t="s">
        <v>209</v>
      </c>
    </row>
    <row r="5696" spans="1:50">
      <c r="A5696" s="27" t="s">
        <v>9449</v>
      </c>
      <c r="B5696" s="27" t="s">
        <v>9450</v>
      </c>
      <c r="C5696" s="27">
        <v>470</v>
      </c>
      <c r="D5696" s="27" t="s">
        <v>214</v>
      </c>
      <c r="E5696" s="27" t="s">
        <v>166</v>
      </c>
      <c r="F5696" s="27">
        <v>89734</v>
      </c>
      <c r="G5696" s="27" t="s">
        <v>2284</v>
      </c>
      <c r="H5696" s="27"/>
      <c r="I5696" s="27" t="s">
        <v>2580</v>
      </c>
      <c r="J5696" s="27" t="s">
        <v>2581</v>
      </c>
      <c r="K5696" s="27">
        <v>8</v>
      </c>
      <c r="L5696" s="27" t="s">
        <v>2809</v>
      </c>
      <c r="M5696" s="27">
        <v>101</v>
      </c>
      <c r="N5696" s="27" t="s">
        <v>2810</v>
      </c>
      <c r="O5696" s="27">
        <v>750</v>
      </c>
      <c r="P5696" s="27">
        <v>10172</v>
      </c>
      <c r="Q5696" s="27">
        <v>2010</v>
      </c>
      <c r="R5696" s="27">
        <v>9999</v>
      </c>
      <c r="S5696" s="27" t="s">
        <v>2691</v>
      </c>
      <c r="T5696" s="27" t="s">
        <v>2458</v>
      </c>
      <c r="U5696" s="27" t="s">
        <v>40</v>
      </c>
      <c r="V5696" s="27" t="s">
        <v>3037</v>
      </c>
      <c r="W5696" s="27" t="s">
        <v>2484</v>
      </c>
      <c r="X5696" s="27">
        <v>2010</v>
      </c>
      <c r="Y5696" s="27">
        <v>0.94</v>
      </c>
      <c r="Z5696" s="27" t="s">
        <v>2693</v>
      </c>
      <c r="AA5696" s="27" t="s">
        <v>2411</v>
      </c>
      <c r="AB5696" s="27">
        <v>2010</v>
      </c>
      <c r="AC5696" s="27"/>
      <c r="AD5696" s="27" t="s">
        <v>214</v>
      </c>
      <c r="AE5696" s="27" t="s">
        <v>2462</v>
      </c>
      <c r="AF5696" s="27" t="s">
        <v>31</v>
      </c>
      <c r="AG5696" s="27">
        <v>2010</v>
      </c>
      <c r="AH5696" s="27"/>
      <c r="AI5696" s="27">
        <v>0.1</v>
      </c>
      <c r="AJ5696" s="27">
        <v>6.6259999999999999E-2</v>
      </c>
      <c r="AK5696" s="27">
        <v>6.6259999999999999E-2</v>
      </c>
      <c r="AL5696" s="27">
        <v>6.6259999999999999E-2</v>
      </c>
      <c r="AM5696" s="27">
        <v>6.6259999999999999E-2</v>
      </c>
      <c r="AN5696" s="27">
        <v>0.1</v>
      </c>
      <c r="AO5696" s="27">
        <v>0.1</v>
      </c>
      <c r="AP5696" s="27">
        <v>0.1</v>
      </c>
      <c r="AQ5696" s="27">
        <v>0.99</v>
      </c>
      <c r="AR5696" s="27"/>
      <c r="AS5696" s="27"/>
      <c r="AT5696" s="27"/>
      <c r="AU5696" s="27"/>
      <c r="AV5696" s="27"/>
      <c r="AW5696" s="27"/>
      <c r="AX5696" s="27"/>
    </row>
    <row r="5697" spans="1:50">
      <c r="A5697" s="27" t="s">
        <v>13761</v>
      </c>
      <c r="B5697" s="27" t="s">
        <v>13762</v>
      </c>
      <c r="C5697" s="27">
        <v>471</v>
      </c>
      <c r="D5697" s="27" t="s">
        <v>34</v>
      </c>
      <c r="E5697" s="27" t="s">
        <v>49</v>
      </c>
      <c r="F5697" s="27"/>
      <c r="G5697" s="27" t="s">
        <v>117</v>
      </c>
      <c r="H5697" s="27"/>
      <c r="I5697" s="27" t="s">
        <v>2580</v>
      </c>
      <c r="J5697" s="27" t="s">
        <v>2581</v>
      </c>
      <c r="K5697" s="27">
        <v>8</v>
      </c>
      <c r="L5697" s="27" t="s">
        <v>13763</v>
      </c>
      <c r="M5697" s="27">
        <v>77</v>
      </c>
      <c r="N5697" s="27" t="s">
        <v>13764</v>
      </c>
      <c r="O5697" s="27">
        <v>14</v>
      </c>
      <c r="P5697" s="27">
        <v>25000</v>
      </c>
      <c r="Q5697" s="27">
        <v>1973</v>
      </c>
      <c r="R5697" s="27">
        <v>9999</v>
      </c>
      <c r="S5697" s="27"/>
      <c r="T5697" s="27"/>
      <c r="U5697" s="27" t="s">
        <v>40</v>
      </c>
      <c r="V5697" s="27" t="s">
        <v>2339</v>
      </c>
      <c r="W5697" s="27"/>
      <c r="X5697" s="27"/>
      <c r="Y5697" s="27"/>
      <c r="Z5697" s="27"/>
      <c r="AA5697" s="27"/>
      <c r="AB5697" s="27"/>
      <c r="AC5697" s="27"/>
      <c r="AD5697" s="27"/>
      <c r="AE5697" s="27"/>
      <c r="AF5697" s="27"/>
      <c r="AG5697" s="27"/>
      <c r="AH5697" s="27"/>
      <c r="AI5697" s="27">
        <v>0.06</v>
      </c>
      <c r="AJ5697" s="27">
        <v>0.40656999999999999</v>
      </c>
      <c r="AK5697" s="27">
        <v>0.40656999999999999</v>
      </c>
      <c r="AL5697" s="27">
        <v>0.40656999999999999</v>
      </c>
      <c r="AM5697" s="27">
        <v>0.40656999999999999</v>
      </c>
      <c r="AN5697" s="27"/>
      <c r="AO5697" s="27"/>
      <c r="AP5697" s="27"/>
      <c r="AQ5697" s="27"/>
      <c r="AR5697" s="27"/>
      <c r="AS5697" s="27"/>
      <c r="AT5697" s="27"/>
      <c r="AU5697" s="27"/>
      <c r="AV5697" s="27"/>
      <c r="AW5697" s="27"/>
      <c r="AX5697" s="27"/>
    </row>
    <row r="5698" spans="1:50">
      <c r="A5698" s="27" t="s">
        <v>14140</v>
      </c>
      <c r="B5698" s="27" t="s">
        <v>14142</v>
      </c>
      <c r="C5698" s="27">
        <v>472</v>
      </c>
      <c r="D5698" s="27" t="s">
        <v>34</v>
      </c>
      <c r="E5698" s="27" t="s">
        <v>49</v>
      </c>
      <c r="F5698" s="27"/>
      <c r="G5698" s="27" t="s">
        <v>164</v>
      </c>
      <c r="H5698" s="27"/>
      <c r="I5698" s="27" t="s">
        <v>2580</v>
      </c>
      <c r="J5698" s="27" t="s">
        <v>2581</v>
      </c>
      <c r="K5698" s="27">
        <v>8</v>
      </c>
      <c r="L5698" s="27" t="s">
        <v>7185</v>
      </c>
      <c r="M5698" s="27">
        <v>19</v>
      </c>
      <c r="N5698" s="27" t="s">
        <v>7186</v>
      </c>
      <c r="O5698" s="27">
        <v>0.8</v>
      </c>
      <c r="P5698" s="27">
        <v>0</v>
      </c>
      <c r="Q5698" s="27">
        <v>1906</v>
      </c>
      <c r="R5698" s="27">
        <v>9999</v>
      </c>
      <c r="S5698" s="27"/>
      <c r="T5698" s="27"/>
      <c r="U5698" s="27" t="s">
        <v>40</v>
      </c>
      <c r="V5698" s="27" t="s">
        <v>164</v>
      </c>
      <c r="W5698" s="27"/>
      <c r="X5698" s="27"/>
      <c r="Y5698" s="27"/>
      <c r="Z5698" s="27"/>
      <c r="AA5698" s="27"/>
      <c r="AB5698" s="27"/>
      <c r="AC5698" s="27"/>
      <c r="AD5698" s="27"/>
      <c r="AE5698" s="27"/>
      <c r="AF5698" s="27"/>
      <c r="AG5698" s="27"/>
      <c r="AH5698" s="27"/>
      <c r="AI5698" s="27"/>
      <c r="AJ5698" s="27">
        <v>0</v>
      </c>
      <c r="AK5698" s="27">
        <v>0</v>
      </c>
      <c r="AL5698" s="27">
        <v>0</v>
      </c>
      <c r="AM5698" s="27">
        <v>0</v>
      </c>
      <c r="AN5698" s="27"/>
      <c r="AO5698" s="27"/>
      <c r="AP5698" s="27"/>
      <c r="AQ5698" s="27"/>
      <c r="AR5698" s="27"/>
      <c r="AS5698" s="27"/>
      <c r="AT5698" s="27"/>
      <c r="AU5698" s="27"/>
      <c r="AV5698" s="27"/>
      <c r="AW5698" s="27"/>
      <c r="AX5698" s="27"/>
    </row>
    <row r="5699" spans="1:50">
      <c r="A5699" s="27" t="s">
        <v>14140</v>
      </c>
      <c r="B5699" s="27" t="s">
        <v>14141</v>
      </c>
      <c r="C5699" s="27">
        <v>472</v>
      </c>
      <c r="D5699" s="27" t="s">
        <v>34</v>
      </c>
      <c r="E5699" s="27" t="s">
        <v>43</v>
      </c>
      <c r="F5699" s="27"/>
      <c r="G5699" s="27" t="s">
        <v>164</v>
      </c>
      <c r="H5699" s="27"/>
      <c r="I5699" s="27" t="s">
        <v>2580</v>
      </c>
      <c r="J5699" s="27" t="s">
        <v>2581</v>
      </c>
      <c r="K5699" s="27">
        <v>8</v>
      </c>
      <c r="L5699" s="27" t="s">
        <v>7185</v>
      </c>
      <c r="M5699" s="27">
        <v>19</v>
      </c>
      <c r="N5699" s="27" t="s">
        <v>7186</v>
      </c>
      <c r="O5699" s="27">
        <v>0.8</v>
      </c>
      <c r="P5699" s="27">
        <v>0</v>
      </c>
      <c r="Q5699" s="27">
        <v>1908</v>
      </c>
      <c r="R5699" s="27">
        <v>9999</v>
      </c>
      <c r="S5699" s="27"/>
      <c r="T5699" s="27"/>
      <c r="U5699" s="27" t="s">
        <v>40</v>
      </c>
      <c r="V5699" s="27" t="s">
        <v>164</v>
      </c>
      <c r="W5699" s="27"/>
      <c r="X5699" s="27"/>
      <c r="Y5699" s="27"/>
      <c r="Z5699" s="27"/>
      <c r="AA5699" s="27"/>
      <c r="AB5699" s="27"/>
      <c r="AC5699" s="27"/>
      <c r="AD5699" s="27"/>
      <c r="AE5699" s="27"/>
      <c r="AF5699" s="27"/>
      <c r="AG5699" s="27"/>
      <c r="AH5699" s="27"/>
      <c r="AI5699" s="27"/>
      <c r="AJ5699" s="27">
        <v>0</v>
      </c>
      <c r="AK5699" s="27">
        <v>0</v>
      </c>
      <c r="AL5699" s="27">
        <v>0</v>
      </c>
      <c r="AM5699" s="27">
        <v>0</v>
      </c>
      <c r="AN5699" s="27"/>
      <c r="AO5699" s="27"/>
      <c r="AP5699" s="27"/>
      <c r="AQ5699" s="27"/>
      <c r="AR5699" s="27"/>
      <c r="AS5699" s="27"/>
      <c r="AT5699" s="27"/>
      <c r="AU5699" s="27"/>
      <c r="AV5699" s="27"/>
      <c r="AW5699" s="27"/>
      <c r="AX5699" s="27"/>
    </row>
    <row r="5700" spans="1:50">
      <c r="A5700" s="27" t="s">
        <v>14792</v>
      </c>
      <c r="B5700" s="27" t="s">
        <v>14794</v>
      </c>
      <c r="C5700" s="27">
        <v>473</v>
      </c>
      <c r="D5700" s="27" t="s">
        <v>34</v>
      </c>
      <c r="E5700" s="27" t="s">
        <v>49</v>
      </c>
      <c r="F5700" s="27"/>
      <c r="G5700" s="27" t="s">
        <v>164</v>
      </c>
      <c r="H5700" s="27"/>
      <c r="I5700" s="27" t="s">
        <v>2580</v>
      </c>
      <c r="J5700" s="27" t="s">
        <v>2581</v>
      </c>
      <c r="K5700" s="27">
        <v>8</v>
      </c>
      <c r="L5700" s="27" t="s">
        <v>13763</v>
      </c>
      <c r="M5700" s="27">
        <v>77</v>
      </c>
      <c r="N5700" s="27" t="s">
        <v>13764</v>
      </c>
      <c r="O5700" s="27">
        <v>2</v>
      </c>
      <c r="P5700" s="27">
        <v>0</v>
      </c>
      <c r="Q5700" s="27">
        <v>1932</v>
      </c>
      <c r="R5700" s="27">
        <v>9999</v>
      </c>
      <c r="S5700" s="27"/>
      <c r="T5700" s="27"/>
      <c r="U5700" s="27" t="s">
        <v>40</v>
      </c>
      <c r="V5700" s="27" t="s">
        <v>164</v>
      </c>
      <c r="W5700" s="27"/>
      <c r="X5700" s="27"/>
      <c r="Y5700" s="27"/>
      <c r="Z5700" s="27"/>
      <c r="AA5700" s="27"/>
      <c r="AB5700" s="27"/>
      <c r="AC5700" s="27"/>
      <c r="AD5700" s="27"/>
      <c r="AE5700" s="27"/>
      <c r="AF5700" s="27"/>
      <c r="AG5700" s="27"/>
      <c r="AH5700" s="27"/>
      <c r="AI5700" s="27"/>
      <c r="AJ5700" s="27">
        <v>0</v>
      </c>
      <c r="AK5700" s="27">
        <v>0</v>
      </c>
      <c r="AL5700" s="27">
        <v>0</v>
      </c>
      <c r="AM5700" s="27">
        <v>0</v>
      </c>
      <c r="AN5700" s="27"/>
      <c r="AO5700" s="27"/>
      <c r="AP5700" s="27"/>
      <c r="AQ5700" s="27"/>
      <c r="AR5700" s="27"/>
      <c r="AS5700" s="27"/>
      <c r="AT5700" s="27"/>
      <c r="AU5700" s="27"/>
      <c r="AV5700" s="27"/>
      <c r="AW5700" s="27"/>
      <c r="AX5700" s="27"/>
    </row>
    <row r="5701" spans="1:50">
      <c r="A5701" s="27" t="s">
        <v>27464</v>
      </c>
      <c r="B5701" s="27" t="s">
        <v>27465</v>
      </c>
      <c r="C5701" s="27">
        <v>474</v>
      </c>
      <c r="D5701" s="27" t="s">
        <v>34</v>
      </c>
      <c r="E5701" s="27" t="s">
        <v>43</v>
      </c>
      <c r="F5701" s="27"/>
      <c r="G5701" s="27" t="s">
        <v>164</v>
      </c>
      <c r="H5701" s="27"/>
      <c r="I5701" s="27" t="s">
        <v>2580</v>
      </c>
      <c r="J5701" s="27" t="s">
        <v>2581</v>
      </c>
      <c r="K5701" s="27">
        <v>8</v>
      </c>
      <c r="L5701" s="27" t="s">
        <v>27466</v>
      </c>
      <c r="M5701" s="27">
        <v>15</v>
      </c>
      <c r="N5701" s="27" t="s">
        <v>27467</v>
      </c>
      <c r="O5701" s="27">
        <v>0.6</v>
      </c>
      <c r="P5701" s="27">
        <v>0</v>
      </c>
      <c r="Q5701" s="27">
        <v>1908</v>
      </c>
      <c r="R5701" s="27">
        <v>9999</v>
      </c>
      <c r="S5701" s="27"/>
      <c r="T5701" s="27"/>
      <c r="U5701" s="27" t="s">
        <v>40</v>
      </c>
      <c r="V5701" s="27" t="s">
        <v>164</v>
      </c>
      <c r="W5701" s="27"/>
      <c r="X5701" s="27"/>
      <c r="Y5701" s="27"/>
      <c r="Z5701" s="27"/>
      <c r="AA5701" s="27"/>
      <c r="AB5701" s="27"/>
      <c r="AC5701" s="27"/>
      <c r="AD5701" s="27"/>
      <c r="AE5701" s="27"/>
      <c r="AF5701" s="27"/>
      <c r="AG5701" s="27"/>
      <c r="AH5701" s="27"/>
      <c r="AI5701" s="27"/>
      <c r="AJ5701" s="27">
        <v>0</v>
      </c>
      <c r="AK5701" s="27">
        <v>0</v>
      </c>
      <c r="AL5701" s="27">
        <v>0</v>
      </c>
      <c r="AM5701" s="27">
        <v>0</v>
      </c>
      <c r="AN5701" s="27"/>
      <c r="AO5701" s="27"/>
      <c r="AP5701" s="27"/>
      <c r="AQ5701" s="27"/>
      <c r="AR5701" s="27"/>
      <c r="AS5701" s="27"/>
      <c r="AT5701" s="27"/>
      <c r="AU5701" s="27"/>
      <c r="AV5701" s="27"/>
      <c r="AW5701" s="27"/>
      <c r="AX5701" s="27"/>
    </row>
    <row r="5702" spans="1:50">
      <c r="A5702" s="27" t="s">
        <v>28472</v>
      </c>
      <c r="B5702" s="27" t="s">
        <v>28474</v>
      </c>
      <c r="C5702" s="27">
        <v>476</v>
      </c>
      <c r="D5702" s="27" t="s">
        <v>34</v>
      </c>
      <c r="E5702" s="27" t="s">
        <v>3002</v>
      </c>
      <c r="F5702" s="27"/>
      <c r="G5702" s="27" t="s">
        <v>164</v>
      </c>
      <c r="H5702" s="27"/>
      <c r="I5702" s="27" t="s">
        <v>2580</v>
      </c>
      <c r="J5702" s="27" t="s">
        <v>2581</v>
      </c>
      <c r="K5702" s="27">
        <v>8</v>
      </c>
      <c r="L5702" s="27" t="s">
        <v>6127</v>
      </c>
      <c r="M5702" s="27">
        <v>45</v>
      </c>
      <c r="N5702" s="27" t="s">
        <v>11670</v>
      </c>
      <c r="O5702" s="27">
        <v>7.5</v>
      </c>
      <c r="P5702" s="27">
        <v>0</v>
      </c>
      <c r="Q5702" s="27">
        <v>1909</v>
      </c>
      <c r="R5702" s="27">
        <v>9999</v>
      </c>
      <c r="S5702" s="27"/>
      <c r="T5702" s="27"/>
      <c r="U5702" s="27" t="s">
        <v>40</v>
      </c>
      <c r="V5702" s="27" t="s">
        <v>164</v>
      </c>
      <c r="W5702" s="27"/>
      <c r="X5702" s="27"/>
      <c r="Y5702" s="27"/>
      <c r="Z5702" s="27"/>
      <c r="AA5702" s="27"/>
      <c r="AB5702" s="27"/>
      <c r="AC5702" s="27"/>
      <c r="AD5702" s="27"/>
      <c r="AE5702" s="27"/>
      <c r="AF5702" s="27"/>
      <c r="AG5702" s="27"/>
      <c r="AH5702" s="27"/>
      <c r="AI5702" s="27"/>
      <c r="AJ5702" s="27">
        <v>0</v>
      </c>
      <c r="AK5702" s="27">
        <v>0</v>
      </c>
      <c r="AL5702" s="27">
        <v>0</v>
      </c>
      <c r="AM5702" s="27">
        <v>0</v>
      </c>
      <c r="AN5702" s="27"/>
      <c r="AO5702" s="27"/>
      <c r="AP5702" s="27"/>
      <c r="AQ5702" s="27"/>
      <c r="AR5702" s="27"/>
      <c r="AS5702" s="27"/>
      <c r="AT5702" s="27"/>
      <c r="AU5702" s="27"/>
      <c r="AV5702" s="27"/>
      <c r="AW5702" s="27"/>
      <c r="AX5702" s="27"/>
    </row>
    <row r="5703" spans="1:50">
      <c r="A5703" s="27" t="s">
        <v>28472</v>
      </c>
      <c r="B5703" s="27" t="s">
        <v>28473</v>
      </c>
      <c r="C5703" s="27">
        <v>476</v>
      </c>
      <c r="D5703" s="27" t="s">
        <v>34</v>
      </c>
      <c r="E5703" s="27" t="s">
        <v>214</v>
      </c>
      <c r="F5703" s="27"/>
      <c r="G5703" s="27" t="s">
        <v>164</v>
      </c>
      <c r="H5703" s="27"/>
      <c r="I5703" s="27" t="s">
        <v>2580</v>
      </c>
      <c r="J5703" s="27" t="s">
        <v>2581</v>
      </c>
      <c r="K5703" s="27">
        <v>8</v>
      </c>
      <c r="L5703" s="27" t="s">
        <v>6127</v>
      </c>
      <c r="M5703" s="27">
        <v>45</v>
      </c>
      <c r="N5703" s="27" t="s">
        <v>11670</v>
      </c>
      <c r="O5703" s="27">
        <v>7.5</v>
      </c>
      <c r="P5703" s="27">
        <v>0</v>
      </c>
      <c r="Q5703" s="27">
        <v>1909</v>
      </c>
      <c r="R5703" s="27">
        <v>9999</v>
      </c>
      <c r="S5703" s="27"/>
      <c r="T5703" s="27"/>
      <c r="U5703" s="27" t="s">
        <v>40</v>
      </c>
      <c r="V5703" s="27" t="s">
        <v>164</v>
      </c>
      <c r="W5703" s="27"/>
      <c r="X5703" s="27"/>
      <c r="Y5703" s="27"/>
      <c r="Z5703" s="27"/>
      <c r="AA5703" s="27"/>
      <c r="AB5703" s="27"/>
      <c r="AC5703" s="27"/>
      <c r="AD5703" s="27"/>
      <c r="AE5703" s="27"/>
      <c r="AF5703" s="27"/>
      <c r="AG5703" s="27"/>
      <c r="AH5703" s="27"/>
      <c r="AI5703" s="27"/>
      <c r="AJ5703" s="27">
        <v>0</v>
      </c>
      <c r="AK5703" s="27">
        <v>0</v>
      </c>
      <c r="AL5703" s="27">
        <v>0</v>
      </c>
      <c r="AM5703" s="27">
        <v>0</v>
      </c>
      <c r="AN5703" s="27"/>
      <c r="AO5703" s="27"/>
      <c r="AP5703" s="27"/>
      <c r="AQ5703" s="27"/>
      <c r="AR5703" s="27"/>
      <c r="AS5703" s="27"/>
      <c r="AT5703" s="27"/>
      <c r="AU5703" s="27"/>
      <c r="AV5703" s="27"/>
      <c r="AW5703" s="27"/>
      <c r="AX5703" s="27"/>
    </row>
    <row r="5704" spans="1:50">
      <c r="A5704" s="27" t="s">
        <v>32056</v>
      </c>
      <c r="B5704" s="27" t="s">
        <v>32057</v>
      </c>
      <c r="C5704" s="27">
        <v>477</v>
      </c>
      <c r="D5704" s="27" t="s">
        <v>34</v>
      </c>
      <c r="E5704" s="27" t="s">
        <v>180</v>
      </c>
      <c r="F5704" s="27"/>
      <c r="G5704" s="27" t="s">
        <v>117</v>
      </c>
      <c r="H5704" s="27"/>
      <c r="I5704" s="27" t="s">
        <v>2580</v>
      </c>
      <c r="J5704" s="27" t="s">
        <v>2581</v>
      </c>
      <c r="K5704" s="27">
        <v>8</v>
      </c>
      <c r="L5704" s="27" t="s">
        <v>6125</v>
      </c>
      <c r="M5704" s="27">
        <v>13</v>
      </c>
      <c r="N5704" s="27" t="s">
        <v>6133</v>
      </c>
      <c r="O5704" s="27">
        <v>43</v>
      </c>
      <c r="P5704" s="27">
        <v>23284</v>
      </c>
      <c r="Q5704" s="27">
        <v>1973</v>
      </c>
      <c r="R5704" s="27">
        <v>9999</v>
      </c>
      <c r="S5704" s="27"/>
      <c r="T5704" s="27"/>
      <c r="U5704" s="27" t="s">
        <v>40</v>
      </c>
      <c r="V5704" s="27" t="s">
        <v>211</v>
      </c>
      <c r="W5704" s="27"/>
      <c r="X5704" s="27"/>
      <c r="Y5704" s="27"/>
      <c r="Z5704" s="27"/>
      <c r="AA5704" s="27"/>
      <c r="AB5704" s="27"/>
      <c r="AC5704" s="27"/>
      <c r="AD5704" s="27"/>
      <c r="AE5704" s="27"/>
      <c r="AF5704" s="27"/>
      <c r="AG5704" s="27"/>
      <c r="AH5704" s="27"/>
      <c r="AI5704" s="27">
        <v>1.2</v>
      </c>
      <c r="AJ5704" s="27">
        <v>0.40656999999999999</v>
      </c>
      <c r="AK5704" s="27">
        <v>0.40656999999999999</v>
      </c>
      <c r="AL5704" s="27">
        <v>0.40656999999999999</v>
      </c>
      <c r="AM5704" s="27">
        <v>0.40656999999999999</v>
      </c>
      <c r="AN5704" s="27"/>
      <c r="AO5704" s="27"/>
      <c r="AP5704" s="27"/>
      <c r="AQ5704" s="27"/>
      <c r="AR5704" s="27"/>
      <c r="AS5704" s="27"/>
      <c r="AT5704" s="27"/>
      <c r="AU5704" s="27"/>
      <c r="AV5704" s="27"/>
      <c r="AW5704" s="27"/>
      <c r="AX5704" s="27"/>
    </row>
    <row r="5705" spans="1:50">
      <c r="A5705" s="27" t="s">
        <v>30837</v>
      </c>
      <c r="B5705" s="27" t="s">
        <v>30838</v>
      </c>
      <c r="C5705" s="27">
        <v>479</v>
      </c>
      <c r="D5705" s="27" t="s">
        <v>34</v>
      </c>
      <c r="E5705" s="27" t="s">
        <v>49</v>
      </c>
      <c r="F5705" s="27"/>
      <c r="G5705" s="27" t="s">
        <v>164</v>
      </c>
      <c r="H5705" s="27"/>
      <c r="I5705" s="27" t="s">
        <v>2437</v>
      </c>
      <c r="J5705" s="27" t="s">
        <v>2321</v>
      </c>
      <c r="K5705" s="27">
        <v>6</v>
      </c>
      <c r="L5705" s="27" t="s">
        <v>639</v>
      </c>
      <c r="M5705" s="27">
        <v>65</v>
      </c>
      <c r="N5705" s="27" t="s">
        <v>3281</v>
      </c>
      <c r="O5705" s="27">
        <v>2.8</v>
      </c>
      <c r="P5705" s="27">
        <v>0</v>
      </c>
      <c r="Q5705" s="27">
        <v>1983</v>
      </c>
      <c r="R5705" s="27">
        <v>9999</v>
      </c>
      <c r="S5705" s="27"/>
      <c r="T5705" s="27"/>
      <c r="U5705" s="27" t="s">
        <v>40</v>
      </c>
      <c r="V5705" s="27" t="s">
        <v>164</v>
      </c>
      <c r="W5705" s="27"/>
      <c r="X5705" s="27"/>
      <c r="Y5705" s="27"/>
      <c r="Z5705" s="27"/>
      <c r="AA5705" s="27"/>
      <c r="AB5705" s="27"/>
      <c r="AC5705" s="27"/>
      <c r="AD5705" s="27"/>
      <c r="AE5705" s="27"/>
      <c r="AF5705" s="27"/>
      <c r="AG5705" s="27"/>
      <c r="AH5705" s="27"/>
      <c r="AI5705" s="27"/>
      <c r="AJ5705" s="27">
        <v>0</v>
      </c>
      <c r="AK5705" s="27">
        <v>0</v>
      </c>
      <c r="AL5705" s="27">
        <v>0</v>
      </c>
      <c r="AM5705" s="27">
        <v>0</v>
      </c>
      <c r="AN5705" s="27"/>
      <c r="AO5705" s="27"/>
      <c r="AP5705" s="27"/>
      <c r="AQ5705" s="27"/>
      <c r="AR5705" s="27"/>
      <c r="AS5705" s="27"/>
      <c r="AT5705" s="27"/>
      <c r="AU5705" s="27"/>
      <c r="AV5705" s="27"/>
      <c r="AW5705" s="27"/>
      <c r="AX5705" s="27"/>
    </row>
    <row r="5706" spans="1:50">
      <c r="A5706" s="27" t="s">
        <v>15308</v>
      </c>
      <c r="B5706" s="27" t="s">
        <v>15312</v>
      </c>
      <c r="C5706" s="27">
        <v>48</v>
      </c>
      <c r="D5706" s="27" t="s">
        <v>34</v>
      </c>
      <c r="E5706" s="27" t="s">
        <v>49</v>
      </c>
      <c r="F5706" s="27"/>
      <c r="G5706" s="27" t="s">
        <v>164</v>
      </c>
      <c r="H5706" s="27"/>
      <c r="I5706" s="27" t="s">
        <v>2915</v>
      </c>
      <c r="J5706" s="27" t="s">
        <v>2494</v>
      </c>
      <c r="K5706" s="27">
        <v>1</v>
      </c>
      <c r="L5706" s="27" t="s">
        <v>2916</v>
      </c>
      <c r="M5706" s="27">
        <v>95</v>
      </c>
      <c r="N5706" s="27" t="s">
        <v>2917</v>
      </c>
      <c r="O5706" s="27">
        <v>31</v>
      </c>
      <c r="P5706" s="27">
        <v>0</v>
      </c>
      <c r="Q5706" s="27">
        <v>1939</v>
      </c>
      <c r="R5706" s="27">
        <v>9999</v>
      </c>
      <c r="S5706" s="27"/>
      <c r="T5706" s="27"/>
      <c r="U5706" s="27" t="s">
        <v>40</v>
      </c>
      <c r="V5706" s="27" t="s">
        <v>164</v>
      </c>
      <c r="W5706" s="27"/>
      <c r="X5706" s="27"/>
      <c r="Y5706" s="27"/>
      <c r="Z5706" s="27"/>
      <c r="AA5706" s="27"/>
      <c r="AB5706" s="27"/>
      <c r="AC5706" s="27"/>
      <c r="AD5706" s="27"/>
      <c r="AE5706" s="27"/>
      <c r="AF5706" s="27"/>
      <c r="AG5706" s="27"/>
      <c r="AH5706" s="27"/>
      <c r="AI5706" s="27"/>
      <c r="AJ5706" s="27">
        <v>0</v>
      </c>
      <c r="AK5706" s="27">
        <v>0</v>
      </c>
      <c r="AL5706" s="27">
        <v>0</v>
      </c>
      <c r="AM5706" s="27">
        <v>0</v>
      </c>
      <c r="AN5706" s="27"/>
      <c r="AO5706" s="27"/>
      <c r="AP5706" s="27"/>
      <c r="AQ5706" s="27"/>
      <c r="AR5706" s="27"/>
      <c r="AS5706" s="27"/>
      <c r="AT5706" s="27"/>
      <c r="AU5706" s="27"/>
      <c r="AV5706" s="27"/>
      <c r="AW5706" s="27"/>
      <c r="AX5706" s="27"/>
    </row>
    <row r="5707" spans="1:50">
      <c r="A5707" s="27" t="s">
        <v>15308</v>
      </c>
      <c r="B5707" s="27" t="s">
        <v>15309</v>
      </c>
      <c r="C5707" s="27">
        <v>48</v>
      </c>
      <c r="D5707" s="27" t="s">
        <v>34</v>
      </c>
      <c r="E5707" s="27" t="s">
        <v>43</v>
      </c>
      <c r="F5707" s="27"/>
      <c r="G5707" s="27" t="s">
        <v>164</v>
      </c>
      <c r="H5707" s="27"/>
      <c r="I5707" s="27" t="s">
        <v>2915</v>
      </c>
      <c r="J5707" s="27" t="s">
        <v>2494</v>
      </c>
      <c r="K5707" s="27">
        <v>1</v>
      </c>
      <c r="L5707" s="27" t="s">
        <v>2916</v>
      </c>
      <c r="M5707" s="27">
        <v>95</v>
      </c>
      <c r="N5707" s="27" t="s">
        <v>2917</v>
      </c>
      <c r="O5707" s="27">
        <v>30.6</v>
      </c>
      <c r="P5707" s="27">
        <v>0</v>
      </c>
      <c r="Q5707" s="27">
        <v>1939</v>
      </c>
      <c r="R5707" s="27">
        <v>9999</v>
      </c>
      <c r="S5707" s="27"/>
      <c r="T5707" s="27"/>
      <c r="U5707" s="27" t="s">
        <v>40</v>
      </c>
      <c r="V5707" s="27" t="s">
        <v>164</v>
      </c>
      <c r="W5707" s="27"/>
      <c r="X5707" s="27"/>
      <c r="Y5707" s="27"/>
      <c r="Z5707" s="27"/>
      <c r="AA5707" s="27"/>
      <c r="AB5707" s="27"/>
      <c r="AC5707" s="27"/>
      <c r="AD5707" s="27"/>
      <c r="AE5707" s="27"/>
      <c r="AF5707" s="27"/>
      <c r="AG5707" s="27"/>
      <c r="AH5707" s="27"/>
      <c r="AI5707" s="27"/>
      <c r="AJ5707" s="27">
        <v>0</v>
      </c>
      <c r="AK5707" s="27">
        <v>0</v>
      </c>
      <c r="AL5707" s="27">
        <v>0</v>
      </c>
      <c r="AM5707" s="27">
        <v>0</v>
      </c>
      <c r="AN5707" s="27"/>
      <c r="AO5707" s="27"/>
      <c r="AP5707" s="27"/>
      <c r="AQ5707" s="27"/>
      <c r="AR5707" s="27"/>
      <c r="AS5707" s="27"/>
      <c r="AT5707" s="27"/>
      <c r="AU5707" s="27"/>
      <c r="AV5707" s="27"/>
      <c r="AW5707" s="27"/>
      <c r="AX5707" s="27"/>
    </row>
    <row r="5708" spans="1:50">
      <c r="A5708" s="27" t="s">
        <v>15308</v>
      </c>
      <c r="B5708" s="27" t="s">
        <v>15311</v>
      </c>
      <c r="C5708" s="27">
        <v>48</v>
      </c>
      <c r="D5708" s="27" t="s">
        <v>34</v>
      </c>
      <c r="E5708" s="27" t="s">
        <v>166</v>
      </c>
      <c r="F5708" s="27"/>
      <c r="G5708" s="27" t="s">
        <v>164</v>
      </c>
      <c r="H5708" s="27"/>
      <c r="I5708" s="27" t="s">
        <v>2915</v>
      </c>
      <c r="J5708" s="27" t="s">
        <v>2494</v>
      </c>
      <c r="K5708" s="27">
        <v>1</v>
      </c>
      <c r="L5708" s="27" t="s">
        <v>2916</v>
      </c>
      <c r="M5708" s="27">
        <v>95</v>
      </c>
      <c r="N5708" s="27" t="s">
        <v>2917</v>
      </c>
      <c r="O5708" s="27">
        <v>29.8</v>
      </c>
      <c r="P5708" s="27">
        <v>0</v>
      </c>
      <c r="Q5708" s="27">
        <v>1939</v>
      </c>
      <c r="R5708" s="27">
        <v>9999</v>
      </c>
      <c r="S5708" s="27"/>
      <c r="T5708" s="27"/>
      <c r="U5708" s="27" t="s">
        <v>40</v>
      </c>
      <c r="V5708" s="27" t="s">
        <v>164</v>
      </c>
      <c r="W5708" s="27"/>
      <c r="X5708" s="27"/>
      <c r="Y5708" s="27"/>
      <c r="Z5708" s="27"/>
      <c r="AA5708" s="27"/>
      <c r="AB5708" s="27"/>
      <c r="AC5708" s="27"/>
      <c r="AD5708" s="27"/>
      <c r="AE5708" s="27"/>
      <c r="AF5708" s="27"/>
      <c r="AG5708" s="27"/>
      <c r="AH5708" s="27"/>
      <c r="AI5708" s="27"/>
      <c r="AJ5708" s="27">
        <v>0</v>
      </c>
      <c r="AK5708" s="27">
        <v>0</v>
      </c>
      <c r="AL5708" s="27">
        <v>0</v>
      </c>
      <c r="AM5708" s="27">
        <v>0</v>
      </c>
      <c r="AN5708" s="27"/>
      <c r="AO5708" s="27"/>
      <c r="AP5708" s="27"/>
      <c r="AQ5708" s="27"/>
      <c r="AR5708" s="27"/>
      <c r="AS5708" s="27"/>
      <c r="AT5708" s="27"/>
      <c r="AU5708" s="27"/>
      <c r="AV5708" s="27"/>
      <c r="AW5708" s="27"/>
      <c r="AX5708" s="27"/>
    </row>
    <row r="5709" spans="1:50">
      <c r="A5709" s="27" t="s">
        <v>15308</v>
      </c>
      <c r="B5709" s="27" t="s">
        <v>15310</v>
      </c>
      <c r="C5709" s="27">
        <v>48</v>
      </c>
      <c r="D5709" s="27" t="s">
        <v>34</v>
      </c>
      <c r="E5709" s="27" t="s">
        <v>126</v>
      </c>
      <c r="F5709" s="27"/>
      <c r="G5709" s="27" t="s">
        <v>164</v>
      </c>
      <c r="H5709" s="27"/>
      <c r="I5709" s="27" t="s">
        <v>2915</v>
      </c>
      <c r="J5709" s="27" t="s">
        <v>2494</v>
      </c>
      <c r="K5709" s="27">
        <v>1</v>
      </c>
      <c r="L5709" s="27" t="s">
        <v>2916</v>
      </c>
      <c r="M5709" s="27">
        <v>95</v>
      </c>
      <c r="N5709" s="27" t="s">
        <v>2917</v>
      </c>
      <c r="O5709" s="27">
        <v>31.3</v>
      </c>
      <c r="P5709" s="27">
        <v>0</v>
      </c>
      <c r="Q5709" s="27">
        <v>1952</v>
      </c>
      <c r="R5709" s="27">
        <v>9999</v>
      </c>
      <c r="S5709" s="27"/>
      <c r="T5709" s="27"/>
      <c r="U5709" s="27" t="s">
        <v>40</v>
      </c>
      <c r="V5709" s="27" t="s">
        <v>164</v>
      </c>
      <c r="W5709" s="27"/>
      <c r="X5709" s="27"/>
      <c r="Y5709" s="27"/>
      <c r="Z5709" s="27"/>
      <c r="AA5709" s="27"/>
      <c r="AB5709" s="27"/>
      <c r="AC5709" s="27"/>
      <c r="AD5709" s="27"/>
      <c r="AE5709" s="27"/>
      <c r="AF5709" s="27"/>
      <c r="AG5709" s="27"/>
      <c r="AH5709" s="27"/>
      <c r="AI5709" s="27"/>
      <c r="AJ5709" s="27">
        <v>0</v>
      </c>
      <c r="AK5709" s="27">
        <v>0</v>
      </c>
      <c r="AL5709" s="27">
        <v>0</v>
      </c>
      <c r="AM5709" s="27">
        <v>0</v>
      </c>
      <c r="AN5709" s="27"/>
      <c r="AO5709" s="27"/>
      <c r="AP5709" s="27"/>
      <c r="AQ5709" s="27"/>
      <c r="AR5709" s="27"/>
      <c r="AS5709" s="27"/>
      <c r="AT5709" s="27"/>
      <c r="AU5709" s="27"/>
      <c r="AV5709" s="27"/>
      <c r="AW5709" s="27"/>
      <c r="AX5709" s="27"/>
    </row>
    <row r="5710" spans="1:50">
      <c r="A5710" s="27" t="s">
        <v>9751</v>
      </c>
      <c r="B5710" s="27" t="s">
        <v>9752</v>
      </c>
      <c r="C5710" s="27">
        <v>480</v>
      </c>
      <c r="D5710" s="27" t="s">
        <v>34</v>
      </c>
      <c r="E5710" s="27" t="s">
        <v>49</v>
      </c>
      <c r="F5710" s="27"/>
      <c r="G5710" s="27" t="s">
        <v>164</v>
      </c>
      <c r="H5710" s="27"/>
      <c r="I5710" s="27" t="s">
        <v>2437</v>
      </c>
      <c r="J5710" s="27" t="s">
        <v>2321</v>
      </c>
      <c r="K5710" s="27">
        <v>6</v>
      </c>
      <c r="L5710" s="27" t="s">
        <v>639</v>
      </c>
      <c r="M5710" s="27">
        <v>65</v>
      </c>
      <c r="N5710" s="27" t="s">
        <v>3281</v>
      </c>
      <c r="O5710" s="27">
        <v>2.8</v>
      </c>
      <c r="P5710" s="27">
        <v>0</v>
      </c>
      <c r="Q5710" s="27">
        <v>1983</v>
      </c>
      <c r="R5710" s="27">
        <v>9999</v>
      </c>
      <c r="S5710" s="27"/>
      <c r="T5710" s="27"/>
      <c r="U5710" s="27" t="s">
        <v>40</v>
      </c>
      <c r="V5710" s="27" t="s">
        <v>164</v>
      </c>
      <c r="W5710" s="27"/>
      <c r="X5710" s="27"/>
      <c r="Y5710" s="27"/>
      <c r="Z5710" s="27"/>
      <c r="AA5710" s="27"/>
      <c r="AB5710" s="27"/>
      <c r="AC5710" s="27"/>
      <c r="AD5710" s="27"/>
      <c r="AE5710" s="27"/>
      <c r="AF5710" s="27"/>
      <c r="AG5710" s="27"/>
      <c r="AH5710" s="27"/>
      <c r="AI5710" s="27"/>
      <c r="AJ5710" s="27">
        <v>0</v>
      </c>
      <c r="AK5710" s="27">
        <v>0</v>
      </c>
      <c r="AL5710" s="27">
        <v>0</v>
      </c>
      <c r="AM5710" s="27">
        <v>0</v>
      </c>
      <c r="AN5710" s="27"/>
      <c r="AO5710" s="27"/>
      <c r="AP5710" s="27"/>
      <c r="AQ5710" s="27"/>
      <c r="AR5710" s="27"/>
      <c r="AS5710" s="27"/>
      <c r="AT5710" s="27"/>
      <c r="AU5710" s="27"/>
      <c r="AV5710" s="27"/>
      <c r="AW5710" s="27"/>
      <c r="AX5710" s="27"/>
    </row>
    <row r="5711" spans="1:50">
      <c r="A5711" s="27" t="s">
        <v>24663</v>
      </c>
      <c r="B5711" s="27" t="s">
        <v>24664</v>
      </c>
      <c r="C5711" s="27">
        <v>481</v>
      </c>
      <c r="D5711" s="27" t="s">
        <v>34</v>
      </c>
      <c r="E5711" s="27" t="s">
        <v>49</v>
      </c>
      <c r="F5711" s="27"/>
      <c r="G5711" s="27" t="s">
        <v>164</v>
      </c>
      <c r="H5711" s="27"/>
      <c r="I5711" s="27" t="s">
        <v>2437</v>
      </c>
      <c r="J5711" s="27" t="s">
        <v>2321</v>
      </c>
      <c r="K5711" s="27">
        <v>6</v>
      </c>
      <c r="L5711" s="27" t="s">
        <v>639</v>
      </c>
      <c r="M5711" s="27">
        <v>65</v>
      </c>
      <c r="N5711" s="27" t="s">
        <v>3281</v>
      </c>
      <c r="O5711" s="27">
        <v>7.9</v>
      </c>
      <c r="P5711" s="27">
        <v>0</v>
      </c>
      <c r="Q5711" s="27">
        <v>1983</v>
      </c>
      <c r="R5711" s="27">
        <v>9999</v>
      </c>
      <c r="S5711" s="27"/>
      <c r="T5711" s="27"/>
      <c r="U5711" s="27" t="s">
        <v>40</v>
      </c>
      <c r="V5711" s="27" t="s">
        <v>164</v>
      </c>
      <c r="W5711" s="27"/>
      <c r="X5711" s="27"/>
      <c r="Y5711" s="27"/>
      <c r="Z5711" s="27"/>
      <c r="AA5711" s="27"/>
      <c r="AB5711" s="27"/>
      <c r="AC5711" s="27"/>
      <c r="AD5711" s="27"/>
      <c r="AE5711" s="27"/>
      <c r="AF5711" s="27"/>
      <c r="AG5711" s="27"/>
      <c r="AH5711" s="27"/>
      <c r="AI5711" s="27"/>
      <c r="AJ5711" s="27">
        <v>0</v>
      </c>
      <c r="AK5711" s="27">
        <v>0</v>
      </c>
      <c r="AL5711" s="27">
        <v>0</v>
      </c>
      <c r="AM5711" s="27">
        <v>0</v>
      </c>
      <c r="AN5711" s="27"/>
      <c r="AO5711" s="27"/>
      <c r="AP5711" s="27"/>
      <c r="AQ5711" s="27"/>
      <c r="AR5711" s="27"/>
      <c r="AS5711" s="27"/>
      <c r="AT5711" s="27"/>
      <c r="AU5711" s="27"/>
      <c r="AV5711" s="27"/>
      <c r="AW5711" s="27"/>
      <c r="AX5711" s="27"/>
    </row>
    <row r="5712" spans="1:50">
      <c r="A5712" s="27" t="s">
        <v>26560</v>
      </c>
      <c r="B5712" s="27" t="s">
        <v>26561</v>
      </c>
      <c r="C5712" s="27">
        <v>482</v>
      </c>
      <c r="D5712" s="27" t="s">
        <v>34</v>
      </c>
      <c r="E5712" s="27" t="s">
        <v>49</v>
      </c>
      <c r="F5712" s="27"/>
      <c r="G5712" s="27" t="s">
        <v>164</v>
      </c>
      <c r="H5712" s="27"/>
      <c r="I5712" s="27" t="s">
        <v>2437</v>
      </c>
      <c r="J5712" s="27" t="s">
        <v>2321</v>
      </c>
      <c r="K5712" s="27">
        <v>6</v>
      </c>
      <c r="L5712" s="27" t="s">
        <v>51</v>
      </c>
      <c r="M5712" s="27">
        <v>37</v>
      </c>
      <c r="N5712" s="27" t="s">
        <v>2322</v>
      </c>
      <c r="O5712" s="27">
        <v>1.9</v>
      </c>
      <c r="P5712" s="27">
        <v>0</v>
      </c>
      <c r="Q5712" s="27">
        <v>1984</v>
      </c>
      <c r="R5712" s="27">
        <v>9999</v>
      </c>
      <c r="S5712" s="27"/>
      <c r="T5712" s="27"/>
      <c r="U5712" s="27" t="s">
        <v>40</v>
      </c>
      <c r="V5712" s="27" t="s">
        <v>164</v>
      </c>
      <c r="W5712" s="27"/>
      <c r="X5712" s="27"/>
      <c r="Y5712" s="27"/>
      <c r="Z5712" s="27"/>
      <c r="AA5712" s="27"/>
      <c r="AB5712" s="27"/>
      <c r="AC5712" s="27"/>
      <c r="AD5712" s="27"/>
      <c r="AE5712" s="27"/>
      <c r="AF5712" s="27"/>
      <c r="AG5712" s="27"/>
      <c r="AH5712" s="27"/>
      <c r="AI5712" s="27"/>
      <c r="AJ5712" s="27">
        <v>0</v>
      </c>
      <c r="AK5712" s="27">
        <v>0</v>
      </c>
      <c r="AL5712" s="27">
        <v>0</v>
      </c>
      <c r="AM5712" s="27">
        <v>0</v>
      </c>
      <c r="AN5712" s="27"/>
      <c r="AO5712" s="27"/>
      <c r="AP5712" s="27"/>
      <c r="AQ5712" s="27"/>
      <c r="AR5712" s="27"/>
      <c r="AS5712" s="27"/>
      <c r="AT5712" s="27"/>
      <c r="AU5712" s="27"/>
      <c r="AV5712" s="27"/>
      <c r="AW5712" s="27"/>
      <c r="AX5712" s="27"/>
    </row>
    <row r="5713" spans="1:50">
      <c r="A5713" s="27" t="s">
        <v>9999</v>
      </c>
      <c r="B5713" s="27" t="s">
        <v>10000</v>
      </c>
      <c r="C5713" s="27">
        <v>483</v>
      </c>
      <c r="D5713" s="27" t="s">
        <v>34</v>
      </c>
      <c r="E5713" s="27" t="s">
        <v>49</v>
      </c>
      <c r="F5713" s="27"/>
      <c r="G5713" s="27" t="s">
        <v>164</v>
      </c>
      <c r="H5713" s="27"/>
      <c r="I5713" s="27" t="s">
        <v>2437</v>
      </c>
      <c r="J5713" s="27" t="s">
        <v>2321</v>
      </c>
      <c r="K5713" s="27">
        <v>6</v>
      </c>
      <c r="L5713" s="27" t="s">
        <v>144</v>
      </c>
      <c r="M5713" s="27">
        <v>59</v>
      </c>
      <c r="N5713" s="27" t="s">
        <v>3633</v>
      </c>
      <c r="O5713" s="27">
        <v>3.1</v>
      </c>
      <c r="P5713" s="27">
        <v>0</v>
      </c>
      <c r="Q5713" s="27">
        <v>1984</v>
      </c>
      <c r="R5713" s="27">
        <v>9999</v>
      </c>
      <c r="S5713" s="27"/>
      <c r="T5713" s="27"/>
      <c r="U5713" s="27" t="s">
        <v>40</v>
      </c>
      <c r="V5713" s="27" t="s">
        <v>164</v>
      </c>
      <c r="W5713" s="27"/>
      <c r="X5713" s="27"/>
      <c r="Y5713" s="27"/>
      <c r="Z5713" s="27"/>
      <c r="AA5713" s="27"/>
      <c r="AB5713" s="27"/>
      <c r="AC5713" s="27"/>
      <c r="AD5713" s="27"/>
      <c r="AE5713" s="27"/>
      <c r="AF5713" s="27"/>
      <c r="AG5713" s="27"/>
      <c r="AH5713" s="27"/>
      <c r="AI5713" s="27"/>
      <c r="AJ5713" s="27">
        <v>0</v>
      </c>
      <c r="AK5713" s="27">
        <v>0</v>
      </c>
      <c r="AL5713" s="27">
        <v>0</v>
      </c>
      <c r="AM5713" s="27">
        <v>0</v>
      </c>
      <c r="AN5713" s="27"/>
      <c r="AO5713" s="27"/>
      <c r="AP5713" s="27"/>
      <c r="AQ5713" s="27"/>
      <c r="AR5713" s="27"/>
      <c r="AS5713" s="27"/>
      <c r="AT5713" s="27"/>
      <c r="AU5713" s="27"/>
      <c r="AV5713" s="27"/>
      <c r="AW5713" s="27"/>
      <c r="AX5713" s="27"/>
    </row>
    <row r="5714" spans="1:50">
      <c r="A5714" s="27" t="s">
        <v>26257</v>
      </c>
      <c r="B5714" s="27" t="s">
        <v>26258</v>
      </c>
      <c r="C5714" s="27">
        <v>484</v>
      </c>
      <c r="D5714" s="27" t="s">
        <v>34</v>
      </c>
      <c r="E5714" s="27" t="s">
        <v>49</v>
      </c>
      <c r="F5714" s="27"/>
      <c r="G5714" s="27" t="s">
        <v>164</v>
      </c>
      <c r="H5714" s="27"/>
      <c r="I5714" s="27" t="s">
        <v>4906</v>
      </c>
      <c r="J5714" s="27" t="s">
        <v>2321</v>
      </c>
      <c r="K5714" s="27">
        <v>6</v>
      </c>
      <c r="L5714" s="27" t="s">
        <v>247</v>
      </c>
      <c r="M5714" s="27">
        <v>73</v>
      </c>
      <c r="N5714" s="27" t="s">
        <v>4907</v>
      </c>
      <c r="O5714" s="27">
        <v>5.9</v>
      </c>
      <c r="P5714" s="27">
        <v>0</v>
      </c>
      <c r="Q5714" s="27">
        <v>1985</v>
      </c>
      <c r="R5714" s="27">
        <v>9999</v>
      </c>
      <c r="S5714" s="27"/>
      <c r="T5714" s="27"/>
      <c r="U5714" s="27" t="s">
        <v>40</v>
      </c>
      <c r="V5714" s="27" t="s">
        <v>164</v>
      </c>
      <c r="W5714" s="27"/>
      <c r="X5714" s="27"/>
      <c r="Y5714" s="27"/>
      <c r="Z5714" s="27"/>
      <c r="AA5714" s="27"/>
      <c r="AB5714" s="27"/>
      <c r="AC5714" s="27"/>
      <c r="AD5714" s="27"/>
      <c r="AE5714" s="27"/>
      <c r="AF5714" s="27"/>
      <c r="AG5714" s="27"/>
      <c r="AH5714" s="27"/>
      <c r="AI5714" s="27"/>
      <c r="AJ5714" s="27">
        <v>0</v>
      </c>
      <c r="AK5714" s="27">
        <v>0</v>
      </c>
      <c r="AL5714" s="27">
        <v>0</v>
      </c>
      <c r="AM5714" s="27">
        <v>0</v>
      </c>
      <c r="AN5714" s="27"/>
      <c r="AO5714" s="27"/>
      <c r="AP5714" s="27"/>
      <c r="AQ5714" s="27"/>
      <c r="AR5714" s="27"/>
      <c r="AS5714" s="27"/>
      <c r="AT5714" s="27"/>
      <c r="AU5714" s="27"/>
      <c r="AV5714" s="27"/>
      <c r="AW5714" s="27"/>
      <c r="AX5714" s="27"/>
    </row>
    <row r="5715" spans="1:50">
      <c r="A5715" s="27" t="s">
        <v>32048</v>
      </c>
      <c r="B5715" s="27" t="s">
        <v>32049</v>
      </c>
      <c r="C5715" s="27">
        <v>487</v>
      </c>
      <c r="D5715" s="27" t="s">
        <v>34</v>
      </c>
      <c r="E5715" s="27" t="s">
        <v>49</v>
      </c>
      <c r="F5715" s="27"/>
      <c r="G5715" s="27" t="s">
        <v>164</v>
      </c>
      <c r="H5715" s="27"/>
      <c r="I5715" s="27" t="s">
        <v>2437</v>
      </c>
      <c r="J5715" s="27" t="s">
        <v>2321</v>
      </c>
      <c r="K5715" s="27">
        <v>6</v>
      </c>
      <c r="L5715" s="27" t="s">
        <v>144</v>
      </c>
      <c r="M5715" s="27">
        <v>59</v>
      </c>
      <c r="N5715" s="27" t="s">
        <v>3633</v>
      </c>
      <c r="O5715" s="27">
        <v>4.0999999999999996</v>
      </c>
      <c r="P5715" s="27">
        <v>0</v>
      </c>
      <c r="Q5715" s="27">
        <v>1985</v>
      </c>
      <c r="R5715" s="27">
        <v>9999</v>
      </c>
      <c r="S5715" s="27"/>
      <c r="T5715" s="27"/>
      <c r="U5715" s="27" t="s">
        <v>40</v>
      </c>
      <c r="V5715" s="27" t="s">
        <v>164</v>
      </c>
      <c r="W5715" s="27"/>
      <c r="X5715" s="27"/>
      <c r="Y5715" s="27"/>
      <c r="Z5715" s="27"/>
      <c r="AA5715" s="27"/>
      <c r="AB5715" s="27"/>
      <c r="AC5715" s="27"/>
      <c r="AD5715" s="27"/>
      <c r="AE5715" s="27"/>
      <c r="AF5715" s="27"/>
      <c r="AG5715" s="27"/>
      <c r="AH5715" s="27"/>
      <c r="AI5715" s="27"/>
      <c r="AJ5715" s="27">
        <v>0</v>
      </c>
      <c r="AK5715" s="27">
        <v>0</v>
      </c>
      <c r="AL5715" s="27">
        <v>0</v>
      </c>
      <c r="AM5715" s="27">
        <v>0</v>
      </c>
      <c r="AN5715" s="27"/>
      <c r="AO5715" s="27"/>
      <c r="AP5715" s="27"/>
      <c r="AQ5715" s="27"/>
      <c r="AR5715" s="27"/>
      <c r="AS5715" s="27"/>
      <c r="AT5715" s="27"/>
      <c r="AU5715" s="27"/>
      <c r="AV5715" s="27"/>
      <c r="AW5715" s="27"/>
      <c r="AX5715" s="27"/>
    </row>
    <row r="5716" spans="1:50">
      <c r="A5716" s="27" t="s">
        <v>31905</v>
      </c>
      <c r="B5716" s="27" t="s">
        <v>31906</v>
      </c>
      <c r="C5716" s="27">
        <v>489</v>
      </c>
      <c r="D5716" s="27" t="s">
        <v>34</v>
      </c>
      <c r="E5716" s="27" t="s">
        <v>49</v>
      </c>
      <c r="F5716" s="27"/>
      <c r="G5716" s="27" t="s">
        <v>164</v>
      </c>
      <c r="H5716" s="27"/>
      <c r="I5716" s="27" t="s">
        <v>2352</v>
      </c>
      <c r="J5716" s="27" t="s">
        <v>2321</v>
      </c>
      <c r="K5716" s="27">
        <v>6</v>
      </c>
      <c r="L5716" s="27" t="s">
        <v>4932</v>
      </c>
      <c r="M5716" s="27">
        <v>109</v>
      </c>
      <c r="N5716" s="27" t="s">
        <v>4933</v>
      </c>
      <c r="O5716" s="27">
        <v>5.5</v>
      </c>
      <c r="P5716" s="27">
        <v>0</v>
      </c>
      <c r="Q5716" s="27">
        <v>1983</v>
      </c>
      <c r="R5716" s="27">
        <v>9999</v>
      </c>
      <c r="S5716" s="27"/>
      <c r="T5716" s="27"/>
      <c r="U5716" s="27" t="s">
        <v>40</v>
      </c>
      <c r="V5716" s="27" t="s">
        <v>164</v>
      </c>
      <c r="W5716" s="27"/>
      <c r="X5716" s="27"/>
      <c r="Y5716" s="27"/>
      <c r="Z5716" s="27"/>
      <c r="AA5716" s="27"/>
      <c r="AB5716" s="27"/>
      <c r="AC5716" s="27"/>
      <c r="AD5716" s="27"/>
      <c r="AE5716" s="27"/>
      <c r="AF5716" s="27"/>
      <c r="AG5716" s="27"/>
      <c r="AH5716" s="27"/>
      <c r="AI5716" s="27"/>
      <c r="AJ5716" s="27">
        <v>0</v>
      </c>
      <c r="AK5716" s="27">
        <v>0</v>
      </c>
      <c r="AL5716" s="27">
        <v>0</v>
      </c>
      <c r="AM5716" s="27">
        <v>0</v>
      </c>
      <c r="AN5716" s="27"/>
      <c r="AO5716" s="27"/>
      <c r="AP5716" s="27"/>
      <c r="AQ5716" s="27"/>
      <c r="AR5716" s="27"/>
      <c r="AS5716" s="27"/>
      <c r="AT5716" s="27"/>
      <c r="AU5716" s="27"/>
      <c r="AV5716" s="27"/>
      <c r="AW5716" s="27"/>
      <c r="AX5716" s="27"/>
    </row>
    <row r="5717" spans="1:50">
      <c r="A5717" s="27" t="s">
        <v>33520</v>
      </c>
      <c r="B5717" s="27" t="s">
        <v>33532</v>
      </c>
      <c r="C5717" s="27">
        <v>49</v>
      </c>
      <c r="D5717" s="27" t="s">
        <v>34</v>
      </c>
      <c r="E5717" s="27" t="s">
        <v>49</v>
      </c>
      <c r="F5717" s="27"/>
      <c r="G5717" s="27" t="s">
        <v>164</v>
      </c>
      <c r="H5717" s="27"/>
      <c r="I5717" s="27" t="s">
        <v>2915</v>
      </c>
      <c r="J5717" s="27" t="s">
        <v>2494</v>
      </c>
      <c r="K5717" s="27">
        <v>1</v>
      </c>
      <c r="L5717" s="27" t="s">
        <v>77</v>
      </c>
      <c r="M5717" s="27">
        <v>79</v>
      </c>
      <c r="N5717" s="27" t="s">
        <v>33522</v>
      </c>
      <c r="O5717" s="27">
        <v>34.1</v>
      </c>
      <c r="P5717" s="27">
        <v>0</v>
      </c>
      <c r="Q5717" s="27">
        <v>1936</v>
      </c>
      <c r="R5717" s="27">
        <v>9999</v>
      </c>
      <c r="S5717" s="27"/>
      <c r="T5717" s="27"/>
      <c r="U5717" s="27" t="s">
        <v>40</v>
      </c>
      <c r="V5717" s="27" t="s">
        <v>164</v>
      </c>
      <c r="W5717" s="27"/>
      <c r="X5717" s="27"/>
      <c r="Y5717" s="27"/>
      <c r="Z5717" s="27"/>
      <c r="AA5717" s="27"/>
      <c r="AB5717" s="27"/>
      <c r="AC5717" s="27"/>
      <c r="AD5717" s="27"/>
      <c r="AE5717" s="27"/>
      <c r="AF5717" s="27"/>
      <c r="AG5717" s="27"/>
      <c r="AH5717" s="27"/>
      <c r="AI5717" s="27"/>
      <c r="AJ5717" s="27">
        <v>0</v>
      </c>
      <c r="AK5717" s="27">
        <v>0</v>
      </c>
      <c r="AL5717" s="27">
        <v>0</v>
      </c>
      <c r="AM5717" s="27">
        <v>0</v>
      </c>
      <c r="AN5717" s="27"/>
      <c r="AO5717" s="27"/>
      <c r="AP5717" s="27"/>
      <c r="AQ5717" s="27"/>
      <c r="AR5717" s="27"/>
      <c r="AS5717" s="27"/>
      <c r="AT5717" s="27"/>
      <c r="AU5717" s="27"/>
      <c r="AV5717" s="27"/>
      <c r="AW5717" s="27"/>
      <c r="AX5717" s="27"/>
    </row>
    <row r="5718" spans="1:50">
      <c r="A5718" s="27" t="s">
        <v>33520</v>
      </c>
      <c r="B5718" s="27" t="s">
        <v>33523</v>
      </c>
      <c r="C5718" s="27">
        <v>49</v>
      </c>
      <c r="D5718" s="27" t="s">
        <v>34</v>
      </c>
      <c r="E5718" s="27" t="s">
        <v>183</v>
      </c>
      <c r="F5718" s="27"/>
      <c r="G5718" s="27" t="s">
        <v>164</v>
      </c>
      <c r="H5718" s="27"/>
      <c r="I5718" s="27" t="s">
        <v>2915</v>
      </c>
      <c r="J5718" s="27" t="s">
        <v>2494</v>
      </c>
      <c r="K5718" s="27">
        <v>1</v>
      </c>
      <c r="L5718" s="27" t="s">
        <v>77</v>
      </c>
      <c r="M5718" s="27">
        <v>79</v>
      </c>
      <c r="N5718" s="27" t="s">
        <v>33522</v>
      </c>
      <c r="O5718" s="27">
        <v>41.9</v>
      </c>
      <c r="P5718" s="27">
        <v>0</v>
      </c>
      <c r="Q5718" s="27">
        <v>1963</v>
      </c>
      <c r="R5718" s="27">
        <v>9999</v>
      </c>
      <c r="S5718" s="27"/>
      <c r="T5718" s="27"/>
      <c r="U5718" s="27" t="s">
        <v>40</v>
      </c>
      <c r="V5718" s="27" t="s">
        <v>164</v>
      </c>
      <c r="W5718" s="27"/>
      <c r="X5718" s="27"/>
      <c r="Y5718" s="27"/>
      <c r="Z5718" s="27"/>
      <c r="AA5718" s="27"/>
      <c r="AB5718" s="27"/>
      <c r="AC5718" s="27"/>
      <c r="AD5718" s="27"/>
      <c r="AE5718" s="27"/>
      <c r="AF5718" s="27"/>
      <c r="AG5718" s="27"/>
      <c r="AH5718" s="27"/>
      <c r="AI5718" s="27"/>
      <c r="AJ5718" s="27">
        <v>0</v>
      </c>
      <c r="AK5718" s="27">
        <v>0</v>
      </c>
      <c r="AL5718" s="27">
        <v>0</v>
      </c>
      <c r="AM5718" s="27">
        <v>0</v>
      </c>
      <c r="AN5718" s="27"/>
      <c r="AO5718" s="27"/>
      <c r="AP5718" s="27"/>
      <c r="AQ5718" s="27"/>
      <c r="AR5718" s="27"/>
      <c r="AS5718" s="27"/>
      <c r="AT5718" s="27"/>
      <c r="AU5718" s="27"/>
      <c r="AV5718" s="27"/>
      <c r="AW5718" s="27"/>
      <c r="AX5718" s="27"/>
    </row>
    <row r="5719" spans="1:50">
      <c r="A5719" s="27" t="s">
        <v>33520</v>
      </c>
      <c r="B5719" s="27" t="s">
        <v>33521</v>
      </c>
      <c r="C5719" s="27">
        <v>49</v>
      </c>
      <c r="D5719" s="27" t="s">
        <v>34</v>
      </c>
      <c r="E5719" s="27" t="s">
        <v>219</v>
      </c>
      <c r="F5719" s="27"/>
      <c r="G5719" s="27" t="s">
        <v>164</v>
      </c>
      <c r="H5719" s="27"/>
      <c r="I5719" s="27" t="s">
        <v>2915</v>
      </c>
      <c r="J5719" s="27" t="s">
        <v>2494</v>
      </c>
      <c r="K5719" s="27">
        <v>1</v>
      </c>
      <c r="L5719" s="27" t="s">
        <v>77</v>
      </c>
      <c r="M5719" s="27">
        <v>79</v>
      </c>
      <c r="N5719" s="27" t="s">
        <v>33522</v>
      </c>
      <c r="O5719" s="27">
        <v>41.9</v>
      </c>
      <c r="P5719" s="27">
        <v>0</v>
      </c>
      <c r="Q5719" s="27">
        <v>1963</v>
      </c>
      <c r="R5719" s="27">
        <v>9999</v>
      </c>
      <c r="S5719" s="27"/>
      <c r="T5719" s="27"/>
      <c r="U5719" s="27" t="s">
        <v>40</v>
      </c>
      <c r="V5719" s="27" t="s">
        <v>164</v>
      </c>
      <c r="W5719" s="27"/>
      <c r="X5719" s="27"/>
      <c r="Y5719" s="27"/>
      <c r="Z5719" s="27"/>
      <c r="AA5719" s="27"/>
      <c r="AB5719" s="27"/>
      <c r="AC5719" s="27"/>
      <c r="AD5719" s="27"/>
      <c r="AE5719" s="27"/>
      <c r="AF5719" s="27"/>
      <c r="AG5719" s="27"/>
      <c r="AH5719" s="27"/>
      <c r="AI5719" s="27"/>
      <c r="AJ5719" s="27">
        <v>0</v>
      </c>
      <c r="AK5719" s="27">
        <v>0</v>
      </c>
      <c r="AL5719" s="27">
        <v>0</v>
      </c>
      <c r="AM5719" s="27">
        <v>0</v>
      </c>
      <c r="AN5719" s="27"/>
      <c r="AO5719" s="27"/>
      <c r="AP5719" s="27"/>
      <c r="AQ5719" s="27"/>
      <c r="AR5719" s="27"/>
      <c r="AS5719" s="27"/>
      <c r="AT5719" s="27"/>
      <c r="AU5719" s="27"/>
      <c r="AV5719" s="27"/>
      <c r="AW5719" s="27"/>
      <c r="AX5719" s="27"/>
    </row>
    <row r="5720" spans="1:50">
      <c r="A5720" s="27" t="s">
        <v>33520</v>
      </c>
      <c r="B5720" s="27" t="s">
        <v>33525</v>
      </c>
      <c r="C5720" s="27">
        <v>49</v>
      </c>
      <c r="D5720" s="27" t="s">
        <v>34</v>
      </c>
      <c r="E5720" s="27" t="s">
        <v>43</v>
      </c>
      <c r="F5720" s="27"/>
      <c r="G5720" s="27" t="s">
        <v>164</v>
      </c>
      <c r="H5720" s="27"/>
      <c r="I5720" s="27" t="s">
        <v>2915</v>
      </c>
      <c r="J5720" s="27" t="s">
        <v>2494</v>
      </c>
      <c r="K5720" s="27">
        <v>1</v>
      </c>
      <c r="L5720" s="27" t="s">
        <v>77</v>
      </c>
      <c r="M5720" s="27">
        <v>79</v>
      </c>
      <c r="N5720" s="27" t="s">
        <v>33522</v>
      </c>
      <c r="O5720" s="27">
        <v>33.200000000000003</v>
      </c>
      <c r="P5720" s="27">
        <v>0</v>
      </c>
      <c r="Q5720" s="27">
        <v>1937</v>
      </c>
      <c r="R5720" s="27">
        <v>9999</v>
      </c>
      <c r="S5720" s="27"/>
      <c r="T5720" s="27"/>
      <c r="U5720" s="27" t="s">
        <v>40</v>
      </c>
      <c r="V5720" s="27" t="s">
        <v>164</v>
      </c>
      <c r="W5720" s="27"/>
      <c r="X5720" s="27"/>
      <c r="Y5720" s="27"/>
      <c r="Z5720" s="27"/>
      <c r="AA5720" s="27"/>
      <c r="AB5720" s="27"/>
      <c r="AC5720" s="27"/>
      <c r="AD5720" s="27"/>
      <c r="AE5720" s="27"/>
      <c r="AF5720" s="27"/>
      <c r="AG5720" s="27"/>
      <c r="AH5720" s="27"/>
      <c r="AI5720" s="27"/>
      <c r="AJ5720" s="27">
        <v>0</v>
      </c>
      <c r="AK5720" s="27">
        <v>0</v>
      </c>
      <c r="AL5720" s="27">
        <v>0</v>
      </c>
      <c r="AM5720" s="27">
        <v>0</v>
      </c>
      <c r="AN5720" s="27"/>
      <c r="AO5720" s="27"/>
      <c r="AP5720" s="27"/>
      <c r="AQ5720" s="27"/>
      <c r="AR5720" s="27"/>
      <c r="AS5720" s="27"/>
      <c r="AT5720" s="27"/>
      <c r="AU5720" s="27"/>
      <c r="AV5720" s="27"/>
      <c r="AW5720" s="27"/>
      <c r="AX5720" s="27"/>
    </row>
    <row r="5721" spans="1:50">
      <c r="A5721" s="27" t="s">
        <v>33520</v>
      </c>
      <c r="B5721" s="27" t="s">
        <v>33526</v>
      </c>
      <c r="C5721" s="27">
        <v>49</v>
      </c>
      <c r="D5721" s="27" t="s">
        <v>34</v>
      </c>
      <c r="E5721" s="27" t="s">
        <v>166</v>
      </c>
      <c r="F5721" s="27"/>
      <c r="G5721" s="27" t="s">
        <v>164</v>
      </c>
      <c r="H5721" s="27"/>
      <c r="I5721" s="27" t="s">
        <v>2915</v>
      </c>
      <c r="J5721" s="27" t="s">
        <v>2494</v>
      </c>
      <c r="K5721" s="27">
        <v>1</v>
      </c>
      <c r="L5721" s="27" t="s">
        <v>77</v>
      </c>
      <c r="M5721" s="27">
        <v>79</v>
      </c>
      <c r="N5721" s="27" t="s">
        <v>33522</v>
      </c>
      <c r="O5721" s="27">
        <v>33.6</v>
      </c>
      <c r="P5721" s="27">
        <v>0</v>
      </c>
      <c r="Q5721" s="27">
        <v>1941</v>
      </c>
      <c r="R5721" s="27">
        <v>9999</v>
      </c>
      <c r="S5721" s="27"/>
      <c r="T5721" s="27"/>
      <c r="U5721" s="27" t="s">
        <v>40</v>
      </c>
      <c r="V5721" s="27" t="s">
        <v>164</v>
      </c>
      <c r="W5721" s="27"/>
      <c r="X5721" s="27"/>
      <c r="Y5721" s="27"/>
      <c r="Z5721" s="27"/>
      <c r="AA5721" s="27"/>
      <c r="AB5721" s="27"/>
      <c r="AC5721" s="27"/>
      <c r="AD5721" s="27"/>
      <c r="AE5721" s="27"/>
      <c r="AF5721" s="27"/>
      <c r="AG5721" s="27"/>
      <c r="AH5721" s="27"/>
      <c r="AI5721" s="27"/>
      <c r="AJ5721" s="27">
        <v>0</v>
      </c>
      <c r="AK5721" s="27">
        <v>0</v>
      </c>
      <c r="AL5721" s="27">
        <v>0</v>
      </c>
      <c r="AM5721" s="27">
        <v>0</v>
      </c>
      <c r="AN5721" s="27"/>
      <c r="AO5721" s="27"/>
      <c r="AP5721" s="27"/>
      <c r="AQ5721" s="27"/>
      <c r="AR5721" s="27"/>
      <c r="AS5721" s="27"/>
      <c r="AT5721" s="27"/>
      <c r="AU5721" s="27"/>
      <c r="AV5721" s="27"/>
      <c r="AW5721" s="27"/>
      <c r="AX5721" s="27"/>
    </row>
    <row r="5722" spans="1:50">
      <c r="A5722" s="27" t="s">
        <v>33520</v>
      </c>
      <c r="B5722" s="27" t="s">
        <v>33527</v>
      </c>
      <c r="C5722" s="27">
        <v>49</v>
      </c>
      <c r="D5722" s="27" t="s">
        <v>34</v>
      </c>
      <c r="E5722" s="27" t="s">
        <v>126</v>
      </c>
      <c r="F5722" s="27"/>
      <c r="G5722" s="27" t="s">
        <v>164</v>
      </c>
      <c r="H5722" s="27"/>
      <c r="I5722" s="27" t="s">
        <v>2915</v>
      </c>
      <c r="J5722" s="27" t="s">
        <v>2494</v>
      </c>
      <c r="K5722" s="27">
        <v>1</v>
      </c>
      <c r="L5722" s="27" t="s">
        <v>77</v>
      </c>
      <c r="M5722" s="27">
        <v>79</v>
      </c>
      <c r="N5722" s="27" t="s">
        <v>33522</v>
      </c>
      <c r="O5722" s="27">
        <v>33.4</v>
      </c>
      <c r="P5722" s="27">
        <v>0</v>
      </c>
      <c r="Q5722" s="27">
        <v>1941</v>
      </c>
      <c r="R5722" s="27">
        <v>9999</v>
      </c>
      <c r="S5722" s="27"/>
      <c r="T5722" s="27"/>
      <c r="U5722" s="27" t="s">
        <v>40</v>
      </c>
      <c r="V5722" s="27" t="s">
        <v>164</v>
      </c>
      <c r="W5722" s="27"/>
      <c r="X5722" s="27"/>
      <c r="Y5722" s="27"/>
      <c r="Z5722" s="27"/>
      <c r="AA5722" s="27"/>
      <c r="AB5722" s="27"/>
      <c r="AC5722" s="27"/>
      <c r="AD5722" s="27"/>
      <c r="AE5722" s="27"/>
      <c r="AF5722" s="27"/>
      <c r="AG5722" s="27"/>
      <c r="AH5722" s="27"/>
      <c r="AI5722" s="27"/>
      <c r="AJ5722" s="27">
        <v>0</v>
      </c>
      <c r="AK5722" s="27">
        <v>0</v>
      </c>
      <c r="AL5722" s="27">
        <v>0</v>
      </c>
      <c r="AM5722" s="27">
        <v>0</v>
      </c>
      <c r="AN5722" s="27"/>
      <c r="AO5722" s="27"/>
      <c r="AP5722" s="27"/>
      <c r="AQ5722" s="27"/>
      <c r="AR5722" s="27"/>
      <c r="AS5722" s="27"/>
      <c r="AT5722" s="27"/>
      <c r="AU5722" s="27"/>
      <c r="AV5722" s="27"/>
      <c r="AW5722" s="27"/>
      <c r="AX5722" s="27"/>
    </row>
    <row r="5723" spans="1:50">
      <c r="A5723" s="27" t="s">
        <v>33520</v>
      </c>
      <c r="B5723" s="27" t="s">
        <v>33528</v>
      </c>
      <c r="C5723" s="27">
        <v>49</v>
      </c>
      <c r="D5723" s="27" t="s">
        <v>34</v>
      </c>
      <c r="E5723" s="27" t="s">
        <v>215</v>
      </c>
      <c r="F5723" s="27"/>
      <c r="G5723" s="27" t="s">
        <v>164</v>
      </c>
      <c r="H5723" s="27"/>
      <c r="I5723" s="27" t="s">
        <v>2915</v>
      </c>
      <c r="J5723" s="27" t="s">
        <v>2494</v>
      </c>
      <c r="K5723" s="27">
        <v>1</v>
      </c>
      <c r="L5723" s="27" t="s">
        <v>77</v>
      </c>
      <c r="M5723" s="27">
        <v>79</v>
      </c>
      <c r="N5723" s="27" t="s">
        <v>33522</v>
      </c>
      <c r="O5723" s="27">
        <v>34.700000000000003</v>
      </c>
      <c r="P5723" s="27">
        <v>0</v>
      </c>
      <c r="Q5723" s="27">
        <v>1948</v>
      </c>
      <c r="R5723" s="27">
        <v>9999</v>
      </c>
      <c r="S5723" s="27"/>
      <c r="T5723" s="27"/>
      <c r="U5723" s="27" t="s">
        <v>40</v>
      </c>
      <c r="V5723" s="27" t="s">
        <v>164</v>
      </c>
      <c r="W5723" s="27"/>
      <c r="X5723" s="27"/>
      <c r="Y5723" s="27"/>
      <c r="Z5723" s="27"/>
      <c r="AA5723" s="27"/>
      <c r="AB5723" s="27"/>
      <c r="AC5723" s="27"/>
      <c r="AD5723" s="27"/>
      <c r="AE5723" s="27"/>
      <c r="AF5723" s="27"/>
      <c r="AG5723" s="27"/>
      <c r="AH5723" s="27"/>
      <c r="AI5723" s="27"/>
      <c r="AJ5723" s="27">
        <v>0</v>
      </c>
      <c r="AK5723" s="27">
        <v>0</v>
      </c>
      <c r="AL5723" s="27">
        <v>0</v>
      </c>
      <c r="AM5723" s="27">
        <v>0</v>
      </c>
      <c r="AN5723" s="27"/>
      <c r="AO5723" s="27"/>
      <c r="AP5723" s="27"/>
      <c r="AQ5723" s="27"/>
      <c r="AR5723" s="27"/>
      <c r="AS5723" s="27"/>
      <c r="AT5723" s="27"/>
      <c r="AU5723" s="27"/>
      <c r="AV5723" s="27"/>
      <c r="AW5723" s="27"/>
      <c r="AX5723" s="27"/>
    </row>
    <row r="5724" spans="1:50">
      <c r="A5724" s="27" t="s">
        <v>33520</v>
      </c>
      <c r="B5724" s="27" t="s">
        <v>33529</v>
      </c>
      <c r="C5724" s="27">
        <v>49</v>
      </c>
      <c r="D5724" s="27" t="s">
        <v>34</v>
      </c>
      <c r="E5724" s="27" t="s">
        <v>180</v>
      </c>
      <c r="F5724" s="27"/>
      <c r="G5724" s="27" t="s">
        <v>164</v>
      </c>
      <c r="H5724" s="27"/>
      <c r="I5724" s="27" t="s">
        <v>2915</v>
      </c>
      <c r="J5724" s="27" t="s">
        <v>2494</v>
      </c>
      <c r="K5724" s="27">
        <v>1</v>
      </c>
      <c r="L5724" s="27" t="s">
        <v>77</v>
      </c>
      <c r="M5724" s="27">
        <v>79</v>
      </c>
      <c r="N5724" s="27" t="s">
        <v>33522</v>
      </c>
      <c r="O5724" s="27">
        <v>34.6</v>
      </c>
      <c r="P5724" s="27">
        <v>0</v>
      </c>
      <c r="Q5724" s="27">
        <v>1949</v>
      </c>
      <c r="R5724" s="27">
        <v>9999</v>
      </c>
      <c r="S5724" s="27"/>
      <c r="T5724" s="27"/>
      <c r="U5724" s="27" t="s">
        <v>40</v>
      </c>
      <c r="V5724" s="27" t="s">
        <v>164</v>
      </c>
      <c r="W5724" s="27"/>
      <c r="X5724" s="27"/>
      <c r="Y5724" s="27"/>
      <c r="Z5724" s="27"/>
      <c r="AA5724" s="27"/>
      <c r="AB5724" s="27"/>
      <c r="AC5724" s="27"/>
      <c r="AD5724" s="27"/>
      <c r="AE5724" s="27"/>
      <c r="AF5724" s="27"/>
      <c r="AG5724" s="27"/>
      <c r="AH5724" s="27"/>
      <c r="AI5724" s="27"/>
      <c r="AJ5724" s="27">
        <v>0</v>
      </c>
      <c r="AK5724" s="27">
        <v>0</v>
      </c>
      <c r="AL5724" s="27">
        <v>0</v>
      </c>
      <c r="AM5724" s="27">
        <v>0</v>
      </c>
      <c r="AN5724" s="27"/>
      <c r="AO5724" s="27"/>
      <c r="AP5724" s="27"/>
      <c r="AQ5724" s="27"/>
      <c r="AR5724" s="27"/>
      <c r="AS5724" s="27"/>
      <c r="AT5724" s="27"/>
      <c r="AU5724" s="27"/>
      <c r="AV5724" s="27"/>
      <c r="AW5724" s="27"/>
      <c r="AX5724" s="27"/>
    </row>
    <row r="5725" spans="1:50">
      <c r="A5725" s="27" t="s">
        <v>33520</v>
      </c>
      <c r="B5725" s="27" t="s">
        <v>33530</v>
      </c>
      <c r="C5725" s="27">
        <v>49</v>
      </c>
      <c r="D5725" s="27" t="s">
        <v>34</v>
      </c>
      <c r="E5725" s="27" t="s">
        <v>156</v>
      </c>
      <c r="F5725" s="27"/>
      <c r="G5725" s="27" t="s">
        <v>164</v>
      </c>
      <c r="H5725" s="27"/>
      <c r="I5725" s="27" t="s">
        <v>2915</v>
      </c>
      <c r="J5725" s="27" t="s">
        <v>2494</v>
      </c>
      <c r="K5725" s="27">
        <v>1</v>
      </c>
      <c r="L5725" s="27" t="s">
        <v>77</v>
      </c>
      <c r="M5725" s="27">
        <v>79</v>
      </c>
      <c r="N5725" s="27" t="s">
        <v>33522</v>
      </c>
      <c r="O5725" s="27">
        <v>34.4</v>
      </c>
      <c r="P5725" s="27">
        <v>0</v>
      </c>
      <c r="Q5725" s="27">
        <v>1949</v>
      </c>
      <c r="R5725" s="27">
        <v>9999</v>
      </c>
      <c r="S5725" s="27"/>
      <c r="T5725" s="27"/>
      <c r="U5725" s="27" t="s">
        <v>40</v>
      </c>
      <c r="V5725" s="27" t="s">
        <v>164</v>
      </c>
      <c r="W5725" s="27"/>
      <c r="X5725" s="27"/>
      <c r="Y5725" s="27"/>
      <c r="Z5725" s="27"/>
      <c r="AA5725" s="27"/>
      <c r="AB5725" s="27"/>
      <c r="AC5725" s="27"/>
      <c r="AD5725" s="27"/>
      <c r="AE5725" s="27"/>
      <c r="AF5725" s="27"/>
      <c r="AG5725" s="27"/>
      <c r="AH5725" s="27"/>
      <c r="AI5725" s="27"/>
      <c r="AJ5725" s="27">
        <v>0</v>
      </c>
      <c r="AK5725" s="27">
        <v>0</v>
      </c>
      <c r="AL5725" s="27">
        <v>0</v>
      </c>
      <c r="AM5725" s="27">
        <v>0</v>
      </c>
      <c r="AN5725" s="27"/>
      <c r="AO5725" s="27"/>
      <c r="AP5725" s="27"/>
      <c r="AQ5725" s="27"/>
      <c r="AR5725" s="27"/>
      <c r="AS5725" s="27"/>
      <c r="AT5725" s="27"/>
      <c r="AU5725" s="27"/>
      <c r="AV5725" s="27"/>
      <c r="AW5725" s="27"/>
      <c r="AX5725" s="27"/>
    </row>
    <row r="5726" spans="1:50">
      <c r="A5726" s="27" t="s">
        <v>33520</v>
      </c>
      <c r="B5726" s="27" t="s">
        <v>33531</v>
      </c>
      <c r="C5726" s="27">
        <v>49</v>
      </c>
      <c r="D5726" s="27" t="s">
        <v>34</v>
      </c>
      <c r="E5726" s="27" t="s">
        <v>2385</v>
      </c>
      <c r="F5726" s="27"/>
      <c r="G5726" s="27" t="s">
        <v>164</v>
      </c>
      <c r="H5726" s="27"/>
      <c r="I5726" s="27" t="s">
        <v>2915</v>
      </c>
      <c r="J5726" s="27" t="s">
        <v>2494</v>
      </c>
      <c r="K5726" s="27">
        <v>1</v>
      </c>
      <c r="L5726" s="27" t="s">
        <v>77</v>
      </c>
      <c r="M5726" s="27">
        <v>79</v>
      </c>
      <c r="N5726" s="27" t="s">
        <v>33522</v>
      </c>
      <c r="O5726" s="27">
        <v>34.5</v>
      </c>
      <c r="P5726" s="27">
        <v>0</v>
      </c>
      <c r="Q5726" s="27">
        <v>1950</v>
      </c>
      <c r="R5726" s="27">
        <v>9999</v>
      </c>
      <c r="S5726" s="27"/>
      <c r="T5726" s="27"/>
      <c r="U5726" s="27" t="s">
        <v>40</v>
      </c>
      <c r="V5726" s="27" t="s">
        <v>164</v>
      </c>
      <c r="W5726" s="27"/>
      <c r="X5726" s="27"/>
      <c r="Y5726" s="27"/>
      <c r="Z5726" s="27"/>
      <c r="AA5726" s="27"/>
      <c r="AB5726" s="27"/>
      <c r="AC5726" s="27"/>
      <c r="AD5726" s="27"/>
      <c r="AE5726" s="27"/>
      <c r="AF5726" s="27"/>
      <c r="AG5726" s="27"/>
      <c r="AH5726" s="27"/>
      <c r="AI5726" s="27"/>
      <c r="AJ5726" s="27">
        <v>0</v>
      </c>
      <c r="AK5726" s="27">
        <v>0</v>
      </c>
      <c r="AL5726" s="27">
        <v>0</v>
      </c>
      <c r="AM5726" s="27">
        <v>0</v>
      </c>
      <c r="AN5726" s="27"/>
      <c r="AO5726" s="27"/>
      <c r="AP5726" s="27"/>
      <c r="AQ5726" s="27"/>
      <c r="AR5726" s="27"/>
      <c r="AS5726" s="27"/>
      <c r="AT5726" s="27"/>
      <c r="AU5726" s="27"/>
      <c r="AV5726" s="27"/>
      <c r="AW5726" s="27"/>
      <c r="AX5726" s="27"/>
    </row>
    <row r="5727" spans="1:50">
      <c r="A5727" s="27" t="s">
        <v>33520</v>
      </c>
      <c r="B5727" s="27" t="s">
        <v>33524</v>
      </c>
      <c r="C5727" s="27">
        <v>49</v>
      </c>
      <c r="D5727" s="27" t="s">
        <v>34</v>
      </c>
      <c r="E5727" s="27" t="s">
        <v>160</v>
      </c>
      <c r="F5727" s="27"/>
      <c r="G5727" s="27" t="s">
        <v>164</v>
      </c>
      <c r="H5727" s="27"/>
      <c r="I5727" s="27" t="s">
        <v>2915</v>
      </c>
      <c r="J5727" s="27" t="s">
        <v>2494</v>
      </c>
      <c r="K5727" s="27">
        <v>1</v>
      </c>
      <c r="L5727" s="27" t="s">
        <v>77</v>
      </c>
      <c r="M5727" s="27">
        <v>79</v>
      </c>
      <c r="N5727" s="27" t="s">
        <v>33522</v>
      </c>
      <c r="O5727" s="27">
        <v>41.9</v>
      </c>
      <c r="P5727" s="27">
        <v>0</v>
      </c>
      <c r="Q5727" s="27">
        <v>1962</v>
      </c>
      <c r="R5727" s="27">
        <v>9999</v>
      </c>
      <c r="S5727" s="27"/>
      <c r="T5727" s="27"/>
      <c r="U5727" s="27" t="s">
        <v>40</v>
      </c>
      <c r="V5727" s="27" t="s">
        <v>164</v>
      </c>
      <c r="W5727" s="27"/>
      <c r="X5727" s="27"/>
      <c r="Y5727" s="27"/>
      <c r="Z5727" s="27"/>
      <c r="AA5727" s="27"/>
      <c r="AB5727" s="27"/>
      <c r="AC5727" s="27"/>
      <c r="AD5727" s="27"/>
      <c r="AE5727" s="27"/>
      <c r="AF5727" s="27"/>
      <c r="AG5727" s="27"/>
      <c r="AH5727" s="27"/>
      <c r="AI5727" s="27"/>
      <c r="AJ5727" s="27">
        <v>0</v>
      </c>
      <c r="AK5727" s="27">
        <v>0</v>
      </c>
      <c r="AL5727" s="27">
        <v>0</v>
      </c>
      <c r="AM5727" s="27">
        <v>0</v>
      </c>
      <c r="AN5727" s="27"/>
      <c r="AO5727" s="27"/>
      <c r="AP5727" s="27"/>
      <c r="AQ5727" s="27"/>
      <c r="AR5727" s="27"/>
      <c r="AS5727" s="27"/>
      <c r="AT5727" s="27"/>
      <c r="AU5727" s="27"/>
      <c r="AV5727" s="27"/>
      <c r="AW5727" s="27"/>
      <c r="AX5727" s="27"/>
    </row>
    <row r="5728" spans="1:50">
      <c r="A5728" s="27" t="s">
        <v>8046</v>
      </c>
      <c r="B5728" s="27" t="s">
        <v>8047</v>
      </c>
      <c r="C5728" s="27">
        <v>491</v>
      </c>
      <c r="D5728" s="27" t="s">
        <v>34</v>
      </c>
      <c r="E5728" s="27" t="s">
        <v>166</v>
      </c>
      <c r="F5728" s="27"/>
      <c r="G5728" s="27" t="s">
        <v>117</v>
      </c>
      <c r="H5728" s="27" t="s">
        <v>2334</v>
      </c>
      <c r="I5728" s="27" t="s">
        <v>2580</v>
      </c>
      <c r="J5728" s="27" t="s">
        <v>2581</v>
      </c>
      <c r="K5728" s="27">
        <v>8</v>
      </c>
      <c r="L5728" s="27" t="s">
        <v>34530</v>
      </c>
      <c r="M5728" s="27">
        <v>109</v>
      </c>
      <c r="N5728" s="27" t="s">
        <v>8048</v>
      </c>
      <c r="O5728" s="27">
        <v>0.5</v>
      </c>
      <c r="P5728" s="27">
        <v>12822</v>
      </c>
      <c r="Q5728" s="27">
        <v>1963</v>
      </c>
      <c r="R5728" s="27">
        <v>9999</v>
      </c>
      <c r="S5728" s="27"/>
      <c r="T5728" s="27"/>
      <c r="U5728" s="27" t="s">
        <v>40</v>
      </c>
      <c r="V5728" s="27" t="s">
        <v>2339</v>
      </c>
      <c r="W5728" s="27"/>
      <c r="X5728" s="27"/>
      <c r="Y5728" s="27"/>
      <c r="Z5728" s="27"/>
      <c r="AA5728" s="27"/>
      <c r="AB5728" s="27"/>
      <c r="AC5728" s="27"/>
      <c r="AD5728" s="27"/>
      <c r="AE5728" s="27"/>
      <c r="AF5728" s="27"/>
      <c r="AG5728" s="27"/>
      <c r="AH5728" s="27"/>
      <c r="AI5728" s="27">
        <v>1.2</v>
      </c>
      <c r="AJ5728" s="27">
        <v>1.7761199999999999</v>
      </c>
      <c r="AK5728" s="27">
        <v>1.7761199999999999</v>
      </c>
      <c r="AL5728" s="27">
        <v>1.7761199999999999</v>
      </c>
      <c r="AM5728" s="27">
        <v>1.7761199999999999</v>
      </c>
      <c r="AN5728" s="27"/>
      <c r="AO5728" s="27"/>
      <c r="AP5728" s="27"/>
      <c r="AQ5728" s="27"/>
      <c r="AR5728" s="27"/>
      <c r="AS5728" s="27"/>
      <c r="AT5728" s="27"/>
      <c r="AU5728" s="27"/>
      <c r="AV5728" s="27"/>
      <c r="AW5728" s="27"/>
      <c r="AX5728" s="27"/>
    </row>
    <row r="5729" spans="1:50">
      <c r="A5729" s="27" t="s">
        <v>8046</v>
      </c>
      <c r="B5729" s="27" t="s">
        <v>8049</v>
      </c>
      <c r="C5729" s="27">
        <v>491</v>
      </c>
      <c r="D5729" s="27" t="s">
        <v>34</v>
      </c>
      <c r="E5729" s="27" t="s">
        <v>215</v>
      </c>
      <c r="F5729" s="27"/>
      <c r="G5729" s="27" t="s">
        <v>117</v>
      </c>
      <c r="H5729" s="27" t="s">
        <v>2334</v>
      </c>
      <c r="I5729" s="27" t="s">
        <v>2580</v>
      </c>
      <c r="J5729" s="27" t="s">
        <v>2581</v>
      </c>
      <c r="K5729" s="27">
        <v>8</v>
      </c>
      <c r="L5729" s="27" t="s">
        <v>34530</v>
      </c>
      <c r="M5729" s="27">
        <v>109</v>
      </c>
      <c r="N5729" s="27" t="s">
        <v>8048</v>
      </c>
      <c r="O5729" s="27">
        <v>1</v>
      </c>
      <c r="P5729" s="27">
        <v>12822</v>
      </c>
      <c r="Q5729" s="27">
        <v>1959</v>
      </c>
      <c r="R5729" s="27">
        <v>9999</v>
      </c>
      <c r="S5729" s="27"/>
      <c r="T5729" s="27"/>
      <c r="U5729" s="27" t="s">
        <v>40</v>
      </c>
      <c r="V5729" s="27" t="s">
        <v>2432</v>
      </c>
      <c r="W5729" s="27"/>
      <c r="X5729" s="27"/>
      <c r="Y5729" s="27"/>
      <c r="Z5729" s="27"/>
      <c r="AA5729" s="27"/>
      <c r="AB5729" s="27"/>
      <c r="AC5729" s="27"/>
      <c r="AD5729" s="27"/>
      <c r="AE5729" s="27"/>
      <c r="AF5729" s="27"/>
      <c r="AG5729" s="27"/>
      <c r="AH5729" s="27"/>
      <c r="AI5729" s="27">
        <v>1.2</v>
      </c>
      <c r="AJ5729" s="27">
        <v>1.7761199999999999</v>
      </c>
      <c r="AK5729" s="27">
        <v>1.7761199999999999</v>
      </c>
      <c r="AL5729" s="27">
        <v>1.7761199999999999</v>
      </c>
      <c r="AM5729" s="27">
        <v>1.7761199999999999</v>
      </c>
      <c r="AN5729" s="27"/>
      <c r="AO5729" s="27"/>
      <c r="AP5729" s="27"/>
      <c r="AQ5729" s="27"/>
      <c r="AR5729" s="27"/>
      <c r="AS5729" s="27"/>
      <c r="AT5729" s="27"/>
      <c r="AU5729" s="27"/>
      <c r="AV5729" s="27"/>
      <c r="AW5729" s="27"/>
      <c r="AX5729" s="27"/>
    </row>
    <row r="5730" spans="1:50">
      <c r="A5730" s="27" t="s">
        <v>20497</v>
      </c>
      <c r="B5730" s="27" t="s">
        <v>20499</v>
      </c>
      <c r="C5730" s="27">
        <v>492</v>
      </c>
      <c r="D5730" s="27" t="s">
        <v>214</v>
      </c>
      <c r="E5730" s="27" t="s">
        <v>180</v>
      </c>
      <c r="F5730" s="27">
        <v>314</v>
      </c>
      <c r="G5730" s="27" t="s">
        <v>2284</v>
      </c>
      <c r="H5730" s="27"/>
      <c r="I5730" s="27" t="s">
        <v>2580</v>
      </c>
      <c r="J5730" s="27" t="s">
        <v>2581</v>
      </c>
      <c r="K5730" s="27">
        <v>8</v>
      </c>
      <c r="L5730" s="27" t="s">
        <v>132</v>
      </c>
      <c r="M5730" s="27">
        <v>41</v>
      </c>
      <c r="N5730" s="27" t="s">
        <v>2729</v>
      </c>
      <c r="O5730" s="27">
        <v>77</v>
      </c>
      <c r="P5730" s="27">
        <v>11314</v>
      </c>
      <c r="Q5730" s="27">
        <v>1968</v>
      </c>
      <c r="R5730" s="27">
        <v>9999</v>
      </c>
      <c r="S5730" s="27" t="s">
        <v>2457</v>
      </c>
      <c r="T5730" s="27" t="s">
        <v>2458</v>
      </c>
      <c r="U5730" s="27" t="s">
        <v>40</v>
      </c>
      <c r="V5730" s="27" t="s">
        <v>2707</v>
      </c>
      <c r="W5730" s="27" t="s">
        <v>2460</v>
      </c>
      <c r="X5730" s="27">
        <v>2016</v>
      </c>
      <c r="Y5730" s="27">
        <v>0.92</v>
      </c>
      <c r="Z5730" s="27" t="s">
        <v>2485</v>
      </c>
      <c r="AA5730" s="27"/>
      <c r="AB5730" s="27"/>
      <c r="AC5730" s="27"/>
      <c r="AD5730" s="27" t="s">
        <v>214</v>
      </c>
      <c r="AE5730" s="27" t="s">
        <v>2462</v>
      </c>
      <c r="AF5730" s="27" t="s">
        <v>31</v>
      </c>
      <c r="AG5730" s="27">
        <v>2015</v>
      </c>
      <c r="AH5730" s="27"/>
      <c r="AI5730" s="27">
        <v>0.13</v>
      </c>
      <c r="AJ5730" s="27">
        <v>0.21790999999999999</v>
      </c>
      <c r="AK5730" s="27">
        <v>0.21790999999999999</v>
      </c>
      <c r="AL5730" s="27">
        <v>0.21790999999999999</v>
      </c>
      <c r="AM5730" s="27">
        <v>0.21790999999999999</v>
      </c>
      <c r="AN5730" s="27">
        <v>0.1</v>
      </c>
      <c r="AO5730" s="27">
        <v>0.1</v>
      </c>
      <c r="AP5730" s="27">
        <v>0.1</v>
      </c>
      <c r="AQ5730" s="27">
        <v>0.97000000000000008</v>
      </c>
      <c r="AR5730" s="27"/>
      <c r="AS5730" s="27"/>
      <c r="AT5730" s="27"/>
      <c r="AU5730" s="27"/>
      <c r="AV5730" s="27"/>
      <c r="AW5730" s="27"/>
      <c r="AX5730" s="27" t="s">
        <v>209</v>
      </c>
    </row>
    <row r="5731" spans="1:50">
      <c r="A5731" s="27" t="s">
        <v>20497</v>
      </c>
      <c r="B5731" s="27" t="s">
        <v>20498</v>
      </c>
      <c r="C5731" s="27">
        <v>492</v>
      </c>
      <c r="D5731" s="27" t="s">
        <v>214</v>
      </c>
      <c r="E5731" s="27" t="s">
        <v>156</v>
      </c>
      <c r="F5731" s="27">
        <v>315</v>
      </c>
      <c r="G5731" s="27" t="s">
        <v>2284</v>
      </c>
      <c r="H5731" s="27"/>
      <c r="I5731" s="27" t="s">
        <v>2580</v>
      </c>
      <c r="J5731" s="27" t="s">
        <v>2581</v>
      </c>
      <c r="K5731" s="27">
        <v>8</v>
      </c>
      <c r="L5731" s="27" t="s">
        <v>132</v>
      </c>
      <c r="M5731" s="27">
        <v>41</v>
      </c>
      <c r="N5731" s="27" t="s">
        <v>2729</v>
      </c>
      <c r="O5731" s="27">
        <v>131</v>
      </c>
      <c r="P5731" s="27">
        <v>11278</v>
      </c>
      <c r="Q5731" s="27">
        <v>1974</v>
      </c>
      <c r="R5731" s="27">
        <v>9999</v>
      </c>
      <c r="S5731" s="27" t="s">
        <v>2457</v>
      </c>
      <c r="T5731" s="27" t="s">
        <v>2458</v>
      </c>
      <c r="U5731" s="27" t="s">
        <v>40</v>
      </c>
      <c r="V5731" s="27" t="s">
        <v>2707</v>
      </c>
      <c r="W5731" s="27" t="s">
        <v>2460</v>
      </c>
      <c r="X5731" s="27">
        <v>2017</v>
      </c>
      <c r="Y5731" s="27">
        <v>0.92</v>
      </c>
      <c r="Z5731" s="27" t="s">
        <v>11610</v>
      </c>
      <c r="AA5731" s="27"/>
      <c r="AB5731" s="27"/>
      <c r="AC5731" s="27"/>
      <c r="AD5731" s="27" t="s">
        <v>214</v>
      </c>
      <c r="AE5731" s="27" t="s">
        <v>2462</v>
      </c>
      <c r="AF5731" s="27" t="s">
        <v>31</v>
      </c>
      <c r="AG5731" s="27">
        <v>2015</v>
      </c>
      <c r="AH5731" s="27"/>
      <c r="AI5731" s="27">
        <v>0.13</v>
      </c>
      <c r="AJ5731" s="27">
        <v>0.23279</v>
      </c>
      <c r="AK5731" s="27">
        <v>0.23279</v>
      </c>
      <c r="AL5731" s="27">
        <v>0.23279</v>
      </c>
      <c r="AM5731" s="27">
        <v>0.23279</v>
      </c>
      <c r="AN5731" s="27">
        <v>0.1</v>
      </c>
      <c r="AO5731" s="27">
        <v>0.1</v>
      </c>
      <c r="AP5731" s="27">
        <v>0.1</v>
      </c>
      <c r="AQ5731" s="27">
        <v>0.97000000000000008</v>
      </c>
      <c r="AR5731" s="27"/>
      <c r="AS5731" s="27"/>
      <c r="AT5731" s="27"/>
      <c r="AU5731" s="27"/>
      <c r="AV5731" s="27"/>
      <c r="AW5731" s="27"/>
      <c r="AX5731" s="27" t="s">
        <v>209</v>
      </c>
    </row>
    <row r="5732" spans="1:50">
      <c r="A5732" s="27" t="s">
        <v>14121</v>
      </c>
      <c r="B5732" s="27" t="s">
        <v>14122</v>
      </c>
      <c r="C5732" s="27">
        <v>493</v>
      </c>
      <c r="D5732" s="27" t="s">
        <v>214</v>
      </c>
      <c r="E5732" s="27" t="s">
        <v>49</v>
      </c>
      <c r="F5732" s="27"/>
      <c r="G5732" s="27" t="s">
        <v>170</v>
      </c>
      <c r="H5732" s="27"/>
      <c r="I5732" s="27" t="s">
        <v>2580</v>
      </c>
      <c r="J5732" s="27" t="s">
        <v>2581</v>
      </c>
      <c r="K5732" s="27">
        <v>8</v>
      </c>
      <c r="L5732" s="27" t="s">
        <v>132</v>
      </c>
      <c r="M5732" s="27">
        <v>41</v>
      </c>
      <c r="N5732" s="27" t="s">
        <v>2729</v>
      </c>
      <c r="O5732" s="27">
        <v>16</v>
      </c>
      <c r="P5732" s="27">
        <v>14500</v>
      </c>
      <c r="Q5732" s="27">
        <v>1953</v>
      </c>
      <c r="R5732" s="27">
        <v>9999</v>
      </c>
      <c r="S5732" s="27"/>
      <c r="T5732" s="27"/>
      <c r="U5732" s="27" t="s">
        <v>40</v>
      </c>
      <c r="V5732" s="27" t="s">
        <v>211</v>
      </c>
      <c r="W5732" s="27"/>
      <c r="X5732" s="27"/>
      <c r="Y5732" s="27"/>
      <c r="Z5732" s="27"/>
      <c r="AA5732" s="27"/>
      <c r="AB5732" s="27"/>
      <c r="AC5732" s="27"/>
      <c r="AD5732" s="27"/>
      <c r="AE5732" s="27"/>
      <c r="AF5732" s="27"/>
      <c r="AG5732" s="27"/>
      <c r="AH5732" s="27"/>
      <c r="AI5732" s="27">
        <v>1.5</v>
      </c>
      <c r="AJ5732" s="27">
        <v>0.23505000000000001</v>
      </c>
      <c r="AK5732" s="27">
        <v>0.23505000000000001</v>
      </c>
      <c r="AL5732" s="27">
        <v>0.23505000000000001</v>
      </c>
      <c r="AM5732" s="27">
        <v>0.23505000000000001</v>
      </c>
      <c r="AN5732" s="27"/>
      <c r="AO5732" s="27"/>
      <c r="AP5732" s="27"/>
      <c r="AQ5732" s="27"/>
      <c r="AR5732" s="27"/>
      <c r="AS5732" s="27"/>
      <c r="AT5732" s="27"/>
      <c r="AU5732" s="27"/>
      <c r="AV5732" s="27"/>
      <c r="AW5732" s="27"/>
      <c r="AX5732" s="27"/>
    </row>
    <row r="5733" spans="1:50">
      <c r="A5733" s="27" t="s">
        <v>14121</v>
      </c>
      <c r="B5733" s="27" t="s">
        <v>14123</v>
      </c>
      <c r="C5733" s="27">
        <v>493</v>
      </c>
      <c r="D5733" s="27" t="s">
        <v>214</v>
      </c>
      <c r="E5733" s="27" t="s">
        <v>43</v>
      </c>
      <c r="F5733" s="27"/>
      <c r="G5733" s="27" t="s">
        <v>170</v>
      </c>
      <c r="H5733" s="27"/>
      <c r="I5733" s="27" t="s">
        <v>2580</v>
      </c>
      <c r="J5733" s="27" t="s">
        <v>2581</v>
      </c>
      <c r="K5733" s="27">
        <v>8</v>
      </c>
      <c r="L5733" s="27" t="s">
        <v>132</v>
      </c>
      <c r="M5733" s="27">
        <v>41</v>
      </c>
      <c r="N5733" s="27" t="s">
        <v>2729</v>
      </c>
      <c r="O5733" s="27">
        <v>16</v>
      </c>
      <c r="P5733" s="27">
        <v>14500</v>
      </c>
      <c r="Q5733" s="27">
        <v>1954</v>
      </c>
      <c r="R5733" s="27">
        <v>9999</v>
      </c>
      <c r="S5733" s="27"/>
      <c r="T5733" s="27"/>
      <c r="U5733" s="27" t="s">
        <v>40</v>
      </c>
      <c r="V5733" s="27" t="s">
        <v>211</v>
      </c>
      <c r="W5733" s="27"/>
      <c r="X5733" s="27"/>
      <c r="Y5733" s="27"/>
      <c r="Z5733" s="27"/>
      <c r="AA5733" s="27"/>
      <c r="AB5733" s="27"/>
      <c r="AC5733" s="27"/>
      <c r="AD5733" s="27"/>
      <c r="AE5733" s="27"/>
      <c r="AF5733" s="27"/>
      <c r="AG5733" s="27"/>
      <c r="AH5733" s="27"/>
      <c r="AI5733" s="27">
        <v>1.5</v>
      </c>
      <c r="AJ5733" s="27">
        <v>0.23505000000000001</v>
      </c>
      <c r="AK5733" s="27">
        <v>0.23505000000000001</v>
      </c>
      <c r="AL5733" s="27">
        <v>0.23505000000000001</v>
      </c>
      <c r="AM5733" s="27">
        <v>0.23505000000000001</v>
      </c>
      <c r="AN5733" s="27"/>
      <c r="AO5733" s="27"/>
      <c r="AP5733" s="27"/>
      <c r="AQ5733" s="27"/>
      <c r="AR5733" s="27"/>
      <c r="AS5733" s="27"/>
      <c r="AT5733" s="27"/>
      <c r="AU5733" s="27"/>
      <c r="AV5733" s="27"/>
      <c r="AW5733" s="27"/>
      <c r="AX5733" s="27"/>
    </row>
    <row r="5734" spans="1:50">
      <c r="A5734" s="27" t="s">
        <v>14121</v>
      </c>
      <c r="B5734" s="27" t="s">
        <v>14124</v>
      </c>
      <c r="C5734" s="27">
        <v>493</v>
      </c>
      <c r="D5734" s="27" t="s">
        <v>214</v>
      </c>
      <c r="E5734" s="27" t="s">
        <v>166</v>
      </c>
      <c r="F5734" s="27"/>
      <c r="G5734" s="27" t="s">
        <v>170</v>
      </c>
      <c r="H5734" s="27"/>
      <c r="I5734" s="27" t="s">
        <v>2580</v>
      </c>
      <c r="J5734" s="27" t="s">
        <v>2581</v>
      </c>
      <c r="K5734" s="27">
        <v>8</v>
      </c>
      <c r="L5734" s="27" t="s">
        <v>132</v>
      </c>
      <c r="M5734" s="27">
        <v>41</v>
      </c>
      <c r="N5734" s="27" t="s">
        <v>2729</v>
      </c>
      <c r="O5734" s="27">
        <v>23</v>
      </c>
      <c r="P5734" s="27">
        <v>14500</v>
      </c>
      <c r="Q5734" s="27">
        <v>1957</v>
      </c>
      <c r="R5734" s="27">
        <v>9999</v>
      </c>
      <c r="S5734" s="27"/>
      <c r="T5734" s="27"/>
      <c r="U5734" s="27" t="s">
        <v>40</v>
      </c>
      <c r="V5734" s="27" t="s">
        <v>211</v>
      </c>
      <c r="W5734" s="27"/>
      <c r="X5734" s="27"/>
      <c r="Y5734" s="27"/>
      <c r="Z5734" s="27"/>
      <c r="AA5734" s="27"/>
      <c r="AB5734" s="27"/>
      <c r="AC5734" s="27"/>
      <c r="AD5734" s="27"/>
      <c r="AE5734" s="27"/>
      <c r="AF5734" s="27"/>
      <c r="AG5734" s="27"/>
      <c r="AH5734" s="27"/>
      <c r="AI5734" s="27">
        <v>1.5</v>
      </c>
      <c r="AJ5734" s="27">
        <v>0.23505000000000001</v>
      </c>
      <c r="AK5734" s="27">
        <v>0.23505000000000001</v>
      </c>
      <c r="AL5734" s="27">
        <v>0.23505000000000001</v>
      </c>
      <c r="AM5734" s="27">
        <v>0.23505000000000001</v>
      </c>
      <c r="AN5734" s="27"/>
      <c r="AO5734" s="27"/>
      <c r="AP5734" s="27"/>
      <c r="AQ5734" s="27"/>
      <c r="AR5734" s="27"/>
      <c r="AS5734" s="27"/>
      <c r="AT5734" s="27"/>
      <c r="AU5734" s="27"/>
      <c r="AV5734" s="27"/>
      <c r="AW5734" s="27"/>
      <c r="AX5734" s="27"/>
    </row>
    <row r="5735" spans="1:50">
      <c r="A5735" s="27" t="s">
        <v>31015</v>
      </c>
      <c r="B5735" s="27" t="s">
        <v>31018</v>
      </c>
      <c r="C5735" s="27">
        <v>4937</v>
      </c>
      <c r="D5735" s="27" t="s">
        <v>34</v>
      </c>
      <c r="E5735" s="27" t="s">
        <v>7786</v>
      </c>
      <c r="F5735" s="27">
        <v>90812</v>
      </c>
      <c r="G5735" s="27" t="s">
        <v>100</v>
      </c>
      <c r="H5735" s="27"/>
      <c r="I5735" s="27" t="s">
        <v>2488</v>
      </c>
      <c r="J5735" s="27" t="s">
        <v>2489</v>
      </c>
      <c r="K5735" s="27">
        <v>48</v>
      </c>
      <c r="L5735" s="27" t="s">
        <v>6807</v>
      </c>
      <c r="M5735" s="27">
        <v>299</v>
      </c>
      <c r="N5735" s="27" t="s">
        <v>6808</v>
      </c>
      <c r="O5735" s="27">
        <v>168</v>
      </c>
      <c r="P5735" s="27">
        <v>7050</v>
      </c>
      <c r="Q5735" s="27">
        <v>2014</v>
      </c>
      <c r="R5735" s="27">
        <v>9999</v>
      </c>
      <c r="S5735" s="27" t="s">
        <v>3621</v>
      </c>
      <c r="T5735" s="27"/>
      <c r="U5735" s="27" t="s">
        <v>40</v>
      </c>
      <c r="V5735" s="27" t="s">
        <v>211</v>
      </c>
      <c r="W5735" s="27"/>
      <c r="X5735" s="27"/>
      <c r="Y5735" s="27"/>
      <c r="Z5735" s="27" t="s">
        <v>5961</v>
      </c>
      <c r="AA5735" s="27" t="s">
        <v>2411</v>
      </c>
      <c r="AB5735" s="27">
        <v>2014</v>
      </c>
      <c r="AC5735" s="27"/>
      <c r="AD5735" s="27"/>
      <c r="AE5735" s="27"/>
      <c r="AF5735" s="27"/>
      <c r="AG5735" s="27"/>
      <c r="AH5735" s="27"/>
      <c r="AI5735" s="27"/>
      <c r="AJ5735" s="27">
        <v>5.9800000000000001E-3</v>
      </c>
      <c r="AK5735" s="27">
        <v>5.9800000000000001E-3</v>
      </c>
      <c r="AL5735" s="27">
        <v>5.9800000000000001E-3</v>
      </c>
      <c r="AM5735" s="27">
        <v>5.9800000000000001E-3</v>
      </c>
      <c r="AN5735" s="27"/>
      <c r="AO5735" s="27"/>
      <c r="AP5735" s="27"/>
      <c r="AQ5735" s="27"/>
      <c r="AR5735" s="27"/>
      <c r="AS5735" s="27"/>
      <c r="AT5735" s="27"/>
      <c r="AU5735" s="27"/>
      <c r="AV5735" s="27"/>
      <c r="AW5735" s="27"/>
      <c r="AX5735" s="27"/>
    </row>
    <row r="5736" spans="1:50">
      <c r="A5736" s="27" t="s">
        <v>31015</v>
      </c>
      <c r="B5736" s="27" t="s">
        <v>31017</v>
      </c>
      <c r="C5736" s="27">
        <v>4937</v>
      </c>
      <c r="D5736" s="27" t="s">
        <v>34</v>
      </c>
      <c r="E5736" s="27" t="s">
        <v>7789</v>
      </c>
      <c r="F5736" s="27">
        <v>90813</v>
      </c>
      <c r="G5736" s="27" t="s">
        <v>100</v>
      </c>
      <c r="H5736" s="27"/>
      <c r="I5736" s="27" t="s">
        <v>2488</v>
      </c>
      <c r="J5736" s="27" t="s">
        <v>2489</v>
      </c>
      <c r="K5736" s="27">
        <v>48</v>
      </c>
      <c r="L5736" s="27" t="s">
        <v>6807</v>
      </c>
      <c r="M5736" s="27">
        <v>299</v>
      </c>
      <c r="N5736" s="27" t="s">
        <v>6808</v>
      </c>
      <c r="O5736" s="27">
        <v>168</v>
      </c>
      <c r="P5736" s="27">
        <v>7050</v>
      </c>
      <c r="Q5736" s="27">
        <v>2014</v>
      </c>
      <c r="R5736" s="27">
        <v>9999</v>
      </c>
      <c r="S5736" s="27" t="s">
        <v>3621</v>
      </c>
      <c r="T5736" s="27"/>
      <c r="U5736" s="27" t="s">
        <v>40</v>
      </c>
      <c r="V5736" s="27" t="s">
        <v>211</v>
      </c>
      <c r="W5736" s="27"/>
      <c r="X5736" s="27"/>
      <c r="Y5736" s="27"/>
      <c r="Z5736" s="27" t="s">
        <v>5961</v>
      </c>
      <c r="AA5736" s="27" t="s">
        <v>2411</v>
      </c>
      <c r="AB5736" s="27">
        <v>2014</v>
      </c>
      <c r="AC5736" s="27"/>
      <c r="AD5736" s="27"/>
      <c r="AE5736" s="27"/>
      <c r="AF5736" s="27"/>
      <c r="AG5736" s="27"/>
      <c r="AH5736" s="27"/>
      <c r="AI5736" s="27"/>
      <c r="AJ5736" s="27">
        <v>5.9800000000000001E-3</v>
      </c>
      <c r="AK5736" s="27">
        <v>5.9800000000000001E-3</v>
      </c>
      <c r="AL5736" s="27">
        <v>5.9800000000000001E-3</v>
      </c>
      <c r="AM5736" s="27">
        <v>5.9800000000000001E-3</v>
      </c>
      <c r="AN5736" s="27"/>
      <c r="AO5736" s="27"/>
      <c r="AP5736" s="27"/>
      <c r="AQ5736" s="27"/>
      <c r="AR5736" s="27"/>
      <c r="AS5736" s="27"/>
      <c r="AT5736" s="27"/>
      <c r="AU5736" s="27"/>
      <c r="AV5736" s="27"/>
      <c r="AW5736" s="27"/>
      <c r="AX5736" s="27"/>
    </row>
    <row r="5737" spans="1:50">
      <c r="A5737" s="27" t="s">
        <v>31015</v>
      </c>
      <c r="B5737" s="27" t="s">
        <v>31016</v>
      </c>
      <c r="C5737" s="27">
        <v>4937</v>
      </c>
      <c r="D5737" s="27" t="s">
        <v>34</v>
      </c>
      <c r="E5737" s="27" t="s">
        <v>1288</v>
      </c>
      <c r="F5737" s="27"/>
      <c r="G5737" s="27" t="s">
        <v>100</v>
      </c>
      <c r="H5737" s="27"/>
      <c r="I5737" s="27" t="s">
        <v>2488</v>
      </c>
      <c r="J5737" s="27" t="s">
        <v>2489</v>
      </c>
      <c r="K5737" s="27">
        <v>48</v>
      </c>
      <c r="L5737" s="27" t="s">
        <v>6807</v>
      </c>
      <c r="M5737" s="27">
        <v>299</v>
      </c>
      <c r="N5737" s="27" t="s">
        <v>6808</v>
      </c>
      <c r="O5737" s="27">
        <v>180</v>
      </c>
      <c r="P5737" s="27">
        <v>7050</v>
      </c>
      <c r="Q5737" s="27">
        <v>2014</v>
      </c>
      <c r="R5737" s="27">
        <v>9999</v>
      </c>
      <c r="S5737" s="27"/>
      <c r="T5737" s="27"/>
      <c r="U5737" s="27" t="s">
        <v>40</v>
      </c>
      <c r="V5737" s="27" t="s">
        <v>211</v>
      </c>
      <c r="W5737" s="27"/>
      <c r="X5737" s="27"/>
      <c r="Y5737" s="27"/>
      <c r="Z5737" s="27" t="s">
        <v>5961</v>
      </c>
      <c r="AA5737" s="27" t="s">
        <v>2411</v>
      </c>
      <c r="AB5737" s="27">
        <v>2014</v>
      </c>
      <c r="AC5737" s="27"/>
      <c r="AD5737" s="27"/>
      <c r="AE5737" s="27"/>
      <c r="AF5737" s="27"/>
      <c r="AG5737" s="27"/>
      <c r="AH5737" s="27"/>
      <c r="AI5737" s="27"/>
      <c r="AJ5737" s="27">
        <v>5.9800000000000001E-3</v>
      </c>
      <c r="AK5737" s="27">
        <v>5.9800000000000001E-3</v>
      </c>
      <c r="AL5737" s="27">
        <v>5.9800000000000001E-3</v>
      </c>
      <c r="AM5737" s="27">
        <v>5.9800000000000001E-3</v>
      </c>
      <c r="AN5737" s="27"/>
      <c r="AO5737" s="27"/>
      <c r="AP5737" s="27"/>
      <c r="AQ5737" s="27"/>
      <c r="AR5737" s="27"/>
      <c r="AS5737" s="27"/>
      <c r="AT5737" s="27"/>
      <c r="AU5737" s="27"/>
      <c r="AV5737" s="27"/>
      <c r="AW5737" s="27"/>
      <c r="AX5737" s="27"/>
    </row>
    <row r="5738" spans="1:50">
      <c r="A5738" s="27" t="s">
        <v>4631</v>
      </c>
      <c r="B5738" s="27" t="s">
        <v>4632</v>
      </c>
      <c r="C5738" s="27">
        <v>4939</v>
      </c>
      <c r="D5738" s="27" t="s">
        <v>214</v>
      </c>
      <c r="E5738" s="27" t="s">
        <v>49</v>
      </c>
      <c r="F5738" s="27">
        <v>2658</v>
      </c>
      <c r="G5738" s="27" t="s">
        <v>170</v>
      </c>
      <c r="H5738" s="27"/>
      <c r="I5738" s="27" t="s">
        <v>2488</v>
      </c>
      <c r="J5738" s="27" t="s">
        <v>2489</v>
      </c>
      <c r="K5738" s="27">
        <v>48</v>
      </c>
      <c r="L5738" s="27" t="s">
        <v>275</v>
      </c>
      <c r="M5738" s="27">
        <v>355</v>
      </c>
      <c r="N5738" s="27" t="s">
        <v>4633</v>
      </c>
      <c r="O5738" s="27">
        <v>330</v>
      </c>
      <c r="P5738" s="27">
        <v>11750</v>
      </c>
      <c r="Q5738" s="27">
        <v>1974</v>
      </c>
      <c r="R5738" s="27">
        <v>9999</v>
      </c>
      <c r="S5738" s="27" t="s">
        <v>2691</v>
      </c>
      <c r="T5738" s="27"/>
      <c r="U5738" s="27" t="s">
        <v>40</v>
      </c>
      <c r="V5738" s="27" t="s">
        <v>211</v>
      </c>
      <c r="W5738" s="27"/>
      <c r="X5738" s="27"/>
      <c r="Y5738" s="27"/>
      <c r="Z5738" s="27"/>
      <c r="AA5738" s="27"/>
      <c r="AB5738" s="27"/>
      <c r="AC5738" s="27"/>
      <c r="AD5738" s="27"/>
      <c r="AE5738" s="27"/>
      <c r="AF5738" s="27"/>
      <c r="AG5738" s="27"/>
      <c r="AH5738" s="27"/>
      <c r="AI5738" s="27">
        <v>1.157</v>
      </c>
      <c r="AJ5738" s="27">
        <v>0.16452</v>
      </c>
      <c r="AK5738" s="27">
        <v>0.16452</v>
      </c>
      <c r="AL5738" s="27">
        <v>0.16452</v>
      </c>
      <c r="AM5738" s="27">
        <v>0.16452</v>
      </c>
      <c r="AN5738" s="27"/>
      <c r="AO5738" s="27"/>
      <c r="AP5738" s="27"/>
      <c r="AQ5738" s="27"/>
      <c r="AR5738" s="27"/>
      <c r="AS5738" s="27"/>
      <c r="AT5738" s="27"/>
      <c r="AU5738" s="27"/>
      <c r="AV5738" s="27"/>
      <c r="AW5738" s="27"/>
      <c r="AX5738" s="27"/>
    </row>
    <row r="5739" spans="1:50">
      <c r="A5739" s="27" t="s">
        <v>4631</v>
      </c>
      <c r="B5739" s="27" t="s">
        <v>4634</v>
      </c>
      <c r="C5739" s="27">
        <v>4939</v>
      </c>
      <c r="D5739" s="27" t="s">
        <v>34</v>
      </c>
      <c r="E5739" s="27" t="s">
        <v>43</v>
      </c>
      <c r="F5739" s="27"/>
      <c r="G5739" s="27" t="s">
        <v>100</v>
      </c>
      <c r="H5739" s="27"/>
      <c r="I5739" s="27" t="s">
        <v>2488</v>
      </c>
      <c r="J5739" s="27" t="s">
        <v>2489</v>
      </c>
      <c r="K5739" s="27">
        <v>48</v>
      </c>
      <c r="L5739" s="27" t="s">
        <v>275</v>
      </c>
      <c r="M5739" s="27">
        <v>355</v>
      </c>
      <c r="N5739" s="27" t="s">
        <v>4633</v>
      </c>
      <c r="O5739" s="27">
        <v>319</v>
      </c>
      <c r="P5739" s="27">
        <v>7736</v>
      </c>
      <c r="Q5739" s="27">
        <v>1976</v>
      </c>
      <c r="R5739" s="27">
        <v>9999</v>
      </c>
      <c r="S5739" s="27" t="s">
        <v>2691</v>
      </c>
      <c r="T5739" s="27"/>
      <c r="U5739" s="27" t="s">
        <v>40</v>
      </c>
      <c r="V5739" s="27" t="s">
        <v>211</v>
      </c>
      <c r="W5739" s="27"/>
      <c r="X5739" s="27"/>
      <c r="Y5739" s="27"/>
      <c r="Z5739" s="27"/>
      <c r="AA5739" s="27" t="s">
        <v>2411</v>
      </c>
      <c r="AB5739" s="27"/>
      <c r="AC5739" s="27"/>
      <c r="AD5739" s="27"/>
      <c r="AE5739" s="27"/>
      <c r="AF5739" s="27"/>
      <c r="AG5739" s="27"/>
      <c r="AH5739" s="27"/>
      <c r="AI5739" s="27"/>
      <c r="AJ5739" s="27">
        <v>1.9300000000000001E-2</v>
      </c>
      <c r="AK5739" s="27">
        <v>1.9300000000000001E-2</v>
      </c>
      <c r="AL5739" s="27">
        <v>1.9300000000000001E-2</v>
      </c>
      <c r="AM5739" s="27">
        <v>1.9300000000000001E-2</v>
      </c>
      <c r="AN5739" s="27"/>
      <c r="AO5739" s="27"/>
      <c r="AP5739" s="27"/>
      <c r="AQ5739" s="27"/>
      <c r="AR5739" s="27"/>
      <c r="AS5739" s="27"/>
      <c r="AT5739" s="27"/>
      <c r="AU5739" s="27"/>
      <c r="AV5739" s="27"/>
      <c r="AW5739" s="27"/>
      <c r="AX5739" s="27"/>
    </row>
    <row r="5740" spans="1:50">
      <c r="A5740" s="27" t="s">
        <v>4631</v>
      </c>
      <c r="B5740" s="27" t="s">
        <v>4636</v>
      </c>
      <c r="C5740" s="27">
        <v>4939</v>
      </c>
      <c r="D5740" s="27" t="s">
        <v>34</v>
      </c>
      <c r="E5740" s="27" t="s">
        <v>166</v>
      </c>
      <c r="F5740" s="27">
        <v>90244</v>
      </c>
      <c r="G5740" s="27" t="s">
        <v>100</v>
      </c>
      <c r="H5740" s="27"/>
      <c r="I5740" s="27" t="s">
        <v>2488</v>
      </c>
      <c r="J5740" s="27" t="s">
        <v>2489</v>
      </c>
      <c r="K5740" s="27">
        <v>48</v>
      </c>
      <c r="L5740" s="27" t="s">
        <v>275</v>
      </c>
      <c r="M5740" s="27">
        <v>355</v>
      </c>
      <c r="N5740" s="27" t="s">
        <v>4633</v>
      </c>
      <c r="O5740" s="27">
        <v>157</v>
      </c>
      <c r="P5740" s="27">
        <v>7736</v>
      </c>
      <c r="Q5740" s="27">
        <v>2010</v>
      </c>
      <c r="R5740" s="27">
        <v>9999</v>
      </c>
      <c r="S5740" s="27"/>
      <c r="T5740" s="27"/>
      <c r="U5740" s="27" t="s">
        <v>40</v>
      </c>
      <c r="V5740" s="27" t="s">
        <v>211</v>
      </c>
      <c r="W5740" s="27"/>
      <c r="X5740" s="27"/>
      <c r="Y5740" s="27"/>
      <c r="Z5740" s="27" t="s">
        <v>2722</v>
      </c>
      <c r="AA5740" s="27" t="s">
        <v>2411</v>
      </c>
      <c r="AB5740" s="27">
        <v>2009</v>
      </c>
      <c r="AC5740" s="27"/>
      <c r="AD5740" s="27"/>
      <c r="AE5740" s="27"/>
      <c r="AF5740" s="27"/>
      <c r="AG5740" s="27"/>
      <c r="AH5740" s="27"/>
      <c r="AI5740" s="27">
        <v>0.06</v>
      </c>
      <c r="AJ5740" s="27">
        <v>1.9300000000000001E-2</v>
      </c>
      <c r="AK5740" s="27">
        <v>1.9300000000000001E-2</v>
      </c>
      <c r="AL5740" s="27">
        <v>1.9300000000000001E-2</v>
      </c>
      <c r="AM5740" s="27">
        <v>1.9300000000000001E-2</v>
      </c>
      <c r="AN5740" s="27"/>
      <c r="AO5740" s="27"/>
      <c r="AP5740" s="27"/>
      <c r="AQ5740" s="27"/>
      <c r="AR5740" s="27"/>
      <c r="AS5740" s="27"/>
      <c r="AT5740" s="27"/>
      <c r="AU5740" s="27"/>
      <c r="AV5740" s="27"/>
      <c r="AW5740" s="27"/>
      <c r="AX5740" s="27"/>
    </row>
    <row r="5741" spans="1:50">
      <c r="A5741" s="27" t="s">
        <v>4631</v>
      </c>
      <c r="B5741" s="27" t="s">
        <v>4635</v>
      </c>
      <c r="C5741" s="27">
        <v>4939</v>
      </c>
      <c r="D5741" s="27" t="s">
        <v>34</v>
      </c>
      <c r="E5741" s="27" t="s">
        <v>126</v>
      </c>
      <c r="F5741" s="27">
        <v>90245</v>
      </c>
      <c r="G5741" s="27" t="s">
        <v>100</v>
      </c>
      <c r="H5741" s="27"/>
      <c r="I5741" s="27" t="s">
        <v>2488</v>
      </c>
      <c r="J5741" s="27" t="s">
        <v>2489</v>
      </c>
      <c r="K5741" s="27">
        <v>48</v>
      </c>
      <c r="L5741" s="27" t="s">
        <v>275</v>
      </c>
      <c r="M5741" s="27">
        <v>355</v>
      </c>
      <c r="N5741" s="27" t="s">
        <v>4633</v>
      </c>
      <c r="O5741" s="27">
        <v>157</v>
      </c>
      <c r="P5741" s="27">
        <v>7736</v>
      </c>
      <c r="Q5741" s="27">
        <v>2010</v>
      </c>
      <c r="R5741" s="27">
        <v>9999</v>
      </c>
      <c r="S5741" s="27"/>
      <c r="T5741" s="27"/>
      <c r="U5741" s="27" t="s">
        <v>40</v>
      </c>
      <c r="V5741" s="27" t="s">
        <v>211</v>
      </c>
      <c r="W5741" s="27"/>
      <c r="X5741" s="27"/>
      <c r="Y5741" s="27"/>
      <c r="Z5741" s="27" t="s">
        <v>2722</v>
      </c>
      <c r="AA5741" s="27" t="s">
        <v>2411</v>
      </c>
      <c r="AB5741" s="27">
        <v>2009</v>
      </c>
      <c r="AC5741" s="27"/>
      <c r="AD5741" s="27"/>
      <c r="AE5741" s="27"/>
      <c r="AF5741" s="27"/>
      <c r="AG5741" s="27"/>
      <c r="AH5741" s="27"/>
      <c r="AI5741" s="27">
        <v>0.06</v>
      </c>
      <c r="AJ5741" s="27">
        <v>1.9300000000000001E-2</v>
      </c>
      <c r="AK5741" s="27">
        <v>1.9300000000000001E-2</v>
      </c>
      <c r="AL5741" s="27">
        <v>1.9300000000000001E-2</v>
      </c>
      <c r="AM5741" s="27">
        <v>1.9300000000000001E-2</v>
      </c>
      <c r="AN5741" s="27"/>
      <c r="AO5741" s="27"/>
      <c r="AP5741" s="27"/>
      <c r="AQ5741" s="27"/>
      <c r="AR5741" s="27"/>
      <c r="AS5741" s="27"/>
      <c r="AT5741" s="27"/>
      <c r="AU5741" s="27"/>
      <c r="AV5741" s="27"/>
      <c r="AW5741" s="27"/>
      <c r="AX5741" s="27"/>
    </row>
    <row r="5742" spans="1:50">
      <c r="A5742" s="27" t="s">
        <v>20206</v>
      </c>
      <c r="B5742" s="27" t="s">
        <v>20209</v>
      </c>
      <c r="C5742" s="27">
        <v>494</v>
      </c>
      <c r="D5742" s="27" t="s">
        <v>34</v>
      </c>
      <c r="E5742" s="27" t="s">
        <v>49</v>
      </c>
      <c r="F5742" s="27"/>
      <c r="G5742" s="27" t="s">
        <v>164</v>
      </c>
      <c r="H5742" s="27"/>
      <c r="I5742" s="27" t="s">
        <v>2580</v>
      </c>
      <c r="J5742" s="27" t="s">
        <v>2581</v>
      </c>
      <c r="K5742" s="27">
        <v>8</v>
      </c>
      <c r="L5742" s="27" t="s">
        <v>132</v>
      </c>
      <c r="M5742" s="27">
        <v>41</v>
      </c>
      <c r="N5742" s="27" t="s">
        <v>2729</v>
      </c>
      <c r="O5742" s="27">
        <v>2.5</v>
      </c>
      <c r="P5742" s="27">
        <v>0</v>
      </c>
      <c r="Q5742" s="27">
        <v>1939</v>
      </c>
      <c r="R5742" s="27">
        <v>9999</v>
      </c>
      <c r="S5742" s="27"/>
      <c r="T5742" s="27"/>
      <c r="U5742" s="27" t="s">
        <v>40</v>
      </c>
      <c r="V5742" s="27" t="s">
        <v>164</v>
      </c>
      <c r="W5742" s="27"/>
      <c r="X5742" s="27"/>
      <c r="Y5742" s="27"/>
      <c r="Z5742" s="27"/>
      <c r="AA5742" s="27"/>
      <c r="AB5742" s="27"/>
      <c r="AC5742" s="27"/>
      <c r="AD5742" s="27"/>
      <c r="AE5742" s="27"/>
      <c r="AF5742" s="27"/>
      <c r="AG5742" s="27"/>
      <c r="AH5742" s="27"/>
      <c r="AI5742" s="27"/>
      <c r="AJ5742" s="27">
        <v>0</v>
      </c>
      <c r="AK5742" s="27">
        <v>0</v>
      </c>
      <c r="AL5742" s="27">
        <v>0</v>
      </c>
      <c r="AM5742" s="27">
        <v>0</v>
      </c>
      <c r="AN5742" s="27"/>
      <c r="AO5742" s="27"/>
      <c r="AP5742" s="27"/>
      <c r="AQ5742" s="27"/>
      <c r="AR5742" s="27"/>
      <c r="AS5742" s="27"/>
      <c r="AT5742" s="27"/>
      <c r="AU5742" s="27"/>
      <c r="AV5742" s="27"/>
      <c r="AW5742" s="27"/>
      <c r="AX5742" s="27"/>
    </row>
    <row r="5743" spans="1:50">
      <c r="A5743" s="27" t="s">
        <v>20206</v>
      </c>
      <c r="B5743" s="27" t="s">
        <v>20208</v>
      </c>
      <c r="C5743" s="27">
        <v>494</v>
      </c>
      <c r="D5743" s="27" t="s">
        <v>34</v>
      </c>
      <c r="E5743" s="27" t="s">
        <v>43</v>
      </c>
      <c r="F5743" s="27"/>
      <c r="G5743" s="27" t="s">
        <v>164</v>
      </c>
      <c r="H5743" s="27"/>
      <c r="I5743" s="27" t="s">
        <v>2580</v>
      </c>
      <c r="J5743" s="27" t="s">
        <v>2581</v>
      </c>
      <c r="K5743" s="27">
        <v>8</v>
      </c>
      <c r="L5743" s="27" t="s">
        <v>132</v>
      </c>
      <c r="M5743" s="27">
        <v>41</v>
      </c>
      <c r="N5743" s="27" t="s">
        <v>2729</v>
      </c>
      <c r="O5743" s="27">
        <v>2.6</v>
      </c>
      <c r="P5743" s="27">
        <v>0</v>
      </c>
      <c r="Q5743" s="27">
        <v>1927</v>
      </c>
      <c r="R5743" s="27">
        <v>9999</v>
      </c>
      <c r="S5743" s="27"/>
      <c r="T5743" s="27"/>
      <c r="U5743" s="27" t="s">
        <v>40</v>
      </c>
      <c r="V5743" s="27" t="s">
        <v>164</v>
      </c>
      <c r="W5743" s="27"/>
      <c r="X5743" s="27"/>
      <c r="Y5743" s="27"/>
      <c r="Z5743" s="27"/>
      <c r="AA5743" s="27"/>
      <c r="AB5743" s="27"/>
      <c r="AC5743" s="27"/>
      <c r="AD5743" s="27"/>
      <c r="AE5743" s="27"/>
      <c r="AF5743" s="27"/>
      <c r="AG5743" s="27"/>
      <c r="AH5743" s="27"/>
      <c r="AI5743" s="27"/>
      <c r="AJ5743" s="27">
        <v>0</v>
      </c>
      <c r="AK5743" s="27">
        <v>0</v>
      </c>
      <c r="AL5743" s="27">
        <v>0</v>
      </c>
      <c r="AM5743" s="27">
        <v>0</v>
      </c>
      <c r="AN5743" s="27"/>
      <c r="AO5743" s="27"/>
      <c r="AP5743" s="27"/>
      <c r="AQ5743" s="27"/>
      <c r="AR5743" s="27"/>
      <c r="AS5743" s="27"/>
      <c r="AT5743" s="27"/>
      <c r="AU5743" s="27"/>
      <c r="AV5743" s="27"/>
      <c r="AW5743" s="27"/>
      <c r="AX5743" s="27"/>
    </row>
    <row r="5744" spans="1:50">
      <c r="A5744" s="27" t="s">
        <v>20206</v>
      </c>
      <c r="B5744" s="27" t="s">
        <v>20207</v>
      </c>
      <c r="C5744" s="27">
        <v>494</v>
      </c>
      <c r="D5744" s="27" t="s">
        <v>34</v>
      </c>
      <c r="E5744" s="27" t="s">
        <v>166</v>
      </c>
      <c r="F5744" s="27"/>
      <c r="G5744" s="27" t="s">
        <v>164</v>
      </c>
      <c r="H5744" s="27"/>
      <c r="I5744" s="27" t="s">
        <v>2580</v>
      </c>
      <c r="J5744" s="27" t="s">
        <v>2581</v>
      </c>
      <c r="K5744" s="27">
        <v>8</v>
      </c>
      <c r="L5744" s="27" t="s">
        <v>132</v>
      </c>
      <c r="M5744" s="27">
        <v>41</v>
      </c>
      <c r="N5744" s="27" t="s">
        <v>2729</v>
      </c>
      <c r="O5744" s="27">
        <v>0.5</v>
      </c>
      <c r="P5744" s="27">
        <v>0</v>
      </c>
      <c r="Q5744" s="27">
        <v>2006</v>
      </c>
      <c r="R5744" s="27">
        <v>9999</v>
      </c>
      <c r="S5744" s="27"/>
      <c r="T5744" s="27"/>
      <c r="U5744" s="27" t="s">
        <v>40</v>
      </c>
      <c r="V5744" s="27" t="s">
        <v>164</v>
      </c>
      <c r="W5744" s="27"/>
      <c r="X5744" s="27"/>
      <c r="Y5744" s="27"/>
      <c r="Z5744" s="27"/>
      <c r="AA5744" s="27"/>
      <c r="AB5744" s="27"/>
      <c r="AC5744" s="27"/>
      <c r="AD5744" s="27"/>
      <c r="AE5744" s="27"/>
      <c r="AF5744" s="27"/>
      <c r="AG5744" s="27"/>
      <c r="AH5744" s="27"/>
      <c r="AI5744" s="27"/>
      <c r="AJ5744" s="27">
        <v>0</v>
      </c>
      <c r="AK5744" s="27">
        <v>0</v>
      </c>
      <c r="AL5744" s="27">
        <v>0</v>
      </c>
      <c r="AM5744" s="27">
        <v>0</v>
      </c>
      <c r="AN5744" s="27"/>
      <c r="AO5744" s="27"/>
      <c r="AP5744" s="27"/>
      <c r="AQ5744" s="27"/>
      <c r="AR5744" s="27"/>
      <c r="AS5744" s="27"/>
      <c r="AT5744" s="27"/>
      <c r="AU5744" s="27"/>
      <c r="AV5744" s="27"/>
      <c r="AW5744" s="27"/>
      <c r="AX5744" s="27"/>
    </row>
    <row r="5745" spans="1:50">
      <c r="A5745" s="27" t="s">
        <v>26653</v>
      </c>
      <c r="B5745" s="27" t="s">
        <v>26656</v>
      </c>
      <c r="C5745" s="27">
        <v>4940</v>
      </c>
      <c r="D5745" s="27" t="s">
        <v>214</v>
      </c>
      <c r="E5745" s="27" t="s">
        <v>5232</v>
      </c>
      <c r="F5745" s="27">
        <v>2660</v>
      </c>
      <c r="G5745" s="27" t="s">
        <v>170</v>
      </c>
      <c r="H5745" s="27"/>
      <c r="I5745" s="27" t="s">
        <v>2702</v>
      </c>
      <c r="J5745" s="27" t="s">
        <v>2703</v>
      </c>
      <c r="K5745" s="27">
        <v>40</v>
      </c>
      <c r="L5745" s="27" t="s">
        <v>9944</v>
      </c>
      <c r="M5745" s="27">
        <v>143</v>
      </c>
      <c r="N5745" s="27" t="s">
        <v>9945</v>
      </c>
      <c r="O5745" s="27">
        <v>454</v>
      </c>
      <c r="P5745" s="27">
        <v>11130</v>
      </c>
      <c r="Q5745" s="27">
        <v>1974</v>
      </c>
      <c r="R5745" s="27">
        <v>9999</v>
      </c>
      <c r="S5745" s="27" t="s">
        <v>2457</v>
      </c>
      <c r="T5745" s="27" t="s">
        <v>2458</v>
      </c>
      <c r="U5745" s="27" t="s">
        <v>40</v>
      </c>
      <c r="V5745" s="27" t="s">
        <v>211</v>
      </c>
      <c r="W5745" s="27"/>
      <c r="X5745" s="27"/>
      <c r="Y5745" s="27"/>
      <c r="Z5745" s="27" t="s">
        <v>2485</v>
      </c>
      <c r="AA5745" s="27"/>
      <c r="AB5745" s="27"/>
      <c r="AC5745" s="27"/>
      <c r="AD5745" s="27"/>
      <c r="AE5745" s="27"/>
      <c r="AF5745" s="27"/>
      <c r="AG5745" s="27"/>
      <c r="AH5745" s="27"/>
      <c r="AI5745" s="27">
        <v>0.52</v>
      </c>
      <c r="AJ5745" s="27">
        <v>0.31956000000000001</v>
      </c>
      <c r="AK5745" s="27">
        <v>0.31956000000000001</v>
      </c>
      <c r="AL5745" s="27">
        <v>0.31956000000000001</v>
      </c>
      <c r="AM5745" s="27">
        <v>0.31956000000000001</v>
      </c>
      <c r="AN5745" s="27"/>
      <c r="AO5745" s="27"/>
      <c r="AP5745" s="27"/>
      <c r="AQ5745" s="27"/>
      <c r="AR5745" s="27"/>
      <c r="AS5745" s="27"/>
      <c r="AT5745" s="27"/>
      <c r="AU5745" s="27"/>
      <c r="AV5745" s="27"/>
      <c r="AW5745" s="27"/>
      <c r="AX5745" s="27"/>
    </row>
    <row r="5746" spans="1:50">
      <c r="A5746" s="27" t="s">
        <v>26653</v>
      </c>
      <c r="B5746" s="27" t="s">
        <v>26654</v>
      </c>
      <c r="C5746" s="27">
        <v>4940</v>
      </c>
      <c r="D5746" s="27" t="s">
        <v>214</v>
      </c>
      <c r="E5746" s="27" t="s">
        <v>26655</v>
      </c>
      <c r="F5746" s="27">
        <v>2661</v>
      </c>
      <c r="G5746" s="27" t="s">
        <v>170</v>
      </c>
      <c r="H5746" s="27"/>
      <c r="I5746" s="27" t="s">
        <v>2702</v>
      </c>
      <c r="J5746" s="27" t="s">
        <v>2703</v>
      </c>
      <c r="K5746" s="27">
        <v>40</v>
      </c>
      <c r="L5746" s="27" t="s">
        <v>9944</v>
      </c>
      <c r="M5746" s="27">
        <v>143</v>
      </c>
      <c r="N5746" s="27" t="s">
        <v>9945</v>
      </c>
      <c r="O5746" s="27">
        <v>455</v>
      </c>
      <c r="P5746" s="27">
        <v>11334</v>
      </c>
      <c r="Q5746" s="27">
        <v>1976</v>
      </c>
      <c r="R5746" s="27">
        <v>9999</v>
      </c>
      <c r="S5746" s="27" t="s">
        <v>2457</v>
      </c>
      <c r="T5746" s="27" t="s">
        <v>2458</v>
      </c>
      <c r="U5746" s="27" t="s">
        <v>40</v>
      </c>
      <c r="V5746" s="27" t="s">
        <v>211</v>
      </c>
      <c r="W5746" s="27"/>
      <c r="X5746" s="27"/>
      <c r="Y5746" s="27"/>
      <c r="Z5746" s="27" t="s">
        <v>2485</v>
      </c>
      <c r="AA5746" s="27"/>
      <c r="AB5746" s="27"/>
      <c r="AC5746" s="27"/>
      <c r="AD5746" s="27"/>
      <c r="AE5746" s="27"/>
      <c r="AF5746" s="27"/>
      <c r="AG5746" s="27"/>
      <c r="AH5746" s="27"/>
      <c r="AI5746" s="27">
        <v>0.52</v>
      </c>
      <c r="AJ5746" s="27">
        <v>0.25696000000000002</v>
      </c>
      <c r="AK5746" s="27">
        <v>0.25696000000000002</v>
      </c>
      <c r="AL5746" s="27">
        <v>0.25696000000000002</v>
      </c>
      <c r="AM5746" s="27">
        <v>0.25696000000000002</v>
      </c>
      <c r="AN5746" s="27"/>
      <c r="AO5746" s="27"/>
      <c r="AP5746" s="27"/>
      <c r="AQ5746" s="27"/>
      <c r="AR5746" s="27"/>
      <c r="AS5746" s="27"/>
      <c r="AT5746" s="27"/>
      <c r="AU5746" s="27"/>
      <c r="AV5746" s="27"/>
      <c r="AW5746" s="27"/>
      <c r="AX5746" s="27"/>
    </row>
    <row r="5747" spans="1:50">
      <c r="A5747" s="27" t="s">
        <v>26653</v>
      </c>
      <c r="B5747" s="27" t="s">
        <v>26657</v>
      </c>
      <c r="C5747" s="27">
        <v>4940</v>
      </c>
      <c r="D5747" s="27" t="s">
        <v>34</v>
      </c>
      <c r="E5747" s="27" t="s">
        <v>166</v>
      </c>
      <c r="F5747" s="27">
        <v>1871</v>
      </c>
      <c r="G5747" s="27" t="s">
        <v>117</v>
      </c>
      <c r="H5747" s="27"/>
      <c r="I5747" s="27" t="s">
        <v>2702</v>
      </c>
      <c r="J5747" s="27" t="s">
        <v>2703</v>
      </c>
      <c r="K5747" s="27">
        <v>40</v>
      </c>
      <c r="L5747" s="27" t="s">
        <v>9944</v>
      </c>
      <c r="M5747" s="27">
        <v>143</v>
      </c>
      <c r="N5747" s="27" t="s">
        <v>9945</v>
      </c>
      <c r="O5747" s="27">
        <v>79</v>
      </c>
      <c r="P5747" s="27">
        <v>12944</v>
      </c>
      <c r="Q5747" s="27">
        <v>2008</v>
      </c>
      <c r="R5747" s="27">
        <v>9999</v>
      </c>
      <c r="S5747" s="27"/>
      <c r="T5747" s="27"/>
      <c r="U5747" s="27" t="s">
        <v>40</v>
      </c>
      <c r="V5747" s="27" t="s">
        <v>211</v>
      </c>
      <c r="W5747" s="27"/>
      <c r="X5747" s="27"/>
      <c r="Y5747" s="27"/>
      <c r="Z5747" s="27" t="s">
        <v>7126</v>
      </c>
      <c r="AA5747" s="27"/>
      <c r="AB5747" s="27"/>
      <c r="AC5747" s="27"/>
      <c r="AD5747" s="27"/>
      <c r="AE5747" s="27"/>
      <c r="AF5747" s="27"/>
      <c r="AG5747" s="27"/>
      <c r="AH5747" s="27"/>
      <c r="AI5747" s="27"/>
      <c r="AJ5747" s="27">
        <v>0.115</v>
      </c>
      <c r="AK5747" s="27">
        <v>0.115</v>
      </c>
      <c r="AL5747" s="27">
        <v>0.115</v>
      </c>
      <c r="AM5747" s="27">
        <v>0.115</v>
      </c>
      <c r="AN5747" s="27"/>
      <c r="AO5747" s="27"/>
      <c r="AP5747" s="27"/>
      <c r="AQ5747" s="27"/>
      <c r="AR5747" s="27"/>
      <c r="AS5747" s="27"/>
      <c r="AT5747" s="27"/>
      <c r="AU5747" s="27"/>
      <c r="AV5747" s="27"/>
      <c r="AW5747" s="27"/>
      <c r="AX5747" s="27"/>
    </row>
    <row r="5748" spans="1:50">
      <c r="A5748" s="27" t="s">
        <v>26653</v>
      </c>
      <c r="B5748" s="27" t="s">
        <v>26658</v>
      </c>
      <c r="C5748" s="27">
        <v>4940</v>
      </c>
      <c r="D5748" s="27" t="s">
        <v>34</v>
      </c>
      <c r="E5748" s="27" t="s">
        <v>126</v>
      </c>
      <c r="F5748" s="27">
        <v>1872</v>
      </c>
      <c r="G5748" s="27" t="s">
        <v>117</v>
      </c>
      <c r="H5748" s="27"/>
      <c r="I5748" s="27" t="s">
        <v>2702</v>
      </c>
      <c r="J5748" s="27" t="s">
        <v>2703</v>
      </c>
      <c r="K5748" s="27">
        <v>40</v>
      </c>
      <c r="L5748" s="27" t="s">
        <v>9944</v>
      </c>
      <c r="M5748" s="27">
        <v>143</v>
      </c>
      <c r="N5748" s="27" t="s">
        <v>9945</v>
      </c>
      <c r="O5748" s="27">
        <v>79</v>
      </c>
      <c r="P5748" s="27">
        <v>12945</v>
      </c>
      <c r="Q5748" s="27">
        <v>2008</v>
      </c>
      <c r="R5748" s="27">
        <v>9999</v>
      </c>
      <c r="S5748" s="27"/>
      <c r="T5748" s="27"/>
      <c r="U5748" s="27" t="s">
        <v>40</v>
      </c>
      <c r="V5748" s="27" t="s">
        <v>211</v>
      </c>
      <c r="W5748" s="27"/>
      <c r="X5748" s="27"/>
      <c r="Y5748" s="27"/>
      <c r="Z5748" s="27" t="s">
        <v>7126</v>
      </c>
      <c r="AA5748" s="27"/>
      <c r="AB5748" s="27"/>
      <c r="AC5748" s="27"/>
      <c r="AD5748" s="27"/>
      <c r="AE5748" s="27"/>
      <c r="AF5748" s="27"/>
      <c r="AG5748" s="27"/>
      <c r="AH5748" s="27"/>
      <c r="AI5748" s="27"/>
      <c r="AJ5748" s="27">
        <v>0.12053</v>
      </c>
      <c r="AK5748" s="27">
        <v>0.12053</v>
      </c>
      <c r="AL5748" s="27">
        <v>0.12053</v>
      </c>
      <c r="AM5748" s="27">
        <v>0.12053</v>
      </c>
      <c r="AN5748" s="27"/>
      <c r="AO5748" s="27"/>
      <c r="AP5748" s="27"/>
      <c r="AQ5748" s="27"/>
      <c r="AR5748" s="27"/>
      <c r="AS5748" s="27"/>
      <c r="AT5748" s="27"/>
      <c r="AU5748" s="27"/>
      <c r="AV5748" s="27"/>
      <c r="AW5748" s="27"/>
      <c r="AX5748" s="27"/>
    </row>
    <row r="5749" spans="1:50">
      <c r="A5749" s="27" t="s">
        <v>26653</v>
      </c>
      <c r="B5749" s="27" t="s">
        <v>26659</v>
      </c>
      <c r="C5749" s="27">
        <v>4940</v>
      </c>
      <c r="D5749" s="27" t="s">
        <v>34</v>
      </c>
      <c r="E5749" s="27" t="s">
        <v>2689</v>
      </c>
      <c r="F5749" s="27"/>
      <c r="G5749" s="27" t="s">
        <v>117</v>
      </c>
      <c r="H5749" s="27" t="s">
        <v>2334</v>
      </c>
      <c r="I5749" s="27" t="s">
        <v>2702</v>
      </c>
      <c r="J5749" s="27" t="s">
        <v>2703</v>
      </c>
      <c r="K5749" s="27">
        <v>40</v>
      </c>
      <c r="L5749" s="27" t="s">
        <v>9944</v>
      </c>
      <c r="M5749" s="27">
        <v>143</v>
      </c>
      <c r="N5749" s="27" t="s">
        <v>9945</v>
      </c>
      <c r="O5749" s="27">
        <v>2.8</v>
      </c>
      <c r="P5749" s="27">
        <v>12822</v>
      </c>
      <c r="Q5749" s="27">
        <v>1976</v>
      </c>
      <c r="R5749" s="27">
        <v>9999</v>
      </c>
      <c r="S5749" s="27"/>
      <c r="T5749" s="27"/>
      <c r="U5749" s="27" t="s">
        <v>40</v>
      </c>
      <c r="V5749" s="27" t="s">
        <v>2432</v>
      </c>
      <c r="W5749" s="27"/>
      <c r="X5749" s="27"/>
      <c r="Y5749" s="27"/>
      <c r="Z5749" s="27"/>
      <c r="AA5749" s="27"/>
      <c r="AB5749" s="27"/>
      <c r="AC5749" s="27"/>
      <c r="AD5749" s="27"/>
      <c r="AE5749" s="27"/>
      <c r="AF5749" s="27"/>
      <c r="AG5749" s="27"/>
      <c r="AH5749" s="27"/>
      <c r="AI5749" s="27">
        <v>0.8</v>
      </c>
      <c r="AJ5749" s="27">
        <v>0.32522000000000001</v>
      </c>
      <c r="AK5749" s="27">
        <v>0.32522000000000001</v>
      </c>
      <c r="AL5749" s="27">
        <v>0.32522000000000001</v>
      </c>
      <c r="AM5749" s="27">
        <v>0.32522000000000001</v>
      </c>
      <c r="AN5749" s="27"/>
      <c r="AO5749" s="27"/>
      <c r="AP5749" s="27"/>
      <c r="AQ5749" s="27"/>
      <c r="AR5749" s="27"/>
      <c r="AS5749" s="27"/>
      <c r="AT5749" s="27"/>
      <c r="AU5749" s="27"/>
      <c r="AV5749" s="27"/>
      <c r="AW5749" s="27"/>
      <c r="AX5749" s="27"/>
    </row>
    <row r="5750" spans="1:50">
      <c r="A5750" s="27" t="s">
        <v>27286</v>
      </c>
      <c r="B5750" s="27" t="s">
        <v>27287</v>
      </c>
      <c r="C5750" s="27">
        <v>495</v>
      </c>
      <c r="D5750" s="27" t="s">
        <v>34</v>
      </c>
      <c r="E5750" s="27" t="s">
        <v>49</v>
      </c>
      <c r="F5750" s="27"/>
      <c r="G5750" s="27" t="s">
        <v>164</v>
      </c>
      <c r="H5750" s="27"/>
      <c r="I5750" s="27" t="s">
        <v>2580</v>
      </c>
      <c r="J5750" s="27" t="s">
        <v>2581</v>
      </c>
      <c r="K5750" s="27">
        <v>8</v>
      </c>
      <c r="L5750" s="27" t="s">
        <v>132</v>
      </c>
      <c r="M5750" s="27">
        <v>41</v>
      </c>
      <c r="N5750" s="27" t="s">
        <v>2729</v>
      </c>
      <c r="O5750" s="27">
        <v>1</v>
      </c>
      <c r="P5750" s="27">
        <v>0</v>
      </c>
      <c r="Q5750" s="27">
        <v>1925</v>
      </c>
      <c r="R5750" s="27">
        <v>9999</v>
      </c>
      <c r="S5750" s="27"/>
      <c r="T5750" s="27"/>
      <c r="U5750" s="27" t="s">
        <v>40</v>
      </c>
      <c r="V5750" s="27" t="s">
        <v>164</v>
      </c>
      <c r="W5750" s="27"/>
      <c r="X5750" s="27"/>
      <c r="Y5750" s="27"/>
      <c r="Z5750" s="27"/>
      <c r="AA5750" s="27"/>
      <c r="AB5750" s="27"/>
      <c r="AC5750" s="27"/>
      <c r="AD5750" s="27"/>
      <c r="AE5750" s="27"/>
      <c r="AF5750" s="27"/>
      <c r="AG5750" s="27"/>
      <c r="AH5750" s="27"/>
      <c r="AI5750" s="27"/>
      <c r="AJ5750" s="27">
        <v>0</v>
      </c>
      <c r="AK5750" s="27">
        <v>0</v>
      </c>
      <c r="AL5750" s="27">
        <v>0</v>
      </c>
      <c r="AM5750" s="27">
        <v>0</v>
      </c>
      <c r="AN5750" s="27"/>
      <c r="AO5750" s="27"/>
      <c r="AP5750" s="27"/>
      <c r="AQ5750" s="27"/>
      <c r="AR5750" s="27"/>
      <c r="AS5750" s="27"/>
      <c r="AT5750" s="27"/>
      <c r="AU5750" s="27"/>
      <c r="AV5750" s="27"/>
      <c r="AW5750" s="27"/>
      <c r="AX5750" s="27"/>
    </row>
    <row r="5751" spans="1:50">
      <c r="A5751" s="27" t="s">
        <v>25004</v>
      </c>
      <c r="B5751" s="27" t="s">
        <v>25006</v>
      </c>
      <c r="C5751" s="27">
        <v>50002</v>
      </c>
      <c r="D5751" s="27" t="s">
        <v>34</v>
      </c>
      <c r="E5751" s="27" t="s">
        <v>73</v>
      </c>
      <c r="F5751" s="27">
        <v>3627</v>
      </c>
      <c r="G5751" s="27" t="s">
        <v>100</v>
      </c>
      <c r="H5751" s="27"/>
      <c r="I5751" s="27" t="s">
        <v>2343</v>
      </c>
      <c r="J5751" s="27" t="s">
        <v>2344</v>
      </c>
      <c r="K5751" s="27">
        <v>25</v>
      </c>
      <c r="L5751" s="27" t="s">
        <v>1806</v>
      </c>
      <c r="M5751" s="27">
        <v>3</v>
      </c>
      <c r="N5751" s="27" t="s">
        <v>4901</v>
      </c>
      <c r="O5751" s="27">
        <v>35.200000000000003</v>
      </c>
      <c r="P5751" s="27">
        <v>8786</v>
      </c>
      <c r="Q5751" s="27">
        <v>1990</v>
      </c>
      <c r="R5751" s="27">
        <v>9999</v>
      </c>
      <c r="S5751" s="27"/>
      <c r="T5751" s="27"/>
      <c r="U5751" s="27" t="s">
        <v>140</v>
      </c>
      <c r="V5751" s="27" t="s">
        <v>2339</v>
      </c>
      <c r="W5751" s="27"/>
      <c r="X5751" s="27"/>
      <c r="Y5751" s="27"/>
      <c r="Z5751" s="27" t="s">
        <v>2990</v>
      </c>
      <c r="AA5751" s="27" t="s">
        <v>2411</v>
      </c>
      <c r="AB5751" s="27"/>
      <c r="AC5751" s="27"/>
      <c r="AD5751" s="27"/>
      <c r="AE5751" s="27"/>
      <c r="AF5751" s="27"/>
      <c r="AG5751" s="27"/>
      <c r="AH5751" s="27"/>
      <c r="AI5751" s="27"/>
      <c r="AJ5751" s="27">
        <v>2.6380000000000001E-2</v>
      </c>
      <c r="AK5751" s="27">
        <v>2.6380000000000001E-2</v>
      </c>
      <c r="AL5751" s="27">
        <v>2.6380000000000001E-2</v>
      </c>
      <c r="AM5751" s="27">
        <v>2.6380000000000001E-2</v>
      </c>
      <c r="AN5751" s="27"/>
      <c r="AO5751" s="27"/>
      <c r="AP5751" s="27"/>
      <c r="AQ5751" s="27"/>
      <c r="AR5751" s="27"/>
      <c r="AS5751" s="27"/>
      <c r="AT5751" s="27"/>
      <c r="AU5751" s="27"/>
      <c r="AV5751" s="27"/>
      <c r="AW5751" s="27"/>
      <c r="AX5751" s="27"/>
    </row>
    <row r="5752" spans="1:50">
      <c r="A5752" s="27" t="s">
        <v>25004</v>
      </c>
      <c r="B5752" s="27" t="s">
        <v>25007</v>
      </c>
      <c r="C5752" s="27">
        <v>50002</v>
      </c>
      <c r="D5752" s="27" t="s">
        <v>34</v>
      </c>
      <c r="E5752" s="27" t="s">
        <v>123</v>
      </c>
      <c r="F5752" s="27">
        <v>3628</v>
      </c>
      <c r="G5752" s="27" t="s">
        <v>100</v>
      </c>
      <c r="H5752" s="27"/>
      <c r="I5752" s="27" t="s">
        <v>2343</v>
      </c>
      <c r="J5752" s="27" t="s">
        <v>2344</v>
      </c>
      <c r="K5752" s="27">
        <v>25</v>
      </c>
      <c r="L5752" s="27" t="s">
        <v>1806</v>
      </c>
      <c r="M5752" s="27">
        <v>3</v>
      </c>
      <c r="N5752" s="27" t="s">
        <v>4901</v>
      </c>
      <c r="O5752" s="27">
        <v>35.200000000000003</v>
      </c>
      <c r="P5752" s="27">
        <v>8786</v>
      </c>
      <c r="Q5752" s="27">
        <v>1990</v>
      </c>
      <c r="R5752" s="27">
        <v>9999</v>
      </c>
      <c r="S5752" s="27"/>
      <c r="T5752" s="27"/>
      <c r="U5752" s="27" t="s">
        <v>140</v>
      </c>
      <c r="V5752" s="27" t="s">
        <v>2339</v>
      </c>
      <c r="W5752" s="27"/>
      <c r="X5752" s="27"/>
      <c r="Y5752" s="27"/>
      <c r="Z5752" s="27" t="s">
        <v>2990</v>
      </c>
      <c r="AA5752" s="27" t="s">
        <v>2411</v>
      </c>
      <c r="AB5752" s="27"/>
      <c r="AC5752" s="27"/>
      <c r="AD5752" s="27"/>
      <c r="AE5752" s="27"/>
      <c r="AF5752" s="27"/>
      <c r="AG5752" s="27"/>
      <c r="AH5752" s="27"/>
      <c r="AI5752" s="27"/>
      <c r="AJ5752" s="27">
        <v>2.6380000000000001E-2</v>
      </c>
      <c r="AK5752" s="27">
        <v>2.6380000000000001E-2</v>
      </c>
      <c r="AL5752" s="27">
        <v>2.6380000000000001E-2</v>
      </c>
      <c r="AM5752" s="27">
        <v>2.6380000000000001E-2</v>
      </c>
      <c r="AN5752" s="27"/>
      <c r="AO5752" s="27"/>
      <c r="AP5752" s="27"/>
      <c r="AQ5752" s="27"/>
      <c r="AR5752" s="27"/>
      <c r="AS5752" s="27"/>
      <c r="AT5752" s="27"/>
      <c r="AU5752" s="27"/>
      <c r="AV5752" s="27"/>
      <c r="AW5752" s="27"/>
      <c r="AX5752" s="27"/>
    </row>
    <row r="5753" spans="1:50">
      <c r="A5753" s="27" t="s">
        <v>25004</v>
      </c>
      <c r="B5753" s="27" t="s">
        <v>25008</v>
      </c>
      <c r="C5753" s="27">
        <v>50002</v>
      </c>
      <c r="D5753" s="27" t="s">
        <v>34</v>
      </c>
      <c r="E5753" s="27" t="s">
        <v>1250</v>
      </c>
      <c r="F5753" s="27">
        <v>3629</v>
      </c>
      <c r="G5753" s="27" t="s">
        <v>100</v>
      </c>
      <c r="H5753" s="27"/>
      <c r="I5753" s="27" t="s">
        <v>2343</v>
      </c>
      <c r="J5753" s="27" t="s">
        <v>2344</v>
      </c>
      <c r="K5753" s="27">
        <v>25</v>
      </c>
      <c r="L5753" s="27" t="s">
        <v>1806</v>
      </c>
      <c r="M5753" s="27">
        <v>3</v>
      </c>
      <c r="N5753" s="27" t="s">
        <v>4901</v>
      </c>
      <c r="O5753" s="27">
        <v>35.200000000000003</v>
      </c>
      <c r="P5753" s="27">
        <v>8786</v>
      </c>
      <c r="Q5753" s="27">
        <v>1990</v>
      </c>
      <c r="R5753" s="27">
        <v>9999</v>
      </c>
      <c r="S5753" s="27"/>
      <c r="T5753" s="27"/>
      <c r="U5753" s="27" t="s">
        <v>140</v>
      </c>
      <c r="V5753" s="27" t="s">
        <v>2339</v>
      </c>
      <c r="W5753" s="27"/>
      <c r="X5753" s="27"/>
      <c r="Y5753" s="27"/>
      <c r="Z5753" s="27" t="s">
        <v>2990</v>
      </c>
      <c r="AA5753" s="27" t="s">
        <v>2411</v>
      </c>
      <c r="AB5753" s="27"/>
      <c r="AC5753" s="27"/>
      <c r="AD5753" s="27"/>
      <c r="AE5753" s="27"/>
      <c r="AF5753" s="27"/>
      <c r="AG5753" s="27"/>
      <c r="AH5753" s="27"/>
      <c r="AI5753" s="27"/>
      <c r="AJ5753" s="27">
        <v>2.6380000000000001E-2</v>
      </c>
      <c r="AK5753" s="27">
        <v>2.6380000000000001E-2</v>
      </c>
      <c r="AL5753" s="27">
        <v>2.6380000000000001E-2</v>
      </c>
      <c r="AM5753" s="27">
        <v>2.6380000000000001E-2</v>
      </c>
      <c r="AN5753" s="27"/>
      <c r="AO5753" s="27"/>
      <c r="AP5753" s="27"/>
      <c r="AQ5753" s="27"/>
      <c r="AR5753" s="27"/>
      <c r="AS5753" s="27"/>
      <c r="AT5753" s="27"/>
      <c r="AU5753" s="27"/>
      <c r="AV5753" s="27"/>
      <c r="AW5753" s="27"/>
      <c r="AX5753" s="27"/>
    </row>
    <row r="5754" spans="1:50">
      <c r="A5754" s="27" t="s">
        <v>25004</v>
      </c>
      <c r="B5754" s="27" t="s">
        <v>25005</v>
      </c>
      <c r="C5754" s="27">
        <v>50002</v>
      </c>
      <c r="D5754" s="27" t="s">
        <v>34</v>
      </c>
      <c r="E5754" s="27" t="s">
        <v>1245</v>
      </c>
      <c r="F5754" s="27"/>
      <c r="G5754" s="27" t="s">
        <v>100</v>
      </c>
      <c r="H5754" s="27"/>
      <c r="I5754" s="27" t="s">
        <v>2343</v>
      </c>
      <c r="J5754" s="27" t="s">
        <v>2344</v>
      </c>
      <c r="K5754" s="27">
        <v>25</v>
      </c>
      <c r="L5754" s="27" t="s">
        <v>1806</v>
      </c>
      <c r="M5754" s="27">
        <v>3</v>
      </c>
      <c r="N5754" s="27" t="s">
        <v>4901</v>
      </c>
      <c r="O5754" s="27">
        <v>45.8</v>
      </c>
      <c r="P5754" s="27">
        <v>8786</v>
      </c>
      <c r="Q5754" s="27">
        <v>1990</v>
      </c>
      <c r="R5754" s="27">
        <v>9999</v>
      </c>
      <c r="S5754" s="27"/>
      <c r="T5754" s="27"/>
      <c r="U5754" s="27" t="s">
        <v>140</v>
      </c>
      <c r="V5754" s="27" t="s">
        <v>2339</v>
      </c>
      <c r="W5754" s="27"/>
      <c r="X5754" s="27"/>
      <c r="Y5754" s="27"/>
      <c r="Z5754" s="27" t="s">
        <v>2990</v>
      </c>
      <c r="AA5754" s="27" t="s">
        <v>2411</v>
      </c>
      <c r="AB5754" s="27"/>
      <c r="AC5754" s="27"/>
      <c r="AD5754" s="27"/>
      <c r="AE5754" s="27"/>
      <c r="AF5754" s="27"/>
      <c r="AG5754" s="27"/>
      <c r="AH5754" s="27"/>
      <c r="AI5754" s="27"/>
      <c r="AJ5754" s="27">
        <v>2.6380000000000001E-2</v>
      </c>
      <c r="AK5754" s="27">
        <v>2.6380000000000001E-2</v>
      </c>
      <c r="AL5754" s="27">
        <v>2.6380000000000001E-2</v>
      </c>
      <c r="AM5754" s="27">
        <v>2.6380000000000001E-2</v>
      </c>
      <c r="AN5754" s="27"/>
      <c r="AO5754" s="27"/>
      <c r="AP5754" s="27"/>
      <c r="AQ5754" s="27"/>
      <c r="AR5754" s="27"/>
      <c r="AS5754" s="27"/>
      <c r="AT5754" s="27"/>
      <c r="AU5754" s="27"/>
      <c r="AV5754" s="27"/>
      <c r="AW5754" s="27"/>
      <c r="AX5754" s="27"/>
    </row>
    <row r="5755" spans="1:50">
      <c r="A5755" s="27" t="s">
        <v>19418</v>
      </c>
      <c r="B5755" s="27" t="s">
        <v>19430</v>
      </c>
      <c r="C5755" s="27">
        <v>50006</v>
      </c>
      <c r="D5755" s="27" t="s">
        <v>34</v>
      </c>
      <c r="E5755" s="27" t="s">
        <v>1332</v>
      </c>
      <c r="F5755" s="27">
        <v>3631</v>
      </c>
      <c r="G5755" s="27" t="s">
        <v>100</v>
      </c>
      <c r="H5755" s="27"/>
      <c r="I5755" s="27" t="s">
        <v>2407</v>
      </c>
      <c r="J5755" s="27" t="s">
        <v>2315</v>
      </c>
      <c r="K5755" s="27">
        <v>34</v>
      </c>
      <c r="L5755" s="27" t="s">
        <v>708</v>
      </c>
      <c r="M5755" s="27">
        <v>39</v>
      </c>
      <c r="N5755" s="27" t="s">
        <v>4869</v>
      </c>
      <c r="O5755" s="27">
        <v>95.2</v>
      </c>
      <c r="P5755" s="27">
        <v>6762</v>
      </c>
      <c r="Q5755" s="27">
        <v>1992</v>
      </c>
      <c r="R5755" s="27">
        <v>9999</v>
      </c>
      <c r="S5755" s="27"/>
      <c r="T5755" s="27"/>
      <c r="U5755" s="27" t="s">
        <v>140</v>
      </c>
      <c r="V5755" s="27" t="s">
        <v>211</v>
      </c>
      <c r="W5755" s="27"/>
      <c r="X5755" s="27"/>
      <c r="Y5755" s="27"/>
      <c r="Z5755" s="27" t="s">
        <v>2990</v>
      </c>
      <c r="AA5755" s="27" t="s">
        <v>2411</v>
      </c>
      <c r="AB5755" s="27"/>
      <c r="AC5755" s="27"/>
      <c r="AD5755" s="27"/>
      <c r="AE5755" s="27"/>
      <c r="AF5755" s="27"/>
      <c r="AG5755" s="27"/>
      <c r="AH5755" s="27"/>
      <c r="AI5755" s="27"/>
      <c r="AJ5755" s="27">
        <v>2.538E-2</v>
      </c>
      <c r="AK5755" s="27">
        <v>2.538E-2</v>
      </c>
      <c r="AL5755" s="27">
        <v>2.538E-2</v>
      </c>
      <c r="AM5755" s="27">
        <v>2.538E-2</v>
      </c>
      <c r="AN5755" s="27"/>
      <c r="AO5755" s="27"/>
      <c r="AP5755" s="27"/>
      <c r="AQ5755" s="27"/>
      <c r="AR5755" s="27"/>
      <c r="AS5755" s="27"/>
      <c r="AT5755" s="27"/>
      <c r="AU5755" s="27"/>
      <c r="AV5755" s="27"/>
      <c r="AW5755" s="27"/>
      <c r="AX5755" s="27"/>
    </row>
    <row r="5756" spans="1:50">
      <c r="A5756" s="27" t="s">
        <v>19418</v>
      </c>
      <c r="B5756" s="27" t="s">
        <v>19427</v>
      </c>
      <c r="C5756" s="27">
        <v>50006</v>
      </c>
      <c r="D5756" s="27" t="s">
        <v>34</v>
      </c>
      <c r="E5756" s="27" t="s">
        <v>1324</v>
      </c>
      <c r="F5756" s="27">
        <v>3632</v>
      </c>
      <c r="G5756" s="27" t="s">
        <v>100</v>
      </c>
      <c r="H5756" s="27"/>
      <c r="I5756" s="27" t="s">
        <v>2407</v>
      </c>
      <c r="J5756" s="27" t="s">
        <v>2315</v>
      </c>
      <c r="K5756" s="27">
        <v>34</v>
      </c>
      <c r="L5756" s="27" t="s">
        <v>708</v>
      </c>
      <c r="M5756" s="27">
        <v>39</v>
      </c>
      <c r="N5756" s="27" t="s">
        <v>4869</v>
      </c>
      <c r="O5756" s="27">
        <v>95.2</v>
      </c>
      <c r="P5756" s="27">
        <v>6762</v>
      </c>
      <c r="Q5756" s="27">
        <v>1992</v>
      </c>
      <c r="R5756" s="27">
        <v>9999</v>
      </c>
      <c r="S5756" s="27"/>
      <c r="T5756" s="27"/>
      <c r="U5756" s="27" t="s">
        <v>140</v>
      </c>
      <c r="V5756" s="27" t="s">
        <v>211</v>
      </c>
      <c r="W5756" s="27"/>
      <c r="X5756" s="27"/>
      <c r="Y5756" s="27"/>
      <c r="Z5756" s="27" t="s">
        <v>2990</v>
      </c>
      <c r="AA5756" s="27" t="s">
        <v>2411</v>
      </c>
      <c r="AB5756" s="27"/>
      <c r="AC5756" s="27"/>
      <c r="AD5756" s="27"/>
      <c r="AE5756" s="27"/>
      <c r="AF5756" s="27"/>
      <c r="AG5756" s="27"/>
      <c r="AH5756" s="27"/>
      <c r="AI5756" s="27"/>
      <c r="AJ5756" s="27">
        <v>2.538E-2</v>
      </c>
      <c r="AK5756" s="27">
        <v>2.538E-2</v>
      </c>
      <c r="AL5756" s="27">
        <v>2.538E-2</v>
      </c>
      <c r="AM5756" s="27">
        <v>2.538E-2</v>
      </c>
      <c r="AN5756" s="27"/>
      <c r="AO5756" s="27"/>
      <c r="AP5756" s="27"/>
      <c r="AQ5756" s="27"/>
      <c r="AR5756" s="27"/>
      <c r="AS5756" s="27"/>
      <c r="AT5756" s="27"/>
      <c r="AU5756" s="27"/>
      <c r="AV5756" s="27"/>
      <c r="AW5756" s="27"/>
      <c r="AX5756" s="27"/>
    </row>
    <row r="5757" spans="1:50">
      <c r="A5757" s="27" t="s">
        <v>19418</v>
      </c>
      <c r="B5757" s="27" t="s">
        <v>19425</v>
      </c>
      <c r="C5757" s="27">
        <v>50006</v>
      </c>
      <c r="D5757" s="27" t="s">
        <v>34</v>
      </c>
      <c r="E5757" s="27" t="s">
        <v>1316</v>
      </c>
      <c r="F5757" s="27">
        <v>3633</v>
      </c>
      <c r="G5757" s="27" t="s">
        <v>100</v>
      </c>
      <c r="H5757" s="27"/>
      <c r="I5757" s="27" t="s">
        <v>2407</v>
      </c>
      <c r="J5757" s="27" t="s">
        <v>2315</v>
      </c>
      <c r="K5757" s="27">
        <v>34</v>
      </c>
      <c r="L5757" s="27" t="s">
        <v>708</v>
      </c>
      <c r="M5757" s="27">
        <v>39</v>
      </c>
      <c r="N5757" s="27" t="s">
        <v>4869</v>
      </c>
      <c r="O5757" s="27">
        <v>95.2</v>
      </c>
      <c r="P5757" s="27">
        <v>6762</v>
      </c>
      <c r="Q5757" s="27">
        <v>1992</v>
      </c>
      <c r="R5757" s="27">
        <v>9999</v>
      </c>
      <c r="S5757" s="27"/>
      <c r="T5757" s="27"/>
      <c r="U5757" s="27" t="s">
        <v>140</v>
      </c>
      <c r="V5757" s="27" t="s">
        <v>211</v>
      </c>
      <c r="W5757" s="27"/>
      <c r="X5757" s="27"/>
      <c r="Y5757" s="27"/>
      <c r="Z5757" s="27" t="s">
        <v>2990</v>
      </c>
      <c r="AA5757" s="27" t="s">
        <v>2411</v>
      </c>
      <c r="AB5757" s="27"/>
      <c r="AC5757" s="27"/>
      <c r="AD5757" s="27"/>
      <c r="AE5757" s="27"/>
      <c r="AF5757" s="27"/>
      <c r="AG5757" s="27"/>
      <c r="AH5757" s="27"/>
      <c r="AI5757" s="27"/>
      <c r="AJ5757" s="27">
        <v>2.4709999999999999E-2</v>
      </c>
      <c r="AK5757" s="27">
        <v>2.4709999999999999E-2</v>
      </c>
      <c r="AL5757" s="27">
        <v>2.4709999999999999E-2</v>
      </c>
      <c r="AM5757" s="27">
        <v>2.4709999999999999E-2</v>
      </c>
      <c r="AN5757" s="27"/>
      <c r="AO5757" s="27"/>
      <c r="AP5757" s="27"/>
      <c r="AQ5757" s="27"/>
      <c r="AR5757" s="27"/>
      <c r="AS5757" s="27"/>
      <c r="AT5757" s="27"/>
      <c r="AU5757" s="27"/>
      <c r="AV5757" s="27"/>
      <c r="AW5757" s="27"/>
      <c r="AX5757" s="27"/>
    </row>
    <row r="5758" spans="1:50">
      <c r="A5758" s="27" t="s">
        <v>19418</v>
      </c>
      <c r="B5758" s="27" t="s">
        <v>19428</v>
      </c>
      <c r="C5758" s="27">
        <v>50006</v>
      </c>
      <c r="D5758" s="27" t="s">
        <v>34</v>
      </c>
      <c r="E5758" s="27" t="s">
        <v>19429</v>
      </c>
      <c r="F5758" s="27">
        <v>3634</v>
      </c>
      <c r="G5758" s="27" t="s">
        <v>100</v>
      </c>
      <c r="H5758" s="27"/>
      <c r="I5758" s="27" t="s">
        <v>2407</v>
      </c>
      <c r="J5758" s="27" t="s">
        <v>2315</v>
      </c>
      <c r="K5758" s="27">
        <v>34</v>
      </c>
      <c r="L5758" s="27" t="s">
        <v>708</v>
      </c>
      <c r="M5758" s="27">
        <v>39</v>
      </c>
      <c r="N5758" s="27" t="s">
        <v>4869</v>
      </c>
      <c r="O5758" s="27">
        <v>95.2</v>
      </c>
      <c r="P5758" s="27">
        <v>6762</v>
      </c>
      <c r="Q5758" s="27">
        <v>1992</v>
      </c>
      <c r="R5758" s="27">
        <v>9999</v>
      </c>
      <c r="S5758" s="27"/>
      <c r="T5758" s="27"/>
      <c r="U5758" s="27" t="s">
        <v>140</v>
      </c>
      <c r="V5758" s="27" t="s">
        <v>211</v>
      </c>
      <c r="W5758" s="27"/>
      <c r="X5758" s="27"/>
      <c r="Y5758" s="27"/>
      <c r="Z5758" s="27" t="s">
        <v>2990</v>
      </c>
      <c r="AA5758" s="27" t="s">
        <v>2411</v>
      </c>
      <c r="AB5758" s="27"/>
      <c r="AC5758" s="27"/>
      <c r="AD5758" s="27"/>
      <c r="AE5758" s="27"/>
      <c r="AF5758" s="27"/>
      <c r="AG5758" s="27"/>
      <c r="AH5758" s="27"/>
      <c r="AI5758" s="27"/>
      <c r="AJ5758" s="27">
        <v>2.4709999999999999E-2</v>
      </c>
      <c r="AK5758" s="27">
        <v>2.4709999999999999E-2</v>
      </c>
      <c r="AL5758" s="27">
        <v>2.4709999999999999E-2</v>
      </c>
      <c r="AM5758" s="27">
        <v>2.4709999999999999E-2</v>
      </c>
      <c r="AN5758" s="27"/>
      <c r="AO5758" s="27"/>
      <c r="AP5758" s="27"/>
      <c r="AQ5758" s="27"/>
      <c r="AR5758" s="27"/>
      <c r="AS5758" s="27"/>
      <c r="AT5758" s="27"/>
      <c r="AU5758" s="27"/>
      <c r="AV5758" s="27"/>
      <c r="AW5758" s="27"/>
      <c r="AX5758" s="27"/>
    </row>
    <row r="5759" spans="1:50">
      <c r="A5759" s="27" t="s">
        <v>19418</v>
      </c>
      <c r="B5759" s="27" t="s">
        <v>19419</v>
      </c>
      <c r="C5759" s="27">
        <v>50006</v>
      </c>
      <c r="D5759" s="27" t="s">
        <v>34</v>
      </c>
      <c r="E5759" s="27" t="s">
        <v>19420</v>
      </c>
      <c r="F5759" s="27">
        <v>3635</v>
      </c>
      <c r="G5759" s="27" t="s">
        <v>100</v>
      </c>
      <c r="H5759" s="27"/>
      <c r="I5759" s="27" t="s">
        <v>2407</v>
      </c>
      <c r="J5759" s="27" t="s">
        <v>2315</v>
      </c>
      <c r="K5759" s="27">
        <v>34</v>
      </c>
      <c r="L5759" s="27" t="s">
        <v>708</v>
      </c>
      <c r="M5759" s="27">
        <v>39</v>
      </c>
      <c r="N5759" s="27" t="s">
        <v>4869</v>
      </c>
      <c r="O5759" s="27">
        <v>95.2</v>
      </c>
      <c r="P5759" s="27">
        <v>6762</v>
      </c>
      <c r="Q5759" s="27">
        <v>1992</v>
      </c>
      <c r="R5759" s="27">
        <v>9999</v>
      </c>
      <c r="S5759" s="27"/>
      <c r="T5759" s="27"/>
      <c r="U5759" s="27" t="s">
        <v>140</v>
      </c>
      <c r="V5759" s="27" t="s">
        <v>2339</v>
      </c>
      <c r="W5759" s="27"/>
      <c r="X5759" s="27"/>
      <c r="Y5759" s="27"/>
      <c r="Z5759" s="27" t="s">
        <v>2990</v>
      </c>
      <c r="AA5759" s="27" t="s">
        <v>2411</v>
      </c>
      <c r="AB5759" s="27"/>
      <c r="AC5759" s="27"/>
      <c r="AD5759" s="27"/>
      <c r="AE5759" s="27"/>
      <c r="AF5759" s="27"/>
      <c r="AG5759" s="27"/>
      <c r="AH5759" s="27"/>
      <c r="AI5759" s="27"/>
      <c r="AJ5759" s="27">
        <v>1.0529999999999999E-2</v>
      </c>
      <c r="AK5759" s="27">
        <v>1.0529999999999999E-2</v>
      </c>
      <c r="AL5759" s="27">
        <v>1.0529999999999999E-2</v>
      </c>
      <c r="AM5759" s="27">
        <v>1.0529999999999999E-2</v>
      </c>
      <c r="AN5759" s="27"/>
      <c r="AO5759" s="27"/>
      <c r="AP5759" s="27"/>
      <c r="AQ5759" s="27"/>
      <c r="AR5759" s="27"/>
      <c r="AS5759" s="27"/>
      <c r="AT5759" s="27"/>
      <c r="AU5759" s="27"/>
      <c r="AV5759" s="27"/>
      <c r="AW5759" s="27"/>
      <c r="AX5759" s="27"/>
    </row>
    <row r="5760" spans="1:50">
      <c r="A5760" s="27" t="s">
        <v>19418</v>
      </c>
      <c r="B5760" s="27" t="s">
        <v>19421</v>
      </c>
      <c r="C5760" s="27">
        <v>50006</v>
      </c>
      <c r="D5760" s="27" t="s">
        <v>34</v>
      </c>
      <c r="E5760" s="27" t="s">
        <v>19422</v>
      </c>
      <c r="F5760" s="27">
        <v>3630</v>
      </c>
      <c r="G5760" s="27" t="s">
        <v>100</v>
      </c>
      <c r="H5760" s="27"/>
      <c r="I5760" s="27" t="s">
        <v>2407</v>
      </c>
      <c r="J5760" s="27" t="s">
        <v>2315</v>
      </c>
      <c r="K5760" s="27">
        <v>34</v>
      </c>
      <c r="L5760" s="27" t="s">
        <v>708</v>
      </c>
      <c r="M5760" s="27">
        <v>39</v>
      </c>
      <c r="N5760" s="27" t="s">
        <v>4869</v>
      </c>
      <c r="O5760" s="27">
        <v>145.30000000000001</v>
      </c>
      <c r="P5760" s="27">
        <v>6762</v>
      </c>
      <c r="Q5760" s="27">
        <v>2002</v>
      </c>
      <c r="R5760" s="27">
        <v>9999</v>
      </c>
      <c r="S5760" s="27"/>
      <c r="T5760" s="27"/>
      <c r="U5760" s="27" t="s">
        <v>140</v>
      </c>
      <c r="V5760" s="27" t="s">
        <v>2339</v>
      </c>
      <c r="W5760" s="27"/>
      <c r="X5760" s="27"/>
      <c r="Y5760" s="27"/>
      <c r="Z5760" s="27" t="s">
        <v>2410</v>
      </c>
      <c r="AA5760" s="27" t="s">
        <v>2411</v>
      </c>
      <c r="AB5760" s="27"/>
      <c r="AC5760" s="27"/>
      <c r="AD5760" s="27"/>
      <c r="AE5760" s="27"/>
      <c r="AF5760" s="27"/>
      <c r="AG5760" s="27"/>
      <c r="AH5760" s="27"/>
      <c r="AI5760" s="27"/>
      <c r="AJ5760" s="27">
        <v>1.0529999999999999E-2</v>
      </c>
      <c r="AK5760" s="27">
        <v>1.0529999999999999E-2</v>
      </c>
      <c r="AL5760" s="27">
        <v>1.0529999999999999E-2</v>
      </c>
      <c r="AM5760" s="27">
        <v>1.0529999999999999E-2</v>
      </c>
      <c r="AN5760" s="27"/>
      <c r="AO5760" s="27"/>
      <c r="AP5760" s="27"/>
      <c r="AQ5760" s="27"/>
      <c r="AR5760" s="27"/>
      <c r="AS5760" s="27"/>
      <c r="AT5760" s="27"/>
      <c r="AU5760" s="27"/>
      <c r="AV5760" s="27"/>
      <c r="AW5760" s="27"/>
      <c r="AX5760" s="27"/>
    </row>
    <row r="5761" spans="1:50">
      <c r="A5761" s="27" t="s">
        <v>19418</v>
      </c>
      <c r="B5761" s="27" t="s">
        <v>19423</v>
      </c>
      <c r="C5761" s="27">
        <v>50006</v>
      </c>
      <c r="D5761" s="27" t="s">
        <v>34</v>
      </c>
      <c r="E5761" s="27" t="s">
        <v>482</v>
      </c>
      <c r="F5761" s="27"/>
      <c r="G5761" s="27" t="s">
        <v>100</v>
      </c>
      <c r="H5761" s="27"/>
      <c r="I5761" s="27" t="s">
        <v>2407</v>
      </c>
      <c r="J5761" s="27" t="s">
        <v>2315</v>
      </c>
      <c r="K5761" s="27">
        <v>34</v>
      </c>
      <c r="L5761" s="27" t="s">
        <v>708</v>
      </c>
      <c r="M5761" s="27">
        <v>39</v>
      </c>
      <c r="N5761" s="27" t="s">
        <v>4869</v>
      </c>
      <c r="O5761" s="27">
        <v>95.2</v>
      </c>
      <c r="P5761" s="27">
        <v>6762</v>
      </c>
      <c r="Q5761" s="27">
        <v>1992</v>
      </c>
      <c r="R5761" s="27">
        <v>9999</v>
      </c>
      <c r="S5761" s="27"/>
      <c r="T5761" s="27"/>
      <c r="U5761" s="27" t="s">
        <v>140</v>
      </c>
      <c r="V5761" s="27" t="s">
        <v>211</v>
      </c>
      <c r="W5761" s="27"/>
      <c r="X5761" s="27"/>
      <c r="Y5761" s="27"/>
      <c r="Z5761" s="27" t="s">
        <v>2990</v>
      </c>
      <c r="AA5761" s="27" t="s">
        <v>2411</v>
      </c>
      <c r="AB5761" s="27">
        <v>1992</v>
      </c>
      <c r="AC5761" s="27"/>
      <c r="AD5761" s="27"/>
      <c r="AE5761" s="27"/>
      <c r="AF5761" s="27"/>
      <c r="AG5761" s="27"/>
      <c r="AH5761" s="27"/>
      <c r="AI5761" s="27"/>
      <c r="AJ5761" s="27">
        <v>2.538E-2</v>
      </c>
      <c r="AK5761" s="27">
        <v>2.538E-2</v>
      </c>
      <c r="AL5761" s="27">
        <v>2.538E-2</v>
      </c>
      <c r="AM5761" s="27">
        <v>2.538E-2</v>
      </c>
      <c r="AN5761" s="27"/>
      <c r="AO5761" s="27"/>
      <c r="AP5761" s="27"/>
      <c r="AQ5761" s="27"/>
      <c r="AR5761" s="27"/>
      <c r="AS5761" s="27"/>
      <c r="AT5761" s="27"/>
      <c r="AU5761" s="27"/>
      <c r="AV5761" s="27"/>
      <c r="AW5761" s="27"/>
      <c r="AX5761" s="27"/>
    </row>
    <row r="5762" spans="1:50">
      <c r="A5762" s="27" t="s">
        <v>19418</v>
      </c>
      <c r="B5762" s="27" t="s">
        <v>19424</v>
      </c>
      <c r="C5762" s="27">
        <v>50006</v>
      </c>
      <c r="D5762" s="27" t="s">
        <v>34</v>
      </c>
      <c r="E5762" s="27" t="s">
        <v>1327</v>
      </c>
      <c r="F5762" s="27"/>
      <c r="G5762" s="27" t="s">
        <v>100</v>
      </c>
      <c r="H5762" s="27"/>
      <c r="I5762" s="27" t="s">
        <v>2407</v>
      </c>
      <c r="J5762" s="27" t="s">
        <v>2315</v>
      </c>
      <c r="K5762" s="27">
        <v>34</v>
      </c>
      <c r="L5762" s="27" t="s">
        <v>708</v>
      </c>
      <c r="M5762" s="27">
        <v>39</v>
      </c>
      <c r="N5762" s="27" t="s">
        <v>4869</v>
      </c>
      <c r="O5762" s="27">
        <v>95.2</v>
      </c>
      <c r="P5762" s="27">
        <v>6762</v>
      </c>
      <c r="Q5762" s="27">
        <v>1992</v>
      </c>
      <c r="R5762" s="27">
        <v>9999</v>
      </c>
      <c r="S5762" s="27"/>
      <c r="T5762" s="27"/>
      <c r="U5762" s="27" t="s">
        <v>140</v>
      </c>
      <c r="V5762" s="27" t="s">
        <v>211</v>
      </c>
      <c r="W5762" s="27"/>
      <c r="X5762" s="27"/>
      <c r="Y5762" s="27"/>
      <c r="Z5762" s="27" t="s">
        <v>2990</v>
      </c>
      <c r="AA5762" s="27" t="s">
        <v>2411</v>
      </c>
      <c r="AB5762" s="27">
        <v>1992</v>
      </c>
      <c r="AC5762" s="27"/>
      <c r="AD5762" s="27"/>
      <c r="AE5762" s="27"/>
      <c r="AF5762" s="27"/>
      <c r="AG5762" s="27"/>
      <c r="AH5762" s="27"/>
      <c r="AI5762" s="27"/>
      <c r="AJ5762" s="27">
        <v>2.4709999999999999E-2</v>
      </c>
      <c r="AK5762" s="27">
        <v>2.4709999999999999E-2</v>
      </c>
      <c r="AL5762" s="27">
        <v>2.4709999999999999E-2</v>
      </c>
      <c r="AM5762" s="27">
        <v>2.4709999999999999E-2</v>
      </c>
      <c r="AN5762" s="27"/>
      <c r="AO5762" s="27"/>
      <c r="AP5762" s="27"/>
      <c r="AQ5762" s="27"/>
      <c r="AR5762" s="27"/>
      <c r="AS5762" s="27"/>
      <c r="AT5762" s="27"/>
      <c r="AU5762" s="27"/>
      <c r="AV5762" s="27"/>
      <c r="AW5762" s="27"/>
      <c r="AX5762" s="27"/>
    </row>
    <row r="5763" spans="1:50">
      <c r="A5763" s="27" t="s">
        <v>19418</v>
      </c>
      <c r="B5763" s="27" t="s">
        <v>19426</v>
      </c>
      <c r="C5763" s="27">
        <v>50006</v>
      </c>
      <c r="D5763" s="27" t="s">
        <v>34</v>
      </c>
      <c r="E5763" s="27" t="s">
        <v>4744</v>
      </c>
      <c r="F5763" s="27"/>
      <c r="G5763" s="27" t="s">
        <v>100</v>
      </c>
      <c r="H5763" s="27"/>
      <c r="I5763" s="27" t="s">
        <v>2407</v>
      </c>
      <c r="J5763" s="27" t="s">
        <v>2315</v>
      </c>
      <c r="K5763" s="27">
        <v>34</v>
      </c>
      <c r="L5763" s="27" t="s">
        <v>708</v>
      </c>
      <c r="M5763" s="27">
        <v>39</v>
      </c>
      <c r="N5763" s="27" t="s">
        <v>4869</v>
      </c>
      <c r="O5763" s="27">
        <v>95.1</v>
      </c>
      <c r="P5763" s="27">
        <v>6762</v>
      </c>
      <c r="Q5763" s="27">
        <v>1992</v>
      </c>
      <c r="R5763" s="27">
        <v>9999</v>
      </c>
      <c r="S5763" s="27"/>
      <c r="T5763" s="27"/>
      <c r="U5763" s="27" t="s">
        <v>140</v>
      </c>
      <c r="V5763" s="27" t="s">
        <v>2339</v>
      </c>
      <c r="W5763" s="27"/>
      <c r="X5763" s="27"/>
      <c r="Y5763" s="27"/>
      <c r="Z5763" s="27" t="s">
        <v>2410</v>
      </c>
      <c r="AA5763" s="27" t="s">
        <v>2411</v>
      </c>
      <c r="AB5763" s="27">
        <v>1992</v>
      </c>
      <c r="AC5763" s="27"/>
      <c r="AD5763" s="27"/>
      <c r="AE5763" s="27"/>
      <c r="AF5763" s="27"/>
      <c r="AG5763" s="27"/>
      <c r="AH5763" s="27"/>
      <c r="AI5763" s="27"/>
      <c r="AJ5763" s="27">
        <v>1.0529999999999999E-2</v>
      </c>
      <c r="AK5763" s="27">
        <v>1.0529999999999999E-2</v>
      </c>
      <c r="AL5763" s="27">
        <v>1.0529999999999999E-2</v>
      </c>
      <c r="AM5763" s="27">
        <v>1.0529999999999999E-2</v>
      </c>
      <c r="AN5763" s="27"/>
      <c r="AO5763" s="27"/>
      <c r="AP5763" s="27"/>
      <c r="AQ5763" s="27"/>
      <c r="AR5763" s="27"/>
      <c r="AS5763" s="27"/>
      <c r="AT5763" s="27"/>
      <c r="AU5763" s="27"/>
      <c r="AV5763" s="27"/>
      <c r="AW5763" s="27"/>
      <c r="AX5763" s="27"/>
    </row>
    <row r="5764" spans="1:50">
      <c r="A5764" s="27" t="s">
        <v>14338</v>
      </c>
      <c r="B5764" s="27" t="s">
        <v>14341</v>
      </c>
      <c r="C5764" s="27">
        <v>50010</v>
      </c>
      <c r="D5764" s="27" t="s">
        <v>34</v>
      </c>
      <c r="E5764" s="27" t="s">
        <v>73</v>
      </c>
      <c r="F5764" s="27"/>
      <c r="G5764" s="27" t="s">
        <v>164</v>
      </c>
      <c r="H5764" s="27"/>
      <c r="I5764" s="27" t="s">
        <v>2660</v>
      </c>
      <c r="J5764" s="27" t="s">
        <v>2661</v>
      </c>
      <c r="K5764" s="27">
        <v>54</v>
      </c>
      <c r="L5764" s="27" t="s">
        <v>9563</v>
      </c>
      <c r="M5764" s="27">
        <v>19</v>
      </c>
      <c r="N5764" s="27" t="s">
        <v>14340</v>
      </c>
      <c r="O5764" s="27">
        <v>0.4</v>
      </c>
      <c r="P5764" s="27">
        <v>0</v>
      </c>
      <c r="Q5764" s="27">
        <v>1912</v>
      </c>
      <c r="R5764" s="27">
        <v>9999</v>
      </c>
      <c r="S5764" s="27"/>
      <c r="T5764" s="27"/>
      <c r="U5764" s="27" t="s">
        <v>40</v>
      </c>
      <c r="V5764" s="27" t="s">
        <v>164</v>
      </c>
      <c r="W5764" s="27"/>
      <c r="X5764" s="27"/>
      <c r="Y5764" s="27"/>
      <c r="Z5764" s="27"/>
      <c r="AA5764" s="27"/>
      <c r="AB5764" s="27"/>
      <c r="AC5764" s="27"/>
      <c r="AD5764" s="27"/>
      <c r="AE5764" s="27"/>
      <c r="AF5764" s="27"/>
      <c r="AG5764" s="27"/>
      <c r="AH5764" s="27"/>
      <c r="AI5764" s="27"/>
      <c r="AJ5764" s="27">
        <v>0</v>
      </c>
      <c r="AK5764" s="27">
        <v>0</v>
      </c>
      <c r="AL5764" s="27">
        <v>0</v>
      </c>
      <c r="AM5764" s="27">
        <v>0</v>
      </c>
      <c r="AN5764" s="27"/>
      <c r="AO5764" s="27"/>
      <c r="AP5764" s="27"/>
      <c r="AQ5764" s="27"/>
      <c r="AR5764" s="27"/>
      <c r="AS5764" s="27"/>
      <c r="AT5764" s="27"/>
      <c r="AU5764" s="27"/>
      <c r="AV5764" s="27"/>
      <c r="AW5764" s="27"/>
      <c r="AX5764" s="27"/>
    </row>
    <row r="5765" spans="1:50">
      <c r="A5765" s="27" t="s">
        <v>14338</v>
      </c>
      <c r="B5765" s="27" t="s">
        <v>14346</v>
      </c>
      <c r="C5765" s="27">
        <v>50010</v>
      </c>
      <c r="D5765" s="27" t="s">
        <v>34</v>
      </c>
      <c r="E5765" s="27" t="s">
        <v>123</v>
      </c>
      <c r="F5765" s="27"/>
      <c r="G5765" s="27" t="s">
        <v>164</v>
      </c>
      <c r="H5765" s="27"/>
      <c r="I5765" s="27" t="s">
        <v>2660</v>
      </c>
      <c r="J5765" s="27" t="s">
        <v>2661</v>
      </c>
      <c r="K5765" s="27">
        <v>54</v>
      </c>
      <c r="L5765" s="27" t="s">
        <v>9563</v>
      </c>
      <c r="M5765" s="27">
        <v>19</v>
      </c>
      <c r="N5765" s="27" t="s">
        <v>14340</v>
      </c>
      <c r="O5765" s="27">
        <v>0.4</v>
      </c>
      <c r="P5765" s="27">
        <v>0</v>
      </c>
      <c r="Q5765" s="27">
        <v>1912</v>
      </c>
      <c r="R5765" s="27">
        <v>9999</v>
      </c>
      <c r="S5765" s="27"/>
      <c r="T5765" s="27"/>
      <c r="U5765" s="27" t="s">
        <v>40</v>
      </c>
      <c r="V5765" s="27" t="s">
        <v>164</v>
      </c>
      <c r="W5765" s="27"/>
      <c r="X5765" s="27"/>
      <c r="Y5765" s="27"/>
      <c r="Z5765" s="27"/>
      <c r="AA5765" s="27"/>
      <c r="AB5765" s="27"/>
      <c r="AC5765" s="27"/>
      <c r="AD5765" s="27"/>
      <c r="AE5765" s="27"/>
      <c r="AF5765" s="27"/>
      <c r="AG5765" s="27"/>
      <c r="AH5765" s="27"/>
      <c r="AI5765" s="27"/>
      <c r="AJ5765" s="27">
        <v>0</v>
      </c>
      <c r="AK5765" s="27">
        <v>0</v>
      </c>
      <c r="AL5765" s="27">
        <v>0</v>
      </c>
      <c r="AM5765" s="27">
        <v>0</v>
      </c>
      <c r="AN5765" s="27"/>
      <c r="AO5765" s="27"/>
      <c r="AP5765" s="27"/>
      <c r="AQ5765" s="27"/>
      <c r="AR5765" s="27"/>
      <c r="AS5765" s="27"/>
      <c r="AT5765" s="27"/>
      <c r="AU5765" s="27"/>
      <c r="AV5765" s="27"/>
      <c r="AW5765" s="27"/>
      <c r="AX5765" s="27"/>
    </row>
    <row r="5766" spans="1:50">
      <c r="A5766" s="27" t="s">
        <v>14338</v>
      </c>
      <c r="B5766" s="27" t="s">
        <v>14342</v>
      </c>
      <c r="C5766" s="27">
        <v>50010</v>
      </c>
      <c r="D5766" s="27" t="s">
        <v>34</v>
      </c>
      <c r="E5766" s="27" t="s">
        <v>1250</v>
      </c>
      <c r="F5766" s="27"/>
      <c r="G5766" s="27" t="s">
        <v>164</v>
      </c>
      <c r="H5766" s="27"/>
      <c r="I5766" s="27" t="s">
        <v>2660</v>
      </c>
      <c r="J5766" s="27" t="s">
        <v>2661</v>
      </c>
      <c r="K5766" s="27">
        <v>54</v>
      </c>
      <c r="L5766" s="27" t="s">
        <v>9563</v>
      </c>
      <c r="M5766" s="27">
        <v>19</v>
      </c>
      <c r="N5766" s="27" t="s">
        <v>14340</v>
      </c>
      <c r="O5766" s="27">
        <v>0.4</v>
      </c>
      <c r="P5766" s="27">
        <v>0</v>
      </c>
      <c r="Q5766" s="27">
        <v>1912</v>
      </c>
      <c r="R5766" s="27">
        <v>9999</v>
      </c>
      <c r="S5766" s="27"/>
      <c r="T5766" s="27"/>
      <c r="U5766" s="27" t="s">
        <v>40</v>
      </c>
      <c r="V5766" s="27" t="s">
        <v>164</v>
      </c>
      <c r="W5766" s="27"/>
      <c r="X5766" s="27"/>
      <c r="Y5766" s="27"/>
      <c r="Z5766" s="27"/>
      <c r="AA5766" s="27"/>
      <c r="AB5766" s="27"/>
      <c r="AC5766" s="27"/>
      <c r="AD5766" s="27"/>
      <c r="AE5766" s="27"/>
      <c r="AF5766" s="27"/>
      <c r="AG5766" s="27"/>
      <c r="AH5766" s="27"/>
      <c r="AI5766" s="27"/>
      <c r="AJ5766" s="27">
        <v>0</v>
      </c>
      <c r="AK5766" s="27">
        <v>0</v>
      </c>
      <c r="AL5766" s="27">
        <v>0</v>
      </c>
      <c r="AM5766" s="27">
        <v>0</v>
      </c>
      <c r="AN5766" s="27"/>
      <c r="AO5766" s="27"/>
      <c r="AP5766" s="27"/>
      <c r="AQ5766" s="27"/>
      <c r="AR5766" s="27"/>
      <c r="AS5766" s="27"/>
      <c r="AT5766" s="27"/>
      <c r="AU5766" s="27"/>
      <c r="AV5766" s="27"/>
      <c r="AW5766" s="27"/>
      <c r="AX5766" s="27"/>
    </row>
    <row r="5767" spans="1:50">
      <c r="A5767" s="27" t="s">
        <v>14338</v>
      </c>
      <c r="B5767" s="27" t="s">
        <v>14339</v>
      </c>
      <c r="C5767" s="27">
        <v>50010</v>
      </c>
      <c r="D5767" s="27" t="s">
        <v>34</v>
      </c>
      <c r="E5767" s="27" t="s">
        <v>1245</v>
      </c>
      <c r="F5767" s="27"/>
      <c r="G5767" s="27" t="s">
        <v>164</v>
      </c>
      <c r="H5767" s="27"/>
      <c r="I5767" s="27" t="s">
        <v>2660</v>
      </c>
      <c r="J5767" s="27" t="s">
        <v>2661</v>
      </c>
      <c r="K5767" s="27">
        <v>54</v>
      </c>
      <c r="L5767" s="27" t="s">
        <v>9563</v>
      </c>
      <c r="M5767" s="27">
        <v>19</v>
      </c>
      <c r="N5767" s="27" t="s">
        <v>14340</v>
      </c>
      <c r="O5767" s="27">
        <v>0.4</v>
      </c>
      <c r="P5767" s="27">
        <v>0</v>
      </c>
      <c r="Q5767" s="27">
        <v>1912</v>
      </c>
      <c r="R5767" s="27">
        <v>9999</v>
      </c>
      <c r="S5767" s="27"/>
      <c r="T5767" s="27"/>
      <c r="U5767" s="27" t="s">
        <v>40</v>
      </c>
      <c r="V5767" s="27" t="s">
        <v>164</v>
      </c>
      <c r="W5767" s="27"/>
      <c r="X5767" s="27"/>
      <c r="Y5767" s="27"/>
      <c r="Z5767" s="27"/>
      <c r="AA5767" s="27"/>
      <c r="AB5767" s="27"/>
      <c r="AC5767" s="27"/>
      <c r="AD5767" s="27"/>
      <c r="AE5767" s="27"/>
      <c r="AF5767" s="27"/>
      <c r="AG5767" s="27"/>
      <c r="AH5767" s="27"/>
      <c r="AI5767" s="27"/>
      <c r="AJ5767" s="27">
        <v>0</v>
      </c>
      <c r="AK5767" s="27">
        <v>0</v>
      </c>
      <c r="AL5767" s="27">
        <v>0</v>
      </c>
      <c r="AM5767" s="27">
        <v>0</v>
      </c>
      <c r="AN5767" s="27"/>
      <c r="AO5767" s="27"/>
      <c r="AP5767" s="27"/>
      <c r="AQ5767" s="27"/>
      <c r="AR5767" s="27"/>
      <c r="AS5767" s="27"/>
      <c r="AT5767" s="27"/>
      <c r="AU5767" s="27"/>
      <c r="AV5767" s="27"/>
      <c r="AW5767" s="27"/>
      <c r="AX5767" s="27"/>
    </row>
    <row r="5768" spans="1:50">
      <c r="A5768" s="27" t="s">
        <v>14338</v>
      </c>
      <c r="B5768" s="27" t="s">
        <v>14343</v>
      </c>
      <c r="C5768" s="27">
        <v>50010</v>
      </c>
      <c r="D5768" s="27" t="s">
        <v>34</v>
      </c>
      <c r="E5768" s="27" t="s">
        <v>2294</v>
      </c>
      <c r="F5768" s="27"/>
      <c r="G5768" s="27" t="s">
        <v>164</v>
      </c>
      <c r="H5768" s="27"/>
      <c r="I5768" s="27" t="s">
        <v>2660</v>
      </c>
      <c r="J5768" s="27" t="s">
        <v>2661</v>
      </c>
      <c r="K5768" s="27">
        <v>54</v>
      </c>
      <c r="L5768" s="27" t="s">
        <v>9563</v>
      </c>
      <c r="M5768" s="27">
        <v>19</v>
      </c>
      <c r="N5768" s="27" t="s">
        <v>14340</v>
      </c>
      <c r="O5768" s="27">
        <v>0.4</v>
      </c>
      <c r="P5768" s="27">
        <v>0</v>
      </c>
      <c r="Q5768" s="27">
        <v>1912</v>
      </c>
      <c r="R5768" s="27">
        <v>9999</v>
      </c>
      <c r="S5768" s="27"/>
      <c r="T5768" s="27"/>
      <c r="U5768" s="27" t="s">
        <v>40</v>
      </c>
      <c r="V5768" s="27" t="s">
        <v>164</v>
      </c>
      <c r="W5768" s="27"/>
      <c r="X5768" s="27"/>
      <c r="Y5768" s="27"/>
      <c r="Z5768" s="27"/>
      <c r="AA5768" s="27"/>
      <c r="AB5768" s="27"/>
      <c r="AC5768" s="27"/>
      <c r="AD5768" s="27"/>
      <c r="AE5768" s="27"/>
      <c r="AF5768" s="27"/>
      <c r="AG5768" s="27"/>
      <c r="AH5768" s="27"/>
      <c r="AI5768" s="27"/>
      <c r="AJ5768" s="27">
        <v>0</v>
      </c>
      <c r="AK5768" s="27">
        <v>0</v>
      </c>
      <c r="AL5768" s="27">
        <v>0</v>
      </c>
      <c r="AM5768" s="27">
        <v>0</v>
      </c>
      <c r="AN5768" s="27"/>
      <c r="AO5768" s="27"/>
      <c r="AP5768" s="27"/>
      <c r="AQ5768" s="27"/>
      <c r="AR5768" s="27"/>
      <c r="AS5768" s="27"/>
      <c r="AT5768" s="27"/>
      <c r="AU5768" s="27"/>
      <c r="AV5768" s="27"/>
      <c r="AW5768" s="27"/>
      <c r="AX5768" s="27"/>
    </row>
    <row r="5769" spans="1:50">
      <c r="A5769" s="27" t="s">
        <v>14338</v>
      </c>
      <c r="B5769" s="27" t="s">
        <v>14344</v>
      </c>
      <c r="C5769" s="27">
        <v>50010</v>
      </c>
      <c r="D5769" s="27" t="s">
        <v>34</v>
      </c>
      <c r="E5769" s="27" t="s">
        <v>2299</v>
      </c>
      <c r="F5769" s="27"/>
      <c r="G5769" s="27" t="s">
        <v>164</v>
      </c>
      <c r="H5769" s="27"/>
      <c r="I5769" s="27" t="s">
        <v>2660</v>
      </c>
      <c r="J5769" s="27" t="s">
        <v>2661</v>
      </c>
      <c r="K5769" s="27">
        <v>54</v>
      </c>
      <c r="L5769" s="27" t="s">
        <v>9563</v>
      </c>
      <c r="M5769" s="27">
        <v>19</v>
      </c>
      <c r="N5769" s="27" t="s">
        <v>14340</v>
      </c>
      <c r="O5769" s="27">
        <v>0.4</v>
      </c>
      <c r="P5769" s="27">
        <v>0</v>
      </c>
      <c r="Q5769" s="27">
        <v>1912</v>
      </c>
      <c r="R5769" s="27">
        <v>9999</v>
      </c>
      <c r="S5769" s="27"/>
      <c r="T5769" s="27"/>
      <c r="U5769" s="27" t="s">
        <v>40</v>
      </c>
      <c r="V5769" s="27" t="s">
        <v>164</v>
      </c>
      <c r="W5769" s="27"/>
      <c r="X5769" s="27"/>
      <c r="Y5769" s="27"/>
      <c r="Z5769" s="27"/>
      <c r="AA5769" s="27"/>
      <c r="AB5769" s="27"/>
      <c r="AC5769" s="27"/>
      <c r="AD5769" s="27"/>
      <c r="AE5769" s="27"/>
      <c r="AF5769" s="27"/>
      <c r="AG5769" s="27"/>
      <c r="AH5769" s="27"/>
      <c r="AI5769" s="27"/>
      <c r="AJ5769" s="27">
        <v>0</v>
      </c>
      <c r="AK5769" s="27">
        <v>0</v>
      </c>
      <c r="AL5769" s="27">
        <v>0</v>
      </c>
      <c r="AM5769" s="27">
        <v>0</v>
      </c>
      <c r="AN5769" s="27"/>
      <c r="AO5769" s="27"/>
      <c r="AP5769" s="27"/>
      <c r="AQ5769" s="27"/>
      <c r="AR5769" s="27"/>
      <c r="AS5769" s="27"/>
      <c r="AT5769" s="27"/>
      <c r="AU5769" s="27"/>
      <c r="AV5769" s="27"/>
      <c r="AW5769" s="27"/>
      <c r="AX5769" s="27"/>
    </row>
    <row r="5770" spans="1:50">
      <c r="A5770" s="27" t="s">
        <v>14338</v>
      </c>
      <c r="B5770" s="27" t="s">
        <v>14347</v>
      </c>
      <c r="C5770" s="27">
        <v>50010</v>
      </c>
      <c r="D5770" s="27" t="s">
        <v>34</v>
      </c>
      <c r="E5770" s="27" t="s">
        <v>2295</v>
      </c>
      <c r="F5770" s="27"/>
      <c r="G5770" s="27" t="s">
        <v>164</v>
      </c>
      <c r="H5770" s="27"/>
      <c r="I5770" s="27" t="s">
        <v>2660</v>
      </c>
      <c r="J5770" s="27" t="s">
        <v>2661</v>
      </c>
      <c r="K5770" s="27">
        <v>54</v>
      </c>
      <c r="L5770" s="27" t="s">
        <v>9563</v>
      </c>
      <c r="M5770" s="27">
        <v>19</v>
      </c>
      <c r="N5770" s="27" t="s">
        <v>14340</v>
      </c>
      <c r="O5770" s="27">
        <v>1.9</v>
      </c>
      <c r="P5770" s="27">
        <v>0</v>
      </c>
      <c r="Q5770" s="27">
        <v>1917</v>
      </c>
      <c r="R5770" s="27">
        <v>9999</v>
      </c>
      <c r="S5770" s="27"/>
      <c r="T5770" s="27"/>
      <c r="U5770" s="27" t="s">
        <v>40</v>
      </c>
      <c r="V5770" s="27" t="s">
        <v>164</v>
      </c>
      <c r="W5770" s="27"/>
      <c r="X5770" s="27"/>
      <c r="Y5770" s="27"/>
      <c r="Z5770" s="27"/>
      <c r="AA5770" s="27"/>
      <c r="AB5770" s="27"/>
      <c r="AC5770" s="27"/>
      <c r="AD5770" s="27"/>
      <c r="AE5770" s="27"/>
      <c r="AF5770" s="27"/>
      <c r="AG5770" s="27"/>
      <c r="AH5770" s="27"/>
      <c r="AI5770" s="27"/>
      <c r="AJ5770" s="27">
        <v>0</v>
      </c>
      <c r="AK5770" s="27">
        <v>0</v>
      </c>
      <c r="AL5770" s="27">
        <v>0</v>
      </c>
      <c r="AM5770" s="27">
        <v>0</v>
      </c>
      <c r="AN5770" s="27"/>
      <c r="AO5770" s="27"/>
      <c r="AP5770" s="27"/>
      <c r="AQ5770" s="27"/>
      <c r="AR5770" s="27"/>
      <c r="AS5770" s="27"/>
      <c r="AT5770" s="27"/>
      <c r="AU5770" s="27"/>
      <c r="AV5770" s="27"/>
      <c r="AW5770" s="27"/>
      <c r="AX5770" s="27"/>
    </row>
    <row r="5771" spans="1:50">
      <c r="A5771" s="27" t="s">
        <v>14338</v>
      </c>
      <c r="B5771" s="27" t="s">
        <v>14345</v>
      </c>
      <c r="C5771" s="27">
        <v>50010</v>
      </c>
      <c r="D5771" s="27" t="s">
        <v>34</v>
      </c>
      <c r="E5771" s="27" t="s">
        <v>1254</v>
      </c>
      <c r="F5771" s="27"/>
      <c r="G5771" s="27" t="s">
        <v>164</v>
      </c>
      <c r="H5771" s="27"/>
      <c r="I5771" s="27" t="s">
        <v>2660</v>
      </c>
      <c r="J5771" s="27" t="s">
        <v>2661</v>
      </c>
      <c r="K5771" s="27">
        <v>54</v>
      </c>
      <c r="L5771" s="27" t="s">
        <v>9563</v>
      </c>
      <c r="M5771" s="27">
        <v>19</v>
      </c>
      <c r="N5771" s="27" t="s">
        <v>14340</v>
      </c>
      <c r="O5771" s="27">
        <v>1.9</v>
      </c>
      <c r="P5771" s="27">
        <v>0</v>
      </c>
      <c r="Q5771" s="27">
        <v>1917</v>
      </c>
      <c r="R5771" s="27">
        <v>9999</v>
      </c>
      <c r="S5771" s="27"/>
      <c r="T5771" s="27"/>
      <c r="U5771" s="27" t="s">
        <v>40</v>
      </c>
      <c r="V5771" s="27" t="s">
        <v>164</v>
      </c>
      <c r="W5771" s="27"/>
      <c r="X5771" s="27"/>
      <c r="Y5771" s="27"/>
      <c r="Z5771" s="27"/>
      <c r="AA5771" s="27"/>
      <c r="AB5771" s="27"/>
      <c r="AC5771" s="27"/>
      <c r="AD5771" s="27"/>
      <c r="AE5771" s="27"/>
      <c r="AF5771" s="27"/>
      <c r="AG5771" s="27"/>
      <c r="AH5771" s="27"/>
      <c r="AI5771" s="27"/>
      <c r="AJ5771" s="27">
        <v>0</v>
      </c>
      <c r="AK5771" s="27">
        <v>0</v>
      </c>
      <c r="AL5771" s="27">
        <v>0</v>
      </c>
      <c r="AM5771" s="27">
        <v>0</v>
      </c>
      <c r="AN5771" s="27"/>
      <c r="AO5771" s="27"/>
      <c r="AP5771" s="27"/>
      <c r="AQ5771" s="27"/>
      <c r="AR5771" s="27"/>
      <c r="AS5771" s="27"/>
      <c r="AT5771" s="27"/>
      <c r="AU5771" s="27"/>
      <c r="AV5771" s="27"/>
      <c r="AW5771" s="27"/>
      <c r="AX5771" s="27"/>
    </row>
    <row r="5772" spans="1:50">
      <c r="A5772" s="27" t="s">
        <v>15829</v>
      </c>
      <c r="B5772" s="27" t="s">
        <v>15833</v>
      </c>
      <c r="C5772" s="27">
        <v>50011</v>
      </c>
      <c r="D5772" s="27" t="s">
        <v>34</v>
      </c>
      <c r="E5772" s="27" t="s">
        <v>73</v>
      </c>
      <c r="F5772" s="27"/>
      <c r="G5772" s="27" t="s">
        <v>164</v>
      </c>
      <c r="H5772" s="27"/>
      <c r="I5772" s="27" t="s">
        <v>2660</v>
      </c>
      <c r="J5772" s="27" t="s">
        <v>2661</v>
      </c>
      <c r="K5772" s="27">
        <v>54</v>
      </c>
      <c r="L5772" s="27" t="s">
        <v>9563</v>
      </c>
      <c r="M5772" s="27">
        <v>19</v>
      </c>
      <c r="N5772" s="27" t="s">
        <v>14340</v>
      </c>
      <c r="O5772" s="27">
        <v>24.2</v>
      </c>
      <c r="P5772" s="27">
        <v>0</v>
      </c>
      <c r="Q5772" s="27">
        <v>1936</v>
      </c>
      <c r="R5772" s="27">
        <v>9999</v>
      </c>
      <c r="S5772" s="27"/>
      <c r="T5772" s="27"/>
      <c r="U5772" s="27" t="s">
        <v>40</v>
      </c>
      <c r="V5772" s="27" t="s">
        <v>164</v>
      </c>
      <c r="W5772" s="27"/>
      <c r="X5772" s="27"/>
      <c r="Y5772" s="27"/>
      <c r="Z5772" s="27"/>
      <c r="AA5772" s="27"/>
      <c r="AB5772" s="27"/>
      <c r="AC5772" s="27"/>
      <c r="AD5772" s="27"/>
      <c r="AE5772" s="27"/>
      <c r="AF5772" s="27"/>
      <c r="AG5772" s="27"/>
      <c r="AH5772" s="27"/>
      <c r="AI5772" s="27"/>
      <c r="AJ5772" s="27">
        <v>0</v>
      </c>
      <c r="AK5772" s="27">
        <v>0</v>
      </c>
      <c r="AL5772" s="27">
        <v>0</v>
      </c>
      <c r="AM5772" s="27">
        <v>0</v>
      </c>
      <c r="AN5772" s="27"/>
      <c r="AO5772" s="27"/>
      <c r="AP5772" s="27"/>
      <c r="AQ5772" s="27"/>
      <c r="AR5772" s="27"/>
      <c r="AS5772" s="27"/>
      <c r="AT5772" s="27"/>
      <c r="AU5772" s="27"/>
      <c r="AV5772" s="27"/>
      <c r="AW5772" s="27"/>
      <c r="AX5772" s="27"/>
    </row>
    <row r="5773" spans="1:50">
      <c r="A5773" s="27" t="s">
        <v>15829</v>
      </c>
      <c r="B5773" s="27" t="s">
        <v>15832</v>
      </c>
      <c r="C5773" s="27">
        <v>50011</v>
      </c>
      <c r="D5773" s="27" t="s">
        <v>34</v>
      </c>
      <c r="E5773" s="27" t="s">
        <v>123</v>
      </c>
      <c r="F5773" s="27"/>
      <c r="G5773" s="27" t="s">
        <v>164</v>
      </c>
      <c r="H5773" s="27"/>
      <c r="I5773" s="27" t="s">
        <v>2660</v>
      </c>
      <c r="J5773" s="27" t="s">
        <v>2661</v>
      </c>
      <c r="K5773" s="27">
        <v>54</v>
      </c>
      <c r="L5773" s="27" t="s">
        <v>9563</v>
      </c>
      <c r="M5773" s="27">
        <v>19</v>
      </c>
      <c r="N5773" s="27" t="s">
        <v>14340</v>
      </c>
      <c r="O5773" s="27">
        <v>24.2</v>
      </c>
      <c r="P5773" s="27">
        <v>0</v>
      </c>
      <c r="Q5773" s="27">
        <v>1936</v>
      </c>
      <c r="R5773" s="27">
        <v>9999</v>
      </c>
      <c r="S5773" s="27"/>
      <c r="T5773" s="27"/>
      <c r="U5773" s="27" t="s">
        <v>40</v>
      </c>
      <c r="V5773" s="27" t="s">
        <v>164</v>
      </c>
      <c r="W5773" s="27"/>
      <c r="X5773" s="27"/>
      <c r="Y5773" s="27"/>
      <c r="Z5773" s="27"/>
      <c r="AA5773" s="27"/>
      <c r="AB5773" s="27"/>
      <c r="AC5773" s="27"/>
      <c r="AD5773" s="27"/>
      <c r="AE5773" s="27"/>
      <c r="AF5773" s="27"/>
      <c r="AG5773" s="27"/>
      <c r="AH5773" s="27"/>
      <c r="AI5773" s="27"/>
      <c r="AJ5773" s="27">
        <v>0</v>
      </c>
      <c r="AK5773" s="27">
        <v>0</v>
      </c>
      <c r="AL5773" s="27">
        <v>0</v>
      </c>
      <c r="AM5773" s="27">
        <v>0</v>
      </c>
      <c r="AN5773" s="27"/>
      <c r="AO5773" s="27"/>
      <c r="AP5773" s="27"/>
      <c r="AQ5773" s="27"/>
      <c r="AR5773" s="27"/>
      <c r="AS5773" s="27"/>
      <c r="AT5773" s="27"/>
      <c r="AU5773" s="27"/>
      <c r="AV5773" s="27"/>
      <c r="AW5773" s="27"/>
      <c r="AX5773" s="27"/>
    </row>
    <row r="5774" spans="1:50">
      <c r="A5774" s="27" t="s">
        <v>15829</v>
      </c>
      <c r="B5774" s="27" t="s">
        <v>15831</v>
      </c>
      <c r="C5774" s="27">
        <v>50011</v>
      </c>
      <c r="D5774" s="27" t="s">
        <v>34</v>
      </c>
      <c r="E5774" s="27" t="s">
        <v>1250</v>
      </c>
      <c r="F5774" s="27"/>
      <c r="G5774" s="27" t="s">
        <v>164</v>
      </c>
      <c r="H5774" s="27"/>
      <c r="I5774" s="27" t="s">
        <v>2660</v>
      </c>
      <c r="J5774" s="27" t="s">
        <v>2661</v>
      </c>
      <c r="K5774" s="27">
        <v>54</v>
      </c>
      <c r="L5774" s="27" t="s">
        <v>9563</v>
      </c>
      <c r="M5774" s="27">
        <v>19</v>
      </c>
      <c r="N5774" s="27" t="s">
        <v>14340</v>
      </c>
      <c r="O5774" s="27">
        <v>24.2</v>
      </c>
      <c r="P5774" s="27">
        <v>0</v>
      </c>
      <c r="Q5774" s="27">
        <v>1936</v>
      </c>
      <c r="R5774" s="27">
        <v>9999</v>
      </c>
      <c r="S5774" s="27"/>
      <c r="T5774" s="27"/>
      <c r="U5774" s="27" t="s">
        <v>40</v>
      </c>
      <c r="V5774" s="27" t="s">
        <v>164</v>
      </c>
      <c r="W5774" s="27"/>
      <c r="X5774" s="27"/>
      <c r="Y5774" s="27"/>
      <c r="Z5774" s="27"/>
      <c r="AA5774" s="27"/>
      <c r="AB5774" s="27"/>
      <c r="AC5774" s="27"/>
      <c r="AD5774" s="27"/>
      <c r="AE5774" s="27"/>
      <c r="AF5774" s="27"/>
      <c r="AG5774" s="27"/>
      <c r="AH5774" s="27"/>
      <c r="AI5774" s="27"/>
      <c r="AJ5774" s="27">
        <v>0</v>
      </c>
      <c r="AK5774" s="27">
        <v>0</v>
      </c>
      <c r="AL5774" s="27">
        <v>0</v>
      </c>
      <c r="AM5774" s="27">
        <v>0</v>
      </c>
      <c r="AN5774" s="27"/>
      <c r="AO5774" s="27"/>
      <c r="AP5774" s="27"/>
      <c r="AQ5774" s="27"/>
      <c r="AR5774" s="27"/>
      <c r="AS5774" s="27"/>
      <c r="AT5774" s="27"/>
      <c r="AU5774" s="27"/>
      <c r="AV5774" s="27"/>
      <c r="AW5774" s="27"/>
      <c r="AX5774" s="27"/>
    </row>
    <row r="5775" spans="1:50">
      <c r="A5775" s="27" t="s">
        <v>15829</v>
      </c>
      <c r="B5775" s="27" t="s">
        <v>15830</v>
      </c>
      <c r="C5775" s="27">
        <v>50011</v>
      </c>
      <c r="D5775" s="27" t="s">
        <v>34</v>
      </c>
      <c r="E5775" s="27" t="s">
        <v>1245</v>
      </c>
      <c r="F5775" s="27"/>
      <c r="G5775" s="27" t="s">
        <v>164</v>
      </c>
      <c r="H5775" s="27"/>
      <c r="I5775" s="27" t="s">
        <v>2660</v>
      </c>
      <c r="J5775" s="27" t="s">
        <v>2661</v>
      </c>
      <c r="K5775" s="27">
        <v>54</v>
      </c>
      <c r="L5775" s="27" t="s">
        <v>9563</v>
      </c>
      <c r="M5775" s="27">
        <v>19</v>
      </c>
      <c r="N5775" s="27" t="s">
        <v>14340</v>
      </c>
      <c r="O5775" s="27">
        <v>24.2</v>
      </c>
      <c r="P5775" s="27">
        <v>0</v>
      </c>
      <c r="Q5775" s="27">
        <v>1936</v>
      </c>
      <c r="R5775" s="27">
        <v>9999</v>
      </c>
      <c r="S5775" s="27"/>
      <c r="T5775" s="27"/>
      <c r="U5775" s="27" t="s">
        <v>40</v>
      </c>
      <c r="V5775" s="27" t="s">
        <v>164</v>
      </c>
      <c r="W5775" s="27"/>
      <c r="X5775" s="27"/>
      <c r="Y5775" s="27"/>
      <c r="Z5775" s="27"/>
      <c r="AA5775" s="27"/>
      <c r="AB5775" s="27"/>
      <c r="AC5775" s="27"/>
      <c r="AD5775" s="27"/>
      <c r="AE5775" s="27"/>
      <c r="AF5775" s="27"/>
      <c r="AG5775" s="27"/>
      <c r="AH5775" s="27"/>
      <c r="AI5775" s="27"/>
      <c r="AJ5775" s="27">
        <v>0</v>
      </c>
      <c r="AK5775" s="27">
        <v>0</v>
      </c>
      <c r="AL5775" s="27">
        <v>0</v>
      </c>
      <c r="AM5775" s="27">
        <v>0</v>
      </c>
      <c r="AN5775" s="27"/>
      <c r="AO5775" s="27"/>
      <c r="AP5775" s="27"/>
      <c r="AQ5775" s="27"/>
      <c r="AR5775" s="27"/>
      <c r="AS5775" s="27"/>
      <c r="AT5775" s="27"/>
      <c r="AU5775" s="27"/>
      <c r="AV5775" s="27"/>
      <c r="AW5775" s="27"/>
      <c r="AX5775" s="27"/>
    </row>
    <row r="5776" spans="1:50">
      <c r="A5776" s="27" t="s">
        <v>25094</v>
      </c>
      <c r="B5776" s="27" t="s">
        <v>25103</v>
      </c>
      <c r="C5776" s="27">
        <v>50028</v>
      </c>
      <c r="D5776" s="27" t="s">
        <v>214</v>
      </c>
      <c r="E5776" s="27" t="s">
        <v>25104</v>
      </c>
      <c r="F5776" s="27"/>
      <c r="G5776" s="27" t="s">
        <v>139</v>
      </c>
      <c r="H5776" s="27"/>
      <c r="I5776" s="27" t="s">
        <v>2525</v>
      </c>
      <c r="J5776" s="27" t="s">
        <v>2526</v>
      </c>
      <c r="K5776" s="27">
        <v>22</v>
      </c>
      <c r="L5776" s="27" t="s">
        <v>20606</v>
      </c>
      <c r="M5776" s="27">
        <v>73</v>
      </c>
      <c r="N5776" s="27" t="s">
        <v>23221</v>
      </c>
      <c r="O5776" s="27">
        <v>9</v>
      </c>
      <c r="P5776" s="27">
        <v>4703</v>
      </c>
      <c r="Q5776" s="27">
        <v>1964</v>
      </c>
      <c r="R5776" s="27">
        <v>9999</v>
      </c>
      <c r="S5776" s="27"/>
      <c r="T5776" s="27"/>
      <c r="U5776" s="27" t="s">
        <v>140</v>
      </c>
      <c r="V5776" s="27" t="s">
        <v>139</v>
      </c>
      <c r="W5776" s="27"/>
      <c r="X5776" s="27"/>
      <c r="Y5776" s="27"/>
      <c r="Z5776" s="27"/>
      <c r="AA5776" s="27"/>
      <c r="AB5776" s="27"/>
      <c r="AC5776" s="27"/>
      <c r="AD5776" s="27"/>
      <c r="AE5776" s="27"/>
      <c r="AF5776" s="27"/>
      <c r="AG5776" s="27"/>
      <c r="AH5776" s="27"/>
      <c r="AI5776" s="27"/>
      <c r="AJ5776" s="27">
        <v>0</v>
      </c>
      <c r="AK5776" s="27">
        <v>0</v>
      </c>
      <c r="AL5776" s="27">
        <v>0</v>
      </c>
      <c r="AM5776" s="27">
        <v>0</v>
      </c>
      <c r="AN5776" s="27"/>
      <c r="AO5776" s="27"/>
      <c r="AP5776" s="27"/>
      <c r="AQ5776" s="27"/>
      <c r="AR5776" s="27"/>
      <c r="AS5776" s="27"/>
      <c r="AT5776" s="27"/>
      <c r="AU5776" s="27"/>
      <c r="AV5776" s="27"/>
      <c r="AW5776" s="27"/>
      <c r="AX5776" s="27"/>
    </row>
    <row r="5777" spans="1:50">
      <c r="A5777" s="27" t="s">
        <v>25094</v>
      </c>
      <c r="B5777" s="27" t="s">
        <v>25101</v>
      </c>
      <c r="C5777" s="27">
        <v>50028</v>
      </c>
      <c r="D5777" s="27" t="s">
        <v>214</v>
      </c>
      <c r="E5777" s="27" t="s">
        <v>25102</v>
      </c>
      <c r="F5777" s="27"/>
      <c r="G5777" s="27" t="s">
        <v>139</v>
      </c>
      <c r="H5777" s="27"/>
      <c r="I5777" s="27" t="s">
        <v>2525</v>
      </c>
      <c r="J5777" s="27" t="s">
        <v>2526</v>
      </c>
      <c r="K5777" s="27">
        <v>22</v>
      </c>
      <c r="L5777" s="27" t="s">
        <v>20606</v>
      </c>
      <c r="M5777" s="27">
        <v>73</v>
      </c>
      <c r="N5777" s="27" t="s">
        <v>23221</v>
      </c>
      <c r="O5777" s="27">
        <v>9</v>
      </c>
      <c r="P5777" s="27">
        <v>4703</v>
      </c>
      <c r="Q5777" s="27">
        <v>1977</v>
      </c>
      <c r="R5777" s="27">
        <v>9999</v>
      </c>
      <c r="S5777" s="27"/>
      <c r="T5777" s="27"/>
      <c r="U5777" s="27" t="s">
        <v>140</v>
      </c>
      <c r="V5777" s="27" t="s">
        <v>139</v>
      </c>
      <c r="W5777" s="27"/>
      <c r="X5777" s="27"/>
      <c r="Y5777" s="27"/>
      <c r="Z5777" s="27"/>
      <c r="AA5777" s="27"/>
      <c r="AB5777" s="27"/>
      <c r="AC5777" s="27"/>
      <c r="AD5777" s="27" t="s">
        <v>3948</v>
      </c>
      <c r="AE5777" s="27" t="s">
        <v>2462</v>
      </c>
      <c r="AF5777" s="27"/>
      <c r="AG5777" s="27"/>
      <c r="AH5777" s="27"/>
      <c r="AI5777" s="27"/>
      <c r="AJ5777" s="27">
        <v>0</v>
      </c>
      <c r="AK5777" s="27">
        <v>0</v>
      </c>
      <c r="AL5777" s="27">
        <v>0</v>
      </c>
      <c r="AM5777" s="27">
        <v>0</v>
      </c>
      <c r="AN5777" s="27"/>
      <c r="AO5777" s="27"/>
      <c r="AP5777" s="27"/>
      <c r="AQ5777" s="27"/>
      <c r="AR5777" s="27"/>
      <c r="AS5777" s="27"/>
      <c r="AT5777" s="27"/>
      <c r="AU5777" s="27"/>
      <c r="AV5777" s="27"/>
      <c r="AW5777" s="27"/>
      <c r="AX5777" s="27"/>
    </row>
    <row r="5778" spans="1:50">
      <c r="A5778" s="27" t="s">
        <v>25094</v>
      </c>
      <c r="B5778" s="27" t="s">
        <v>25099</v>
      </c>
      <c r="C5778" s="27">
        <v>50028</v>
      </c>
      <c r="D5778" s="27" t="s">
        <v>214</v>
      </c>
      <c r="E5778" s="27" t="s">
        <v>25100</v>
      </c>
      <c r="F5778" s="27"/>
      <c r="G5778" s="27" t="s">
        <v>139</v>
      </c>
      <c r="H5778" s="27"/>
      <c r="I5778" s="27" t="s">
        <v>2525</v>
      </c>
      <c r="J5778" s="27" t="s">
        <v>2526</v>
      </c>
      <c r="K5778" s="27">
        <v>22</v>
      </c>
      <c r="L5778" s="27" t="s">
        <v>20606</v>
      </c>
      <c r="M5778" s="27">
        <v>73</v>
      </c>
      <c r="N5778" s="27" t="s">
        <v>23221</v>
      </c>
      <c r="O5778" s="27">
        <v>9</v>
      </c>
      <c r="P5778" s="27">
        <v>4703</v>
      </c>
      <c r="Q5778" s="27">
        <v>1964</v>
      </c>
      <c r="R5778" s="27">
        <v>9999</v>
      </c>
      <c r="S5778" s="27"/>
      <c r="T5778" s="27"/>
      <c r="U5778" s="27" t="s">
        <v>140</v>
      </c>
      <c r="V5778" s="27" t="s">
        <v>139</v>
      </c>
      <c r="W5778" s="27"/>
      <c r="X5778" s="27"/>
      <c r="Y5778" s="27"/>
      <c r="Z5778" s="27"/>
      <c r="AA5778" s="27"/>
      <c r="AB5778" s="27"/>
      <c r="AC5778" s="27"/>
      <c r="AD5778" s="27"/>
      <c r="AE5778" s="27"/>
      <c r="AF5778" s="27"/>
      <c r="AG5778" s="27"/>
      <c r="AH5778" s="27"/>
      <c r="AI5778" s="27"/>
      <c r="AJ5778" s="27">
        <v>0</v>
      </c>
      <c r="AK5778" s="27">
        <v>0</v>
      </c>
      <c r="AL5778" s="27">
        <v>0</v>
      </c>
      <c r="AM5778" s="27">
        <v>0</v>
      </c>
      <c r="AN5778" s="27"/>
      <c r="AO5778" s="27"/>
      <c r="AP5778" s="27"/>
      <c r="AQ5778" s="27"/>
      <c r="AR5778" s="27"/>
      <c r="AS5778" s="27"/>
      <c r="AT5778" s="27"/>
      <c r="AU5778" s="27"/>
      <c r="AV5778" s="27"/>
      <c r="AW5778" s="27"/>
      <c r="AX5778" s="27"/>
    </row>
    <row r="5779" spans="1:50">
      <c r="A5779" s="27" t="s">
        <v>25094</v>
      </c>
      <c r="B5779" s="27" t="s">
        <v>25097</v>
      </c>
      <c r="C5779" s="27">
        <v>50028</v>
      </c>
      <c r="D5779" s="27" t="s">
        <v>214</v>
      </c>
      <c r="E5779" s="27" t="s">
        <v>25098</v>
      </c>
      <c r="F5779" s="27"/>
      <c r="G5779" s="27" t="s">
        <v>139</v>
      </c>
      <c r="H5779" s="27"/>
      <c r="I5779" s="27" t="s">
        <v>2525</v>
      </c>
      <c r="J5779" s="27" t="s">
        <v>2526</v>
      </c>
      <c r="K5779" s="27">
        <v>22</v>
      </c>
      <c r="L5779" s="27" t="s">
        <v>20606</v>
      </c>
      <c r="M5779" s="27">
        <v>73</v>
      </c>
      <c r="N5779" s="27" t="s">
        <v>23221</v>
      </c>
      <c r="O5779" s="27">
        <v>9</v>
      </c>
      <c r="P5779" s="27">
        <v>4703</v>
      </c>
      <c r="Q5779" s="27">
        <v>1975</v>
      </c>
      <c r="R5779" s="27">
        <v>9999</v>
      </c>
      <c r="S5779" s="27"/>
      <c r="T5779" s="27"/>
      <c r="U5779" s="27" t="s">
        <v>140</v>
      </c>
      <c r="V5779" s="27" t="s">
        <v>139</v>
      </c>
      <c r="W5779" s="27"/>
      <c r="X5779" s="27"/>
      <c r="Y5779" s="27"/>
      <c r="Z5779" s="27"/>
      <c r="AA5779" s="27"/>
      <c r="AB5779" s="27"/>
      <c r="AC5779" s="27"/>
      <c r="AD5779" s="27" t="s">
        <v>3090</v>
      </c>
      <c r="AE5779" s="27" t="s">
        <v>210</v>
      </c>
      <c r="AF5779" s="27"/>
      <c r="AG5779" s="27"/>
      <c r="AH5779" s="27"/>
      <c r="AI5779" s="27"/>
      <c r="AJ5779" s="27">
        <v>0</v>
      </c>
      <c r="AK5779" s="27">
        <v>0</v>
      </c>
      <c r="AL5779" s="27">
        <v>0</v>
      </c>
      <c r="AM5779" s="27">
        <v>0</v>
      </c>
      <c r="AN5779" s="27"/>
      <c r="AO5779" s="27"/>
      <c r="AP5779" s="27"/>
      <c r="AQ5779" s="27"/>
      <c r="AR5779" s="27"/>
      <c r="AS5779" s="27"/>
      <c r="AT5779" s="27"/>
      <c r="AU5779" s="27"/>
      <c r="AV5779" s="27"/>
      <c r="AW5779" s="27"/>
      <c r="AX5779" s="27"/>
    </row>
    <row r="5780" spans="1:50">
      <c r="A5780" s="27" t="s">
        <v>25094</v>
      </c>
      <c r="B5780" s="27" t="s">
        <v>25095</v>
      </c>
      <c r="C5780" s="27">
        <v>50028</v>
      </c>
      <c r="D5780" s="27" t="s">
        <v>214</v>
      </c>
      <c r="E5780" s="27" t="s">
        <v>25096</v>
      </c>
      <c r="F5780" s="27"/>
      <c r="G5780" s="27" t="s">
        <v>139</v>
      </c>
      <c r="H5780" s="27"/>
      <c r="I5780" s="27" t="s">
        <v>2525</v>
      </c>
      <c r="J5780" s="27" t="s">
        <v>2526</v>
      </c>
      <c r="K5780" s="27">
        <v>22</v>
      </c>
      <c r="L5780" s="27" t="s">
        <v>20606</v>
      </c>
      <c r="M5780" s="27">
        <v>73</v>
      </c>
      <c r="N5780" s="27" t="s">
        <v>23221</v>
      </c>
      <c r="O5780" s="27">
        <v>9</v>
      </c>
      <c r="P5780" s="27">
        <v>4703</v>
      </c>
      <c r="Q5780" s="27">
        <v>1988</v>
      </c>
      <c r="R5780" s="27">
        <v>9999</v>
      </c>
      <c r="S5780" s="27"/>
      <c r="T5780" s="27"/>
      <c r="U5780" s="27" t="s">
        <v>140</v>
      </c>
      <c r="V5780" s="27" t="s">
        <v>139</v>
      </c>
      <c r="W5780" s="27"/>
      <c r="X5780" s="27"/>
      <c r="Y5780" s="27"/>
      <c r="Z5780" s="27"/>
      <c r="AA5780" s="27"/>
      <c r="AB5780" s="27"/>
      <c r="AC5780" s="27"/>
      <c r="AD5780" s="27" t="s">
        <v>3090</v>
      </c>
      <c r="AE5780" s="27" t="s">
        <v>210</v>
      </c>
      <c r="AF5780" s="27"/>
      <c r="AG5780" s="27"/>
      <c r="AH5780" s="27"/>
      <c r="AI5780" s="27"/>
      <c r="AJ5780" s="27">
        <v>0</v>
      </c>
      <c r="AK5780" s="27">
        <v>0</v>
      </c>
      <c r="AL5780" s="27">
        <v>0</v>
      </c>
      <c r="AM5780" s="27">
        <v>0</v>
      </c>
      <c r="AN5780" s="27"/>
      <c r="AO5780" s="27"/>
      <c r="AP5780" s="27"/>
      <c r="AQ5780" s="27"/>
      <c r="AR5780" s="27"/>
      <c r="AS5780" s="27"/>
      <c r="AT5780" s="27"/>
      <c r="AU5780" s="27"/>
      <c r="AV5780" s="27"/>
      <c r="AW5780" s="27"/>
      <c r="AX5780" s="27"/>
    </row>
    <row r="5781" spans="1:50">
      <c r="A5781" s="27" t="s">
        <v>25094</v>
      </c>
      <c r="B5781" s="27" t="s">
        <v>25105</v>
      </c>
      <c r="C5781" s="27">
        <v>50028</v>
      </c>
      <c r="D5781" s="27" t="s">
        <v>34</v>
      </c>
      <c r="E5781" s="27" t="s">
        <v>2295</v>
      </c>
      <c r="F5781" s="27"/>
      <c r="G5781" s="27" t="s">
        <v>100</v>
      </c>
      <c r="H5781" s="27"/>
      <c r="I5781" s="27" t="s">
        <v>2525</v>
      </c>
      <c r="J5781" s="27" t="s">
        <v>2526</v>
      </c>
      <c r="K5781" s="27">
        <v>22</v>
      </c>
      <c r="L5781" s="27" t="s">
        <v>20606</v>
      </c>
      <c r="M5781" s="27">
        <v>73</v>
      </c>
      <c r="N5781" s="27" t="s">
        <v>23221</v>
      </c>
      <c r="O5781" s="27">
        <v>32</v>
      </c>
      <c r="P5781" s="27">
        <v>6250</v>
      </c>
      <c r="Q5781" s="27">
        <v>2016</v>
      </c>
      <c r="R5781" s="27">
        <v>9999</v>
      </c>
      <c r="S5781" s="27"/>
      <c r="T5781" s="27"/>
      <c r="U5781" s="27" t="s">
        <v>140</v>
      </c>
      <c r="V5781" s="27" t="s">
        <v>211</v>
      </c>
      <c r="W5781" s="27"/>
      <c r="X5781" s="27"/>
      <c r="Y5781" s="27"/>
      <c r="Z5781" s="27"/>
      <c r="AA5781" s="27" t="s">
        <v>2411</v>
      </c>
      <c r="AB5781" s="27"/>
      <c r="AC5781" s="27"/>
      <c r="AD5781" s="27"/>
      <c r="AE5781" s="27"/>
      <c r="AF5781" s="27"/>
      <c r="AG5781" s="27"/>
      <c r="AH5781" s="27"/>
      <c r="AI5781" s="27"/>
      <c r="AJ5781" s="27">
        <v>1.0999999999999999E-2</v>
      </c>
      <c r="AK5781" s="27">
        <v>1.0999999999999999E-2</v>
      </c>
      <c r="AL5781" s="27">
        <v>1.0999999999999999E-2</v>
      </c>
      <c r="AM5781" s="27">
        <v>1.0999999999999999E-2</v>
      </c>
      <c r="AN5781" s="27"/>
      <c r="AO5781" s="27"/>
      <c r="AP5781" s="27"/>
      <c r="AQ5781" s="27"/>
      <c r="AR5781" s="27"/>
      <c r="AS5781" s="27"/>
      <c r="AT5781" s="27"/>
      <c r="AU5781" s="27"/>
      <c r="AV5781" s="27"/>
      <c r="AW5781" s="27"/>
      <c r="AX5781" s="27"/>
    </row>
    <row r="5782" spans="1:50">
      <c r="A5782" s="27" t="s">
        <v>22092</v>
      </c>
      <c r="B5782" s="27" t="s">
        <v>22093</v>
      </c>
      <c r="C5782" s="27">
        <v>50031</v>
      </c>
      <c r="D5782" s="27" t="s">
        <v>34</v>
      </c>
      <c r="E5782" s="27" t="s">
        <v>22094</v>
      </c>
      <c r="F5782" s="27"/>
      <c r="G5782" s="27" t="s">
        <v>164</v>
      </c>
      <c r="H5782" s="27"/>
      <c r="I5782" s="27" t="s">
        <v>2887</v>
      </c>
      <c r="J5782" s="27" t="s">
        <v>1420</v>
      </c>
      <c r="K5782" s="27">
        <v>36</v>
      </c>
      <c r="L5782" s="27" t="s">
        <v>7818</v>
      </c>
      <c r="M5782" s="27">
        <v>83</v>
      </c>
      <c r="N5782" s="27" t="s">
        <v>7819</v>
      </c>
      <c r="O5782" s="27">
        <v>1.5</v>
      </c>
      <c r="P5782" s="27">
        <v>0</v>
      </c>
      <c r="Q5782" s="27">
        <v>1992</v>
      </c>
      <c r="R5782" s="27">
        <v>9999</v>
      </c>
      <c r="S5782" s="27"/>
      <c r="T5782" s="27"/>
      <c r="U5782" s="27" t="s">
        <v>40</v>
      </c>
      <c r="V5782" s="27" t="s">
        <v>164</v>
      </c>
      <c r="W5782" s="27"/>
      <c r="X5782" s="27"/>
      <c r="Y5782" s="27"/>
      <c r="Z5782" s="27"/>
      <c r="AA5782" s="27"/>
      <c r="AB5782" s="27"/>
      <c r="AC5782" s="27"/>
      <c r="AD5782" s="27"/>
      <c r="AE5782" s="27"/>
      <c r="AF5782" s="27"/>
      <c r="AG5782" s="27"/>
      <c r="AH5782" s="27"/>
      <c r="AI5782" s="27"/>
      <c r="AJ5782" s="27">
        <v>0</v>
      </c>
      <c r="AK5782" s="27">
        <v>0</v>
      </c>
      <c r="AL5782" s="27">
        <v>0</v>
      </c>
      <c r="AM5782" s="27">
        <v>0</v>
      </c>
      <c r="AN5782" s="27"/>
      <c r="AO5782" s="27"/>
      <c r="AP5782" s="27"/>
      <c r="AQ5782" s="27"/>
      <c r="AR5782" s="27"/>
      <c r="AS5782" s="27"/>
      <c r="AT5782" s="27"/>
      <c r="AU5782" s="27"/>
      <c r="AV5782" s="27"/>
      <c r="AW5782" s="27"/>
      <c r="AX5782" s="27"/>
    </row>
    <row r="5783" spans="1:50">
      <c r="A5783" s="27" t="s">
        <v>22092</v>
      </c>
      <c r="B5783" s="27" t="s">
        <v>22095</v>
      </c>
      <c r="C5783" s="27">
        <v>50031</v>
      </c>
      <c r="D5783" s="27" t="s">
        <v>34</v>
      </c>
      <c r="E5783" s="27" t="s">
        <v>22096</v>
      </c>
      <c r="F5783" s="27"/>
      <c r="G5783" s="27" t="s">
        <v>164</v>
      </c>
      <c r="H5783" s="27"/>
      <c r="I5783" s="27" t="s">
        <v>2887</v>
      </c>
      <c r="J5783" s="27" t="s">
        <v>1420</v>
      </c>
      <c r="K5783" s="27">
        <v>36</v>
      </c>
      <c r="L5783" s="27" t="s">
        <v>7818</v>
      </c>
      <c r="M5783" s="27">
        <v>83</v>
      </c>
      <c r="N5783" s="27" t="s">
        <v>7819</v>
      </c>
      <c r="O5783" s="27">
        <v>1.5</v>
      </c>
      <c r="P5783" s="27">
        <v>0</v>
      </c>
      <c r="Q5783" s="27">
        <v>1992</v>
      </c>
      <c r="R5783" s="27">
        <v>9999</v>
      </c>
      <c r="S5783" s="27"/>
      <c r="T5783" s="27"/>
      <c r="U5783" s="27" t="s">
        <v>40</v>
      </c>
      <c r="V5783" s="27" t="s">
        <v>164</v>
      </c>
      <c r="W5783" s="27"/>
      <c r="X5783" s="27"/>
      <c r="Y5783" s="27"/>
      <c r="Z5783" s="27"/>
      <c r="AA5783" s="27"/>
      <c r="AB5783" s="27"/>
      <c r="AC5783" s="27"/>
      <c r="AD5783" s="27"/>
      <c r="AE5783" s="27"/>
      <c r="AF5783" s="27"/>
      <c r="AG5783" s="27"/>
      <c r="AH5783" s="27"/>
      <c r="AI5783" s="27"/>
      <c r="AJ5783" s="27">
        <v>0</v>
      </c>
      <c r="AK5783" s="27">
        <v>0</v>
      </c>
      <c r="AL5783" s="27">
        <v>0</v>
      </c>
      <c r="AM5783" s="27">
        <v>0</v>
      </c>
      <c r="AN5783" s="27"/>
      <c r="AO5783" s="27"/>
      <c r="AP5783" s="27"/>
      <c r="AQ5783" s="27"/>
      <c r="AR5783" s="27"/>
      <c r="AS5783" s="27"/>
      <c r="AT5783" s="27"/>
      <c r="AU5783" s="27"/>
      <c r="AV5783" s="27"/>
      <c r="AW5783" s="27"/>
      <c r="AX5783" s="27"/>
    </row>
    <row r="5784" spans="1:50">
      <c r="A5784" s="27" t="s">
        <v>32042</v>
      </c>
      <c r="B5784" s="27" t="s">
        <v>32043</v>
      </c>
      <c r="C5784" s="27">
        <v>50034</v>
      </c>
      <c r="D5784" s="27" t="s">
        <v>34</v>
      </c>
      <c r="E5784" s="27" t="s">
        <v>73</v>
      </c>
      <c r="F5784" s="27"/>
      <c r="G5784" s="27" t="s">
        <v>164</v>
      </c>
      <c r="H5784" s="27"/>
      <c r="I5784" s="27" t="s">
        <v>2887</v>
      </c>
      <c r="J5784" s="27" t="s">
        <v>1420</v>
      </c>
      <c r="K5784" s="27">
        <v>36</v>
      </c>
      <c r="L5784" s="27" t="s">
        <v>7818</v>
      </c>
      <c r="M5784" s="27">
        <v>83</v>
      </c>
      <c r="N5784" s="27" t="s">
        <v>7819</v>
      </c>
      <c r="O5784" s="27">
        <v>2.5</v>
      </c>
      <c r="P5784" s="27">
        <v>0</v>
      </c>
      <c r="Q5784" s="27">
        <v>1985</v>
      </c>
      <c r="R5784" s="27">
        <v>9999</v>
      </c>
      <c r="S5784" s="27"/>
      <c r="T5784" s="27"/>
      <c r="U5784" s="27" t="s">
        <v>40</v>
      </c>
      <c r="V5784" s="27" t="s">
        <v>164</v>
      </c>
      <c r="W5784" s="27"/>
      <c r="X5784" s="27"/>
      <c r="Y5784" s="27"/>
      <c r="Z5784" s="27"/>
      <c r="AA5784" s="27"/>
      <c r="AB5784" s="27"/>
      <c r="AC5784" s="27"/>
      <c r="AD5784" s="27"/>
      <c r="AE5784" s="27"/>
      <c r="AF5784" s="27"/>
      <c r="AG5784" s="27"/>
      <c r="AH5784" s="27"/>
      <c r="AI5784" s="27"/>
      <c r="AJ5784" s="27">
        <v>0</v>
      </c>
      <c r="AK5784" s="27">
        <v>0</v>
      </c>
      <c r="AL5784" s="27">
        <v>0</v>
      </c>
      <c r="AM5784" s="27">
        <v>0</v>
      </c>
      <c r="AN5784" s="27"/>
      <c r="AO5784" s="27"/>
      <c r="AP5784" s="27"/>
      <c r="AQ5784" s="27"/>
      <c r="AR5784" s="27"/>
      <c r="AS5784" s="27"/>
      <c r="AT5784" s="27"/>
      <c r="AU5784" s="27"/>
      <c r="AV5784" s="27"/>
      <c r="AW5784" s="27"/>
      <c r="AX5784" s="27"/>
    </row>
    <row r="5785" spans="1:50">
      <c r="A5785" s="27" t="s">
        <v>21559</v>
      </c>
      <c r="B5785" s="27" t="s">
        <v>21560</v>
      </c>
      <c r="C5785" s="27">
        <v>50035</v>
      </c>
      <c r="D5785" s="27" t="s">
        <v>34</v>
      </c>
      <c r="E5785" s="27" t="s">
        <v>2298</v>
      </c>
      <c r="F5785" s="27"/>
      <c r="G5785" s="27" t="s">
        <v>4777</v>
      </c>
      <c r="H5785" s="27"/>
      <c r="I5785" s="27" t="s">
        <v>3683</v>
      </c>
      <c r="J5785" s="27" t="s">
        <v>3684</v>
      </c>
      <c r="K5785" s="27">
        <v>23</v>
      </c>
      <c r="L5785" s="27" t="s">
        <v>3685</v>
      </c>
      <c r="M5785" s="27">
        <v>1</v>
      </c>
      <c r="N5785" s="27" t="s">
        <v>3686</v>
      </c>
      <c r="O5785" s="27">
        <v>2.7</v>
      </c>
      <c r="P5785" s="27">
        <v>19707</v>
      </c>
      <c r="Q5785" s="27">
        <v>1992</v>
      </c>
      <c r="R5785" s="27">
        <v>9999</v>
      </c>
      <c r="S5785" s="27"/>
      <c r="T5785" s="27"/>
      <c r="U5785" s="27" t="s">
        <v>40</v>
      </c>
      <c r="V5785" s="27" t="s">
        <v>4780</v>
      </c>
      <c r="W5785" s="27" t="s">
        <v>2708</v>
      </c>
      <c r="X5785" s="27">
        <v>1992</v>
      </c>
      <c r="Y5785" s="27">
        <v>0.91599999999999993</v>
      </c>
      <c r="Z5785" s="27"/>
      <c r="AA5785" s="27"/>
      <c r="AB5785" s="27"/>
      <c r="AC5785" s="27"/>
      <c r="AD5785" s="27"/>
      <c r="AE5785" s="27"/>
      <c r="AF5785" s="27"/>
      <c r="AG5785" s="27"/>
      <c r="AH5785" s="27"/>
      <c r="AI5785" s="27">
        <v>1.4610000000000001</v>
      </c>
      <c r="AJ5785" s="27">
        <v>1.1503000000000001</v>
      </c>
      <c r="AK5785" s="27">
        <v>1.1503000000000001</v>
      </c>
      <c r="AL5785" s="27">
        <v>1.1503000000000001</v>
      </c>
      <c r="AM5785" s="27">
        <v>1.1503000000000001</v>
      </c>
      <c r="AN5785" s="27">
        <v>0.08</v>
      </c>
      <c r="AO5785" s="27">
        <v>0.08</v>
      </c>
      <c r="AP5785" s="27">
        <v>0.08</v>
      </c>
      <c r="AQ5785" s="27"/>
      <c r="AR5785" s="27"/>
      <c r="AS5785" s="27"/>
      <c r="AT5785" s="27"/>
      <c r="AU5785" s="27"/>
      <c r="AV5785" s="27"/>
      <c r="AW5785" s="27"/>
      <c r="AX5785" s="27"/>
    </row>
    <row r="5786" spans="1:50">
      <c r="A5786" s="27" t="s">
        <v>22632</v>
      </c>
      <c r="B5786" s="27" t="s">
        <v>22633</v>
      </c>
      <c r="C5786" s="27">
        <v>50036</v>
      </c>
      <c r="D5786" s="27" t="s">
        <v>34</v>
      </c>
      <c r="E5786" s="27" t="s">
        <v>2637</v>
      </c>
      <c r="F5786" s="27"/>
      <c r="G5786" s="27" t="s">
        <v>164</v>
      </c>
      <c r="H5786" s="27"/>
      <c r="I5786" s="27" t="s">
        <v>2717</v>
      </c>
      <c r="J5786" s="27" t="s">
        <v>2661</v>
      </c>
      <c r="K5786" s="27">
        <v>54</v>
      </c>
      <c r="L5786" s="27" t="s">
        <v>22634</v>
      </c>
      <c r="M5786" s="27">
        <v>103</v>
      </c>
      <c r="N5786" s="27" t="s">
        <v>22635</v>
      </c>
      <c r="O5786" s="27">
        <v>9.5</v>
      </c>
      <c r="P5786" s="27">
        <v>0</v>
      </c>
      <c r="Q5786" s="27">
        <v>1988</v>
      </c>
      <c r="R5786" s="27">
        <v>9999</v>
      </c>
      <c r="S5786" s="27"/>
      <c r="T5786" s="27"/>
      <c r="U5786" s="27" t="s">
        <v>40</v>
      </c>
      <c r="V5786" s="27" t="s">
        <v>164</v>
      </c>
      <c r="W5786" s="27"/>
      <c r="X5786" s="27"/>
      <c r="Y5786" s="27"/>
      <c r="Z5786" s="27"/>
      <c r="AA5786" s="27"/>
      <c r="AB5786" s="27"/>
      <c r="AC5786" s="27"/>
      <c r="AD5786" s="27"/>
      <c r="AE5786" s="27"/>
      <c r="AF5786" s="27"/>
      <c r="AG5786" s="27"/>
      <c r="AH5786" s="27"/>
      <c r="AI5786" s="27"/>
      <c r="AJ5786" s="27">
        <v>0</v>
      </c>
      <c r="AK5786" s="27">
        <v>0</v>
      </c>
      <c r="AL5786" s="27">
        <v>0</v>
      </c>
      <c r="AM5786" s="27">
        <v>0</v>
      </c>
      <c r="AN5786" s="27"/>
      <c r="AO5786" s="27"/>
      <c r="AP5786" s="27"/>
      <c r="AQ5786" s="27"/>
      <c r="AR5786" s="27"/>
      <c r="AS5786" s="27"/>
      <c r="AT5786" s="27"/>
      <c r="AU5786" s="27"/>
      <c r="AV5786" s="27"/>
      <c r="AW5786" s="27"/>
      <c r="AX5786" s="27"/>
    </row>
    <row r="5787" spans="1:50">
      <c r="A5787" s="27" t="s">
        <v>22632</v>
      </c>
      <c r="B5787" s="27" t="s">
        <v>22636</v>
      </c>
      <c r="C5787" s="27">
        <v>50036</v>
      </c>
      <c r="D5787" s="27" t="s">
        <v>34</v>
      </c>
      <c r="E5787" s="27" t="s">
        <v>2641</v>
      </c>
      <c r="F5787" s="27"/>
      <c r="G5787" s="27" t="s">
        <v>164</v>
      </c>
      <c r="H5787" s="27"/>
      <c r="I5787" s="27" t="s">
        <v>2717</v>
      </c>
      <c r="J5787" s="27" t="s">
        <v>2661</v>
      </c>
      <c r="K5787" s="27">
        <v>54</v>
      </c>
      <c r="L5787" s="27" t="s">
        <v>22634</v>
      </c>
      <c r="M5787" s="27">
        <v>103</v>
      </c>
      <c r="N5787" s="27" t="s">
        <v>22635</v>
      </c>
      <c r="O5787" s="27">
        <v>9.5</v>
      </c>
      <c r="P5787" s="27">
        <v>0</v>
      </c>
      <c r="Q5787" s="27">
        <v>1988</v>
      </c>
      <c r="R5787" s="27">
        <v>9999</v>
      </c>
      <c r="S5787" s="27"/>
      <c r="T5787" s="27"/>
      <c r="U5787" s="27" t="s">
        <v>40</v>
      </c>
      <c r="V5787" s="27" t="s">
        <v>164</v>
      </c>
      <c r="W5787" s="27"/>
      <c r="X5787" s="27"/>
      <c r="Y5787" s="27"/>
      <c r="Z5787" s="27"/>
      <c r="AA5787" s="27"/>
      <c r="AB5787" s="27"/>
      <c r="AC5787" s="27"/>
      <c r="AD5787" s="27"/>
      <c r="AE5787" s="27"/>
      <c r="AF5787" s="27"/>
      <c r="AG5787" s="27"/>
      <c r="AH5787" s="27"/>
      <c r="AI5787" s="27"/>
      <c r="AJ5787" s="27">
        <v>0</v>
      </c>
      <c r="AK5787" s="27">
        <v>0</v>
      </c>
      <c r="AL5787" s="27">
        <v>0</v>
      </c>
      <c r="AM5787" s="27">
        <v>0</v>
      </c>
      <c r="AN5787" s="27"/>
      <c r="AO5787" s="27"/>
      <c r="AP5787" s="27"/>
      <c r="AQ5787" s="27"/>
      <c r="AR5787" s="27"/>
      <c r="AS5787" s="27"/>
      <c r="AT5787" s="27"/>
      <c r="AU5787" s="27"/>
      <c r="AV5787" s="27"/>
      <c r="AW5787" s="27"/>
      <c r="AX5787" s="27"/>
    </row>
    <row r="5788" spans="1:50">
      <c r="A5788" s="27" t="s">
        <v>26533</v>
      </c>
      <c r="B5788" s="27" t="s">
        <v>26535</v>
      </c>
      <c r="C5788" s="27">
        <v>50037</v>
      </c>
      <c r="D5788" s="27" t="s">
        <v>34</v>
      </c>
      <c r="E5788" s="27" t="s">
        <v>2637</v>
      </c>
      <c r="F5788" s="27"/>
      <c r="G5788" s="27" t="s">
        <v>164</v>
      </c>
      <c r="H5788" s="27"/>
      <c r="I5788" s="27" t="s">
        <v>2352</v>
      </c>
      <c r="J5788" s="27" t="s">
        <v>2321</v>
      </c>
      <c r="K5788" s="27">
        <v>6</v>
      </c>
      <c r="L5788" s="27" t="s">
        <v>684</v>
      </c>
      <c r="M5788" s="27">
        <v>29</v>
      </c>
      <c r="N5788" s="27" t="s">
        <v>2438</v>
      </c>
      <c r="O5788" s="27">
        <v>6.7</v>
      </c>
      <c r="P5788" s="27">
        <v>0</v>
      </c>
      <c r="Q5788" s="27">
        <v>1989</v>
      </c>
      <c r="R5788" s="27">
        <v>9999</v>
      </c>
      <c r="S5788" s="27"/>
      <c r="T5788" s="27"/>
      <c r="U5788" s="27" t="s">
        <v>40</v>
      </c>
      <c r="V5788" s="27" t="s">
        <v>164</v>
      </c>
      <c r="W5788" s="27"/>
      <c r="X5788" s="27"/>
      <c r="Y5788" s="27"/>
      <c r="Z5788" s="27"/>
      <c r="AA5788" s="27"/>
      <c r="AB5788" s="27"/>
      <c r="AC5788" s="27"/>
      <c r="AD5788" s="27"/>
      <c r="AE5788" s="27"/>
      <c r="AF5788" s="27"/>
      <c r="AG5788" s="27"/>
      <c r="AH5788" s="27"/>
      <c r="AI5788" s="27"/>
      <c r="AJ5788" s="27">
        <v>0</v>
      </c>
      <c r="AK5788" s="27">
        <v>0</v>
      </c>
      <c r="AL5788" s="27">
        <v>0</v>
      </c>
      <c r="AM5788" s="27">
        <v>0</v>
      </c>
      <c r="AN5788" s="27"/>
      <c r="AO5788" s="27"/>
      <c r="AP5788" s="27"/>
      <c r="AQ5788" s="27"/>
      <c r="AR5788" s="27"/>
      <c r="AS5788" s="27"/>
      <c r="AT5788" s="27"/>
      <c r="AU5788" s="27"/>
      <c r="AV5788" s="27"/>
      <c r="AW5788" s="27"/>
      <c r="AX5788" s="27"/>
    </row>
    <row r="5789" spans="1:50">
      <c r="A5789" s="27" t="s">
        <v>26533</v>
      </c>
      <c r="B5789" s="27" t="s">
        <v>26534</v>
      </c>
      <c r="C5789" s="27">
        <v>50037</v>
      </c>
      <c r="D5789" s="27" t="s">
        <v>34</v>
      </c>
      <c r="E5789" s="27" t="s">
        <v>2641</v>
      </c>
      <c r="F5789" s="27"/>
      <c r="G5789" s="27" t="s">
        <v>164</v>
      </c>
      <c r="H5789" s="27"/>
      <c r="I5789" s="27" t="s">
        <v>2352</v>
      </c>
      <c r="J5789" s="27" t="s">
        <v>2321</v>
      </c>
      <c r="K5789" s="27">
        <v>6</v>
      </c>
      <c r="L5789" s="27" t="s">
        <v>684</v>
      </c>
      <c r="M5789" s="27">
        <v>29</v>
      </c>
      <c r="N5789" s="27" t="s">
        <v>2438</v>
      </c>
      <c r="O5789" s="27">
        <v>6.7</v>
      </c>
      <c r="P5789" s="27">
        <v>0</v>
      </c>
      <c r="Q5789" s="27">
        <v>1989</v>
      </c>
      <c r="R5789" s="27">
        <v>9999</v>
      </c>
      <c r="S5789" s="27"/>
      <c r="T5789" s="27"/>
      <c r="U5789" s="27" t="s">
        <v>40</v>
      </c>
      <c r="V5789" s="27" t="s">
        <v>164</v>
      </c>
      <c r="W5789" s="27"/>
      <c r="X5789" s="27"/>
      <c r="Y5789" s="27"/>
      <c r="Z5789" s="27"/>
      <c r="AA5789" s="27"/>
      <c r="AB5789" s="27"/>
      <c r="AC5789" s="27"/>
      <c r="AD5789" s="27"/>
      <c r="AE5789" s="27"/>
      <c r="AF5789" s="27"/>
      <c r="AG5789" s="27"/>
      <c r="AH5789" s="27"/>
      <c r="AI5789" s="27"/>
      <c r="AJ5789" s="27">
        <v>0</v>
      </c>
      <c r="AK5789" s="27">
        <v>0</v>
      </c>
      <c r="AL5789" s="27">
        <v>0</v>
      </c>
      <c r="AM5789" s="27">
        <v>0</v>
      </c>
      <c r="AN5789" s="27"/>
      <c r="AO5789" s="27"/>
      <c r="AP5789" s="27"/>
      <c r="AQ5789" s="27"/>
      <c r="AR5789" s="27"/>
      <c r="AS5789" s="27"/>
      <c r="AT5789" s="27"/>
      <c r="AU5789" s="27"/>
      <c r="AV5789" s="27"/>
      <c r="AW5789" s="27"/>
      <c r="AX5789" s="27"/>
    </row>
    <row r="5790" spans="1:50">
      <c r="A5790" s="27" t="s">
        <v>16631</v>
      </c>
      <c r="B5790" s="27" t="s">
        <v>16632</v>
      </c>
      <c r="C5790" s="27">
        <v>50043</v>
      </c>
      <c r="D5790" s="27" t="s">
        <v>34</v>
      </c>
      <c r="E5790" s="27" t="s">
        <v>1071</v>
      </c>
      <c r="F5790" s="27"/>
      <c r="G5790" s="27" t="s">
        <v>100</v>
      </c>
      <c r="H5790" s="27"/>
      <c r="I5790" s="27" t="s">
        <v>2488</v>
      </c>
      <c r="J5790" s="27" t="s">
        <v>2489</v>
      </c>
      <c r="K5790" s="27">
        <v>48</v>
      </c>
      <c r="L5790" s="27" t="s">
        <v>620</v>
      </c>
      <c r="M5790" s="27">
        <v>201</v>
      </c>
      <c r="N5790" s="27" t="s">
        <v>4243</v>
      </c>
      <c r="O5790" s="27">
        <v>66</v>
      </c>
      <c r="P5790" s="27">
        <v>8951</v>
      </c>
      <c r="Q5790" s="27">
        <v>1982</v>
      </c>
      <c r="R5790" s="27">
        <v>9999</v>
      </c>
      <c r="S5790" s="27"/>
      <c r="T5790" s="27"/>
      <c r="U5790" s="27" t="s">
        <v>140</v>
      </c>
      <c r="V5790" s="27" t="s">
        <v>211</v>
      </c>
      <c r="W5790" s="27"/>
      <c r="X5790" s="27"/>
      <c r="Y5790" s="27"/>
      <c r="Z5790" s="27"/>
      <c r="AA5790" s="27" t="s">
        <v>2411</v>
      </c>
      <c r="AB5790" s="27"/>
      <c r="AC5790" s="27"/>
      <c r="AD5790" s="27"/>
      <c r="AE5790" s="27"/>
      <c r="AF5790" s="27"/>
      <c r="AG5790" s="27"/>
      <c r="AH5790" s="27"/>
      <c r="AI5790" s="27"/>
      <c r="AJ5790" s="27">
        <v>1.8960000000000001E-2</v>
      </c>
      <c r="AK5790" s="27">
        <v>1.8960000000000001E-2</v>
      </c>
      <c r="AL5790" s="27">
        <v>1.8960000000000001E-2</v>
      </c>
      <c r="AM5790" s="27">
        <v>1.8960000000000001E-2</v>
      </c>
      <c r="AN5790" s="27"/>
      <c r="AO5790" s="27"/>
      <c r="AP5790" s="27"/>
      <c r="AQ5790" s="27"/>
      <c r="AR5790" s="27"/>
      <c r="AS5790" s="27"/>
      <c r="AT5790" s="27"/>
      <c r="AU5790" s="27"/>
      <c r="AV5790" s="27"/>
      <c r="AW5790" s="27"/>
      <c r="AX5790" s="27"/>
    </row>
    <row r="5791" spans="1:50">
      <c r="A5791" s="27" t="s">
        <v>16631</v>
      </c>
      <c r="B5791" s="27" t="s">
        <v>16634</v>
      </c>
      <c r="C5791" s="27">
        <v>50043</v>
      </c>
      <c r="D5791" s="27" t="s">
        <v>34</v>
      </c>
      <c r="E5791" s="27" t="s">
        <v>836</v>
      </c>
      <c r="F5791" s="27"/>
      <c r="G5791" s="27" t="s">
        <v>100</v>
      </c>
      <c r="H5791" s="27"/>
      <c r="I5791" s="27" t="s">
        <v>2488</v>
      </c>
      <c r="J5791" s="27" t="s">
        <v>2489</v>
      </c>
      <c r="K5791" s="27">
        <v>48</v>
      </c>
      <c r="L5791" s="27" t="s">
        <v>620</v>
      </c>
      <c r="M5791" s="27">
        <v>201</v>
      </c>
      <c r="N5791" s="27" t="s">
        <v>4243</v>
      </c>
      <c r="O5791" s="27">
        <v>66</v>
      </c>
      <c r="P5791" s="27">
        <v>8951</v>
      </c>
      <c r="Q5791" s="27">
        <v>1982</v>
      </c>
      <c r="R5791" s="27">
        <v>9999</v>
      </c>
      <c r="S5791" s="27"/>
      <c r="T5791" s="27"/>
      <c r="U5791" s="27" t="s">
        <v>140</v>
      </c>
      <c r="V5791" s="27" t="s">
        <v>211</v>
      </c>
      <c r="W5791" s="27"/>
      <c r="X5791" s="27"/>
      <c r="Y5791" s="27"/>
      <c r="Z5791" s="27"/>
      <c r="AA5791" s="27" t="s">
        <v>2411</v>
      </c>
      <c r="AB5791" s="27"/>
      <c r="AC5791" s="27"/>
      <c r="AD5791" s="27"/>
      <c r="AE5791" s="27"/>
      <c r="AF5791" s="27"/>
      <c r="AG5791" s="27"/>
      <c r="AH5791" s="27"/>
      <c r="AI5791" s="27"/>
      <c r="AJ5791" s="27">
        <v>1.8960000000000001E-2</v>
      </c>
      <c r="AK5791" s="27">
        <v>1.8960000000000001E-2</v>
      </c>
      <c r="AL5791" s="27">
        <v>1.8960000000000001E-2</v>
      </c>
      <c r="AM5791" s="27">
        <v>1.8960000000000001E-2</v>
      </c>
      <c r="AN5791" s="27"/>
      <c r="AO5791" s="27"/>
      <c r="AP5791" s="27"/>
      <c r="AQ5791" s="27"/>
      <c r="AR5791" s="27"/>
      <c r="AS5791" s="27"/>
      <c r="AT5791" s="27"/>
      <c r="AU5791" s="27"/>
      <c r="AV5791" s="27"/>
      <c r="AW5791" s="27"/>
      <c r="AX5791" s="27"/>
    </row>
    <row r="5792" spans="1:50">
      <c r="A5792" s="27" t="s">
        <v>16631</v>
      </c>
      <c r="B5792" s="27" t="s">
        <v>16635</v>
      </c>
      <c r="C5792" s="27">
        <v>50043</v>
      </c>
      <c r="D5792" s="27" t="s">
        <v>34</v>
      </c>
      <c r="E5792" s="27" t="s">
        <v>3055</v>
      </c>
      <c r="F5792" s="27"/>
      <c r="G5792" s="27" t="s">
        <v>100</v>
      </c>
      <c r="H5792" s="27"/>
      <c r="I5792" s="27" t="s">
        <v>2488</v>
      </c>
      <c r="J5792" s="27" t="s">
        <v>2489</v>
      </c>
      <c r="K5792" s="27">
        <v>48</v>
      </c>
      <c r="L5792" s="27" t="s">
        <v>620</v>
      </c>
      <c r="M5792" s="27">
        <v>201</v>
      </c>
      <c r="N5792" s="27" t="s">
        <v>4243</v>
      </c>
      <c r="O5792" s="27">
        <v>69</v>
      </c>
      <c r="P5792" s="27">
        <v>8951</v>
      </c>
      <c r="Q5792" s="27">
        <v>2005</v>
      </c>
      <c r="R5792" s="27">
        <v>9999</v>
      </c>
      <c r="S5792" s="27"/>
      <c r="T5792" s="27"/>
      <c r="U5792" s="27" t="s">
        <v>140</v>
      </c>
      <c r="V5792" s="27" t="s">
        <v>211</v>
      </c>
      <c r="W5792" s="27"/>
      <c r="X5792" s="27"/>
      <c r="Y5792" s="27"/>
      <c r="Z5792" s="27"/>
      <c r="AA5792" s="27" t="s">
        <v>2411</v>
      </c>
      <c r="AB5792" s="27"/>
      <c r="AC5792" s="27"/>
      <c r="AD5792" s="27"/>
      <c r="AE5792" s="27"/>
      <c r="AF5792" s="27"/>
      <c r="AG5792" s="27"/>
      <c r="AH5792" s="27"/>
      <c r="AI5792" s="27"/>
      <c r="AJ5792" s="27">
        <v>1.8960000000000001E-2</v>
      </c>
      <c r="AK5792" s="27">
        <v>1.8960000000000001E-2</v>
      </c>
      <c r="AL5792" s="27">
        <v>1.8960000000000001E-2</v>
      </c>
      <c r="AM5792" s="27">
        <v>1.8960000000000001E-2</v>
      </c>
      <c r="AN5792" s="27"/>
      <c r="AO5792" s="27"/>
      <c r="AP5792" s="27"/>
      <c r="AQ5792" s="27"/>
      <c r="AR5792" s="27"/>
      <c r="AS5792" s="27"/>
      <c r="AT5792" s="27"/>
      <c r="AU5792" s="27"/>
      <c r="AV5792" s="27"/>
      <c r="AW5792" s="27"/>
      <c r="AX5792" s="27"/>
    </row>
    <row r="5793" spans="1:50">
      <c r="A5793" s="27" t="s">
        <v>16631</v>
      </c>
      <c r="B5793" s="27" t="s">
        <v>16633</v>
      </c>
      <c r="C5793" s="27">
        <v>50043</v>
      </c>
      <c r="D5793" s="27" t="s">
        <v>34</v>
      </c>
      <c r="E5793" s="27" t="s">
        <v>138</v>
      </c>
      <c r="F5793" s="27"/>
      <c r="G5793" s="27" t="s">
        <v>100</v>
      </c>
      <c r="H5793" s="27"/>
      <c r="I5793" s="27" t="s">
        <v>2488</v>
      </c>
      <c r="J5793" s="27" t="s">
        <v>2489</v>
      </c>
      <c r="K5793" s="27">
        <v>48</v>
      </c>
      <c r="L5793" s="27" t="s">
        <v>620</v>
      </c>
      <c r="M5793" s="27">
        <v>201</v>
      </c>
      <c r="N5793" s="27" t="s">
        <v>4243</v>
      </c>
      <c r="O5793" s="27">
        <v>62</v>
      </c>
      <c r="P5793" s="27">
        <v>8951</v>
      </c>
      <c r="Q5793" s="27">
        <v>1982</v>
      </c>
      <c r="R5793" s="27">
        <v>9999</v>
      </c>
      <c r="S5793" s="27"/>
      <c r="T5793" s="27"/>
      <c r="U5793" s="27" t="s">
        <v>140</v>
      </c>
      <c r="V5793" s="27" t="s">
        <v>211</v>
      </c>
      <c r="W5793" s="27"/>
      <c r="X5793" s="27"/>
      <c r="Y5793" s="27"/>
      <c r="Z5793" s="27"/>
      <c r="AA5793" s="27" t="s">
        <v>2411</v>
      </c>
      <c r="AB5793" s="27">
        <v>2005</v>
      </c>
      <c r="AC5793" s="27"/>
      <c r="AD5793" s="27"/>
      <c r="AE5793" s="27"/>
      <c r="AF5793" s="27"/>
      <c r="AG5793" s="27"/>
      <c r="AH5793" s="27"/>
      <c r="AI5793" s="27"/>
      <c r="AJ5793" s="27">
        <v>1.8960000000000001E-2</v>
      </c>
      <c r="AK5793" s="27">
        <v>1.8960000000000001E-2</v>
      </c>
      <c r="AL5793" s="27">
        <v>1.8960000000000001E-2</v>
      </c>
      <c r="AM5793" s="27">
        <v>1.8960000000000001E-2</v>
      </c>
      <c r="AN5793" s="27"/>
      <c r="AO5793" s="27"/>
      <c r="AP5793" s="27"/>
      <c r="AQ5793" s="27"/>
      <c r="AR5793" s="27"/>
      <c r="AS5793" s="27"/>
      <c r="AT5793" s="27"/>
      <c r="AU5793" s="27"/>
      <c r="AV5793" s="27"/>
      <c r="AW5793" s="27"/>
      <c r="AX5793" s="27"/>
    </row>
    <row r="5794" spans="1:50">
      <c r="A5794" s="27" t="s">
        <v>27983</v>
      </c>
      <c r="B5794" s="27" t="s">
        <v>27986</v>
      </c>
      <c r="C5794" s="27">
        <v>50049</v>
      </c>
      <c r="D5794" s="27" t="s">
        <v>214</v>
      </c>
      <c r="E5794" s="27" t="s">
        <v>27987</v>
      </c>
      <c r="F5794" s="27"/>
      <c r="G5794" s="27" t="s">
        <v>207</v>
      </c>
      <c r="H5794" s="27"/>
      <c r="I5794" s="27" t="s">
        <v>2352</v>
      </c>
      <c r="J5794" s="27" t="s">
        <v>2321</v>
      </c>
      <c r="K5794" s="27">
        <v>6</v>
      </c>
      <c r="L5794" s="27" t="s">
        <v>4514</v>
      </c>
      <c r="M5794" s="27">
        <v>23</v>
      </c>
      <c r="N5794" s="27" t="s">
        <v>4515</v>
      </c>
      <c r="O5794" s="27">
        <v>16.2</v>
      </c>
      <c r="P5794" s="27">
        <v>14268</v>
      </c>
      <c r="Q5794" s="27">
        <v>1988</v>
      </c>
      <c r="R5794" s="27">
        <v>9999</v>
      </c>
      <c r="S5794" s="27"/>
      <c r="T5794" s="27"/>
      <c r="U5794" s="27" t="s">
        <v>140</v>
      </c>
      <c r="V5794" s="27" t="s">
        <v>207</v>
      </c>
      <c r="W5794" s="27"/>
      <c r="X5794" s="27"/>
      <c r="Y5794" s="27"/>
      <c r="Z5794" s="27"/>
      <c r="AA5794" s="27"/>
      <c r="AB5794" s="27"/>
      <c r="AC5794" s="27"/>
      <c r="AD5794" s="27" t="s">
        <v>3090</v>
      </c>
      <c r="AE5794" s="27" t="s">
        <v>210</v>
      </c>
      <c r="AF5794" s="27"/>
      <c r="AG5794" s="27"/>
      <c r="AH5794" s="27"/>
      <c r="AI5794" s="27"/>
      <c r="AJ5794" s="27">
        <v>0.25617000000000001</v>
      </c>
      <c r="AK5794" s="27">
        <v>0.25617000000000001</v>
      </c>
      <c r="AL5794" s="27">
        <v>0.25617000000000001</v>
      </c>
      <c r="AM5794" s="27">
        <v>0.25617000000000001</v>
      </c>
      <c r="AN5794" s="27"/>
      <c r="AO5794" s="27"/>
      <c r="AP5794" s="27"/>
      <c r="AQ5794" s="27"/>
      <c r="AR5794" s="27"/>
      <c r="AS5794" s="27"/>
      <c r="AT5794" s="27"/>
      <c r="AU5794" s="27"/>
      <c r="AV5794" s="27"/>
      <c r="AW5794" s="27"/>
      <c r="AX5794" s="27"/>
    </row>
    <row r="5795" spans="1:50">
      <c r="A5795" s="27" t="s">
        <v>27983</v>
      </c>
      <c r="B5795" s="27" t="s">
        <v>27988</v>
      </c>
      <c r="C5795" s="27">
        <v>50049</v>
      </c>
      <c r="D5795" s="27" t="s">
        <v>214</v>
      </c>
      <c r="E5795" s="27" t="s">
        <v>27989</v>
      </c>
      <c r="F5795" s="27"/>
      <c r="G5795" s="27" t="s">
        <v>207</v>
      </c>
      <c r="H5795" s="27"/>
      <c r="I5795" s="27" t="s">
        <v>2352</v>
      </c>
      <c r="J5795" s="27" t="s">
        <v>2321</v>
      </c>
      <c r="K5795" s="27">
        <v>6</v>
      </c>
      <c r="L5795" s="27" t="s">
        <v>4514</v>
      </c>
      <c r="M5795" s="27">
        <v>23</v>
      </c>
      <c r="N5795" s="27" t="s">
        <v>4515</v>
      </c>
      <c r="O5795" s="27">
        <v>8.6999999999999993</v>
      </c>
      <c r="P5795" s="27">
        <v>14268</v>
      </c>
      <c r="Q5795" s="27">
        <v>1988</v>
      </c>
      <c r="R5795" s="27">
        <v>9999</v>
      </c>
      <c r="S5795" s="27"/>
      <c r="T5795" s="27"/>
      <c r="U5795" s="27" t="s">
        <v>140</v>
      </c>
      <c r="V5795" s="27" t="s">
        <v>207</v>
      </c>
      <c r="W5795" s="27"/>
      <c r="X5795" s="27"/>
      <c r="Y5795" s="27"/>
      <c r="Z5795" s="27"/>
      <c r="AA5795" s="27"/>
      <c r="AB5795" s="27"/>
      <c r="AC5795" s="27"/>
      <c r="AD5795" s="27" t="s">
        <v>3090</v>
      </c>
      <c r="AE5795" s="27" t="s">
        <v>210</v>
      </c>
      <c r="AF5795" s="27"/>
      <c r="AG5795" s="27"/>
      <c r="AH5795" s="27"/>
      <c r="AI5795" s="27"/>
      <c r="AJ5795" s="27">
        <v>0.25617000000000001</v>
      </c>
      <c r="AK5795" s="27">
        <v>0.25617000000000001</v>
      </c>
      <c r="AL5795" s="27">
        <v>0.25617000000000001</v>
      </c>
      <c r="AM5795" s="27">
        <v>0.25617000000000001</v>
      </c>
      <c r="AN5795" s="27"/>
      <c r="AO5795" s="27"/>
      <c r="AP5795" s="27"/>
      <c r="AQ5795" s="27"/>
      <c r="AR5795" s="27"/>
      <c r="AS5795" s="27"/>
      <c r="AT5795" s="27"/>
      <c r="AU5795" s="27"/>
      <c r="AV5795" s="27"/>
      <c r="AW5795" s="27"/>
      <c r="AX5795" s="27"/>
    </row>
    <row r="5796" spans="1:50">
      <c r="A5796" s="27" t="s">
        <v>27983</v>
      </c>
      <c r="B5796" s="27" t="s">
        <v>27984</v>
      </c>
      <c r="C5796" s="27">
        <v>50049</v>
      </c>
      <c r="D5796" s="27" t="s">
        <v>214</v>
      </c>
      <c r="E5796" s="27" t="s">
        <v>27985</v>
      </c>
      <c r="F5796" s="27"/>
      <c r="G5796" s="27" t="s">
        <v>207</v>
      </c>
      <c r="H5796" s="27"/>
      <c r="I5796" s="27" t="s">
        <v>2352</v>
      </c>
      <c r="J5796" s="27" t="s">
        <v>2321</v>
      </c>
      <c r="K5796" s="27">
        <v>6</v>
      </c>
      <c r="L5796" s="27" t="s">
        <v>4514</v>
      </c>
      <c r="M5796" s="27">
        <v>23</v>
      </c>
      <c r="N5796" s="27" t="s">
        <v>4515</v>
      </c>
      <c r="O5796" s="27">
        <v>8.6999999999999993</v>
      </c>
      <c r="P5796" s="27">
        <v>14268</v>
      </c>
      <c r="Q5796" s="27">
        <v>1988</v>
      </c>
      <c r="R5796" s="27">
        <v>9999</v>
      </c>
      <c r="S5796" s="27"/>
      <c r="T5796" s="27"/>
      <c r="U5796" s="27" t="s">
        <v>140</v>
      </c>
      <c r="V5796" s="27" t="s">
        <v>207</v>
      </c>
      <c r="W5796" s="27"/>
      <c r="X5796" s="27"/>
      <c r="Y5796" s="27"/>
      <c r="Z5796" s="27"/>
      <c r="AA5796" s="27"/>
      <c r="AB5796" s="27"/>
      <c r="AC5796" s="27"/>
      <c r="AD5796" s="27" t="s">
        <v>3090</v>
      </c>
      <c r="AE5796" s="27" t="s">
        <v>210</v>
      </c>
      <c r="AF5796" s="27"/>
      <c r="AG5796" s="27"/>
      <c r="AH5796" s="27"/>
      <c r="AI5796" s="27"/>
      <c r="AJ5796" s="27">
        <v>0.25617000000000001</v>
      </c>
      <c r="AK5796" s="27">
        <v>0.25617000000000001</v>
      </c>
      <c r="AL5796" s="27">
        <v>0.25617000000000001</v>
      </c>
      <c r="AM5796" s="27">
        <v>0.25617000000000001</v>
      </c>
      <c r="AN5796" s="27"/>
      <c r="AO5796" s="27"/>
      <c r="AP5796" s="27"/>
      <c r="AQ5796" s="27"/>
      <c r="AR5796" s="27"/>
      <c r="AS5796" s="27"/>
      <c r="AT5796" s="27"/>
      <c r="AU5796" s="27"/>
      <c r="AV5796" s="27"/>
      <c r="AW5796" s="27"/>
      <c r="AX5796" s="27"/>
    </row>
    <row r="5797" spans="1:50">
      <c r="A5797" s="27" t="s">
        <v>24600</v>
      </c>
      <c r="B5797" s="27" t="s">
        <v>24603</v>
      </c>
      <c r="C5797" s="27">
        <v>50051</v>
      </c>
      <c r="D5797" s="27" t="s">
        <v>214</v>
      </c>
      <c r="E5797" s="27" t="s">
        <v>24604</v>
      </c>
      <c r="F5797" s="27"/>
      <c r="G5797" s="27" t="s">
        <v>4777</v>
      </c>
      <c r="H5797" s="27"/>
      <c r="I5797" s="27" t="s">
        <v>3683</v>
      </c>
      <c r="J5797" s="27" t="s">
        <v>3684</v>
      </c>
      <c r="K5797" s="27">
        <v>23</v>
      </c>
      <c r="L5797" s="27" t="s">
        <v>11759</v>
      </c>
      <c r="M5797" s="27">
        <v>19</v>
      </c>
      <c r="N5797" s="27" t="s">
        <v>11760</v>
      </c>
      <c r="O5797" s="27">
        <v>10.6</v>
      </c>
      <c r="P5797" s="27">
        <v>19707</v>
      </c>
      <c r="Q5797" s="27">
        <v>1987</v>
      </c>
      <c r="R5797" s="27">
        <v>9999</v>
      </c>
      <c r="S5797" s="27"/>
      <c r="T5797" s="27"/>
      <c r="U5797" s="27" t="s">
        <v>40</v>
      </c>
      <c r="V5797" s="27" t="s">
        <v>4780</v>
      </c>
      <c r="W5797" s="27" t="s">
        <v>2484</v>
      </c>
      <c r="X5797" s="27">
        <v>1987</v>
      </c>
      <c r="Y5797" s="27">
        <v>0.877</v>
      </c>
      <c r="Z5797" s="27" t="s">
        <v>3038</v>
      </c>
      <c r="AA5797" s="27"/>
      <c r="AB5797" s="27"/>
      <c r="AC5797" s="27"/>
      <c r="AD5797" s="27" t="s">
        <v>214</v>
      </c>
      <c r="AE5797" s="27" t="s">
        <v>2462</v>
      </c>
      <c r="AF5797" s="27"/>
      <c r="AG5797" s="27"/>
      <c r="AH5797" s="27"/>
      <c r="AI5797" s="27"/>
      <c r="AJ5797" s="27">
        <v>0.3</v>
      </c>
      <c r="AK5797" s="27">
        <v>0.3</v>
      </c>
      <c r="AL5797" s="27">
        <v>0.3</v>
      </c>
      <c r="AM5797" s="27">
        <v>0.3</v>
      </c>
      <c r="AN5797" s="27">
        <v>0.08</v>
      </c>
      <c r="AO5797" s="27">
        <v>0.08</v>
      </c>
      <c r="AP5797" s="27">
        <v>0.08</v>
      </c>
      <c r="AQ5797" s="27"/>
      <c r="AR5797" s="27"/>
      <c r="AS5797" s="27"/>
      <c r="AT5797" s="27"/>
      <c r="AU5797" s="27"/>
      <c r="AV5797" s="27"/>
      <c r="AW5797" s="27"/>
      <c r="AX5797" s="27"/>
    </row>
    <row r="5798" spans="1:50">
      <c r="A5798" s="27" t="s">
        <v>24600</v>
      </c>
      <c r="B5798" s="27" t="s">
        <v>24601</v>
      </c>
      <c r="C5798" s="27">
        <v>50051</v>
      </c>
      <c r="D5798" s="27" t="s">
        <v>214</v>
      </c>
      <c r="E5798" s="27" t="s">
        <v>24602</v>
      </c>
      <c r="F5798" s="27"/>
      <c r="G5798" s="27" t="s">
        <v>4777</v>
      </c>
      <c r="H5798" s="27"/>
      <c r="I5798" s="27" t="s">
        <v>3683</v>
      </c>
      <c r="J5798" s="27" t="s">
        <v>3684</v>
      </c>
      <c r="K5798" s="27">
        <v>23</v>
      </c>
      <c r="L5798" s="27" t="s">
        <v>11759</v>
      </c>
      <c r="M5798" s="27">
        <v>19</v>
      </c>
      <c r="N5798" s="27" t="s">
        <v>11760</v>
      </c>
      <c r="O5798" s="27">
        <v>10.6</v>
      </c>
      <c r="P5798" s="27">
        <v>19707</v>
      </c>
      <c r="Q5798" s="27">
        <v>1987</v>
      </c>
      <c r="R5798" s="27">
        <v>9999</v>
      </c>
      <c r="S5798" s="27"/>
      <c r="T5798" s="27"/>
      <c r="U5798" s="27" t="s">
        <v>40</v>
      </c>
      <c r="V5798" s="27" t="s">
        <v>4780</v>
      </c>
      <c r="W5798" s="27" t="s">
        <v>2484</v>
      </c>
      <c r="X5798" s="27">
        <v>1987</v>
      </c>
      <c r="Y5798" s="27">
        <v>0.877</v>
      </c>
      <c r="Z5798" s="27" t="s">
        <v>3038</v>
      </c>
      <c r="AA5798" s="27"/>
      <c r="AB5798" s="27"/>
      <c r="AC5798" s="27"/>
      <c r="AD5798" s="27" t="s">
        <v>214</v>
      </c>
      <c r="AE5798" s="27" t="s">
        <v>2462</v>
      </c>
      <c r="AF5798" s="27"/>
      <c r="AG5798" s="27"/>
      <c r="AH5798" s="27"/>
      <c r="AI5798" s="27"/>
      <c r="AJ5798" s="27">
        <v>0.3</v>
      </c>
      <c r="AK5798" s="27">
        <v>0.3</v>
      </c>
      <c r="AL5798" s="27">
        <v>0.3</v>
      </c>
      <c r="AM5798" s="27">
        <v>0.3</v>
      </c>
      <c r="AN5798" s="27">
        <v>0.08</v>
      </c>
      <c r="AO5798" s="27">
        <v>0.08</v>
      </c>
      <c r="AP5798" s="27">
        <v>0.08</v>
      </c>
      <c r="AQ5798" s="27"/>
      <c r="AR5798" s="27"/>
      <c r="AS5798" s="27"/>
      <c r="AT5798" s="27"/>
      <c r="AU5798" s="27"/>
      <c r="AV5798" s="27"/>
      <c r="AW5798" s="27"/>
      <c r="AX5798" s="27"/>
    </row>
    <row r="5799" spans="1:50">
      <c r="A5799" s="27" t="s">
        <v>6642</v>
      </c>
      <c r="B5799" s="27" t="s">
        <v>6643</v>
      </c>
      <c r="C5799" s="27">
        <v>50060</v>
      </c>
      <c r="D5799" s="27" t="s">
        <v>34</v>
      </c>
      <c r="E5799" s="27" t="s">
        <v>6644</v>
      </c>
      <c r="F5799" s="27"/>
      <c r="G5799" s="27" t="s">
        <v>410</v>
      </c>
      <c r="H5799" s="27"/>
      <c r="I5799" s="27" t="s">
        <v>3255</v>
      </c>
      <c r="J5799" s="27" t="s">
        <v>2718</v>
      </c>
      <c r="K5799" s="27">
        <v>24</v>
      </c>
      <c r="L5799" s="27" t="s">
        <v>184</v>
      </c>
      <c r="M5799" s="27">
        <v>33</v>
      </c>
      <c r="N5799" s="27" t="s">
        <v>6378</v>
      </c>
      <c r="O5799" s="27">
        <v>0.8</v>
      </c>
      <c r="P5799" s="27">
        <v>14242</v>
      </c>
      <c r="Q5799" s="27">
        <v>1987</v>
      </c>
      <c r="R5799" s="27">
        <v>9999</v>
      </c>
      <c r="S5799" s="27"/>
      <c r="T5799" s="27"/>
      <c r="U5799" s="27" t="s">
        <v>40</v>
      </c>
      <c r="V5799" s="27" t="s">
        <v>410</v>
      </c>
      <c r="W5799" s="27"/>
      <c r="X5799" s="27"/>
      <c r="Y5799" s="27"/>
      <c r="Z5799" s="27"/>
      <c r="AA5799" s="27"/>
      <c r="AB5799" s="27"/>
      <c r="AC5799" s="27"/>
      <c r="AD5799" s="27"/>
      <c r="AE5799" s="27"/>
      <c r="AF5799" s="27"/>
      <c r="AG5799" s="27"/>
      <c r="AH5799" s="27"/>
      <c r="AI5799" s="27"/>
      <c r="AJ5799" s="27">
        <v>0.24082000000000001</v>
      </c>
      <c r="AK5799" s="27">
        <v>0.24082000000000001</v>
      </c>
      <c r="AL5799" s="27">
        <v>0.24082000000000001</v>
      </c>
      <c r="AM5799" s="27">
        <v>0.24082000000000001</v>
      </c>
      <c r="AN5799" s="27"/>
      <c r="AO5799" s="27"/>
      <c r="AP5799" s="27"/>
      <c r="AQ5799" s="27"/>
      <c r="AR5799" s="27"/>
      <c r="AS5799" s="27"/>
      <c r="AT5799" s="27"/>
      <c r="AU5799" s="27"/>
      <c r="AV5799" s="27"/>
      <c r="AW5799" s="27"/>
      <c r="AX5799" s="27"/>
    </row>
    <row r="5800" spans="1:50">
      <c r="A5800" s="27" t="s">
        <v>31812</v>
      </c>
      <c r="B5800" s="27" t="s">
        <v>31813</v>
      </c>
      <c r="C5800" s="27">
        <v>50064</v>
      </c>
      <c r="D5800" s="27" t="s">
        <v>34</v>
      </c>
      <c r="E5800" s="27" t="s">
        <v>6371</v>
      </c>
      <c r="F5800" s="27"/>
      <c r="G5800" s="27" t="s">
        <v>117</v>
      </c>
      <c r="H5800" s="27"/>
      <c r="I5800" s="27" t="s">
        <v>2352</v>
      </c>
      <c r="J5800" s="27" t="s">
        <v>2321</v>
      </c>
      <c r="K5800" s="27">
        <v>6</v>
      </c>
      <c r="L5800" s="27" t="s">
        <v>3527</v>
      </c>
      <c r="M5800" s="27">
        <v>87</v>
      </c>
      <c r="N5800" s="27" t="s">
        <v>3528</v>
      </c>
      <c r="O5800" s="27">
        <v>4.4000000000000004</v>
      </c>
      <c r="P5800" s="27">
        <v>12062</v>
      </c>
      <c r="Q5800" s="27">
        <v>2015</v>
      </c>
      <c r="R5800" s="27">
        <v>9999</v>
      </c>
      <c r="S5800" s="27"/>
      <c r="T5800" s="27"/>
      <c r="U5800" s="27" t="s">
        <v>140</v>
      </c>
      <c r="V5800" s="27" t="s">
        <v>2339</v>
      </c>
      <c r="W5800" s="27"/>
      <c r="X5800" s="27"/>
      <c r="Y5800" s="27"/>
      <c r="Z5800" s="27"/>
      <c r="AA5800" s="27"/>
      <c r="AB5800" s="27"/>
      <c r="AC5800" s="27"/>
      <c r="AD5800" s="27"/>
      <c r="AE5800" s="27"/>
      <c r="AF5800" s="27"/>
      <c r="AG5800" s="27"/>
      <c r="AH5800" s="27"/>
      <c r="AI5800" s="27"/>
      <c r="AJ5800" s="27">
        <v>1.0999999999999999E-2</v>
      </c>
      <c r="AK5800" s="27">
        <v>1.0999999999999999E-2</v>
      </c>
      <c r="AL5800" s="27">
        <v>1.0999999999999999E-2</v>
      </c>
      <c r="AM5800" s="27">
        <v>1.0999999999999999E-2</v>
      </c>
      <c r="AN5800" s="27"/>
      <c r="AO5800" s="27"/>
      <c r="AP5800" s="27"/>
      <c r="AQ5800" s="27"/>
      <c r="AR5800" s="27"/>
      <c r="AS5800" s="27"/>
      <c r="AT5800" s="27"/>
      <c r="AU5800" s="27"/>
      <c r="AV5800" s="27"/>
      <c r="AW5800" s="27"/>
      <c r="AX5800" s="27"/>
    </row>
    <row r="5801" spans="1:50">
      <c r="A5801" s="27" t="s">
        <v>7291</v>
      </c>
      <c r="B5801" s="27" t="s">
        <v>7292</v>
      </c>
      <c r="C5801" s="27">
        <v>50066</v>
      </c>
      <c r="D5801" s="27" t="s">
        <v>34</v>
      </c>
      <c r="E5801" s="27" t="s">
        <v>2637</v>
      </c>
      <c r="F5801" s="27"/>
      <c r="G5801" s="27" t="s">
        <v>2786</v>
      </c>
      <c r="H5801" s="27"/>
      <c r="I5801" s="27" t="s">
        <v>2352</v>
      </c>
      <c r="J5801" s="27" t="s">
        <v>2321</v>
      </c>
      <c r="K5801" s="27">
        <v>6</v>
      </c>
      <c r="L5801" s="27" t="s">
        <v>358</v>
      </c>
      <c r="M5801" s="27">
        <v>33</v>
      </c>
      <c r="N5801" s="27" t="s">
        <v>6124</v>
      </c>
      <c r="O5801" s="27">
        <v>50</v>
      </c>
      <c r="P5801" s="27">
        <v>9771</v>
      </c>
      <c r="Q5801" s="27">
        <v>1984</v>
      </c>
      <c r="R5801" s="27">
        <v>9999</v>
      </c>
      <c r="S5801" s="27"/>
      <c r="T5801" s="27"/>
      <c r="U5801" s="27" t="s">
        <v>40</v>
      </c>
      <c r="V5801" s="27" t="s">
        <v>2786</v>
      </c>
      <c r="W5801" s="27"/>
      <c r="X5801" s="27"/>
      <c r="Y5801" s="27"/>
      <c r="Z5801" s="27"/>
      <c r="AA5801" s="27"/>
      <c r="AB5801" s="27"/>
      <c r="AC5801" s="27"/>
      <c r="AD5801" s="27"/>
      <c r="AE5801" s="27"/>
      <c r="AF5801" s="27"/>
      <c r="AG5801" s="27"/>
      <c r="AH5801" s="27"/>
      <c r="AI5801" s="27"/>
      <c r="AJ5801" s="27">
        <v>0</v>
      </c>
      <c r="AK5801" s="27">
        <v>0</v>
      </c>
      <c r="AL5801" s="27">
        <v>0</v>
      </c>
      <c r="AM5801" s="27">
        <v>0</v>
      </c>
      <c r="AN5801" s="27">
        <v>0.37130000000000002</v>
      </c>
      <c r="AO5801" s="27">
        <v>0.37130000000000002</v>
      </c>
      <c r="AP5801" s="27">
        <v>0.37130000000000002</v>
      </c>
      <c r="AQ5801" s="27"/>
      <c r="AR5801" s="27"/>
      <c r="AS5801" s="27"/>
      <c r="AT5801" s="27"/>
      <c r="AU5801" s="27"/>
      <c r="AV5801" s="27"/>
      <c r="AW5801" s="27"/>
      <c r="AX5801" s="27"/>
    </row>
    <row r="5802" spans="1:50">
      <c r="A5802" s="27" t="s">
        <v>7291</v>
      </c>
      <c r="B5802" s="27" t="s">
        <v>7293</v>
      </c>
      <c r="C5802" s="27">
        <v>50066</v>
      </c>
      <c r="D5802" s="27" t="s">
        <v>34</v>
      </c>
      <c r="E5802" s="27" t="s">
        <v>2641</v>
      </c>
      <c r="F5802" s="27"/>
      <c r="G5802" s="27" t="s">
        <v>2786</v>
      </c>
      <c r="H5802" s="27"/>
      <c r="I5802" s="27" t="s">
        <v>2352</v>
      </c>
      <c r="J5802" s="27" t="s">
        <v>2321</v>
      </c>
      <c r="K5802" s="27">
        <v>6</v>
      </c>
      <c r="L5802" s="27" t="s">
        <v>358</v>
      </c>
      <c r="M5802" s="27">
        <v>33</v>
      </c>
      <c r="N5802" s="27" t="s">
        <v>6124</v>
      </c>
      <c r="O5802" s="27">
        <v>50</v>
      </c>
      <c r="P5802" s="27">
        <v>9771</v>
      </c>
      <c r="Q5802" s="27">
        <v>1984</v>
      </c>
      <c r="R5802" s="27">
        <v>9999</v>
      </c>
      <c r="S5802" s="27"/>
      <c r="T5802" s="27"/>
      <c r="U5802" s="27" t="s">
        <v>40</v>
      </c>
      <c r="V5802" s="27" t="s">
        <v>2786</v>
      </c>
      <c r="W5802" s="27"/>
      <c r="X5802" s="27"/>
      <c r="Y5802" s="27"/>
      <c r="Z5802" s="27"/>
      <c r="AA5802" s="27"/>
      <c r="AB5802" s="27"/>
      <c r="AC5802" s="27"/>
      <c r="AD5802" s="27"/>
      <c r="AE5802" s="27"/>
      <c r="AF5802" s="27"/>
      <c r="AG5802" s="27"/>
      <c r="AH5802" s="27"/>
      <c r="AI5802" s="27"/>
      <c r="AJ5802" s="27">
        <v>0</v>
      </c>
      <c r="AK5802" s="27">
        <v>0</v>
      </c>
      <c r="AL5802" s="27">
        <v>0</v>
      </c>
      <c r="AM5802" s="27">
        <v>0</v>
      </c>
      <c r="AN5802" s="27">
        <v>0.37130000000000002</v>
      </c>
      <c r="AO5802" s="27">
        <v>0.37130000000000002</v>
      </c>
      <c r="AP5802" s="27">
        <v>0.37130000000000002</v>
      </c>
      <c r="AQ5802" s="27"/>
      <c r="AR5802" s="27"/>
      <c r="AS5802" s="27"/>
      <c r="AT5802" s="27"/>
      <c r="AU5802" s="27"/>
      <c r="AV5802" s="27"/>
      <c r="AW5802" s="27"/>
      <c r="AX5802" s="27"/>
    </row>
    <row r="5803" spans="1:50">
      <c r="A5803" s="27" t="s">
        <v>6092</v>
      </c>
      <c r="B5803" s="27" t="s">
        <v>6094</v>
      </c>
      <c r="C5803" s="27">
        <v>50067</v>
      </c>
      <c r="D5803" s="27" t="s">
        <v>214</v>
      </c>
      <c r="E5803" s="27" t="s">
        <v>49</v>
      </c>
      <c r="F5803" s="27"/>
      <c r="G5803" s="27" t="s">
        <v>2493</v>
      </c>
      <c r="H5803" s="27"/>
      <c r="I5803" s="27" t="s">
        <v>2655</v>
      </c>
      <c r="J5803" s="27" t="s">
        <v>2489</v>
      </c>
      <c r="K5803" s="27">
        <v>48</v>
      </c>
      <c r="L5803" s="27" t="s">
        <v>5713</v>
      </c>
      <c r="M5803" s="27">
        <v>233</v>
      </c>
      <c r="N5803" s="27" t="s">
        <v>5714</v>
      </c>
      <c r="O5803" s="27">
        <v>13.8</v>
      </c>
      <c r="P5803" s="27">
        <v>5399</v>
      </c>
      <c r="Q5803" s="27">
        <v>1974</v>
      </c>
      <c r="R5803" s="27">
        <v>9999</v>
      </c>
      <c r="S5803" s="27"/>
      <c r="T5803" s="27"/>
      <c r="U5803" s="27" t="s">
        <v>140</v>
      </c>
      <c r="V5803" s="27" t="s">
        <v>2493</v>
      </c>
      <c r="W5803" s="27"/>
      <c r="X5803" s="27"/>
      <c r="Y5803" s="27"/>
      <c r="Z5803" s="27"/>
      <c r="AA5803" s="27"/>
      <c r="AB5803" s="27"/>
      <c r="AC5803" s="27"/>
      <c r="AD5803" s="27"/>
      <c r="AE5803" s="27"/>
      <c r="AF5803" s="27"/>
      <c r="AG5803" s="27"/>
      <c r="AH5803" s="27"/>
      <c r="AI5803" s="27">
        <v>1.0900000000000001</v>
      </c>
      <c r="AJ5803" s="27">
        <v>2.1950000000000001E-2</v>
      </c>
      <c r="AK5803" s="27">
        <v>2.1950000000000001E-2</v>
      </c>
      <c r="AL5803" s="27">
        <v>2.1950000000000001E-2</v>
      </c>
      <c r="AM5803" s="27">
        <v>2.1950000000000001E-2</v>
      </c>
      <c r="AN5803" s="27"/>
      <c r="AO5803" s="27"/>
      <c r="AP5803" s="27"/>
      <c r="AQ5803" s="27"/>
      <c r="AR5803" s="27"/>
      <c r="AS5803" s="27"/>
      <c r="AT5803" s="27"/>
      <c r="AU5803" s="27"/>
      <c r="AV5803" s="27"/>
      <c r="AW5803" s="27"/>
      <c r="AX5803" s="27"/>
    </row>
    <row r="5804" spans="1:50">
      <c r="A5804" s="27" t="s">
        <v>6092</v>
      </c>
      <c r="B5804" s="27" t="s">
        <v>6093</v>
      </c>
      <c r="C5804" s="27">
        <v>50067</v>
      </c>
      <c r="D5804" s="27" t="s">
        <v>214</v>
      </c>
      <c r="E5804" s="27" t="s">
        <v>43</v>
      </c>
      <c r="F5804" s="27"/>
      <c r="G5804" s="27" t="s">
        <v>2493</v>
      </c>
      <c r="H5804" s="27"/>
      <c r="I5804" s="27" t="s">
        <v>2655</v>
      </c>
      <c r="J5804" s="27" t="s">
        <v>2489</v>
      </c>
      <c r="K5804" s="27">
        <v>48</v>
      </c>
      <c r="L5804" s="27" t="s">
        <v>5713</v>
      </c>
      <c r="M5804" s="27">
        <v>233</v>
      </c>
      <c r="N5804" s="27" t="s">
        <v>5714</v>
      </c>
      <c r="O5804" s="27">
        <v>13.8</v>
      </c>
      <c r="P5804" s="27">
        <v>5399</v>
      </c>
      <c r="Q5804" s="27">
        <v>2009</v>
      </c>
      <c r="R5804" s="27">
        <v>9999</v>
      </c>
      <c r="S5804" s="27"/>
      <c r="T5804" s="27"/>
      <c r="U5804" s="27" t="s">
        <v>140</v>
      </c>
      <c r="V5804" s="27" t="s">
        <v>2493</v>
      </c>
      <c r="W5804" s="27"/>
      <c r="X5804" s="27"/>
      <c r="Y5804" s="27"/>
      <c r="Z5804" s="27"/>
      <c r="AA5804" s="27"/>
      <c r="AB5804" s="27"/>
      <c r="AC5804" s="27"/>
      <c r="AD5804" s="27"/>
      <c r="AE5804" s="27"/>
      <c r="AF5804" s="27"/>
      <c r="AG5804" s="27"/>
      <c r="AH5804" s="27"/>
      <c r="AI5804" s="27">
        <v>1.0900000000000001</v>
      </c>
      <c r="AJ5804" s="27">
        <v>2.1950000000000001E-2</v>
      </c>
      <c r="AK5804" s="27">
        <v>2.1950000000000001E-2</v>
      </c>
      <c r="AL5804" s="27">
        <v>2.1950000000000001E-2</v>
      </c>
      <c r="AM5804" s="27">
        <v>2.1950000000000001E-2</v>
      </c>
      <c r="AN5804" s="27"/>
      <c r="AO5804" s="27"/>
      <c r="AP5804" s="27"/>
      <c r="AQ5804" s="27"/>
      <c r="AR5804" s="27"/>
      <c r="AS5804" s="27"/>
      <c r="AT5804" s="27"/>
      <c r="AU5804" s="27"/>
      <c r="AV5804" s="27"/>
      <c r="AW5804" s="27"/>
      <c r="AX5804" s="27"/>
    </row>
    <row r="5805" spans="1:50">
      <c r="A5805" s="27" t="s">
        <v>24110</v>
      </c>
      <c r="B5805" s="27" t="s">
        <v>24112</v>
      </c>
      <c r="C5805" s="27">
        <v>50071</v>
      </c>
      <c r="D5805" s="27" t="s">
        <v>214</v>
      </c>
      <c r="E5805" s="27" t="s">
        <v>2716</v>
      </c>
      <c r="F5805" s="27"/>
      <c r="G5805" s="27" t="s">
        <v>4777</v>
      </c>
      <c r="H5805" s="27"/>
      <c r="I5805" s="27" t="s">
        <v>2427</v>
      </c>
      <c r="J5805" s="27" t="s">
        <v>2428</v>
      </c>
      <c r="K5805" s="27">
        <v>12</v>
      </c>
      <c r="L5805" s="27" t="s">
        <v>23462</v>
      </c>
      <c r="M5805" s="27">
        <v>99</v>
      </c>
      <c r="N5805" s="27" t="s">
        <v>23463</v>
      </c>
      <c r="O5805" s="27">
        <v>25</v>
      </c>
      <c r="P5805" s="27">
        <v>18579</v>
      </c>
      <c r="Q5805" s="27">
        <v>1989</v>
      </c>
      <c r="R5805" s="27">
        <v>9999</v>
      </c>
      <c r="S5805" s="27"/>
      <c r="T5805" s="27"/>
      <c r="U5805" s="27" t="s">
        <v>40</v>
      </c>
      <c r="V5805" s="27" t="s">
        <v>4780</v>
      </c>
      <c r="W5805" s="27" t="s">
        <v>2484</v>
      </c>
      <c r="X5805" s="27">
        <v>1989</v>
      </c>
      <c r="Y5805" s="27">
        <v>0.66300000000000003</v>
      </c>
      <c r="Z5805" s="27" t="s">
        <v>3038</v>
      </c>
      <c r="AA5805" s="27" t="s">
        <v>2723</v>
      </c>
      <c r="AB5805" s="27"/>
      <c r="AC5805" s="27" t="s">
        <v>3992</v>
      </c>
      <c r="AD5805" s="27" t="s">
        <v>214</v>
      </c>
      <c r="AE5805" s="27" t="s">
        <v>2462</v>
      </c>
      <c r="AF5805" s="27" t="s">
        <v>31</v>
      </c>
      <c r="AG5805" s="27">
        <v>2010</v>
      </c>
      <c r="AH5805" s="27"/>
      <c r="AI5805" s="27"/>
      <c r="AJ5805" s="27">
        <v>0.33900000000000002</v>
      </c>
      <c r="AK5805" s="27">
        <v>0.25424999999999998</v>
      </c>
      <c r="AL5805" s="27">
        <v>0.33900000000000002</v>
      </c>
      <c r="AM5805" s="27">
        <v>0.25424999999999998</v>
      </c>
      <c r="AN5805" s="27">
        <v>0.08</v>
      </c>
      <c r="AO5805" s="27">
        <v>0.08</v>
      </c>
      <c r="AP5805" s="27">
        <v>0.08</v>
      </c>
      <c r="AQ5805" s="27"/>
      <c r="AR5805" s="27"/>
      <c r="AS5805" s="27"/>
      <c r="AT5805" s="27"/>
      <c r="AU5805" s="27"/>
      <c r="AV5805" s="27"/>
      <c r="AW5805" s="27"/>
      <c r="AX5805" s="27"/>
    </row>
    <row r="5806" spans="1:50">
      <c r="A5806" s="27" t="s">
        <v>24110</v>
      </c>
      <c r="B5806" s="27" t="s">
        <v>24111</v>
      </c>
      <c r="C5806" s="27">
        <v>50071</v>
      </c>
      <c r="D5806" s="27" t="s">
        <v>214</v>
      </c>
      <c r="E5806" s="27" t="s">
        <v>7002</v>
      </c>
      <c r="F5806" s="27"/>
      <c r="G5806" s="27" t="s">
        <v>4777</v>
      </c>
      <c r="H5806" s="27"/>
      <c r="I5806" s="27" t="s">
        <v>2427</v>
      </c>
      <c r="J5806" s="27" t="s">
        <v>2428</v>
      </c>
      <c r="K5806" s="27">
        <v>12</v>
      </c>
      <c r="L5806" s="27" t="s">
        <v>23462</v>
      </c>
      <c r="M5806" s="27">
        <v>99</v>
      </c>
      <c r="N5806" s="27" t="s">
        <v>23463</v>
      </c>
      <c r="O5806" s="27">
        <v>25</v>
      </c>
      <c r="P5806" s="27">
        <v>18579</v>
      </c>
      <c r="Q5806" s="27">
        <v>1989</v>
      </c>
      <c r="R5806" s="27">
        <v>9999</v>
      </c>
      <c r="S5806" s="27"/>
      <c r="T5806" s="27"/>
      <c r="U5806" s="27" t="s">
        <v>40</v>
      </c>
      <c r="V5806" s="27" t="s">
        <v>4780</v>
      </c>
      <c r="W5806" s="27" t="s">
        <v>2484</v>
      </c>
      <c r="X5806" s="27">
        <v>1989</v>
      </c>
      <c r="Y5806" s="27">
        <v>0.66300000000000003</v>
      </c>
      <c r="Z5806" s="27" t="s">
        <v>3038</v>
      </c>
      <c r="AA5806" s="27" t="s">
        <v>2723</v>
      </c>
      <c r="AB5806" s="27"/>
      <c r="AC5806" s="27" t="s">
        <v>6933</v>
      </c>
      <c r="AD5806" s="27" t="s">
        <v>214</v>
      </c>
      <c r="AE5806" s="27" t="s">
        <v>2462</v>
      </c>
      <c r="AF5806" s="27" t="s">
        <v>31</v>
      </c>
      <c r="AG5806" s="27">
        <v>2011</v>
      </c>
      <c r="AH5806" s="27"/>
      <c r="AI5806" s="27"/>
      <c r="AJ5806" s="27">
        <v>0.376</v>
      </c>
      <c r="AK5806" s="27">
        <v>0.28199999999999997</v>
      </c>
      <c r="AL5806" s="27">
        <v>0.376</v>
      </c>
      <c r="AM5806" s="27">
        <v>0.28199999999999997</v>
      </c>
      <c r="AN5806" s="27">
        <v>0.08</v>
      </c>
      <c r="AO5806" s="27">
        <v>0.08</v>
      </c>
      <c r="AP5806" s="27">
        <v>0.08</v>
      </c>
      <c r="AQ5806" s="27"/>
      <c r="AR5806" s="27"/>
      <c r="AS5806" s="27"/>
      <c r="AT5806" s="27"/>
      <c r="AU5806" s="27"/>
      <c r="AV5806" s="27"/>
      <c r="AW5806" s="27"/>
      <c r="AX5806" s="27"/>
    </row>
    <row r="5807" spans="1:50">
      <c r="A5807" s="27" t="s">
        <v>14519</v>
      </c>
      <c r="B5807" s="27" t="s">
        <v>14521</v>
      </c>
      <c r="C5807" s="27">
        <v>50079</v>
      </c>
      <c r="D5807" s="27" t="s">
        <v>34</v>
      </c>
      <c r="E5807" s="27" t="s">
        <v>73</v>
      </c>
      <c r="F5807" s="27"/>
      <c r="G5807" s="27" t="s">
        <v>164</v>
      </c>
      <c r="H5807" s="27"/>
      <c r="I5807" s="27" t="s">
        <v>4299</v>
      </c>
      <c r="J5807" s="27" t="s">
        <v>1420</v>
      </c>
      <c r="K5807" s="27">
        <v>36</v>
      </c>
      <c r="L5807" s="27" t="s">
        <v>3260</v>
      </c>
      <c r="M5807" s="27">
        <v>77</v>
      </c>
      <c r="N5807" s="27" t="s">
        <v>4722</v>
      </c>
      <c r="O5807" s="27">
        <v>0.8</v>
      </c>
      <c r="P5807" s="27">
        <v>0</v>
      </c>
      <c r="Q5807" s="27">
        <v>1980</v>
      </c>
      <c r="R5807" s="27">
        <v>9999</v>
      </c>
      <c r="S5807" s="27"/>
      <c r="T5807" s="27"/>
      <c r="U5807" s="27" t="s">
        <v>40</v>
      </c>
      <c r="V5807" s="27" t="s">
        <v>164</v>
      </c>
      <c r="W5807" s="27"/>
      <c r="X5807" s="27"/>
      <c r="Y5807" s="27"/>
      <c r="Z5807" s="27"/>
      <c r="AA5807" s="27"/>
      <c r="AB5807" s="27"/>
      <c r="AC5807" s="27"/>
      <c r="AD5807" s="27"/>
      <c r="AE5807" s="27"/>
      <c r="AF5807" s="27"/>
      <c r="AG5807" s="27"/>
      <c r="AH5807" s="27"/>
      <c r="AI5807" s="27"/>
      <c r="AJ5807" s="27">
        <v>0</v>
      </c>
      <c r="AK5807" s="27">
        <v>0</v>
      </c>
      <c r="AL5807" s="27">
        <v>0</v>
      </c>
      <c r="AM5807" s="27">
        <v>0</v>
      </c>
      <c r="AN5807" s="27"/>
      <c r="AO5807" s="27"/>
      <c r="AP5807" s="27"/>
      <c r="AQ5807" s="27"/>
      <c r="AR5807" s="27"/>
      <c r="AS5807" s="27"/>
      <c r="AT5807" s="27"/>
      <c r="AU5807" s="27"/>
      <c r="AV5807" s="27"/>
      <c r="AW5807" s="27"/>
      <c r="AX5807" s="27"/>
    </row>
    <row r="5808" spans="1:50">
      <c r="A5808" s="27" t="s">
        <v>14519</v>
      </c>
      <c r="B5808" s="27" t="s">
        <v>14520</v>
      </c>
      <c r="C5808" s="27">
        <v>50079</v>
      </c>
      <c r="D5808" s="27" t="s">
        <v>34</v>
      </c>
      <c r="E5808" s="27" t="s">
        <v>123</v>
      </c>
      <c r="F5808" s="27"/>
      <c r="G5808" s="27" t="s">
        <v>164</v>
      </c>
      <c r="H5808" s="27"/>
      <c r="I5808" s="27" t="s">
        <v>4299</v>
      </c>
      <c r="J5808" s="27" t="s">
        <v>1420</v>
      </c>
      <c r="K5808" s="27">
        <v>36</v>
      </c>
      <c r="L5808" s="27" t="s">
        <v>3260</v>
      </c>
      <c r="M5808" s="27">
        <v>77</v>
      </c>
      <c r="N5808" s="27" t="s">
        <v>4722</v>
      </c>
      <c r="O5808" s="27">
        <v>0.6</v>
      </c>
      <c r="P5808" s="27">
        <v>0</v>
      </c>
      <c r="Q5808" s="27">
        <v>1980</v>
      </c>
      <c r="R5808" s="27">
        <v>9999</v>
      </c>
      <c r="S5808" s="27"/>
      <c r="T5808" s="27"/>
      <c r="U5808" s="27" t="s">
        <v>40</v>
      </c>
      <c r="V5808" s="27" t="s">
        <v>164</v>
      </c>
      <c r="W5808" s="27"/>
      <c r="X5808" s="27"/>
      <c r="Y5808" s="27"/>
      <c r="Z5808" s="27"/>
      <c r="AA5808" s="27"/>
      <c r="AB5808" s="27"/>
      <c r="AC5808" s="27"/>
      <c r="AD5808" s="27"/>
      <c r="AE5808" s="27"/>
      <c r="AF5808" s="27"/>
      <c r="AG5808" s="27"/>
      <c r="AH5808" s="27"/>
      <c r="AI5808" s="27"/>
      <c r="AJ5808" s="27">
        <v>0</v>
      </c>
      <c r="AK5808" s="27">
        <v>0</v>
      </c>
      <c r="AL5808" s="27">
        <v>0</v>
      </c>
      <c r="AM5808" s="27">
        <v>0</v>
      </c>
      <c r="AN5808" s="27"/>
      <c r="AO5808" s="27"/>
      <c r="AP5808" s="27"/>
      <c r="AQ5808" s="27"/>
      <c r="AR5808" s="27"/>
      <c r="AS5808" s="27"/>
      <c r="AT5808" s="27"/>
      <c r="AU5808" s="27"/>
      <c r="AV5808" s="27"/>
      <c r="AW5808" s="27"/>
      <c r="AX5808" s="27"/>
    </row>
    <row r="5809" spans="1:50">
      <c r="A5809" s="27" t="s">
        <v>23917</v>
      </c>
      <c r="B5809" s="27" t="s">
        <v>23919</v>
      </c>
      <c r="C5809" s="27">
        <v>50080</v>
      </c>
      <c r="D5809" s="27" t="s">
        <v>34</v>
      </c>
      <c r="E5809" s="27" t="s">
        <v>73</v>
      </c>
      <c r="F5809" s="27"/>
      <c r="G5809" s="27" t="s">
        <v>164</v>
      </c>
      <c r="H5809" s="27"/>
      <c r="I5809" s="27" t="s">
        <v>3683</v>
      </c>
      <c r="J5809" s="27" t="s">
        <v>3684</v>
      </c>
      <c r="K5809" s="27">
        <v>23</v>
      </c>
      <c r="L5809" s="27" t="s">
        <v>805</v>
      </c>
      <c r="M5809" s="27">
        <v>7</v>
      </c>
      <c r="N5809" s="27" t="s">
        <v>3690</v>
      </c>
      <c r="O5809" s="27">
        <v>5.0999999999999996</v>
      </c>
      <c r="P5809" s="27">
        <v>0</v>
      </c>
      <c r="Q5809" s="27">
        <v>1985</v>
      </c>
      <c r="R5809" s="27">
        <v>9999</v>
      </c>
      <c r="S5809" s="27"/>
      <c r="T5809" s="27"/>
      <c r="U5809" s="27" t="s">
        <v>40</v>
      </c>
      <c r="V5809" s="27" t="s">
        <v>164</v>
      </c>
      <c r="W5809" s="27"/>
      <c r="X5809" s="27"/>
      <c r="Y5809" s="27"/>
      <c r="Z5809" s="27"/>
      <c r="AA5809" s="27"/>
      <c r="AB5809" s="27"/>
      <c r="AC5809" s="27"/>
      <c r="AD5809" s="27"/>
      <c r="AE5809" s="27"/>
      <c r="AF5809" s="27"/>
      <c r="AG5809" s="27"/>
      <c r="AH5809" s="27"/>
      <c r="AI5809" s="27"/>
      <c r="AJ5809" s="27">
        <v>0</v>
      </c>
      <c r="AK5809" s="27">
        <v>0</v>
      </c>
      <c r="AL5809" s="27">
        <v>0</v>
      </c>
      <c r="AM5809" s="27">
        <v>0</v>
      </c>
      <c r="AN5809" s="27"/>
      <c r="AO5809" s="27"/>
      <c r="AP5809" s="27"/>
      <c r="AQ5809" s="27"/>
      <c r="AR5809" s="27"/>
      <c r="AS5809" s="27"/>
      <c r="AT5809" s="27"/>
      <c r="AU5809" s="27"/>
      <c r="AV5809" s="27"/>
      <c r="AW5809" s="27"/>
      <c r="AX5809" s="27"/>
    </row>
    <row r="5810" spans="1:50">
      <c r="A5810" s="27" t="s">
        <v>23917</v>
      </c>
      <c r="B5810" s="27" t="s">
        <v>23918</v>
      </c>
      <c r="C5810" s="27">
        <v>50080</v>
      </c>
      <c r="D5810" s="27" t="s">
        <v>34</v>
      </c>
      <c r="E5810" s="27" t="s">
        <v>123</v>
      </c>
      <c r="F5810" s="27"/>
      <c r="G5810" s="27" t="s">
        <v>164</v>
      </c>
      <c r="H5810" s="27"/>
      <c r="I5810" s="27" t="s">
        <v>3683</v>
      </c>
      <c r="J5810" s="27" t="s">
        <v>3684</v>
      </c>
      <c r="K5810" s="27">
        <v>23</v>
      </c>
      <c r="L5810" s="27" t="s">
        <v>805</v>
      </c>
      <c r="M5810" s="27">
        <v>7</v>
      </c>
      <c r="N5810" s="27" t="s">
        <v>3690</v>
      </c>
      <c r="O5810" s="27">
        <v>5.0999999999999996</v>
      </c>
      <c r="P5810" s="27">
        <v>0</v>
      </c>
      <c r="Q5810" s="27">
        <v>1985</v>
      </c>
      <c r="R5810" s="27">
        <v>9999</v>
      </c>
      <c r="S5810" s="27"/>
      <c r="T5810" s="27"/>
      <c r="U5810" s="27" t="s">
        <v>40</v>
      </c>
      <c r="V5810" s="27" t="s">
        <v>164</v>
      </c>
      <c r="W5810" s="27"/>
      <c r="X5810" s="27"/>
      <c r="Y5810" s="27"/>
      <c r="Z5810" s="27"/>
      <c r="AA5810" s="27"/>
      <c r="AB5810" s="27"/>
      <c r="AC5810" s="27"/>
      <c r="AD5810" s="27"/>
      <c r="AE5810" s="27"/>
      <c r="AF5810" s="27"/>
      <c r="AG5810" s="27"/>
      <c r="AH5810" s="27"/>
      <c r="AI5810" s="27"/>
      <c r="AJ5810" s="27">
        <v>0</v>
      </c>
      <c r="AK5810" s="27">
        <v>0</v>
      </c>
      <c r="AL5810" s="27">
        <v>0</v>
      </c>
      <c r="AM5810" s="27">
        <v>0</v>
      </c>
      <c r="AN5810" s="27"/>
      <c r="AO5810" s="27"/>
      <c r="AP5810" s="27"/>
      <c r="AQ5810" s="27"/>
      <c r="AR5810" s="27"/>
      <c r="AS5810" s="27"/>
      <c r="AT5810" s="27"/>
      <c r="AU5810" s="27"/>
      <c r="AV5810" s="27"/>
      <c r="AW5810" s="27"/>
      <c r="AX5810" s="27"/>
    </row>
    <row r="5811" spans="1:50">
      <c r="A5811" s="27" t="s">
        <v>17190</v>
      </c>
      <c r="B5811" s="27" t="s">
        <v>17191</v>
      </c>
      <c r="C5811" s="27">
        <v>50081</v>
      </c>
      <c r="D5811" s="27" t="s">
        <v>34</v>
      </c>
      <c r="E5811" s="27" t="s">
        <v>73</v>
      </c>
      <c r="F5811" s="27"/>
      <c r="G5811" s="27" t="s">
        <v>164</v>
      </c>
      <c r="H5811" s="27"/>
      <c r="I5811" s="27" t="s">
        <v>3683</v>
      </c>
      <c r="J5811" s="27" t="s">
        <v>3684</v>
      </c>
      <c r="K5811" s="27">
        <v>23</v>
      </c>
      <c r="L5811" s="27" t="s">
        <v>805</v>
      </c>
      <c r="M5811" s="27">
        <v>7</v>
      </c>
      <c r="N5811" s="27" t="s">
        <v>3690</v>
      </c>
      <c r="O5811" s="27">
        <v>1.1000000000000001</v>
      </c>
      <c r="P5811" s="27">
        <v>0</v>
      </c>
      <c r="Q5811" s="27">
        <v>1981</v>
      </c>
      <c r="R5811" s="27">
        <v>9999</v>
      </c>
      <c r="S5811" s="27"/>
      <c r="T5811" s="27"/>
      <c r="U5811" s="27" t="s">
        <v>40</v>
      </c>
      <c r="V5811" s="27" t="s">
        <v>164</v>
      </c>
      <c r="W5811" s="27"/>
      <c r="X5811" s="27"/>
      <c r="Y5811" s="27"/>
      <c r="Z5811" s="27"/>
      <c r="AA5811" s="27"/>
      <c r="AB5811" s="27"/>
      <c r="AC5811" s="27"/>
      <c r="AD5811" s="27"/>
      <c r="AE5811" s="27"/>
      <c r="AF5811" s="27"/>
      <c r="AG5811" s="27"/>
      <c r="AH5811" s="27"/>
      <c r="AI5811" s="27"/>
      <c r="AJ5811" s="27">
        <v>0</v>
      </c>
      <c r="AK5811" s="27">
        <v>0</v>
      </c>
      <c r="AL5811" s="27">
        <v>0</v>
      </c>
      <c r="AM5811" s="27">
        <v>0</v>
      </c>
      <c r="AN5811" s="27"/>
      <c r="AO5811" s="27"/>
      <c r="AP5811" s="27"/>
      <c r="AQ5811" s="27"/>
      <c r="AR5811" s="27"/>
      <c r="AS5811" s="27"/>
      <c r="AT5811" s="27"/>
      <c r="AU5811" s="27"/>
      <c r="AV5811" s="27"/>
      <c r="AW5811" s="27"/>
      <c r="AX5811" s="27"/>
    </row>
    <row r="5812" spans="1:50">
      <c r="A5812" s="27" t="s">
        <v>17190</v>
      </c>
      <c r="B5812" s="27" t="s">
        <v>17192</v>
      </c>
      <c r="C5812" s="27">
        <v>50081</v>
      </c>
      <c r="D5812" s="27" t="s">
        <v>34</v>
      </c>
      <c r="E5812" s="27" t="s">
        <v>123</v>
      </c>
      <c r="F5812" s="27"/>
      <c r="G5812" s="27" t="s">
        <v>164</v>
      </c>
      <c r="H5812" s="27"/>
      <c r="I5812" s="27" t="s">
        <v>3683</v>
      </c>
      <c r="J5812" s="27" t="s">
        <v>3684</v>
      </c>
      <c r="K5812" s="27">
        <v>23</v>
      </c>
      <c r="L5812" s="27" t="s">
        <v>805</v>
      </c>
      <c r="M5812" s="27">
        <v>7</v>
      </c>
      <c r="N5812" s="27" t="s">
        <v>3690</v>
      </c>
      <c r="O5812" s="27">
        <v>1.1000000000000001</v>
      </c>
      <c r="P5812" s="27">
        <v>0</v>
      </c>
      <c r="Q5812" s="27">
        <v>1981</v>
      </c>
      <c r="R5812" s="27">
        <v>9999</v>
      </c>
      <c r="S5812" s="27"/>
      <c r="T5812" s="27"/>
      <c r="U5812" s="27" t="s">
        <v>40</v>
      </c>
      <c r="V5812" s="27" t="s">
        <v>164</v>
      </c>
      <c r="W5812" s="27"/>
      <c r="X5812" s="27"/>
      <c r="Y5812" s="27"/>
      <c r="Z5812" s="27"/>
      <c r="AA5812" s="27"/>
      <c r="AB5812" s="27"/>
      <c r="AC5812" s="27"/>
      <c r="AD5812" s="27"/>
      <c r="AE5812" s="27"/>
      <c r="AF5812" s="27"/>
      <c r="AG5812" s="27"/>
      <c r="AH5812" s="27"/>
      <c r="AI5812" s="27"/>
      <c r="AJ5812" s="27">
        <v>0</v>
      </c>
      <c r="AK5812" s="27">
        <v>0</v>
      </c>
      <c r="AL5812" s="27">
        <v>0</v>
      </c>
      <c r="AM5812" s="27">
        <v>0</v>
      </c>
      <c r="AN5812" s="27"/>
      <c r="AO5812" s="27"/>
      <c r="AP5812" s="27"/>
      <c r="AQ5812" s="27"/>
      <c r="AR5812" s="27"/>
      <c r="AS5812" s="27"/>
      <c r="AT5812" s="27"/>
      <c r="AU5812" s="27"/>
      <c r="AV5812" s="27"/>
      <c r="AW5812" s="27"/>
      <c r="AX5812" s="27"/>
    </row>
    <row r="5813" spans="1:50">
      <c r="A5813" s="27" t="s">
        <v>17190</v>
      </c>
      <c r="B5813" s="27" t="s">
        <v>17193</v>
      </c>
      <c r="C5813" s="27">
        <v>50081</v>
      </c>
      <c r="D5813" s="27" t="s">
        <v>34</v>
      </c>
      <c r="E5813" s="27" t="s">
        <v>1250</v>
      </c>
      <c r="F5813" s="27"/>
      <c r="G5813" s="27" t="s">
        <v>164</v>
      </c>
      <c r="H5813" s="27"/>
      <c r="I5813" s="27" t="s">
        <v>3683</v>
      </c>
      <c r="J5813" s="27" t="s">
        <v>3684</v>
      </c>
      <c r="K5813" s="27">
        <v>23</v>
      </c>
      <c r="L5813" s="27" t="s">
        <v>805</v>
      </c>
      <c r="M5813" s="27">
        <v>7</v>
      </c>
      <c r="N5813" s="27" t="s">
        <v>3690</v>
      </c>
      <c r="O5813" s="27">
        <v>1.1000000000000001</v>
      </c>
      <c r="P5813" s="27">
        <v>0</v>
      </c>
      <c r="Q5813" s="27">
        <v>1981</v>
      </c>
      <c r="R5813" s="27">
        <v>9999</v>
      </c>
      <c r="S5813" s="27"/>
      <c r="T5813" s="27"/>
      <c r="U5813" s="27" t="s">
        <v>40</v>
      </c>
      <c r="V5813" s="27" t="s">
        <v>164</v>
      </c>
      <c r="W5813" s="27"/>
      <c r="X5813" s="27"/>
      <c r="Y5813" s="27"/>
      <c r="Z5813" s="27"/>
      <c r="AA5813" s="27"/>
      <c r="AB5813" s="27"/>
      <c r="AC5813" s="27"/>
      <c r="AD5813" s="27"/>
      <c r="AE5813" s="27"/>
      <c r="AF5813" s="27"/>
      <c r="AG5813" s="27"/>
      <c r="AH5813" s="27"/>
      <c r="AI5813" s="27"/>
      <c r="AJ5813" s="27">
        <v>0</v>
      </c>
      <c r="AK5813" s="27">
        <v>0</v>
      </c>
      <c r="AL5813" s="27">
        <v>0</v>
      </c>
      <c r="AM5813" s="27">
        <v>0</v>
      </c>
      <c r="AN5813" s="27"/>
      <c r="AO5813" s="27"/>
      <c r="AP5813" s="27"/>
      <c r="AQ5813" s="27"/>
      <c r="AR5813" s="27"/>
      <c r="AS5813" s="27"/>
      <c r="AT5813" s="27"/>
      <c r="AU5813" s="27"/>
      <c r="AV5813" s="27"/>
      <c r="AW5813" s="27"/>
      <c r="AX5813" s="27"/>
    </row>
    <row r="5814" spans="1:50">
      <c r="A5814" s="27" t="s">
        <v>17190</v>
      </c>
      <c r="B5814" s="27" t="s">
        <v>17194</v>
      </c>
      <c r="C5814" s="27">
        <v>50081</v>
      </c>
      <c r="D5814" s="27" t="s">
        <v>34</v>
      </c>
      <c r="E5814" s="27" t="s">
        <v>1245</v>
      </c>
      <c r="F5814" s="27"/>
      <c r="G5814" s="27" t="s">
        <v>164</v>
      </c>
      <c r="H5814" s="27"/>
      <c r="I5814" s="27" t="s">
        <v>3683</v>
      </c>
      <c r="J5814" s="27" t="s">
        <v>3684</v>
      </c>
      <c r="K5814" s="27">
        <v>23</v>
      </c>
      <c r="L5814" s="27" t="s">
        <v>805</v>
      </c>
      <c r="M5814" s="27">
        <v>7</v>
      </c>
      <c r="N5814" s="27" t="s">
        <v>3690</v>
      </c>
      <c r="O5814" s="27">
        <v>1.1000000000000001</v>
      </c>
      <c r="P5814" s="27">
        <v>0</v>
      </c>
      <c r="Q5814" s="27">
        <v>1981</v>
      </c>
      <c r="R5814" s="27">
        <v>9999</v>
      </c>
      <c r="S5814" s="27"/>
      <c r="T5814" s="27"/>
      <c r="U5814" s="27" t="s">
        <v>40</v>
      </c>
      <c r="V5814" s="27" t="s">
        <v>164</v>
      </c>
      <c r="W5814" s="27"/>
      <c r="X5814" s="27"/>
      <c r="Y5814" s="27"/>
      <c r="Z5814" s="27"/>
      <c r="AA5814" s="27"/>
      <c r="AB5814" s="27"/>
      <c r="AC5814" s="27"/>
      <c r="AD5814" s="27"/>
      <c r="AE5814" s="27"/>
      <c r="AF5814" s="27"/>
      <c r="AG5814" s="27"/>
      <c r="AH5814" s="27"/>
      <c r="AI5814" s="27"/>
      <c r="AJ5814" s="27">
        <v>0</v>
      </c>
      <c r="AK5814" s="27">
        <v>0</v>
      </c>
      <c r="AL5814" s="27">
        <v>0</v>
      </c>
      <c r="AM5814" s="27">
        <v>0</v>
      </c>
      <c r="AN5814" s="27"/>
      <c r="AO5814" s="27"/>
      <c r="AP5814" s="27"/>
      <c r="AQ5814" s="27"/>
      <c r="AR5814" s="27"/>
      <c r="AS5814" s="27"/>
      <c r="AT5814" s="27"/>
      <c r="AU5814" s="27"/>
      <c r="AV5814" s="27"/>
      <c r="AW5814" s="27"/>
      <c r="AX5814" s="27"/>
    </row>
    <row r="5815" spans="1:50">
      <c r="A5815" s="27" t="s">
        <v>17190</v>
      </c>
      <c r="B5815" s="27" t="s">
        <v>17195</v>
      </c>
      <c r="C5815" s="27">
        <v>50081</v>
      </c>
      <c r="D5815" s="27" t="s">
        <v>34</v>
      </c>
      <c r="E5815" s="27" t="s">
        <v>2294</v>
      </c>
      <c r="F5815" s="27"/>
      <c r="G5815" s="27" t="s">
        <v>164</v>
      </c>
      <c r="H5815" s="27"/>
      <c r="I5815" s="27" t="s">
        <v>3683</v>
      </c>
      <c r="J5815" s="27" t="s">
        <v>3684</v>
      </c>
      <c r="K5815" s="27">
        <v>23</v>
      </c>
      <c r="L5815" s="27" t="s">
        <v>805</v>
      </c>
      <c r="M5815" s="27">
        <v>7</v>
      </c>
      <c r="N5815" s="27" t="s">
        <v>3690</v>
      </c>
      <c r="O5815" s="27">
        <v>1.1000000000000001</v>
      </c>
      <c r="P5815" s="27">
        <v>0</v>
      </c>
      <c r="Q5815" s="27">
        <v>1981</v>
      </c>
      <c r="R5815" s="27">
        <v>9999</v>
      </c>
      <c r="S5815" s="27"/>
      <c r="T5815" s="27"/>
      <c r="U5815" s="27" t="s">
        <v>40</v>
      </c>
      <c r="V5815" s="27" t="s">
        <v>164</v>
      </c>
      <c r="W5815" s="27"/>
      <c r="X5815" s="27"/>
      <c r="Y5815" s="27"/>
      <c r="Z5815" s="27"/>
      <c r="AA5815" s="27"/>
      <c r="AB5815" s="27"/>
      <c r="AC5815" s="27"/>
      <c r="AD5815" s="27"/>
      <c r="AE5815" s="27"/>
      <c r="AF5815" s="27"/>
      <c r="AG5815" s="27"/>
      <c r="AH5815" s="27"/>
      <c r="AI5815" s="27"/>
      <c r="AJ5815" s="27">
        <v>0</v>
      </c>
      <c r="AK5815" s="27">
        <v>0</v>
      </c>
      <c r="AL5815" s="27">
        <v>0</v>
      </c>
      <c r="AM5815" s="27">
        <v>0</v>
      </c>
      <c r="AN5815" s="27"/>
      <c r="AO5815" s="27"/>
      <c r="AP5815" s="27"/>
      <c r="AQ5815" s="27"/>
      <c r="AR5815" s="27"/>
      <c r="AS5815" s="27"/>
      <c r="AT5815" s="27"/>
      <c r="AU5815" s="27"/>
      <c r="AV5815" s="27"/>
      <c r="AW5815" s="27"/>
      <c r="AX5815" s="27"/>
    </row>
    <row r="5816" spans="1:50">
      <c r="A5816" s="27" t="s">
        <v>17190</v>
      </c>
      <c r="B5816" s="27" t="s">
        <v>17196</v>
      </c>
      <c r="C5816" s="27">
        <v>50081</v>
      </c>
      <c r="D5816" s="27" t="s">
        <v>34</v>
      </c>
      <c r="E5816" s="27" t="s">
        <v>2299</v>
      </c>
      <c r="F5816" s="27"/>
      <c r="G5816" s="27" t="s">
        <v>164</v>
      </c>
      <c r="H5816" s="27"/>
      <c r="I5816" s="27" t="s">
        <v>3683</v>
      </c>
      <c r="J5816" s="27" t="s">
        <v>3684</v>
      </c>
      <c r="K5816" s="27">
        <v>23</v>
      </c>
      <c r="L5816" s="27" t="s">
        <v>805</v>
      </c>
      <c r="M5816" s="27">
        <v>7</v>
      </c>
      <c r="N5816" s="27" t="s">
        <v>3690</v>
      </c>
      <c r="O5816" s="27">
        <v>1.1000000000000001</v>
      </c>
      <c r="P5816" s="27">
        <v>0</v>
      </c>
      <c r="Q5816" s="27">
        <v>1981</v>
      </c>
      <c r="R5816" s="27">
        <v>9999</v>
      </c>
      <c r="S5816" s="27"/>
      <c r="T5816" s="27"/>
      <c r="U5816" s="27" t="s">
        <v>40</v>
      </c>
      <c r="V5816" s="27" t="s">
        <v>164</v>
      </c>
      <c r="W5816" s="27"/>
      <c r="X5816" s="27"/>
      <c r="Y5816" s="27"/>
      <c r="Z5816" s="27"/>
      <c r="AA5816" s="27"/>
      <c r="AB5816" s="27"/>
      <c r="AC5816" s="27"/>
      <c r="AD5816" s="27"/>
      <c r="AE5816" s="27"/>
      <c r="AF5816" s="27"/>
      <c r="AG5816" s="27"/>
      <c r="AH5816" s="27"/>
      <c r="AI5816" s="27"/>
      <c r="AJ5816" s="27">
        <v>0</v>
      </c>
      <c r="AK5816" s="27">
        <v>0</v>
      </c>
      <c r="AL5816" s="27">
        <v>0</v>
      </c>
      <c r="AM5816" s="27">
        <v>0</v>
      </c>
      <c r="AN5816" s="27"/>
      <c r="AO5816" s="27"/>
      <c r="AP5816" s="27"/>
      <c r="AQ5816" s="27"/>
      <c r="AR5816" s="27"/>
      <c r="AS5816" s="27"/>
      <c r="AT5816" s="27"/>
      <c r="AU5816" s="27"/>
      <c r="AV5816" s="27"/>
      <c r="AW5816" s="27"/>
      <c r="AX5816" s="27"/>
    </row>
    <row r="5817" spans="1:50">
      <c r="A5817" s="27" t="s">
        <v>28336</v>
      </c>
      <c r="B5817" s="27" t="s">
        <v>28337</v>
      </c>
      <c r="C5817" s="27">
        <v>50091</v>
      </c>
      <c r="D5817" s="27" t="s">
        <v>34</v>
      </c>
      <c r="E5817" s="27" t="s">
        <v>28338</v>
      </c>
      <c r="F5817" s="27"/>
      <c r="G5817" s="27" t="s">
        <v>164</v>
      </c>
      <c r="H5817" s="27"/>
      <c r="I5817" s="27" t="s">
        <v>2376</v>
      </c>
      <c r="J5817" s="27" t="s">
        <v>260</v>
      </c>
      <c r="K5817" s="27">
        <v>53</v>
      </c>
      <c r="L5817" s="27" t="s">
        <v>2482</v>
      </c>
      <c r="M5817" s="27">
        <v>65</v>
      </c>
      <c r="N5817" s="27" t="s">
        <v>18195</v>
      </c>
      <c r="O5817" s="27">
        <v>1.3</v>
      </c>
      <c r="P5817" s="27">
        <v>0</v>
      </c>
      <c r="Q5817" s="27">
        <v>1986</v>
      </c>
      <c r="R5817" s="27">
        <v>9999</v>
      </c>
      <c r="S5817" s="27"/>
      <c r="T5817" s="27"/>
      <c r="U5817" s="27" t="s">
        <v>40</v>
      </c>
      <c r="V5817" s="27" t="s">
        <v>164</v>
      </c>
      <c r="W5817" s="27"/>
      <c r="X5817" s="27"/>
      <c r="Y5817" s="27"/>
      <c r="Z5817" s="27"/>
      <c r="AA5817" s="27"/>
      <c r="AB5817" s="27"/>
      <c r="AC5817" s="27"/>
      <c r="AD5817" s="27"/>
      <c r="AE5817" s="27"/>
      <c r="AF5817" s="27"/>
      <c r="AG5817" s="27"/>
      <c r="AH5817" s="27"/>
      <c r="AI5817" s="27"/>
      <c r="AJ5817" s="27">
        <v>0</v>
      </c>
      <c r="AK5817" s="27">
        <v>0</v>
      </c>
      <c r="AL5817" s="27">
        <v>0</v>
      </c>
      <c r="AM5817" s="27">
        <v>0</v>
      </c>
      <c r="AN5817" s="27"/>
      <c r="AO5817" s="27"/>
      <c r="AP5817" s="27"/>
      <c r="AQ5817" s="27"/>
      <c r="AR5817" s="27"/>
      <c r="AS5817" s="27"/>
      <c r="AT5817" s="27"/>
      <c r="AU5817" s="27"/>
      <c r="AV5817" s="27"/>
      <c r="AW5817" s="27"/>
      <c r="AX5817" s="27"/>
    </row>
    <row r="5818" spans="1:50">
      <c r="A5818" s="27" t="s">
        <v>28336</v>
      </c>
      <c r="B5818" s="27" t="s">
        <v>28339</v>
      </c>
      <c r="C5818" s="27">
        <v>50091</v>
      </c>
      <c r="D5818" s="27" t="s">
        <v>34</v>
      </c>
      <c r="E5818" s="27" t="s">
        <v>28340</v>
      </c>
      <c r="F5818" s="27"/>
      <c r="G5818" s="27" t="s">
        <v>164</v>
      </c>
      <c r="H5818" s="27"/>
      <c r="I5818" s="27" t="s">
        <v>2376</v>
      </c>
      <c r="J5818" s="27" t="s">
        <v>260</v>
      </c>
      <c r="K5818" s="27">
        <v>53</v>
      </c>
      <c r="L5818" s="27" t="s">
        <v>2482</v>
      </c>
      <c r="M5818" s="27">
        <v>65</v>
      </c>
      <c r="N5818" s="27" t="s">
        <v>18195</v>
      </c>
      <c r="O5818" s="27">
        <v>0.3</v>
      </c>
      <c r="P5818" s="27">
        <v>0</v>
      </c>
      <c r="Q5818" s="27">
        <v>1986</v>
      </c>
      <c r="R5818" s="27">
        <v>9999</v>
      </c>
      <c r="S5818" s="27"/>
      <c r="T5818" s="27"/>
      <c r="U5818" s="27" t="s">
        <v>40</v>
      </c>
      <c r="V5818" s="27" t="s">
        <v>164</v>
      </c>
      <c r="W5818" s="27"/>
      <c r="X5818" s="27"/>
      <c r="Y5818" s="27"/>
      <c r="Z5818" s="27"/>
      <c r="AA5818" s="27"/>
      <c r="AB5818" s="27"/>
      <c r="AC5818" s="27"/>
      <c r="AD5818" s="27"/>
      <c r="AE5818" s="27"/>
      <c r="AF5818" s="27"/>
      <c r="AG5818" s="27"/>
      <c r="AH5818" s="27"/>
      <c r="AI5818" s="27"/>
      <c r="AJ5818" s="27">
        <v>0</v>
      </c>
      <c r="AK5818" s="27">
        <v>0</v>
      </c>
      <c r="AL5818" s="27">
        <v>0</v>
      </c>
      <c r="AM5818" s="27">
        <v>0</v>
      </c>
      <c r="AN5818" s="27"/>
      <c r="AO5818" s="27"/>
      <c r="AP5818" s="27"/>
      <c r="AQ5818" s="27"/>
      <c r="AR5818" s="27"/>
      <c r="AS5818" s="27"/>
      <c r="AT5818" s="27"/>
      <c r="AU5818" s="27"/>
      <c r="AV5818" s="27"/>
      <c r="AW5818" s="27"/>
      <c r="AX5818" s="27"/>
    </row>
    <row r="5819" spans="1:50">
      <c r="A5819" s="27" t="s">
        <v>8384</v>
      </c>
      <c r="B5819" s="27" t="s">
        <v>8385</v>
      </c>
      <c r="C5819" s="27">
        <v>50093</v>
      </c>
      <c r="D5819" s="27" t="s">
        <v>34</v>
      </c>
      <c r="E5819" s="27" t="s">
        <v>38</v>
      </c>
      <c r="F5819" s="27"/>
      <c r="G5819" s="27" t="s">
        <v>164</v>
      </c>
      <c r="H5819" s="27"/>
      <c r="I5819" s="27" t="s">
        <v>2996</v>
      </c>
      <c r="J5819" s="27" t="s">
        <v>1420</v>
      </c>
      <c r="K5819" s="27">
        <v>36</v>
      </c>
      <c r="L5819" s="27" t="s">
        <v>805</v>
      </c>
      <c r="M5819" s="27">
        <v>33</v>
      </c>
      <c r="N5819" s="27" t="s">
        <v>8376</v>
      </c>
      <c r="O5819" s="27">
        <v>1.6</v>
      </c>
      <c r="P5819" s="27">
        <v>0</v>
      </c>
      <c r="Q5819" s="27">
        <v>1988</v>
      </c>
      <c r="R5819" s="27">
        <v>9999</v>
      </c>
      <c r="S5819" s="27"/>
      <c r="T5819" s="27"/>
      <c r="U5819" s="27" t="s">
        <v>40</v>
      </c>
      <c r="V5819" s="27" t="s">
        <v>164</v>
      </c>
      <c r="W5819" s="27"/>
      <c r="X5819" s="27"/>
      <c r="Y5819" s="27"/>
      <c r="Z5819" s="27"/>
      <c r="AA5819" s="27"/>
      <c r="AB5819" s="27"/>
      <c r="AC5819" s="27"/>
      <c r="AD5819" s="27"/>
      <c r="AE5819" s="27"/>
      <c r="AF5819" s="27"/>
      <c r="AG5819" s="27"/>
      <c r="AH5819" s="27"/>
      <c r="AI5819" s="27"/>
      <c r="AJ5819" s="27">
        <v>0</v>
      </c>
      <c r="AK5819" s="27">
        <v>0</v>
      </c>
      <c r="AL5819" s="27">
        <v>0</v>
      </c>
      <c r="AM5819" s="27">
        <v>0</v>
      </c>
      <c r="AN5819" s="27"/>
      <c r="AO5819" s="27"/>
      <c r="AP5819" s="27"/>
      <c r="AQ5819" s="27"/>
      <c r="AR5819" s="27"/>
      <c r="AS5819" s="27"/>
      <c r="AT5819" s="27"/>
      <c r="AU5819" s="27"/>
      <c r="AV5819" s="27"/>
      <c r="AW5819" s="27"/>
      <c r="AX5819" s="27"/>
    </row>
    <row r="5820" spans="1:50">
      <c r="A5820" s="27" t="s">
        <v>30737</v>
      </c>
      <c r="B5820" s="27" t="s">
        <v>30738</v>
      </c>
      <c r="C5820" s="27">
        <v>50099</v>
      </c>
      <c r="D5820" s="27" t="s">
        <v>34</v>
      </c>
      <c r="E5820" s="27" t="s">
        <v>73</v>
      </c>
      <c r="F5820" s="27"/>
      <c r="G5820" s="27" t="s">
        <v>207</v>
      </c>
      <c r="H5820" s="27"/>
      <c r="I5820" s="27" t="s">
        <v>3344</v>
      </c>
      <c r="J5820" s="27" t="s">
        <v>2903</v>
      </c>
      <c r="K5820" s="27">
        <v>16</v>
      </c>
      <c r="L5820" s="27" t="s">
        <v>895</v>
      </c>
      <c r="M5820" s="27">
        <v>3</v>
      </c>
      <c r="N5820" s="27" t="s">
        <v>30739</v>
      </c>
      <c r="O5820" s="27">
        <v>5.8</v>
      </c>
      <c r="P5820" s="27">
        <v>15942</v>
      </c>
      <c r="Q5820" s="27">
        <v>1983</v>
      </c>
      <c r="R5820" s="27">
        <v>9999</v>
      </c>
      <c r="S5820" s="27"/>
      <c r="T5820" s="27"/>
      <c r="U5820" s="27" t="s">
        <v>140</v>
      </c>
      <c r="V5820" s="27" t="s">
        <v>207</v>
      </c>
      <c r="W5820" s="27"/>
      <c r="X5820" s="27"/>
      <c r="Y5820" s="27"/>
      <c r="Z5820" s="27"/>
      <c r="AA5820" s="27"/>
      <c r="AB5820" s="27"/>
      <c r="AC5820" s="27"/>
      <c r="AD5820" s="27"/>
      <c r="AE5820" s="27"/>
      <c r="AF5820" s="27"/>
      <c r="AG5820" s="27"/>
      <c r="AH5820" s="27"/>
      <c r="AI5820" s="27"/>
      <c r="AJ5820" s="27">
        <v>0.22</v>
      </c>
      <c r="AK5820" s="27">
        <v>0.22</v>
      </c>
      <c r="AL5820" s="27">
        <v>0.22</v>
      </c>
      <c r="AM5820" s="27">
        <v>0.22</v>
      </c>
      <c r="AN5820" s="27"/>
      <c r="AO5820" s="27"/>
      <c r="AP5820" s="27"/>
      <c r="AQ5820" s="27"/>
      <c r="AR5820" s="27"/>
      <c r="AS5820" s="27"/>
      <c r="AT5820" s="27"/>
      <c r="AU5820" s="27"/>
      <c r="AV5820" s="27"/>
      <c r="AW5820" s="27"/>
      <c r="AX5820" s="27"/>
    </row>
    <row r="5821" spans="1:50">
      <c r="A5821" s="27" t="s">
        <v>8679</v>
      </c>
      <c r="B5821" s="27" t="s">
        <v>8680</v>
      </c>
      <c r="C5821" s="27">
        <v>50103</v>
      </c>
      <c r="D5821" s="27" t="s">
        <v>34</v>
      </c>
      <c r="E5821" s="27" t="s">
        <v>35</v>
      </c>
      <c r="F5821" s="27"/>
      <c r="G5821" s="27" t="s">
        <v>164</v>
      </c>
      <c r="H5821" s="27"/>
      <c r="I5821" s="27" t="s">
        <v>2343</v>
      </c>
      <c r="J5821" s="27" t="s">
        <v>3589</v>
      </c>
      <c r="K5821" s="27">
        <v>33</v>
      </c>
      <c r="L5821" s="27" t="s">
        <v>8682</v>
      </c>
      <c r="M5821" s="27">
        <v>13</v>
      </c>
      <c r="N5821" s="27" t="s">
        <v>8681</v>
      </c>
      <c r="O5821" s="27">
        <v>1.7</v>
      </c>
      <c r="P5821" s="27">
        <v>0</v>
      </c>
      <c r="Q5821" s="27">
        <v>1981</v>
      </c>
      <c r="R5821" s="27">
        <v>9999</v>
      </c>
      <c r="S5821" s="27"/>
      <c r="T5821" s="27"/>
      <c r="U5821" s="27" t="s">
        <v>40</v>
      </c>
      <c r="V5821" s="27" t="s">
        <v>164</v>
      </c>
      <c r="W5821" s="27"/>
      <c r="X5821" s="27"/>
      <c r="Y5821" s="27"/>
      <c r="Z5821" s="27"/>
      <c r="AA5821" s="27"/>
      <c r="AB5821" s="27"/>
      <c r="AC5821" s="27"/>
      <c r="AD5821" s="27"/>
      <c r="AE5821" s="27"/>
      <c r="AF5821" s="27"/>
      <c r="AG5821" s="27"/>
      <c r="AH5821" s="27"/>
      <c r="AI5821" s="27"/>
      <c r="AJ5821" s="27">
        <v>0</v>
      </c>
      <c r="AK5821" s="27">
        <v>0</v>
      </c>
      <c r="AL5821" s="27">
        <v>0</v>
      </c>
      <c r="AM5821" s="27">
        <v>0</v>
      </c>
      <c r="AN5821" s="27"/>
      <c r="AO5821" s="27"/>
      <c r="AP5821" s="27"/>
      <c r="AQ5821" s="27"/>
      <c r="AR5821" s="27"/>
      <c r="AS5821" s="27"/>
      <c r="AT5821" s="27"/>
      <c r="AU5821" s="27"/>
      <c r="AV5821" s="27"/>
      <c r="AW5821" s="27"/>
      <c r="AX5821" s="27"/>
    </row>
    <row r="5822" spans="1:50">
      <c r="A5822" s="27" t="s">
        <v>24232</v>
      </c>
      <c r="B5822" s="27" t="s">
        <v>24233</v>
      </c>
      <c r="C5822" s="27">
        <v>50109</v>
      </c>
      <c r="D5822" s="27" t="s">
        <v>34</v>
      </c>
      <c r="E5822" s="27" t="s">
        <v>73</v>
      </c>
      <c r="F5822" s="27">
        <v>89668</v>
      </c>
      <c r="G5822" s="27" t="s">
        <v>100</v>
      </c>
      <c r="H5822" s="27"/>
      <c r="I5822" s="27" t="s">
        <v>2488</v>
      </c>
      <c r="J5822" s="27" t="s">
        <v>2489</v>
      </c>
      <c r="K5822" s="27">
        <v>48</v>
      </c>
      <c r="L5822" s="27" t="s">
        <v>225</v>
      </c>
      <c r="M5822" s="27">
        <v>277</v>
      </c>
      <c r="N5822" s="27" t="s">
        <v>18823</v>
      </c>
      <c r="O5822" s="27">
        <v>78</v>
      </c>
      <c r="P5822" s="27">
        <v>8795</v>
      </c>
      <c r="Q5822" s="27">
        <v>1989</v>
      </c>
      <c r="R5822" s="27">
        <v>9999</v>
      </c>
      <c r="S5822" s="27"/>
      <c r="T5822" s="27"/>
      <c r="U5822" s="27" t="s">
        <v>40</v>
      </c>
      <c r="V5822" s="27" t="s">
        <v>2339</v>
      </c>
      <c r="W5822" s="27"/>
      <c r="X5822" s="27"/>
      <c r="Y5822" s="27"/>
      <c r="Z5822" s="27" t="s">
        <v>2990</v>
      </c>
      <c r="AA5822" s="27"/>
      <c r="AB5822" s="27"/>
      <c r="AC5822" s="27"/>
      <c r="AD5822" s="27"/>
      <c r="AE5822" s="27"/>
      <c r="AF5822" s="27"/>
      <c r="AG5822" s="27"/>
      <c r="AH5822" s="27"/>
      <c r="AI5822" s="27">
        <v>1.0900000000000001</v>
      </c>
      <c r="AJ5822" s="27">
        <v>0.13693</v>
      </c>
      <c r="AK5822" s="27">
        <v>0.13693</v>
      </c>
      <c r="AL5822" s="27">
        <v>0.13693</v>
      </c>
      <c r="AM5822" s="27">
        <v>0.13693</v>
      </c>
      <c r="AN5822" s="27"/>
      <c r="AO5822" s="27"/>
      <c r="AP5822" s="27"/>
      <c r="AQ5822" s="27"/>
      <c r="AR5822" s="27"/>
      <c r="AS5822" s="27"/>
      <c r="AT5822" s="27"/>
      <c r="AU5822" s="27"/>
      <c r="AV5822" s="27"/>
      <c r="AW5822" s="27"/>
      <c r="AX5822" s="27"/>
    </row>
    <row r="5823" spans="1:50">
      <c r="A5823" s="27" t="s">
        <v>24232</v>
      </c>
      <c r="B5823" s="27" t="s">
        <v>24236</v>
      </c>
      <c r="C5823" s="27">
        <v>50109</v>
      </c>
      <c r="D5823" s="27" t="s">
        <v>34</v>
      </c>
      <c r="E5823" s="27" t="s">
        <v>123</v>
      </c>
      <c r="F5823" s="27">
        <v>89669</v>
      </c>
      <c r="G5823" s="27" t="s">
        <v>100</v>
      </c>
      <c r="H5823" s="27"/>
      <c r="I5823" s="27" t="s">
        <v>2488</v>
      </c>
      <c r="J5823" s="27" t="s">
        <v>2489</v>
      </c>
      <c r="K5823" s="27">
        <v>48</v>
      </c>
      <c r="L5823" s="27" t="s">
        <v>225</v>
      </c>
      <c r="M5823" s="27">
        <v>277</v>
      </c>
      <c r="N5823" s="27" t="s">
        <v>18823</v>
      </c>
      <c r="O5823" s="27">
        <v>80</v>
      </c>
      <c r="P5823" s="27">
        <v>8795</v>
      </c>
      <c r="Q5823" s="27">
        <v>1989</v>
      </c>
      <c r="R5823" s="27">
        <v>9999</v>
      </c>
      <c r="S5823" s="27"/>
      <c r="T5823" s="27"/>
      <c r="U5823" s="27" t="s">
        <v>40</v>
      </c>
      <c r="V5823" s="27" t="s">
        <v>2339</v>
      </c>
      <c r="W5823" s="27"/>
      <c r="X5823" s="27"/>
      <c r="Y5823" s="27"/>
      <c r="Z5823" s="27" t="s">
        <v>2990</v>
      </c>
      <c r="AA5823" s="27"/>
      <c r="AB5823" s="27"/>
      <c r="AC5823" s="27"/>
      <c r="AD5823" s="27"/>
      <c r="AE5823" s="27"/>
      <c r="AF5823" s="27"/>
      <c r="AG5823" s="27"/>
      <c r="AH5823" s="27"/>
      <c r="AI5823" s="27">
        <v>1.0900000000000001</v>
      </c>
      <c r="AJ5823" s="27">
        <v>0.13693</v>
      </c>
      <c r="AK5823" s="27">
        <v>0.13693</v>
      </c>
      <c r="AL5823" s="27">
        <v>0.13693</v>
      </c>
      <c r="AM5823" s="27">
        <v>0.13693</v>
      </c>
      <c r="AN5823" s="27"/>
      <c r="AO5823" s="27"/>
      <c r="AP5823" s="27"/>
      <c r="AQ5823" s="27"/>
      <c r="AR5823" s="27"/>
      <c r="AS5823" s="27"/>
      <c r="AT5823" s="27"/>
      <c r="AU5823" s="27"/>
      <c r="AV5823" s="27"/>
      <c r="AW5823" s="27"/>
      <c r="AX5823" s="27"/>
    </row>
    <row r="5824" spans="1:50">
      <c r="A5824" s="27" t="s">
        <v>24232</v>
      </c>
      <c r="B5824" s="27" t="s">
        <v>24234</v>
      </c>
      <c r="C5824" s="27">
        <v>50109</v>
      </c>
      <c r="D5824" s="27" t="s">
        <v>34</v>
      </c>
      <c r="E5824" s="27" t="s">
        <v>1250</v>
      </c>
      <c r="F5824" s="27"/>
      <c r="G5824" s="27" t="s">
        <v>100</v>
      </c>
      <c r="H5824" s="27"/>
      <c r="I5824" s="27" t="s">
        <v>2488</v>
      </c>
      <c r="J5824" s="27" t="s">
        <v>2489</v>
      </c>
      <c r="K5824" s="27">
        <v>48</v>
      </c>
      <c r="L5824" s="27" t="s">
        <v>225</v>
      </c>
      <c r="M5824" s="27">
        <v>277</v>
      </c>
      <c r="N5824" s="27" t="s">
        <v>18823</v>
      </c>
      <c r="O5824" s="27">
        <v>78</v>
      </c>
      <c r="P5824" s="27">
        <v>8795</v>
      </c>
      <c r="Q5824" s="27">
        <v>1989</v>
      </c>
      <c r="R5824" s="27">
        <v>9999</v>
      </c>
      <c r="S5824" s="27"/>
      <c r="T5824" s="27"/>
      <c r="U5824" s="27" t="s">
        <v>40</v>
      </c>
      <c r="V5824" s="27" t="s">
        <v>2339</v>
      </c>
      <c r="W5824" s="27"/>
      <c r="X5824" s="27"/>
      <c r="Y5824" s="27"/>
      <c r="Z5824" s="27" t="s">
        <v>24235</v>
      </c>
      <c r="AA5824" s="27"/>
      <c r="AB5824" s="27"/>
      <c r="AC5824" s="27"/>
      <c r="AD5824" s="27"/>
      <c r="AE5824" s="27"/>
      <c r="AF5824" s="27"/>
      <c r="AG5824" s="27"/>
      <c r="AH5824" s="27"/>
      <c r="AI5824" s="27">
        <v>1.0900000000000001</v>
      </c>
      <c r="AJ5824" s="27">
        <v>0.13693</v>
      </c>
      <c r="AK5824" s="27">
        <v>0.13693</v>
      </c>
      <c r="AL5824" s="27">
        <v>0.13693</v>
      </c>
      <c r="AM5824" s="27">
        <v>0.13693</v>
      </c>
      <c r="AN5824" s="27"/>
      <c r="AO5824" s="27"/>
      <c r="AP5824" s="27"/>
      <c r="AQ5824" s="27"/>
      <c r="AR5824" s="27"/>
      <c r="AS5824" s="27"/>
      <c r="AT5824" s="27"/>
      <c r="AU5824" s="27"/>
      <c r="AV5824" s="27"/>
      <c r="AW5824" s="27"/>
      <c r="AX5824" s="27"/>
    </row>
    <row r="5825" spans="1:50">
      <c r="A5825" s="27" t="s">
        <v>28530</v>
      </c>
      <c r="B5825" s="27" t="s">
        <v>28531</v>
      </c>
      <c r="C5825" s="27">
        <v>50110</v>
      </c>
      <c r="D5825" s="27" t="s">
        <v>214</v>
      </c>
      <c r="E5825" s="27" t="s">
        <v>2716</v>
      </c>
      <c r="F5825" s="27"/>
      <c r="G5825" s="27" t="s">
        <v>207</v>
      </c>
      <c r="H5825" s="27"/>
      <c r="I5825" s="27" t="s">
        <v>2352</v>
      </c>
      <c r="J5825" s="27" t="s">
        <v>2321</v>
      </c>
      <c r="K5825" s="27">
        <v>6</v>
      </c>
      <c r="L5825" s="27" t="s">
        <v>4884</v>
      </c>
      <c r="M5825" s="27">
        <v>89</v>
      </c>
      <c r="N5825" s="27" t="s">
        <v>4885</v>
      </c>
      <c r="O5825" s="27">
        <v>18.899999999999999</v>
      </c>
      <c r="P5825" s="27">
        <v>5946</v>
      </c>
      <c r="Q5825" s="27">
        <v>1986</v>
      </c>
      <c r="R5825" s="27">
        <v>9999</v>
      </c>
      <c r="S5825" s="27"/>
      <c r="T5825" s="27"/>
      <c r="U5825" s="27" t="s">
        <v>140</v>
      </c>
      <c r="V5825" s="27" t="s">
        <v>207</v>
      </c>
      <c r="W5825" s="27"/>
      <c r="X5825" s="27"/>
      <c r="Y5825" s="27"/>
      <c r="Z5825" s="27" t="s">
        <v>3038</v>
      </c>
      <c r="AA5825" s="27"/>
      <c r="AB5825" s="27"/>
      <c r="AC5825" s="27"/>
      <c r="AD5825" s="27" t="s">
        <v>5625</v>
      </c>
      <c r="AE5825" s="27" t="s">
        <v>210</v>
      </c>
      <c r="AF5825" s="27"/>
      <c r="AG5825" s="27"/>
      <c r="AH5825" s="27"/>
      <c r="AI5825" s="27"/>
      <c r="AJ5825" s="27">
        <v>0.11917</v>
      </c>
      <c r="AK5825" s="27">
        <v>0.11917</v>
      </c>
      <c r="AL5825" s="27">
        <v>0.11917</v>
      </c>
      <c r="AM5825" s="27">
        <v>0.11917</v>
      </c>
      <c r="AN5825" s="27"/>
      <c r="AO5825" s="27"/>
      <c r="AP5825" s="27"/>
      <c r="AQ5825" s="27"/>
      <c r="AR5825" s="27"/>
      <c r="AS5825" s="27"/>
      <c r="AT5825" s="27"/>
      <c r="AU5825" s="27"/>
      <c r="AV5825" s="27"/>
      <c r="AW5825" s="27"/>
      <c r="AX5825" s="27"/>
    </row>
    <row r="5826" spans="1:50">
      <c r="A5826" s="27" t="s">
        <v>1279</v>
      </c>
      <c r="B5826" s="27" t="s">
        <v>1278</v>
      </c>
      <c r="C5826" s="27">
        <v>50111</v>
      </c>
      <c r="D5826" s="27" t="s">
        <v>34</v>
      </c>
      <c r="E5826" s="27" t="s">
        <v>73</v>
      </c>
      <c r="F5826" s="27"/>
      <c r="G5826" s="27" t="s">
        <v>207</v>
      </c>
      <c r="H5826" s="27" t="s">
        <v>34461</v>
      </c>
      <c r="I5826" s="27" t="s">
        <v>2352</v>
      </c>
      <c r="J5826" s="27" t="s">
        <v>2321</v>
      </c>
      <c r="K5826" s="27">
        <v>6</v>
      </c>
      <c r="L5826" s="27" t="s">
        <v>1280</v>
      </c>
      <c r="M5826" s="27">
        <v>91</v>
      </c>
      <c r="N5826" s="27" t="s">
        <v>15886</v>
      </c>
      <c r="O5826" s="27">
        <v>11.8</v>
      </c>
      <c r="P5826" s="27">
        <v>17397</v>
      </c>
      <c r="Q5826" s="27">
        <v>1989</v>
      </c>
      <c r="R5826" s="27">
        <v>9999</v>
      </c>
      <c r="S5826" s="27"/>
      <c r="T5826" s="27"/>
      <c r="U5826" s="27" t="s">
        <v>40</v>
      </c>
      <c r="V5826" s="27" t="s">
        <v>207</v>
      </c>
      <c r="W5826" s="27"/>
      <c r="X5826" s="27"/>
      <c r="Y5826" s="27"/>
      <c r="Z5826" s="27"/>
      <c r="AA5826" s="27"/>
      <c r="AB5826" s="27"/>
      <c r="AC5826" s="27"/>
      <c r="AD5826" s="27"/>
      <c r="AE5826" s="27"/>
      <c r="AF5826" s="27"/>
      <c r="AG5826" s="27"/>
      <c r="AH5826" s="27"/>
      <c r="AI5826" s="27"/>
      <c r="AJ5826" s="27">
        <v>0.25617000000000001</v>
      </c>
      <c r="AK5826" s="27">
        <v>0.25617000000000001</v>
      </c>
      <c r="AL5826" s="27">
        <v>0.25617000000000001</v>
      </c>
      <c r="AM5826" s="27">
        <v>0.25617000000000001</v>
      </c>
      <c r="AN5826" s="27"/>
      <c r="AO5826" s="27"/>
      <c r="AP5826" s="27"/>
      <c r="AQ5826" s="27"/>
      <c r="AR5826" s="27"/>
      <c r="AS5826" s="27"/>
      <c r="AT5826" s="27"/>
      <c r="AU5826" s="27"/>
      <c r="AV5826" s="27"/>
      <c r="AW5826" s="27"/>
      <c r="AX5826" s="27"/>
    </row>
    <row r="5827" spans="1:50">
      <c r="A5827" s="27" t="s">
        <v>31954</v>
      </c>
      <c r="B5827" s="27" t="s">
        <v>31955</v>
      </c>
      <c r="C5827" s="27">
        <v>50115</v>
      </c>
      <c r="D5827" s="27" t="s">
        <v>34</v>
      </c>
      <c r="E5827" s="27" t="s">
        <v>73</v>
      </c>
      <c r="F5827" s="27"/>
      <c r="G5827" s="27" t="s">
        <v>117</v>
      </c>
      <c r="H5827" s="27"/>
      <c r="I5827" s="27" t="s">
        <v>2437</v>
      </c>
      <c r="J5827" s="27" t="s">
        <v>2321</v>
      </c>
      <c r="K5827" s="27">
        <v>6</v>
      </c>
      <c r="L5827" s="27" t="s">
        <v>684</v>
      </c>
      <c r="M5827" s="27">
        <v>29</v>
      </c>
      <c r="N5827" s="27" t="s">
        <v>2438</v>
      </c>
      <c r="O5827" s="27">
        <v>39</v>
      </c>
      <c r="P5827" s="27">
        <v>16297</v>
      </c>
      <c r="Q5827" s="27">
        <v>1984</v>
      </c>
      <c r="R5827" s="27">
        <v>9999</v>
      </c>
      <c r="S5827" s="27"/>
      <c r="T5827" s="27"/>
      <c r="U5827" s="27" t="s">
        <v>140</v>
      </c>
      <c r="V5827" s="27" t="s">
        <v>211</v>
      </c>
      <c r="W5827" s="27"/>
      <c r="X5827" s="27"/>
      <c r="Y5827" s="27"/>
      <c r="Z5827" s="27"/>
      <c r="AA5827" s="27"/>
      <c r="AB5827" s="27"/>
      <c r="AC5827" s="27"/>
      <c r="AD5827" s="27"/>
      <c r="AE5827" s="27"/>
      <c r="AF5827" s="27"/>
      <c r="AG5827" s="27"/>
      <c r="AH5827" s="27"/>
      <c r="AI5827" s="27">
        <v>0.74</v>
      </c>
      <c r="AJ5827" s="27">
        <v>8.3690000000000001E-2</v>
      </c>
      <c r="AK5827" s="27">
        <v>8.3690000000000001E-2</v>
      </c>
      <c r="AL5827" s="27">
        <v>8.3690000000000001E-2</v>
      </c>
      <c r="AM5827" s="27">
        <v>8.3690000000000001E-2</v>
      </c>
      <c r="AN5827" s="27"/>
      <c r="AO5827" s="27"/>
      <c r="AP5827" s="27"/>
      <c r="AQ5827" s="27"/>
      <c r="AR5827" s="27"/>
      <c r="AS5827" s="27"/>
      <c r="AT5827" s="27"/>
      <c r="AU5827" s="27"/>
      <c r="AV5827" s="27"/>
      <c r="AW5827" s="27"/>
      <c r="AX5827" s="27"/>
    </row>
    <row r="5828" spans="1:50">
      <c r="A5828" s="27" t="s">
        <v>15408</v>
      </c>
      <c r="B5828" s="27" t="s">
        <v>15414</v>
      </c>
      <c r="C5828" s="27">
        <v>50118</v>
      </c>
      <c r="D5828" s="27" t="s">
        <v>34</v>
      </c>
      <c r="E5828" s="27" t="s">
        <v>4565</v>
      </c>
      <c r="F5828" s="27"/>
      <c r="G5828" s="27" t="s">
        <v>100</v>
      </c>
      <c r="H5828" s="27"/>
      <c r="I5828" s="27" t="s">
        <v>2488</v>
      </c>
      <c r="J5828" s="27" t="s">
        <v>2489</v>
      </c>
      <c r="K5828" s="27">
        <v>48</v>
      </c>
      <c r="L5828" s="27" t="s">
        <v>4369</v>
      </c>
      <c r="M5828" s="27">
        <v>453</v>
      </c>
      <c r="N5828" s="27" t="s">
        <v>4370</v>
      </c>
      <c r="O5828" s="27">
        <v>33</v>
      </c>
      <c r="P5828" s="27">
        <v>7130</v>
      </c>
      <c r="Q5828" s="27">
        <v>2010</v>
      </c>
      <c r="R5828" s="27">
        <v>9999</v>
      </c>
      <c r="S5828" s="27"/>
      <c r="T5828" s="27"/>
      <c r="U5828" s="27" t="s">
        <v>140</v>
      </c>
      <c r="V5828" s="27" t="s">
        <v>211</v>
      </c>
      <c r="W5828" s="27"/>
      <c r="X5828" s="27"/>
      <c r="Y5828" s="27"/>
      <c r="Z5828" s="27"/>
      <c r="AA5828" s="27" t="s">
        <v>2411</v>
      </c>
      <c r="AB5828" s="27"/>
      <c r="AC5828" s="27"/>
      <c r="AD5828" s="27"/>
      <c r="AE5828" s="27"/>
      <c r="AF5828" s="27"/>
      <c r="AG5828" s="27"/>
      <c r="AH5828" s="27"/>
      <c r="AI5828" s="27"/>
      <c r="AJ5828" s="27">
        <v>2.7210000000000002E-2</v>
      </c>
      <c r="AK5828" s="27">
        <v>2.7210000000000002E-2</v>
      </c>
      <c r="AL5828" s="27">
        <v>2.7210000000000002E-2</v>
      </c>
      <c r="AM5828" s="27">
        <v>2.7210000000000002E-2</v>
      </c>
      <c r="AN5828" s="27"/>
      <c r="AO5828" s="27"/>
      <c r="AP5828" s="27"/>
      <c r="AQ5828" s="27"/>
      <c r="AR5828" s="27"/>
      <c r="AS5828" s="27"/>
      <c r="AT5828" s="27"/>
      <c r="AU5828" s="27"/>
      <c r="AV5828" s="27"/>
      <c r="AW5828" s="27"/>
      <c r="AX5828" s="27"/>
    </row>
    <row r="5829" spans="1:50">
      <c r="A5829" s="27" t="s">
        <v>15408</v>
      </c>
      <c r="B5829" s="27" t="s">
        <v>15409</v>
      </c>
      <c r="C5829" s="27">
        <v>50118</v>
      </c>
      <c r="D5829" s="27" t="s">
        <v>34</v>
      </c>
      <c r="E5829" s="27" t="s">
        <v>1245</v>
      </c>
      <c r="F5829" s="27"/>
      <c r="G5829" s="27" t="s">
        <v>100</v>
      </c>
      <c r="H5829" s="27"/>
      <c r="I5829" s="27" t="s">
        <v>2488</v>
      </c>
      <c r="J5829" s="27" t="s">
        <v>2489</v>
      </c>
      <c r="K5829" s="27">
        <v>48</v>
      </c>
      <c r="L5829" s="27" t="s">
        <v>4369</v>
      </c>
      <c r="M5829" s="27">
        <v>453</v>
      </c>
      <c r="N5829" s="27" t="s">
        <v>4370</v>
      </c>
      <c r="O5829" s="27">
        <v>7.6</v>
      </c>
      <c r="P5829" s="27">
        <v>7130</v>
      </c>
      <c r="Q5829" s="27">
        <v>1951</v>
      </c>
      <c r="R5829" s="27">
        <v>9999</v>
      </c>
      <c r="S5829" s="27"/>
      <c r="T5829" s="27"/>
      <c r="U5829" s="27" t="s">
        <v>140</v>
      </c>
      <c r="V5829" s="27" t="s">
        <v>211</v>
      </c>
      <c r="W5829" s="27"/>
      <c r="X5829" s="27"/>
      <c r="Y5829" s="27"/>
      <c r="Z5829" s="27" t="s">
        <v>11683</v>
      </c>
      <c r="AA5829" s="27" t="s">
        <v>2411</v>
      </c>
      <c r="AB5829" s="27">
        <v>2010</v>
      </c>
      <c r="AC5829" s="27"/>
      <c r="AD5829" s="27"/>
      <c r="AE5829" s="27"/>
      <c r="AF5829" s="27"/>
      <c r="AG5829" s="27"/>
      <c r="AH5829" s="27"/>
      <c r="AI5829" s="27"/>
      <c r="AJ5829" s="27">
        <v>4.9369999999999997E-2</v>
      </c>
      <c r="AK5829" s="27">
        <v>4.9369999999999997E-2</v>
      </c>
      <c r="AL5829" s="27">
        <v>4.9369999999999997E-2</v>
      </c>
      <c r="AM5829" s="27">
        <v>4.9369999999999997E-2</v>
      </c>
      <c r="AN5829" s="27"/>
      <c r="AO5829" s="27"/>
      <c r="AP5829" s="27"/>
      <c r="AQ5829" s="27"/>
      <c r="AR5829" s="27"/>
      <c r="AS5829" s="27"/>
      <c r="AT5829" s="27"/>
      <c r="AU5829" s="27"/>
      <c r="AV5829" s="27"/>
      <c r="AW5829" s="27"/>
      <c r="AX5829" s="27"/>
    </row>
    <row r="5830" spans="1:50">
      <c r="A5830" s="27" t="s">
        <v>15408</v>
      </c>
      <c r="B5830" s="27" t="s">
        <v>15413</v>
      </c>
      <c r="C5830" s="27">
        <v>50118</v>
      </c>
      <c r="D5830" s="27" t="s">
        <v>34</v>
      </c>
      <c r="E5830" s="27" t="s">
        <v>2294</v>
      </c>
      <c r="F5830" s="27"/>
      <c r="G5830" s="27" t="s">
        <v>100</v>
      </c>
      <c r="H5830" s="27"/>
      <c r="I5830" s="27" t="s">
        <v>2488</v>
      </c>
      <c r="J5830" s="27" t="s">
        <v>2489</v>
      </c>
      <c r="K5830" s="27">
        <v>48</v>
      </c>
      <c r="L5830" s="27" t="s">
        <v>4369</v>
      </c>
      <c r="M5830" s="27">
        <v>453</v>
      </c>
      <c r="N5830" s="27" t="s">
        <v>4370</v>
      </c>
      <c r="O5830" s="27">
        <v>6</v>
      </c>
      <c r="P5830" s="27">
        <v>7130</v>
      </c>
      <c r="Q5830" s="27">
        <v>1959</v>
      </c>
      <c r="R5830" s="27">
        <v>9999</v>
      </c>
      <c r="S5830" s="27"/>
      <c r="T5830" s="27"/>
      <c r="U5830" s="27" t="s">
        <v>140</v>
      </c>
      <c r="V5830" s="27" t="s">
        <v>211</v>
      </c>
      <c r="W5830" s="27"/>
      <c r="X5830" s="27"/>
      <c r="Y5830" s="27"/>
      <c r="Z5830" s="27"/>
      <c r="AA5830" s="27" t="s">
        <v>2411</v>
      </c>
      <c r="AB5830" s="27"/>
      <c r="AC5830" s="27"/>
      <c r="AD5830" s="27"/>
      <c r="AE5830" s="27"/>
      <c r="AF5830" s="27"/>
      <c r="AG5830" s="27"/>
      <c r="AH5830" s="27"/>
      <c r="AI5830" s="27"/>
      <c r="AJ5830" s="27">
        <v>4.9369999999999997E-2</v>
      </c>
      <c r="AK5830" s="27">
        <v>4.9369999999999997E-2</v>
      </c>
      <c r="AL5830" s="27">
        <v>4.9369999999999997E-2</v>
      </c>
      <c r="AM5830" s="27">
        <v>4.9369999999999997E-2</v>
      </c>
      <c r="AN5830" s="27"/>
      <c r="AO5830" s="27"/>
      <c r="AP5830" s="27"/>
      <c r="AQ5830" s="27"/>
      <c r="AR5830" s="27"/>
      <c r="AS5830" s="27"/>
      <c r="AT5830" s="27"/>
      <c r="AU5830" s="27"/>
      <c r="AV5830" s="27"/>
      <c r="AW5830" s="27"/>
      <c r="AX5830" s="27"/>
    </row>
    <row r="5831" spans="1:50">
      <c r="A5831" s="27" t="s">
        <v>15408</v>
      </c>
      <c r="B5831" s="27" t="s">
        <v>15412</v>
      </c>
      <c r="C5831" s="27">
        <v>50118</v>
      </c>
      <c r="D5831" s="27" t="s">
        <v>34</v>
      </c>
      <c r="E5831" s="27" t="s">
        <v>2295</v>
      </c>
      <c r="F5831" s="27"/>
      <c r="G5831" s="27" t="s">
        <v>100</v>
      </c>
      <c r="H5831" s="27"/>
      <c r="I5831" s="27" t="s">
        <v>2488</v>
      </c>
      <c r="J5831" s="27" t="s">
        <v>2489</v>
      </c>
      <c r="K5831" s="27">
        <v>48</v>
      </c>
      <c r="L5831" s="27" t="s">
        <v>4369</v>
      </c>
      <c r="M5831" s="27">
        <v>453</v>
      </c>
      <c r="N5831" s="27" t="s">
        <v>4370</v>
      </c>
      <c r="O5831" s="27">
        <v>27.6</v>
      </c>
      <c r="P5831" s="27">
        <v>7130</v>
      </c>
      <c r="Q5831" s="27">
        <v>1979</v>
      </c>
      <c r="R5831" s="27">
        <v>9999</v>
      </c>
      <c r="S5831" s="27"/>
      <c r="T5831" s="27"/>
      <c r="U5831" s="27" t="s">
        <v>140</v>
      </c>
      <c r="V5831" s="27" t="s">
        <v>211</v>
      </c>
      <c r="W5831" s="27"/>
      <c r="X5831" s="27"/>
      <c r="Y5831" s="27"/>
      <c r="Z5831" s="27" t="s">
        <v>5999</v>
      </c>
      <c r="AA5831" s="27" t="s">
        <v>2411</v>
      </c>
      <c r="AB5831" s="27"/>
      <c r="AC5831" s="27"/>
      <c r="AD5831" s="27"/>
      <c r="AE5831" s="27"/>
      <c r="AF5831" s="27"/>
      <c r="AG5831" s="27"/>
      <c r="AH5831" s="27"/>
      <c r="AI5831" s="27"/>
      <c r="AJ5831" s="27">
        <v>4.9369999999999997E-2</v>
      </c>
      <c r="AK5831" s="27">
        <v>4.9369999999999997E-2</v>
      </c>
      <c r="AL5831" s="27">
        <v>4.9369999999999997E-2</v>
      </c>
      <c r="AM5831" s="27">
        <v>4.9369999999999997E-2</v>
      </c>
      <c r="AN5831" s="27"/>
      <c r="AO5831" s="27"/>
      <c r="AP5831" s="27"/>
      <c r="AQ5831" s="27"/>
      <c r="AR5831" s="27"/>
      <c r="AS5831" s="27"/>
      <c r="AT5831" s="27"/>
      <c r="AU5831" s="27"/>
      <c r="AV5831" s="27"/>
      <c r="AW5831" s="27"/>
      <c r="AX5831" s="27"/>
    </row>
    <row r="5832" spans="1:50">
      <c r="A5832" s="27" t="s">
        <v>15408</v>
      </c>
      <c r="B5832" s="27" t="s">
        <v>15411</v>
      </c>
      <c r="C5832" s="27">
        <v>50118</v>
      </c>
      <c r="D5832" s="27" t="s">
        <v>34</v>
      </c>
      <c r="E5832" s="27" t="s">
        <v>1254</v>
      </c>
      <c r="F5832" s="27"/>
      <c r="G5832" s="27" t="s">
        <v>100</v>
      </c>
      <c r="H5832" s="27"/>
      <c r="I5832" s="27" t="s">
        <v>2488</v>
      </c>
      <c r="J5832" s="27" t="s">
        <v>2489</v>
      </c>
      <c r="K5832" s="27">
        <v>48</v>
      </c>
      <c r="L5832" s="27" t="s">
        <v>4369</v>
      </c>
      <c r="M5832" s="27">
        <v>453</v>
      </c>
      <c r="N5832" s="27" t="s">
        <v>4370</v>
      </c>
      <c r="O5832" s="27">
        <v>46.5</v>
      </c>
      <c r="P5832" s="27">
        <v>7130</v>
      </c>
      <c r="Q5832" s="27">
        <v>1987</v>
      </c>
      <c r="R5832" s="27">
        <v>9999</v>
      </c>
      <c r="S5832" s="27"/>
      <c r="T5832" s="27"/>
      <c r="U5832" s="27" t="s">
        <v>140</v>
      </c>
      <c r="V5832" s="27" t="s">
        <v>211</v>
      </c>
      <c r="W5832" s="27"/>
      <c r="X5832" s="27"/>
      <c r="Y5832" s="27"/>
      <c r="Z5832" s="27"/>
      <c r="AA5832" s="27" t="s">
        <v>2411</v>
      </c>
      <c r="AB5832" s="27"/>
      <c r="AC5832" s="27"/>
      <c r="AD5832" s="27"/>
      <c r="AE5832" s="27"/>
      <c r="AF5832" s="27"/>
      <c r="AG5832" s="27"/>
      <c r="AH5832" s="27"/>
      <c r="AI5832" s="27"/>
      <c r="AJ5832" s="27">
        <v>4.9369999999999997E-2</v>
      </c>
      <c r="AK5832" s="27">
        <v>4.9369999999999997E-2</v>
      </c>
      <c r="AL5832" s="27">
        <v>4.9369999999999997E-2</v>
      </c>
      <c r="AM5832" s="27">
        <v>4.9369999999999997E-2</v>
      </c>
      <c r="AN5832" s="27"/>
      <c r="AO5832" s="27"/>
      <c r="AP5832" s="27"/>
      <c r="AQ5832" s="27"/>
      <c r="AR5832" s="27"/>
      <c r="AS5832" s="27"/>
      <c r="AT5832" s="27"/>
      <c r="AU5832" s="27"/>
      <c r="AV5832" s="27"/>
      <c r="AW5832" s="27"/>
      <c r="AX5832" s="27"/>
    </row>
    <row r="5833" spans="1:50">
      <c r="A5833" s="27" t="s">
        <v>15408</v>
      </c>
      <c r="B5833" s="27" t="s">
        <v>15410</v>
      </c>
      <c r="C5833" s="27">
        <v>50118</v>
      </c>
      <c r="D5833" s="27" t="s">
        <v>34</v>
      </c>
      <c r="E5833" s="27" t="s">
        <v>1257</v>
      </c>
      <c r="F5833" s="27"/>
      <c r="G5833" s="27" t="s">
        <v>100</v>
      </c>
      <c r="H5833" s="27"/>
      <c r="I5833" s="27" t="s">
        <v>2488</v>
      </c>
      <c r="J5833" s="27" t="s">
        <v>2489</v>
      </c>
      <c r="K5833" s="27">
        <v>48</v>
      </c>
      <c r="L5833" s="27" t="s">
        <v>4369</v>
      </c>
      <c r="M5833" s="27">
        <v>453</v>
      </c>
      <c r="N5833" s="27" t="s">
        <v>4370</v>
      </c>
      <c r="O5833" s="27">
        <v>26.1</v>
      </c>
      <c r="P5833" s="27">
        <v>7130</v>
      </c>
      <c r="Q5833" s="27">
        <v>2004</v>
      </c>
      <c r="R5833" s="27">
        <v>9999</v>
      </c>
      <c r="S5833" s="27"/>
      <c r="T5833" s="27"/>
      <c r="U5833" s="27" t="s">
        <v>140</v>
      </c>
      <c r="V5833" s="27" t="s">
        <v>211</v>
      </c>
      <c r="W5833" s="27"/>
      <c r="X5833" s="27"/>
      <c r="Y5833" s="27"/>
      <c r="Z5833" s="27"/>
      <c r="AA5833" s="27" t="s">
        <v>2411</v>
      </c>
      <c r="AB5833" s="27"/>
      <c r="AC5833" s="27"/>
      <c r="AD5833" s="27"/>
      <c r="AE5833" s="27"/>
      <c r="AF5833" s="27"/>
      <c r="AG5833" s="27"/>
      <c r="AH5833" s="27"/>
      <c r="AI5833" s="27"/>
      <c r="AJ5833" s="27">
        <v>2.7210000000000002E-2</v>
      </c>
      <c r="AK5833" s="27">
        <v>2.7210000000000002E-2</v>
      </c>
      <c r="AL5833" s="27">
        <v>2.7210000000000002E-2</v>
      </c>
      <c r="AM5833" s="27">
        <v>2.7210000000000002E-2</v>
      </c>
      <c r="AN5833" s="27"/>
      <c r="AO5833" s="27"/>
      <c r="AP5833" s="27"/>
      <c r="AQ5833" s="27"/>
      <c r="AR5833" s="27"/>
      <c r="AS5833" s="27"/>
      <c r="AT5833" s="27"/>
      <c r="AU5833" s="27"/>
      <c r="AV5833" s="27"/>
      <c r="AW5833" s="27"/>
      <c r="AX5833" s="27"/>
    </row>
    <row r="5834" spans="1:50">
      <c r="A5834" s="27" t="s">
        <v>24740</v>
      </c>
      <c r="B5834" s="27" t="s">
        <v>24742</v>
      </c>
      <c r="C5834" s="27">
        <v>50119</v>
      </c>
      <c r="D5834" s="27" t="s">
        <v>34</v>
      </c>
      <c r="E5834" s="27" t="s">
        <v>24743</v>
      </c>
      <c r="F5834" s="27"/>
      <c r="G5834" s="27" t="s">
        <v>2493</v>
      </c>
      <c r="H5834" s="27"/>
      <c r="I5834" s="27" t="s">
        <v>2352</v>
      </c>
      <c r="J5834" s="27" t="s">
        <v>2321</v>
      </c>
      <c r="K5834" s="27">
        <v>6</v>
      </c>
      <c r="L5834" s="27" t="s">
        <v>3511</v>
      </c>
      <c r="M5834" s="27">
        <v>13</v>
      </c>
      <c r="N5834" s="27" t="s">
        <v>3510</v>
      </c>
      <c r="O5834" s="27">
        <v>15.3</v>
      </c>
      <c r="P5834" s="27">
        <v>5125</v>
      </c>
      <c r="Q5834" s="27">
        <v>1987</v>
      </c>
      <c r="R5834" s="27">
        <v>9999</v>
      </c>
      <c r="S5834" s="27"/>
      <c r="T5834" s="27"/>
      <c r="U5834" s="27" t="s">
        <v>140</v>
      </c>
      <c r="V5834" s="27" t="s">
        <v>2493</v>
      </c>
      <c r="W5834" s="27"/>
      <c r="X5834" s="27"/>
      <c r="Y5834" s="27"/>
      <c r="Z5834" s="27"/>
      <c r="AA5834" s="27"/>
      <c r="AB5834" s="27"/>
      <c r="AC5834" s="27"/>
      <c r="AD5834" s="27"/>
      <c r="AE5834" s="27"/>
      <c r="AF5834" s="27"/>
      <c r="AG5834" s="27"/>
      <c r="AH5834" s="27"/>
      <c r="AI5834" s="27"/>
      <c r="AJ5834" s="27">
        <v>4.795E-2</v>
      </c>
      <c r="AK5834" s="27">
        <v>4.795E-2</v>
      </c>
      <c r="AL5834" s="27">
        <v>4.795E-2</v>
      </c>
      <c r="AM5834" s="27">
        <v>4.795E-2</v>
      </c>
      <c r="AN5834" s="27"/>
      <c r="AO5834" s="27"/>
      <c r="AP5834" s="27"/>
      <c r="AQ5834" s="27"/>
      <c r="AR5834" s="27"/>
      <c r="AS5834" s="27"/>
      <c r="AT5834" s="27"/>
      <c r="AU5834" s="27"/>
      <c r="AV5834" s="27"/>
      <c r="AW5834" s="27"/>
      <c r="AX5834" s="27"/>
    </row>
    <row r="5835" spans="1:50">
      <c r="A5835" s="27" t="s">
        <v>24740</v>
      </c>
      <c r="B5835" s="27" t="s">
        <v>24744</v>
      </c>
      <c r="C5835" s="27">
        <v>50119</v>
      </c>
      <c r="D5835" s="27" t="s">
        <v>34</v>
      </c>
      <c r="E5835" s="27" t="s">
        <v>14033</v>
      </c>
      <c r="F5835" s="27"/>
      <c r="G5835" s="27" t="s">
        <v>2493</v>
      </c>
      <c r="H5835" s="27"/>
      <c r="I5835" s="27" t="s">
        <v>2352</v>
      </c>
      <c r="J5835" s="27" t="s">
        <v>2321</v>
      </c>
      <c r="K5835" s="27">
        <v>6</v>
      </c>
      <c r="L5835" s="27" t="s">
        <v>3511</v>
      </c>
      <c r="M5835" s="27">
        <v>13</v>
      </c>
      <c r="N5835" s="27" t="s">
        <v>3510</v>
      </c>
      <c r="O5835" s="27">
        <v>15.4</v>
      </c>
      <c r="P5835" s="27">
        <v>5125</v>
      </c>
      <c r="Q5835" s="27">
        <v>1987</v>
      </c>
      <c r="R5835" s="27">
        <v>9999</v>
      </c>
      <c r="S5835" s="27"/>
      <c r="T5835" s="27"/>
      <c r="U5835" s="27" t="s">
        <v>140</v>
      </c>
      <c r="V5835" s="27" t="s">
        <v>2493</v>
      </c>
      <c r="W5835" s="27"/>
      <c r="X5835" s="27"/>
      <c r="Y5835" s="27"/>
      <c r="Z5835" s="27"/>
      <c r="AA5835" s="27"/>
      <c r="AB5835" s="27"/>
      <c r="AC5835" s="27"/>
      <c r="AD5835" s="27"/>
      <c r="AE5835" s="27"/>
      <c r="AF5835" s="27"/>
      <c r="AG5835" s="27"/>
      <c r="AH5835" s="27"/>
      <c r="AI5835" s="27"/>
      <c r="AJ5835" s="27">
        <v>4.795E-2</v>
      </c>
      <c r="AK5835" s="27">
        <v>4.795E-2</v>
      </c>
      <c r="AL5835" s="27">
        <v>4.795E-2</v>
      </c>
      <c r="AM5835" s="27">
        <v>4.795E-2</v>
      </c>
      <c r="AN5835" s="27"/>
      <c r="AO5835" s="27"/>
      <c r="AP5835" s="27"/>
      <c r="AQ5835" s="27"/>
      <c r="AR5835" s="27"/>
      <c r="AS5835" s="27"/>
      <c r="AT5835" s="27"/>
      <c r="AU5835" s="27"/>
      <c r="AV5835" s="27"/>
      <c r="AW5835" s="27"/>
      <c r="AX5835" s="27"/>
    </row>
    <row r="5836" spans="1:50">
      <c r="A5836" s="27" t="s">
        <v>24740</v>
      </c>
      <c r="B5836" s="27" t="s">
        <v>24741</v>
      </c>
      <c r="C5836" s="27">
        <v>50119</v>
      </c>
      <c r="D5836" s="27" t="s">
        <v>34</v>
      </c>
      <c r="E5836" s="27" t="s">
        <v>14035</v>
      </c>
      <c r="F5836" s="27"/>
      <c r="G5836" s="27" t="s">
        <v>2493</v>
      </c>
      <c r="H5836" s="27"/>
      <c r="I5836" s="27" t="s">
        <v>2352</v>
      </c>
      <c r="J5836" s="27" t="s">
        <v>2321</v>
      </c>
      <c r="K5836" s="27">
        <v>6</v>
      </c>
      <c r="L5836" s="27" t="s">
        <v>3511</v>
      </c>
      <c r="M5836" s="27">
        <v>13</v>
      </c>
      <c r="N5836" s="27" t="s">
        <v>3510</v>
      </c>
      <c r="O5836" s="27">
        <v>14.9</v>
      </c>
      <c r="P5836" s="27">
        <v>5125</v>
      </c>
      <c r="Q5836" s="27">
        <v>1987</v>
      </c>
      <c r="R5836" s="27">
        <v>9999</v>
      </c>
      <c r="S5836" s="27"/>
      <c r="T5836" s="27"/>
      <c r="U5836" s="27" t="s">
        <v>140</v>
      </c>
      <c r="V5836" s="27" t="s">
        <v>2493</v>
      </c>
      <c r="W5836" s="27"/>
      <c r="X5836" s="27"/>
      <c r="Y5836" s="27"/>
      <c r="Z5836" s="27"/>
      <c r="AA5836" s="27"/>
      <c r="AB5836" s="27"/>
      <c r="AC5836" s="27"/>
      <c r="AD5836" s="27"/>
      <c r="AE5836" s="27"/>
      <c r="AF5836" s="27"/>
      <c r="AG5836" s="27"/>
      <c r="AH5836" s="27"/>
      <c r="AI5836" s="27"/>
      <c r="AJ5836" s="27">
        <v>4.795E-2</v>
      </c>
      <c r="AK5836" s="27">
        <v>4.795E-2</v>
      </c>
      <c r="AL5836" s="27">
        <v>4.795E-2</v>
      </c>
      <c r="AM5836" s="27">
        <v>4.795E-2</v>
      </c>
      <c r="AN5836" s="27"/>
      <c r="AO5836" s="27"/>
      <c r="AP5836" s="27"/>
      <c r="AQ5836" s="27"/>
      <c r="AR5836" s="27"/>
      <c r="AS5836" s="27"/>
      <c r="AT5836" s="27"/>
      <c r="AU5836" s="27"/>
      <c r="AV5836" s="27"/>
      <c r="AW5836" s="27"/>
      <c r="AX5836" s="27"/>
    </row>
    <row r="5837" spans="1:50">
      <c r="A5837" s="27" t="s">
        <v>22894</v>
      </c>
      <c r="B5837" s="27" t="s">
        <v>22895</v>
      </c>
      <c r="C5837" s="27">
        <v>50123</v>
      </c>
      <c r="D5837" s="27" t="s">
        <v>34</v>
      </c>
      <c r="E5837" s="27" t="s">
        <v>73</v>
      </c>
      <c r="F5837" s="27"/>
      <c r="G5837" s="27" t="s">
        <v>164</v>
      </c>
      <c r="H5837" s="27"/>
      <c r="I5837" s="27" t="s">
        <v>2887</v>
      </c>
      <c r="J5837" s="27" t="s">
        <v>1420</v>
      </c>
      <c r="K5837" s="27">
        <v>36</v>
      </c>
      <c r="L5837" s="27" t="s">
        <v>2008</v>
      </c>
      <c r="M5837" s="27">
        <v>1</v>
      </c>
      <c r="N5837" s="27" t="s">
        <v>2888</v>
      </c>
      <c r="O5837" s="27">
        <v>1.2</v>
      </c>
      <c r="P5837" s="27">
        <v>0</v>
      </c>
      <c r="Q5837" s="27">
        <v>1983</v>
      </c>
      <c r="R5837" s="27">
        <v>9999</v>
      </c>
      <c r="S5837" s="27"/>
      <c r="T5837" s="27"/>
      <c r="U5837" s="27" t="s">
        <v>40</v>
      </c>
      <c r="V5837" s="27" t="s">
        <v>164</v>
      </c>
      <c r="W5837" s="27"/>
      <c r="X5837" s="27"/>
      <c r="Y5837" s="27"/>
      <c r="Z5837" s="27"/>
      <c r="AA5837" s="27"/>
      <c r="AB5837" s="27"/>
      <c r="AC5837" s="27"/>
      <c r="AD5837" s="27"/>
      <c r="AE5837" s="27"/>
      <c r="AF5837" s="27"/>
      <c r="AG5837" s="27"/>
      <c r="AH5837" s="27"/>
      <c r="AI5837" s="27"/>
      <c r="AJ5837" s="27">
        <v>0</v>
      </c>
      <c r="AK5837" s="27">
        <v>0</v>
      </c>
      <c r="AL5837" s="27">
        <v>0</v>
      </c>
      <c r="AM5837" s="27">
        <v>0</v>
      </c>
      <c r="AN5837" s="27"/>
      <c r="AO5837" s="27"/>
      <c r="AP5837" s="27"/>
      <c r="AQ5837" s="27"/>
      <c r="AR5837" s="27"/>
      <c r="AS5837" s="27"/>
      <c r="AT5837" s="27"/>
      <c r="AU5837" s="27"/>
      <c r="AV5837" s="27"/>
      <c r="AW5837" s="27"/>
      <c r="AX5837" s="27"/>
    </row>
    <row r="5838" spans="1:50">
      <c r="A5838" s="27" t="s">
        <v>23922</v>
      </c>
      <c r="B5838" s="27" t="s">
        <v>23924</v>
      </c>
      <c r="C5838" s="27">
        <v>50126</v>
      </c>
      <c r="D5838" s="27" t="s">
        <v>34</v>
      </c>
      <c r="E5838" s="27" t="s">
        <v>49</v>
      </c>
      <c r="F5838" s="27"/>
      <c r="G5838" s="27" t="s">
        <v>164</v>
      </c>
      <c r="H5838" s="27"/>
      <c r="I5838" s="27" t="s">
        <v>2343</v>
      </c>
      <c r="J5838" s="27" t="s">
        <v>4126</v>
      </c>
      <c r="K5838" s="27">
        <v>50</v>
      </c>
      <c r="L5838" s="27" t="s">
        <v>1789</v>
      </c>
      <c r="M5838" s="27">
        <v>27</v>
      </c>
      <c r="N5838" s="27" t="s">
        <v>4127</v>
      </c>
      <c r="O5838" s="27">
        <v>1.1000000000000001</v>
      </c>
      <c r="P5838" s="27">
        <v>0</v>
      </c>
      <c r="Q5838" s="27">
        <v>1987</v>
      </c>
      <c r="R5838" s="27">
        <v>9999</v>
      </c>
      <c r="S5838" s="27"/>
      <c r="T5838" s="27"/>
      <c r="U5838" s="27" t="s">
        <v>40</v>
      </c>
      <c r="V5838" s="27" t="s">
        <v>164</v>
      </c>
      <c r="W5838" s="27"/>
      <c r="X5838" s="27"/>
      <c r="Y5838" s="27"/>
      <c r="Z5838" s="27"/>
      <c r="AA5838" s="27"/>
      <c r="AB5838" s="27"/>
      <c r="AC5838" s="27"/>
      <c r="AD5838" s="27"/>
      <c r="AE5838" s="27"/>
      <c r="AF5838" s="27"/>
      <c r="AG5838" s="27"/>
      <c r="AH5838" s="27"/>
      <c r="AI5838" s="27"/>
      <c r="AJ5838" s="27">
        <v>0</v>
      </c>
      <c r="AK5838" s="27">
        <v>0</v>
      </c>
      <c r="AL5838" s="27">
        <v>0</v>
      </c>
      <c r="AM5838" s="27">
        <v>0</v>
      </c>
      <c r="AN5838" s="27"/>
      <c r="AO5838" s="27"/>
      <c r="AP5838" s="27"/>
      <c r="AQ5838" s="27"/>
      <c r="AR5838" s="27"/>
      <c r="AS5838" s="27"/>
      <c r="AT5838" s="27"/>
      <c r="AU5838" s="27"/>
      <c r="AV5838" s="27"/>
      <c r="AW5838" s="27"/>
      <c r="AX5838" s="27"/>
    </row>
    <row r="5839" spans="1:50">
      <c r="A5839" s="27" t="s">
        <v>23922</v>
      </c>
      <c r="B5839" s="27" t="s">
        <v>23923</v>
      </c>
      <c r="C5839" s="27">
        <v>50126</v>
      </c>
      <c r="D5839" s="27" t="s">
        <v>34</v>
      </c>
      <c r="E5839" s="27" t="s">
        <v>43</v>
      </c>
      <c r="F5839" s="27"/>
      <c r="G5839" s="27" t="s">
        <v>164</v>
      </c>
      <c r="H5839" s="27"/>
      <c r="I5839" s="27" t="s">
        <v>2343</v>
      </c>
      <c r="J5839" s="27" t="s">
        <v>4126</v>
      </c>
      <c r="K5839" s="27">
        <v>50</v>
      </c>
      <c r="L5839" s="27" t="s">
        <v>1789</v>
      </c>
      <c r="M5839" s="27">
        <v>27</v>
      </c>
      <c r="N5839" s="27" t="s">
        <v>4127</v>
      </c>
      <c r="O5839" s="27">
        <v>0.6</v>
      </c>
      <c r="P5839" s="27">
        <v>0</v>
      </c>
      <c r="Q5839" s="27">
        <v>1983</v>
      </c>
      <c r="R5839" s="27">
        <v>9999</v>
      </c>
      <c r="S5839" s="27"/>
      <c r="T5839" s="27"/>
      <c r="U5839" s="27" t="s">
        <v>40</v>
      </c>
      <c r="V5839" s="27" t="s">
        <v>164</v>
      </c>
      <c r="W5839" s="27"/>
      <c r="X5839" s="27"/>
      <c r="Y5839" s="27"/>
      <c r="Z5839" s="27"/>
      <c r="AA5839" s="27"/>
      <c r="AB5839" s="27"/>
      <c r="AC5839" s="27"/>
      <c r="AD5839" s="27"/>
      <c r="AE5839" s="27"/>
      <c r="AF5839" s="27"/>
      <c r="AG5839" s="27"/>
      <c r="AH5839" s="27"/>
      <c r="AI5839" s="27"/>
      <c r="AJ5839" s="27">
        <v>0</v>
      </c>
      <c r="AK5839" s="27">
        <v>0</v>
      </c>
      <c r="AL5839" s="27">
        <v>0</v>
      </c>
      <c r="AM5839" s="27">
        <v>0</v>
      </c>
      <c r="AN5839" s="27"/>
      <c r="AO5839" s="27"/>
      <c r="AP5839" s="27"/>
      <c r="AQ5839" s="27"/>
      <c r="AR5839" s="27"/>
      <c r="AS5839" s="27"/>
      <c r="AT5839" s="27"/>
      <c r="AU5839" s="27"/>
      <c r="AV5839" s="27"/>
      <c r="AW5839" s="27"/>
      <c r="AX5839" s="27"/>
    </row>
    <row r="5840" spans="1:50">
      <c r="A5840" s="27" t="s">
        <v>7902</v>
      </c>
      <c r="B5840" s="27" t="s">
        <v>7907</v>
      </c>
      <c r="C5840" s="27">
        <v>50127</v>
      </c>
      <c r="D5840" s="27" t="s">
        <v>34</v>
      </c>
      <c r="E5840" s="27" t="s">
        <v>7908</v>
      </c>
      <c r="F5840" s="27"/>
      <c r="G5840" s="27" t="s">
        <v>100</v>
      </c>
      <c r="H5840" s="27"/>
      <c r="I5840" s="27" t="s">
        <v>4619</v>
      </c>
      <c r="J5840" s="27" t="s">
        <v>2489</v>
      </c>
      <c r="K5840" s="27">
        <v>48</v>
      </c>
      <c r="L5840" s="27" t="s">
        <v>7900</v>
      </c>
      <c r="M5840" s="27">
        <v>485</v>
      </c>
      <c r="N5840" s="27" t="s">
        <v>7901</v>
      </c>
      <c r="O5840" s="27">
        <v>19.7</v>
      </c>
      <c r="P5840" s="27">
        <v>11461</v>
      </c>
      <c r="Q5840" s="27">
        <v>1987</v>
      </c>
      <c r="R5840" s="27">
        <v>9999</v>
      </c>
      <c r="S5840" s="27"/>
      <c r="T5840" s="27"/>
      <c r="U5840" s="27" t="s">
        <v>40</v>
      </c>
      <c r="V5840" s="27" t="s">
        <v>211</v>
      </c>
      <c r="W5840" s="27"/>
      <c r="X5840" s="27"/>
      <c r="Y5840" s="27"/>
      <c r="Z5840" s="27"/>
      <c r="AA5840" s="27"/>
      <c r="AB5840" s="27"/>
      <c r="AC5840" s="27"/>
      <c r="AD5840" s="27"/>
      <c r="AE5840" s="27"/>
      <c r="AF5840" s="27"/>
      <c r="AG5840" s="27"/>
      <c r="AH5840" s="27"/>
      <c r="AI5840" s="27"/>
      <c r="AJ5840" s="27">
        <v>9.7949999999999995E-2</v>
      </c>
      <c r="AK5840" s="27">
        <v>9.7949999999999995E-2</v>
      </c>
      <c r="AL5840" s="27">
        <v>9.7949999999999995E-2</v>
      </c>
      <c r="AM5840" s="27">
        <v>9.7949999999999995E-2</v>
      </c>
      <c r="AN5840" s="27"/>
      <c r="AO5840" s="27"/>
      <c r="AP5840" s="27"/>
      <c r="AQ5840" s="27"/>
      <c r="AR5840" s="27"/>
      <c r="AS5840" s="27"/>
      <c r="AT5840" s="27"/>
      <c r="AU5840" s="27"/>
      <c r="AV5840" s="27"/>
      <c r="AW5840" s="27"/>
      <c r="AX5840" s="27"/>
    </row>
    <row r="5841" spans="1:50">
      <c r="A5841" s="27" t="s">
        <v>7902</v>
      </c>
      <c r="B5841" s="27" t="s">
        <v>7898</v>
      </c>
      <c r="C5841" s="27">
        <v>50127</v>
      </c>
      <c r="D5841" s="27" t="s">
        <v>34</v>
      </c>
      <c r="E5841" s="27" t="s">
        <v>7899</v>
      </c>
      <c r="F5841" s="27"/>
      <c r="G5841" s="27" t="s">
        <v>100</v>
      </c>
      <c r="H5841" s="27"/>
      <c r="I5841" s="27" t="s">
        <v>4619</v>
      </c>
      <c r="J5841" s="27" t="s">
        <v>2489</v>
      </c>
      <c r="K5841" s="27">
        <v>48</v>
      </c>
      <c r="L5841" s="27" t="s">
        <v>7900</v>
      </c>
      <c r="M5841" s="27">
        <v>485</v>
      </c>
      <c r="N5841" s="27" t="s">
        <v>7901</v>
      </c>
      <c r="O5841" s="27">
        <v>19.7</v>
      </c>
      <c r="P5841" s="27">
        <v>11461</v>
      </c>
      <c r="Q5841" s="27">
        <v>1987</v>
      </c>
      <c r="R5841" s="27">
        <v>9999</v>
      </c>
      <c r="S5841" s="27"/>
      <c r="T5841" s="27"/>
      <c r="U5841" s="27" t="s">
        <v>40</v>
      </c>
      <c r="V5841" s="27" t="s">
        <v>211</v>
      </c>
      <c r="W5841" s="27"/>
      <c r="X5841" s="27"/>
      <c r="Y5841" s="27"/>
      <c r="Z5841" s="27"/>
      <c r="AA5841" s="27"/>
      <c r="AB5841" s="27"/>
      <c r="AC5841" s="27"/>
      <c r="AD5841" s="27"/>
      <c r="AE5841" s="27"/>
      <c r="AF5841" s="27"/>
      <c r="AG5841" s="27"/>
      <c r="AH5841" s="27"/>
      <c r="AI5841" s="27"/>
      <c r="AJ5841" s="27">
        <v>9.7949999999999995E-2</v>
      </c>
      <c r="AK5841" s="27">
        <v>9.7949999999999995E-2</v>
      </c>
      <c r="AL5841" s="27">
        <v>9.7949999999999995E-2</v>
      </c>
      <c r="AM5841" s="27">
        <v>9.7949999999999995E-2</v>
      </c>
      <c r="AN5841" s="27"/>
      <c r="AO5841" s="27"/>
      <c r="AP5841" s="27"/>
      <c r="AQ5841" s="27"/>
      <c r="AR5841" s="27"/>
      <c r="AS5841" s="27"/>
      <c r="AT5841" s="27"/>
      <c r="AU5841" s="27"/>
      <c r="AV5841" s="27"/>
      <c r="AW5841" s="27"/>
      <c r="AX5841" s="27"/>
    </row>
    <row r="5842" spans="1:50">
      <c r="A5842" s="27" t="s">
        <v>7902</v>
      </c>
      <c r="B5842" s="27" t="s">
        <v>7905</v>
      </c>
      <c r="C5842" s="27">
        <v>50127</v>
      </c>
      <c r="D5842" s="27" t="s">
        <v>34</v>
      </c>
      <c r="E5842" s="27" t="s">
        <v>7906</v>
      </c>
      <c r="F5842" s="27"/>
      <c r="G5842" s="27" t="s">
        <v>100</v>
      </c>
      <c r="H5842" s="27"/>
      <c r="I5842" s="27" t="s">
        <v>4619</v>
      </c>
      <c r="J5842" s="27" t="s">
        <v>2489</v>
      </c>
      <c r="K5842" s="27">
        <v>48</v>
      </c>
      <c r="L5842" s="27" t="s">
        <v>7900</v>
      </c>
      <c r="M5842" s="27">
        <v>485</v>
      </c>
      <c r="N5842" s="27" t="s">
        <v>7901</v>
      </c>
      <c r="O5842" s="27">
        <v>19.7</v>
      </c>
      <c r="P5842" s="27">
        <v>11461</v>
      </c>
      <c r="Q5842" s="27">
        <v>1987</v>
      </c>
      <c r="R5842" s="27">
        <v>9999</v>
      </c>
      <c r="S5842" s="27"/>
      <c r="T5842" s="27"/>
      <c r="U5842" s="27" t="s">
        <v>40</v>
      </c>
      <c r="V5842" s="27" t="s">
        <v>211</v>
      </c>
      <c r="W5842" s="27"/>
      <c r="X5842" s="27"/>
      <c r="Y5842" s="27"/>
      <c r="Z5842" s="27"/>
      <c r="AA5842" s="27"/>
      <c r="AB5842" s="27"/>
      <c r="AC5842" s="27"/>
      <c r="AD5842" s="27"/>
      <c r="AE5842" s="27"/>
      <c r="AF5842" s="27"/>
      <c r="AG5842" s="27"/>
      <c r="AH5842" s="27"/>
      <c r="AI5842" s="27"/>
      <c r="AJ5842" s="27">
        <v>9.7949999999999995E-2</v>
      </c>
      <c r="AK5842" s="27">
        <v>9.7949999999999995E-2</v>
      </c>
      <c r="AL5842" s="27">
        <v>9.7949999999999995E-2</v>
      </c>
      <c r="AM5842" s="27">
        <v>9.7949999999999995E-2</v>
      </c>
      <c r="AN5842" s="27"/>
      <c r="AO5842" s="27"/>
      <c r="AP5842" s="27"/>
      <c r="AQ5842" s="27"/>
      <c r="AR5842" s="27"/>
      <c r="AS5842" s="27"/>
      <c r="AT5842" s="27"/>
      <c r="AU5842" s="27"/>
      <c r="AV5842" s="27"/>
      <c r="AW5842" s="27"/>
      <c r="AX5842" s="27"/>
    </row>
    <row r="5843" spans="1:50">
      <c r="A5843" s="27" t="s">
        <v>7902</v>
      </c>
      <c r="B5843" s="27" t="s">
        <v>7903</v>
      </c>
      <c r="C5843" s="27">
        <v>50127</v>
      </c>
      <c r="D5843" s="27" t="s">
        <v>34</v>
      </c>
      <c r="E5843" s="27" t="s">
        <v>7904</v>
      </c>
      <c r="F5843" s="27"/>
      <c r="G5843" s="27" t="s">
        <v>100</v>
      </c>
      <c r="H5843" s="27"/>
      <c r="I5843" s="27" t="s">
        <v>4619</v>
      </c>
      <c r="J5843" s="27" t="s">
        <v>2489</v>
      </c>
      <c r="K5843" s="27">
        <v>48</v>
      </c>
      <c r="L5843" s="27" t="s">
        <v>7900</v>
      </c>
      <c r="M5843" s="27">
        <v>485</v>
      </c>
      <c r="N5843" s="27" t="s">
        <v>7901</v>
      </c>
      <c r="O5843" s="27">
        <v>17</v>
      </c>
      <c r="P5843" s="27">
        <v>11461</v>
      </c>
      <c r="Q5843" s="27">
        <v>1987</v>
      </c>
      <c r="R5843" s="27">
        <v>9999</v>
      </c>
      <c r="S5843" s="27"/>
      <c r="T5843" s="27"/>
      <c r="U5843" s="27" t="s">
        <v>40</v>
      </c>
      <c r="V5843" s="27" t="s">
        <v>211</v>
      </c>
      <c r="W5843" s="27"/>
      <c r="X5843" s="27"/>
      <c r="Y5843" s="27"/>
      <c r="Z5843" s="27"/>
      <c r="AA5843" s="27"/>
      <c r="AB5843" s="27"/>
      <c r="AC5843" s="27"/>
      <c r="AD5843" s="27"/>
      <c r="AE5843" s="27"/>
      <c r="AF5843" s="27"/>
      <c r="AG5843" s="27"/>
      <c r="AH5843" s="27"/>
      <c r="AI5843" s="27"/>
      <c r="AJ5843" s="27">
        <v>9.7949999999999995E-2</v>
      </c>
      <c r="AK5843" s="27">
        <v>9.7949999999999995E-2</v>
      </c>
      <c r="AL5843" s="27">
        <v>9.7949999999999995E-2</v>
      </c>
      <c r="AM5843" s="27">
        <v>9.7949999999999995E-2</v>
      </c>
      <c r="AN5843" s="27"/>
      <c r="AO5843" s="27"/>
      <c r="AP5843" s="27"/>
      <c r="AQ5843" s="27"/>
      <c r="AR5843" s="27"/>
      <c r="AS5843" s="27"/>
      <c r="AT5843" s="27"/>
      <c r="AU5843" s="27"/>
      <c r="AV5843" s="27"/>
      <c r="AW5843" s="27"/>
      <c r="AX5843" s="27"/>
    </row>
    <row r="5844" spans="1:50">
      <c r="A5844" s="27" t="s">
        <v>17024</v>
      </c>
      <c r="B5844" s="27" t="s">
        <v>17025</v>
      </c>
      <c r="C5844" s="27">
        <v>50129</v>
      </c>
      <c r="D5844" s="27" t="s">
        <v>34</v>
      </c>
      <c r="E5844" s="27" t="s">
        <v>17026</v>
      </c>
      <c r="F5844" s="27"/>
      <c r="G5844" s="27" t="s">
        <v>164</v>
      </c>
      <c r="H5844" s="27"/>
      <c r="I5844" s="27" t="s">
        <v>2352</v>
      </c>
      <c r="J5844" s="27" t="s">
        <v>2321</v>
      </c>
      <c r="K5844" s="27">
        <v>6</v>
      </c>
      <c r="L5844" s="27" t="s">
        <v>358</v>
      </c>
      <c r="M5844" s="27">
        <v>33</v>
      </c>
      <c r="N5844" s="27" t="s">
        <v>6124</v>
      </c>
      <c r="O5844" s="27">
        <v>1.3</v>
      </c>
      <c r="P5844" s="27">
        <v>0</v>
      </c>
      <c r="Q5844" s="27">
        <v>1983</v>
      </c>
      <c r="R5844" s="27">
        <v>9999</v>
      </c>
      <c r="S5844" s="27"/>
      <c r="T5844" s="27"/>
      <c r="U5844" s="27" t="s">
        <v>40</v>
      </c>
      <c r="V5844" s="27" t="s">
        <v>164</v>
      </c>
      <c r="W5844" s="27"/>
      <c r="X5844" s="27"/>
      <c r="Y5844" s="27"/>
      <c r="Z5844" s="27"/>
      <c r="AA5844" s="27"/>
      <c r="AB5844" s="27"/>
      <c r="AC5844" s="27"/>
      <c r="AD5844" s="27"/>
      <c r="AE5844" s="27"/>
      <c r="AF5844" s="27"/>
      <c r="AG5844" s="27"/>
      <c r="AH5844" s="27"/>
      <c r="AI5844" s="27"/>
      <c r="AJ5844" s="27">
        <v>0</v>
      </c>
      <c r="AK5844" s="27">
        <v>0</v>
      </c>
      <c r="AL5844" s="27">
        <v>0</v>
      </c>
      <c r="AM5844" s="27">
        <v>0</v>
      </c>
      <c r="AN5844" s="27"/>
      <c r="AO5844" s="27"/>
      <c r="AP5844" s="27"/>
      <c r="AQ5844" s="27"/>
      <c r="AR5844" s="27"/>
      <c r="AS5844" s="27"/>
      <c r="AT5844" s="27"/>
      <c r="AU5844" s="27"/>
      <c r="AV5844" s="27"/>
      <c r="AW5844" s="27"/>
      <c r="AX5844" s="27"/>
    </row>
    <row r="5845" spans="1:50">
      <c r="A5845" s="27" t="s">
        <v>17024</v>
      </c>
      <c r="B5845" s="27" t="s">
        <v>17029</v>
      </c>
      <c r="C5845" s="27">
        <v>50129</v>
      </c>
      <c r="D5845" s="27" t="s">
        <v>34</v>
      </c>
      <c r="E5845" s="27" t="s">
        <v>17030</v>
      </c>
      <c r="F5845" s="27"/>
      <c r="G5845" s="27" t="s">
        <v>164</v>
      </c>
      <c r="H5845" s="27"/>
      <c r="I5845" s="27" t="s">
        <v>2352</v>
      </c>
      <c r="J5845" s="27" t="s">
        <v>2321</v>
      </c>
      <c r="K5845" s="27">
        <v>6</v>
      </c>
      <c r="L5845" s="27" t="s">
        <v>358</v>
      </c>
      <c r="M5845" s="27">
        <v>33</v>
      </c>
      <c r="N5845" s="27" t="s">
        <v>6124</v>
      </c>
      <c r="O5845" s="27">
        <v>1.3</v>
      </c>
      <c r="P5845" s="27">
        <v>0</v>
      </c>
      <c r="Q5845" s="27">
        <v>1983</v>
      </c>
      <c r="R5845" s="27">
        <v>9999</v>
      </c>
      <c r="S5845" s="27"/>
      <c r="T5845" s="27"/>
      <c r="U5845" s="27" t="s">
        <v>40</v>
      </c>
      <c r="V5845" s="27" t="s">
        <v>164</v>
      </c>
      <c r="W5845" s="27"/>
      <c r="X5845" s="27"/>
      <c r="Y5845" s="27"/>
      <c r="Z5845" s="27"/>
      <c r="AA5845" s="27"/>
      <c r="AB5845" s="27"/>
      <c r="AC5845" s="27"/>
      <c r="AD5845" s="27"/>
      <c r="AE5845" s="27"/>
      <c r="AF5845" s="27"/>
      <c r="AG5845" s="27"/>
      <c r="AH5845" s="27"/>
      <c r="AI5845" s="27"/>
      <c r="AJ5845" s="27">
        <v>0</v>
      </c>
      <c r="AK5845" s="27">
        <v>0</v>
      </c>
      <c r="AL5845" s="27">
        <v>0</v>
      </c>
      <c r="AM5845" s="27">
        <v>0</v>
      </c>
      <c r="AN5845" s="27"/>
      <c r="AO5845" s="27"/>
      <c r="AP5845" s="27"/>
      <c r="AQ5845" s="27"/>
      <c r="AR5845" s="27"/>
      <c r="AS5845" s="27"/>
      <c r="AT5845" s="27"/>
      <c r="AU5845" s="27"/>
      <c r="AV5845" s="27"/>
      <c r="AW5845" s="27"/>
      <c r="AX5845" s="27"/>
    </row>
    <row r="5846" spans="1:50">
      <c r="A5846" s="27" t="s">
        <v>17024</v>
      </c>
      <c r="B5846" s="27" t="s">
        <v>17027</v>
      </c>
      <c r="C5846" s="27">
        <v>50129</v>
      </c>
      <c r="D5846" s="27" t="s">
        <v>34</v>
      </c>
      <c r="E5846" s="27" t="s">
        <v>17028</v>
      </c>
      <c r="F5846" s="27"/>
      <c r="G5846" s="27" t="s">
        <v>164</v>
      </c>
      <c r="H5846" s="27"/>
      <c r="I5846" s="27" t="s">
        <v>2352</v>
      </c>
      <c r="J5846" s="27" t="s">
        <v>2321</v>
      </c>
      <c r="K5846" s="27">
        <v>6</v>
      </c>
      <c r="L5846" s="27" t="s">
        <v>358</v>
      </c>
      <c r="M5846" s="27">
        <v>33</v>
      </c>
      <c r="N5846" s="27" t="s">
        <v>6124</v>
      </c>
      <c r="O5846" s="27">
        <v>0.1</v>
      </c>
      <c r="P5846" s="27">
        <v>0</v>
      </c>
      <c r="Q5846" s="27">
        <v>1983</v>
      </c>
      <c r="R5846" s="27">
        <v>9999</v>
      </c>
      <c r="S5846" s="27"/>
      <c r="T5846" s="27"/>
      <c r="U5846" s="27" t="s">
        <v>40</v>
      </c>
      <c r="V5846" s="27" t="s">
        <v>164</v>
      </c>
      <c r="W5846" s="27"/>
      <c r="X5846" s="27"/>
      <c r="Y5846" s="27"/>
      <c r="Z5846" s="27"/>
      <c r="AA5846" s="27"/>
      <c r="AB5846" s="27"/>
      <c r="AC5846" s="27"/>
      <c r="AD5846" s="27"/>
      <c r="AE5846" s="27"/>
      <c r="AF5846" s="27"/>
      <c r="AG5846" s="27"/>
      <c r="AH5846" s="27"/>
      <c r="AI5846" s="27"/>
      <c r="AJ5846" s="27">
        <v>0</v>
      </c>
      <c r="AK5846" s="27">
        <v>0</v>
      </c>
      <c r="AL5846" s="27">
        <v>0</v>
      </c>
      <c r="AM5846" s="27">
        <v>0</v>
      </c>
      <c r="AN5846" s="27"/>
      <c r="AO5846" s="27"/>
      <c r="AP5846" s="27"/>
      <c r="AQ5846" s="27"/>
      <c r="AR5846" s="27"/>
      <c r="AS5846" s="27"/>
      <c r="AT5846" s="27"/>
      <c r="AU5846" s="27"/>
      <c r="AV5846" s="27"/>
      <c r="AW5846" s="27"/>
      <c r="AX5846" s="27"/>
    </row>
    <row r="5847" spans="1:50">
      <c r="A5847" s="27" t="s">
        <v>30528</v>
      </c>
      <c r="B5847" s="27" t="s">
        <v>30531</v>
      </c>
      <c r="C5847" s="27">
        <v>50134</v>
      </c>
      <c r="D5847" s="27" t="s">
        <v>34</v>
      </c>
      <c r="E5847" s="27" t="s">
        <v>18167</v>
      </c>
      <c r="F5847" s="27"/>
      <c r="G5847" s="27" t="s">
        <v>117</v>
      </c>
      <c r="H5847" s="27"/>
      <c r="I5847" s="27" t="s">
        <v>2437</v>
      </c>
      <c r="J5847" s="27" t="s">
        <v>2321</v>
      </c>
      <c r="K5847" s="27">
        <v>6</v>
      </c>
      <c r="L5847" s="27" t="s">
        <v>684</v>
      </c>
      <c r="M5847" s="27">
        <v>29</v>
      </c>
      <c r="N5847" s="27" t="s">
        <v>2438</v>
      </c>
      <c r="O5847" s="27">
        <v>75</v>
      </c>
      <c r="P5847" s="27">
        <v>8700</v>
      </c>
      <c r="Q5847" s="27">
        <v>1987</v>
      </c>
      <c r="R5847" s="27">
        <v>9999</v>
      </c>
      <c r="S5847" s="27"/>
      <c r="T5847" s="27"/>
      <c r="U5847" s="27" t="s">
        <v>140</v>
      </c>
      <c r="V5847" s="27" t="s">
        <v>211</v>
      </c>
      <c r="W5847" s="27"/>
      <c r="X5847" s="27"/>
      <c r="Y5847" s="27"/>
      <c r="Z5847" s="27"/>
      <c r="AA5847" s="27"/>
      <c r="AB5847" s="27"/>
      <c r="AC5847" s="27"/>
      <c r="AD5847" s="27"/>
      <c r="AE5847" s="27"/>
      <c r="AF5847" s="27"/>
      <c r="AG5847" s="27"/>
      <c r="AH5847" s="27"/>
      <c r="AI5847" s="27">
        <v>0.74</v>
      </c>
      <c r="AJ5847" s="27">
        <v>1.2540000000000001E-2</v>
      </c>
      <c r="AK5847" s="27">
        <v>1.2540000000000001E-2</v>
      </c>
      <c r="AL5847" s="27">
        <v>1.2540000000000001E-2</v>
      </c>
      <c r="AM5847" s="27">
        <v>1.2540000000000001E-2</v>
      </c>
      <c r="AN5847" s="27"/>
      <c r="AO5847" s="27"/>
      <c r="AP5847" s="27"/>
      <c r="AQ5847" s="27"/>
      <c r="AR5847" s="27"/>
      <c r="AS5847" s="27"/>
      <c r="AT5847" s="27"/>
      <c r="AU5847" s="27"/>
      <c r="AV5847" s="27"/>
      <c r="AW5847" s="27"/>
      <c r="AX5847" s="27"/>
    </row>
    <row r="5848" spans="1:50">
      <c r="A5848" s="27" t="s">
        <v>30528</v>
      </c>
      <c r="B5848" s="27" t="s">
        <v>30529</v>
      </c>
      <c r="C5848" s="27">
        <v>50134</v>
      </c>
      <c r="D5848" s="27" t="s">
        <v>34</v>
      </c>
      <c r="E5848" s="27" t="s">
        <v>18169</v>
      </c>
      <c r="F5848" s="27"/>
      <c r="G5848" s="27" t="s">
        <v>117</v>
      </c>
      <c r="H5848" s="27"/>
      <c r="I5848" s="27" t="s">
        <v>2437</v>
      </c>
      <c r="J5848" s="27" t="s">
        <v>2321</v>
      </c>
      <c r="K5848" s="27">
        <v>6</v>
      </c>
      <c r="L5848" s="27" t="s">
        <v>684</v>
      </c>
      <c r="M5848" s="27">
        <v>29</v>
      </c>
      <c r="N5848" s="27" t="s">
        <v>2438</v>
      </c>
      <c r="O5848" s="27">
        <v>75</v>
      </c>
      <c r="P5848" s="27">
        <v>8700</v>
      </c>
      <c r="Q5848" s="27">
        <v>1987</v>
      </c>
      <c r="R5848" s="27">
        <v>9999</v>
      </c>
      <c r="S5848" s="27"/>
      <c r="T5848" s="27"/>
      <c r="U5848" s="27" t="s">
        <v>140</v>
      </c>
      <c r="V5848" s="27" t="s">
        <v>211</v>
      </c>
      <c r="W5848" s="27"/>
      <c r="X5848" s="27"/>
      <c r="Y5848" s="27"/>
      <c r="Z5848" s="27"/>
      <c r="AA5848" s="27"/>
      <c r="AB5848" s="27"/>
      <c r="AC5848" s="27"/>
      <c r="AD5848" s="27"/>
      <c r="AE5848" s="27"/>
      <c r="AF5848" s="27"/>
      <c r="AG5848" s="27"/>
      <c r="AH5848" s="27"/>
      <c r="AI5848" s="27">
        <v>0.74</v>
      </c>
      <c r="AJ5848" s="27">
        <v>1.2540000000000001E-2</v>
      </c>
      <c r="AK5848" s="27">
        <v>1.2540000000000001E-2</v>
      </c>
      <c r="AL5848" s="27">
        <v>1.2540000000000001E-2</v>
      </c>
      <c r="AM5848" s="27">
        <v>1.2540000000000001E-2</v>
      </c>
      <c r="AN5848" s="27"/>
      <c r="AO5848" s="27"/>
      <c r="AP5848" s="27"/>
      <c r="AQ5848" s="27"/>
      <c r="AR5848" s="27"/>
      <c r="AS5848" s="27"/>
      <c r="AT5848" s="27"/>
      <c r="AU5848" s="27"/>
      <c r="AV5848" s="27"/>
      <c r="AW5848" s="27"/>
      <c r="AX5848" s="27"/>
    </row>
    <row r="5849" spans="1:50">
      <c r="A5849" s="27" t="s">
        <v>30528</v>
      </c>
      <c r="B5849" s="27" t="s">
        <v>30530</v>
      </c>
      <c r="C5849" s="27">
        <v>50134</v>
      </c>
      <c r="D5849" s="27" t="s">
        <v>34</v>
      </c>
      <c r="E5849" s="27" t="s">
        <v>18171</v>
      </c>
      <c r="F5849" s="27"/>
      <c r="G5849" s="27" t="s">
        <v>117</v>
      </c>
      <c r="H5849" s="27"/>
      <c r="I5849" s="27" t="s">
        <v>2437</v>
      </c>
      <c r="J5849" s="27" t="s">
        <v>2321</v>
      </c>
      <c r="K5849" s="27">
        <v>6</v>
      </c>
      <c r="L5849" s="27" t="s">
        <v>684</v>
      </c>
      <c r="M5849" s="27">
        <v>29</v>
      </c>
      <c r="N5849" s="27" t="s">
        <v>2438</v>
      </c>
      <c r="O5849" s="27">
        <v>75</v>
      </c>
      <c r="P5849" s="27">
        <v>8700</v>
      </c>
      <c r="Q5849" s="27">
        <v>1987</v>
      </c>
      <c r="R5849" s="27">
        <v>9999</v>
      </c>
      <c r="S5849" s="27"/>
      <c r="T5849" s="27"/>
      <c r="U5849" s="27" t="s">
        <v>140</v>
      </c>
      <c r="V5849" s="27" t="s">
        <v>211</v>
      </c>
      <c r="W5849" s="27"/>
      <c r="X5849" s="27"/>
      <c r="Y5849" s="27"/>
      <c r="Z5849" s="27"/>
      <c r="AA5849" s="27"/>
      <c r="AB5849" s="27"/>
      <c r="AC5849" s="27"/>
      <c r="AD5849" s="27"/>
      <c r="AE5849" s="27"/>
      <c r="AF5849" s="27"/>
      <c r="AG5849" s="27"/>
      <c r="AH5849" s="27"/>
      <c r="AI5849" s="27">
        <v>0.74</v>
      </c>
      <c r="AJ5849" s="27">
        <v>1.2540000000000001E-2</v>
      </c>
      <c r="AK5849" s="27">
        <v>1.2540000000000001E-2</v>
      </c>
      <c r="AL5849" s="27">
        <v>1.2540000000000001E-2</v>
      </c>
      <c r="AM5849" s="27">
        <v>1.2540000000000001E-2</v>
      </c>
      <c r="AN5849" s="27"/>
      <c r="AO5849" s="27"/>
      <c r="AP5849" s="27"/>
      <c r="AQ5849" s="27"/>
      <c r="AR5849" s="27"/>
      <c r="AS5849" s="27"/>
      <c r="AT5849" s="27"/>
      <c r="AU5849" s="27"/>
      <c r="AV5849" s="27"/>
      <c r="AW5849" s="27"/>
      <c r="AX5849" s="27"/>
    </row>
    <row r="5850" spans="1:50">
      <c r="A5850" s="27" t="s">
        <v>30528</v>
      </c>
      <c r="B5850" s="27" t="s">
        <v>30532</v>
      </c>
      <c r="C5850" s="27">
        <v>50134</v>
      </c>
      <c r="D5850" s="27" t="s">
        <v>34</v>
      </c>
      <c r="E5850" s="27" t="s">
        <v>18165</v>
      </c>
      <c r="F5850" s="27"/>
      <c r="G5850" s="27" t="s">
        <v>117</v>
      </c>
      <c r="H5850" s="27"/>
      <c r="I5850" s="27" t="s">
        <v>2437</v>
      </c>
      <c r="J5850" s="27" t="s">
        <v>2321</v>
      </c>
      <c r="K5850" s="27">
        <v>6</v>
      </c>
      <c r="L5850" s="27" t="s">
        <v>684</v>
      </c>
      <c r="M5850" s="27">
        <v>29</v>
      </c>
      <c r="N5850" s="27" t="s">
        <v>2438</v>
      </c>
      <c r="O5850" s="27">
        <v>75</v>
      </c>
      <c r="P5850" s="27">
        <v>8700</v>
      </c>
      <c r="Q5850" s="27">
        <v>1987</v>
      </c>
      <c r="R5850" s="27">
        <v>9999</v>
      </c>
      <c r="S5850" s="27"/>
      <c r="T5850" s="27"/>
      <c r="U5850" s="27" t="s">
        <v>140</v>
      </c>
      <c r="V5850" s="27" t="s">
        <v>211</v>
      </c>
      <c r="W5850" s="27"/>
      <c r="X5850" s="27"/>
      <c r="Y5850" s="27"/>
      <c r="Z5850" s="27"/>
      <c r="AA5850" s="27"/>
      <c r="AB5850" s="27"/>
      <c r="AC5850" s="27"/>
      <c r="AD5850" s="27"/>
      <c r="AE5850" s="27"/>
      <c r="AF5850" s="27"/>
      <c r="AG5850" s="27"/>
      <c r="AH5850" s="27"/>
      <c r="AI5850" s="27">
        <v>0.74</v>
      </c>
      <c r="AJ5850" s="27">
        <v>1.2540000000000001E-2</v>
      </c>
      <c r="AK5850" s="27">
        <v>1.2540000000000001E-2</v>
      </c>
      <c r="AL5850" s="27">
        <v>1.2540000000000001E-2</v>
      </c>
      <c r="AM5850" s="27">
        <v>1.2540000000000001E-2</v>
      </c>
      <c r="AN5850" s="27"/>
      <c r="AO5850" s="27"/>
      <c r="AP5850" s="27"/>
      <c r="AQ5850" s="27"/>
      <c r="AR5850" s="27"/>
      <c r="AS5850" s="27"/>
      <c r="AT5850" s="27"/>
      <c r="AU5850" s="27"/>
      <c r="AV5850" s="27"/>
      <c r="AW5850" s="27"/>
      <c r="AX5850" s="27"/>
    </row>
    <row r="5851" spans="1:50">
      <c r="A5851" s="27" t="s">
        <v>29350</v>
      </c>
      <c r="B5851" s="27" t="s">
        <v>29355</v>
      </c>
      <c r="C5851" s="27">
        <v>50136</v>
      </c>
      <c r="D5851" s="27" t="s">
        <v>34</v>
      </c>
      <c r="E5851" s="27" t="s">
        <v>7478</v>
      </c>
      <c r="F5851" s="27"/>
      <c r="G5851" s="27" t="s">
        <v>117</v>
      </c>
      <c r="H5851" s="27" t="s">
        <v>2334</v>
      </c>
      <c r="I5851" s="27" t="s">
        <v>5384</v>
      </c>
      <c r="J5851" s="27" t="s">
        <v>1420</v>
      </c>
      <c r="K5851" s="27">
        <v>36</v>
      </c>
      <c r="L5851" s="27" t="s">
        <v>74</v>
      </c>
      <c r="M5851" s="27">
        <v>103</v>
      </c>
      <c r="N5851" s="27" t="s">
        <v>6445</v>
      </c>
      <c r="O5851" s="27">
        <v>0.1</v>
      </c>
      <c r="P5851" s="27">
        <v>12078</v>
      </c>
      <c r="Q5851" s="27">
        <v>2008</v>
      </c>
      <c r="R5851" s="27">
        <v>9999</v>
      </c>
      <c r="S5851" s="27"/>
      <c r="T5851" s="27"/>
      <c r="U5851" s="27" t="s">
        <v>140</v>
      </c>
      <c r="V5851" s="27" t="s">
        <v>211</v>
      </c>
      <c r="W5851" s="27"/>
      <c r="X5851" s="27"/>
      <c r="Y5851" s="27"/>
      <c r="Z5851" s="27"/>
      <c r="AA5851" s="27"/>
      <c r="AB5851" s="27"/>
      <c r="AC5851" s="27"/>
      <c r="AD5851" s="27"/>
      <c r="AE5851" s="27"/>
      <c r="AF5851" s="27"/>
      <c r="AG5851" s="27"/>
      <c r="AH5851" s="27"/>
      <c r="AI5851" s="27"/>
      <c r="AJ5851" s="27">
        <v>0.34850999999999999</v>
      </c>
      <c r="AK5851" s="27">
        <v>0.34850999999999999</v>
      </c>
      <c r="AL5851" s="27">
        <v>0.34850999999999999</v>
      </c>
      <c r="AM5851" s="27">
        <v>0.34850999999999999</v>
      </c>
      <c r="AN5851" s="27"/>
      <c r="AO5851" s="27"/>
      <c r="AP5851" s="27"/>
      <c r="AQ5851" s="27"/>
      <c r="AR5851" s="27"/>
      <c r="AS5851" s="27"/>
      <c r="AT5851" s="27"/>
      <c r="AU5851" s="27"/>
      <c r="AV5851" s="27"/>
      <c r="AW5851" s="27"/>
      <c r="AX5851" s="27"/>
    </row>
    <row r="5852" spans="1:50">
      <c r="A5852" s="27" t="s">
        <v>29350</v>
      </c>
      <c r="B5852" s="27" t="s">
        <v>29354</v>
      </c>
      <c r="C5852" s="27">
        <v>50136</v>
      </c>
      <c r="D5852" s="27" t="s">
        <v>34</v>
      </c>
      <c r="E5852" s="27" t="s">
        <v>7476</v>
      </c>
      <c r="F5852" s="27"/>
      <c r="G5852" s="27" t="s">
        <v>117</v>
      </c>
      <c r="H5852" s="27" t="s">
        <v>2334</v>
      </c>
      <c r="I5852" s="27" t="s">
        <v>5384</v>
      </c>
      <c r="J5852" s="27" t="s">
        <v>1420</v>
      </c>
      <c r="K5852" s="27">
        <v>36</v>
      </c>
      <c r="L5852" s="27" t="s">
        <v>74</v>
      </c>
      <c r="M5852" s="27">
        <v>103</v>
      </c>
      <c r="N5852" s="27" t="s">
        <v>6445</v>
      </c>
      <c r="O5852" s="27">
        <v>0.1</v>
      </c>
      <c r="P5852" s="27">
        <v>12078</v>
      </c>
      <c r="Q5852" s="27">
        <v>2008</v>
      </c>
      <c r="R5852" s="27">
        <v>9999</v>
      </c>
      <c r="S5852" s="27"/>
      <c r="T5852" s="27"/>
      <c r="U5852" s="27" t="s">
        <v>140</v>
      </c>
      <c r="V5852" s="27" t="s">
        <v>211</v>
      </c>
      <c r="W5852" s="27"/>
      <c r="X5852" s="27"/>
      <c r="Y5852" s="27"/>
      <c r="Z5852" s="27"/>
      <c r="AA5852" s="27"/>
      <c r="AB5852" s="27"/>
      <c r="AC5852" s="27"/>
      <c r="AD5852" s="27"/>
      <c r="AE5852" s="27"/>
      <c r="AF5852" s="27"/>
      <c r="AG5852" s="27"/>
      <c r="AH5852" s="27"/>
      <c r="AI5852" s="27"/>
      <c r="AJ5852" s="27">
        <v>0.34850999999999999</v>
      </c>
      <c r="AK5852" s="27">
        <v>0.34850999999999999</v>
      </c>
      <c r="AL5852" s="27">
        <v>0.34850999999999999</v>
      </c>
      <c r="AM5852" s="27">
        <v>0.34850999999999999</v>
      </c>
      <c r="AN5852" s="27"/>
      <c r="AO5852" s="27"/>
      <c r="AP5852" s="27"/>
      <c r="AQ5852" s="27"/>
      <c r="AR5852" s="27"/>
      <c r="AS5852" s="27"/>
      <c r="AT5852" s="27"/>
      <c r="AU5852" s="27"/>
      <c r="AV5852" s="27"/>
      <c r="AW5852" s="27"/>
      <c r="AX5852" s="27"/>
    </row>
    <row r="5853" spans="1:50">
      <c r="A5853" s="27" t="s">
        <v>29350</v>
      </c>
      <c r="B5853" s="27" t="s">
        <v>29353</v>
      </c>
      <c r="C5853" s="27">
        <v>50136</v>
      </c>
      <c r="D5853" s="27" t="s">
        <v>34</v>
      </c>
      <c r="E5853" s="27" t="s">
        <v>7473</v>
      </c>
      <c r="F5853" s="27"/>
      <c r="G5853" s="27" t="s">
        <v>117</v>
      </c>
      <c r="H5853" s="27" t="s">
        <v>2334</v>
      </c>
      <c r="I5853" s="27" t="s">
        <v>5384</v>
      </c>
      <c r="J5853" s="27" t="s">
        <v>1420</v>
      </c>
      <c r="K5853" s="27">
        <v>36</v>
      </c>
      <c r="L5853" s="27" t="s">
        <v>74</v>
      </c>
      <c r="M5853" s="27">
        <v>103</v>
      </c>
      <c r="N5853" s="27" t="s">
        <v>6445</v>
      </c>
      <c r="O5853" s="27">
        <v>0.1</v>
      </c>
      <c r="P5853" s="27">
        <v>12078</v>
      </c>
      <c r="Q5853" s="27">
        <v>2008</v>
      </c>
      <c r="R5853" s="27">
        <v>9999</v>
      </c>
      <c r="S5853" s="27"/>
      <c r="T5853" s="27"/>
      <c r="U5853" s="27" t="s">
        <v>140</v>
      </c>
      <c r="V5853" s="27" t="s">
        <v>211</v>
      </c>
      <c r="W5853" s="27"/>
      <c r="X5853" s="27"/>
      <c r="Y5853" s="27"/>
      <c r="Z5853" s="27"/>
      <c r="AA5853" s="27"/>
      <c r="AB5853" s="27"/>
      <c r="AC5853" s="27"/>
      <c r="AD5853" s="27"/>
      <c r="AE5853" s="27"/>
      <c r="AF5853" s="27"/>
      <c r="AG5853" s="27"/>
      <c r="AH5853" s="27"/>
      <c r="AI5853" s="27"/>
      <c r="AJ5853" s="27">
        <v>0.34850999999999999</v>
      </c>
      <c r="AK5853" s="27">
        <v>0.34850999999999999</v>
      </c>
      <c r="AL5853" s="27">
        <v>0.34850999999999999</v>
      </c>
      <c r="AM5853" s="27">
        <v>0.34850999999999999</v>
      </c>
      <c r="AN5853" s="27"/>
      <c r="AO5853" s="27"/>
      <c r="AP5853" s="27"/>
      <c r="AQ5853" s="27"/>
      <c r="AR5853" s="27"/>
      <c r="AS5853" s="27"/>
      <c r="AT5853" s="27"/>
      <c r="AU5853" s="27"/>
      <c r="AV5853" s="27"/>
      <c r="AW5853" s="27"/>
      <c r="AX5853" s="27"/>
    </row>
    <row r="5854" spans="1:50">
      <c r="A5854" s="27" t="s">
        <v>29350</v>
      </c>
      <c r="B5854" s="27" t="s">
        <v>29356</v>
      </c>
      <c r="C5854" s="27">
        <v>50136</v>
      </c>
      <c r="D5854" s="27" t="s">
        <v>34</v>
      </c>
      <c r="E5854" s="27" t="s">
        <v>29357</v>
      </c>
      <c r="F5854" s="27"/>
      <c r="G5854" s="27" t="s">
        <v>117</v>
      </c>
      <c r="H5854" s="27" t="s">
        <v>2334</v>
      </c>
      <c r="I5854" s="27" t="s">
        <v>5384</v>
      </c>
      <c r="J5854" s="27" t="s">
        <v>1420</v>
      </c>
      <c r="K5854" s="27">
        <v>36</v>
      </c>
      <c r="L5854" s="27" t="s">
        <v>74</v>
      </c>
      <c r="M5854" s="27">
        <v>103</v>
      </c>
      <c r="N5854" s="27" t="s">
        <v>6445</v>
      </c>
      <c r="O5854" s="27">
        <v>0.1</v>
      </c>
      <c r="P5854" s="27">
        <v>12078</v>
      </c>
      <c r="Q5854" s="27">
        <v>2008</v>
      </c>
      <c r="R5854" s="27">
        <v>9999</v>
      </c>
      <c r="S5854" s="27"/>
      <c r="T5854" s="27"/>
      <c r="U5854" s="27" t="s">
        <v>140</v>
      </c>
      <c r="V5854" s="27" t="s">
        <v>211</v>
      </c>
      <c r="W5854" s="27"/>
      <c r="X5854" s="27"/>
      <c r="Y5854" s="27"/>
      <c r="Z5854" s="27"/>
      <c r="AA5854" s="27"/>
      <c r="AB5854" s="27"/>
      <c r="AC5854" s="27"/>
      <c r="AD5854" s="27"/>
      <c r="AE5854" s="27"/>
      <c r="AF5854" s="27"/>
      <c r="AG5854" s="27"/>
      <c r="AH5854" s="27"/>
      <c r="AI5854" s="27"/>
      <c r="AJ5854" s="27">
        <v>0.34850999999999999</v>
      </c>
      <c r="AK5854" s="27">
        <v>0.34850999999999999</v>
      </c>
      <c r="AL5854" s="27">
        <v>0.34850999999999999</v>
      </c>
      <c r="AM5854" s="27">
        <v>0.34850999999999999</v>
      </c>
      <c r="AN5854" s="27"/>
      <c r="AO5854" s="27"/>
      <c r="AP5854" s="27"/>
      <c r="AQ5854" s="27"/>
      <c r="AR5854" s="27"/>
      <c r="AS5854" s="27"/>
      <c r="AT5854" s="27"/>
      <c r="AU5854" s="27"/>
      <c r="AV5854" s="27"/>
      <c r="AW5854" s="27"/>
      <c r="AX5854" s="27"/>
    </row>
    <row r="5855" spans="1:50">
      <c r="A5855" s="27" t="s">
        <v>29350</v>
      </c>
      <c r="B5855" s="27" t="s">
        <v>29351</v>
      </c>
      <c r="C5855" s="27">
        <v>50136</v>
      </c>
      <c r="D5855" s="27" t="s">
        <v>34</v>
      </c>
      <c r="E5855" s="27" t="s">
        <v>29352</v>
      </c>
      <c r="F5855" s="27"/>
      <c r="G5855" s="27" t="s">
        <v>117</v>
      </c>
      <c r="H5855" s="27" t="s">
        <v>2334</v>
      </c>
      <c r="I5855" s="27" t="s">
        <v>5384</v>
      </c>
      <c r="J5855" s="27" t="s">
        <v>1420</v>
      </c>
      <c r="K5855" s="27">
        <v>36</v>
      </c>
      <c r="L5855" s="27" t="s">
        <v>74</v>
      </c>
      <c r="M5855" s="27">
        <v>103</v>
      </c>
      <c r="N5855" s="27" t="s">
        <v>6445</v>
      </c>
      <c r="O5855" s="27">
        <v>0.1</v>
      </c>
      <c r="P5855" s="27">
        <v>12078</v>
      </c>
      <c r="Q5855" s="27">
        <v>2008</v>
      </c>
      <c r="R5855" s="27">
        <v>9999</v>
      </c>
      <c r="S5855" s="27"/>
      <c r="T5855" s="27"/>
      <c r="U5855" s="27" t="s">
        <v>140</v>
      </c>
      <c r="V5855" s="27" t="s">
        <v>211</v>
      </c>
      <c r="W5855" s="27"/>
      <c r="X5855" s="27"/>
      <c r="Y5855" s="27"/>
      <c r="Z5855" s="27"/>
      <c r="AA5855" s="27"/>
      <c r="AB5855" s="27"/>
      <c r="AC5855" s="27"/>
      <c r="AD5855" s="27"/>
      <c r="AE5855" s="27"/>
      <c r="AF5855" s="27"/>
      <c r="AG5855" s="27"/>
      <c r="AH5855" s="27"/>
      <c r="AI5855" s="27"/>
      <c r="AJ5855" s="27">
        <v>0.34850999999999999</v>
      </c>
      <c r="AK5855" s="27">
        <v>0.34850999999999999</v>
      </c>
      <c r="AL5855" s="27">
        <v>0.34850999999999999</v>
      </c>
      <c r="AM5855" s="27">
        <v>0.34850999999999999</v>
      </c>
      <c r="AN5855" s="27"/>
      <c r="AO5855" s="27"/>
      <c r="AP5855" s="27"/>
      <c r="AQ5855" s="27"/>
      <c r="AR5855" s="27"/>
      <c r="AS5855" s="27"/>
      <c r="AT5855" s="27"/>
      <c r="AU5855" s="27"/>
      <c r="AV5855" s="27"/>
      <c r="AW5855" s="27"/>
      <c r="AX5855" s="27"/>
    </row>
    <row r="5856" spans="1:50">
      <c r="A5856" s="27" t="s">
        <v>22732</v>
      </c>
      <c r="B5856" s="27" t="s">
        <v>22733</v>
      </c>
      <c r="C5856" s="27">
        <v>50137</v>
      </c>
      <c r="D5856" s="27" t="s">
        <v>34</v>
      </c>
      <c r="E5856" s="27" t="s">
        <v>73</v>
      </c>
      <c r="F5856" s="27">
        <v>3640</v>
      </c>
      <c r="G5856" s="27" t="s">
        <v>117</v>
      </c>
      <c r="H5856" s="27"/>
      <c r="I5856" s="27" t="s">
        <v>2488</v>
      </c>
      <c r="J5856" s="27" t="s">
        <v>2489</v>
      </c>
      <c r="K5856" s="27">
        <v>48</v>
      </c>
      <c r="L5856" s="27" t="s">
        <v>9320</v>
      </c>
      <c r="M5856" s="27">
        <v>481</v>
      </c>
      <c r="N5856" s="27" t="s">
        <v>9321</v>
      </c>
      <c r="O5856" s="27">
        <v>72</v>
      </c>
      <c r="P5856" s="27">
        <v>13440</v>
      </c>
      <c r="Q5856" s="27">
        <v>1984</v>
      </c>
      <c r="R5856" s="27">
        <v>9999</v>
      </c>
      <c r="S5856" s="27"/>
      <c r="T5856" s="27"/>
      <c r="U5856" s="27" t="s">
        <v>40</v>
      </c>
      <c r="V5856" s="27" t="s">
        <v>211</v>
      </c>
      <c r="W5856" s="27"/>
      <c r="X5856" s="27"/>
      <c r="Y5856" s="27"/>
      <c r="Z5856" s="27"/>
      <c r="AA5856" s="27"/>
      <c r="AB5856" s="27"/>
      <c r="AC5856" s="27"/>
      <c r="AD5856" s="27"/>
      <c r="AE5856" s="27"/>
      <c r="AF5856" s="27"/>
      <c r="AG5856" s="27"/>
      <c r="AH5856" s="27"/>
      <c r="AI5856" s="27">
        <v>3</v>
      </c>
      <c r="AJ5856" s="27">
        <v>0.25758999999999999</v>
      </c>
      <c r="AK5856" s="27">
        <v>0.25758999999999999</v>
      </c>
      <c r="AL5856" s="27">
        <v>0.25758999999999999</v>
      </c>
      <c r="AM5856" s="27">
        <v>0.25758999999999999</v>
      </c>
      <c r="AN5856" s="27"/>
      <c r="AO5856" s="27"/>
      <c r="AP5856" s="27"/>
      <c r="AQ5856" s="27"/>
      <c r="AR5856" s="27"/>
      <c r="AS5856" s="27"/>
      <c r="AT5856" s="27"/>
      <c r="AU5856" s="27"/>
      <c r="AV5856" s="27"/>
      <c r="AW5856" s="27"/>
      <c r="AX5856" s="27"/>
    </row>
    <row r="5857" spans="1:50">
      <c r="A5857" s="27" t="s">
        <v>28781</v>
      </c>
      <c r="B5857" s="27" t="s">
        <v>28782</v>
      </c>
      <c r="C5857" s="27">
        <v>50141</v>
      </c>
      <c r="D5857" s="27" t="s">
        <v>34</v>
      </c>
      <c r="E5857" s="27" t="s">
        <v>26482</v>
      </c>
      <c r="F5857" s="27"/>
      <c r="G5857" s="27" t="s">
        <v>207</v>
      </c>
      <c r="H5857" s="27"/>
      <c r="I5857" s="27" t="s">
        <v>2702</v>
      </c>
      <c r="J5857" s="27" t="s">
        <v>2489</v>
      </c>
      <c r="K5857" s="27">
        <v>48</v>
      </c>
      <c r="L5857" s="27" t="s">
        <v>2014</v>
      </c>
      <c r="M5857" s="27">
        <v>203</v>
      </c>
      <c r="N5857" s="27" t="s">
        <v>11767</v>
      </c>
      <c r="O5857" s="27">
        <v>5</v>
      </c>
      <c r="P5857" s="27">
        <v>8763</v>
      </c>
      <c r="Q5857" s="27">
        <v>1983</v>
      </c>
      <c r="R5857" s="27">
        <v>9999</v>
      </c>
      <c r="S5857" s="27"/>
      <c r="T5857" s="27"/>
      <c r="U5857" s="27" t="s">
        <v>140</v>
      </c>
      <c r="V5857" s="27" t="s">
        <v>207</v>
      </c>
      <c r="W5857" s="27"/>
      <c r="X5857" s="27"/>
      <c r="Y5857" s="27"/>
      <c r="Z5857" s="27"/>
      <c r="AA5857" s="27"/>
      <c r="AB5857" s="27"/>
      <c r="AC5857" s="27"/>
      <c r="AD5857" s="27"/>
      <c r="AE5857" s="27"/>
      <c r="AF5857" s="27"/>
      <c r="AG5857" s="27"/>
      <c r="AH5857" s="27"/>
      <c r="AI5857" s="27"/>
      <c r="AJ5857" s="27">
        <v>0.25617000000000001</v>
      </c>
      <c r="AK5857" s="27">
        <v>0.25617000000000001</v>
      </c>
      <c r="AL5857" s="27">
        <v>0.25617000000000001</v>
      </c>
      <c r="AM5857" s="27">
        <v>0.25617000000000001</v>
      </c>
      <c r="AN5857" s="27"/>
      <c r="AO5857" s="27"/>
      <c r="AP5857" s="27"/>
      <c r="AQ5857" s="27"/>
      <c r="AR5857" s="27"/>
      <c r="AS5857" s="27"/>
      <c r="AT5857" s="27"/>
      <c r="AU5857" s="27"/>
      <c r="AV5857" s="27"/>
      <c r="AW5857" s="27"/>
      <c r="AX5857" s="27"/>
    </row>
    <row r="5858" spans="1:50">
      <c r="A5858" s="27" t="s">
        <v>25866</v>
      </c>
      <c r="B5858" s="27" t="s">
        <v>25867</v>
      </c>
      <c r="C5858" s="27">
        <v>50147</v>
      </c>
      <c r="D5858" s="27" t="s">
        <v>34</v>
      </c>
      <c r="E5858" s="27" t="s">
        <v>49</v>
      </c>
      <c r="F5858" s="27"/>
      <c r="G5858" s="27" t="s">
        <v>164</v>
      </c>
      <c r="H5858" s="27"/>
      <c r="I5858" s="27" t="s">
        <v>4906</v>
      </c>
      <c r="J5858" s="27" t="s">
        <v>2321</v>
      </c>
      <c r="K5858" s="27">
        <v>6</v>
      </c>
      <c r="L5858" s="27" t="s">
        <v>247</v>
      </c>
      <c r="M5858" s="27">
        <v>73</v>
      </c>
      <c r="N5858" s="27" t="s">
        <v>4907</v>
      </c>
      <c r="O5858" s="27">
        <v>1</v>
      </c>
      <c r="P5858" s="27">
        <v>0</v>
      </c>
      <c r="Q5858" s="27">
        <v>1987</v>
      </c>
      <c r="R5858" s="27">
        <v>9999</v>
      </c>
      <c r="S5858" s="27"/>
      <c r="T5858" s="27"/>
      <c r="U5858" s="27" t="s">
        <v>40</v>
      </c>
      <c r="V5858" s="27" t="s">
        <v>164</v>
      </c>
      <c r="W5858" s="27"/>
      <c r="X5858" s="27"/>
      <c r="Y5858" s="27"/>
      <c r="Z5858" s="27"/>
      <c r="AA5858" s="27"/>
      <c r="AB5858" s="27"/>
      <c r="AC5858" s="27"/>
      <c r="AD5858" s="27"/>
      <c r="AE5858" s="27"/>
      <c r="AF5858" s="27"/>
      <c r="AG5858" s="27"/>
      <c r="AH5858" s="27"/>
      <c r="AI5858" s="27"/>
      <c r="AJ5858" s="27">
        <v>0</v>
      </c>
      <c r="AK5858" s="27">
        <v>0</v>
      </c>
      <c r="AL5858" s="27">
        <v>0</v>
      </c>
      <c r="AM5858" s="27">
        <v>0</v>
      </c>
      <c r="AN5858" s="27"/>
      <c r="AO5858" s="27"/>
      <c r="AP5858" s="27"/>
      <c r="AQ5858" s="27"/>
      <c r="AR5858" s="27"/>
      <c r="AS5858" s="27"/>
      <c r="AT5858" s="27"/>
      <c r="AU5858" s="27"/>
      <c r="AV5858" s="27"/>
      <c r="AW5858" s="27"/>
      <c r="AX5858" s="27"/>
    </row>
    <row r="5859" spans="1:50">
      <c r="A5859" s="27" t="s">
        <v>31746</v>
      </c>
      <c r="B5859" s="27" t="s">
        <v>31753</v>
      </c>
      <c r="C5859" s="27">
        <v>50150</v>
      </c>
      <c r="D5859" s="27" t="s">
        <v>34</v>
      </c>
      <c r="E5859" s="27" t="s">
        <v>17184</v>
      </c>
      <c r="F5859" s="27"/>
      <c r="G5859" s="27" t="s">
        <v>100</v>
      </c>
      <c r="H5859" s="27"/>
      <c r="I5859" s="27" t="s">
        <v>2488</v>
      </c>
      <c r="J5859" s="27" t="s">
        <v>2489</v>
      </c>
      <c r="K5859" s="27">
        <v>48</v>
      </c>
      <c r="L5859" s="27" t="s">
        <v>201</v>
      </c>
      <c r="M5859" s="27">
        <v>57</v>
      </c>
      <c r="N5859" s="27" t="s">
        <v>6301</v>
      </c>
      <c r="O5859" s="27">
        <v>15</v>
      </c>
      <c r="P5859" s="27">
        <v>9043</v>
      </c>
      <c r="Q5859" s="27">
        <v>1964</v>
      </c>
      <c r="R5859" s="27">
        <v>9999</v>
      </c>
      <c r="S5859" s="27"/>
      <c r="T5859" s="27"/>
      <c r="U5859" s="27" t="s">
        <v>140</v>
      </c>
      <c r="V5859" s="27" t="s">
        <v>211</v>
      </c>
      <c r="W5859" s="27"/>
      <c r="X5859" s="27"/>
      <c r="Y5859" s="27"/>
      <c r="Z5859" s="27"/>
      <c r="AA5859" s="27"/>
      <c r="AB5859" s="27"/>
      <c r="AC5859" s="27"/>
      <c r="AD5859" s="27"/>
      <c r="AE5859" s="27"/>
      <c r="AF5859" s="27"/>
      <c r="AG5859" s="27"/>
      <c r="AH5859" s="27"/>
      <c r="AI5859" s="27"/>
      <c r="AJ5859" s="27">
        <v>0.17760999999999999</v>
      </c>
      <c r="AK5859" s="27">
        <v>0.17760999999999999</v>
      </c>
      <c r="AL5859" s="27">
        <v>0.17760999999999999</v>
      </c>
      <c r="AM5859" s="27">
        <v>0.17760999999999999</v>
      </c>
      <c r="AN5859" s="27"/>
      <c r="AO5859" s="27"/>
      <c r="AP5859" s="27"/>
      <c r="AQ5859" s="27"/>
      <c r="AR5859" s="27"/>
      <c r="AS5859" s="27"/>
      <c r="AT5859" s="27"/>
      <c r="AU5859" s="27"/>
      <c r="AV5859" s="27"/>
      <c r="AW5859" s="27"/>
      <c r="AX5859" s="27"/>
    </row>
    <row r="5860" spans="1:50">
      <c r="A5860" s="27" t="s">
        <v>31746</v>
      </c>
      <c r="B5860" s="27" t="s">
        <v>31748</v>
      </c>
      <c r="C5860" s="27">
        <v>50150</v>
      </c>
      <c r="D5860" s="27" t="s">
        <v>34</v>
      </c>
      <c r="E5860" s="27" t="s">
        <v>20184</v>
      </c>
      <c r="F5860" s="27"/>
      <c r="G5860" s="27" t="s">
        <v>100</v>
      </c>
      <c r="H5860" s="27"/>
      <c r="I5860" s="27" t="s">
        <v>2488</v>
      </c>
      <c r="J5860" s="27" t="s">
        <v>2489</v>
      </c>
      <c r="K5860" s="27">
        <v>48</v>
      </c>
      <c r="L5860" s="27" t="s">
        <v>201</v>
      </c>
      <c r="M5860" s="27">
        <v>57</v>
      </c>
      <c r="N5860" s="27" t="s">
        <v>6301</v>
      </c>
      <c r="O5860" s="27">
        <v>30</v>
      </c>
      <c r="P5860" s="27">
        <v>9043</v>
      </c>
      <c r="Q5860" s="27">
        <v>2000</v>
      </c>
      <c r="R5860" s="27">
        <v>9999</v>
      </c>
      <c r="S5860" s="27"/>
      <c r="T5860" s="27"/>
      <c r="U5860" s="27" t="s">
        <v>140</v>
      </c>
      <c r="V5860" s="27" t="s">
        <v>211</v>
      </c>
      <c r="W5860" s="27"/>
      <c r="X5860" s="27"/>
      <c r="Y5860" s="27"/>
      <c r="Z5860" s="27"/>
      <c r="AA5860" s="27"/>
      <c r="AB5860" s="27"/>
      <c r="AC5860" s="27"/>
      <c r="AD5860" s="27"/>
      <c r="AE5860" s="27"/>
      <c r="AF5860" s="27"/>
      <c r="AG5860" s="27"/>
      <c r="AH5860" s="27"/>
      <c r="AI5860" s="27"/>
      <c r="AJ5860" s="27">
        <v>0.17760999999999999</v>
      </c>
      <c r="AK5860" s="27">
        <v>0.17760999999999999</v>
      </c>
      <c r="AL5860" s="27">
        <v>0.17760999999999999</v>
      </c>
      <c r="AM5860" s="27">
        <v>0.17760999999999999</v>
      </c>
      <c r="AN5860" s="27"/>
      <c r="AO5860" s="27"/>
      <c r="AP5860" s="27"/>
      <c r="AQ5860" s="27"/>
      <c r="AR5860" s="27"/>
      <c r="AS5860" s="27"/>
      <c r="AT5860" s="27"/>
      <c r="AU5860" s="27"/>
      <c r="AV5860" s="27"/>
      <c r="AW5860" s="27"/>
      <c r="AX5860" s="27"/>
    </row>
    <row r="5861" spans="1:50">
      <c r="A5861" s="27" t="s">
        <v>31746</v>
      </c>
      <c r="B5861" s="27" t="s">
        <v>31747</v>
      </c>
      <c r="C5861" s="27">
        <v>50150</v>
      </c>
      <c r="D5861" s="27" t="s">
        <v>34</v>
      </c>
      <c r="E5861" s="27" t="s">
        <v>2294</v>
      </c>
      <c r="F5861" s="27"/>
      <c r="G5861" s="27" t="s">
        <v>100</v>
      </c>
      <c r="H5861" s="27"/>
      <c r="I5861" s="27" t="s">
        <v>2488</v>
      </c>
      <c r="J5861" s="27" t="s">
        <v>2489</v>
      </c>
      <c r="K5861" s="27">
        <v>48</v>
      </c>
      <c r="L5861" s="27" t="s">
        <v>201</v>
      </c>
      <c r="M5861" s="27">
        <v>57</v>
      </c>
      <c r="N5861" s="27" t="s">
        <v>6301</v>
      </c>
      <c r="O5861" s="27">
        <v>15</v>
      </c>
      <c r="P5861" s="27">
        <v>9043</v>
      </c>
      <c r="Q5861" s="27">
        <v>1987</v>
      </c>
      <c r="R5861" s="27">
        <v>9999</v>
      </c>
      <c r="S5861" s="27"/>
      <c r="T5861" s="27"/>
      <c r="U5861" s="27" t="s">
        <v>140</v>
      </c>
      <c r="V5861" s="27" t="s">
        <v>211</v>
      </c>
      <c r="W5861" s="27"/>
      <c r="X5861" s="27"/>
      <c r="Y5861" s="27"/>
      <c r="Z5861" s="27"/>
      <c r="AA5861" s="27"/>
      <c r="AB5861" s="27"/>
      <c r="AC5861" s="27"/>
      <c r="AD5861" s="27"/>
      <c r="AE5861" s="27"/>
      <c r="AF5861" s="27"/>
      <c r="AG5861" s="27"/>
      <c r="AH5861" s="27"/>
      <c r="AI5861" s="27"/>
      <c r="AJ5861" s="27">
        <v>0.17760999999999999</v>
      </c>
      <c r="AK5861" s="27">
        <v>0.17760999999999999</v>
      </c>
      <c r="AL5861" s="27">
        <v>0.17760999999999999</v>
      </c>
      <c r="AM5861" s="27">
        <v>0.17760999999999999</v>
      </c>
      <c r="AN5861" s="27"/>
      <c r="AO5861" s="27"/>
      <c r="AP5861" s="27"/>
      <c r="AQ5861" s="27"/>
      <c r="AR5861" s="27"/>
      <c r="AS5861" s="27"/>
      <c r="AT5861" s="27"/>
      <c r="AU5861" s="27"/>
      <c r="AV5861" s="27"/>
      <c r="AW5861" s="27"/>
      <c r="AX5861" s="27"/>
    </row>
    <row r="5862" spans="1:50">
      <c r="A5862" s="27" t="s">
        <v>31746</v>
      </c>
      <c r="B5862" s="27" t="s">
        <v>31749</v>
      </c>
      <c r="C5862" s="27">
        <v>50150</v>
      </c>
      <c r="D5862" s="27" t="s">
        <v>34</v>
      </c>
      <c r="E5862" s="27" t="s">
        <v>2299</v>
      </c>
      <c r="F5862" s="27"/>
      <c r="G5862" s="27" t="s">
        <v>100</v>
      </c>
      <c r="H5862" s="27"/>
      <c r="I5862" s="27" t="s">
        <v>2488</v>
      </c>
      <c r="J5862" s="27" t="s">
        <v>2489</v>
      </c>
      <c r="K5862" s="27">
        <v>48</v>
      </c>
      <c r="L5862" s="27" t="s">
        <v>201</v>
      </c>
      <c r="M5862" s="27">
        <v>57</v>
      </c>
      <c r="N5862" s="27" t="s">
        <v>6301</v>
      </c>
      <c r="O5862" s="27">
        <v>30</v>
      </c>
      <c r="P5862" s="27">
        <v>9043</v>
      </c>
      <c r="Q5862" s="27">
        <v>1987</v>
      </c>
      <c r="R5862" s="27">
        <v>9999</v>
      </c>
      <c r="S5862" s="27"/>
      <c r="T5862" s="27"/>
      <c r="U5862" s="27" t="s">
        <v>140</v>
      </c>
      <c r="V5862" s="27" t="s">
        <v>211</v>
      </c>
      <c r="W5862" s="27"/>
      <c r="X5862" s="27"/>
      <c r="Y5862" s="27"/>
      <c r="Z5862" s="27"/>
      <c r="AA5862" s="27"/>
      <c r="AB5862" s="27"/>
      <c r="AC5862" s="27"/>
      <c r="AD5862" s="27"/>
      <c r="AE5862" s="27"/>
      <c r="AF5862" s="27"/>
      <c r="AG5862" s="27"/>
      <c r="AH5862" s="27"/>
      <c r="AI5862" s="27"/>
      <c r="AJ5862" s="27">
        <v>0.17760999999999999</v>
      </c>
      <c r="AK5862" s="27">
        <v>0.17760999999999999</v>
      </c>
      <c r="AL5862" s="27">
        <v>0.17760999999999999</v>
      </c>
      <c r="AM5862" s="27">
        <v>0.17760999999999999</v>
      </c>
      <c r="AN5862" s="27"/>
      <c r="AO5862" s="27"/>
      <c r="AP5862" s="27"/>
      <c r="AQ5862" s="27"/>
      <c r="AR5862" s="27"/>
      <c r="AS5862" s="27"/>
      <c r="AT5862" s="27"/>
      <c r="AU5862" s="27"/>
      <c r="AV5862" s="27"/>
      <c r="AW5862" s="27"/>
      <c r="AX5862" s="27"/>
    </row>
    <row r="5863" spans="1:50">
      <c r="A5863" s="27" t="s">
        <v>31746</v>
      </c>
      <c r="B5863" s="27" t="s">
        <v>31750</v>
      </c>
      <c r="C5863" s="27">
        <v>50150</v>
      </c>
      <c r="D5863" s="27" t="s">
        <v>34</v>
      </c>
      <c r="E5863" s="27" t="s">
        <v>2295</v>
      </c>
      <c r="F5863" s="27"/>
      <c r="G5863" s="27" t="s">
        <v>100</v>
      </c>
      <c r="H5863" s="27"/>
      <c r="I5863" s="27" t="s">
        <v>2488</v>
      </c>
      <c r="J5863" s="27" t="s">
        <v>2489</v>
      </c>
      <c r="K5863" s="27">
        <v>48</v>
      </c>
      <c r="L5863" s="27" t="s">
        <v>201</v>
      </c>
      <c r="M5863" s="27">
        <v>57</v>
      </c>
      <c r="N5863" s="27" t="s">
        <v>6301</v>
      </c>
      <c r="O5863" s="27">
        <v>6</v>
      </c>
      <c r="P5863" s="27">
        <v>9043</v>
      </c>
      <c r="Q5863" s="27">
        <v>1987</v>
      </c>
      <c r="R5863" s="27">
        <v>9999</v>
      </c>
      <c r="S5863" s="27"/>
      <c r="T5863" s="27"/>
      <c r="U5863" s="27" t="s">
        <v>140</v>
      </c>
      <c r="V5863" s="27" t="s">
        <v>211</v>
      </c>
      <c r="W5863" s="27"/>
      <c r="X5863" s="27"/>
      <c r="Y5863" s="27"/>
      <c r="Z5863" s="27"/>
      <c r="AA5863" s="27"/>
      <c r="AB5863" s="27"/>
      <c r="AC5863" s="27"/>
      <c r="AD5863" s="27"/>
      <c r="AE5863" s="27"/>
      <c r="AF5863" s="27"/>
      <c r="AG5863" s="27"/>
      <c r="AH5863" s="27"/>
      <c r="AI5863" s="27"/>
      <c r="AJ5863" s="27">
        <v>0.17760999999999999</v>
      </c>
      <c r="AK5863" s="27">
        <v>0.17760999999999999</v>
      </c>
      <c r="AL5863" s="27">
        <v>0.17760999999999999</v>
      </c>
      <c r="AM5863" s="27">
        <v>0.17760999999999999</v>
      </c>
      <c r="AN5863" s="27"/>
      <c r="AO5863" s="27"/>
      <c r="AP5863" s="27"/>
      <c r="AQ5863" s="27"/>
      <c r="AR5863" s="27"/>
      <c r="AS5863" s="27"/>
      <c r="AT5863" s="27"/>
      <c r="AU5863" s="27"/>
      <c r="AV5863" s="27"/>
      <c r="AW5863" s="27"/>
      <c r="AX5863" s="27"/>
    </row>
    <row r="5864" spans="1:50">
      <c r="A5864" s="27" t="s">
        <v>31746</v>
      </c>
      <c r="B5864" s="27" t="s">
        <v>31751</v>
      </c>
      <c r="C5864" s="27">
        <v>50150</v>
      </c>
      <c r="D5864" s="27" t="s">
        <v>34</v>
      </c>
      <c r="E5864" s="27" t="s">
        <v>1254</v>
      </c>
      <c r="F5864" s="27"/>
      <c r="G5864" s="27" t="s">
        <v>100</v>
      </c>
      <c r="H5864" s="27"/>
      <c r="I5864" s="27" t="s">
        <v>2488</v>
      </c>
      <c r="J5864" s="27" t="s">
        <v>2489</v>
      </c>
      <c r="K5864" s="27">
        <v>48</v>
      </c>
      <c r="L5864" s="27" t="s">
        <v>201</v>
      </c>
      <c r="M5864" s="27">
        <v>57</v>
      </c>
      <c r="N5864" s="27" t="s">
        <v>6301</v>
      </c>
      <c r="O5864" s="27">
        <v>30</v>
      </c>
      <c r="P5864" s="27">
        <v>9043</v>
      </c>
      <c r="Q5864" s="27">
        <v>1987</v>
      </c>
      <c r="R5864" s="27">
        <v>9999</v>
      </c>
      <c r="S5864" s="27"/>
      <c r="T5864" s="27"/>
      <c r="U5864" s="27" t="s">
        <v>140</v>
      </c>
      <c r="V5864" s="27" t="s">
        <v>211</v>
      </c>
      <c r="W5864" s="27"/>
      <c r="X5864" s="27"/>
      <c r="Y5864" s="27"/>
      <c r="Z5864" s="27"/>
      <c r="AA5864" s="27"/>
      <c r="AB5864" s="27"/>
      <c r="AC5864" s="27"/>
      <c r="AD5864" s="27"/>
      <c r="AE5864" s="27"/>
      <c r="AF5864" s="27"/>
      <c r="AG5864" s="27"/>
      <c r="AH5864" s="27"/>
      <c r="AI5864" s="27"/>
      <c r="AJ5864" s="27">
        <v>0.17760999999999999</v>
      </c>
      <c r="AK5864" s="27">
        <v>0.17760999999999999</v>
      </c>
      <c r="AL5864" s="27">
        <v>0.17760999999999999</v>
      </c>
      <c r="AM5864" s="27">
        <v>0.17760999999999999</v>
      </c>
      <c r="AN5864" s="27"/>
      <c r="AO5864" s="27"/>
      <c r="AP5864" s="27"/>
      <c r="AQ5864" s="27"/>
      <c r="AR5864" s="27"/>
      <c r="AS5864" s="27"/>
      <c r="AT5864" s="27"/>
      <c r="AU5864" s="27"/>
      <c r="AV5864" s="27"/>
      <c r="AW5864" s="27"/>
      <c r="AX5864" s="27"/>
    </row>
    <row r="5865" spans="1:50">
      <c r="A5865" s="27" t="s">
        <v>31746</v>
      </c>
      <c r="B5865" s="27" t="s">
        <v>31752</v>
      </c>
      <c r="C5865" s="27">
        <v>50150</v>
      </c>
      <c r="D5865" s="27" t="s">
        <v>34</v>
      </c>
      <c r="E5865" s="27" t="s">
        <v>1257</v>
      </c>
      <c r="F5865" s="27"/>
      <c r="G5865" s="27" t="s">
        <v>100</v>
      </c>
      <c r="H5865" s="27"/>
      <c r="I5865" s="27" t="s">
        <v>2488</v>
      </c>
      <c r="J5865" s="27" t="s">
        <v>2489</v>
      </c>
      <c r="K5865" s="27">
        <v>48</v>
      </c>
      <c r="L5865" s="27" t="s">
        <v>201</v>
      </c>
      <c r="M5865" s="27">
        <v>57</v>
      </c>
      <c r="N5865" s="27" t="s">
        <v>6301</v>
      </c>
      <c r="O5865" s="27">
        <v>15</v>
      </c>
      <c r="P5865" s="27">
        <v>9043</v>
      </c>
      <c r="Q5865" s="27">
        <v>1987</v>
      </c>
      <c r="R5865" s="27">
        <v>9999</v>
      </c>
      <c r="S5865" s="27"/>
      <c r="T5865" s="27"/>
      <c r="U5865" s="27" t="s">
        <v>140</v>
      </c>
      <c r="V5865" s="27" t="s">
        <v>211</v>
      </c>
      <c r="W5865" s="27"/>
      <c r="X5865" s="27"/>
      <c r="Y5865" s="27"/>
      <c r="Z5865" s="27"/>
      <c r="AA5865" s="27"/>
      <c r="AB5865" s="27"/>
      <c r="AC5865" s="27"/>
      <c r="AD5865" s="27"/>
      <c r="AE5865" s="27"/>
      <c r="AF5865" s="27"/>
      <c r="AG5865" s="27"/>
      <c r="AH5865" s="27"/>
      <c r="AI5865" s="27"/>
      <c r="AJ5865" s="27">
        <v>0.17760999999999999</v>
      </c>
      <c r="AK5865" s="27">
        <v>0.17760999999999999</v>
      </c>
      <c r="AL5865" s="27">
        <v>0.17760999999999999</v>
      </c>
      <c r="AM5865" s="27">
        <v>0.17760999999999999</v>
      </c>
      <c r="AN5865" s="27"/>
      <c r="AO5865" s="27"/>
      <c r="AP5865" s="27"/>
      <c r="AQ5865" s="27"/>
      <c r="AR5865" s="27"/>
      <c r="AS5865" s="27"/>
      <c r="AT5865" s="27"/>
      <c r="AU5865" s="27"/>
      <c r="AV5865" s="27"/>
      <c r="AW5865" s="27"/>
      <c r="AX5865" s="27"/>
    </row>
    <row r="5866" spans="1:50">
      <c r="A5866" s="27" t="s">
        <v>11402</v>
      </c>
      <c r="B5866" s="27" t="s">
        <v>11408</v>
      </c>
      <c r="C5866" s="27">
        <v>50152</v>
      </c>
      <c r="D5866" s="27" t="s">
        <v>34</v>
      </c>
      <c r="E5866" s="27" t="s">
        <v>11409</v>
      </c>
      <c r="F5866" s="27"/>
      <c r="G5866" s="27" t="s">
        <v>100</v>
      </c>
      <c r="H5866" s="27"/>
      <c r="I5866" s="27" t="s">
        <v>2525</v>
      </c>
      <c r="J5866" s="27" t="s">
        <v>2526</v>
      </c>
      <c r="K5866" s="27">
        <v>22</v>
      </c>
      <c r="L5866" s="27" t="s">
        <v>1914</v>
      </c>
      <c r="M5866" s="27">
        <v>89</v>
      </c>
      <c r="N5866" s="27" t="s">
        <v>11405</v>
      </c>
      <c r="O5866" s="27">
        <v>100</v>
      </c>
      <c r="P5866" s="27">
        <v>7590</v>
      </c>
      <c r="Q5866" s="27">
        <v>1996</v>
      </c>
      <c r="R5866" s="27">
        <v>9999</v>
      </c>
      <c r="S5866" s="27"/>
      <c r="T5866" s="27"/>
      <c r="U5866" s="27" t="s">
        <v>140</v>
      </c>
      <c r="V5866" s="27" t="s">
        <v>211</v>
      </c>
      <c r="W5866" s="27"/>
      <c r="X5866" s="27"/>
      <c r="Y5866" s="27"/>
      <c r="Z5866" s="27"/>
      <c r="AA5866" s="27"/>
      <c r="AB5866" s="27"/>
      <c r="AC5866" s="27"/>
      <c r="AD5866" s="27"/>
      <c r="AE5866" s="27"/>
      <c r="AF5866" s="27"/>
      <c r="AG5866" s="27"/>
      <c r="AH5866" s="27"/>
      <c r="AI5866" s="27"/>
      <c r="AJ5866" s="27">
        <v>8.269E-2</v>
      </c>
      <c r="AK5866" s="27">
        <v>8.269E-2</v>
      </c>
      <c r="AL5866" s="27">
        <v>8.269E-2</v>
      </c>
      <c r="AM5866" s="27">
        <v>8.269E-2</v>
      </c>
      <c r="AN5866" s="27"/>
      <c r="AO5866" s="27"/>
      <c r="AP5866" s="27"/>
      <c r="AQ5866" s="27"/>
      <c r="AR5866" s="27"/>
      <c r="AS5866" s="27"/>
      <c r="AT5866" s="27"/>
      <c r="AU5866" s="27"/>
      <c r="AV5866" s="27"/>
      <c r="AW5866" s="27"/>
      <c r="AX5866" s="27"/>
    </row>
    <row r="5867" spans="1:50">
      <c r="A5867" s="27" t="s">
        <v>11402</v>
      </c>
      <c r="B5867" s="27" t="s">
        <v>11406</v>
      </c>
      <c r="C5867" s="27">
        <v>50152</v>
      </c>
      <c r="D5867" s="27" t="s">
        <v>34</v>
      </c>
      <c r="E5867" s="27" t="s">
        <v>11407</v>
      </c>
      <c r="F5867" s="27"/>
      <c r="G5867" s="27" t="s">
        <v>100</v>
      </c>
      <c r="H5867" s="27"/>
      <c r="I5867" s="27" t="s">
        <v>2525</v>
      </c>
      <c r="J5867" s="27" t="s">
        <v>2526</v>
      </c>
      <c r="K5867" s="27">
        <v>22</v>
      </c>
      <c r="L5867" s="27" t="s">
        <v>1914</v>
      </c>
      <c r="M5867" s="27">
        <v>89</v>
      </c>
      <c r="N5867" s="27" t="s">
        <v>11405</v>
      </c>
      <c r="O5867" s="27">
        <v>100</v>
      </c>
      <c r="P5867" s="27">
        <v>7590</v>
      </c>
      <c r="Q5867" s="27">
        <v>1997</v>
      </c>
      <c r="R5867" s="27">
        <v>9999</v>
      </c>
      <c r="S5867" s="27"/>
      <c r="T5867" s="27"/>
      <c r="U5867" s="27" t="s">
        <v>140</v>
      </c>
      <c r="V5867" s="27" t="s">
        <v>211</v>
      </c>
      <c r="W5867" s="27"/>
      <c r="X5867" s="27"/>
      <c r="Y5867" s="27"/>
      <c r="Z5867" s="27"/>
      <c r="AA5867" s="27"/>
      <c r="AB5867" s="27"/>
      <c r="AC5867" s="27"/>
      <c r="AD5867" s="27"/>
      <c r="AE5867" s="27"/>
      <c r="AF5867" s="27"/>
      <c r="AG5867" s="27"/>
      <c r="AH5867" s="27"/>
      <c r="AI5867" s="27"/>
      <c r="AJ5867" s="27">
        <v>8.269E-2</v>
      </c>
      <c r="AK5867" s="27">
        <v>8.269E-2</v>
      </c>
      <c r="AL5867" s="27">
        <v>8.269E-2</v>
      </c>
      <c r="AM5867" s="27">
        <v>8.269E-2</v>
      </c>
      <c r="AN5867" s="27"/>
      <c r="AO5867" s="27"/>
      <c r="AP5867" s="27"/>
      <c r="AQ5867" s="27"/>
      <c r="AR5867" s="27"/>
      <c r="AS5867" s="27"/>
      <c r="AT5867" s="27"/>
      <c r="AU5867" s="27"/>
      <c r="AV5867" s="27"/>
      <c r="AW5867" s="27"/>
      <c r="AX5867" s="27"/>
    </row>
    <row r="5868" spans="1:50">
      <c r="A5868" s="27" t="s">
        <v>11402</v>
      </c>
      <c r="B5868" s="27" t="s">
        <v>11403</v>
      </c>
      <c r="C5868" s="27">
        <v>50152</v>
      </c>
      <c r="D5868" s="27" t="s">
        <v>34</v>
      </c>
      <c r="E5868" s="27" t="s">
        <v>11404</v>
      </c>
      <c r="F5868" s="27"/>
      <c r="G5868" s="27" t="s">
        <v>100</v>
      </c>
      <c r="H5868" s="27"/>
      <c r="I5868" s="27" t="s">
        <v>2525</v>
      </c>
      <c r="J5868" s="27" t="s">
        <v>2526</v>
      </c>
      <c r="K5868" s="27">
        <v>22</v>
      </c>
      <c r="L5868" s="27" t="s">
        <v>1914</v>
      </c>
      <c r="M5868" s="27">
        <v>89</v>
      </c>
      <c r="N5868" s="27" t="s">
        <v>11405</v>
      </c>
      <c r="O5868" s="27">
        <v>50</v>
      </c>
      <c r="P5868" s="27">
        <v>7590</v>
      </c>
      <c r="Q5868" s="27">
        <v>2002</v>
      </c>
      <c r="R5868" s="27">
        <v>9999</v>
      </c>
      <c r="S5868" s="27"/>
      <c r="T5868" s="27"/>
      <c r="U5868" s="27" t="s">
        <v>140</v>
      </c>
      <c r="V5868" s="27" t="s">
        <v>211</v>
      </c>
      <c r="W5868" s="27"/>
      <c r="X5868" s="27"/>
      <c r="Y5868" s="27"/>
      <c r="Z5868" s="27" t="s">
        <v>2461</v>
      </c>
      <c r="AA5868" s="27"/>
      <c r="AB5868" s="27"/>
      <c r="AC5868" s="27"/>
      <c r="AD5868" s="27"/>
      <c r="AE5868" s="27"/>
      <c r="AF5868" s="27"/>
      <c r="AG5868" s="27"/>
      <c r="AH5868" s="27"/>
      <c r="AI5868" s="27"/>
      <c r="AJ5868" s="27">
        <v>8.269E-2</v>
      </c>
      <c r="AK5868" s="27">
        <v>8.269E-2</v>
      </c>
      <c r="AL5868" s="27">
        <v>8.269E-2</v>
      </c>
      <c r="AM5868" s="27">
        <v>8.269E-2</v>
      </c>
      <c r="AN5868" s="27"/>
      <c r="AO5868" s="27"/>
      <c r="AP5868" s="27"/>
      <c r="AQ5868" s="27"/>
      <c r="AR5868" s="27"/>
      <c r="AS5868" s="27"/>
      <c r="AT5868" s="27"/>
      <c r="AU5868" s="27"/>
      <c r="AV5868" s="27"/>
      <c r="AW5868" s="27"/>
      <c r="AX5868" s="27"/>
    </row>
    <row r="5869" spans="1:50">
      <c r="A5869" s="27" t="s">
        <v>11402</v>
      </c>
      <c r="B5869" s="27" t="s">
        <v>11410</v>
      </c>
      <c r="C5869" s="27">
        <v>50152</v>
      </c>
      <c r="D5869" s="27" t="s">
        <v>34</v>
      </c>
      <c r="E5869" s="27" t="s">
        <v>1288</v>
      </c>
      <c r="F5869" s="27"/>
      <c r="G5869" s="27" t="s">
        <v>100</v>
      </c>
      <c r="H5869" s="27"/>
      <c r="I5869" s="27" t="s">
        <v>2525</v>
      </c>
      <c r="J5869" s="27" t="s">
        <v>2526</v>
      </c>
      <c r="K5869" s="27">
        <v>22</v>
      </c>
      <c r="L5869" s="27" t="s">
        <v>1914</v>
      </c>
      <c r="M5869" s="27">
        <v>89</v>
      </c>
      <c r="N5869" s="27" t="s">
        <v>11405</v>
      </c>
      <c r="O5869" s="27">
        <v>20</v>
      </c>
      <c r="P5869" s="27">
        <v>7590</v>
      </c>
      <c r="Q5869" s="27">
        <v>1997</v>
      </c>
      <c r="R5869" s="27">
        <v>9999</v>
      </c>
      <c r="S5869" s="27"/>
      <c r="T5869" s="27"/>
      <c r="U5869" s="27" t="s">
        <v>140</v>
      </c>
      <c r="V5869" s="27" t="s">
        <v>211</v>
      </c>
      <c r="W5869" s="27"/>
      <c r="X5869" s="27"/>
      <c r="Y5869" s="27"/>
      <c r="Z5869" s="27" t="s">
        <v>2461</v>
      </c>
      <c r="AA5869" s="27"/>
      <c r="AB5869" s="27"/>
      <c r="AC5869" s="27"/>
      <c r="AD5869" s="27"/>
      <c r="AE5869" s="27"/>
      <c r="AF5869" s="27"/>
      <c r="AG5869" s="27"/>
      <c r="AH5869" s="27"/>
      <c r="AI5869" s="27"/>
      <c r="AJ5869" s="27">
        <v>8.269E-2</v>
      </c>
      <c r="AK5869" s="27">
        <v>8.269E-2</v>
      </c>
      <c r="AL5869" s="27">
        <v>8.269E-2</v>
      </c>
      <c r="AM5869" s="27">
        <v>8.269E-2</v>
      </c>
      <c r="AN5869" s="27"/>
      <c r="AO5869" s="27"/>
      <c r="AP5869" s="27"/>
      <c r="AQ5869" s="27"/>
      <c r="AR5869" s="27"/>
      <c r="AS5869" s="27"/>
      <c r="AT5869" s="27"/>
      <c r="AU5869" s="27"/>
      <c r="AV5869" s="27"/>
      <c r="AW5869" s="27"/>
      <c r="AX5869" s="27"/>
    </row>
    <row r="5870" spans="1:50">
      <c r="A5870" s="27" t="s">
        <v>4882</v>
      </c>
      <c r="B5870" s="27" t="s">
        <v>4883</v>
      </c>
      <c r="C5870" s="27">
        <v>50156</v>
      </c>
      <c r="D5870" s="27" t="s">
        <v>34</v>
      </c>
      <c r="E5870" s="27" t="s">
        <v>73</v>
      </c>
      <c r="F5870" s="27"/>
      <c r="G5870" s="27" t="s">
        <v>164</v>
      </c>
      <c r="H5870" s="27"/>
      <c r="I5870" s="27" t="s">
        <v>2352</v>
      </c>
      <c r="J5870" s="27" t="s">
        <v>2321</v>
      </c>
      <c r="K5870" s="27">
        <v>6</v>
      </c>
      <c r="L5870" s="27" t="s">
        <v>4884</v>
      </c>
      <c r="M5870" s="27">
        <v>89</v>
      </c>
      <c r="N5870" s="27" t="s">
        <v>4885</v>
      </c>
      <c r="O5870" s="27">
        <v>3</v>
      </c>
      <c r="P5870" s="27">
        <v>0</v>
      </c>
      <c r="Q5870" s="27">
        <v>1990</v>
      </c>
      <c r="R5870" s="27">
        <v>9999</v>
      </c>
      <c r="S5870" s="27"/>
      <c r="T5870" s="27"/>
      <c r="U5870" s="27" t="s">
        <v>40</v>
      </c>
      <c r="V5870" s="27" t="s">
        <v>164</v>
      </c>
      <c r="W5870" s="27"/>
      <c r="X5870" s="27"/>
      <c r="Y5870" s="27"/>
      <c r="Z5870" s="27"/>
      <c r="AA5870" s="27"/>
      <c r="AB5870" s="27"/>
      <c r="AC5870" s="27"/>
      <c r="AD5870" s="27"/>
      <c r="AE5870" s="27"/>
      <c r="AF5870" s="27"/>
      <c r="AG5870" s="27"/>
      <c r="AH5870" s="27"/>
      <c r="AI5870" s="27"/>
      <c r="AJ5870" s="27">
        <v>0</v>
      </c>
      <c r="AK5870" s="27">
        <v>0</v>
      </c>
      <c r="AL5870" s="27">
        <v>0</v>
      </c>
      <c r="AM5870" s="27">
        <v>0</v>
      </c>
      <c r="AN5870" s="27"/>
      <c r="AO5870" s="27"/>
      <c r="AP5870" s="27"/>
      <c r="AQ5870" s="27"/>
      <c r="AR5870" s="27"/>
      <c r="AS5870" s="27"/>
      <c r="AT5870" s="27"/>
      <c r="AU5870" s="27"/>
      <c r="AV5870" s="27"/>
      <c r="AW5870" s="27"/>
      <c r="AX5870" s="27"/>
    </row>
    <row r="5871" spans="1:50">
      <c r="A5871" s="27" t="s">
        <v>27717</v>
      </c>
      <c r="B5871" s="27" t="s">
        <v>27718</v>
      </c>
      <c r="C5871" s="27">
        <v>50157</v>
      </c>
      <c r="D5871" s="27" t="s">
        <v>34</v>
      </c>
      <c r="E5871" s="27" t="s">
        <v>49</v>
      </c>
      <c r="F5871" s="27"/>
      <c r="G5871" s="27" t="s">
        <v>164</v>
      </c>
      <c r="H5871" s="27"/>
      <c r="I5871" s="27" t="s">
        <v>2386</v>
      </c>
      <c r="J5871" s="27" t="s">
        <v>2387</v>
      </c>
      <c r="K5871" s="27">
        <v>26</v>
      </c>
      <c r="L5871" s="27" t="s">
        <v>21208</v>
      </c>
      <c r="M5871" s="27">
        <v>111</v>
      </c>
      <c r="N5871" s="27" t="s">
        <v>21209</v>
      </c>
      <c r="O5871" s="27">
        <v>1.2</v>
      </c>
      <c r="P5871" s="27">
        <v>0</v>
      </c>
      <c r="Q5871" s="27">
        <v>1923</v>
      </c>
      <c r="R5871" s="27">
        <v>9999</v>
      </c>
      <c r="S5871" s="27"/>
      <c r="T5871" s="27"/>
      <c r="U5871" s="27" t="s">
        <v>40</v>
      </c>
      <c r="V5871" s="27" t="s">
        <v>164</v>
      </c>
      <c r="W5871" s="27"/>
      <c r="X5871" s="27"/>
      <c r="Y5871" s="27"/>
      <c r="Z5871" s="27"/>
      <c r="AA5871" s="27"/>
      <c r="AB5871" s="27"/>
      <c r="AC5871" s="27"/>
      <c r="AD5871" s="27"/>
      <c r="AE5871" s="27"/>
      <c r="AF5871" s="27"/>
      <c r="AG5871" s="27"/>
      <c r="AH5871" s="27"/>
      <c r="AI5871" s="27"/>
      <c r="AJ5871" s="27">
        <v>0</v>
      </c>
      <c r="AK5871" s="27">
        <v>0</v>
      </c>
      <c r="AL5871" s="27">
        <v>0</v>
      </c>
      <c r="AM5871" s="27">
        <v>0</v>
      </c>
      <c r="AN5871" s="27"/>
      <c r="AO5871" s="27"/>
      <c r="AP5871" s="27"/>
      <c r="AQ5871" s="27"/>
      <c r="AR5871" s="27"/>
      <c r="AS5871" s="27"/>
      <c r="AT5871" s="27"/>
      <c r="AU5871" s="27"/>
      <c r="AV5871" s="27"/>
      <c r="AW5871" s="27"/>
      <c r="AX5871" s="27"/>
    </row>
    <row r="5872" spans="1:50">
      <c r="A5872" s="27" t="s">
        <v>27717</v>
      </c>
      <c r="B5872" s="27" t="s">
        <v>27719</v>
      </c>
      <c r="C5872" s="27">
        <v>50157</v>
      </c>
      <c r="D5872" s="27" t="s">
        <v>34</v>
      </c>
      <c r="E5872" s="27" t="s">
        <v>43</v>
      </c>
      <c r="F5872" s="27"/>
      <c r="G5872" s="27" t="s">
        <v>164</v>
      </c>
      <c r="H5872" s="27"/>
      <c r="I5872" s="27" t="s">
        <v>2386</v>
      </c>
      <c r="J5872" s="27" t="s">
        <v>2387</v>
      </c>
      <c r="K5872" s="27">
        <v>26</v>
      </c>
      <c r="L5872" s="27" t="s">
        <v>21208</v>
      </c>
      <c r="M5872" s="27">
        <v>111</v>
      </c>
      <c r="N5872" s="27" t="s">
        <v>21209</v>
      </c>
      <c r="O5872" s="27">
        <v>1.2</v>
      </c>
      <c r="P5872" s="27">
        <v>0</v>
      </c>
      <c r="Q5872" s="27">
        <v>1923</v>
      </c>
      <c r="R5872" s="27">
        <v>9999</v>
      </c>
      <c r="S5872" s="27"/>
      <c r="T5872" s="27"/>
      <c r="U5872" s="27" t="s">
        <v>40</v>
      </c>
      <c r="V5872" s="27" t="s">
        <v>164</v>
      </c>
      <c r="W5872" s="27"/>
      <c r="X5872" s="27"/>
      <c r="Y5872" s="27"/>
      <c r="Z5872" s="27"/>
      <c r="AA5872" s="27"/>
      <c r="AB5872" s="27"/>
      <c r="AC5872" s="27"/>
      <c r="AD5872" s="27"/>
      <c r="AE5872" s="27"/>
      <c r="AF5872" s="27"/>
      <c r="AG5872" s="27"/>
      <c r="AH5872" s="27"/>
      <c r="AI5872" s="27"/>
      <c r="AJ5872" s="27">
        <v>0</v>
      </c>
      <c r="AK5872" s="27">
        <v>0</v>
      </c>
      <c r="AL5872" s="27">
        <v>0</v>
      </c>
      <c r="AM5872" s="27">
        <v>0</v>
      </c>
      <c r="AN5872" s="27"/>
      <c r="AO5872" s="27"/>
      <c r="AP5872" s="27"/>
      <c r="AQ5872" s="27"/>
      <c r="AR5872" s="27"/>
      <c r="AS5872" s="27"/>
      <c r="AT5872" s="27"/>
      <c r="AU5872" s="27"/>
      <c r="AV5872" s="27"/>
      <c r="AW5872" s="27"/>
      <c r="AX5872" s="27"/>
    </row>
    <row r="5873" spans="1:50">
      <c r="A5873" s="27" t="s">
        <v>27717</v>
      </c>
      <c r="B5873" s="27" t="s">
        <v>27720</v>
      </c>
      <c r="C5873" s="27">
        <v>50157</v>
      </c>
      <c r="D5873" s="27" t="s">
        <v>34</v>
      </c>
      <c r="E5873" s="27" t="s">
        <v>166</v>
      </c>
      <c r="F5873" s="27"/>
      <c r="G5873" s="27" t="s">
        <v>164</v>
      </c>
      <c r="H5873" s="27"/>
      <c r="I5873" s="27" t="s">
        <v>2386</v>
      </c>
      <c r="J5873" s="27" t="s">
        <v>2387</v>
      </c>
      <c r="K5873" s="27">
        <v>26</v>
      </c>
      <c r="L5873" s="27" t="s">
        <v>21208</v>
      </c>
      <c r="M5873" s="27">
        <v>111</v>
      </c>
      <c r="N5873" s="27" t="s">
        <v>21209</v>
      </c>
      <c r="O5873" s="27">
        <v>1.2</v>
      </c>
      <c r="P5873" s="27">
        <v>0</v>
      </c>
      <c r="Q5873" s="27">
        <v>1923</v>
      </c>
      <c r="R5873" s="27">
        <v>9999</v>
      </c>
      <c r="S5873" s="27"/>
      <c r="T5873" s="27"/>
      <c r="U5873" s="27" t="s">
        <v>40</v>
      </c>
      <c r="V5873" s="27" t="s">
        <v>164</v>
      </c>
      <c r="W5873" s="27"/>
      <c r="X5873" s="27"/>
      <c r="Y5873" s="27"/>
      <c r="Z5873" s="27"/>
      <c r="AA5873" s="27"/>
      <c r="AB5873" s="27"/>
      <c r="AC5873" s="27"/>
      <c r="AD5873" s="27"/>
      <c r="AE5873" s="27"/>
      <c r="AF5873" s="27"/>
      <c r="AG5873" s="27"/>
      <c r="AH5873" s="27"/>
      <c r="AI5873" s="27"/>
      <c r="AJ5873" s="27">
        <v>0</v>
      </c>
      <c r="AK5873" s="27">
        <v>0</v>
      </c>
      <c r="AL5873" s="27">
        <v>0</v>
      </c>
      <c r="AM5873" s="27">
        <v>0</v>
      </c>
      <c r="AN5873" s="27"/>
      <c r="AO5873" s="27"/>
      <c r="AP5873" s="27"/>
      <c r="AQ5873" s="27"/>
      <c r="AR5873" s="27"/>
      <c r="AS5873" s="27"/>
      <c r="AT5873" s="27"/>
      <c r="AU5873" s="27"/>
      <c r="AV5873" s="27"/>
      <c r="AW5873" s="27"/>
      <c r="AX5873" s="27"/>
    </row>
    <row r="5874" spans="1:50">
      <c r="A5874" s="27" t="s">
        <v>11882</v>
      </c>
      <c r="B5874" s="27" t="s">
        <v>11886</v>
      </c>
      <c r="C5874" s="27">
        <v>50158</v>
      </c>
      <c r="D5874" s="27" t="s">
        <v>34</v>
      </c>
      <c r="E5874" s="27" t="s">
        <v>49</v>
      </c>
      <c r="F5874" s="27"/>
      <c r="G5874" s="27" t="s">
        <v>164</v>
      </c>
      <c r="H5874" s="27"/>
      <c r="I5874" s="27" t="s">
        <v>2386</v>
      </c>
      <c r="J5874" s="27" t="s">
        <v>2387</v>
      </c>
      <c r="K5874" s="27">
        <v>26</v>
      </c>
      <c r="L5874" s="27" t="s">
        <v>11884</v>
      </c>
      <c r="M5874" s="27">
        <v>51</v>
      </c>
      <c r="N5874" s="27" t="s">
        <v>11885</v>
      </c>
      <c r="O5874" s="27">
        <v>2.4</v>
      </c>
      <c r="P5874" s="27">
        <v>0</v>
      </c>
      <c r="Q5874" s="27">
        <v>1923</v>
      </c>
      <c r="R5874" s="27">
        <v>9999</v>
      </c>
      <c r="S5874" s="27"/>
      <c r="T5874" s="27"/>
      <c r="U5874" s="27" t="s">
        <v>40</v>
      </c>
      <c r="V5874" s="27" t="s">
        <v>164</v>
      </c>
      <c r="W5874" s="27"/>
      <c r="X5874" s="27"/>
      <c r="Y5874" s="27"/>
      <c r="Z5874" s="27"/>
      <c r="AA5874" s="27"/>
      <c r="AB5874" s="27"/>
      <c r="AC5874" s="27"/>
      <c r="AD5874" s="27"/>
      <c r="AE5874" s="27"/>
      <c r="AF5874" s="27"/>
      <c r="AG5874" s="27"/>
      <c r="AH5874" s="27"/>
      <c r="AI5874" s="27"/>
      <c r="AJ5874" s="27">
        <v>0</v>
      </c>
      <c r="AK5874" s="27">
        <v>0</v>
      </c>
      <c r="AL5874" s="27">
        <v>0</v>
      </c>
      <c r="AM5874" s="27">
        <v>0</v>
      </c>
      <c r="AN5874" s="27"/>
      <c r="AO5874" s="27"/>
      <c r="AP5874" s="27"/>
      <c r="AQ5874" s="27"/>
      <c r="AR5874" s="27"/>
      <c r="AS5874" s="27"/>
      <c r="AT5874" s="27"/>
      <c r="AU5874" s="27"/>
      <c r="AV5874" s="27"/>
      <c r="AW5874" s="27"/>
      <c r="AX5874" s="27"/>
    </row>
    <row r="5875" spans="1:50">
      <c r="A5875" s="27" t="s">
        <v>11882</v>
      </c>
      <c r="B5875" s="27" t="s">
        <v>11883</v>
      </c>
      <c r="C5875" s="27">
        <v>50158</v>
      </c>
      <c r="D5875" s="27" t="s">
        <v>34</v>
      </c>
      <c r="E5875" s="27" t="s">
        <v>43</v>
      </c>
      <c r="F5875" s="27"/>
      <c r="G5875" s="27" t="s">
        <v>164</v>
      </c>
      <c r="H5875" s="27"/>
      <c r="I5875" s="27" t="s">
        <v>2386</v>
      </c>
      <c r="J5875" s="27" t="s">
        <v>2387</v>
      </c>
      <c r="K5875" s="27">
        <v>26</v>
      </c>
      <c r="L5875" s="27" t="s">
        <v>11884</v>
      </c>
      <c r="M5875" s="27">
        <v>51</v>
      </c>
      <c r="N5875" s="27" t="s">
        <v>11885</v>
      </c>
      <c r="O5875" s="27">
        <v>2.4</v>
      </c>
      <c r="P5875" s="27">
        <v>0</v>
      </c>
      <c r="Q5875" s="27">
        <v>1923</v>
      </c>
      <c r="R5875" s="27">
        <v>9999</v>
      </c>
      <c r="S5875" s="27"/>
      <c r="T5875" s="27"/>
      <c r="U5875" s="27" t="s">
        <v>40</v>
      </c>
      <c r="V5875" s="27" t="s">
        <v>164</v>
      </c>
      <c r="W5875" s="27"/>
      <c r="X5875" s="27"/>
      <c r="Y5875" s="27"/>
      <c r="Z5875" s="27"/>
      <c r="AA5875" s="27"/>
      <c r="AB5875" s="27"/>
      <c r="AC5875" s="27"/>
      <c r="AD5875" s="27"/>
      <c r="AE5875" s="27"/>
      <c r="AF5875" s="27"/>
      <c r="AG5875" s="27"/>
      <c r="AH5875" s="27"/>
      <c r="AI5875" s="27"/>
      <c r="AJ5875" s="27">
        <v>0</v>
      </c>
      <c r="AK5875" s="27">
        <v>0</v>
      </c>
      <c r="AL5875" s="27">
        <v>0</v>
      </c>
      <c r="AM5875" s="27">
        <v>0</v>
      </c>
      <c r="AN5875" s="27"/>
      <c r="AO5875" s="27"/>
      <c r="AP5875" s="27"/>
      <c r="AQ5875" s="27"/>
      <c r="AR5875" s="27"/>
      <c r="AS5875" s="27"/>
      <c r="AT5875" s="27"/>
      <c r="AU5875" s="27"/>
      <c r="AV5875" s="27"/>
      <c r="AW5875" s="27"/>
      <c r="AX5875" s="27"/>
    </row>
    <row r="5876" spans="1:50">
      <c r="A5876" s="27" t="s">
        <v>28059</v>
      </c>
      <c r="B5876" s="27" t="s">
        <v>28060</v>
      </c>
      <c r="C5876" s="27">
        <v>50159</v>
      </c>
      <c r="D5876" s="27" t="s">
        <v>34</v>
      </c>
      <c r="E5876" s="27" t="s">
        <v>49</v>
      </c>
      <c r="F5876" s="27"/>
      <c r="G5876" s="27" t="s">
        <v>164</v>
      </c>
      <c r="H5876" s="27"/>
      <c r="I5876" s="27" t="s">
        <v>2386</v>
      </c>
      <c r="J5876" s="27" t="s">
        <v>2387</v>
      </c>
      <c r="K5876" s="27">
        <v>26</v>
      </c>
      <c r="L5876" s="27" t="s">
        <v>11884</v>
      </c>
      <c r="M5876" s="27">
        <v>51</v>
      </c>
      <c r="N5876" s="27" t="s">
        <v>11885</v>
      </c>
      <c r="O5876" s="27">
        <v>1.2</v>
      </c>
      <c r="P5876" s="27">
        <v>0</v>
      </c>
      <c r="Q5876" s="27">
        <v>1923</v>
      </c>
      <c r="R5876" s="27">
        <v>9999</v>
      </c>
      <c r="S5876" s="27"/>
      <c r="T5876" s="27"/>
      <c r="U5876" s="27" t="s">
        <v>40</v>
      </c>
      <c r="V5876" s="27" t="s">
        <v>164</v>
      </c>
      <c r="W5876" s="27"/>
      <c r="X5876" s="27"/>
      <c r="Y5876" s="27"/>
      <c r="Z5876" s="27"/>
      <c r="AA5876" s="27"/>
      <c r="AB5876" s="27"/>
      <c r="AC5876" s="27"/>
      <c r="AD5876" s="27"/>
      <c r="AE5876" s="27"/>
      <c r="AF5876" s="27"/>
      <c r="AG5876" s="27"/>
      <c r="AH5876" s="27"/>
      <c r="AI5876" s="27"/>
      <c r="AJ5876" s="27">
        <v>0</v>
      </c>
      <c r="AK5876" s="27">
        <v>0</v>
      </c>
      <c r="AL5876" s="27">
        <v>0</v>
      </c>
      <c r="AM5876" s="27">
        <v>0</v>
      </c>
      <c r="AN5876" s="27"/>
      <c r="AO5876" s="27"/>
      <c r="AP5876" s="27"/>
      <c r="AQ5876" s="27"/>
      <c r="AR5876" s="27"/>
      <c r="AS5876" s="27"/>
      <c r="AT5876" s="27"/>
      <c r="AU5876" s="27"/>
      <c r="AV5876" s="27"/>
      <c r="AW5876" s="27"/>
      <c r="AX5876" s="27"/>
    </row>
    <row r="5877" spans="1:50">
      <c r="A5877" s="27" t="s">
        <v>28722</v>
      </c>
      <c r="B5877" s="27" t="s">
        <v>28723</v>
      </c>
      <c r="C5877" s="27">
        <v>50160</v>
      </c>
      <c r="D5877" s="27" t="s">
        <v>34</v>
      </c>
      <c r="E5877" s="27" t="s">
        <v>49</v>
      </c>
      <c r="F5877" s="27"/>
      <c r="G5877" s="27" t="s">
        <v>164</v>
      </c>
      <c r="H5877" s="27"/>
      <c r="I5877" s="27" t="s">
        <v>2386</v>
      </c>
      <c r="J5877" s="27" t="s">
        <v>2387</v>
      </c>
      <c r="K5877" s="27">
        <v>26</v>
      </c>
      <c r="L5877" s="27" t="s">
        <v>11884</v>
      </c>
      <c r="M5877" s="27">
        <v>51</v>
      </c>
      <c r="N5877" s="27" t="s">
        <v>11885</v>
      </c>
      <c r="O5877" s="27">
        <v>1.2</v>
      </c>
      <c r="P5877" s="27">
        <v>0</v>
      </c>
      <c r="Q5877" s="27">
        <v>1923</v>
      </c>
      <c r="R5877" s="27">
        <v>9999</v>
      </c>
      <c r="S5877" s="27"/>
      <c r="T5877" s="27"/>
      <c r="U5877" s="27" t="s">
        <v>40</v>
      </c>
      <c r="V5877" s="27" t="s">
        <v>164</v>
      </c>
      <c r="W5877" s="27"/>
      <c r="X5877" s="27"/>
      <c r="Y5877" s="27"/>
      <c r="Z5877" s="27"/>
      <c r="AA5877" s="27"/>
      <c r="AB5877" s="27"/>
      <c r="AC5877" s="27"/>
      <c r="AD5877" s="27"/>
      <c r="AE5877" s="27"/>
      <c r="AF5877" s="27"/>
      <c r="AG5877" s="27"/>
      <c r="AH5877" s="27"/>
      <c r="AI5877" s="27"/>
      <c r="AJ5877" s="27">
        <v>0</v>
      </c>
      <c r="AK5877" s="27">
        <v>0</v>
      </c>
      <c r="AL5877" s="27">
        <v>0</v>
      </c>
      <c r="AM5877" s="27">
        <v>0</v>
      </c>
      <c r="AN5877" s="27"/>
      <c r="AO5877" s="27"/>
      <c r="AP5877" s="27"/>
      <c r="AQ5877" s="27"/>
      <c r="AR5877" s="27"/>
      <c r="AS5877" s="27"/>
      <c r="AT5877" s="27"/>
      <c r="AU5877" s="27"/>
      <c r="AV5877" s="27"/>
      <c r="AW5877" s="27"/>
      <c r="AX5877" s="27"/>
    </row>
    <row r="5878" spans="1:50">
      <c r="A5878" s="27" t="s">
        <v>5331</v>
      </c>
      <c r="B5878" s="27" t="s">
        <v>5332</v>
      </c>
      <c r="C5878" s="27">
        <v>50170</v>
      </c>
      <c r="D5878" s="27" t="s">
        <v>34</v>
      </c>
      <c r="E5878" s="27" t="s">
        <v>73</v>
      </c>
      <c r="F5878" s="27"/>
      <c r="G5878" s="27" t="s">
        <v>117</v>
      </c>
      <c r="H5878" s="27"/>
      <c r="I5878" s="27" t="s">
        <v>2352</v>
      </c>
      <c r="J5878" s="27" t="s">
        <v>2321</v>
      </c>
      <c r="K5878" s="27">
        <v>6</v>
      </c>
      <c r="L5878" s="27" t="s">
        <v>684</v>
      </c>
      <c r="M5878" s="27">
        <v>29</v>
      </c>
      <c r="N5878" s="27" t="s">
        <v>2438</v>
      </c>
      <c r="O5878" s="27">
        <v>35</v>
      </c>
      <c r="P5878" s="27">
        <v>16297</v>
      </c>
      <c r="Q5878" s="27">
        <v>1986</v>
      </c>
      <c r="R5878" s="27">
        <v>9999</v>
      </c>
      <c r="S5878" s="27"/>
      <c r="T5878" s="27"/>
      <c r="U5878" s="27" t="s">
        <v>140</v>
      </c>
      <c r="V5878" s="27" t="s">
        <v>211</v>
      </c>
      <c r="W5878" s="27"/>
      <c r="X5878" s="27"/>
      <c r="Y5878" s="27"/>
      <c r="Z5878" s="27"/>
      <c r="AA5878" s="27"/>
      <c r="AB5878" s="27"/>
      <c r="AC5878" s="27"/>
      <c r="AD5878" s="27"/>
      <c r="AE5878" s="27"/>
      <c r="AF5878" s="27"/>
      <c r="AG5878" s="27"/>
      <c r="AH5878" s="27"/>
      <c r="AI5878" s="27">
        <v>0.74</v>
      </c>
      <c r="AJ5878" s="27">
        <v>7.8119999999999995E-2</v>
      </c>
      <c r="AK5878" s="27">
        <v>7.8119999999999995E-2</v>
      </c>
      <c r="AL5878" s="27">
        <v>7.8119999999999995E-2</v>
      </c>
      <c r="AM5878" s="27">
        <v>7.8119999999999995E-2</v>
      </c>
      <c r="AN5878" s="27"/>
      <c r="AO5878" s="27"/>
      <c r="AP5878" s="27"/>
      <c r="AQ5878" s="27"/>
      <c r="AR5878" s="27"/>
      <c r="AS5878" s="27"/>
      <c r="AT5878" s="27"/>
      <c r="AU5878" s="27"/>
      <c r="AV5878" s="27"/>
      <c r="AW5878" s="27"/>
      <c r="AX5878" s="27"/>
    </row>
    <row r="5879" spans="1:50">
      <c r="A5879" s="27" t="s">
        <v>12330</v>
      </c>
      <c r="B5879" s="27" t="s">
        <v>12331</v>
      </c>
      <c r="C5879" s="27">
        <v>50175</v>
      </c>
      <c r="D5879" s="27" t="s">
        <v>34</v>
      </c>
      <c r="E5879" s="27" t="s">
        <v>73</v>
      </c>
      <c r="F5879" s="27"/>
      <c r="G5879" s="27" t="s">
        <v>164</v>
      </c>
      <c r="H5879" s="27"/>
      <c r="I5879" s="27" t="s">
        <v>2418</v>
      </c>
      <c r="J5879" s="27" t="s">
        <v>3331</v>
      </c>
      <c r="K5879" s="27">
        <v>51</v>
      </c>
      <c r="L5879" s="27" t="s">
        <v>12332</v>
      </c>
      <c r="M5879" s="27">
        <v>81</v>
      </c>
      <c r="N5879" s="27" t="s">
        <v>12333</v>
      </c>
      <c r="O5879" s="27">
        <v>2</v>
      </c>
      <c r="P5879" s="27">
        <v>0</v>
      </c>
      <c r="Q5879" s="27">
        <v>1986</v>
      </c>
      <c r="R5879" s="27">
        <v>9999</v>
      </c>
      <c r="S5879" s="27"/>
      <c r="T5879" s="27"/>
      <c r="U5879" s="27" t="s">
        <v>40</v>
      </c>
      <c r="V5879" s="27" t="s">
        <v>164</v>
      </c>
      <c r="W5879" s="27"/>
      <c r="X5879" s="27"/>
      <c r="Y5879" s="27"/>
      <c r="Z5879" s="27"/>
      <c r="AA5879" s="27"/>
      <c r="AB5879" s="27"/>
      <c r="AC5879" s="27"/>
      <c r="AD5879" s="27"/>
      <c r="AE5879" s="27"/>
      <c r="AF5879" s="27"/>
      <c r="AG5879" s="27"/>
      <c r="AH5879" s="27"/>
      <c r="AI5879" s="27"/>
      <c r="AJ5879" s="27">
        <v>0</v>
      </c>
      <c r="AK5879" s="27">
        <v>0</v>
      </c>
      <c r="AL5879" s="27">
        <v>0</v>
      </c>
      <c r="AM5879" s="27">
        <v>0</v>
      </c>
      <c r="AN5879" s="27"/>
      <c r="AO5879" s="27"/>
      <c r="AP5879" s="27"/>
      <c r="AQ5879" s="27"/>
      <c r="AR5879" s="27"/>
      <c r="AS5879" s="27"/>
      <c r="AT5879" s="27"/>
      <c r="AU5879" s="27"/>
      <c r="AV5879" s="27"/>
      <c r="AW5879" s="27"/>
      <c r="AX5879" s="27"/>
    </row>
    <row r="5880" spans="1:50">
      <c r="A5880" s="27" t="s">
        <v>12330</v>
      </c>
      <c r="B5880" s="27" t="s">
        <v>12334</v>
      </c>
      <c r="C5880" s="27">
        <v>50175</v>
      </c>
      <c r="D5880" s="27" t="s">
        <v>34</v>
      </c>
      <c r="E5880" s="27" t="s">
        <v>123</v>
      </c>
      <c r="F5880" s="27"/>
      <c r="G5880" s="27" t="s">
        <v>164</v>
      </c>
      <c r="H5880" s="27"/>
      <c r="I5880" s="27" t="s">
        <v>2418</v>
      </c>
      <c r="J5880" s="27" t="s">
        <v>3331</v>
      </c>
      <c r="K5880" s="27">
        <v>51</v>
      </c>
      <c r="L5880" s="27" t="s">
        <v>12332</v>
      </c>
      <c r="M5880" s="27">
        <v>81</v>
      </c>
      <c r="N5880" s="27" t="s">
        <v>12333</v>
      </c>
      <c r="O5880" s="27">
        <v>0.5</v>
      </c>
      <c r="P5880" s="27">
        <v>0</v>
      </c>
      <c r="Q5880" s="27">
        <v>1986</v>
      </c>
      <c r="R5880" s="27">
        <v>9999</v>
      </c>
      <c r="S5880" s="27"/>
      <c r="T5880" s="27"/>
      <c r="U5880" s="27" t="s">
        <v>40</v>
      </c>
      <c r="V5880" s="27" t="s">
        <v>164</v>
      </c>
      <c r="W5880" s="27"/>
      <c r="X5880" s="27"/>
      <c r="Y5880" s="27"/>
      <c r="Z5880" s="27"/>
      <c r="AA5880" s="27"/>
      <c r="AB5880" s="27"/>
      <c r="AC5880" s="27"/>
      <c r="AD5880" s="27"/>
      <c r="AE5880" s="27"/>
      <c r="AF5880" s="27"/>
      <c r="AG5880" s="27"/>
      <c r="AH5880" s="27"/>
      <c r="AI5880" s="27"/>
      <c r="AJ5880" s="27">
        <v>0</v>
      </c>
      <c r="AK5880" s="27">
        <v>0</v>
      </c>
      <c r="AL5880" s="27">
        <v>0</v>
      </c>
      <c r="AM5880" s="27">
        <v>0</v>
      </c>
      <c r="AN5880" s="27"/>
      <c r="AO5880" s="27"/>
      <c r="AP5880" s="27"/>
      <c r="AQ5880" s="27"/>
      <c r="AR5880" s="27"/>
      <c r="AS5880" s="27"/>
      <c r="AT5880" s="27"/>
      <c r="AU5880" s="27"/>
      <c r="AV5880" s="27"/>
      <c r="AW5880" s="27"/>
      <c r="AX5880" s="27"/>
    </row>
    <row r="5881" spans="1:50">
      <c r="A5881" s="27" t="s">
        <v>31760</v>
      </c>
      <c r="B5881" s="27" t="s">
        <v>31761</v>
      </c>
      <c r="C5881" s="27">
        <v>50176</v>
      </c>
      <c r="D5881" s="27" t="s">
        <v>34</v>
      </c>
      <c r="E5881" s="27" t="s">
        <v>73</v>
      </c>
      <c r="F5881" s="27"/>
      <c r="G5881" s="27" t="s">
        <v>164</v>
      </c>
      <c r="H5881" s="27"/>
      <c r="I5881" s="27" t="s">
        <v>2996</v>
      </c>
      <c r="J5881" s="27" t="s">
        <v>1420</v>
      </c>
      <c r="K5881" s="27">
        <v>36</v>
      </c>
      <c r="L5881" s="27" t="s">
        <v>2997</v>
      </c>
      <c r="M5881" s="27">
        <v>19</v>
      </c>
      <c r="N5881" s="27" t="s">
        <v>2998</v>
      </c>
      <c r="O5881" s="27">
        <v>1.3</v>
      </c>
      <c r="P5881" s="27">
        <v>0</v>
      </c>
      <c r="Q5881" s="27">
        <v>1987</v>
      </c>
      <c r="R5881" s="27">
        <v>9999</v>
      </c>
      <c r="S5881" s="27"/>
      <c r="T5881" s="27"/>
      <c r="U5881" s="27" t="s">
        <v>40</v>
      </c>
      <c r="V5881" s="27" t="s">
        <v>164</v>
      </c>
      <c r="W5881" s="27"/>
      <c r="X5881" s="27"/>
      <c r="Y5881" s="27"/>
      <c r="Z5881" s="27"/>
      <c r="AA5881" s="27"/>
      <c r="AB5881" s="27"/>
      <c r="AC5881" s="27"/>
      <c r="AD5881" s="27"/>
      <c r="AE5881" s="27"/>
      <c r="AF5881" s="27"/>
      <c r="AG5881" s="27"/>
      <c r="AH5881" s="27"/>
      <c r="AI5881" s="27"/>
      <c r="AJ5881" s="27">
        <v>0</v>
      </c>
      <c r="AK5881" s="27">
        <v>0</v>
      </c>
      <c r="AL5881" s="27">
        <v>0</v>
      </c>
      <c r="AM5881" s="27">
        <v>0</v>
      </c>
      <c r="AN5881" s="27"/>
      <c r="AO5881" s="27"/>
      <c r="AP5881" s="27"/>
      <c r="AQ5881" s="27"/>
      <c r="AR5881" s="27"/>
      <c r="AS5881" s="27"/>
      <c r="AT5881" s="27"/>
      <c r="AU5881" s="27"/>
      <c r="AV5881" s="27"/>
      <c r="AW5881" s="27"/>
      <c r="AX5881" s="27"/>
    </row>
    <row r="5882" spans="1:50">
      <c r="A5882" s="27" t="s">
        <v>31760</v>
      </c>
      <c r="B5882" s="27" t="s">
        <v>31762</v>
      </c>
      <c r="C5882" s="27">
        <v>50176</v>
      </c>
      <c r="D5882" s="27" t="s">
        <v>34</v>
      </c>
      <c r="E5882" s="27" t="s">
        <v>123</v>
      </c>
      <c r="F5882" s="27"/>
      <c r="G5882" s="27" t="s">
        <v>164</v>
      </c>
      <c r="H5882" s="27"/>
      <c r="I5882" s="27" t="s">
        <v>2996</v>
      </c>
      <c r="J5882" s="27" t="s">
        <v>1420</v>
      </c>
      <c r="K5882" s="27">
        <v>36</v>
      </c>
      <c r="L5882" s="27" t="s">
        <v>2997</v>
      </c>
      <c r="M5882" s="27">
        <v>19</v>
      </c>
      <c r="N5882" s="27" t="s">
        <v>2998</v>
      </c>
      <c r="O5882" s="27">
        <v>1.3</v>
      </c>
      <c r="P5882" s="27">
        <v>0</v>
      </c>
      <c r="Q5882" s="27">
        <v>1987</v>
      </c>
      <c r="R5882" s="27">
        <v>9999</v>
      </c>
      <c r="S5882" s="27"/>
      <c r="T5882" s="27"/>
      <c r="U5882" s="27" t="s">
        <v>40</v>
      </c>
      <c r="V5882" s="27" t="s">
        <v>164</v>
      </c>
      <c r="W5882" s="27"/>
      <c r="X5882" s="27"/>
      <c r="Y5882" s="27"/>
      <c r="Z5882" s="27"/>
      <c r="AA5882" s="27"/>
      <c r="AB5882" s="27"/>
      <c r="AC5882" s="27"/>
      <c r="AD5882" s="27"/>
      <c r="AE5882" s="27"/>
      <c r="AF5882" s="27"/>
      <c r="AG5882" s="27"/>
      <c r="AH5882" s="27"/>
      <c r="AI5882" s="27"/>
      <c r="AJ5882" s="27">
        <v>0</v>
      </c>
      <c r="AK5882" s="27">
        <v>0</v>
      </c>
      <c r="AL5882" s="27">
        <v>0</v>
      </c>
      <c r="AM5882" s="27">
        <v>0</v>
      </c>
      <c r="AN5882" s="27"/>
      <c r="AO5882" s="27"/>
      <c r="AP5882" s="27"/>
      <c r="AQ5882" s="27"/>
      <c r="AR5882" s="27"/>
      <c r="AS5882" s="27"/>
      <c r="AT5882" s="27"/>
      <c r="AU5882" s="27"/>
      <c r="AV5882" s="27"/>
      <c r="AW5882" s="27"/>
      <c r="AX5882" s="27"/>
    </row>
    <row r="5883" spans="1:50">
      <c r="A5883" s="27" t="s">
        <v>5763</v>
      </c>
      <c r="B5883" s="27" t="s">
        <v>5767</v>
      </c>
      <c r="C5883" s="27">
        <v>50177</v>
      </c>
      <c r="D5883" s="27" t="s">
        <v>34</v>
      </c>
      <c r="E5883" s="27" t="s">
        <v>73</v>
      </c>
      <c r="F5883" s="27"/>
      <c r="G5883" s="27" t="s">
        <v>164</v>
      </c>
      <c r="H5883" s="27"/>
      <c r="I5883" s="27" t="s">
        <v>2343</v>
      </c>
      <c r="J5883" s="27" t="s">
        <v>5765</v>
      </c>
      <c r="K5883" s="27">
        <v>44</v>
      </c>
      <c r="L5883" s="27" t="s">
        <v>1001</v>
      </c>
      <c r="M5883" s="27">
        <v>7</v>
      </c>
      <c r="N5883" s="27" t="s">
        <v>5766</v>
      </c>
      <c r="O5883" s="27">
        <v>0.4</v>
      </c>
      <c r="P5883" s="27">
        <v>0</v>
      </c>
      <c r="Q5883" s="27">
        <v>1981</v>
      </c>
      <c r="R5883" s="27">
        <v>9999</v>
      </c>
      <c r="S5883" s="27"/>
      <c r="T5883" s="27"/>
      <c r="U5883" s="27" t="s">
        <v>40</v>
      </c>
      <c r="V5883" s="27" t="s">
        <v>164</v>
      </c>
      <c r="W5883" s="27"/>
      <c r="X5883" s="27"/>
      <c r="Y5883" s="27"/>
      <c r="Z5883" s="27"/>
      <c r="AA5883" s="27"/>
      <c r="AB5883" s="27"/>
      <c r="AC5883" s="27"/>
      <c r="AD5883" s="27"/>
      <c r="AE5883" s="27"/>
      <c r="AF5883" s="27"/>
      <c r="AG5883" s="27"/>
      <c r="AH5883" s="27"/>
      <c r="AI5883" s="27"/>
      <c r="AJ5883" s="27">
        <v>0</v>
      </c>
      <c r="AK5883" s="27">
        <v>0</v>
      </c>
      <c r="AL5883" s="27">
        <v>0</v>
      </c>
      <c r="AM5883" s="27">
        <v>0</v>
      </c>
      <c r="AN5883" s="27"/>
      <c r="AO5883" s="27"/>
      <c r="AP5883" s="27"/>
      <c r="AQ5883" s="27"/>
      <c r="AR5883" s="27"/>
      <c r="AS5883" s="27"/>
      <c r="AT5883" s="27"/>
      <c r="AU5883" s="27"/>
      <c r="AV5883" s="27"/>
      <c r="AW5883" s="27"/>
      <c r="AX5883" s="27"/>
    </row>
    <row r="5884" spans="1:50">
      <c r="A5884" s="27" t="s">
        <v>5763</v>
      </c>
      <c r="B5884" s="27" t="s">
        <v>5764</v>
      </c>
      <c r="C5884" s="27">
        <v>50177</v>
      </c>
      <c r="D5884" s="27" t="s">
        <v>34</v>
      </c>
      <c r="E5884" s="27" t="s">
        <v>123</v>
      </c>
      <c r="F5884" s="27"/>
      <c r="G5884" s="27" t="s">
        <v>164</v>
      </c>
      <c r="H5884" s="27"/>
      <c r="I5884" s="27" t="s">
        <v>2343</v>
      </c>
      <c r="J5884" s="27" t="s">
        <v>5765</v>
      </c>
      <c r="K5884" s="27">
        <v>44</v>
      </c>
      <c r="L5884" s="27" t="s">
        <v>1001</v>
      </c>
      <c r="M5884" s="27">
        <v>7</v>
      </c>
      <c r="N5884" s="27" t="s">
        <v>5766</v>
      </c>
      <c r="O5884" s="27">
        <v>0.4</v>
      </c>
      <c r="P5884" s="27">
        <v>0</v>
      </c>
      <c r="Q5884" s="27">
        <v>1981</v>
      </c>
      <c r="R5884" s="27">
        <v>9999</v>
      </c>
      <c r="S5884" s="27"/>
      <c r="T5884" s="27"/>
      <c r="U5884" s="27" t="s">
        <v>40</v>
      </c>
      <c r="V5884" s="27" t="s">
        <v>164</v>
      </c>
      <c r="W5884" s="27"/>
      <c r="X5884" s="27"/>
      <c r="Y5884" s="27"/>
      <c r="Z5884" s="27"/>
      <c r="AA5884" s="27"/>
      <c r="AB5884" s="27"/>
      <c r="AC5884" s="27"/>
      <c r="AD5884" s="27"/>
      <c r="AE5884" s="27"/>
      <c r="AF5884" s="27"/>
      <c r="AG5884" s="27"/>
      <c r="AH5884" s="27"/>
      <c r="AI5884" s="27"/>
      <c r="AJ5884" s="27">
        <v>0</v>
      </c>
      <c r="AK5884" s="27">
        <v>0</v>
      </c>
      <c r="AL5884" s="27">
        <v>0</v>
      </c>
      <c r="AM5884" s="27">
        <v>0</v>
      </c>
      <c r="AN5884" s="27"/>
      <c r="AO5884" s="27"/>
      <c r="AP5884" s="27"/>
      <c r="AQ5884" s="27"/>
      <c r="AR5884" s="27"/>
      <c r="AS5884" s="27"/>
      <c r="AT5884" s="27"/>
      <c r="AU5884" s="27"/>
      <c r="AV5884" s="27"/>
      <c r="AW5884" s="27"/>
      <c r="AX5884" s="27"/>
    </row>
    <row r="5885" spans="1:50">
      <c r="A5885" s="27" t="s">
        <v>5763</v>
      </c>
      <c r="B5885" s="27" t="s">
        <v>5769</v>
      </c>
      <c r="C5885" s="27">
        <v>50177</v>
      </c>
      <c r="D5885" s="27" t="s">
        <v>34</v>
      </c>
      <c r="E5885" s="27" t="s">
        <v>1250</v>
      </c>
      <c r="F5885" s="27"/>
      <c r="G5885" s="27" t="s">
        <v>164</v>
      </c>
      <c r="H5885" s="27"/>
      <c r="I5885" s="27" t="s">
        <v>2343</v>
      </c>
      <c r="J5885" s="27" t="s">
        <v>5765</v>
      </c>
      <c r="K5885" s="27">
        <v>44</v>
      </c>
      <c r="L5885" s="27" t="s">
        <v>1001</v>
      </c>
      <c r="M5885" s="27">
        <v>7</v>
      </c>
      <c r="N5885" s="27" t="s">
        <v>5766</v>
      </c>
      <c r="O5885" s="27">
        <v>0.4</v>
      </c>
      <c r="P5885" s="27">
        <v>0</v>
      </c>
      <c r="Q5885" s="27">
        <v>1981</v>
      </c>
      <c r="R5885" s="27">
        <v>9999</v>
      </c>
      <c r="S5885" s="27"/>
      <c r="T5885" s="27"/>
      <c r="U5885" s="27" t="s">
        <v>40</v>
      </c>
      <c r="V5885" s="27" t="s">
        <v>164</v>
      </c>
      <c r="W5885" s="27"/>
      <c r="X5885" s="27"/>
      <c r="Y5885" s="27"/>
      <c r="Z5885" s="27"/>
      <c r="AA5885" s="27"/>
      <c r="AB5885" s="27"/>
      <c r="AC5885" s="27"/>
      <c r="AD5885" s="27"/>
      <c r="AE5885" s="27"/>
      <c r="AF5885" s="27"/>
      <c r="AG5885" s="27"/>
      <c r="AH5885" s="27"/>
      <c r="AI5885" s="27"/>
      <c r="AJ5885" s="27">
        <v>0</v>
      </c>
      <c r="AK5885" s="27">
        <v>0</v>
      </c>
      <c r="AL5885" s="27">
        <v>0</v>
      </c>
      <c r="AM5885" s="27">
        <v>0</v>
      </c>
      <c r="AN5885" s="27"/>
      <c r="AO5885" s="27"/>
      <c r="AP5885" s="27"/>
      <c r="AQ5885" s="27"/>
      <c r="AR5885" s="27"/>
      <c r="AS5885" s="27"/>
      <c r="AT5885" s="27"/>
      <c r="AU5885" s="27"/>
      <c r="AV5885" s="27"/>
      <c r="AW5885" s="27"/>
      <c r="AX5885" s="27"/>
    </row>
    <row r="5886" spans="1:50">
      <c r="A5886" s="27" t="s">
        <v>5763</v>
      </c>
      <c r="B5886" s="27" t="s">
        <v>5768</v>
      </c>
      <c r="C5886" s="27">
        <v>50177</v>
      </c>
      <c r="D5886" s="27" t="s">
        <v>34</v>
      </c>
      <c r="E5886" s="27" t="s">
        <v>1245</v>
      </c>
      <c r="F5886" s="27"/>
      <c r="G5886" s="27" t="s">
        <v>164</v>
      </c>
      <c r="H5886" s="27"/>
      <c r="I5886" s="27" t="s">
        <v>2343</v>
      </c>
      <c r="J5886" s="27" t="s">
        <v>5765</v>
      </c>
      <c r="K5886" s="27">
        <v>44</v>
      </c>
      <c r="L5886" s="27" t="s">
        <v>1001</v>
      </c>
      <c r="M5886" s="27">
        <v>7</v>
      </c>
      <c r="N5886" s="27" t="s">
        <v>5766</v>
      </c>
      <c r="O5886" s="27">
        <v>0.4</v>
      </c>
      <c r="P5886" s="27">
        <v>0</v>
      </c>
      <c r="Q5886" s="27">
        <v>1981</v>
      </c>
      <c r="R5886" s="27">
        <v>9999</v>
      </c>
      <c r="S5886" s="27"/>
      <c r="T5886" s="27"/>
      <c r="U5886" s="27" t="s">
        <v>40</v>
      </c>
      <c r="V5886" s="27" t="s">
        <v>164</v>
      </c>
      <c r="W5886" s="27"/>
      <c r="X5886" s="27"/>
      <c r="Y5886" s="27"/>
      <c r="Z5886" s="27"/>
      <c r="AA5886" s="27"/>
      <c r="AB5886" s="27"/>
      <c r="AC5886" s="27"/>
      <c r="AD5886" s="27"/>
      <c r="AE5886" s="27"/>
      <c r="AF5886" s="27"/>
      <c r="AG5886" s="27"/>
      <c r="AH5886" s="27"/>
      <c r="AI5886" s="27"/>
      <c r="AJ5886" s="27">
        <v>0</v>
      </c>
      <c r="AK5886" s="27">
        <v>0</v>
      </c>
      <c r="AL5886" s="27">
        <v>0</v>
      </c>
      <c r="AM5886" s="27">
        <v>0</v>
      </c>
      <c r="AN5886" s="27"/>
      <c r="AO5886" s="27"/>
      <c r="AP5886" s="27"/>
      <c r="AQ5886" s="27"/>
      <c r="AR5886" s="27"/>
      <c r="AS5886" s="27"/>
      <c r="AT5886" s="27"/>
      <c r="AU5886" s="27"/>
      <c r="AV5886" s="27"/>
      <c r="AW5886" s="27"/>
      <c r="AX5886" s="27"/>
    </row>
    <row r="5887" spans="1:50">
      <c r="A5887" s="27" t="s">
        <v>243</v>
      </c>
      <c r="B5887" s="27" t="s">
        <v>15415</v>
      </c>
      <c r="C5887" s="27">
        <v>50178</v>
      </c>
      <c r="D5887" s="27" t="s">
        <v>34</v>
      </c>
      <c r="E5887" s="27" t="s">
        <v>73</v>
      </c>
      <c r="F5887" s="27"/>
      <c r="G5887" s="27" t="s">
        <v>164</v>
      </c>
      <c r="H5887" s="27"/>
      <c r="I5887" s="27" t="s">
        <v>2418</v>
      </c>
      <c r="J5887" s="27" t="s">
        <v>3331</v>
      </c>
      <c r="K5887" s="27">
        <v>51</v>
      </c>
      <c r="L5887" s="27" t="s">
        <v>243</v>
      </c>
      <c r="M5887" s="27">
        <v>83</v>
      </c>
      <c r="N5887" s="27" t="s">
        <v>9099</v>
      </c>
      <c r="O5887" s="27">
        <v>0.8</v>
      </c>
      <c r="P5887" s="27">
        <v>0</v>
      </c>
      <c r="Q5887" s="27">
        <v>1915</v>
      </c>
      <c r="R5887" s="27">
        <v>9999</v>
      </c>
      <c r="S5887" s="27"/>
      <c r="T5887" s="27"/>
      <c r="U5887" s="27" t="s">
        <v>40</v>
      </c>
      <c r="V5887" s="27" t="s">
        <v>164</v>
      </c>
      <c r="W5887" s="27"/>
      <c r="X5887" s="27"/>
      <c r="Y5887" s="27"/>
      <c r="Z5887" s="27"/>
      <c r="AA5887" s="27"/>
      <c r="AB5887" s="27"/>
      <c r="AC5887" s="27"/>
      <c r="AD5887" s="27"/>
      <c r="AE5887" s="27"/>
      <c r="AF5887" s="27"/>
      <c r="AG5887" s="27"/>
      <c r="AH5887" s="27"/>
      <c r="AI5887" s="27"/>
      <c r="AJ5887" s="27">
        <v>0</v>
      </c>
      <c r="AK5887" s="27">
        <v>0</v>
      </c>
      <c r="AL5887" s="27">
        <v>0</v>
      </c>
      <c r="AM5887" s="27">
        <v>0</v>
      </c>
      <c r="AN5887" s="27"/>
      <c r="AO5887" s="27"/>
      <c r="AP5887" s="27"/>
      <c r="AQ5887" s="27"/>
      <c r="AR5887" s="27"/>
      <c r="AS5887" s="27"/>
      <c r="AT5887" s="27"/>
      <c r="AU5887" s="27"/>
      <c r="AV5887" s="27"/>
      <c r="AW5887" s="27"/>
      <c r="AX5887" s="27"/>
    </row>
    <row r="5888" spans="1:50">
      <c r="A5888" s="27" t="s">
        <v>243</v>
      </c>
      <c r="B5888" s="27" t="s">
        <v>15416</v>
      </c>
      <c r="C5888" s="27">
        <v>50178</v>
      </c>
      <c r="D5888" s="27" t="s">
        <v>34</v>
      </c>
      <c r="E5888" s="27" t="s">
        <v>123</v>
      </c>
      <c r="F5888" s="27"/>
      <c r="G5888" s="27" t="s">
        <v>164</v>
      </c>
      <c r="H5888" s="27"/>
      <c r="I5888" s="27" t="s">
        <v>2418</v>
      </c>
      <c r="J5888" s="27" t="s">
        <v>3331</v>
      </c>
      <c r="K5888" s="27">
        <v>51</v>
      </c>
      <c r="L5888" s="27" t="s">
        <v>243</v>
      </c>
      <c r="M5888" s="27">
        <v>83</v>
      </c>
      <c r="N5888" s="27" t="s">
        <v>9099</v>
      </c>
      <c r="O5888" s="27">
        <v>0.4</v>
      </c>
      <c r="P5888" s="27">
        <v>0</v>
      </c>
      <c r="Q5888" s="27">
        <v>1915</v>
      </c>
      <c r="R5888" s="27">
        <v>9999</v>
      </c>
      <c r="S5888" s="27"/>
      <c r="T5888" s="27"/>
      <c r="U5888" s="27" t="s">
        <v>40</v>
      </c>
      <c r="V5888" s="27" t="s">
        <v>164</v>
      </c>
      <c r="W5888" s="27"/>
      <c r="X5888" s="27"/>
      <c r="Y5888" s="27"/>
      <c r="Z5888" s="27"/>
      <c r="AA5888" s="27"/>
      <c r="AB5888" s="27"/>
      <c r="AC5888" s="27"/>
      <c r="AD5888" s="27"/>
      <c r="AE5888" s="27"/>
      <c r="AF5888" s="27"/>
      <c r="AG5888" s="27"/>
      <c r="AH5888" s="27"/>
      <c r="AI5888" s="27"/>
      <c r="AJ5888" s="27">
        <v>0</v>
      </c>
      <c r="AK5888" s="27">
        <v>0</v>
      </c>
      <c r="AL5888" s="27">
        <v>0</v>
      </c>
      <c r="AM5888" s="27">
        <v>0</v>
      </c>
      <c r="AN5888" s="27"/>
      <c r="AO5888" s="27"/>
      <c r="AP5888" s="27"/>
      <c r="AQ5888" s="27"/>
      <c r="AR5888" s="27"/>
      <c r="AS5888" s="27"/>
      <c r="AT5888" s="27"/>
      <c r="AU5888" s="27"/>
      <c r="AV5888" s="27"/>
      <c r="AW5888" s="27"/>
      <c r="AX5888" s="27"/>
    </row>
    <row r="5889" spans="1:50">
      <c r="A5889" s="27" t="s">
        <v>243</v>
      </c>
      <c r="B5889" s="27" t="s">
        <v>15417</v>
      </c>
      <c r="C5889" s="27">
        <v>50178</v>
      </c>
      <c r="D5889" s="27" t="s">
        <v>34</v>
      </c>
      <c r="E5889" s="27" t="s">
        <v>1250</v>
      </c>
      <c r="F5889" s="27"/>
      <c r="G5889" s="27" t="s">
        <v>164</v>
      </c>
      <c r="H5889" s="27"/>
      <c r="I5889" s="27" t="s">
        <v>2418</v>
      </c>
      <c r="J5889" s="27" t="s">
        <v>3331</v>
      </c>
      <c r="K5889" s="27">
        <v>51</v>
      </c>
      <c r="L5889" s="27" t="s">
        <v>243</v>
      </c>
      <c r="M5889" s="27">
        <v>83</v>
      </c>
      <c r="N5889" s="27" t="s">
        <v>9099</v>
      </c>
      <c r="O5889" s="27">
        <v>0.4</v>
      </c>
      <c r="P5889" s="27">
        <v>0</v>
      </c>
      <c r="Q5889" s="27">
        <v>1915</v>
      </c>
      <c r="R5889" s="27">
        <v>9999</v>
      </c>
      <c r="S5889" s="27"/>
      <c r="T5889" s="27"/>
      <c r="U5889" s="27" t="s">
        <v>40</v>
      </c>
      <c r="V5889" s="27" t="s">
        <v>164</v>
      </c>
      <c r="W5889" s="27"/>
      <c r="X5889" s="27"/>
      <c r="Y5889" s="27"/>
      <c r="Z5889" s="27"/>
      <c r="AA5889" s="27"/>
      <c r="AB5889" s="27"/>
      <c r="AC5889" s="27"/>
      <c r="AD5889" s="27"/>
      <c r="AE5889" s="27"/>
      <c r="AF5889" s="27"/>
      <c r="AG5889" s="27"/>
      <c r="AH5889" s="27"/>
      <c r="AI5889" s="27"/>
      <c r="AJ5889" s="27">
        <v>0</v>
      </c>
      <c r="AK5889" s="27">
        <v>0</v>
      </c>
      <c r="AL5889" s="27">
        <v>0</v>
      </c>
      <c r="AM5889" s="27">
        <v>0</v>
      </c>
      <c r="AN5889" s="27"/>
      <c r="AO5889" s="27"/>
      <c r="AP5889" s="27"/>
      <c r="AQ5889" s="27"/>
      <c r="AR5889" s="27"/>
      <c r="AS5889" s="27"/>
      <c r="AT5889" s="27"/>
      <c r="AU5889" s="27"/>
      <c r="AV5889" s="27"/>
      <c r="AW5889" s="27"/>
      <c r="AX5889" s="27"/>
    </row>
    <row r="5890" spans="1:50">
      <c r="A5890" s="27" t="s">
        <v>6229</v>
      </c>
      <c r="B5890" s="27" t="s">
        <v>6233</v>
      </c>
      <c r="C5890" s="27">
        <v>50179</v>
      </c>
      <c r="D5890" s="27" t="s">
        <v>34</v>
      </c>
      <c r="E5890" s="27" t="s">
        <v>73</v>
      </c>
      <c r="F5890" s="27"/>
      <c r="G5890" s="27" t="s">
        <v>164</v>
      </c>
      <c r="H5890" s="27"/>
      <c r="I5890" s="27" t="s">
        <v>2376</v>
      </c>
      <c r="J5890" s="27" t="s">
        <v>2321</v>
      </c>
      <c r="K5890" s="27">
        <v>6</v>
      </c>
      <c r="L5890" s="27" t="s">
        <v>6232</v>
      </c>
      <c r="M5890" s="27">
        <v>93</v>
      </c>
      <c r="N5890" s="27" t="s">
        <v>6231</v>
      </c>
      <c r="O5890" s="27">
        <v>2.5</v>
      </c>
      <c r="P5890" s="27">
        <v>0</v>
      </c>
      <c r="Q5890" s="27">
        <v>1986</v>
      </c>
      <c r="R5890" s="27">
        <v>9999</v>
      </c>
      <c r="S5890" s="27"/>
      <c r="T5890" s="27"/>
      <c r="U5890" s="27" t="s">
        <v>40</v>
      </c>
      <c r="V5890" s="27" t="s">
        <v>164</v>
      </c>
      <c r="W5890" s="27"/>
      <c r="X5890" s="27"/>
      <c r="Y5890" s="27"/>
      <c r="Z5890" s="27"/>
      <c r="AA5890" s="27"/>
      <c r="AB5890" s="27"/>
      <c r="AC5890" s="27"/>
      <c r="AD5890" s="27"/>
      <c r="AE5890" s="27"/>
      <c r="AF5890" s="27"/>
      <c r="AG5890" s="27"/>
      <c r="AH5890" s="27"/>
      <c r="AI5890" s="27"/>
      <c r="AJ5890" s="27">
        <v>0</v>
      </c>
      <c r="AK5890" s="27">
        <v>0</v>
      </c>
      <c r="AL5890" s="27">
        <v>0</v>
      </c>
      <c r="AM5890" s="27">
        <v>0</v>
      </c>
      <c r="AN5890" s="27"/>
      <c r="AO5890" s="27"/>
      <c r="AP5890" s="27"/>
      <c r="AQ5890" s="27"/>
      <c r="AR5890" s="27"/>
      <c r="AS5890" s="27"/>
      <c r="AT5890" s="27"/>
      <c r="AU5890" s="27"/>
      <c r="AV5890" s="27"/>
      <c r="AW5890" s="27"/>
      <c r="AX5890" s="27"/>
    </row>
    <row r="5891" spans="1:50">
      <c r="A5891" s="27" t="s">
        <v>6229</v>
      </c>
      <c r="B5891" s="27" t="s">
        <v>6230</v>
      </c>
      <c r="C5891" s="27">
        <v>50179</v>
      </c>
      <c r="D5891" s="27" t="s">
        <v>34</v>
      </c>
      <c r="E5891" s="27" t="s">
        <v>123</v>
      </c>
      <c r="F5891" s="27"/>
      <c r="G5891" s="27" t="s">
        <v>164</v>
      </c>
      <c r="H5891" s="27"/>
      <c r="I5891" s="27" t="s">
        <v>2376</v>
      </c>
      <c r="J5891" s="27" t="s">
        <v>2321</v>
      </c>
      <c r="K5891" s="27">
        <v>6</v>
      </c>
      <c r="L5891" s="27" t="s">
        <v>6232</v>
      </c>
      <c r="M5891" s="27">
        <v>93</v>
      </c>
      <c r="N5891" s="27" t="s">
        <v>6231</v>
      </c>
      <c r="O5891" s="27">
        <v>2.5</v>
      </c>
      <c r="P5891" s="27">
        <v>0</v>
      </c>
      <c r="Q5891" s="27">
        <v>1986</v>
      </c>
      <c r="R5891" s="27">
        <v>9999</v>
      </c>
      <c r="S5891" s="27"/>
      <c r="T5891" s="27"/>
      <c r="U5891" s="27" t="s">
        <v>40</v>
      </c>
      <c r="V5891" s="27" t="s">
        <v>164</v>
      </c>
      <c r="W5891" s="27"/>
      <c r="X5891" s="27"/>
      <c r="Y5891" s="27"/>
      <c r="Z5891" s="27"/>
      <c r="AA5891" s="27"/>
      <c r="AB5891" s="27"/>
      <c r="AC5891" s="27"/>
      <c r="AD5891" s="27"/>
      <c r="AE5891" s="27"/>
      <c r="AF5891" s="27"/>
      <c r="AG5891" s="27"/>
      <c r="AH5891" s="27"/>
      <c r="AI5891" s="27"/>
      <c r="AJ5891" s="27">
        <v>0</v>
      </c>
      <c r="AK5891" s="27">
        <v>0</v>
      </c>
      <c r="AL5891" s="27">
        <v>0</v>
      </c>
      <c r="AM5891" s="27">
        <v>0</v>
      </c>
      <c r="AN5891" s="27"/>
      <c r="AO5891" s="27"/>
      <c r="AP5891" s="27"/>
      <c r="AQ5891" s="27"/>
      <c r="AR5891" s="27"/>
      <c r="AS5891" s="27"/>
      <c r="AT5891" s="27"/>
      <c r="AU5891" s="27"/>
      <c r="AV5891" s="27"/>
      <c r="AW5891" s="27"/>
      <c r="AX5891" s="27"/>
    </row>
    <row r="5892" spans="1:50">
      <c r="A5892" s="27" t="s">
        <v>23548</v>
      </c>
      <c r="B5892" s="27" t="s">
        <v>23549</v>
      </c>
      <c r="C5892" s="27">
        <v>50180</v>
      </c>
      <c r="D5892" s="27" t="s">
        <v>34</v>
      </c>
      <c r="E5892" s="27" t="s">
        <v>73</v>
      </c>
      <c r="F5892" s="27"/>
      <c r="G5892" s="27" t="s">
        <v>164</v>
      </c>
      <c r="H5892" s="27"/>
      <c r="I5892" s="27" t="s">
        <v>2352</v>
      </c>
      <c r="J5892" s="27" t="s">
        <v>2321</v>
      </c>
      <c r="K5892" s="27">
        <v>6</v>
      </c>
      <c r="L5892" s="27" t="s">
        <v>4884</v>
      </c>
      <c r="M5892" s="27">
        <v>89</v>
      </c>
      <c r="N5892" s="27" t="s">
        <v>4885</v>
      </c>
      <c r="O5892" s="27">
        <v>4.8</v>
      </c>
      <c r="P5892" s="27">
        <v>0</v>
      </c>
      <c r="Q5892" s="27">
        <v>1990</v>
      </c>
      <c r="R5892" s="27">
        <v>9999</v>
      </c>
      <c r="S5892" s="27"/>
      <c r="T5892" s="27"/>
      <c r="U5892" s="27" t="s">
        <v>40</v>
      </c>
      <c r="V5892" s="27" t="s">
        <v>164</v>
      </c>
      <c r="W5892" s="27"/>
      <c r="X5892" s="27"/>
      <c r="Y5892" s="27"/>
      <c r="Z5892" s="27"/>
      <c r="AA5892" s="27"/>
      <c r="AB5892" s="27"/>
      <c r="AC5892" s="27"/>
      <c r="AD5892" s="27"/>
      <c r="AE5892" s="27"/>
      <c r="AF5892" s="27"/>
      <c r="AG5892" s="27"/>
      <c r="AH5892" s="27"/>
      <c r="AI5892" s="27"/>
      <c r="AJ5892" s="27">
        <v>0</v>
      </c>
      <c r="AK5892" s="27">
        <v>0</v>
      </c>
      <c r="AL5892" s="27">
        <v>0</v>
      </c>
      <c r="AM5892" s="27">
        <v>0</v>
      </c>
      <c r="AN5892" s="27"/>
      <c r="AO5892" s="27"/>
      <c r="AP5892" s="27"/>
      <c r="AQ5892" s="27"/>
      <c r="AR5892" s="27"/>
      <c r="AS5892" s="27"/>
      <c r="AT5892" s="27"/>
      <c r="AU5892" s="27"/>
      <c r="AV5892" s="27"/>
      <c r="AW5892" s="27"/>
      <c r="AX5892" s="27"/>
    </row>
    <row r="5893" spans="1:50">
      <c r="A5893" s="27" t="s">
        <v>33430</v>
      </c>
      <c r="B5893" s="27" t="s">
        <v>33431</v>
      </c>
      <c r="C5893" s="27">
        <v>50184</v>
      </c>
      <c r="D5893" s="27" t="s">
        <v>214</v>
      </c>
      <c r="E5893" s="27" t="s">
        <v>33432</v>
      </c>
      <c r="F5893" s="27"/>
      <c r="G5893" s="27" t="s">
        <v>170</v>
      </c>
      <c r="H5893" s="27"/>
      <c r="I5893" s="27" t="s">
        <v>2915</v>
      </c>
      <c r="J5893" s="27" t="s">
        <v>4276</v>
      </c>
      <c r="K5893" s="27">
        <v>28</v>
      </c>
      <c r="L5893" s="27" t="s">
        <v>7243</v>
      </c>
      <c r="M5893" s="27">
        <v>87</v>
      </c>
      <c r="N5893" s="27" t="s">
        <v>7244</v>
      </c>
      <c r="O5893" s="27">
        <v>18.600000000000001</v>
      </c>
      <c r="P5893" s="27">
        <v>11269</v>
      </c>
      <c r="Q5893" s="27">
        <v>1993</v>
      </c>
      <c r="R5893" s="27">
        <v>9999</v>
      </c>
      <c r="S5893" s="27" t="s">
        <v>2457</v>
      </c>
      <c r="T5893" s="27" t="s">
        <v>2458</v>
      </c>
      <c r="U5893" s="27" t="s">
        <v>140</v>
      </c>
      <c r="V5893" s="27" t="s">
        <v>211</v>
      </c>
      <c r="W5893" s="27"/>
      <c r="X5893" s="27"/>
      <c r="Y5893" s="27"/>
      <c r="Z5893" s="27" t="s">
        <v>3108</v>
      </c>
      <c r="AA5893" s="27"/>
      <c r="AB5893" s="27"/>
      <c r="AC5893" s="27"/>
      <c r="AD5893" s="27"/>
      <c r="AE5893" s="27"/>
      <c r="AF5893" s="27"/>
      <c r="AG5893" s="27"/>
      <c r="AH5893" s="27"/>
      <c r="AI5893" s="27"/>
      <c r="AJ5893" s="27">
        <v>4.9410000000000003E-2</v>
      </c>
      <c r="AK5893" s="27">
        <v>4.9410000000000003E-2</v>
      </c>
      <c r="AL5893" s="27">
        <v>4.9410000000000003E-2</v>
      </c>
      <c r="AM5893" s="27">
        <v>4.9410000000000003E-2</v>
      </c>
      <c r="AN5893" s="27"/>
      <c r="AO5893" s="27"/>
      <c r="AP5893" s="27"/>
      <c r="AQ5893" s="27"/>
      <c r="AR5893" s="27"/>
      <c r="AS5893" s="27"/>
      <c r="AT5893" s="27"/>
      <c r="AU5893" s="27"/>
      <c r="AV5893" s="27"/>
      <c r="AW5893" s="27"/>
      <c r="AX5893" s="27"/>
    </row>
    <row r="5894" spans="1:50">
      <c r="A5894" s="27" t="s">
        <v>33430</v>
      </c>
      <c r="B5894" s="27" t="s">
        <v>33433</v>
      </c>
      <c r="C5894" s="27">
        <v>50184</v>
      </c>
      <c r="D5894" s="27" t="s">
        <v>214</v>
      </c>
      <c r="E5894" s="27" t="s">
        <v>10963</v>
      </c>
      <c r="F5894" s="27"/>
      <c r="G5894" s="27" t="s">
        <v>139</v>
      </c>
      <c r="H5894" s="27"/>
      <c r="I5894" s="27" t="s">
        <v>2915</v>
      </c>
      <c r="J5894" s="27" t="s">
        <v>4276</v>
      </c>
      <c r="K5894" s="27">
        <v>28</v>
      </c>
      <c r="L5894" s="27" t="s">
        <v>7243</v>
      </c>
      <c r="M5894" s="27">
        <v>87</v>
      </c>
      <c r="N5894" s="27" t="s">
        <v>7244</v>
      </c>
      <c r="O5894" s="27">
        <v>64</v>
      </c>
      <c r="P5894" s="27">
        <v>4661</v>
      </c>
      <c r="Q5894" s="27">
        <v>1990</v>
      </c>
      <c r="R5894" s="27">
        <v>9999</v>
      </c>
      <c r="S5894" s="27" t="s">
        <v>3036</v>
      </c>
      <c r="T5894" s="27"/>
      <c r="U5894" s="27" t="s">
        <v>140</v>
      </c>
      <c r="V5894" s="27" t="s">
        <v>139</v>
      </c>
      <c r="W5894" s="27"/>
      <c r="X5894" s="27"/>
      <c r="Y5894" s="27"/>
      <c r="Z5894" s="27" t="s">
        <v>2461</v>
      </c>
      <c r="AA5894" s="27"/>
      <c r="AB5894" s="27"/>
      <c r="AC5894" s="27"/>
      <c r="AD5894" s="27" t="s">
        <v>3090</v>
      </c>
      <c r="AE5894" s="27" t="s">
        <v>210</v>
      </c>
      <c r="AF5894" s="27"/>
      <c r="AG5894" s="27"/>
      <c r="AH5894" s="27"/>
      <c r="AI5894" s="27"/>
      <c r="AJ5894" s="27">
        <v>0</v>
      </c>
      <c r="AK5894" s="27">
        <v>0</v>
      </c>
      <c r="AL5894" s="27">
        <v>0</v>
      </c>
      <c r="AM5894" s="27">
        <v>0</v>
      </c>
      <c r="AN5894" s="27"/>
      <c r="AO5894" s="27"/>
      <c r="AP5894" s="27"/>
      <c r="AQ5894" s="27"/>
      <c r="AR5894" s="27"/>
      <c r="AS5894" s="27"/>
      <c r="AT5894" s="27"/>
      <c r="AU5894" s="27"/>
      <c r="AV5894" s="27"/>
      <c r="AW5894" s="27"/>
      <c r="AX5894" s="27"/>
    </row>
    <row r="5895" spans="1:50">
      <c r="A5895" s="27" t="s">
        <v>33430</v>
      </c>
      <c r="B5895" s="27" t="s">
        <v>33429</v>
      </c>
      <c r="C5895" s="27">
        <v>50184</v>
      </c>
      <c r="D5895" s="27" t="s">
        <v>34</v>
      </c>
      <c r="E5895" s="27" t="s">
        <v>6300</v>
      </c>
      <c r="F5895" s="27"/>
      <c r="G5895" s="27" t="s">
        <v>139</v>
      </c>
      <c r="H5895" s="27"/>
      <c r="I5895" s="27" t="s">
        <v>2915</v>
      </c>
      <c r="J5895" s="27" t="s">
        <v>4276</v>
      </c>
      <c r="K5895" s="27">
        <v>28</v>
      </c>
      <c r="L5895" s="27" t="s">
        <v>7243</v>
      </c>
      <c r="M5895" s="27">
        <v>87</v>
      </c>
      <c r="N5895" s="27" t="s">
        <v>7244</v>
      </c>
      <c r="O5895" s="27">
        <v>46</v>
      </c>
      <c r="P5895" s="27">
        <v>4661</v>
      </c>
      <c r="Q5895" s="27">
        <v>1982</v>
      </c>
      <c r="R5895" s="27">
        <v>9999</v>
      </c>
      <c r="S5895" s="27"/>
      <c r="T5895" s="27"/>
      <c r="U5895" s="27" t="s">
        <v>140</v>
      </c>
      <c r="V5895" s="27" t="s">
        <v>139</v>
      </c>
      <c r="W5895" s="27"/>
      <c r="X5895" s="27"/>
      <c r="Y5895" s="27"/>
      <c r="Z5895" s="27"/>
      <c r="AA5895" s="27"/>
      <c r="AB5895" s="27"/>
      <c r="AC5895" s="27"/>
      <c r="AD5895" s="27"/>
      <c r="AE5895" s="27"/>
      <c r="AF5895" s="27"/>
      <c r="AG5895" s="27"/>
      <c r="AH5895" s="27"/>
      <c r="AI5895" s="27"/>
      <c r="AJ5895" s="27">
        <v>0</v>
      </c>
      <c r="AK5895" s="27">
        <v>0</v>
      </c>
      <c r="AL5895" s="27">
        <v>0</v>
      </c>
      <c r="AM5895" s="27">
        <v>0</v>
      </c>
      <c r="AN5895" s="27"/>
      <c r="AO5895" s="27"/>
      <c r="AP5895" s="27"/>
      <c r="AQ5895" s="27"/>
      <c r="AR5895" s="27"/>
      <c r="AS5895" s="27"/>
      <c r="AT5895" s="27"/>
      <c r="AU5895" s="27"/>
      <c r="AV5895" s="27"/>
      <c r="AW5895" s="27"/>
      <c r="AX5895" s="27"/>
    </row>
    <row r="5896" spans="1:50">
      <c r="A5896" s="27" t="s">
        <v>11309</v>
      </c>
      <c r="B5896" s="27" t="s">
        <v>11313</v>
      </c>
      <c r="C5896" s="27">
        <v>50189</v>
      </c>
      <c r="D5896" s="27" t="s">
        <v>214</v>
      </c>
      <c r="E5896" s="27" t="s">
        <v>11314</v>
      </c>
      <c r="F5896" s="27"/>
      <c r="G5896" s="27" t="s">
        <v>207</v>
      </c>
      <c r="H5896" s="27"/>
      <c r="I5896" s="27" t="s">
        <v>2418</v>
      </c>
      <c r="J5896" s="27" t="s">
        <v>2398</v>
      </c>
      <c r="K5896" s="27">
        <v>37</v>
      </c>
      <c r="L5896" s="27" t="s">
        <v>826</v>
      </c>
      <c r="M5896" s="27">
        <v>117</v>
      </c>
      <c r="N5896" s="27" t="s">
        <v>11312</v>
      </c>
      <c r="O5896" s="27">
        <v>21.7</v>
      </c>
      <c r="P5896" s="27">
        <v>6000</v>
      </c>
      <c r="Q5896" s="27">
        <v>1977</v>
      </c>
      <c r="R5896" s="27">
        <v>9999</v>
      </c>
      <c r="S5896" s="27" t="s">
        <v>3334</v>
      </c>
      <c r="T5896" s="27" t="s">
        <v>2458</v>
      </c>
      <c r="U5896" s="27" t="s">
        <v>140</v>
      </c>
      <c r="V5896" s="27" t="s">
        <v>207</v>
      </c>
      <c r="W5896" s="27"/>
      <c r="X5896" s="27"/>
      <c r="Y5896" s="27"/>
      <c r="Z5896" s="27" t="s">
        <v>3038</v>
      </c>
      <c r="AA5896" s="27"/>
      <c r="AB5896" s="27"/>
      <c r="AC5896" s="27"/>
      <c r="AD5896" s="27" t="s">
        <v>6360</v>
      </c>
      <c r="AE5896" s="27" t="s">
        <v>210</v>
      </c>
      <c r="AF5896" s="27"/>
      <c r="AG5896" s="27"/>
      <c r="AH5896" s="27"/>
      <c r="AI5896" s="27">
        <v>0.8</v>
      </c>
      <c r="AJ5896" s="27">
        <v>0.33955000000000002</v>
      </c>
      <c r="AK5896" s="27">
        <v>0.33955000000000002</v>
      </c>
      <c r="AL5896" s="27">
        <v>0.33955000000000002</v>
      </c>
      <c r="AM5896" s="27">
        <v>0.33955000000000002</v>
      </c>
      <c r="AN5896" s="27"/>
      <c r="AO5896" s="27"/>
      <c r="AP5896" s="27"/>
      <c r="AQ5896" s="27"/>
      <c r="AR5896" s="27"/>
      <c r="AS5896" s="27"/>
      <c r="AT5896" s="27"/>
      <c r="AU5896" s="27"/>
      <c r="AV5896" s="27"/>
      <c r="AW5896" s="27"/>
      <c r="AX5896" s="27"/>
    </row>
    <row r="5897" spans="1:50">
      <c r="A5897" s="27" t="s">
        <v>11309</v>
      </c>
      <c r="B5897" s="27" t="s">
        <v>11310</v>
      </c>
      <c r="C5897" s="27">
        <v>50189</v>
      </c>
      <c r="D5897" s="27" t="s">
        <v>214</v>
      </c>
      <c r="E5897" s="27" t="s">
        <v>11311</v>
      </c>
      <c r="F5897" s="27"/>
      <c r="G5897" s="27" t="s">
        <v>207</v>
      </c>
      <c r="H5897" s="27"/>
      <c r="I5897" s="27" t="s">
        <v>2418</v>
      </c>
      <c r="J5897" s="27" t="s">
        <v>2398</v>
      </c>
      <c r="K5897" s="27">
        <v>37</v>
      </c>
      <c r="L5897" s="27" t="s">
        <v>826</v>
      </c>
      <c r="M5897" s="27">
        <v>117</v>
      </c>
      <c r="N5897" s="27" t="s">
        <v>11312</v>
      </c>
      <c r="O5897" s="27">
        <v>21.7</v>
      </c>
      <c r="P5897" s="27">
        <v>6000</v>
      </c>
      <c r="Q5897" s="27">
        <v>1982</v>
      </c>
      <c r="R5897" s="27">
        <v>9999</v>
      </c>
      <c r="S5897" s="27" t="s">
        <v>3334</v>
      </c>
      <c r="T5897" s="27" t="s">
        <v>2458</v>
      </c>
      <c r="U5897" s="27" t="s">
        <v>140</v>
      </c>
      <c r="V5897" s="27" t="s">
        <v>207</v>
      </c>
      <c r="W5897" s="27"/>
      <c r="X5897" s="27"/>
      <c r="Y5897" s="27"/>
      <c r="Z5897" s="27" t="s">
        <v>3038</v>
      </c>
      <c r="AA5897" s="27"/>
      <c r="AB5897" s="27"/>
      <c r="AC5897" s="27"/>
      <c r="AD5897" s="27" t="s">
        <v>6360</v>
      </c>
      <c r="AE5897" s="27" t="s">
        <v>210</v>
      </c>
      <c r="AF5897" s="27"/>
      <c r="AG5897" s="27"/>
      <c r="AH5897" s="27"/>
      <c r="AI5897" s="27">
        <v>0.8</v>
      </c>
      <c r="AJ5897" s="27">
        <v>0.33955000000000002</v>
      </c>
      <c r="AK5897" s="27">
        <v>0.33955000000000002</v>
      </c>
      <c r="AL5897" s="27">
        <v>0.33955000000000002</v>
      </c>
      <c r="AM5897" s="27">
        <v>0.33955000000000002</v>
      </c>
      <c r="AN5897" s="27"/>
      <c r="AO5897" s="27"/>
      <c r="AP5897" s="27"/>
      <c r="AQ5897" s="27"/>
      <c r="AR5897" s="27"/>
      <c r="AS5897" s="27"/>
      <c r="AT5897" s="27"/>
      <c r="AU5897" s="27"/>
      <c r="AV5897" s="27"/>
      <c r="AW5897" s="27"/>
      <c r="AX5897" s="27"/>
    </row>
    <row r="5898" spans="1:50">
      <c r="A5898" s="27" t="s">
        <v>11309</v>
      </c>
      <c r="B5898" s="27" t="s">
        <v>11315</v>
      </c>
      <c r="C5898" s="27">
        <v>50189</v>
      </c>
      <c r="D5898" s="27" t="s">
        <v>214</v>
      </c>
      <c r="E5898" s="27" t="s">
        <v>9010</v>
      </c>
      <c r="F5898" s="27"/>
      <c r="G5898" s="27" t="s">
        <v>139</v>
      </c>
      <c r="H5898" s="27"/>
      <c r="I5898" s="27" t="s">
        <v>2418</v>
      </c>
      <c r="J5898" s="27" t="s">
        <v>2398</v>
      </c>
      <c r="K5898" s="27">
        <v>37</v>
      </c>
      <c r="L5898" s="27" t="s">
        <v>826</v>
      </c>
      <c r="M5898" s="27">
        <v>117</v>
      </c>
      <c r="N5898" s="27" t="s">
        <v>11312</v>
      </c>
      <c r="O5898" s="27">
        <v>79</v>
      </c>
      <c r="P5898" s="27">
        <v>6000</v>
      </c>
      <c r="Q5898" s="27">
        <v>2001</v>
      </c>
      <c r="R5898" s="27">
        <v>9999</v>
      </c>
      <c r="S5898" s="27" t="s">
        <v>3621</v>
      </c>
      <c r="T5898" s="27"/>
      <c r="U5898" s="27" t="s">
        <v>140</v>
      </c>
      <c r="V5898" s="27" t="s">
        <v>139</v>
      </c>
      <c r="W5898" s="27"/>
      <c r="X5898" s="27"/>
      <c r="Y5898" s="27"/>
      <c r="Z5898" s="27"/>
      <c r="AA5898" s="27"/>
      <c r="AB5898" s="27"/>
      <c r="AC5898" s="27"/>
      <c r="AD5898" s="27" t="s">
        <v>3090</v>
      </c>
      <c r="AE5898" s="27" t="s">
        <v>210</v>
      </c>
      <c r="AF5898" s="27"/>
      <c r="AG5898" s="27"/>
      <c r="AH5898" s="27"/>
      <c r="AI5898" s="27"/>
      <c r="AJ5898" s="27">
        <v>0</v>
      </c>
      <c r="AK5898" s="27">
        <v>0</v>
      </c>
      <c r="AL5898" s="27">
        <v>0</v>
      </c>
      <c r="AM5898" s="27">
        <v>0</v>
      </c>
      <c r="AN5898" s="27"/>
      <c r="AO5898" s="27"/>
      <c r="AP5898" s="27"/>
      <c r="AQ5898" s="27"/>
      <c r="AR5898" s="27"/>
      <c r="AS5898" s="27"/>
      <c r="AT5898" s="27"/>
      <c r="AU5898" s="27"/>
      <c r="AV5898" s="27"/>
      <c r="AW5898" s="27"/>
      <c r="AX5898" s="27"/>
    </row>
    <row r="5899" spans="1:50">
      <c r="A5899" s="27" t="s">
        <v>16437</v>
      </c>
      <c r="B5899" s="27" t="s">
        <v>16440</v>
      </c>
      <c r="C5899" s="27">
        <v>502</v>
      </c>
      <c r="D5899" s="27" t="s">
        <v>34</v>
      </c>
      <c r="E5899" s="27" t="s">
        <v>215</v>
      </c>
      <c r="F5899" s="27"/>
      <c r="G5899" s="27" t="s">
        <v>117</v>
      </c>
      <c r="H5899" s="27" t="s">
        <v>2334</v>
      </c>
      <c r="I5899" s="27" t="s">
        <v>2580</v>
      </c>
      <c r="J5899" s="27" t="s">
        <v>2581</v>
      </c>
      <c r="K5899" s="27">
        <v>8</v>
      </c>
      <c r="L5899" s="27" t="s">
        <v>1595</v>
      </c>
      <c r="M5899" s="27">
        <v>99</v>
      </c>
      <c r="N5899" s="27" t="s">
        <v>9346</v>
      </c>
      <c r="O5899" s="27">
        <v>0.3</v>
      </c>
      <c r="P5899" s="27">
        <v>12140</v>
      </c>
      <c r="Q5899" s="27">
        <v>2000</v>
      </c>
      <c r="R5899" s="27">
        <v>9999</v>
      </c>
      <c r="S5899" s="27"/>
      <c r="T5899" s="27"/>
      <c r="U5899" s="27" t="s">
        <v>40</v>
      </c>
      <c r="V5899" s="27" t="s">
        <v>2432</v>
      </c>
      <c r="W5899" s="27"/>
      <c r="X5899" s="27"/>
      <c r="Y5899" s="27"/>
      <c r="Z5899" s="27"/>
      <c r="AA5899" s="27"/>
      <c r="AB5899" s="27"/>
      <c r="AC5899" s="27"/>
      <c r="AD5899" s="27"/>
      <c r="AE5899" s="27"/>
      <c r="AF5899" s="27"/>
      <c r="AG5899" s="27"/>
      <c r="AH5899" s="27"/>
      <c r="AI5899" s="27">
        <v>1.2</v>
      </c>
      <c r="AJ5899" s="27">
        <v>1.7761199999999999</v>
      </c>
      <c r="AK5899" s="27">
        <v>1.7761199999999999</v>
      </c>
      <c r="AL5899" s="27">
        <v>1.7761199999999999</v>
      </c>
      <c r="AM5899" s="27">
        <v>1.7761199999999999</v>
      </c>
      <c r="AN5899" s="27"/>
      <c r="AO5899" s="27"/>
      <c r="AP5899" s="27"/>
      <c r="AQ5899" s="27"/>
      <c r="AR5899" s="27"/>
      <c r="AS5899" s="27"/>
      <c r="AT5899" s="27"/>
      <c r="AU5899" s="27"/>
      <c r="AV5899" s="27"/>
      <c r="AW5899" s="27"/>
      <c r="AX5899" s="27"/>
    </row>
    <row r="5900" spans="1:50">
      <c r="A5900" s="27" t="s">
        <v>16437</v>
      </c>
      <c r="B5900" s="27" t="s">
        <v>16438</v>
      </c>
      <c r="C5900" s="27">
        <v>502</v>
      </c>
      <c r="D5900" s="27" t="s">
        <v>34</v>
      </c>
      <c r="E5900" s="27" t="s">
        <v>16439</v>
      </c>
      <c r="F5900" s="27"/>
      <c r="G5900" s="27" t="s">
        <v>117</v>
      </c>
      <c r="H5900" s="27" t="s">
        <v>2334</v>
      </c>
      <c r="I5900" s="27" t="s">
        <v>2580</v>
      </c>
      <c r="J5900" s="27" t="s">
        <v>2581</v>
      </c>
      <c r="K5900" s="27">
        <v>8</v>
      </c>
      <c r="L5900" s="27" t="s">
        <v>1595</v>
      </c>
      <c r="M5900" s="27">
        <v>99</v>
      </c>
      <c r="N5900" s="27" t="s">
        <v>9346</v>
      </c>
      <c r="O5900" s="27">
        <v>1.7</v>
      </c>
      <c r="P5900" s="27">
        <v>11725</v>
      </c>
      <c r="Q5900" s="27">
        <v>2007</v>
      </c>
      <c r="R5900" s="27">
        <v>9999</v>
      </c>
      <c r="S5900" s="27"/>
      <c r="T5900" s="27"/>
      <c r="U5900" s="27" t="s">
        <v>40</v>
      </c>
      <c r="V5900" s="27" t="s">
        <v>2432</v>
      </c>
      <c r="W5900" s="27"/>
      <c r="X5900" s="27"/>
      <c r="Y5900" s="27"/>
      <c r="Z5900" s="27"/>
      <c r="AA5900" s="27"/>
      <c r="AB5900" s="27"/>
      <c r="AC5900" s="27"/>
      <c r="AD5900" s="27"/>
      <c r="AE5900" s="27"/>
      <c r="AF5900" s="27"/>
      <c r="AG5900" s="27"/>
      <c r="AH5900" s="27"/>
      <c r="AI5900" s="27"/>
      <c r="AJ5900" s="27">
        <v>1.7761199999999999</v>
      </c>
      <c r="AK5900" s="27">
        <v>1.7761199999999999</v>
      </c>
      <c r="AL5900" s="27">
        <v>1.7761199999999999</v>
      </c>
      <c r="AM5900" s="27">
        <v>1.7761199999999999</v>
      </c>
      <c r="AN5900" s="27"/>
      <c r="AO5900" s="27"/>
      <c r="AP5900" s="27"/>
      <c r="AQ5900" s="27"/>
      <c r="AR5900" s="27"/>
      <c r="AS5900" s="27"/>
      <c r="AT5900" s="27"/>
      <c r="AU5900" s="27"/>
      <c r="AV5900" s="27"/>
      <c r="AW5900" s="27"/>
      <c r="AX5900" s="27"/>
    </row>
    <row r="5901" spans="1:50">
      <c r="A5901" s="27" t="s">
        <v>16437</v>
      </c>
      <c r="B5901" s="27" t="s">
        <v>16441</v>
      </c>
      <c r="C5901" s="27">
        <v>502</v>
      </c>
      <c r="D5901" s="27" t="s">
        <v>34</v>
      </c>
      <c r="E5901" s="27" t="s">
        <v>16442</v>
      </c>
      <c r="F5901" s="27"/>
      <c r="G5901" s="27" t="s">
        <v>117</v>
      </c>
      <c r="H5901" s="27" t="s">
        <v>2334</v>
      </c>
      <c r="I5901" s="27" t="s">
        <v>2580</v>
      </c>
      <c r="J5901" s="27" t="s">
        <v>2581</v>
      </c>
      <c r="K5901" s="27">
        <v>8</v>
      </c>
      <c r="L5901" s="27" t="s">
        <v>1595</v>
      </c>
      <c r="M5901" s="27">
        <v>99</v>
      </c>
      <c r="N5901" s="27" t="s">
        <v>9346</v>
      </c>
      <c r="O5901" s="27">
        <v>0.7</v>
      </c>
      <c r="P5901" s="27">
        <v>11890</v>
      </c>
      <c r="Q5901" s="27">
        <v>1993</v>
      </c>
      <c r="R5901" s="27">
        <v>9999</v>
      </c>
      <c r="S5901" s="27"/>
      <c r="T5901" s="27"/>
      <c r="U5901" s="27" t="s">
        <v>40</v>
      </c>
      <c r="V5901" s="27" t="s">
        <v>2432</v>
      </c>
      <c r="W5901" s="27"/>
      <c r="X5901" s="27"/>
      <c r="Y5901" s="27"/>
      <c r="Z5901" s="27"/>
      <c r="AA5901" s="27"/>
      <c r="AB5901" s="27"/>
      <c r="AC5901" s="27"/>
      <c r="AD5901" s="27"/>
      <c r="AE5901" s="27"/>
      <c r="AF5901" s="27"/>
      <c r="AG5901" s="27"/>
      <c r="AH5901" s="27"/>
      <c r="AI5901" s="27">
        <v>1.2</v>
      </c>
      <c r="AJ5901" s="27">
        <v>1.7761199999999999</v>
      </c>
      <c r="AK5901" s="27">
        <v>1.7761199999999999</v>
      </c>
      <c r="AL5901" s="27">
        <v>1.7761199999999999</v>
      </c>
      <c r="AM5901" s="27">
        <v>1.7761199999999999</v>
      </c>
      <c r="AN5901" s="27"/>
      <c r="AO5901" s="27"/>
      <c r="AP5901" s="27"/>
      <c r="AQ5901" s="27"/>
      <c r="AR5901" s="27"/>
      <c r="AS5901" s="27"/>
      <c r="AT5901" s="27"/>
      <c r="AU5901" s="27"/>
      <c r="AV5901" s="27"/>
      <c r="AW5901" s="27"/>
      <c r="AX5901" s="27"/>
    </row>
    <row r="5902" spans="1:50">
      <c r="A5902" s="27" t="s">
        <v>34582</v>
      </c>
      <c r="B5902" s="27" t="s">
        <v>25900</v>
      </c>
      <c r="C5902" s="27">
        <v>50201</v>
      </c>
      <c r="D5902" s="27" t="s">
        <v>214</v>
      </c>
      <c r="E5902" s="27" t="s">
        <v>25901</v>
      </c>
      <c r="F5902" s="27"/>
      <c r="G5902" s="27" t="s">
        <v>207</v>
      </c>
      <c r="H5902" s="27"/>
      <c r="I5902" s="27" t="s">
        <v>2335</v>
      </c>
      <c r="J5902" s="27" t="s">
        <v>2336</v>
      </c>
      <c r="K5902" s="27">
        <v>13</v>
      </c>
      <c r="L5902" s="27" t="s">
        <v>7013</v>
      </c>
      <c r="M5902" s="27">
        <v>241</v>
      </c>
      <c r="N5902" s="27" t="s">
        <v>7014</v>
      </c>
      <c r="O5902" s="27">
        <v>18</v>
      </c>
      <c r="P5902" s="27">
        <v>19617</v>
      </c>
      <c r="Q5902" s="27">
        <v>2010</v>
      </c>
      <c r="R5902" s="27">
        <v>9999</v>
      </c>
      <c r="S5902" s="27"/>
      <c r="T5902" s="27"/>
      <c r="U5902" s="27" t="s">
        <v>40</v>
      </c>
      <c r="V5902" s="27" t="s">
        <v>207</v>
      </c>
      <c r="W5902" s="27"/>
      <c r="X5902" s="27"/>
      <c r="Y5902" s="27"/>
      <c r="Z5902" s="27"/>
      <c r="AA5902" s="27"/>
      <c r="AB5902" s="27"/>
      <c r="AC5902" s="27"/>
      <c r="AD5902" s="27" t="s">
        <v>2464</v>
      </c>
      <c r="AE5902" s="27" t="s">
        <v>210</v>
      </c>
      <c r="AF5902" s="27"/>
      <c r="AG5902" s="27"/>
      <c r="AH5902" s="27"/>
      <c r="AI5902" s="27"/>
      <c r="AJ5902" s="27">
        <v>0.19550999999999999</v>
      </c>
      <c r="AK5902" s="27">
        <v>0.19550999999999999</v>
      </c>
      <c r="AL5902" s="27">
        <v>0.19550999999999999</v>
      </c>
      <c r="AM5902" s="27">
        <v>0.19550999999999999</v>
      </c>
      <c r="AN5902" s="27"/>
      <c r="AO5902" s="27"/>
      <c r="AP5902" s="27"/>
      <c r="AQ5902" s="27"/>
      <c r="AR5902" s="27"/>
      <c r="AS5902" s="27"/>
      <c r="AT5902" s="27"/>
      <c r="AU5902" s="27"/>
      <c r="AV5902" s="27"/>
      <c r="AW5902" s="27"/>
      <c r="AX5902" s="27"/>
    </row>
    <row r="5903" spans="1:50">
      <c r="A5903" s="27" t="s">
        <v>33750</v>
      </c>
      <c r="B5903" s="27" t="s">
        <v>33751</v>
      </c>
      <c r="C5903" s="27">
        <v>50205</v>
      </c>
      <c r="D5903" s="27" t="s">
        <v>34</v>
      </c>
      <c r="E5903" s="27" t="s">
        <v>33752</v>
      </c>
      <c r="F5903" s="27"/>
      <c r="G5903" s="27" t="s">
        <v>139</v>
      </c>
      <c r="H5903" s="27"/>
      <c r="I5903" s="27" t="s">
        <v>2580</v>
      </c>
      <c r="J5903" s="27" t="s">
        <v>2581</v>
      </c>
      <c r="K5903" s="27">
        <v>8</v>
      </c>
      <c r="L5903" s="27" t="s">
        <v>18589</v>
      </c>
      <c r="M5903" s="27">
        <v>67</v>
      </c>
      <c r="N5903" s="27" t="s">
        <v>30595</v>
      </c>
      <c r="O5903" s="27">
        <v>6.1</v>
      </c>
      <c r="P5903" s="27">
        <v>11414</v>
      </c>
      <c r="Q5903" s="27">
        <v>1984</v>
      </c>
      <c r="R5903" s="27">
        <v>9999</v>
      </c>
      <c r="S5903" s="27"/>
      <c r="T5903" s="27"/>
      <c r="U5903" s="27" t="s">
        <v>40</v>
      </c>
      <c r="V5903" s="27" t="s">
        <v>139</v>
      </c>
      <c r="W5903" s="27"/>
      <c r="X5903" s="27"/>
      <c r="Y5903" s="27"/>
      <c r="Z5903" s="27"/>
      <c r="AA5903" s="27"/>
      <c r="AB5903" s="27"/>
      <c r="AC5903" s="27"/>
      <c r="AD5903" s="27"/>
      <c r="AE5903" s="27"/>
      <c r="AF5903" s="27"/>
      <c r="AG5903" s="27"/>
      <c r="AH5903" s="27"/>
      <c r="AI5903" s="27"/>
      <c r="AJ5903" s="27">
        <v>0</v>
      </c>
      <c r="AK5903" s="27">
        <v>0</v>
      </c>
      <c r="AL5903" s="27">
        <v>0</v>
      </c>
      <c r="AM5903" s="27">
        <v>0</v>
      </c>
      <c r="AN5903" s="27"/>
      <c r="AO5903" s="27"/>
      <c r="AP5903" s="27"/>
      <c r="AQ5903" s="27"/>
      <c r="AR5903" s="27"/>
      <c r="AS5903" s="27"/>
      <c r="AT5903" s="27"/>
      <c r="AU5903" s="27"/>
      <c r="AV5903" s="27"/>
      <c r="AW5903" s="27"/>
      <c r="AX5903" s="27"/>
    </row>
    <row r="5904" spans="1:50">
      <c r="A5904" s="27" t="s">
        <v>32021</v>
      </c>
      <c r="B5904" s="27" t="s">
        <v>32024</v>
      </c>
      <c r="C5904" s="27">
        <v>50206</v>
      </c>
      <c r="D5904" s="27" t="s">
        <v>34</v>
      </c>
      <c r="E5904" s="27" t="s">
        <v>73</v>
      </c>
      <c r="F5904" s="27"/>
      <c r="G5904" s="27" t="s">
        <v>164</v>
      </c>
      <c r="H5904" s="27"/>
      <c r="I5904" s="27" t="s">
        <v>2580</v>
      </c>
      <c r="J5904" s="27" t="s">
        <v>2581</v>
      </c>
      <c r="K5904" s="27">
        <v>8</v>
      </c>
      <c r="L5904" s="27" t="s">
        <v>18589</v>
      </c>
      <c r="M5904" s="27">
        <v>67</v>
      </c>
      <c r="N5904" s="27" t="s">
        <v>30595</v>
      </c>
      <c r="O5904" s="27">
        <v>0.8</v>
      </c>
      <c r="P5904" s="27">
        <v>0</v>
      </c>
      <c r="Q5904" s="27">
        <v>1989</v>
      </c>
      <c r="R5904" s="27">
        <v>9999</v>
      </c>
      <c r="S5904" s="27"/>
      <c r="T5904" s="27"/>
      <c r="U5904" s="27" t="s">
        <v>40</v>
      </c>
      <c r="V5904" s="27" t="s">
        <v>164</v>
      </c>
      <c r="W5904" s="27"/>
      <c r="X5904" s="27"/>
      <c r="Y5904" s="27"/>
      <c r="Z5904" s="27"/>
      <c r="AA5904" s="27"/>
      <c r="AB5904" s="27"/>
      <c r="AC5904" s="27"/>
      <c r="AD5904" s="27"/>
      <c r="AE5904" s="27"/>
      <c r="AF5904" s="27"/>
      <c r="AG5904" s="27"/>
      <c r="AH5904" s="27"/>
      <c r="AI5904" s="27"/>
      <c r="AJ5904" s="27">
        <v>0</v>
      </c>
      <c r="AK5904" s="27">
        <v>0</v>
      </c>
      <c r="AL5904" s="27">
        <v>0</v>
      </c>
      <c r="AM5904" s="27">
        <v>0</v>
      </c>
      <c r="AN5904" s="27"/>
      <c r="AO5904" s="27"/>
      <c r="AP5904" s="27"/>
      <c r="AQ5904" s="27"/>
      <c r="AR5904" s="27"/>
      <c r="AS5904" s="27"/>
      <c r="AT5904" s="27"/>
      <c r="AU5904" s="27"/>
      <c r="AV5904" s="27"/>
      <c r="AW5904" s="27"/>
      <c r="AX5904" s="27"/>
    </row>
    <row r="5905" spans="1:50">
      <c r="A5905" s="27" t="s">
        <v>32021</v>
      </c>
      <c r="B5905" s="27" t="s">
        <v>32023</v>
      </c>
      <c r="C5905" s="27">
        <v>50206</v>
      </c>
      <c r="D5905" s="27" t="s">
        <v>34</v>
      </c>
      <c r="E5905" s="27" t="s">
        <v>123</v>
      </c>
      <c r="F5905" s="27"/>
      <c r="G5905" s="27" t="s">
        <v>164</v>
      </c>
      <c r="H5905" s="27"/>
      <c r="I5905" s="27" t="s">
        <v>2580</v>
      </c>
      <c r="J5905" s="27" t="s">
        <v>2581</v>
      </c>
      <c r="K5905" s="27">
        <v>8</v>
      </c>
      <c r="L5905" s="27" t="s">
        <v>18589</v>
      </c>
      <c r="M5905" s="27">
        <v>67</v>
      </c>
      <c r="N5905" s="27" t="s">
        <v>30595</v>
      </c>
      <c r="O5905" s="27">
        <v>2.5</v>
      </c>
      <c r="P5905" s="27">
        <v>0</v>
      </c>
      <c r="Q5905" s="27">
        <v>1989</v>
      </c>
      <c r="R5905" s="27">
        <v>9999</v>
      </c>
      <c r="S5905" s="27"/>
      <c r="T5905" s="27"/>
      <c r="U5905" s="27" t="s">
        <v>40</v>
      </c>
      <c r="V5905" s="27" t="s">
        <v>164</v>
      </c>
      <c r="W5905" s="27"/>
      <c r="X5905" s="27"/>
      <c r="Y5905" s="27"/>
      <c r="Z5905" s="27"/>
      <c r="AA5905" s="27"/>
      <c r="AB5905" s="27"/>
      <c r="AC5905" s="27"/>
      <c r="AD5905" s="27"/>
      <c r="AE5905" s="27"/>
      <c r="AF5905" s="27"/>
      <c r="AG5905" s="27"/>
      <c r="AH5905" s="27"/>
      <c r="AI5905" s="27"/>
      <c r="AJ5905" s="27">
        <v>0</v>
      </c>
      <c r="AK5905" s="27">
        <v>0</v>
      </c>
      <c r="AL5905" s="27">
        <v>0</v>
      </c>
      <c r="AM5905" s="27">
        <v>0</v>
      </c>
      <c r="AN5905" s="27"/>
      <c r="AO5905" s="27"/>
      <c r="AP5905" s="27"/>
      <c r="AQ5905" s="27"/>
      <c r="AR5905" s="27"/>
      <c r="AS5905" s="27"/>
      <c r="AT5905" s="27"/>
      <c r="AU5905" s="27"/>
      <c r="AV5905" s="27"/>
      <c r="AW5905" s="27"/>
      <c r="AX5905" s="27"/>
    </row>
    <row r="5906" spans="1:50">
      <c r="A5906" s="27" t="s">
        <v>32021</v>
      </c>
      <c r="B5906" s="27" t="s">
        <v>32022</v>
      </c>
      <c r="C5906" s="27">
        <v>50206</v>
      </c>
      <c r="D5906" s="27" t="s">
        <v>34</v>
      </c>
      <c r="E5906" s="27" t="s">
        <v>1250</v>
      </c>
      <c r="F5906" s="27"/>
      <c r="G5906" s="27" t="s">
        <v>164</v>
      </c>
      <c r="H5906" s="27"/>
      <c r="I5906" s="27" t="s">
        <v>2580</v>
      </c>
      <c r="J5906" s="27" t="s">
        <v>2581</v>
      </c>
      <c r="K5906" s="27">
        <v>8</v>
      </c>
      <c r="L5906" s="27" t="s">
        <v>18589</v>
      </c>
      <c r="M5906" s="27">
        <v>67</v>
      </c>
      <c r="N5906" s="27" t="s">
        <v>30595</v>
      </c>
      <c r="O5906" s="27">
        <v>2.5</v>
      </c>
      <c r="P5906" s="27">
        <v>0</v>
      </c>
      <c r="Q5906" s="27">
        <v>1989</v>
      </c>
      <c r="R5906" s="27">
        <v>9999</v>
      </c>
      <c r="S5906" s="27"/>
      <c r="T5906" s="27"/>
      <c r="U5906" s="27" t="s">
        <v>40</v>
      </c>
      <c r="V5906" s="27" t="s">
        <v>164</v>
      </c>
      <c r="W5906" s="27"/>
      <c r="X5906" s="27"/>
      <c r="Y5906" s="27"/>
      <c r="Z5906" s="27"/>
      <c r="AA5906" s="27"/>
      <c r="AB5906" s="27"/>
      <c r="AC5906" s="27"/>
      <c r="AD5906" s="27"/>
      <c r="AE5906" s="27"/>
      <c r="AF5906" s="27"/>
      <c r="AG5906" s="27"/>
      <c r="AH5906" s="27"/>
      <c r="AI5906" s="27"/>
      <c r="AJ5906" s="27">
        <v>0</v>
      </c>
      <c r="AK5906" s="27">
        <v>0</v>
      </c>
      <c r="AL5906" s="27">
        <v>0</v>
      </c>
      <c r="AM5906" s="27">
        <v>0</v>
      </c>
      <c r="AN5906" s="27"/>
      <c r="AO5906" s="27"/>
      <c r="AP5906" s="27"/>
      <c r="AQ5906" s="27"/>
      <c r="AR5906" s="27"/>
      <c r="AS5906" s="27"/>
      <c r="AT5906" s="27"/>
      <c r="AU5906" s="27"/>
      <c r="AV5906" s="27"/>
      <c r="AW5906" s="27"/>
      <c r="AX5906" s="27"/>
    </row>
    <row r="5907" spans="1:50">
      <c r="A5907" s="27" t="s">
        <v>24896</v>
      </c>
      <c r="B5907" s="27" t="s">
        <v>24897</v>
      </c>
      <c r="C5907" s="27">
        <v>50208</v>
      </c>
      <c r="D5907" s="27" t="s">
        <v>214</v>
      </c>
      <c r="E5907" s="27" t="s">
        <v>3716</v>
      </c>
      <c r="F5907" s="27"/>
      <c r="G5907" s="27" t="s">
        <v>207</v>
      </c>
      <c r="H5907" s="27"/>
      <c r="I5907" s="27" t="s">
        <v>2343</v>
      </c>
      <c r="J5907" s="27" t="s">
        <v>3589</v>
      </c>
      <c r="K5907" s="27">
        <v>33</v>
      </c>
      <c r="L5907" s="27" t="s">
        <v>4430</v>
      </c>
      <c r="M5907" s="27">
        <v>9</v>
      </c>
      <c r="N5907" s="27" t="s">
        <v>4431</v>
      </c>
      <c r="O5907" s="27">
        <v>15</v>
      </c>
      <c r="P5907" s="27">
        <v>16006</v>
      </c>
      <c r="Q5907" s="27">
        <v>1986</v>
      </c>
      <c r="R5907" s="27">
        <v>9999</v>
      </c>
      <c r="S5907" s="27"/>
      <c r="T5907" s="27"/>
      <c r="U5907" s="27" t="s">
        <v>40</v>
      </c>
      <c r="V5907" s="27" t="s">
        <v>207</v>
      </c>
      <c r="W5907" s="27"/>
      <c r="X5907" s="27"/>
      <c r="Y5907" s="27"/>
      <c r="Z5907" s="27"/>
      <c r="AA5907" s="27" t="s">
        <v>2411</v>
      </c>
      <c r="AB5907" s="27">
        <v>2008</v>
      </c>
      <c r="AC5907" s="27"/>
      <c r="AD5907" s="27" t="s">
        <v>2464</v>
      </c>
      <c r="AE5907" s="27" t="s">
        <v>209</v>
      </c>
      <c r="AF5907" s="27"/>
      <c r="AG5907" s="27"/>
      <c r="AH5907" s="27"/>
      <c r="AI5907" s="27"/>
      <c r="AJ5907" s="27">
        <v>7.8270000000000006E-2</v>
      </c>
      <c r="AK5907" s="27">
        <v>7.8270000000000006E-2</v>
      </c>
      <c r="AL5907" s="27">
        <v>7.8270000000000006E-2</v>
      </c>
      <c r="AM5907" s="27">
        <v>7.8270000000000006E-2</v>
      </c>
      <c r="AN5907" s="27"/>
      <c r="AO5907" s="27"/>
      <c r="AP5907" s="27"/>
      <c r="AQ5907" s="27"/>
      <c r="AR5907" s="27"/>
      <c r="AS5907" s="27"/>
      <c r="AT5907" s="27"/>
      <c r="AU5907" s="27"/>
      <c r="AV5907" s="27"/>
      <c r="AW5907" s="27"/>
      <c r="AX5907" s="27"/>
    </row>
    <row r="5908" spans="1:50">
      <c r="A5908" s="27" t="s">
        <v>32360</v>
      </c>
      <c r="B5908" s="27" t="s">
        <v>32362</v>
      </c>
      <c r="C5908" s="27">
        <v>50210</v>
      </c>
      <c r="D5908" s="27" t="s">
        <v>34</v>
      </c>
      <c r="E5908" s="27" t="s">
        <v>73</v>
      </c>
      <c r="F5908" s="27"/>
      <c r="G5908" s="27" t="s">
        <v>2786</v>
      </c>
      <c r="H5908" s="27"/>
      <c r="I5908" s="27" t="s">
        <v>7289</v>
      </c>
      <c r="J5908" s="27" t="s">
        <v>2321</v>
      </c>
      <c r="K5908" s="27">
        <v>6</v>
      </c>
      <c r="L5908" s="27" t="s">
        <v>236</v>
      </c>
      <c r="M5908" s="27">
        <v>25</v>
      </c>
      <c r="N5908" s="27" t="s">
        <v>7290</v>
      </c>
      <c r="O5908" s="27">
        <v>23.5</v>
      </c>
      <c r="P5908" s="27">
        <v>9771</v>
      </c>
      <c r="Q5908" s="27">
        <v>1985</v>
      </c>
      <c r="R5908" s="27">
        <v>9999</v>
      </c>
      <c r="S5908" s="27"/>
      <c r="T5908" s="27"/>
      <c r="U5908" s="27" t="s">
        <v>40</v>
      </c>
      <c r="V5908" s="27" t="s">
        <v>2786</v>
      </c>
      <c r="W5908" s="27"/>
      <c r="X5908" s="27"/>
      <c r="Y5908" s="27"/>
      <c r="Z5908" s="27"/>
      <c r="AA5908" s="27"/>
      <c r="AB5908" s="27"/>
      <c r="AC5908" s="27"/>
      <c r="AD5908" s="27"/>
      <c r="AE5908" s="27"/>
      <c r="AF5908" s="27"/>
      <c r="AG5908" s="27"/>
      <c r="AH5908" s="27"/>
      <c r="AI5908" s="27"/>
      <c r="AJ5908" s="27">
        <v>0</v>
      </c>
      <c r="AK5908" s="27">
        <v>0</v>
      </c>
      <c r="AL5908" s="27">
        <v>0</v>
      </c>
      <c r="AM5908" s="27">
        <v>0</v>
      </c>
      <c r="AN5908" s="27">
        <v>0.46250000000000002</v>
      </c>
      <c r="AO5908" s="27">
        <v>0.46250000000000002</v>
      </c>
      <c r="AP5908" s="27">
        <v>0.46250000000000002</v>
      </c>
      <c r="AQ5908" s="27"/>
      <c r="AR5908" s="27"/>
      <c r="AS5908" s="27"/>
      <c r="AT5908" s="27"/>
      <c r="AU5908" s="27"/>
      <c r="AV5908" s="27"/>
      <c r="AW5908" s="27"/>
      <c r="AX5908" s="27"/>
    </row>
    <row r="5909" spans="1:50">
      <c r="A5909" s="27" t="s">
        <v>32360</v>
      </c>
      <c r="B5909" s="27" t="s">
        <v>32361</v>
      </c>
      <c r="C5909" s="27">
        <v>50210</v>
      </c>
      <c r="D5909" s="27" t="s">
        <v>34</v>
      </c>
      <c r="E5909" s="27" t="s">
        <v>123</v>
      </c>
      <c r="F5909" s="27"/>
      <c r="G5909" s="27" t="s">
        <v>2786</v>
      </c>
      <c r="H5909" s="27"/>
      <c r="I5909" s="27" t="s">
        <v>7289</v>
      </c>
      <c r="J5909" s="27" t="s">
        <v>2321</v>
      </c>
      <c r="K5909" s="27">
        <v>6</v>
      </c>
      <c r="L5909" s="27" t="s">
        <v>236</v>
      </c>
      <c r="M5909" s="27">
        <v>25</v>
      </c>
      <c r="N5909" s="27" t="s">
        <v>7290</v>
      </c>
      <c r="O5909" s="27">
        <v>6</v>
      </c>
      <c r="P5909" s="27">
        <v>9771</v>
      </c>
      <c r="Q5909" s="27">
        <v>1985</v>
      </c>
      <c r="R5909" s="27">
        <v>9999</v>
      </c>
      <c r="S5909" s="27"/>
      <c r="T5909" s="27"/>
      <c r="U5909" s="27" t="s">
        <v>40</v>
      </c>
      <c r="V5909" s="27" t="s">
        <v>2786</v>
      </c>
      <c r="W5909" s="27"/>
      <c r="X5909" s="27"/>
      <c r="Y5909" s="27"/>
      <c r="Z5909" s="27"/>
      <c r="AA5909" s="27"/>
      <c r="AB5909" s="27"/>
      <c r="AC5909" s="27"/>
      <c r="AD5909" s="27"/>
      <c r="AE5909" s="27"/>
      <c r="AF5909" s="27"/>
      <c r="AG5909" s="27"/>
      <c r="AH5909" s="27"/>
      <c r="AI5909" s="27"/>
      <c r="AJ5909" s="27">
        <v>0</v>
      </c>
      <c r="AK5909" s="27">
        <v>0</v>
      </c>
      <c r="AL5909" s="27">
        <v>0</v>
      </c>
      <c r="AM5909" s="27">
        <v>0</v>
      </c>
      <c r="AN5909" s="27">
        <v>0.46250000000000002</v>
      </c>
      <c r="AO5909" s="27">
        <v>0.46250000000000002</v>
      </c>
      <c r="AP5909" s="27">
        <v>0.46250000000000002</v>
      </c>
      <c r="AQ5909" s="27"/>
      <c r="AR5909" s="27"/>
      <c r="AS5909" s="27"/>
      <c r="AT5909" s="27"/>
      <c r="AU5909" s="27"/>
      <c r="AV5909" s="27"/>
      <c r="AW5909" s="27"/>
      <c r="AX5909" s="27"/>
    </row>
    <row r="5910" spans="1:50">
      <c r="A5910" s="27" t="s">
        <v>34312</v>
      </c>
      <c r="B5910" s="27" t="s">
        <v>34313</v>
      </c>
      <c r="C5910" s="27">
        <v>50215</v>
      </c>
      <c r="D5910" s="27" t="s">
        <v>214</v>
      </c>
      <c r="E5910" s="27" t="s">
        <v>11780</v>
      </c>
      <c r="F5910" s="27"/>
      <c r="G5910" s="27" t="s">
        <v>4777</v>
      </c>
      <c r="H5910" s="27"/>
      <c r="I5910" s="27" t="s">
        <v>3101</v>
      </c>
      <c r="J5910" s="27" t="s">
        <v>2402</v>
      </c>
      <c r="K5910" s="27">
        <v>42</v>
      </c>
      <c r="L5910" s="27" t="s">
        <v>4604</v>
      </c>
      <c r="M5910" s="27">
        <v>133</v>
      </c>
      <c r="N5910" s="27" t="s">
        <v>6687</v>
      </c>
      <c r="O5910" s="27">
        <v>9.6</v>
      </c>
      <c r="P5910" s="27">
        <v>20106</v>
      </c>
      <c r="Q5910" s="27">
        <v>1989</v>
      </c>
      <c r="R5910" s="27">
        <v>9999</v>
      </c>
      <c r="S5910" s="27"/>
      <c r="T5910" s="27"/>
      <c r="U5910" s="27" t="s">
        <v>40</v>
      </c>
      <c r="V5910" s="27" t="s">
        <v>4780</v>
      </c>
      <c r="W5910" s="27" t="s">
        <v>2484</v>
      </c>
      <c r="X5910" s="27">
        <v>1989</v>
      </c>
      <c r="Y5910" s="27">
        <v>0.8</v>
      </c>
      <c r="Z5910" s="27" t="s">
        <v>7484</v>
      </c>
      <c r="AA5910" s="27"/>
      <c r="AB5910" s="27"/>
      <c r="AC5910" s="27"/>
      <c r="AD5910" s="27" t="s">
        <v>214</v>
      </c>
      <c r="AE5910" s="27" t="s">
        <v>2462</v>
      </c>
      <c r="AF5910" s="27" t="s">
        <v>31</v>
      </c>
      <c r="AG5910" s="27">
        <v>2001</v>
      </c>
      <c r="AH5910" s="27"/>
      <c r="AI5910" s="27"/>
      <c r="AJ5910" s="27">
        <v>0.21</v>
      </c>
      <c r="AK5910" s="27">
        <v>0.21</v>
      </c>
      <c r="AL5910" s="27">
        <v>0.21</v>
      </c>
      <c r="AM5910" s="27">
        <v>0.21</v>
      </c>
      <c r="AN5910" s="27">
        <v>0.08</v>
      </c>
      <c r="AO5910" s="27">
        <v>0.08</v>
      </c>
      <c r="AP5910" s="27">
        <v>0.08</v>
      </c>
      <c r="AQ5910" s="27"/>
      <c r="AR5910" s="27"/>
      <c r="AS5910" s="27"/>
      <c r="AT5910" s="27"/>
      <c r="AU5910" s="27"/>
      <c r="AV5910" s="27"/>
      <c r="AW5910" s="27"/>
      <c r="AX5910" s="27"/>
    </row>
    <row r="5911" spans="1:50">
      <c r="A5911" s="27" t="s">
        <v>34312</v>
      </c>
      <c r="B5911" s="27" t="s">
        <v>34314</v>
      </c>
      <c r="C5911" s="27">
        <v>50215</v>
      </c>
      <c r="D5911" s="27" t="s">
        <v>214</v>
      </c>
      <c r="E5911" s="27" t="s">
        <v>11782</v>
      </c>
      <c r="F5911" s="27"/>
      <c r="G5911" s="27" t="s">
        <v>4777</v>
      </c>
      <c r="H5911" s="27"/>
      <c r="I5911" s="27" t="s">
        <v>3101</v>
      </c>
      <c r="J5911" s="27" t="s">
        <v>2402</v>
      </c>
      <c r="K5911" s="27">
        <v>42</v>
      </c>
      <c r="L5911" s="27" t="s">
        <v>4604</v>
      </c>
      <c r="M5911" s="27">
        <v>133</v>
      </c>
      <c r="N5911" s="27" t="s">
        <v>6687</v>
      </c>
      <c r="O5911" s="27">
        <v>9.6</v>
      </c>
      <c r="P5911" s="27">
        <v>20106</v>
      </c>
      <c r="Q5911" s="27">
        <v>1989</v>
      </c>
      <c r="R5911" s="27">
        <v>9999</v>
      </c>
      <c r="S5911" s="27"/>
      <c r="T5911" s="27"/>
      <c r="U5911" s="27" t="s">
        <v>40</v>
      </c>
      <c r="V5911" s="27" t="s">
        <v>4780</v>
      </c>
      <c r="W5911" s="27" t="s">
        <v>2484</v>
      </c>
      <c r="X5911" s="27">
        <v>1989</v>
      </c>
      <c r="Y5911" s="27">
        <v>0.8</v>
      </c>
      <c r="Z5911" s="27" t="s">
        <v>7484</v>
      </c>
      <c r="AA5911" s="27"/>
      <c r="AB5911" s="27"/>
      <c r="AC5911" s="27"/>
      <c r="AD5911" s="27" t="s">
        <v>214</v>
      </c>
      <c r="AE5911" s="27" t="s">
        <v>2462</v>
      </c>
      <c r="AF5911" s="27" t="s">
        <v>31</v>
      </c>
      <c r="AG5911" s="27">
        <v>1997</v>
      </c>
      <c r="AH5911" s="27"/>
      <c r="AI5911" s="27"/>
      <c r="AJ5911" s="27">
        <v>0.24</v>
      </c>
      <c r="AK5911" s="27">
        <v>0.24</v>
      </c>
      <c r="AL5911" s="27">
        <v>0.24</v>
      </c>
      <c r="AM5911" s="27">
        <v>0.24</v>
      </c>
      <c r="AN5911" s="27">
        <v>0.08</v>
      </c>
      <c r="AO5911" s="27">
        <v>0.08</v>
      </c>
      <c r="AP5911" s="27">
        <v>0.08</v>
      </c>
      <c r="AQ5911" s="27"/>
      <c r="AR5911" s="27"/>
      <c r="AS5911" s="27"/>
      <c r="AT5911" s="27"/>
      <c r="AU5911" s="27"/>
      <c r="AV5911" s="27"/>
      <c r="AW5911" s="27"/>
      <c r="AX5911" s="27"/>
    </row>
    <row r="5912" spans="1:50">
      <c r="A5912" s="27" t="s">
        <v>34312</v>
      </c>
      <c r="B5912" s="27" t="s">
        <v>34315</v>
      </c>
      <c r="C5912" s="27">
        <v>50215</v>
      </c>
      <c r="D5912" s="27" t="s">
        <v>214</v>
      </c>
      <c r="E5912" s="27" t="s">
        <v>22154</v>
      </c>
      <c r="F5912" s="27"/>
      <c r="G5912" s="27" t="s">
        <v>4777</v>
      </c>
      <c r="H5912" s="27"/>
      <c r="I5912" s="27" t="s">
        <v>3101</v>
      </c>
      <c r="J5912" s="27" t="s">
        <v>2402</v>
      </c>
      <c r="K5912" s="27">
        <v>42</v>
      </c>
      <c r="L5912" s="27" t="s">
        <v>4604</v>
      </c>
      <c r="M5912" s="27">
        <v>133</v>
      </c>
      <c r="N5912" s="27" t="s">
        <v>6687</v>
      </c>
      <c r="O5912" s="27">
        <v>9.6</v>
      </c>
      <c r="P5912" s="27">
        <v>20106</v>
      </c>
      <c r="Q5912" s="27">
        <v>1989</v>
      </c>
      <c r="R5912" s="27">
        <v>9999</v>
      </c>
      <c r="S5912" s="27"/>
      <c r="T5912" s="27"/>
      <c r="U5912" s="27" t="s">
        <v>40</v>
      </c>
      <c r="V5912" s="27" t="s">
        <v>4780</v>
      </c>
      <c r="W5912" s="27" t="s">
        <v>2484</v>
      </c>
      <c r="X5912" s="27">
        <v>1989</v>
      </c>
      <c r="Y5912" s="27">
        <v>0.8</v>
      </c>
      <c r="Z5912" s="27" t="s">
        <v>7484</v>
      </c>
      <c r="AA5912" s="27"/>
      <c r="AB5912" s="27"/>
      <c r="AC5912" s="27"/>
      <c r="AD5912" s="27" t="s">
        <v>214</v>
      </c>
      <c r="AE5912" s="27" t="s">
        <v>2462</v>
      </c>
      <c r="AF5912" s="27" t="s">
        <v>31</v>
      </c>
      <c r="AG5912" s="27">
        <v>1997</v>
      </c>
      <c r="AH5912" s="27"/>
      <c r="AI5912" s="27"/>
      <c r="AJ5912" s="27">
        <v>0.21</v>
      </c>
      <c r="AK5912" s="27">
        <v>0.21</v>
      </c>
      <c r="AL5912" s="27">
        <v>0.21</v>
      </c>
      <c r="AM5912" s="27">
        <v>0.21</v>
      </c>
      <c r="AN5912" s="27">
        <v>0.08</v>
      </c>
      <c r="AO5912" s="27">
        <v>0.08</v>
      </c>
      <c r="AP5912" s="27">
        <v>0.08</v>
      </c>
      <c r="AQ5912" s="27"/>
      <c r="AR5912" s="27"/>
      <c r="AS5912" s="27"/>
      <c r="AT5912" s="27"/>
      <c r="AU5912" s="27"/>
      <c r="AV5912" s="27"/>
      <c r="AW5912" s="27"/>
      <c r="AX5912" s="27"/>
    </row>
    <row r="5913" spans="1:50">
      <c r="A5913" s="27" t="s">
        <v>32935</v>
      </c>
      <c r="B5913" s="27" t="s">
        <v>32946</v>
      </c>
      <c r="C5913" s="27">
        <v>50216</v>
      </c>
      <c r="D5913" s="27" t="s">
        <v>34</v>
      </c>
      <c r="E5913" s="27" t="s">
        <v>32947</v>
      </c>
      <c r="F5913" s="27"/>
      <c r="G5913" s="27" t="s">
        <v>100</v>
      </c>
      <c r="H5913" s="27"/>
      <c r="I5913" s="27" t="s">
        <v>2437</v>
      </c>
      <c r="J5913" s="27" t="s">
        <v>2321</v>
      </c>
      <c r="K5913" s="27">
        <v>6</v>
      </c>
      <c r="L5913" s="27" t="s">
        <v>51</v>
      </c>
      <c r="M5913" s="27">
        <v>37</v>
      </c>
      <c r="N5913" s="27" t="s">
        <v>2322</v>
      </c>
      <c r="O5913" s="27">
        <v>82</v>
      </c>
      <c r="P5913" s="27">
        <v>9436</v>
      </c>
      <c r="Q5913" s="27">
        <v>1988</v>
      </c>
      <c r="R5913" s="27">
        <v>9999</v>
      </c>
      <c r="S5913" s="27"/>
      <c r="T5913" s="27"/>
      <c r="U5913" s="27" t="s">
        <v>140</v>
      </c>
      <c r="V5913" s="27" t="s">
        <v>211</v>
      </c>
      <c r="W5913" s="27"/>
      <c r="X5913" s="27"/>
      <c r="Y5913" s="27"/>
      <c r="Z5913" s="27"/>
      <c r="AA5913" s="27" t="s">
        <v>2411</v>
      </c>
      <c r="AB5913" s="27"/>
      <c r="AC5913" s="27"/>
      <c r="AD5913" s="27"/>
      <c r="AE5913" s="27"/>
      <c r="AF5913" s="27"/>
      <c r="AG5913" s="27"/>
      <c r="AH5913" s="27"/>
      <c r="AI5913" s="27"/>
      <c r="AJ5913" s="27">
        <v>2.0670000000000001E-2</v>
      </c>
      <c r="AK5913" s="27">
        <v>2.0670000000000001E-2</v>
      </c>
      <c r="AL5913" s="27">
        <v>2.0670000000000001E-2</v>
      </c>
      <c r="AM5913" s="27">
        <v>2.0670000000000001E-2</v>
      </c>
      <c r="AN5913" s="27"/>
      <c r="AO5913" s="27"/>
      <c r="AP5913" s="27"/>
      <c r="AQ5913" s="27"/>
      <c r="AR5913" s="27"/>
      <c r="AS5913" s="27"/>
      <c r="AT5913" s="27"/>
      <c r="AU5913" s="27"/>
      <c r="AV5913" s="27"/>
      <c r="AW5913" s="27"/>
      <c r="AX5913" s="27"/>
    </row>
    <row r="5914" spans="1:50">
      <c r="A5914" s="27" t="s">
        <v>32935</v>
      </c>
      <c r="B5914" s="27" t="s">
        <v>32944</v>
      </c>
      <c r="C5914" s="27">
        <v>50216</v>
      </c>
      <c r="D5914" s="27" t="s">
        <v>34</v>
      </c>
      <c r="E5914" s="27" t="s">
        <v>32945</v>
      </c>
      <c r="F5914" s="27"/>
      <c r="G5914" s="27" t="s">
        <v>100</v>
      </c>
      <c r="H5914" s="27"/>
      <c r="I5914" s="27" t="s">
        <v>2437</v>
      </c>
      <c r="J5914" s="27" t="s">
        <v>2321</v>
      </c>
      <c r="K5914" s="27">
        <v>6</v>
      </c>
      <c r="L5914" s="27" t="s">
        <v>51</v>
      </c>
      <c r="M5914" s="27">
        <v>37</v>
      </c>
      <c r="N5914" s="27" t="s">
        <v>2322</v>
      </c>
      <c r="O5914" s="27">
        <v>82</v>
      </c>
      <c r="P5914" s="27">
        <v>9436</v>
      </c>
      <c r="Q5914" s="27">
        <v>1988</v>
      </c>
      <c r="R5914" s="27">
        <v>9999</v>
      </c>
      <c r="S5914" s="27"/>
      <c r="T5914" s="27"/>
      <c r="U5914" s="27" t="s">
        <v>140</v>
      </c>
      <c r="V5914" s="27" t="s">
        <v>211</v>
      </c>
      <c r="W5914" s="27"/>
      <c r="X5914" s="27"/>
      <c r="Y5914" s="27"/>
      <c r="Z5914" s="27"/>
      <c r="AA5914" s="27" t="s">
        <v>2411</v>
      </c>
      <c r="AB5914" s="27"/>
      <c r="AC5914" s="27"/>
      <c r="AD5914" s="27"/>
      <c r="AE5914" s="27"/>
      <c r="AF5914" s="27"/>
      <c r="AG5914" s="27"/>
      <c r="AH5914" s="27"/>
      <c r="AI5914" s="27"/>
      <c r="AJ5914" s="27">
        <v>2.0670000000000001E-2</v>
      </c>
      <c r="AK5914" s="27">
        <v>2.0670000000000001E-2</v>
      </c>
      <c r="AL5914" s="27">
        <v>2.0670000000000001E-2</v>
      </c>
      <c r="AM5914" s="27">
        <v>2.0670000000000001E-2</v>
      </c>
      <c r="AN5914" s="27"/>
      <c r="AO5914" s="27"/>
      <c r="AP5914" s="27"/>
      <c r="AQ5914" s="27"/>
      <c r="AR5914" s="27"/>
      <c r="AS5914" s="27"/>
      <c r="AT5914" s="27"/>
      <c r="AU5914" s="27"/>
      <c r="AV5914" s="27"/>
      <c r="AW5914" s="27"/>
      <c r="AX5914" s="27"/>
    </row>
    <row r="5915" spans="1:50">
      <c r="A5915" s="27" t="s">
        <v>32935</v>
      </c>
      <c r="B5915" s="27" t="s">
        <v>32942</v>
      </c>
      <c r="C5915" s="27">
        <v>50216</v>
      </c>
      <c r="D5915" s="27" t="s">
        <v>34</v>
      </c>
      <c r="E5915" s="27" t="s">
        <v>32943</v>
      </c>
      <c r="F5915" s="27"/>
      <c r="G5915" s="27" t="s">
        <v>100</v>
      </c>
      <c r="H5915" s="27"/>
      <c r="I5915" s="27" t="s">
        <v>2437</v>
      </c>
      <c r="J5915" s="27" t="s">
        <v>2321</v>
      </c>
      <c r="K5915" s="27">
        <v>6</v>
      </c>
      <c r="L5915" s="27" t="s">
        <v>51</v>
      </c>
      <c r="M5915" s="27">
        <v>37</v>
      </c>
      <c r="N5915" s="27" t="s">
        <v>2322</v>
      </c>
      <c r="O5915" s="27">
        <v>82</v>
      </c>
      <c r="P5915" s="27">
        <v>9436</v>
      </c>
      <c r="Q5915" s="27">
        <v>1988</v>
      </c>
      <c r="R5915" s="27">
        <v>9999</v>
      </c>
      <c r="S5915" s="27"/>
      <c r="T5915" s="27"/>
      <c r="U5915" s="27" t="s">
        <v>140</v>
      </c>
      <c r="V5915" s="27" t="s">
        <v>211</v>
      </c>
      <c r="W5915" s="27"/>
      <c r="X5915" s="27"/>
      <c r="Y5915" s="27"/>
      <c r="Z5915" s="27"/>
      <c r="AA5915" s="27" t="s">
        <v>2411</v>
      </c>
      <c r="AB5915" s="27"/>
      <c r="AC5915" s="27"/>
      <c r="AD5915" s="27"/>
      <c r="AE5915" s="27"/>
      <c r="AF5915" s="27"/>
      <c r="AG5915" s="27"/>
      <c r="AH5915" s="27"/>
      <c r="AI5915" s="27"/>
      <c r="AJ5915" s="27">
        <v>2.0670000000000001E-2</v>
      </c>
      <c r="AK5915" s="27">
        <v>2.0670000000000001E-2</v>
      </c>
      <c r="AL5915" s="27">
        <v>2.0670000000000001E-2</v>
      </c>
      <c r="AM5915" s="27">
        <v>2.0670000000000001E-2</v>
      </c>
      <c r="AN5915" s="27"/>
      <c r="AO5915" s="27"/>
      <c r="AP5915" s="27"/>
      <c r="AQ5915" s="27"/>
      <c r="AR5915" s="27"/>
      <c r="AS5915" s="27"/>
      <c r="AT5915" s="27"/>
      <c r="AU5915" s="27"/>
      <c r="AV5915" s="27"/>
      <c r="AW5915" s="27"/>
      <c r="AX5915" s="27"/>
    </row>
    <row r="5916" spans="1:50">
      <c r="A5916" s="27" t="s">
        <v>32935</v>
      </c>
      <c r="B5916" s="27" t="s">
        <v>32940</v>
      </c>
      <c r="C5916" s="27">
        <v>50216</v>
      </c>
      <c r="D5916" s="27" t="s">
        <v>34</v>
      </c>
      <c r="E5916" s="27" t="s">
        <v>32941</v>
      </c>
      <c r="F5916" s="27"/>
      <c r="G5916" s="27" t="s">
        <v>100</v>
      </c>
      <c r="H5916" s="27"/>
      <c r="I5916" s="27" t="s">
        <v>2437</v>
      </c>
      <c r="J5916" s="27" t="s">
        <v>2321</v>
      </c>
      <c r="K5916" s="27">
        <v>6</v>
      </c>
      <c r="L5916" s="27" t="s">
        <v>51</v>
      </c>
      <c r="M5916" s="27">
        <v>37</v>
      </c>
      <c r="N5916" s="27" t="s">
        <v>2322</v>
      </c>
      <c r="O5916" s="27">
        <v>82</v>
      </c>
      <c r="P5916" s="27">
        <v>9436</v>
      </c>
      <c r="Q5916" s="27">
        <v>1987</v>
      </c>
      <c r="R5916" s="27">
        <v>9999</v>
      </c>
      <c r="S5916" s="27"/>
      <c r="T5916" s="27"/>
      <c r="U5916" s="27" t="s">
        <v>140</v>
      </c>
      <c r="V5916" s="27" t="s">
        <v>211</v>
      </c>
      <c r="W5916" s="27"/>
      <c r="X5916" s="27"/>
      <c r="Y5916" s="27"/>
      <c r="Z5916" s="27"/>
      <c r="AA5916" s="27" t="s">
        <v>2411</v>
      </c>
      <c r="AB5916" s="27"/>
      <c r="AC5916" s="27"/>
      <c r="AD5916" s="27"/>
      <c r="AE5916" s="27"/>
      <c r="AF5916" s="27"/>
      <c r="AG5916" s="27"/>
      <c r="AH5916" s="27"/>
      <c r="AI5916" s="27"/>
      <c r="AJ5916" s="27">
        <v>2.0670000000000001E-2</v>
      </c>
      <c r="AK5916" s="27">
        <v>2.0670000000000001E-2</v>
      </c>
      <c r="AL5916" s="27">
        <v>2.0670000000000001E-2</v>
      </c>
      <c r="AM5916" s="27">
        <v>2.0670000000000001E-2</v>
      </c>
      <c r="AN5916" s="27"/>
      <c r="AO5916" s="27"/>
      <c r="AP5916" s="27"/>
      <c r="AQ5916" s="27"/>
      <c r="AR5916" s="27"/>
      <c r="AS5916" s="27"/>
      <c r="AT5916" s="27"/>
      <c r="AU5916" s="27"/>
      <c r="AV5916" s="27"/>
      <c r="AW5916" s="27"/>
      <c r="AX5916" s="27"/>
    </row>
    <row r="5917" spans="1:50">
      <c r="A5917" s="27" t="s">
        <v>32935</v>
      </c>
      <c r="B5917" s="27" t="s">
        <v>32938</v>
      </c>
      <c r="C5917" s="27">
        <v>50216</v>
      </c>
      <c r="D5917" s="27" t="s">
        <v>34</v>
      </c>
      <c r="E5917" s="27" t="s">
        <v>32939</v>
      </c>
      <c r="F5917" s="27"/>
      <c r="G5917" s="27" t="s">
        <v>100</v>
      </c>
      <c r="H5917" s="27"/>
      <c r="I5917" s="27" t="s">
        <v>2437</v>
      </c>
      <c r="J5917" s="27" t="s">
        <v>2321</v>
      </c>
      <c r="K5917" s="27">
        <v>6</v>
      </c>
      <c r="L5917" s="27" t="s">
        <v>51</v>
      </c>
      <c r="M5917" s="27">
        <v>37</v>
      </c>
      <c r="N5917" s="27" t="s">
        <v>2322</v>
      </c>
      <c r="O5917" s="27">
        <v>35</v>
      </c>
      <c r="P5917" s="27">
        <v>9436</v>
      </c>
      <c r="Q5917" s="27">
        <v>1988</v>
      </c>
      <c r="R5917" s="27">
        <v>9999</v>
      </c>
      <c r="S5917" s="27"/>
      <c r="T5917" s="27"/>
      <c r="U5917" s="27" t="s">
        <v>140</v>
      </c>
      <c r="V5917" s="27" t="s">
        <v>211</v>
      </c>
      <c r="W5917" s="27"/>
      <c r="X5917" s="27"/>
      <c r="Y5917" s="27"/>
      <c r="Z5917" s="27" t="s">
        <v>2990</v>
      </c>
      <c r="AA5917" s="27" t="s">
        <v>2411</v>
      </c>
      <c r="AB5917" s="27">
        <v>1988</v>
      </c>
      <c r="AC5917" s="27"/>
      <c r="AD5917" s="27"/>
      <c r="AE5917" s="27"/>
      <c r="AF5917" s="27"/>
      <c r="AG5917" s="27"/>
      <c r="AH5917" s="27"/>
      <c r="AI5917" s="27"/>
      <c r="AJ5917" s="27">
        <v>2.0670000000000001E-2</v>
      </c>
      <c r="AK5917" s="27">
        <v>2.0670000000000001E-2</v>
      </c>
      <c r="AL5917" s="27">
        <v>2.0670000000000001E-2</v>
      </c>
      <c r="AM5917" s="27">
        <v>2.0670000000000001E-2</v>
      </c>
      <c r="AN5917" s="27"/>
      <c r="AO5917" s="27"/>
      <c r="AP5917" s="27"/>
      <c r="AQ5917" s="27"/>
      <c r="AR5917" s="27"/>
      <c r="AS5917" s="27"/>
      <c r="AT5917" s="27"/>
      <c r="AU5917" s="27"/>
      <c r="AV5917" s="27"/>
      <c r="AW5917" s="27"/>
      <c r="AX5917" s="27"/>
    </row>
    <row r="5918" spans="1:50">
      <c r="A5918" s="27" t="s">
        <v>32935</v>
      </c>
      <c r="B5918" s="27" t="s">
        <v>32936</v>
      </c>
      <c r="C5918" s="27">
        <v>50216</v>
      </c>
      <c r="D5918" s="27" t="s">
        <v>34</v>
      </c>
      <c r="E5918" s="27" t="s">
        <v>32937</v>
      </c>
      <c r="F5918" s="27"/>
      <c r="G5918" s="27" t="s">
        <v>100</v>
      </c>
      <c r="H5918" s="27"/>
      <c r="I5918" s="27" t="s">
        <v>2437</v>
      </c>
      <c r="J5918" s="27" t="s">
        <v>2321</v>
      </c>
      <c r="K5918" s="27">
        <v>6</v>
      </c>
      <c r="L5918" s="27" t="s">
        <v>51</v>
      </c>
      <c r="M5918" s="27">
        <v>37</v>
      </c>
      <c r="N5918" s="27" t="s">
        <v>2322</v>
      </c>
      <c r="O5918" s="27">
        <v>35</v>
      </c>
      <c r="P5918" s="27">
        <v>9436</v>
      </c>
      <c r="Q5918" s="27">
        <v>1987</v>
      </c>
      <c r="R5918" s="27">
        <v>9999</v>
      </c>
      <c r="S5918" s="27"/>
      <c r="T5918" s="27"/>
      <c r="U5918" s="27" t="s">
        <v>140</v>
      </c>
      <c r="V5918" s="27" t="s">
        <v>211</v>
      </c>
      <c r="W5918" s="27"/>
      <c r="X5918" s="27"/>
      <c r="Y5918" s="27"/>
      <c r="Z5918" s="27" t="s">
        <v>2990</v>
      </c>
      <c r="AA5918" s="27" t="s">
        <v>2411</v>
      </c>
      <c r="AB5918" s="27">
        <v>1988</v>
      </c>
      <c r="AC5918" s="27"/>
      <c r="AD5918" s="27"/>
      <c r="AE5918" s="27"/>
      <c r="AF5918" s="27"/>
      <c r="AG5918" s="27"/>
      <c r="AH5918" s="27"/>
      <c r="AI5918" s="27"/>
      <c r="AJ5918" s="27">
        <v>2.0670000000000001E-2</v>
      </c>
      <c r="AK5918" s="27">
        <v>2.0670000000000001E-2</v>
      </c>
      <c r="AL5918" s="27">
        <v>2.0670000000000001E-2</v>
      </c>
      <c r="AM5918" s="27">
        <v>2.0670000000000001E-2</v>
      </c>
      <c r="AN5918" s="27"/>
      <c r="AO5918" s="27"/>
      <c r="AP5918" s="27"/>
      <c r="AQ5918" s="27"/>
      <c r="AR5918" s="27"/>
      <c r="AS5918" s="27"/>
      <c r="AT5918" s="27"/>
      <c r="AU5918" s="27"/>
      <c r="AV5918" s="27"/>
      <c r="AW5918" s="27"/>
      <c r="AX5918" s="27"/>
    </row>
    <row r="5919" spans="1:50">
      <c r="A5919" s="27" t="s">
        <v>34140</v>
      </c>
      <c r="B5919" s="27" t="s">
        <v>34141</v>
      </c>
      <c r="C5919" s="27">
        <v>50218</v>
      </c>
      <c r="D5919" s="27" t="s">
        <v>34</v>
      </c>
      <c r="E5919" s="27" t="s">
        <v>3735</v>
      </c>
      <c r="F5919" s="27"/>
      <c r="G5919" s="27" t="s">
        <v>164</v>
      </c>
      <c r="H5919" s="27"/>
      <c r="I5919" s="27" t="s">
        <v>2352</v>
      </c>
      <c r="J5919" s="27" t="s">
        <v>2321</v>
      </c>
      <c r="K5919" s="27">
        <v>6</v>
      </c>
      <c r="L5919" s="27" t="s">
        <v>3235</v>
      </c>
      <c r="M5919" s="27">
        <v>99</v>
      </c>
      <c r="N5919" s="27" t="s">
        <v>3234</v>
      </c>
      <c r="O5919" s="27">
        <v>2.7</v>
      </c>
      <c r="P5919" s="27">
        <v>0</v>
      </c>
      <c r="Q5919" s="27">
        <v>1982</v>
      </c>
      <c r="R5919" s="27">
        <v>9999</v>
      </c>
      <c r="S5919" s="27"/>
      <c r="T5919" s="27"/>
      <c r="U5919" s="27" t="s">
        <v>40</v>
      </c>
      <c r="V5919" s="27" t="s">
        <v>164</v>
      </c>
      <c r="W5919" s="27"/>
      <c r="X5919" s="27"/>
      <c r="Y5919" s="27"/>
      <c r="Z5919" s="27"/>
      <c r="AA5919" s="27"/>
      <c r="AB5919" s="27"/>
      <c r="AC5919" s="27"/>
      <c r="AD5919" s="27"/>
      <c r="AE5919" s="27"/>
      <c r="AF5919" s="27"/>
      <c r="AG5919" s="27"/>
      <c r="AH5919" s="27"/>
      <c r="AI5919" s="27"/>
      <c r="AJ5919" s="27">
        <v>0</v>
      </c>
      <c r="AK5919" s="27">
        <v>0</v>
      </c>
      <c r="AL5919" s="27">
        <v>0</v>
      </c>
      <c r="AM5919" s="27">
        <v>0</v>
      </c>
      <c r="AN5919" s="27"/>
      <c r="AO5919" s="27"/>
      <c r="AP5919" s="27"/>
      <c r="AQ5919" s="27"/>
      <c r="AR5919" s="27"/>
      <c r="AS5919" s="27"/>
      <c r="AT5919" s="27"/>
      <c r="AU5919" s="27"/>
      <c r="AV5919" s="27"/>
      <c r="AW5919" s="27"/>
      <c r="AX5919" s="27"/>
    </row>
    <row r="5920" spans="1:50">
      <c r="A5920" s="27" t="s">
        <v>13554</v>
      </c>
      <c r="B5920" s="27" t="s">
        <v>13555</v>
      </c>
      <c r="C5920" s="27">
        <v>50219</v>
      </c>
      <c r="D5920" s="27" t="s">
        <v>34</v>
      </c>
      <c r="E5920" s="27" t="s">
        <v>3735</v>
      </c>
      <c r="F5920" s="27"/>
      <c r="G5920" s="27" t="s">
        <v>164</v>
      </c>
      <c r="H5920" s="27"/>
      <c r="I5920" s="27" t="s">
        <v>2352</v>
      </c>
      <c r="J5920" s="27" t="s">
        <v>2321</v>
      </c>
      <c r="K5920" s="27">
        <v>6</v>
      </c>
      <c r="L5920" s="27" t="s">
        <v>3235</v>
      </c>
      <c r="M5920" s="27">
        <v>99</v>
      </c>
      <c r="N5920" s="27" t="s">
        <v>3234</v>
      </c>
      <c r="O5920" s="27">
        <v>4</v>
      </c>
      <c r="P5920" s="27">
        <v>0</v>
      </c>
      <c r="Q5920" s="27">
        <v>1983</v>
      </c>
      <c r="R5920" s="27">
        <v>9999</v>
      </c>
      <c r="S5920" s="27"/>
      <c r="T5920" s="27"/>
      <c r="U5920" s="27" t="s">
        <v>40</v>
      </c>
      <c r="V5920" s="27" t="s">
        <v>164</v>
      </c>
      <c r="W5920" s="27"/>
      <c r="X5920" s="27"/>
      <c r="Y5920" s="27"/>
      <c r="Z5920" s="27"/>
      <c r="AA5920" s="27"/>
      <c r="AB5920" s="27"/>
      <c r="AC5920" s="27"/>
      <c r="AD5920" s="27"/>
      <c r="AE5920" s="27"/>
      <c r="AF5920" s="27"/>
      <c r="AG5920" s="27"/>
      <c r="AH5920" s="27"/>
      <c r="AI5920" s="27"/>
      <c r="AJ5920" s="27">
        <v>0</v>
      </c>
      <c r="AK5920" s="27">
        <v>0</v>
      </c>
      <c r="AL5920" s="27">
        <v>0</v>
      </c>
      <c r="AM5920" s="27">
        <v>0</v>
      </c>
      <c r="AN5920" s="27"/>
      <c r="AO5920" s="27"/>
      <c r="AP5920" s="27"/>
      <c r="AQ5920" s="27"/>
      <c r="AR5920" s="27"/>
      <c r="AS5920" s="27"/>
      <c r="AT5920" s="27"/>
      <c r="AU5920" s="27"/>
      <c r="AV5920" s="27"/>
      <c r="AW5920" s="27"/>
      <c r="AX5920" s="27"/>
    </row>
    <row r="5921" spans="1:50">
      <c r="A5921" s="27" t="s">
        <v>22508</v>
      </c>
      <c r="B5921" s="27" t="s">
        <v>22509</v>
      </c>
      <c r="C5921" s="27">
        <v>50223</v>
      </c>
      <c r="D5921" s="27" t="s">
        <v>34</v>
      </c>
      <c r="E5921" s="27" t="s">
        <v>22510</v>
      </c>
      <c r="F5921" s="27"/>
      <c r="G5921" s="27" t="s">
        <v>164</v>
      </c>
      <c r="H5921" s="27"/>
      <c r="I5921" s="27" t="s">
        <v>2352</v>
      </c>
      <c r="J5921" s="27" t="s">
        <v>2321</v>
      </c>
      <c r="K5921" s="27">
        <v>6</v>
      </c>
      <c r="L5921" s="27" t="s">
        <v>4884</v>
      </c>
      <c r="M5921" s="27">
        <v>89</v>
      </c>
      <c r="N5921" s="27" t="s">
        <v>4885</v>
      </c>
      <c r="O5921" s="27">
        <v>0.5</v>
      </c>
      <c r="P5921" s="27">
        <v>0</v>
      </c>
      <c r="Q5921" s="27">
        <v>1989</v>
      </c>
      <c r="R5921" s="27">
        <v>9999</v>
      </c>
      <c r="S5921" s="27"/>
      <c r="T5921" s="27"/>
      <c r="U5921" s="27" t="s">
        <v>40</v>
      </c>
      <c r="V5921" s="27" t="s">
        <v>164</v>
      </c>
      <c r="W5921" s="27"/>
      <c r="X5921" s="27"/>
      <c r="Y5921" s="27"/>
      <c r="Z5921" s="27"/>
      <c r="AA5921" s="27"/>
      <c r="AB5921" s="27"/>
      <c r="AC5921" s="27"/>
      <c r="AD5921" s="27"/>
      <c r="AE5921" s="27"/>
      <c r="AF5921" s="27"/>
      <c r="AG5921" s="27"/>
      <c r="AH5921" s="27"/>
      <c r="AI5921" s="27"/>
      <c r="AJ5921" s="27">
        <v>0</v>
      </c>
      <c r="AK5921" s="27">
        <v>0</v>
      </c>
      <c r="AL5921" s="27">
        <v>0</v>
      </c>
      <c r="AM5921" s="27">
        <v>0</v>
      </c>
      <c r="AN5921" s="27"/>
      <c r="AO5921" s="27"/>
      <c r="AP5921" s="27"/>
      <c r="AQ5921" s="27"/>
      <c r="AR5921" s="27"/>
      <c r="AS5921" s="27"/>
      <c r="AT5921" s="27"/>
      <c r="AU5921" s="27"/>
      <c r="AV5921" s="27"/>
      <c r="AW5921" s="27"/>
      <c r="AX5921" s="27"/>
    </row>
    <row r="5922" spans="1:50">
      <c r="A5922" s="27" t="s">
        <v>26348</v>
      </c>
      <c r="B5922" s="27" t="s">
        <v>26351</v>
      </c>
      <c r="C5922" s="27">
        <v>50225</v>
      </c>
      <c r="D5922" s="27" t="s">
        <v>214</v>
      </c>
      <c r="E5922" s="27" t="s">
        <v>26352</v>
      </c>
      <c r="F5922" s="27"/>
      <c r="G5922" s="27" t="s">
        <v>4777</v>
      </c>
      <c r="H5922" s="27"/>
      <c r="I5922" s="27" t="s">
        <v>3683</v>
      </c>
      <c r="J5922" s="27" t="s">
        <v>3684</v>
      </c>
      <c r="K5922" s="27">
        <v>23</v>
      </c>
      <c r="L5922" s="27" t="s">
        <v>239</v>
      </c>
      <c r="M5922" s="27">
        <v>5</v>
      </c>
      <c r="N5922" s="27" t="s">
        <v>6718</v>
      </c>
      <c r="O5922" s="27">
        <v>5.8</v>
      </c>
      <c r="P5922" s="27">
        <v>20574</v>
      </c>
      <c r="Q5922" s="27">
        <v>1988</v>
      </c>
      <c r="R5922" s="27">
        <v>9999</v>
      </c>
      <c r="S5922" s="27"/>
      <c r="T5922" s="27"/>
      <c r="U5922" s="27" t="s">
        <v>40</v>
      </c>
      <c r="V5922" s="27" t="s">
        <v>4780</v>
      </c>
      <c r="W5922" s="27" t="s">
        <v>2484</v>
      </c>
      <c r="X5922" s="27">
        <v>1988</v>
      </c>
      <c r="Y5922" s="27">
        <v>0.8</v>
      </c>
      <c r="Z5922" s="27"/>
      <c r="AA5922" s="27" t="s">
        <v>2723</v>
      </c>
      <c r="AB5922" s="27"/>
      <c r="AC5922" s="27" t="s">
        <v>2479</v>
      </c>
      <c r="AD5922" s="27" t="s">
        <v>2464</v>
      </c>
      <c r="AE5922" s="27" t="s">
        <v>209</v>
      </c>
      <c r="AF5922" s="27" t="s">
        <v>31</v>
      </c>
      <c r="AG5922" s="27">
        <v>2000</v>
      </c>
      <c r="AH5922" s="27"/>
      <c r="AI5922" s="27"/>
      <c r="AJ5922" s="27">
        <v>0.39815</v>
      </c>
      <c r="AK5922" s="27">
        <v>0.29860999999999999</v>
      </c>
      <c r="AL5922" s="27">
        <v>0.39815</v>
      </c>
      <c r="AM5922" s="27">
        <v>0.29860999999999999</v>
      </c>
      <c r="AN5922" s="27">
        <v>0.08</v>
      </c>
      <c r="AO5922" s="27">
        <v>0.08</v>
      </c>
      <c r="AP5922" s="27">
        <v>0.08</v>
      </c>
      <c r="AQ5922" s="27"/>
      <c r="AR5922" s="27"/>
      <c r="AS5922" s="27"/>
      <c r="AT5922" s="27"/>
      <c r="AU5922" s="27"/>
      <c r="AV5922" s="27"/>
      <c r="AW5922" s="27"/>
      <c r="AX5922" s="27"/>
    </row>
    <row r="5923" spans="1:50">
      <c r="A5923" s="27" t="s">
        <v>26348</v>
      </c>
      <c r="B5923" s="27" t="s">
        <v>26349</v>
      </c>
      <c r="C5923" s="27">
        <v>50225</v>
      </c>
      <c r="D5923" s="27" t="s">
        <v>214</v>
      </c>
      <c r="E5923" s="27" t="s">
        <v>26350</v>
      </c>
      <c r="F5923" s="27"/>
      <c r="G5923" s="27" t="s">
        <v>4777</v>
      </c>
      <c r="H5923" s="27"/>
      <c r="I5923" s="27" t="s">
        <v>3683</v>
      </c>
      <c r="J5923" s="27" t="s">
        <v>3684</v>
      </c>
      <c r="K5923" s="27">
        <v>23</v>
      </c>
      <c r="L5923" s="27" t="s">
        <v>239</v>
      </c>
      <c r="M5923" s="27">
        <v>5</v>
      </c>
      <c r="N5923" s="27" t="s">
        <v>6718</v>
      </c>
      <c r="O5923" s="27">
        <v>5.8</v>
      </c>
      <c r="P5923" s="27">
        <v>20574</v>
      </c>
      <c r="Q5923" s="27">
        <v>1988</v>
      </c>
      <c r="R5923" s="27">
        <v>9999</v>
      </c>
      <c r="S5923" s="27"/>
      <c r="T5923" s="27"/>
      <c r="U5923" s="27" t="s">
        <v>40</v>
      </c>
      <c r="V5923" s="27" t="s">
        <v>4780</v>
      </c>
      <c r="W5923" s="27" t="s">
        <v>2484</v>
      </c>
      <c r="X5923" s="27">
        <v>1988</v>
      </c>
      <c r="Y5923" s="27">
        <v>0.8</v>
      </c>
      <c r="Z5923" s="27"/>
      <c r="AA5923" s="27" t="s">
        <v>2723</v>
      </c>
      <c r="AB5923" s="27"/>
      <c r="AC5923" s="27" t="s">
        <v>2479</v>
      </c>
      <c r="AD5923" s="27" t="s">
        <v>2464</v>
      </c>
      <c r="AE5923" s="27" t="s">
        <v>209</v>
      </c>
      <c r="AF5923" s="27" t="s">
        <v>31</v>
      </c>
      <c r="AG5923" s="27">
        <v>2000</v>
      </c>
      <c r="AH5923" s="27"/>
      <c r="AI5923" s="27"/>
      <c r="AJ5923" s="27">
        <v>0.40984999999999999</v>
      </c>
      <c r="AK5923" s="27">
        <v>0.30739</v>
      </c>
      <c r="AL5923" s="27">
        <v>0.40984999999999999</v>
      </c>
      <c r="AM5923" s="27">
        <v>0.30739</v>
      </c>
      <c r="AN5923" s="27">
        <v>0.08</v>
      </c>
      <c r="AO5923" s="27">
        <v>0.08</v>
      </c>
      <c r="AP5923" s="27">
        <v>0.08</v>
      </c>
      <c r="AQ5923" s="27"/>
      <c r="AR5923" s="27"/>
      <c r="AS5923" s="27"/>
      <c r="AT5923" s="27"/>
      <c r="AU5923" s="27"/>
      <c r="AV5923" s="27"/>
      <c r="AW5923" s="27"/>
      <c r="AX5923" s="27"/>
    </row>
    <row r="5924" spans="1:50">
      <c r="A5924" s="27" t="s">
        <v>26965</v>
      </c>
      <c r="B5924" s="27" t="s">
        <v>26966</v>
      </c>
      <c r="C5924" s="27">
        <v>50228</v>
      </c>
      <c r="D5924" s="27" t="s">
        <v>34</v>
      </c>
      <c r="E5924" s="27" t="s">
        <v>73</v>
      </c>
      <c r="F5924" s="27"/>
      <c r="G5924" s="27" t="s">
        <v>164</v>
      </c>
      <c r="H5924" s="27"/>
      <c r="I5924" s="27" t="s">
        <v>2376</v>
      </c>
      <c r="J5924" s="27" t="s">
        <v>260</v>
      </c>
      <c r="K5924" s="27">
        <v>53</v>
      </c>
      <c r="L5924" s="27" t="s">
        <v>2378</v>
      </c>
      <c r="M5924" s="27">
        <v>31</v>
      </c>
      <c r="N5924" s="27" t="s">
        <v>25283</v>
      </c>
      <c r="O5924" s="27">
        <v>0.1</v>
      </c>
      <c r="P5924" s="27">
        <v>0</v>
      </c>
      <c r="Q5924" s="27">
        <v>1985</v>
      </c>
      <c r="R5924" s="27">
        <v>9999</v>
      </c>
      <c r="S5924" s="27"/>
      <c r="T5924" s="27"/>
      <c r="U5924" s="27" t="s">
        <v>40</v>
      </c>
      <c r="V5924" s="27" t="s">
        <v>164</v>
      </c>
      <c r="W5924" s="27"/>
      <c r="X5924" s="27"/>
      <c r="Y5924" s="27"/>
      <c r="Z5924" s="27"/>
      <c r="AA5924" s="27"/>
      <c r="AB5924" s="27"/>
      <c r="AC5924" s="27"/>
      <c r="AD5924" s="27"/>
      <c r="AE5924" s="27"/>
      <c r="AF5924" s="27"/>
      <c r="AG5924" s="27"/>
      <c r="AH5924" s="27"/>
      <c r="AI5924" s="27"/>
      <c r="AJ5924" s="27">
        <v>0</v>
      </c>
      <c r="AK5924" s="27">
        <v>0</v>
      </c>
      <c r="AL5924" s="27">
        <v>0</v>
      </c>
      <c r="AM5924" s="27">
        <v>0</v>
      </c>
      <c r="AN5924" s="27"/>
      <c r="AO5924" s="27"/>
      <c r="AP5924" s="27"/>
      <c r="AQ5924" s="27"/>
      <c r="AR5924" s="27"/>
      <c r="AS5924" s="27"/>
      <c r="AT5924" s="27"/>
      <c r="AU5924" s="27"/>
      <c r="AV5924" s="27"/>
      <c r="AW5924" s="27"/>
      <c r="AX5924" s="27"/>
    </row>
    <row r="5925" spans="1:50">
      <c r="A5925" s="27" t="s">
        <v>30937</v>
      </c>
      <c r="B5925" s="27" t="s">
        <v>30938</v>
      </c>
      <c r="C5925" s="27">
        <v>50229</v>
      </c>
      <c r="D5925" s="27" t="s">
        <v>214</v>
      </c>
      <c r="E5925" s="27" t="s">
        <v>30939</v>
      </c>
      <c r="F5925" s="27"/>
      <c r="G5925" s="27" t="s">
        <v>170</v>
      </c>
      <c r="H5925" s="27"/>
      <c r="I5925" s="27" t="s">
        <v>2488</v>
      </c>
      <c r="J5925" s="27" t="s">
        <v>2489</v>
      </c>
      <c r="K5925" s="27">
        <v>48</v>
      </c>
      <c r="L5925" s="27" t="s">
        <v>620</v>
      </c>
      <c r="M5925" s="27">
        <v>201</v>
      </c>
      <c r="N5925" s="27" t="s">
        <v>4243</v>
      </c>
      <c r="O5925" s="27">
        <v>35</v>
      </c>
      <c r="P5925" s="27">
        <v>11668</v>
      </c>
      <c r="Q5925" s="27">
        <v>1972</v>
      </c>
      <c r="R5925" s="27">
        <v>9999</v>
      </c>
      <c r="S5925" s="27"/>
      <c r="T5925" s="27"/>
      <c r="U5925" s="27" t="s">
        <v>140</v>
      </c>
      <c r="V5925" s="27" t="s">
        <v>211</v>
      </c>
      <c r="W5925" s="27"/>
      <c r="X5925" s="27"/>
      <c r="Y5925" s="27"/>
      <c r="Z5925" s="27"/>
      <c r="AA5925" s="27"/>
      <c r="AB5925" s="27"/>
      <c r="AC5925" s="27"/>
      <c r="AD5925" s="27"/>
      <c r="AE5925" s="27"/>
      <c r="AF5925" s="27"/>
      <c r="AG5925" s="27"/>
      <c r="AH5925" s="27"/>
      <c r="AI5925" s="27">
        <v>1.157</v>
      </c>
      <c r="AJ5925" s="27">
        <v>0.13200999999999999</v>
      </c>
      <c r="AK5925" s="27">
        <v>0.13200999999999999</v>
      </c>
      <c r="AL5925" s="27">
        <v>0.13200999999999999</v>
      </c>
      <c r="AM5925" s="27">
        <v>0.13200999999999999</v>
      </c>
      <c r="AN5925" s="27"/>
      <c r="AO5925" s="27"/>
      <c r="AP5925" s="27"/>
      <c r="AQ5925" s="27"/>
      <c r="AR5925" s="27"/>
      <c r="AS5925" s="27"/>
      <c r="AT5925" s="27"/>
      <c r="AU5925" s="27"/>
      <c r="AV5925" s="27"/>
      <c r="AW5925" s="27"/>
      <c r="AX5925" s="27"/>
    </row>
    <row r="5926" spans="1:50">
      <c r="A5926" s="27" t="s">
        <v>27589</v>
      </c>
      <c r="B5926" s="27" t="s">
        <v>27590</v>
      </c>
      <c r="C5926" s="27">
        <v>50233</v>
      </c>
      <c r="D5926" s="27" t="s">
        <v>34</v>
      </c>
      <c r="E5926" s="27" t="s">
        <v>27591</v>
      </c>
      <c r="F5926" s="27"/>
      <c r="G5926" s="27" t="s">
        <v>164</v>
      </c>
      <c r="H5926" s="27"/>
      <c r="I5926" s="27" t="s">
        <v>2437</v>
      </c>
      <c r="J5926" s="27" t="s">
        <v>2321</v>
      </c>
      <c r="K5926" s="27">
        <v>6</v>
      </c>
      <c r="L5926" s="27" t="s">
        <v>51</v>
      </c>
      <c r="M5926" s="27">
        <v>37</v>
      </c>
      <c r="N5926" s="27" t="s">
        <v>2322</v>
      </c>
      <c r="O5926" s="27">
        <v>1</v>
      </c>
      <c r="P5926" s="27">
        <v>0</v>
      </c>
      <c r="Q5926" s="27">
        <v>1986</v>
      </c>
      <c r="R5926" s="27">
        <v>9999</v>
      </c>
      <c r="S5926" s="27"/>
      <c r="T5926" s="27"/>
      <c r="U5926" s="27" t="s">
        <v>40</v>
      </c>
      <c r="V5926" s="27" t="s">
        <v>164</v>
      </c>
      <c r="W5926" s="27"/>
      <c r="X5926" s="27"/>
      <c r="Y5926" s="27"/>
      <c r="Z5926" s="27"/>
      <c r="AA5926" s="27"/>
      <c r="AB5926" s="27"/>
      <c r="AC5926" s="27"/>
      <c r="AD5926" s="27"/>
      <c r="AE5926" s="27"/>
      <c r="AF5926" s="27"/>
      <c r="AG5926" s="27"/>
      <c r="AH5926" s="27"/>
      <c r="AI5926" s="27"/>
      <c r="AJ5926" s="27">
        <v>0</v>
      </c>
      <c r="AK5926" s="27">
        <v>0</v>
      </c>
      <c r="AL5926" s="27">
        <v>0</v>
      </c>
      <c r="AM5926" s="27">
        <v>0</v>
      </c>
      <c r="AN5926" s="27"/>
      <c r="AO5926" s="27"/>
      <c r="AP5926" s="27"/>
      <c r="AQ5926" s="27"/>
      <c r="AR5926" s="27"/>
      <c r="AS5926" s="27"/>
      <c r="AT5926" s="27"/>
      <c r="AU5926" s="27"/>
      <c r="AV5926" s="27"/>
      <c r="AW5926" s="27"/>
      <c r="AX5926" s="27"/>
    </row>
    <row r="5927" spans="1:50">
      <c r="A5927" s="27" t="s">
        <v>6857</v>
      </c>
      <c r="B5927" s="27" t="s">
        <v>6858</v>
      </c>
      <c r="C5927" s="27">
        <v>50243</v>
      </c>
      <c r="D5927" s="27" t="s">
        <v>34</v>
      </c>
      <c r="E5927" s="27" t="s">
        <v>1245</v>
      </c>
      <c r="F5927" s="27">
        <v>4072</v>
      </c>
      <c r="G5927" s="27" t="s">
        <v>117</v>
      </c>
      <c r="H5927" s="27"/>
      <c r="I5927" s="27" t="s">
        <v>3683</v>
      </c>
      <c r="J5927" s="27" t="s">
        <v>3684</v>
      </c>
      <c r="K5927" s="27">
        <v>23</v>
      </c>
      <c r="L5927" s="27" t="s">
        <v>1670</v>
      </c>
      <c r="M5927" s="27">
        <v>9</v>
      </c>
      <c r="N5927" s="27" t="s">
        <v>6859</v>
      </c>
      <c r="O5927" s="27">
        <v>156.80000000000001</v>
      </c>
      <c r="P5927" s="27">
        <v>9764</v>
      </c>
      <c r="Q5927" s="27">
        <v>2001</v>
      </c>
      <c r="R5927" s="27">
        <v>9999</v>
      </c>
      <c r="S5927" s="27"/>
      <c r="T5927" s="27"/>
      <c r="U5927" s="27" t="s">
        <v>140</v>
      </c>
      <c r="V5927" s="27" t="s">
        <v>2339</v>
      </c>
      <c r="W5927" s="27"/>
      <c r="X5927" s="27"/>
      <c r="Y5927" s="27"/>
      <c r="Z5927" s="27" t="s">
        <v>2410</v>
      </c>
      <c r="AA5927" s="27"/>
      <c r="AB5927" s="27"/>
      <c r="AC5927" s="27"/>
      <c r="AD5927" s="27"/>
      <c r="AE5927" s="27"/>
      <c r="AF5927" s="27"/>
      <c r="AG5927" s="27"/>
      <c r="AH5927" s="27"/>
      <c r="AI5927" s="27">
        <v>2</v>
      </c>
      <c r="AJ5927" s="27">
        <v>6.9959999999999994E-2</v>
      </c>
      <c r="AK5927" s="27">
        <v>6.9959999999999994E-2</v>
      </c>
      <c r="AL5927" s="27">
        <v>6.9959999999999994E-2</v>
      </c>
      <c r="AM5927" s="27">
        <v>6.9959999999999994E-2</v>
      </c>
      <c r="AN5927" s="27"/>
      <c r="AO5927" s="27"/>
      <c r="AP5927" s="27"/>
      <c r="AQ5927" s="27"/>
      <c r="AR5927" s="27"/>
      <c r="AS5927" s="27"/>
      <c r="AT5927" s="27"/>
      <c r="AU5927" s="27"/>
      <c r="AV5927" s="27"/>
      <c r="AW5927" s="27"/>
      <c r="AX5927" s="27"/>
    </row>
    <row r="5928" spans="1:50">
      <c r="A5928" s="27" t="s">
        <v>27806</v>
      </c>
      <c r="B5928" s="27" t="s">
        <v>27810</v>
      </c>
      <c r="C5928" s="27">
        <v>50252</v>
      </c>
      <c r="D5928" s="27" t="s">
        <v>34</v>
      </c>
      <c r="E5928" s="27" t="s">
        <v>11300</v>
      </c>
      <c r="F5928" s="27"/>
      <c r="G5928" s="27" t="s">
        <v>164</v>
      </c>
      <c r="H5928" s="27"/>
      <c r="I5928" s="27" t="s">
        <v>2609</v>
      </c>
      <c r="J5928" s="27" t="s">
        <v>2602</v>
      </c>
      <c r="K5928" s="27">
        <v>27</v>
      </c>
      <c r="L5928" s="27" t="s">
        <v>2187</v>
      </c>
      <c r="M5928" s="27">
        <v>9</v>
      </c>
      <c r="N5928" s="27" t="s">
        <v>14842</v>
      </c>
      <c r="O5928" s="27">
        <v>0.9</v>
      </c>
      <c r="P5928" s="27">
        <v>0</v>
      </c>
      <c r="Q5928" s="27">
        <v>1985</v>
      </c>
      <c r="R5928" s="27">
        <v>9999</v>
      </c>
      <c r="S5928" s="27"/>
      <c r="T5928" s="27"/>
      <c r="U5928" s="27" t="s">
        <v>40</v>
      </c>
      <c r="V5928" s="27" t="s">
        <v>164</v>
      </c>
      <c r="W5928" s="27"/>
      <c r="X5928" s="27"/>
      <c r="Y5928" s="27"/>
      <c r="Z5928" s="27"/>
      <c r="AA5928" s="27"/>
      <c r="AB5928" s="27"/>
      <c r="AC5928" s="27"/>
      <c r="AD5928" s="27"/>
      <c r="AE5928" s="27"/>
      <c r="AF5928" s="27"/>
      <c r="AG5928" s="27"/>
      <c r="AH5928" s="27"/>
      <c r="AI5928" s="27"/>
      <c r="AJ5928" s="27">
        <v>0</v>
      </c>
      <c r="AK5928" s="27">
        <v>0</v>
      </c>
      <c r="AL5928" s="27">
        <v>0</v>
      </c>
      <c r="AM5928" s="27">
        <v>0</v>
      </c>
      <c r="AN5928" s="27"/>
      <c r="AO5928" s="27"/>
      <c r="AP5928" s="27"/>
      <c r="AQ5928" s="27"/>
      <c r="AR5928" s="27"/>
      <c r="AS5928" s="27"/>
      <c r="AT5928" s="27"/>
      <c r="AU5928" s="27"/>
      <c r="AV5928" s="27"/>
      <c r="AW5928" s="27"/>
      <c r="AX5928" s="27"/>
    </row>
    <row r="5929" spans="1:50">
      <c r="A5929" s="27" t="s">
        <v>27806</v>
      </c>
      <c r="B5929" s="27" t="s">
        <v>27808</v>
      </c>
      <c r="C5929" s="27">
        <v>50252</v>
      </c>
      <c r="D5929" s="27" t="s">
        <v>34</v>
      </c>
      <c r="E5929" s="27" t="s">
        <v>27809</v>
      </c>
      <c r="F5929" s="27"/>
      <c r="G5929" s="27" t="s">
        <v>164</v>
      </c>
      <c r="H5929" s="27"/>
      <c r="I5929" s="27" t="s">
        <v>2609</v>
      </c>
      <c r="J5929" s="27" t="s">
        <v>2602</v>
      </c>
      <c r="K5929" s="27">
        <v>27</v>
      </c>
      <c r="L5929" s="27" t="s">
        <v>2187</v>
      </c>
      <c r="M5929" s="27">
        <v>9</v>
      </c>
      <c r="N5929" s="27" t="s">
        <v>14842</v>
      </c>
      <c r="O5929" s="27">
        <v>0.9</v>
      </c>
      <c r="P5929" s="27">
        <v>0</v>
      </c>
      <c r="Q5929" s="27">
        <v>1985</v>
      </c>
      <c r="R5929" s="27">
        <v>9999</v>
      </c>
      <c r="S5929" s="27"/>
      <c r="T5929" s="27"/>
      <c r="U5929" s="27" t="s">
        <v>40</v>
      </c>
      <c r="V5929" s="27" t="s">
        <v>164</v>
      </c>
      <c r="W5929" s="27"/>
      <c r="X5929" s="27"/>
      <c r="Y5929" s="27"/>
      <c r="Z5929" s="27"/>
      <c r="AA5929" s="27"/>
      <c r="AB5929" s="27"/>
      <c r="AC5929" s="27"/>
      <c r="AD5929" s="27"/>
      <c r="AE5929" s="27"/>
      <c r="AF5929" s="27"/>
      <c r="AG5929" s="27"/>
      <c r="AH5929" s="27"/>
      <c r="AI5929" s="27"/>
      <c r="AJ5929" s="27">
        <v>0</v>
      </c>
      <c r="AK5929" s="27">
        <v>0</v>
      </c>
      <c r="AL5929" s="27">
        <v>0</v>
      </c>
      <c r="AM5929" s="27">
        <v>0</v>
      </c>
      <c r="AN5929" s="27"/>
      <c r="AO5929" s="27"/>
      <c r="AP5929" s="27"/>
      <c r="AQ5929" s="27"/>
      <c r="AR5929" s="27"/>
      <c r="AS5929" s="27"/>
      <c r="AT5929" s="27"/>
      <c r="AU5929" s="27"/>
      <c r="AV5929" s="27"/>
      <c r="AW5929" s="27"/>
      <c r="AX5929" s="27"/>
    </row>
    <row r="5930" spans="1:50">
      <c r="A5930" s="27" t="s">
        <v>27806</v>
      </c>
      <c r="B5930" s="27" t="s">
        <v>27817</v>
      </c>
      <c r="C5930" s="27">
        <v>50252</v>
      </c>
      <c r="D5930" s="27" t="s">
        <v>34</v>
      </c>
      <c r="E5930" s="27" t="s">
        <v>27818</v>
      </c>
      <c r="F5930" s="27"/>
      <c r="G5930" s="27" t="s">
        <v>164</v>
      </c>
      <c r="H5930" s="27"/>
      <c r="I5930" s="27" t="s">
        <v>2609</v>
      </c>
      <c r="J5930" s="27" t="s">
        <v>2602</v>
      </c>
      <c r="K5930" s="27">
        <v>27</v>
      </c>
      <c r="L5930" s="27" t="s">
        <v>2187</v>
      </c>
      <c r="M5930" s="27">
        <v>9</v>
      </c>
      <c r="N5930" s="27" t="s">
        <v>14842</v>
      </c>
      <c r="O5930" s="27">
        <v>0.9</v>
      </c>
      <c r="P5930" s="27">
        <v>0</v>
      </c>
      <c r="Q5930" s="27">
        <v>1985</v>
      </c>
      <c r="R5930" s="27">
        <v>9999</v>
      </c>
      <c r="S5930" s="27"/>
      <c r="T5930" s="27"/>
      <c r="U5930" s="27" t="s">
        <v>40</v>
      </c>
      <c r="V5930" s="27" t="s">
        <v>164</v>
      </c>
      <c r="W5930" s="27"/>
      <c r="X5930" s="27"/>
      <c r="Y5930" s="27"/>
      <c r="Z5930" s="27"/>
      <c r="AA5930" s="27"/>
      <c r="AB5930" s="27"/>
      <c r="AC5930" s="27"/>
      <c r="AD5930" s="27"/>
      <c r="AE5930" s="27"/>
      <c r="AF5930" s="27"/>
      <c r="AG5930" s="27"/>
      <c r="AH5930" s="27"/>
      <c r="AI5930" s="27"/>
      <c r="AJ5930" s="27">
        <v>0</v>
      </c>
      <c r="AK5930" s="27">
        <v>0</v>
      </c>
      <c r="AL5930" s="27">
        <v>0</v>
      </c>
      <c r="AM5930" s="27">
        <v>0</v>
      </c>
      <c r="AN5930" s="27"/>
      <c r="AO5930" s="27"/>
      <c r="AP5930" s="27"/>
      <c r="AQ5930" s="27"/>
      <c r="AR5930" s="27"/>
      <c r="AS5930" s="27"/>
      <c r="AT5930" s="27"/>
      <c r="AU5930" s="27"/>
      <c r="AV5930" s="27"/>
      <c r="AW5930" s="27"/>
      <c r="AX5930" s="27"/>
    </row>
    <row r="5931" spans="1:50">
      <c r="A5931" s="27" t="s">
        <v>27806</v>
      </c>
      <c r="B5931" s="27" t="s">
        <v>27811</v>
      </c>
      <c r="C5931" s="27">
        <v>50252</v>
      </c>
      <c r="D5931" s="27" t="s">
        <v>34</v>
      </c>
      <c r="E5931" s="27" t="s">
        <v>11294</v>
      </c>
      <c r="F5931" s="27"/>
      <c r="G5931" s="27" t="s">
        <v>164</v>
      </c>
      <c r="H5931" s="27"/>
      <c r="I5931" s="27" t="s">
        <v>2609</v>
      </c>
      <c r="J5931" s="27" t="s">
        <v>2602</v>
      </c>
      <c r="K5931" s="27">
        <v>27</v>
      </c>
      <c r="L5931" s="27" t="s">
        <v>2187</v>
      </c>
      <c r="M5931" s="27">
        <v>9</v>
      </c>
      <c r="N5931" s="27" t="s">
        <v>14842</v>
      </c>
      <c r="O5931" s="27">
        <v>0.9</v>
      </c>
      <c r="P5931" s="27">
        <v>0</v>
      </c>
      <c r="Q5931" s="27">
        <v>1985</v>
      </c>
      <c r="R5931" s="27">
        <v>9999</v>
      </c>
      <c r="S5931" s="27"/>
      <c r="T5931" s="27"/>
      <c r="U5931" s="27" t="s">
        <v>40</v>
      </c>
      <c r="V5931" s="27" t="s">
        <v>164</v>
      </c>
      <c r="W5931" s="27"/>
      <c r="X5931" s="27"/>
      <c r="Y5931" s="27"/>
      <c r="Z5931" s="27"/>
      <c r="AA5931" s="27"/>
      <c r="AB5931" s="27"/>
      <c r="AC5931" s="27"/>
      <c r="AD5931" s="27"/>
      <c r="AE5931" s="27"/>
      <c r="AF5931" s="27"/>
      <c r="AG5931" s="27"/>
      <c r="AH5931" s="27"/>
      <c r="AI5931" s="27"/>
      <c r="AJ5931" s="27">
        <v>0</v>
      </c>
      <c r="AK5931" s="27">
        <v>0</v>
      </c>
      <c r="AL5931" s="27">
        <v>0</v>
      </c>
      <c r="AM5931" s="27">
        <v>0</v>
      </c>
      <c r="AN5931" s="27"/>
      <c r="AO5931" s="27"/>
      <c r="AP5931" s="27"/>
      <c r="AQ5931" s="27"/>
      <c r="AR5931" s="27"/>
      <c r="AS5931" s="27"/>
      <c r="AT5931" s="27"/>
      <c r="AU5931" s="27"/>
      <c r="AV5931" s="27"/>
      <c r="AW5931" s="27"/>
      <c r="AX5931" s="27"/>
    </row>
    <row r="5932" spans="1:50">
      <c r="A5932" s="27" t="s">
        <v>27806</v>
      </c>
      <c r="B5932" s="27" t="s">
        <v>27812</v>
      </c>
      <c r="C5932" s="27">
        <v>50252</v>
      </c>
      <c r="D5932" s="27" t="s">
        <v>34</v>
      </c>
      <c r="E5932" s="27" t="s">
        <v>11292</v>
      </c>
      <c r="F5932" s="27"/>
      <c r="G5932" s="27" t="s">
        <v>164</v>
      </c>
      <c r="H5932" s="27"/>
      <c r="I5932" s="27" t="s">
        <v>2609</v>
      </c>
      <c r="J5932" s="27" t="s">
        <v>2602</v>
      </c>
      <c r="K5932" s="27">
        <v>27</v>
      </c>
      <c r="L5932" s="27" t="s">
        <v>2187</v>
      </c>
      <c r="M5932" s="27">
        <v>9</v>
      </c>
      <c r="N5932" s="27" t="s">
        <v>14842</v>
      </c>
      <c r="O5932" s="27">
        <v>0.9</v>
      </c>
      <c r="P5932" s="27">
        <v>0</v>
      </c>
      <c r="Q5932" s="27">
        <v>1985</v>
      </c>
      <c r="R5932" s="27">
        <v>9999</v>
      </c>
      <c r="S5932" s="27"/>
      <c r="T5932" s="27"/>
      <c r="U5932" s="27" t="s">
        <v>40</v>
      </c>
      <c r="V5932" s="27" t="s">
        <v>164</v>
      </c>
      <c r="W5932" s="27"/>
      <c r="X5932" s="27"/>
      <c r="Y5932" s="27"/>
      <c r="Z5932" s="27"/>
      <c r="AA5932" s="27"/>
      <c r="AB5932" s="27"/>
      <c r="AC5932" s="27"/>
      <c r="AD5932" s="27"/>
      <c r="AE5932" s="27"/>
      <c r="AF5932" s="27"/>
      <c r="AG5932" s="27"/>
      <c r="AH5932" s="27"/>
      <c r="AI5932" s="27"/>
      <c r="AJ5932" s="27">
        <v>0</v>
      </c>
      <c r="AK5932" s="27">
        <v>0</v>
      </c>
      <c r="AL5932" s="27">
        <v>0</v>
      </c>
      <c r="AM5932" s="27">
        <v>0</v>
      </c>
      <c r="AN5932" s="27"/>
      <c r="AO5932" s="27"/>
      <c r="AP5932" s="27"/>
      <c r="AQ5932" s="27"/>
      <c r="AR5932" s="27"/>
      <c r="AS5932" s="27"/>
      <c r="AT5932" s="27"/>
      <c r="AU5932" s="27"/>
      <c r="AV5932" s="27"/>
      <c r="AW5932" s="27"/>
      <c r="AX5932" s="27"/>
    </row>
    <row r="5933" spans="1:50">
      <c r="A5933" s="27" t="s">
        <v>27806</v>
      </c>
      <c r="B5933" s="27" t="s">
        <v>27813</v>
      </c>
      <c r="C5933" s="27">
        <v>50252</v>
      </c>
      <c r="D5933" s="27" t="s">
        <v>34</v>
      </c>
      <c r="E5933" s="27" t="s">
        <v>11290</v>
      </c>
      <c r="F5933" s="27"/>
      <c r="G5933" s="27" t="s">
        <v>164</v>
      </c>
      <c r="H5933" s="27"/>
      <c r="I5933" s="27" t="s">
        <v>2609</v>
      </c>
      <c r="J5933" s="27" t="s">
        <v>2602</v>
      </c>
      <c r="K5933" s="27">
        <v>27</v>
      </c>
      <c r="L5933" s="27" t="s">
        <v>2187</v>
      </c>
      <c r="M5933" s="27">
        <v>9</v>
      </c>
      <c r="N5933" s="27" t="s">
        <v>14842</v>
      </c>
      <c r="O5933" s="27">
        <v>0.9</v>
      </c>
      <c r="P5933" s="27">
        <v>0</v>
      </c>
      <c r="Q5933" s="27">
        <v>1985</v>
      </c>
      <c r="R5933" s="27">
        <v>9999</v>
      </c>
      <c r="S5933" s="27"/>
      <c r="T5933" s="27"/>
      <c r="U5933" s="27" t="s">
        <v>40</v>
      </c>
      <c r="V5933" s="27" t="s">
        <v>164</v>
      </c>
      <c r="W5933" s="27"/>
      <c r="X5933" s="27"/>
      <c r="Y5933" s="27"/>
      <c r="Z5933" s="27"/>
      <c r="AA5933" s="27"/>
      <c r="AB5933" s="27"/>
      <c r="AC5933" s="27"/>
      <c r="AD5933" s="27"/>
      <c r="AE5933" s="27"/>
      <c r="AF5933" s="27"/>
      <c r="AG5933" s="27"/>
      <c r="AH5933" s="27"/>
      <c r="AI5933" s="27"/>
      <c r="AJ5933" s="27">
        <v>0</v>
      </c>
      <c r="AK5933" s="27">
        <v>0</v>
      </c>
      <c r="AL5933" s="27">
        <v>0</v>
      </c>
      <c r="AM5933" s="27">
        <v>0</v>
      </c>
      <c r="AN5933" s="27"/>
      <c r="AO5933" s="27"/>
      <c r="AP5933" s="27"/>
      <c r="AQ5933" s="27"/>
      <c r="AR5933" s="27"/>
      <c r="AS5933" s="27"/>
      <c r="AT5933" s="27"/>
      <c r="AU5933" s="27"/>
      <c r="AV5933" s="27"/>
      <c r="AW5933" s="27"/>
      <c r="AX5933" s="27"/>
    </row>
    <row r="5934" spans="1:50">
      <c r="A5934" s="27" t="s">
        <v>27806</v>
      </c>
      <c r="B5934" s="27" t="s">
        <v>27814</v>
      </c>
      <c r="C5934" s="27">
        <v>50252</v>
      </c>
      <c r="D5934" s="27" t="s">
        <v>34</v>
      </c>
      <c r="E5934" s="27" t="s">
        <v>11304</v>
      </c>
      <c r="F5934" s="27"/>
      <c r="G5934" s="27" t="s">
        <v>164</v>
      </c>
      <c r="H5934" s="27"/>
      <c r="I5934" s="27" t="s">
        <v>2609</v>
      </c>
      <c r="J5934" s="27" t="s">
        <v>2602</v>
      </c>
      <c r="K5934" s="27">
        <v>27</v>
      </c>
      <c r="L5934" s="27" t="s">
        <v>2187</v>
      </c>
      <c r="M5934" s="27">
        <v>9</v>
      </c>
      <c r="N5934" s="27" t="s">
        <v>14842</v>
      </c>
      <c r="O5934" s="27">
        <v>0.9</v>
      </c>
      <c r="P5934" s="27">
        <v>0</v>
      </c>
      <c r="Q5934" s="27">
        <v>1985</v>
      </c>
      <c r="R5934" s="27">
        <v>9999</v>
      </c>
      <c r="S5934" s="27"/>
      <c r="T5934" s="27"/>
      <c r="U5934" s="27" t="s">
        <v>40</v>
      </c>
      <c r="V5934" s="27" t="s">
        <v>164</v>
      </c>
      <c r="W5934" s="27"/>
      <c r="X5934" s="27"/>
      <c r="Y5934" s="27"/>
      <c r="Z5934" s="27"/>
      <c r="AA5934" s="27"/>
      <c r="AB5934" s="27"/>
      <c r="AC5934" s="27"/>
      <c r="AD5934" s="27"/>
      <c r="AE5934" s="27"/>
      <c r="AF5934" s="27"/>
      <c r="AG5934" s="27"/>
      <c r="AH5934" s="27"/>
      <c r="AI5934" s="27"/>
      <c r="AJ5934" s="27">
        <v>0</v>
      </c>
      <c r="AK5934" s="27">
        <v>0</v>
      </c>
      <c r="AL5934" s="27">
        <v>0</v>
      </c>
      <c r="AM5934" s="27">
        <v>0</v>
      </c>
      <c r="AN5934" s="27"/>
      <c r="AO5934" s="27"/>
      <c r="AP5934" s="27"/>
      <c r="AQ5934" s="27"/>
      <c r="AR5934" s="27"/>
      <c r="AS5934" s="27"/>
      <c r="AT5934" s="27"/>
      <c r="AU5934" s="27"/>
      <c r="AV5934" s="27"/>
      <c r="AW5934" s="27"/>
      <c r="AX5934" s="27"/>
    </row>
    <row r="5935" spans="1:50">
      <c r="A5935" s="27" t="s">
        <v>27806</v>
      </c>
      <c r="B5935" s="27" t="s">
        <v>27815</v>
      </c>
      <c r="C5935" s="27">
        <v>50252</v>
      </c>
      <c r="D5935" s="27" t="s">
        <v>34</v>
      </c>
      <c r="E5935" s="27" t="s">
        <v>11298</v>
      </c>
      <c r="F5935" s="27"/>
      <c r="G5935" s="27" t="s">
        <v>164</v>
      </c>
      <c r="H5935" s="27"/>
      <c r="I5935" s="27" t="s">
        <v>2609</v>
      </c>
      <c r="J5935" s="27" t="s">
        <v>2602</v>
      </c>
      <c r="K5935" s="27">
        <v>27</v>
      </c>
      <c r="L5935" s="27" t="s">
        <v>2187</v>
      </c>
      <c r="M5935" s="27">
        <v>9</v>
      </c>
      <c r="N5935" s="27" t="s">
        <v>14842</v>
      </c>
      <c r="O5935" s="27">
        <v>0.8</v>
      </c>
      <c r="P5935" s="27">
        <v>0</v>
      </c>
      <c r="Q5935" s="27">
        <v>1985</v>
      </c>
      <c r="R5935" s="27">
        <v>9999</v>
      </c>
      <c r="S5935" s="27"/>
      <c r="T5935" s="27"/>
      <c r="U5935" s="27" t="s">
        <v>40</v>
      </c>
      <c r="V5935" s="27" t="s">
        <v>164</v>
      </c>
      <c r="W5935" s="27"/>
      <c r="X5935" s="27"/>
      <c r="Y5935" s="27"/>
      <c r="Z5935" s="27"/>
      <c r="AA5935" s="27"/>
      <c r="AB5935" s="27"/>
      <c r="AC5935" s="27"/>
      <c r="AD5935" s="27"/>
      <c r="AE5935" s="27"/>
      <c r="AF5935" s="27"/>
      <c r="AG5935" s="27"/>
      <c r="AH5935" s="27"/>
      <c r="AI5935" s="27"/>
      <c r="AJ5935" s="27">
        <v>0</v>
      </c>
      <c r="AK5935" s="27">
        <v>0</v>
      </c>
      <c r="AL5935" s="27">
        <v>0</v>
      </c>
      <c r="AM5935" s="27">
        <v>0</v>
      </c>
      <c r="AN5935" s="27"/>
      <c r="AO5935" s="27"/>
      <c r="AP5935" s="27"/>
      <c r="AQ5935" s="27"/>
      <c r="AR5935" s="27"/>
      <c r="AS5935" s="27"/>
      <c r="AT5935" s="27"/>
      <c r="AU5935" s="27"/>
      <c r="AV5935" s="27"/>
      <c r="AW5935" s="27"/>
      <c r="AX5935" s="27"/>
    </row>
    <row r="5936" spans="1:50">
      <c r="A5936" s="27" t="s">
        <v>27806</v>
      </c>
      <c r="B5936" s="27" t="s">
        <v>27819</v>
      </c>
      <c r="C5936" s="27">
        <v>50252</v>
      </c>
      <c r="D5936" s="27" t="s">
        <v>34</v>
      </c>
      <c r="E5936" s="27" t="s">
        <v>11306</v>
      </c>
      <c r="F5936" s="27"/>
      <c r="G5936" s="27" t="s">
        <v>164</v>
      </c>
      <c r="H5936" s="27"/>
      <c r="I5936" s="27" t="s">
        <v>2609</v>
      </c>
      <c r="J5936" s="27" t="s">
        <v>2602</v>
      </c>
      <c r="K5936" s="27">
        <v>27</v>
      </c>
      <c r="L5936" s="27" t="s">
        <v>2187</v>
      </c>
      <c r="M5936" s="27">
        <v>9</v>
      </c>
      <c r="N5936" s="27" t="s">
        <v>14842</v>
      </c>
      <c r="O5936" s="27">
        <v>0.8</v>
      </c>
      <c r="P5936" s="27">
        <v>0</v>
      </c>
      <c r="Q5936" s="27">
        <v>1985</v>
      </c>
      <c r="R5936" s="27">
        <v>9999</v>
      </c>
      <c r="S5936" s="27"/>
      <c r="T5936" s="27"/>
      <c r="U5936" s="27" t="s">
        <v>40</v>
      </c>
      <c r="V5936" s="27" t="s">
        <v>164</v>
      </c>
      <c r="W5936" s="27"/>
      <c r="X5936" s="27"/>
      <c r="Y5936" s="27"/>
      <c r="Z5936" s="27"/>
      <c r="AA5936" s="27"/>
      <c r="AB5936" s="27"/>
      <c r="AC5936" s="27"/>
      <c r="AD5936" s="27"/>
      <c r="AE5936" s="27"/>
      <c r="AF5936" s="27"/>
      <c r="AG5936" s="27"/>
      <c r="AH5936" s="27"/>
      <c r="AI5936" s="27"/>
      <c r="AJ5936" s="27">
        <v>0</v>
      </c>
      <c r="AK5936" s="27">
        <v>0</v>
      </c>
      <c r="AL5936" s="27">
        <v>0</v>
      </c>
      <c r="AM5936" s="27">
        <v>0</v>
      </c>
      <c r="AN5936" s="27"/>
      <c r="AO5936" s="27"/>
      <c r="AP5936" s="27"/>
      <c r="AQ5936" s="27"/>
      <c r="AR5936" s="27"/>
      <c r="AS5936" s="27"/>
      <c r="AT5936" s="27"/>
      <c r="AU5936" s="27"/>
      <c r="AV5936" s="27"/>
      <c r="AW5936" s="27"/>
      <c r="AX5936" s="27"/>
    </row>
    <row r="5937" spans="1:50">
      <c r="A5937" s="27" t="s">
        <v>27806</v>
      </c>
      <c r="B5937" s="27" t="s">
        <v>27816</v>
      </c>
      <c r="C5937" s="27">
        <v>50252</v>
      </c>
      <c r="D5937" s="27" t="s">
        <v>34</v>
      </c>
      <c r="E5937" s="27" t="s">
        <v>11308</v>
      </c>
      <c r="F5937" s="27"/>
      <c r="G5937" s="27" t="s">
        <v>164</v>
      </c>
      <c r="H5937" s="27"/>
      <c r="I5937" s="27" t="s">
        <v>2609</v>
      </c>
      <c r="J5937" s="27" t="s">
        <v>2602</v>
      </c>
      <c r="K5937" s="27">
        <v>27</v>
      </c>
      <c r="L5937" s="27" t="s">
        <v>2187</v>
      </c>
      <c r="M5937" s="27">
        <v>9</v>
      </c>
      <c r="N5937" s="27" t="s">
        <v>14842</v>
      </c>
      <c r="O5937" s="27">
        <v>0.7</v>
      </c>
      <c r="P5937" s="27">
        <v>0</v>
      </c>
      <c r="Q5937" s="27">
        <v>1985</v>
      </c>
      <c r="R5937" s="27">
        <v>9999</v>
      </c>
      <c r="S5937" s="27"/>
      <c r="T5937" s="27"/>
      <c r="U5937" s="27" t="s">
        <v>40</v>
      </c>
      <c r="V5937" s="27" t="s">
        <v>164</v>
      </c>
      <c r="W5937" s="27"/>
      <c r="X5937" s="27"/>
      <c r="Y5937" s="27"/>
      <c r="Z5937" s="27"/>
      <c r="AA5937" s="27"/>
      <c r="AB5937" s="27"/>
      <c r="AC5937" s="27"/>
      <c r="AD5937" s="27"/>
      <c r="AE5937" s="27"/>
      <c r="AF5937" s="27"/>
      <c r="AG5937" s="27"/>
      <c r="AH5937" s="27"/>
      <c r="AI5937" s="27"/>
      <c r="AJ5937" s="27">
        <v>0</v>
      </c>
      <c r="AK5937" s="27">
        <v>0</v>
      </c>
      <c r="AL5937" s="27">
        <v>0</v>
      </c>
      <c r="AM5937" s="27">
        <v>0</v>
      </c>
      <c r="AN5937" s="27"/>
      <c r="AO5937" s="27"/>
      <c r="AP5937" s="27"/>
      <c r="AQ5937" s="27"/>
      <c r="AR5937" s="27"/>
      <c r="AS5937" s="27"/>
      <c r="AT5937" s="27"/>
      <c r="AU5937" s="27"/>
      <c r="AV5937" s="27"/>
      <c r="AW5937" s="27"/>
      <c r="AX5937" s="27"/>
    </row>
    <row r="5938" spans="1:50">
      <c r="A5938" s="27" t="s">
        <v>27806</v>
      </c>
      <c r="B5938" s="27" t="s">
        <v>27807</v>
      </c>
      <c r="C5938" s="27">
        <v>50252</v>
      </c>
      <c r="D5938" s="27" t="s">
        <v>34</v>
      </c>
      <c r="E5938" s="27" t="s">
        <v>11302</v>
      </c>
      <c r="F5938" s="27"/>
      <c r="G5938" s="27" t="s">
        <v>164</v>
      </c>
      <c r="H5938" s="27"/>
      <c r="I5938" s="27" t="s">
        <v>2609</v>
      </c>
      <c r="J5938" s="27" t="s">
        <v>2602</v>
      </c>
      <c r="K5938" s="27">
        <v>27</v>
      </c>
      <c r="L5938" s="27" t="s">
        <v>2187</v>
      </c>
      <c r="M5938" s="27">
        <v>9</v>
      </c>
      <c r="N5938" s="27" t="s">
        <v>14842</v>
      </c>
      <c r="O5938" s="27">
        <v>0.7</v>
      </c>
      <c r="P5938" s="27">
        <v>0</v>
      </c>
      <c r="Q5938" s="27">
        <v>1985</v>
      </c>
      <c r="R5938" s="27">
        <v>9999</v>
      </c>
      <c r="S5938" s="27"/>
      <c r="T5938" s="27"/>
      <c r="U5938" s="27" t="s">
        <v>40</v>
      </c>
      <c r="V5938" s="27" t="s">
        <v>164</v>
      </c>
      <c r="W5938" s="27"/>
      <c r="X5938" s="27"/>
      <c r="Y5938" s="27"/>
      <c r="Z5938" s="27"/>
      <c r="AA5938" s="27"/>
      <c r="AB5938" s="27"/>
      <c r="AC5938" s="27"/>
      <c r="AD5938" s="27"/>
      <c r="AE5938" s="27"/>
      <c r="AF5938" s="27"/>
      <c r="AG5938" s="27"/>
      <c r="AH5938" s="27"/>
      <c r="AI5938" s="27"/>
      <c r="AJ5938" s="27">
        <v>0</v>
      </c>
      <c r="AK5938" s="27">
        <v>0</v>
      </c>
      <c r="AL5938" s="27">
        <v>0</v>
      </c>
      <c r="AM5938" s="27">
        <v>0</v>
      </c>
      <c r="AN5938" s="27"/>
      <c r="AO5938" s="27"/>
      <c r="AP5938" s="27"/>
      <c r="AQ5938" s="27"/>
      <c r="AR5938" s="27"/>
      <c r="AS5938" s="27"/>
      <c r="AT5938" s="27"/>
      <c r="AU5938" s="27"/>
      <c r="AV5938" s="27"/>
      <c r="AW5938" s="27"/>
      <c r="AX5938" s="27"/>
    </row>
    <row r="5939" spans="1:50">
      <c r="A5939" s="27" t="s">
        <v>22621</v>
      </c>
      <c r="B5939" s="27" t="s">
        <v>22622</v>
      </c>
      <c r="C5939" s="27">
        <v>50261</v>
      </c>
      <c r="D5939" s="27" t="s">
        <v>34</v>
      </c>
      <c r="E5939" s="27" t="s">
        <v>73</v>
      </c>
      <c r="F5939" s="27"/>
      <c r="G5939" s="27" t="s">
        <v>164</v>
      </c>
      <c r="H5939" s="27"/>
      <c r="I5939" s="27" t="s">
        <v>5211</v>
      </c>
      <c r="J5939" s="27" t="s">
        <v>3854</v>
      </c>
      <c r="K5939" s="27">
        <v>32</v>
      </c>
      <c r="L5939" s="27" t="s">
        <v>6317</v>
      </c>
      <c r="M5939" s="27">
        <v>1</v>
      </c>
      <c r="N5939" s="27" t="s">
        <v>6318</v>
      </c>
      <c r="O5939" s="27">
        <v>3.8</v>
      </c>
      <c r="P5939" s="27">
        <v>0</v>
      </c>
      <c r="Q5939" s="27">
        <v>1989</v>
      </c>
      <c r="R5939" s="27">
        <v>9999</v>
      </c>
      <c r="S5939" s="27"/>
      <c r="T5939" s="27"/>
      <c r="U5939" s="27" t="s">
        <v>40</v>
      </c>
      <c r="V5939" s="27" t="s">
        <v>164</v>
      </c>
      <c r="W5939" s="27"/>
      <c r="X5939" s="27"/>
      <c r="Y5939" s="27"/>
      <c r="Z5939" s="27"/>
      <c r="AA5939" s="27"/>
      <c r="AB5939" s="27"/>
      <c r="AC5939" s="27"/>
      <c r="AD5939" s="27"/>
      <c r="AE5939" s="27"/>
      <c r="AF5939" s="27"/>
      <c r="AG5939" s="27"/>
      <c r="AH5939" s="27"/>
      <c r="AI5939" s="27"/>
      <c r="AJ5939" s="27">
        <v>0</v>
      </c>
      <c r="AK5939" s="27">
        <v>0</v>
      </c>
      <c r="AL5939" s="27">
        <v>0</v>
      </c>
      <c r="AM5939" s="27">
        <v>0</v>
      </c>
      <c r="AN5939" s="27"/>
      <c r="AO5939" s="27"/>
      <c r="AP5939" s="27"/>
      <c r="AQ5939" s="27"/>
      <c r="AR5939" s="27"/>
      <c r="AS5939" s="27"/>
      <c r="AT5939" s="27"/>
      <c r="AU5939" s="27"/>
      <c r="AV5939" s="27"/>
      <c r="AW5939" s="27"/>
      <c r="AX5939" s="27"/>
    </row>
    <row r="5940" spans="1:50">
      <c r="A5940" s="27" t="s">
        <v>26294</v>
      </c>
      <c r="B5940" s="27" t="s">
        <v>26295</v>
      </c>
      <c r="C5940" s="27">
        <v>50267</v>
      </c>
      <c r="D5940" s="27" t="s">
        <v>34</v>
      </c>
      <c r="E5940" s="27" t="s">
        <v>26252</v>
      </c>
      <c r="F5940" s="27"/>
      <c r="G5940" s="27" t="s">
        <v>164</v>
      </c>
      <c r="H5940" s="27"/>
      <c r="I5940" s="27" t="s">
        <v>2580</v>
      </c>
      <c r="J5940" s="27" t="s">
        <v>2581</v>
      </c>
      <c r="K5940" s="27">
        <v>8</v>
      </c>
      <c r="L5940" s="27" t="s">
        <v>13763</v>
      </c>
      <c r="M5940" s="27">
        <v>77</v>
      </c>
      <c r="N5940" s="27" t="s">
        <v>13764</v>
      </c>
      <c r="O5940" s="27">
        <v>1.4</v>
      </c>
      <c r="P5940" s="27">
        <v>0</v>
      </c>
      <c r="Q5940" s="27">
        <v>1931</v>
      </c>
      <c r="R5940" s="27">
        <v>9999</v>
      </c>
      <c r="S5940" s="27"/>
      <c r="T5940" s="27"/>
      <c r="U5940" s="27" t="s">
        <v>40</v>
      </c>
      <c r="V5940" s="27" t="s">
        <v>164</v>
      </c>
      <c r="W5940" s="27"/>
      <c r="X5940" s="27"/>
      <c r="Y5940" s="27"/>
      <c r="Z5940" s="27"/>
      <c r="AA5940" s="27"/>
      <c r="AB5940" s="27"/>
      <c r="AC5940" s="27"/>
      <c r="AD5940" s="27"/>
      <c r="AE5940" s="27"/>
      <c r="AF5940" s="27"/>
      <c r="AG5940" s="27"/>
      <c r="AH5940" s="27"/>
      <c r="AI5940" s="27"/>
      <c r="AJ5940" s="27">
        <v>0</v>
      </c>
      <c r="AK5940" s="27">
        <v>0</v>
      </c>
      <c r="AL5940" s="27">
        <v>0</v>
      </c>
      <c r="AM5940" s="27">
        <v>0</v>
      </c>
      <c r="AN5940" s="27"/>
      <c r="AO5940" s="27"/>
      <c r="AP5940" s="27"/>
      <c r="AQ5940" s="27"/>
      <c r="AR5940" s="27"/>
      <c r="AS5940" s="27"/>
      <c r="AT5940" s="27"/>
      <c r="AU5940" s="27"/>
      <c r="AV5940" s="27"/>
      <c r="AW5940" s="27"/>
      <c r="AX5940" s="27"/>
    </row>
    <row r="5941" spans="1:50">
      <c r="A5941" s="27" t="s">
        <v>16080</v>
      </c>
      <c r="B5941" s="27" t="s">
        <v>16081</v>
      </c>
      <c r="C5941" s="27">
        <v>50268</v>
      </c>
      <c r="D5941" s="27" t="s">
        <v>34</v>
      </c>
      <c r="E5941" s="27" t="s">
        <v>629</v>
      </c>
      <c r="F5941" s="27"/>
      <c r="G5941" s="27" t="s">
        <v>164</v>
      </c>
      <c r="H5941" s="27"/>
      <c r="I5941" s="27" t="s">
        <v>4299</v>
      </c>
      <c r="J5941" s="27" t="s">
        <v>1420</v>
      </c>
      <c r="K5941" s="27">
        <v>36</v>
      </c>
      <c r="L5941" s="27" t="s">
        <v>3097</v>
      </c>
      <c r="M5941" s="27">
        <v>89</v>
      </c>
      <c r="N5941" s="27" t="s">
        <v>3098</v>
      </c>
      <c r="O5941" s="27">
        <v>2.2000000000000002</v>
      </c>
      <c r="P5941" s="27">
        <v>0</v>
      </c>
      <c r="Q5941" s="27">
        <v>1984</v>
      </c>
      <c r="R5941" s="27">
        <v>9999</v>
      </c>
      <c r="S5941" s="27"/>
      <c r="T5941" s="27"/>
      <c r="U5941" s="27" t="s">
        <v>40</v>
      </c>
      <c r="V5941" s="27" t="s">
        <v>164</v>
      </c>
      <c r="W5941" s="27"/>
      <c r="X5941" s="27"/>
      <c r="Y5941" s="27"/>
      <c r="Z5941" s="27"/>
      <c r="AA5941" s="27"/>
      <c r="AB5941" s="27"/>
      <c r="AC5941" s="27"/>
      <c r="AD5941" s="27"/>
      <c r="AE5941" s="27"/>
      <c r="AF5941" s="27"/>
      <c r="AG5941" s="27"/>
      <c r="AH5941" s="27"/>
      <c r="AI5941" s="27"/>
      <c r="AJ5941" s="27">
        <v>0</v>
      </c>
      <c r="AK5941" s="27">
        <v>0</v>
      </c>
      <c r="AL5941" s="27">
        <v>0</v>
      </c>
      <c r="AM5941" s="27">
        <v>0</v>
      </c>
      <c r="AN5941" s="27"/>
      <c r="AO5941" s="27"/>
      <c r="AP5941" s="27"/>
      <c r="AQ5941" s="27"/>
      <c r="AR5941" s="27"/>
      <c r="AS5941" s="27"/>
      <c r="AT5941" s="27"/>
      <c r="AU5941" s="27"/>
      <c r="AV5941" s="27"/>
      <c r="AW5941" s="27"/>
      <c r="AX5941" s="27"/>
    </row>
    <row r="5942" spans="1:50">
      <c r="A5942" s="27" t="s">
        <v>31797</v>
      </c>
      <c r="B5942" s="27" t="s">
        <v>31798</v>
      </c>
      <c r="C5942" s="27">
        <v>50269</v>
      </c>
      <c r="D5942" s="27" t="s">
        <v>34</v>
      </c>
      <c r="E5942" s="27" t="s">
        <v>629</v>
      </c>
      <c r="F5942" s="27"/>
      <c r="G5942" s="27" t="s">
        <v>164</v>
      </c>
      <c r="H5942" s="27"/>
      <c r="I5942" s="27" t="s">
        <v>4299</v>
      </c>
      <c r="J5942" s="27" t="s">
        <v>1420</v>
      </c>
      <c r="K5942" s="27">
        <v>36</v>
      </c>
      <c r="L5942" s="27" t="s">
        <v>3097</v>
      </c>
      <c r="M5942" s="27">
        <v>89</v>
      </c>
      <c r="N5942" s="27" t="s">
        <v>3098</v>
      </c>
      <c r="O5942" s="27">
        <v>2.2000000000000002</v>
      </c>
      <c r="P5942" s="27">
        <v>0</v>
      </c>
      <c r="Q5942" s="27">
        <v>1984</v>
      </c>
      <c r="R5942" s="27">
        <v>9999</v>
      </c>
      <c r="S5942" s="27"/>
      <c r="T5942" s="27"/>
      <c r="U5942" s="27" t="s">
        <v>40</v>
      </c>
      <c r="V5942" s="27" t="s">
        <v>164</v>
      </c>
      <c r="W5942" s="27"/>
      <c r="X5942" s="27"/>
      <c r="Y5942" s="27"/>
      <c r="Z5942" s="27"/>
      <c r="AA5942" s="27"/>
      <c r="AB5942" s="27"/>
      <c r="AC5942" s="27"/>
      <c r="AD5942" s="27"/>
      <c r="AE5942" s="27"/>
      <c r="AF5942" s="27"/>
      <c r="AG5942" s="27"/>
      <c r="AH5942" s="27"/>
      <c r="AI5942" s="27"/>
      <c r="AJ5942" s="27">
        <v>0</v>
      </c>
      <c r="AK5942" s="27">
        <v>0</v>
      </c>
      <c r="AL5942" s="27">
        <v>0</v>
      </c>
      <c r="AM5942" s="27">
        <v>0</v>
      </c>
      <c r="AN5942" s="27"/>
      <c r="AO5942" s="27"/>
      <c r="AP5942" s="27"/>
      <c r="AQ5942" s="27"/>
      <c r="AR5942" s="27"/>
      <c r="AS5942" s="27"/>
      <c r="AT5942" s="27"/>
      <c r="AU5942" s="27"/>
      <c r="AV5942" s="27"/>
      <c r="AW5942" s="27"/>
      <c r="AX5942" s="27"/>
    </row>
    <row r="5943" spans="1:50">
      <c r="A5943" s="27" t="s">
        <v>24965</v>
      </c>
      <c r="B5943" s="27" t="s">
        <v>24966</v>
      </c>
      <c r="C5943" s="27">
        <v>50273</v>
      </c>
      <c r="D5943" s="27" t="s">
        <v>34</v>
      </c>
      <c r="E5943" s="27" t="s">
        <v>24967</v>
      </c>
      <c r="F5943" s="27"/>
      <c r="G5943" s="27" t="s">
        <v>4777</v>
      </c>
      <c r="H5943" s="27"/>
      <c r="I5943" s="27" t="s">
        <v>2343</v>
      </c>
      <c r="J5943" s="27" t="s">
        <v>2344</v>
      </c>
      <c r="K5943" s="27">
        <v>25</v>
      </c>
      <c r="L5943" s="27" t="s">
        <v>350</v>
      </c>
      <c r="M5943" s="27">
        <v>13</v>
      </c>
      <c r="N5943" s="27" t="s">
        <v>2345</v>
      </c>
      <c r="O5943" s="27">
        <v>7.5</v>
      </c>
      <c r="P5943" s="27">
        <v>26283</v>
      </c>
      <c r="Q5943" s="27">
        <v>1988</v>
      </c>
      <c r="R5943" s="27">
        <v>9999</v>
      </c>
      <c r="S5943" s="27"/>
      <c r="T5943" s="27"/>
      <c r="U5943" s="27" t="s">
        <v>40</v>
      </c>
      <c r="V5943" s="27" t="s">
        <v>4780</v>
      </c>
      <c r="W5943" s="27"/>
      <c r="X5943" s="27"/>
      <c r="Y5943" s="27"/>
      <c r="Z5943" s="27"/>
      <c r="AA5943" s="27"/>
      <c r="AB5943" s="27"/>
      <c r="AC5943" s="27"/>
      <c r="AD5943" s="27"/>
      <c r="AE5943" s="27"/>
      <c r="AF5943" s="27"/>
      <c r="AG5943" s="27"/>
      <c r="AH5943" s="27"/>
      <c r="AI5943" s="27"/>
      <c r="AJ5943" s="27">
        <v>0.31567000000000001</v>
      </c>
      <c r="AK5943" s="27">
        <v>0.31567000000000001</v>
      </c>
      <c r="AL5943" s="27">
        <v>0.31567000000000001</v>
      </c>
      <c r="AM5943" s="27">
        <v>0.31567000000000001</v>
      </c>
      <c r="AN5943" s="27">
        <v>0.08</v>
      </c>
      <c r="AO5943" s="27">
        <v>0.08</v>
      </c>
      <c r="AP5943" s="27">
        <v>0.08</v>
      </c>
      <c r="AQ5943" s="27"/>
      <c r="AR5943" s="27"/>
      <c r="AS5943" s="27"/>
      <c r="AT5943" s="27"/>
      <c r="AU5943" s="27"/>
      <c r="AV5943" s="27"/>
      <c r="AW5943" s="27"/>
      <c r="AX5943" s="27"/>
    </row>
    <row r="5944" spans="1:50">
      <c r="A5944" s="27" t="s">
        <v>33966</v>
      </c>
      <c r="B5944" s="27" t="s">
        <v>33967</v>
      </c>
      <c r="C5944" s="27">
        <v>50276</v>
      </c>
      <c r="D5944" s="27" t="s">
        <v>34</v>
      </c>
      <c r="E5944" s="27" t="s">
        <v>7376</v>
      </c>
      <c r="F5944" s="27"/>
      <c r="G5944" s="27" t="s">
        <v>39</v>
      </c>
      <c r="H5944" s="27"/>
      <c r="I5944" s="27" t="s">
        <v>2437</v>
      </c>
      <c r="J5944" s="27" t="s">
        <v>2321</v>
      </c>
      <c r="K5944" s="27">
        <v>6</v>
      </c>
      <c r="L5944" s="27" t="s">
        <v>639</v>
      </c>
      <c r="M5944" s="27">
        <v>65</v>
      </c>
      <c r="N5944" s="27" t="s">
        <v>3281</v>
      </c>
      <c r="O5944" s="27">
        <v>5.9</v>
      </c>
      <c r="P5944" s="27">
        <v>0</v>
      </c>
      <c r="Q5944" s="27">
        <v>1986</v>
      </c>
      <c r="R5944" s="27">
        <v>9999</v>
      </c>
      <c r="S5944" s="27"/>
      <c r="T5944" s="27"/>
      <c r="U5944" s="27" t="s">
        <v>40</v>
      </c>
      <c r="V5944" s="27" t="s">
        <v>212</v>
      </c>
      <c r="W5944" s="27"/>
      <c r="X5944" s="27"/>
      <c r="Y5944" s="27"/>
      <c r="Z5944" s="27"/>
      <c r="AA5944" s="27"/>
      <c r="AB5944" s="27"/>
      <c r="AC5944" s="27"/>
      <c r="AD5944" s="27"/>
      <c r="AE5944" s="27"/>
      <c r="AF5944" s="27"/>
      <c r="AG5944" s="27"/>
      <c r="AH5944" s="27"/>
      <c r="AI5944" s="27"/>
      <c r="AJ5944" s="27">
        <v>0</v>
      </c>
      <c r="AK5944" s="27">
        <v>0</v>
      </c>
      <c r="AL5944" s="27">
        <v>0</v>
      </c>
      <c r="AM5944" s="27">
        <v>0</v>
      </c>
      <c r="AN5944" s="27"/>
      <c r="AO5944" s="27"/>
      <c r="AP5944" s="27"/>
      <c r="AQ5944" s="27"/>
      <c r="AR5944" s="27"/>
      <c r="AS5944" s="27"/>
      <c r="AT5944" s="27"/>
      <c r="AU5944" s="27"/>
      <c r="AV5944" s="27"/>
      <c r="AW5944" s="27"/>
      <c r="AX5944" s="27"/>
    </row>
    <row r="5945" spans="1:50">
      <c r="A5945" s="27" t="s">
        <v>34166</v>
      </c>
      <c r="B5945" s="27" t="s">
        <v>34168</v>
      </c>
      <c r="C5945" s="27">
        <v>50278</v>
      </c>
      <c r="D5945" s="27" t="s">
        <v>34</v>
      </c>
      <c r="E5945" s="27" t="s">
        <v>73</v>
      </c>
      <c r="F5945" s="27"/>
      <c r="G5945" s="27" t="s">
        <v>164</v>
      </c>
      <c r="H5945" s="27"/>
      <c r="I5945" s="27" t="s">
        <v>3683</v>
      </c>
      <c r="J5945" s="27" t="s">
        <v>3684</v>
      </c>
      <c r="K5945" s="27">
        <v>23</v>
      </c>
      <c r="L5945" s="27" t="s">
        <v>3685</v>
      </c>
      <c r="M5945" s="27">
        <v>1</v>
      </c>
      <c r="N5945" s="27" t="s">
        <v>3686</v>
      </c>
      <c r="O5945" s="27">
        <v>4.5999999999999996</v>
      </c>
      <c r="P5945" s="27">
        <v>0</v>
      </c>
      <c r="Q5945" s="27">
        <v>1989</v>
      </c>
      <c r="R5945" s="27">
        <v>9999</v>
      </c>
      <c r="S5945" s="27"/>
      <c r="T5945" s="27"/>
      <c r="U5945" s="27" t="s">
        <v>40</v>
      </c>
      <c r="V5945" s="27" t="s">
        <v>164</v>
      </c>
      <c r="W5945" s="27"/>
      <c r="X5945" s="27"/>
      <c r="Y5945" s="27"/>
      <c r="Z5945" s="27"/>
      <c r="AA5945" s="27"/>
      <c r="AB5945" s="27"/>
      <c r="AC5945" s="27"/>
      <c r="AD5945" s="27"/>
      <c r="AE5945" s="27"/>
      <c r="AF5945" s="27"/>
      <c r="AG5945" s="27"/>
      <c r="AH5945" s="27"/>
      <c r="AI5945" s="27"/>
      <c r="AJ5945" s="27">
        <v>0</v>
      </c>
      <c r="AK5945" s="27">
        <v>0</v>
      </c>
      <c r="AL5945" s="27">
        <v>0</v>
      </c>
      <c r="AM5945" s="27">
        <v>0</v>
      </c>
      <c r="AN5945" s="27"/>
      <c r="AO5945" s="27"/>
      <c r="AP5945" s="27"/>
      <c r="AQ5945" s="27"/>
      <c r="AR5945" s="27"/>
      <c r="AS5945" s="27"/>
      <c r="AT5945" s="27"/>
      <c r="AU5945" s="27"/>
      <c r="AV5945" s="27"/>
      <c r="AW5945" s="27"/>
      <c r="AX5945" s="27"/>
    </row>
    <row r="5946" spans="1:50">
      <c r="A5946" s="27" t="s">
        <v>34166</v>
      </c>
      <c r="B5946" s="27" t="s">
        <v>34167</v>
      </c>
      <c r="C5946" s="27">
        <v>50278</v>
      </c>
      <c r="D5946" s="27" t="s">
        <v>34</v>
      </c>
      <c r="E5946" s="27" t="s">
        <v>123</v>
      </c>
      <c r="F5946" s="27"/>
      <c r="G5946" s="27" t="s">
        <v>164</v>
      </c>
      <c r="H5946" s="27"/>
      <c r="I5946" s="27" t="s">
        <v>3683</v>
      </c>
      <c r="J5946" s="27" t="s">
        <v>3684</v>
      </c>
      <c r="K5946" s="27">
        <v>23</v>
      </c>
      <c r="L5946" s="27" t="s">
        <v>3685</v>
      </c>
      <c r="M5946" s="27">
        <v>1</v>
      </c>
      <c r="N5946" s="27" t="s">
        <v>3686</v>
      </c>
      <c r="O5946" s="27">
        <v>4.5999999999999996</v>
      </c>
      <c r="P5946" s="27">
        <v>0</v>
      </c>
      <c r="Q5946" s="27">
        <v>1989</v>
      </c>
      <c r="R5946" s="27">
        <v>9999</v>
      </c>
      <c r="S5946" s="27"/>
      <c r="T5946" s="27"/>
      <c r="U5946" s="27" t="s">
        <v>40</v>
      </c>
      <c r="V5946" s="27" t="s">
        <v>164</v>
      </c>
      <c r="W5946" s="27"/>
      <c r="X5946" s="27"/>
      <c r="Y5946" s="27"/>
      <c r="Z5946" s="27"/>
      <c r="AA5946" s="27"/>
      <c r="AB5946" s="27"/>
      <c r="AC5946" s="27"/>
      <c r="AD5946" s="27"/>
      <c r="AE5946" s="27"/>
      <c r="AF5946" s="27"/>
      <c r="AG5946" s="27"/>
      <c r="AH5946" s="27"/>
      <c r="AI5946" s="27"/>
      <c r="AJ5946" s="27">
        <v>0</v>
      </c>
      <c r="AK5946" s="27">
        <v>0</v>
      </c>
      <c r="AL5946" s="27">
        <v>0</v>
      </c>
      <c r="AM5946" s="27">
        <v>0</v>
      </c>
      <c r="AN5946" s="27"/>
      <c r="AO5946" s="27"/>
      <c r="AP5946" s="27"/>
      <c r="AQ5946" s="27"/>
      <c r="AR5946" s="27"/>
      <c r="AS5946" s="27"/>
      <c r="AT5946" s="27"/>
      <c r="AU5946" s="27"/>
      <c r="AV5946" s="27"/>
      <c r="AW5946" s="27"/>
      <c r="AX5946" s="27"/>
    </row>
    <row r="5947" spans="1:50">
      <c r="A5947" s="27" t="s">
        <v>3963</v>
      </c>
      <c r="B5947" s="27" t="s">
        <v>3970</v>
      </c>
      <c r="C5947" s="27">
        <v>50279</v>
      </c>
      <c r="D5947" s="27" t="s">
        <v>214</v>
      </c>
      <c r="E5947" s="27" t="s">
        <v>3971</v>
      </c>
      <c r="F5947" s="27"/>
      <c r="G5947" s="27" t="s">
        <v>410</v>
      </c>
      <c r="H5947" s="27"/>
      <c r="I5947" s="27" t="s">
        <v>3101</v>
      </c>
      <c r="J5947" s="27" t="s">
        <v>2402</v>
      </c>
      <c r="K5947" s="27">
        <v>42</v>
      </c>
      <c r="L5947" s="27" t="s">
        <v>3966</v>
      </c>
      <c r="M5947" s="27">
        <v>69</v>
      </c>
      <c r="N5947" s="27" t="s">
        <v>3967</v>
      </c>
      <c r="O5947" s="27">
        <v>20</v>
      </c>
      <c r="P5947" s="27">
        <v>13847</v>
      </c>
      <c r="Q5947" s="27">
        <v>1998</v>
      </c>
      <c r="R5947" s="27">
        <v>9999</v>
      </c>
      <c r="S5947" s="27"/>
      <c r="T5947" s="27"/>
      <c r="U5947" s="27" t="s">
        <v>40</v>
      </c>
      <c r="V5947" s="27" t="s">
        <v>410</v>
      </c>
      <c r="W5947" s="27"/>
      <c r="X5947" s="27"/>
      <c r="Y5947" s="27"/>
      <c r="Z5947" s="27" t="s">
        <v>3972</v>
      </c>
      <c r="AA5947" s="27"/>
      <c r="AB5947" s="27"/>
      <c r="AC5947" s="27"/>
      <c r="AD5947" s="27"/>
      <c r="AE5947" s="27"/>
      <c r="AF5947" s="27"/>
      <c r="AG5947" s="27"/>
      <c r="AH5947" s="27"/>
      <c r="AI5947" s="27"/>
      <c r="AJ5947" s="27">
        <v>4.3869999999999999E-2</v>
      </c>
      <c r="AK5947" s="27">
        <v>4.3869999999999999E-2</v>
      </c>
      <c r="AL5947" s="27">
        <v>4.3869999999999999E-2</v>
      </c>
      <c r="AM5947" s="27">
        <v>4.3869999999999999E-2</v>
      </c>
      <c r="AN5947" s="27"/>
      <c r="AO5947" s="27"/>
      <c r="AP5947" s="27"/>
      <c r="AQ5947" s="27"/>
      <c r="AR5947" s="27"/>
      <c r="AS5947" s="27"/>
      <c r="AT5947" s="27"/>
      <c r="AU5947" s="27"/>
      <c r="AV5947" s="27"/>
      <c r="AW5947" s="27"/>
      <c r="AX5947" s="27"/>
    </row>
    <row r="5948" spans="1:50">
      <c r="A5948" s="27" t="s">
        <v>3963</v>
      </c>
      <c r="B5948" s="27" t="s">
        <v>3964</v>
      </c>
      <c r="C5948" s="27">
        <v>50279</v>
      </c>
      <c r="D5948" s="27" t="s">
        <v>34</v>
      </c>
      <c r="E5948" s="27" t="s">
        <v>3965</v>
      </c>
      <c r="F5948" s="27">
        <v>3643</v>
      </c>
      <c r="G5948" s="27" t="s">
        <v>117</v>
      </c>
      <c r="H5948" s="27"/>
      <c r="I5948" s="27" t="s">
        <v>3101</v>
      </c>
      <c r="J5948" s="27" t="s">
        <v>2402</v>
      </c>
      <c r="K5948" s="27">
        <v>42</v>
      </c>
      <c r="L5948" s="27" t="s">
        <v>3966</v>
      </c>
      <c r="M5948" s="27">
        <v>69</v>
      </c>
      <c r="N5948" s="27" t="s">
        <v>3967</v>
      </c>
      <c r="O5948" s="27">
        <v>43.7</v>
      </c>
      <c r="P5948" s="27">
        <v>11619</v>
      </c>
      <c r="Q5948" s="27">
        <v>2001</v>
      </c>
      <c r="R5948" s="27">
        <v>9999</v>
      </c>
      <c r="S5948" s="27"/>
      <c r="T5948" s="27"/>
      <c r="U5948" s="27" t="s">
        <v>40</v>
      </c>
      <c r="V5948" s="27" t="s">
        <v>211</v>
      </c>
      <c r="W5948" s="27"/>
      <c r="X5948" s="27"/>
      <c r="Y5948" s="27"/>
      <c r="Z5948" s="27" t="s">
        <v>2390</v>
      </c>
      <c r="AA5948" s="27"/>
      <c r="AB5948" s="27"/>
      <c r="AC5948" s="27"/>
      <c r="AD5948" s="27"/>
      <c r="AE5948" s="27"/>
      <c r="AF5948" s="27"/>
      <c r="AG5948" s="27"/>
      <c r="AH5948" s="27"/>
      <c r="AI5948" s="27">
        <v>3.7</v>
      </c>
      <c r="AJ5948" s="27">
        <v>7.8229999999999994E-2</v>
      </c>
      <c r="AK5948" s="27">
        <v>7.8229999999999994E-2</v>
      </c>
      <c r="AL5948" s="27">
        <v>7.8229999999999994E-2</v>
      </c>
      <c r="AM5948" s="27">
        <v>7.8229999999999994E-2</v>
      </c>
      <c r="AN5948" s="27"/>
      <c r="AO5948" s="27"/>
      <c r="AP5948" s="27"/>
      <c r="AQ5948" s="27"/>
      <c r="AR5948" s="27"/>
      <c r="AS5948" s="27"/>
      <c r="AT5948" s="27"/>
      <c r="AU5948" s="27"/>
      <c r="AV5948" s="27"/>
      <c r="AW5948" s="27"/>
      <c r="AX5948" s="27"/>
    </row>
    <row r="5949" spans="1:50">
      <c r="A5949" s="27" t="s">
        <v>3963</v>
      </c>
      <c r="B5949" s="27" t="s">
        <v>3968</v>
      </c>
      <c r="C5949" s="27">
        <v>50279</v>
      </c>
      <c r="D5949" s="27" t="s">
        <v>34</v>
      </c>
      <c r="E5949" s="27" t="s">
        <v>2294</v>
      </c>
      <c r="F5949" s="27"/>
      <c r="G5949" s="27" t="s">
        <v>410</v>
      </c>
      <c r="H5949" s="27"/>
      <c r="I5949" s="27" t="s">
        <v>3101</v>
      </c>
      <c r="J5949" s="27" t="s">
        <v>2402</v>
      </c>
      <c r="K5949" s="27">
        <v>42</v>
      </c>
      <c r="L5949" s="27" t="s">
        <v>3966</v>
      </c>
      <c r="M5949" s="27">
        <v>69</v>
      </c>
      <c r="N5949" s="27" t="s">
        <v>3967</v>
      </c>
      <c r="O5949" s="27">
        <v>4</v>
      </c>
      <c r="P5949" s="27">
        <v>13500</v>
      </c>
      <c r="Q5949" s="27">
        <v>2010</v>
      </c>
      <c r="R5949" s="27">
        <v>9999</v>
      </c>
      <c r="S5949" s="27"/>
      <c r="T5949" s="27"/>
      <c r="U5949" s="27" t="s">
        <v>40</v>
      </c>
      <c r="V5949" s="27" t="s">
        <v>410</v>
      </c>
      <c r="W5949" s="27"/>
      <c r="X5949" s="27"/>
      <c r="Y5949" s="27"/>
      <c r="Z5949" s="27"/>
      <c r="AA5949" s="27"/>
      <c r="AB5949" s="27"/>
      <c r="AC5949" s="27"/>
      <c r="AD5949" s="27"/>
      <c r="AE5949" s="27"/>
      <c r="AF5949" s="27"/>
      <c r="AG5949" s="27"/>
      <c r="AH5949" s="27"/>
      <c r="AI5949" s="27"/>
      <c r="AJ5949" s="27">
        <v>3.2469999999999999E-2</v>
      </c>
      <c r="AK5949" s="27">
        <v>3.2469999999999999E-2</v>
      </c>
      <c r="AL5949" s="27">
        <v>3.2469999999999999E-2</v>
      </c>
      <c r="AM5949" s="27">
        <v>3.2469999999999999E-2</v>
      </c>
      <c r="AN5949" s="27"/>
      <c r="AO5949" s="27"/>
      <c r="AP5949" s="27"/>
      <c r="AQ5949" s="27"/>
      <c r="AR5949" s="27"/>
      <c r="AS5949" s="27"/>
      <c r="AT5949" s="27"/>
      <c r="AU5949" s="27"/>
      <c r="AV5949" s="27"/>
      <c r="AW5949" s="27"/>
      <c r="AX5949" s="27"/>
    </row>
    <row r="5950" spans="1:50">
      <c r="A5950" s="27" t="s">
        <v>3963</v>
      </c>
      <c r="B5950" s="27" t="s">
        <v>3969</v>
      </c>
      <c r="C5950" s="27">
        <v>50279</v>
      </c>
      <c r="D5950" s="27" t="s">
        <v>34</v>
      </c>
      <c r="E5950" s="27" t="s">
        <v>2299</v>
      </c>
      <c r="F5950" s="27"/>
      <c r="G5950" s="27" t="s">
        <v>410</v>
      </c>
      <c r="H5950" s="27"/>
      <c r="I5950" s="27" t="s">
        <v>3101</v>
      </c>
      <c r="J5950" s="27" t="s">
        <v>2402</v>
      </c>
      <c r="K5950" s="27">
        <v>42</v>
      </c>
      <c r="L5950" s="27" t="s">
        <v>3966</v>
      </c>
      <c r="M5950" s="27">
        <v>69</v>
      </c>
      <c r="N5950" s="27" t="s">
        <v>3967</v>
      </c>
      <c r="O5950" s="27">
        <v>4</v>
      </c>
      <c r="P5950" s="27">
        <v>13500</v>
      </c>
      <c r="Q5950" s="27">
        <v>2010</v>
      </c>
      <c r="R5950" s="27">
        <v>9999</v>
      </c>
      <c r="S5950" s="27"/>
      <c r="T5950" s="27"/>
      <c r="U5950" s="27" t="s">
        <v>40</v>
      </c>
      <c r="V5950" s="27" t="s">
        <v>410</v>
      </c>
      <c r="W5950" s="27"/>
      <c r="X5950" s="27"/>
      <c r="Y5950" s="27"/>
      <c r="Z5950" s="27"/>
      <c r="AA5950" s="27"/>
      <c r="AB5950" s="27"/>
      <c r="AC5950" s="27"/>
      <c r="AD5950" s="27"/>
      <c r="AE5950" s="27"/>
      <c r="AF5950" s="27"/>
      <c r="AG5950" s="27"/>
      <c r="AH5950" s="27"/>
      <c r="AI5950" s="27"/>
      <c r="AJ5950" s="27">
        <v>1.508E-2</v>
      </c>
      <c r="AK5950" s="27">
        <v>1.508E-2</v>
      </c>
      <c r="AL5950" s="27">
        <v>1.508E-2</v>
      </c>
      <c r="AM5950" s="27">
        <v>1.508E-2</v>
      </c>
      <c r="AN5950" s="27"/>
      <c r="AO5950" s="27"/>
      <c r="AP5950" s="27"/>
      <c r="AQ5950" s="27"/>
      <c r="AR5950" s="27"/>
      <c r="AS5950" s="27"/>
      <c r="AT5950" s="27"/>
      <c r="AU5950" s="27"/>
      <c r="AV5950" s="27"/>
      <c r="AW5950" s="27"/>
      <c r="AX5950" s="27"/>
    </row>
    <row r="5951" spans="1:50">
      <c r="A5951" s="27" t="s">
        <v>10424</v>
      </c>
      <c r="B5951" s="27" t="s">
        <v>10425</v>
      </c>
      <c r="C5951" s="27">
        <v>50280</v>
      </c>
      <c r="D5951" s="27" t="s">
        <v>34</v>
      </c>
      <c r="E5951" s="27" t="s">
        <v>73</v>
      </c>
      <c r="F5951" s="27"/>
      <c r="G5951" s="27" t="s">
        <v>164</v>
      </c>
      <c r="H5951" s="27"/>
      <c r="I5951" s="27" t="s">
        <v>2887</v>
      </c>
      <c r="J5951" s="27" t="s">
        <v>1420</v>
      </c>
      <c r="K5951" s="27">
        <v>36</v>
      </c>
      <c r="L5951" s="27" t="s">
        <v>260</v>
      </c>
      <c r="M5951" s="27">
        <v>115</v>
      </c>
      <c r="N5951" s="27" t="s">
        <v>7737</v>
      </c>
      <c r="O5951" s="27">
        <v>1.5</v>
      </c>
      <c r="P5951" s="27">
        <v>0</v>
      </c>
      <c r="Q5951" s="27">
        <v>1987</v>
      </c>
      <c r="R5951" s="27">
        <v>9999</v>
      </c>
      <c r="S5951" s="27"/>
      <c r="T5951" s="27"/>
      <c r="U5951" s="27" t="s">
        <v>40</v>
      </c>
      <c r="V5951" s="27" t="s">
        <v>164</v>
      </c>
      <c r="W5951" s="27"/>
      <c r="X5951" s="27"/>
      <c r="Y5951" s="27"/>
      <c r="Z5951" s="27"/>
      <c r="AA5951" s="27"/>
      <c r="AB5951" s="27"/>
      <c r="AC5951" s="27"/>
      <c r="AD5951" s="27"/>
      <c r="AE5951" s="27"/>
      <c r="AF5951" s="27"/>
      <c r="AG5951" s="27"/>
      <c r="AH5951" s="27"/>
      <c r="AI5951" s="27"/>
      <c r="AJ5951" s="27">
        <v>0</v>
      </c>
      <c r="AK5951" s="27">
        <v>0</v>
      </c>
      <c r="AL5951" s="27">
        <v>0</v>
      </c>
      <c r="AM5951" s="27">
        <v>0</v>
      </c>
      <c r="AN5951" s="27"/>
      <c r="AO5951" s="27"/>
      <c r="AP5951" s="27"/>
      <c r="AQ5951" s="27"/>
      <c r="AR5951" s="27"/>
      <c r="AS5951" s="27"/>
      <c r="AT5951" s="27"/>
      <c r="AU5951" s="27"/>
      <c r="AV5951" s="27"/>
      <c r="AW5951" s="27"/>
      <c r="AX5951" s="27"/>
    </row>
    <row r="5952" spans="1:50">
      <c r="A5952" s="27" t="s">
        <v>27609</v>
      </c>
      <c r="B5952" s="27" t="s">
        <v>27610</v>
      </c>
      <c r="C5952" s="27">
        <v>50281</v>
      </c>
      <c r="D5952" s="27" t="s">
        <v>34</v>
      </c>
      <c r="E5952" s="27" t="s">
        <v>27611</v>
      </c>
      <c r="F5952" s="27"/>
      <c r="G5952" s="27" t="s">
        <v>39</v>
      </c>
      <c r="H5952" s="27"/>
      <c r="I5952" s="27" t="s">
        <v>2437</v>
      </c>
      <c r="J5952" s="27" t="s">
        <v>2321</v>
      </c>
      <c r="K5952" s="27">
        <v>6</v>
      </c>
      <c r="L5952" s="27" t="s">
        <v>639</v>
      </c>
      <c r="M5952" s="27">
        <v>65</v>
      </c>
      <c r="N5952" s="27" t="s">
        <v>3281</v>
      </c>
      <c r="O5952" s="27">
        <v>31</v>
      </c>
      <c r="P5952" s="27">
        <v>0</v>
      </c>
      <c r="Q5952" s="27">
        <v>1983</v>
      </c>
      <c r="R5952" s="27">
        <v>9999</v>
      </c>
      <c r="S5952" s="27"/>
      <c r="T5952" s="27"/>
      <c r="U5952" s="27" t="s">
        <v>40</v>
      </c>
      <c r="V5952" s="27" t="s">
        <v>212</v>
      </c>
      <c r="W5952" s="27"/>
      <c r="X5952" s="27"/>
      <c r="Y5952" s="27"/>
      <c r="Z5952" s="27"/>
      <c r="AA5952" s="27"/>
      <c r="AB5952" s="27"/>
      <c r="AC5952" s="27"/>
      <c r="AD5952" s="27"/>
      <c r="AE5952" s="27"/>
      <c r="AF5952" s="27"/>
      <c r="AG5952" s="27"/>
      <c r="AH5952" s="27"/>
      <c r="AI5952" s="27"/>
      <c r="AJ5952" s="27">
        <v>0</v>
      </c>
      <c r="AK5952" s="27">
        <v>0</v>
      </c>
      <c r="AL5952" s="27">
        <v>0</v>
      </c>
      <c r="AM5952" s="27">
        <v>0</v>
      </c>
      <c r="AN5952" s="27"/>
      <c r="AO5952" s="27"/>
      <c r="AP5952" s="27"/>
      <c r="AQ5952" s="27"/>
      <c r="AR5952" s="27"/>
      <c r="AS5952" s="27"/>
      <c r="AT5952" s="27"/>
      <c r="AU5952" s="27"/>
      <c r="AV5952" s="27"/>
      <c r="AW5952" s="27"/>
      <c r="AX5952" s="27"/>
    </row>
    <row r="5953" spans="1:50">
      <c r="A5953" s="27" t="s">
        <v>19885</v>
      </c>
      <c r="B5953" s="27" t="s">
        <v>19886</v>
      </c>
      <c r="C5953" s="27">
        <v>50285</v>
      </c>
      <c r="D5953" s="27" t="s">
        <v>34</v>
      </c>
      <c r="E5953" s="27" t="s">
        <v>2375</v>
      </c>
      <c r="F5953" s="27"/>
      <c r="G5953" s="27" t="s">
        <v>164</v>
      </c>
      <c r="H5953" s="27"/>
      <c r="I5953" s="27" t="s">
        <v>2343</v>
      </c>
      <c r="J5953" s="27" t="s">
        <v>3589</v>
      </c>
      <c r="K5953" s="27">
        <v>33</v>
      </c>
      <c r="L5953" s="27" t="s">
        <v>1004</v>
      </c>
      <c r="M5953" s="27">
        <v>19</v>
      </c>
      <c r="N5953" s="27" t="s">
        <v>19194</v>
      </c>
      <c r="O5953" s="27">
        <v>0.6</v>
      </c>
      <c r="P5953" s="27">
        <v>0</v>
      </c>
      <c r="Q5953" s="27">
        <v>1995</v>
      </c>
      <c r="R5953" s="27">
        <v>9999</v>
      </c>
      <c r="S5953" s="27"/>
      <c r="T5953" s="27"/>
      <c r="U5953" s="27" t="s">
        <v>40</v>
      </c>
      <c r="V5953" s="27" t="s">
        <v>164</v>
      </c>
      <c r="W5953" s="27"/>
      <c r="X5953" s="27"/>
      <c r="Y5953" s="27"/>
      <c r="Z5953" s="27"/>
      <c r="AA5953" s="27"/>
      <c r="AB5953" s="27"/>
      <c r="AC5953" s="27"/>
      <c r="AD5953" s="27"/>
      <c r="AE5953" s="27"/>
      <c r="AF5953" s="27"/>
      <c r="AG5953" s="27"/>
      <c r="AH5953" s="27"/>
      <c r="AI5953" s="27"/>
      <c r="AJ5953" s="27">
        <v>0</v>
      </c>
      <c r="AK5953" s="27">
        <v>0</v>
      </c>
      <c r="AL5953" s="27">
        <v>0</v>
      </c>
      <c r="AM5953" s="27">
        <v>0</v>
      </c>
      <c r="AN5953" s="27"/>
      <c r="AO5953" s="27"/>
      <c r="AP5953" s="27"/>
      <c r="AQ5953" s="27"/>
      <c r="AR5953" s="27"/>
      <c r="AS5953" s="27"/>
      <c r="AT5953" s="27"/>
      <c r="AU5953" s="27"/>
      <c r="AV5953" s="27"/>
      <c r="AW5953" s="27"/>
      <c r="AX5953" s="27"/>
    </row>
    <row r="5954" spans="1:50">
      <c r="A5954" s="27" t="s">
        <v>19885</v>
      </c>
      <c r="B5954" s="27" t="s">
        <v>19887</v>
      </c>
      <c r="C5954" s="27">
        <v>50285</v>
      </c>
      <c r="D5954" s="27" t="s">
        <v>34</v>
      </c>
      <c r="E5954" s="27" t="s">
        <v>2381</v>
      </c>
      <c r="F5954" s="27"/>
      <c r="G5954" s="27" t="s">
        <v>164</v>
      </c>
      <c r="H5954" s="27"/>
      <c r="I5954" s="27" t="s">
        <v>2343</v>
      </c>
      <c r="J5954" s="27" t="s">
        <v>3589</v>
      </c>
      <c r="K5954" s="27">
        <v>33</v>
      </c>
      <c r="L5954" s="27" t="s">
        <v>1004</v>
      </c>
      <c r="M5954" s="27">
        <v>19</v>
      </c>
      <c r="N5954" s="27" t="s">
        <v>19194</v>
      </c>
      <c r="O5954" s="27">
        <v>0.6</v>
      </c>
      <c r="P5954" s="27">
        <v>0</v>
      </c>
      <c r="Q5954" s="27">
        <v>1995</v>
      </c>
      <c r="R5954" s="27">
        <v>9999</v>
      </c>
      <c r="S5954" s="27"/>
      <c r="T5954" s="27"/>
      <c r="U5954" s="27" t="s">
        <v>40</v>
      </c>
      <c r="V5954" s="27" t="s">
        <v>164</v>
      </c>
      <c r="W5954" s="27"/>
      <c r="X5954" s="27"/>
      <c r="Y5954" s="27"/>
      <c r="Z5954" s="27"/>
      <c r="AA5954" s="27"/>
      <c r="AB5954" s="27"/>
      <c r="AC5954" s="27"/>
      <c r="AD5954" s="27"/>
      <c r="AE5954" s="27"/>
      <c r="AF5954" s="27"/>
      <c r="AG5954" s="27"/>
      <c r="AH5954" s="27"/>
      <c r="AI5954" s="27"/>
      <c r="AJ5954" s="27">
        <v>0</v>
      </c>
      <c r="AK5954" s="27">
        <v>0</v>
      </c>
      <c r="AL5954" s="27">
        <v>0</v>
      </c>
      <c r="AM5954" s="27">
        <v>0</v>
      </c>
      <c r="AN5954" s="27"/>
      <c r="AO5954" s="27"/>
      <c r="AP5954" s="27"/>
      <c r="AQ5954" s="27"/>
      <c r="AR5954" s="27"/>
      <c r="AS5954" s="27"/>
      <c r="AT5954" s="27"/>
      <c r="AU5954" s="27"/>
      <c r="AV5954" s="27"/>
      <c r="AW5954" s="27"/>
      <c r="AX5954" s="27"/>
    </row>
    <row r="5955" spans="1:50">
      <c r="A5955" s="27" t="s">
        <v>28103</v>
      </c>
      <c r="B5955" s="27" t="s">
        <v>28104</v>
      </c>
      <c r="C5955" s="27">
        <v>50290</v>
      </c>
      <c r="D5955" s="27" t="s">
        <v>214</v>
      </c>
      <c r="E5955" s="27" t="s">
        <v>49</v>
      </c>
      <c r="F5955" s="27"/>
      <c r="G5955" s="27" t="s">
        <v>4777</v>
      </c>
      <c r="H5955" s="27"/>
      <c r="I5955" s="27" t="s">
        <v>2343</v>
      </c>
      <c r="J5955" s="27" t="s">
        <v>2344</v>
      </c>
      <c r="K5955" s="27">
        <v>25</v>
      </c>
      <c r="L5955" s="27" t="s">
        <v>611</v>
      </c>
      <c r="M5955" s="27">
        <v>23</v>
      </c>
      <c r="N5955" s="27" t="s">
        <v>2550</v>
      </c>
      <c r="O5955" s="27">
        <v>27</v>
      </c>
      <c r="P5955" s="27">
        <v>18615</v>
      </c>
      <c r="Q5955" s="27">
        <v>1988</v>
      </c>
      <c r="R5955" s="27">
        <v>9999</v>
      </c>
      <c r="S5955" s="27"/>
      <c r="T5955" s="27"/>
      <c r="U5955" s="27" t="s">
        <v>40</v>
      </c>
      <c r="V5955" s="27" t="s">
        <v>4780</v>
      </c>
      <c r="W5955" s="27" t="s">
        <v>2484</v>
      </c>
      <c r="X5955" s="27">
        <v>1988</v>
      </c>
      <c r="Y5955" s="27">
        <v>0.95</v>
      </c>
      <c r="Z5955" s="27"/>
      <c r="AA5955" s="27"/>
      <c r="AB5955" s="27"/>
      <c r="AC5955" s="27"/>
      <c r="AD5955" s="27" t="s">
        <v>2694</v>
      </c>
      <c r="AE5955" s="27" t="s">
        <v>209</v>
      </c>
      <c r="AF5955" s="27" t="s">
        <v>31</v>
      </c>
      <c r="AG5955" s="27">
        <v>2000</v>
      </c>
      <c r="AH5955" s="27"/>
      <c r="AI5955" s="27"/>
      <c r="AJ5955" s="27">
        <v>8.9340000000000003E-2</v>
      </c>
      <c r="AK5955" s="27">
        <v>8.9340000000000003E-2</v>
      </c>
      <c r="AL5955" s="27">
        <v>8.9340000000000003E-2</v>
      </c>
      <c r="AM5955" s="27">
        <v>8.9340000000000003E-2</v>
      </c>
      <c r="AN5955" s="27">
        <v>0.08</v>
      </c>
      <c r="AO5955" s="27">
        <v>0.08</v>
      </c>
      <c r="AP5955" s="27">
        <v>0.08</v>
      </c>
      <c r="AQ5955" s="27"/>
      <c r="AR5955" s="27"/>
      <c r="AS5955" s="27"/>
      <c r="AT5955" s="27"/>
      <c r="AU5955" s="27"/>
      <c r="AV5955" s="27"/>
      <c r="AW5955" s="27"/>
      <c r="AX5955" s="27"/>
    </row>
    <row r="5956" spans="1:50">
      <c r="A5956" s="27" t="s">
        <v>28103</v>
      </c>
      <c r="B5956" s="27" t="s">
        <v>28105</v>
      </c>
      <c r="C5956" s="27">
        <v>50290</v>
      </c>
      <c r="D5956" s="27" t="s">
        <v>214</v>
      </c>
      <c r="E5956" s="27" t="s">
        <v>43</v>
      </c>
      <c r="F5956" s="27"/>
      <c r="G5956" s="27" t="s">
        <v>4777</v>
      </c>
      <c r="H5956" s="27"/>
      <c r="I5956" s="27" t="s">
        <v>2343</v>
      </c>
      <c r="J5956" s="27" t="s">
        <v>2344</v>
      </c>
      <c r="K5956" s="27">
        <v>25</v>
      </c>
      <c r="L5956" s="27" t="s">
        <v>611</v>
      </c>
      <c r="M5956" s="27">
        <v>23</v>
      </c>
      <c r="N5956" s="27" t="s">
        <v>2550</v>
      </c>
      <c r="O5956" s="27">
        <v>27</v>
      </c>
      <c r="P5956" s="27">
        <v>18615</v>
      </c>
      <c r="Q5956" s="27">
        <v>1988</v>
      </c>
      <c r="R5956" s="27">
        <v>9999</v>
      </c>
      <c r="S5956" s="27"/>
      <c r="T5956" s="27"/>
      <c r="U5956" s="27" t="s">
        <v>40</v>
      </c>
      <c r="V5956" s="27" t="s">
        <v>4780</v>
      </c>
      <c r="W5956" s="27" t="s">
        <v>2484</v>
      </c>
      <c r="X5956" s="27">
        <v>1988</v>
      </c>
      <c r="Y5956" s="27">
        <v>0.95</v>
      </c>
      <c r="Z5956" s="27"/>
      <c r="AA5956" s="27"/>
      <c r="AB5956" s="27"/>
      <c r="AC5956" s="27"/>
      <c r="AD5956" s="27" t="s">
        <v>2694</v>
      </c>
      <c r="AE5956" s="27" t="s">
        <v>209</v>
      </c>
      <c r="AF5956" s="27" t="s">
        <v>31</v>
      </c>
      <c r="AG5956" s="27">
        <v>2000</v>
      </c>
      <c r="AH5956" s="27"/>
      <c r="AI5956" s="27"/>
      <c r="AJ5956" s="27">
        <v>9.1009999999999994E-2</v>
      </c>
      <c r="AK5956" s="27">
        <v>9.1009999999999994E-2</v>
      </c>
      <c r="AL5956" s="27">
        <v>9.1009999999999994E-2</v>
      </c>
      <c r="AM5956" s="27">
        <v>9.1009999999999994E-2</v>
      </c>
      <c r="AN5956" s="27">
        <v>0.08</v>
      </c>
      <c r="AO5956" s="27">
        <v>0.08</v>
      </c>
      <c r="AP5956" s="27">
        <v>0.08</v>
      </c>
      <c r="AQ5956" s="27"/>
      <c r="AR5956" s="27"/>
      <c r="AS5956" s="27"/>
      <c r="AT5956" s="27"/>
      <c r="AU5956" s="27"/>
      <c r="AV5956" s="27"/>
      <c r="AW5956" s="27"/>
      <c r="AX5956" s="27"/>
    </row>
    <row r="5957" spans="1:50">
      <c r="A5957" s="27" t="s">
        <v>28103</v>
      </c>
      <c r="B5957" s="27" t="s">
        <v>28106</v>
      </c>
      <c r="C5957" s="27">
        <v>50290</v>
      </c>
      <c r="D5957" s="27" t="s">
        <v>214</v>
      </c>
      <c r="E5957" s="27" t="s">
        <v>166</v>
      </c>
      <c r="F5957" s="27"/>
      <c r="G5957" s="27" t="s">
        <v>4777</v>
      </c>
      <c r="H5957" s="27"/>
      <c r="I5957" s="27" t="s">
        <v>2343</v>
      </c>
      <c r="J5957" s="27" t="s">
        <v>2344</v>
      </c>
      <c r="K5957" s="27">
        <v>25</v>
      </c>
      <c r="L5957" s="27" t="s">
        <v>611</v>
      </c>
      <c r="M5957" s="27">
        <v>23</v>
      </c>
      <c r="N5957" s="27" t="s">
        <v>2550</v>
      </c>
      <c r="O5957" s="27">
        <v>27</v>
      </c>
      <c r="P5957" s="27">
        <v>18615</v>
      </c>
      <c r="Q5957" s="27">
        <v>1993</v>
      </c>
      <c r="R5957" s="27">
        <v>9999</v>
      </c>
      <c r="S5957" s="27"/>
      <c r="T5957" s="27"/>
      <c r="U5957" s="27" t="s">
        <v>40</v>
      </c>
      <c r="V5957" s="27" t="s">
        <v>4780</v>
      </c>
      <c r="W5957" s="27" t="s">
        <v>2484</v>
      </c>
      <c r="X5957" s="27">
        <v>1993</v>
      </c>
      <c r="Y5957" s="27">
        <v>0.95</v>
      </c>
      <c r="Z5957" s="27" t="s">
        <v>2722</v>
      </c>
      <c r="AA5957" s="27" t="s">
        <v>2723</v>
      </c>
      <c r="AB5957" s="27"/>
      <c r="AC5957" s="27" t="s">
        <v>3975</v>
      </c>
      <c r="AD5957" s="27" t="s">
        <v>2694</v>
      </c>
      <c r="AE5957" s="27" t="s">
        <v>209</v>
      </c>
      <c r="AF5957" s="27" t="s">
        <v>31</v>
      </c>
      <c r="AG5957" s="27">
        <v>2000</v>
      </c>
      <c r="AH5957" s="27"/>
      <c r="AI5957" s="27"/>
      <c r="AJ5957" s="27">
        <v>0.11733</v>
      </c>
      <c r="AK5957" s="27">
        <v>0.11733</v>
      </c>
      <c r="AL5957" s="27">
        <v>0.11733</v>
      </c>
      <c r="AM5957" s="27">
        <v>0.11733</v>
      </c>
      <c r="AN5957" s="27">
        <v>0.08</v>
      </c>
      <c r="AO5957" s="27">
        <v>0.08</v>
      </c>
      <c r="AP5957" s="27">
        <v>0.08</v>
      </c>
      <c r="AQ5957" s="27"/>
      <c r="AR5957" s="27"/>
      <c r="AS5957" s="27"/>
      <c r="AT5957" s="27"/>
      <c r="AU5957" s="27"/>
      <c r="AV5957" s="27"/>
      <c r="AW5957" s="27"/>
      <c r="AX5957" s="27"/>
    </row>
    <row r="5958" spans="1:50">
      <c r="A5958" s="27" t="s">
        <v>5382</v>
      </c>
      <c r="B5958" s="27" t="s">
        <v>5392</v>
      </c>
      <c r="C5958" s="27">
        <v>50292</v>
      </c>
      <c r="D5958" s="27" t="s">
        <v>34</v>
      </c>
      <c r="E5958" s="27" t="s">
        <v>73</v>
      </c>
      <c r="F5958" s="27">
        <v>3647</v>
      </c>
      <c r="G5958" s="27" t="s">
        <v>100</v>
      </c>
      <c r="H5958" s="27"/>
      <c r="I5958" s="27" t="s">
        <v>5384</v>
      </c>
      <c r="J5958" s="27" t="s">
        <v>1420</v>
      </c>
      <c r="K5958" s="27">
        <v>36</v>
      </c>
      <c r="L5958" s="27" t="s">
        <v>5385</v>
      </c>
      <c r="M5958" s="27">
        <v>59</v>
      </c>
      <c r="N5958" s="27" t="s">
        <v>5386</v>
      </c>
      <c r="O5958" s="27">
        <v>22.2</v>
      </c>
      <c r="P5958" s="27">
        <v>8975</v>
      </c>
      <c r="Q5958" s="27">
        <v>1989</v>
      </c>
      <c r="R5958" s="27">
        <v>9999</v>
      </c>
      <c r="S5958" s="27"/>
      <c r="T5958" s="27"/>
      <c r="U5958" s="27" t="s">
        <v>40</v>
      </c>
      <c r="V5958" s="27" t="s">
        <v>2339</v>
      </c>
      <c r="W5958" s="27"/>
      <c r="X5958" s="27"/>
      <c r="Y5958" s="27"/>
      <c r="Z5958" s="27" t="s">
        <v>2990</v>
      </c>
      <c r="AA5958" s="27"/>
      <c r="AB5958" s="27"/>
      <c r="AC5958" s="27"/>
      <c r="AD5958" s="27"/>
      <c r="AE5958" s="27"/>
      <c r="AF5958" s="27"/>
      <c r="AG5958" s="27"/>
      <c r="AH5958" s="27"/>
      <c r="AI5958" s="27"/>
      <c r="AJ5958" s="27">
        <v>0.16195000000000001</v>
      </c>
      <c r="AK5958" s="27">
        <v>0.16195000000000001</v>
      </c>
      <c r="AL5958" s="27">
        <v>0.16195000000000001</v>
      </c>
      <c r="AM5958" s="27">
        <v>0.16195000000000001</v>
      </c>
      <c r="AN5958" s="27"/>
      <c r="AO5958" s="27"/>
      <c r="AP5958" s="27"/>
      <c r="AQ5958" s="27"/>
      <c r="AR5958" s="27"/>
      <c r="AS5958" s="27"/>
      <c r="AT5958" s="27"/>
      <c r="AU5958" s="27"/>
      <c r="AV5958" s="27"/>
      <c r="AW5958" s="27"/>
      <c r="AX5958" s="27"/>
    </row>
    <row r="5959" spans="1:50">
      <c r="A5959" s="27" t="s">
        <v>5382</v>
      </c>
      <c r="B5959" s="27" t="s">
        <v>5391</v>
      </c>
      <c r="C5959" s="27">
        <v>50292</v>
      </c>
      <c r="D5959" s="27" t="s">
        <v>34</v>
      </c>
      <c r="E5959" s="27" t="s">
        <v>123</v>
      </c>
      <c r="F5959" s="27">
        <v>3648</v>
      </c>
      <c r="G5959" s="27" t="s">
        <v>100</v>
      </c>
      <c r="H5959" s="27"/>
      <c r="I5959" s="27" t="s">
        <v>5384</v>
      </c>
      <c r="J5959" s="27" t="s">
        <v>1420</v>
      </c>
      <c r="K5959" s="27">
        <v>36</v>
      </c>
      <c r="L5959" s="27" t="s">
        <v>5385</v>
      </c>
      <c r="M5959" s="27">
        <v>59</v>
      </c>
      <c r="N5959" s="27" t="s">
        <v>5386</v>
      </c>
      <c r="O5959" s="27">
        <v>22.2</v>
      </c>
      <c r="P5959" s="27">
        <v>8975</v>
      </c>
      <c r="Q5959" s="27">
        <v>1989</v>
      </c>
      <c r="R5959" s="27">
        <v>9999</v>
      </c>
      <c r="S5959" s="27"/>
      <c r="T5959" s="27"/>
      <c r="U5959" s="27" t="s">
        <v>40</v>
      </c>
      <c r="V5959" s="27" t="s">
        <v>2339</v>
      </c>
      <c r="W5959" s="27"/>
      <c r="X5959" s="27"/>
      <c r="Y5959" s="27"/>
      <c r="Z5959" s="27" t="s">
        <v>2990</v>
      </c>
      <c r="AA5959" s="27"/>
      <c r="AB5959" s="27"/>
      <c r="AC5959" s="27"/>
      <c r="AD5959" s="27"/>
      <c r="AE5959" s="27"/>
      <c r="AF5959" s="27"/>
      <c r="AG5959" s="27"/>
      <c r="AH5959" s="27"/>
      <c r="AI5959" s="27"/>
      <c r="AJ5959" s="27">
        <v>0.16195000000000001</v>
      </c>
      <c r="AK5959" s="27">
        <v>0.16195000000000001</v>
      </c>
      <c r="AL5959" s="27">
        <v>0.16195000000000001</v>
      </c>
      <c r="AM5959" s="27">
        <v>0.16195000000000001</v>
      </c>
      <c r="AN5959" s="27"/>
      <c r="AO5959" s="27"/>
      <c r="AP5959" s="27"/>
      <c r="AQ5959" s="27"/>
      <c r="AR5959" s="27"/>
      <c r="AS5959" s="27"/>
      <c r="AT5959" s="27"/>
      <c r="AU5959" s="27"/>
      <c r="AV5959" s="27"/>
      <c r="AW5959" s="27"/>
      <c r="AX5959" s="27"/>
    </row>
    <row r="5960" spans="1:50">
      <c r="A5960" s="27" t="s">
        <v>5382</v>
      </c>
      <c r="B5960" s="27" t="s">
        <v>5390</v>
      </c>
      <c r="C5960" s="27">
        <v>50292</v>
      </c>
      <c r="D5960" s="27" t="s">
        <v>34</v>
      </c>
      <c r="E5960" s="27" t="s">
        <v>1250</v>
      </c>
      <c r="F5960" s="27"/>
      <c r="G5960" s="27" t="s">
        <v>100</v>
      </c>
      <c r="H5960" s="27"/>
      <c r="I5960" s="27" t="s">
        <v>5384</v>
      </c>
      <c r="J5960" s="27" t="s">
        <v>1420</v>
      </c>
      <c r="K5960" s="27">
        <v>36</v>
      </c>
      <c r="L5960" s="27" t="s">
        <v>5385</v>
      </c>
      <c r="M5960" s="27">
        <v>59</v>
      </c>
      <c r="N5960" s="27" t="s">
        <v>5386</v>
      </c>
      <c r="O5960" s="27">
        <v>10.6</v>
      </c>
      <c r="P5960" s="27">
        <v>8975</v>
      </c>
      <c r="Q5960" s="27">
        <v>1989</v>
      </c>
      <c r="R5960" s="27">
        <v>9999</v>
      </c>
      <c r="S5960" s="27"/>
      <c r="T5960" s="27"/>
      <c r="U5960" s="27" t="s">
        <v>40</v>
      </c>
      <c r="V5960" s="27" t="s">
        <v>2339</v>
      </c>
      <c r="W5960" s="27"/>
      <c r="X5960" s="27"/>
      <c r="Y5960" s="27"/>
      <c r="Z5960" s="27" t="s">
        <v>2990</v>
      </c>
      <c r="AA5960" s="27"/>
      <c r="AB5960" s="27"/>
      <c r="AC5960" s="27"/>
      <c r="AD5960" s="27"/>
      <c r="AE5960" s="27"/>
      <c r="AF5960" s="27"/>
      <c r="AG5960" s="27"/>
      <c r="AH5960" s="27"/>
      <c r="AI5960" s="27"/>
      <c r="AJ5960" s="27">
        <v>0.16195000000000001</v>
      </c>
      <c r="AK5960" s="27">
        <v>0.16195000000000001</v>
      </c>
      <c r="AL5960" s="27">
        <v>0.16195000000000001</v>
      </c>
      <c r="AM5960" s="27">
        <v>0.16195000000000001</v>
      </c>
      <c r="AN5960" s="27"/>
      <c r="AO5960" s="27"/>
      <c r="AP5960" s="27"/>
      <c r="AQ5960" s="27"/>
      <c r="AR5960" s="27"/>
      <c r="AS5960" s="27"/>
      <c r="AT5960" s="27"/>
      <c r="AU5960" s="27"/>
      <c r="AV5960" s="27"/>
      <c r="AW5960" s="27"/>
      <c r="AX5960" s="27"/>
    </row>
    <row r="5961" spans="1:50">
      <c r="A5961" s="27" t="s">
        <v>5382</v>
      </c>
      <c r="B5961" s="27" t="s">
        <v>5389</v>
      </c>
      <c r="C5961" s="27">
        <v>50292</v>
      </c>
      <c r="D5961" s="27" t="s">
        <v>34</v>
      </c>
      <c r="E5961" s="27" t="s">
        <v>1245</v>
      </c>
      <c r="F5961" s="27"/>
      <c r="G5961" s="27" t="s">
        <v>117</v>
      </c>
      <c r="H5961" s="27" t="s">
        <v>2334</v>
      </c>
      <c r="I5961" s="27" t="s">
        <v>5384</v>
      </c>
      <c r="J5961" s="27" t="s">
        <v>1420</v>
      </c>
      <c r="K5961" s="27">
        <v>36</v>
      </c>
      <c r="L5961" s="27" t="s">
        <v>5385</v>
      </c>
      <c r="M5961" s="27">
        <v>59</v>
      </c>
      <c r="N5961" s="27" t="s">
        <v>5386</v>
      </c>
      <c r="O5961" s="27">
        <v>0.4</v>
      </c>
      <c r="P5961" s="27">
        <v>12822</v>
      </c>
      <c r="Q5961" s="27">
        <v>1989</v>
      </c>
      <c r="R5961" s="27">
        <v>9999</v>
      </c>
      <c r="S5961" s="27"/>
      <c r="T5961" s="27"/>
      <c r="U5961" s="27" t="s">
        <v>40</v>
      </c>
      <c r="V5961" s="27" t="s">
        <v>2432</v>
      </c>
      <c r="W5961" s="27"/>
      <c r="X5961" s="27"/>
      <c r="Y5961" s="27"/>
      <c r="Z5961" s="27"/>
      <c r="AA5961" s="27"/>
      <c r="AB5961" s="27"/>
      <c r="AC5961" s="27"/>
      <c r="AD5961" s="27"/>
      <c r="AE5961" s="27"/>
      <c r="AF5961" s="27"/>
      <c r="AG5961" s="27"/>
      <c r="AH5961" s="27"/>
      <c r="AI5961" s="27">
        <v>1.0529999999999999</v>
      </c>
      <c r="AJ5961" s="27">
        <v>0.53098999999999996</v>
      </c>
      <c r="AK5961" s="27">
        <v>0.53098999999999996</v>
      </c>
      <c r="AL5961" s="27">
        <v>0.53098999999999996</v>
      </c>
      <c r="AM5961" s="27">
        <v>0.53098999999999996</v>
      </c>
      <c r="AN5961" s="27"/>
      <c r="AO5961" s="27"/>
      <c r="AP5961" s="27"/>
      <c r="AQ5961" s="27"/>
      <c r="AR5961" s="27"/>
      <c r="AS5961" s="27"/>
      <c r="AT5961" s="27"/>
      <c r="AU5961" s="27"/>
      <c r="AV5961" s="27"/>
      <c r="AW5961" s="27"/>
      <c r="AX5961" s="27"/>
    </row>
    <row r="5962" spans="1:50">
      <c r="A5962" s="27" t="s">
        <v>5382</v>
      </c>
      <c r="B5962" s="27" t="s">
        <v>5388</v>
      </c>
      <c r="C5962" s="27">
        <v>50292</v>
      </c>
      <c r="D5962" s="27" t="s">
        <v>34</v>
      </c>
      <c r="E5962" s="27" t="s">
        <v>2294</v>
      </c>
      <c r="F5962" s="27">
        <v>8438</v>
      </c>
      <c r="G5962" s="27" t="s">
        <v>117</v>
      </c>
      <c r="H5962" s="27"/>
      <c r="I5962" s="27" t="s">
        <v>5384</v>
      </c>
      <c r="J5962" s="27" t="s">
        <v>1420</v>
      </c>
      <c r="K5962" s="27">
        <v>36</v>
      </c>
      <c r="L5962" s="27" t="s">
        <v>5385</v>
      </c>
      <c r="M5962" s="27">
        <v>59</v>
      </c>
      <c r="N5962" s="27" t="s">
        <v>5386</v>
      </c>
      <c r="O5962" s="27">
        <v>47</v>
      </c>
      <c r="P5962" s="27">
        <v>11065</v>
      </c>
      <c r="Q5962" s="27">
        <v>2002</v>
      </c>
      <c r="R5962" s="27">
        <v>9999</v>
      </c>
      <c r="S5962" s="27"/>
      <c r="T5962" s="27"/>
      <c r="U5962" s="27" t="s">
        <v>40</v>
      </c>
      <c r="V5962" s="27" t="s">
        <v>211</v>
      </c>
      <c r="W5962" s="27"/>
      <c r="X5962" s="27"/>
      <c r="Y5962" s="27"/>
      <c r="Z5962" s="27" t="s">
        <v>2390</v>
      </c>
      <c r="AA5962" s="27" t="s">
        <v>2411</v>
      </c>
      <c r="AB5962" s="27"/>
      <c r="AC5962" s="27"/>
      <c r="AD5962" s="27"/>
      <c r="AE5962" s="27"/>
      <c r="AF5962" s="27"/>
      <c r="AG5962" s="27"/>
      <c r="AH5962" s="27"/>
      <c r="AI5962" s="27">
        <v>1.0529999999999999</v>
      </c>
      <c r="AJ5962" s="27">
        <v>7.62E-3</v>
      </c>
      <c r="AK5962" s="27">
        <v>7.62E-3</v>
      </c>
      <c r="AL5962" s="27">
        <v>7.62E-3</v>
      </c>
      <c r="AM5962" s="27">
        <v>7.62E-3</v>
      </c>
      <c r="AN5962" s="27"/>
      <c r="AO5962" s="27"/>
      <c r="AP5962" s="27"/>
      <c r="AQ5962" s="27"/>
      <c r="AR5962" s="27"/>
      <c r="AS5962" s="27"/>
      <c r="AT5962" s="27"/>
      <c r="AU5962" s="27"/>
      <c r="AV5962" s="27"/>
      <c r="AW5962" s="27"/>
      <c r="AX5962" s="27"/>
    </row>
    <row r="5963" spans="1:50">
      <c r="A5963" s="27" t="s">
        <v>5382</v>
      </c>
      <c r="B5963" s="27" t="s">
        <v>5383</v>
      </c>
      <c r="C5963" s="27">
        <v>50292</v>
      </c>
      <c r="D5963" s="27" t="s">
        <v>34</v>
      </c>
      <c r="E5963" s="27" t="s">
        <v>2299</v>
      </c>
      <c r="F5963" s="27">
        <v>89507</v>
      </c>
      <c r="G5963" s="27" t="s">
        <v>100</v>
      </c>
      <c r="H5963" s="27"/>
      <c r="I5963" s="27" t="s">
        <v>5384</v>
      </c>
      <c r="J5963" s="27" t="s">
        <v>1420</v>
      </c>
      <c r="K5963" s="27">
        <v>36</v>
      </c>
      <c r="L5963" s="27" t="s">
        <v>5385</v>
      </c>
      <c r="M5963" s="27">
        <v>59</v>
      </c>
      <c r="N5963" s="27" t="s">
        <v>5386</v>
      </c>
      <c r="O5963" s="27">
        <v>49</v>
      </c>
      <c r="P5963" s="27">
        <v>8975</v>
      </c>
      <c r="Q5963" s="27">
        <v>2005</v>
      </c>
      <c r="R5963" s="27">
        <v>9999</v>
      </c>
      <c r="S5963" s="27"/>
      <c r="T5963" s="27"/>
      <c r="U5963" s="27" t="s">
        <v>40</v>
      </c>
      <c r="V5963" s="27" t="s">
        <v>211</v>
      </c>
      <c r="W5963" s="27"/>
      <c r="X5963" s="27"/>
      <c r="Y5963" s="27"/>
      <c r="Z5963" s="27" t="s">
        <v>2390</v>
      </c>
      <c r="AA5963" s="27" t="s">
        <v>2411</v>
      </c>
      <c r="AB5963" s="27"/>
      <c r="AC5963" s="27"/>
      <c r="AD5963" s="27"/>
      <c r="AE5963" s="27"/>
      <c r="AF5963" s="27"/>
      <c r="AG5963" s="27"/>
      <c r="AH5963" s="27"/>
      <c r="AI5963" s="27"/>
      <c r="AJ5963" s="27">
        <v>7.0099999999999997E-3</v>
      </c>
      <c r="AK5963" s="27">
        <v>7.0099999999999997E-3</v>
      </c>
      <c r="AL5963" s="27">
        <v>7.0099999999999997E-3</v>
      </c>
      <c r="AM5963" s="27">
        <v>7.0099999999999997E-3</v>
      </c>
      <c r="AN5963" s="27"/>
      <c r="AO5963" s="27"/>
      <c r="AP5963" s="27"/>
      <c r="AQ5963" s="27"/>
      <c r="AR5963" s="27"/>
      <c r="AS5963" s="27"/>
      <c r="AT5963" s="27"/>
      <c r="AU5963" s="27"/>
      <c r="AV5963" s="27"/>
      <c r="AW5963" s="27"/>
      <c r="AX5963" s="27"/>
    </row>
    <row r="5964" spans="1:50">
      <c r="A5964" s="27" t="s">
        <v>5382</v>
      </c>
      <c r="B5964" s="27" t="s">
        <v>5387</v>
      </c>
      <c r="C5964" s="27">
        <v>50292</v>
      </c>
      <c r="D5964" s="27" t="s">
        <v>34</v>
      </c>
      <c r="E5964" s="27" t="s">
        <v>2295</v>
      </c>
      <c r="F5964" s="27"/>
      <c r="G5964" s="27" t="s">
        <v>100</v>
      </c>
      <c r="H5964" s="27"/>
      <c r="I5964" s="27" t="s">
        <v>5384</v>
      </c>
      <c r="J5964" s="27" t="s">
        <v>1420</v>
      </c>
      <c r="K5964" s="27">
        <v>36</v>
      </c>
      <c r="L5964" s="27" t="s">
        <v>5385</v>
      </c>
      <c r="M5964" s="27">
        <v>59</v>
      </c>
      <c r="N5964" s="27" t="s">
        <v>5386</v>
      </c>
      <c r="O5964" s="27">
        <v>33</v>
      </c>
      <c r="P5964" s="27">
        <v>8975</v>
      </c>
      <c r="Q5964" s="27">
        <v>2005</v>
      </c>
      <c r="R5964" s="27">
        <v>9999</v>
      </c>
      <c r="S5964" s="27"/>
      <c r="T5964" s="27"/>
      <c r="U5964" s="27" t="s">
        <v>40</v>
      </c>
      <c r="V5964" s="27" t="s">
        <v>211</v>
      </c>
      <c r="W5964" s="27"/>
      <c r="X5964" s="27"/>
      <c r="Y5964" s="27"/>
      <c r="Z5964" s="27" t="s">
        <v>2390</v>
      </c>
      <c r="AA5964" s="27" t="s">
        <v>2411</v>
      </c>
      <c r="AB5964" s="27">
        <v>2005</v>
      </c>
      <c r="AC5964" s="27"/>
      <c r="AD5964" s="27"/>
      <c r="AE5964" s="27"/>
      <c r="AF5964" s="27"/>
      <c r="AG5964" s="27"/>
      <c r="AH5964" s="27"/>
      <c r="AI5964" s="27"/>
      <c r="AJ5964" s="27">
        <v>7.0099999999999997E-3</v>
      </c>
      <c r="AK5964" s="27">
        <v>7.0099999999999997E-3</v>
      </c>
      <c r="AL5964" s="27">
        <v>7.0099999999999997E-3</v>
      </c>
      <c r="AM5964" s="27">
        <v>7.0099999999999997E-3</v>
      </c>
      <c r="AN5964" s="27"/>
      <c r="AO5964" s="27"/>
      <c r="AP5964" s="27"/>
      <c r="AQ5964" s="27"/>
      <c r="AR5964" s="27"/>
      <c r="AS5964" s="27"/>
      <c r="AT5964" s="27"/>
      <c r="AU5964" s="27"/>
      <c r="AV5964" s="27"/>
      <c r="AW5964" s="27"/>
      <c r="AX5964" s="27"/>
    </row>
    <row r="5965" spans="1:50">
      <c r="A5965" s="27" t="s">
        <v>32441</v>
      </c>
      <c r="B5965" s="27" t="s">
        <v>32442</v>
      </c>
      <c r="C5965" s="27">
        <v>50293</v>
      </c>
      <c r="D5965" s="27" t="s">
        <v>214</v>
      </c>
      <c r="E5965" s="27" t="s">
        <v>31444</v>
      </c>
      <c r="F5965" s="27"/>
      <c r="G5965" s="27" t="s">
        <v>207</v>
      </c>
      <c r="H5965" s="27"/>
      <c r="I5965" s="27" t="s">
        <v>2352</v>
      </c>
      <c r="J5965" s="27" t="s">
        <v>2321</v>
      </c>
      <c r="K5965" s="27">
        <v>6</v>
      </c>
      <c r="L5965" s="27" t="s">
        <v>9436</v>
      </c>
      <c r="M5965" s="27">
        <v>11</v>
      </c>
      <c r="N5965" s="27" t="s">
        <v>9437</v>
      </c>
      <c r="O5965" s="27">
        <v>26</v>
      </c>
      <c r="P5965" s="27">
        <v>13533</v>
      </c>
      <c r="Q5965" s="27">
        <v>1989</v>
      </c>
      <c r="R5965" s="27">
        <v>9999</v>
      </c>
      <c r="S5965" s="27"/>
      <c r="T5965" s="27"/>
      <c r="U5965" s="27" t="s">
        <v>40</v>
      </c>
      <c r="V5965" s="27" t="s">
        <v>207</v>
      </c>
      <c r="W5965" s="27"/>
      <c r="X5965" s="27"/>
      <c r="Y5965" s="27"/>
      <c r="Z5965" s="27" t="s">
        <v>32443</v>
      </c>
      <c r="AA5965" s="27"/>
      <c r="AB5965" s="27"/>
      <c r="AC5965" s="27"/>
      <c r="AD5965" s="27" t="s">
        <v>214</v>
      </c>
      <c r="AE5965" s="27" t="s">
        <v>2462</v>
      </c>
      <c r="AF5965" s="27"/>
      <c r="AG5965" s="27"/>
      <c r="AH5965" s="27"/>
      <c r="AI5965" s="27"/>
      <c r="AJ5965" s="27">
        <v>0.12820999999999999</v>
      </c>
      <c r="AK5965" s="27">
        <v>0.12820999999999999</v>
      </c>
      <c r="AL5965" s="27">
        <v>0.12820999999999999</v>
      </c>
      <c r="AM5965" s="27">
        <v>0.12820999999999999</v>
      </c>
      <c r="AN5965" s="27"/>
      <c r="AO5965" s="27"/>
      <c r="AP5965" s="27"/>
      <c r="AQ5965" s="27"/>
      <c r="AR5965" s="27"/>
      <c r="AS5965" s="27"/>
      <c r="AT5965" s="27"/>
      <c r="AU5965" s="27"/>
      <c r="AV5965" s="27"/>
      <c r="AW5965" s="27"/>
      <c r="AX5965" s="27"/>
    </row>
    <row r="5966" spans="1:50">
      <c r="A5966" s="27" t="s">
        <v>3315</v>
      </c>
      <c r="B5966" s="27" t="s">
        <v>3316</v>
      </c>
      <c r="C5966" s="27">
        <v>50299</v>
      </c>
      <c r="D5966" s="27" t="s">
        <v>34</v>
      </c>
      <c r="E5966" s="27" t="s">
        <v>73</v>
      </c>
      <c r="F5966" s="27"/>
      <c r="G5966" s="27" t="s">
        <v>117</v>
      </c>
      <c r="H5966" s="27"/>
      <c r="I5966" s="27" t="s">
        <v>2352</v>
      </c>
      <c r="J5966" s="27" t="s">
        <v>2321</v>
      </c>
      <c r="K5966" s="27">
        <v>6</v>
      </c>
      <c r="L5966" s="27" t="s">
        <v>1542</v>
      </c>
      <c r="M5966" s="27">
        <v>77</v>
      </c>
      <c r="N5966" s="27" t="s">
        <v>3317</v>
      </c>
      <c r="O5966" s="27">
        <v>46.1</v>
      </c>
      <c r="P5966" s="27">
        <v>8700</v>
      </c>
      <c r="Q5966" s="27">
        <v>1988</v>
      </c>
      <c r="R5966" s="27">
        <v>9999</v>
      </c>
      <c r="S5966" s="27"/>
      <c r="T5966" s="27"/>
      <c r="U5966" s="27" t="s">
        <v>140</v>
      </c>
      <c r="V5966" s="27" t="s">
        <v>211</v>
      </c>
      <c r="W5966" s="27"/>
      <c r="X5966" s="27"/>
      <c r="Y5966" s="27"/>
      <c r="Z5966" s="27"/>
      <c r="AA5966" s="27"/>
      <c r="AB5966" s="27"/>
      <c r="AC5966" s="27"/>
      <c r="AD5966" s="27"/>
      <c r="AE5966" s="27"/>
      <c r="AF5966" s="27"/>
      <c r="AG5966" s="27"/>
      <c r="AH5966" s="27"/>
      <c r="AI5966" s="27">
        <v>0.74</v>
      </c>
      <c r="AJ5966" s="27">
        <v>1.469E-2</v>
      </c>
      <c r="AK5966" s="27">
        <v>1.469E-2</v>
      </c>
      <c r="AL5966" s="27">
        <v>1.469E-2</v>
      </c>
      <c r="AM5966" s="27">
        <v>1.469E-2</v>
      </c>
      <c r="AN5966" s="27"/>
      <c r="AO5966" s="27"/>
      <c r="AP5966" s="27"/>
      <c r="AQ5966" s="27"/>
      <c r="AR5966" s="27"/>
      <c r="AS5966" s="27"/>
      <c r="AT5966" s="27"/>
      <c r="AU5966" s="27"/>
      <c r="AV5966" s="27"/>
      <c r="AW5966" s="27"/>
      <c r="AX5966" s="27"/>
    </row>
    <row r="5967" spans="1:50">
      <c r="A5967" s="27" t="s">
        <v>1282</v>
      </c>
      <c r="B5967" s="27" t="s">
        <v>1281</v>
      </c>
      <c r="C5967" s="27">
        <v>50300</v>
      </c>
      <c r="D5967" s="27" t="s">
        <v>34</v>
      </c>
      <c r="E5967" s="27" t="s">
        <v>1283</v>
      </c>
      <c r="F5967" s="27"/>
      <c r="G5967" s="27" t="s">
        <v>55</v>
      </c>
      <c r="H5967" s="27" t="s">
        <v>34461</v>
      </c>
      <c r="I5967" s="27" t="s">
        <v>2437</v>
      </c>
      <c r="J5967" s="27" t="s">
        <v>2321</v>
      </c>
      <c r="K5967" s="27">
        <v>6</v>
      </c>
      <c r="L5967" s="27" t="s">
        <v>51</v>
      </c>
      <c r="M5967" s="27">
        <v>37</v>
      </c>
      <c r="N5967" s="27" t="s">
        <v>2322</v>
      </c>
      <c r="O5967" s="27">
        <v>20</v>
      </c>
      <c r="P5967" s="27">
        <v>0</v>
      </c>
      <c r="Q5967" s="27">
        <v>2016</v>
      </c>
      <c r="R5967" s="27">
        <v>9999</v>
      </c>
      <c r="S5967" s="27"/>
      <c r="T5967" s="27"/>
      <c r="U5967" s="27" t="s">
        <v>40</v>
      </c>
      <c r="V5967" s="27" t="s">
        <v>55</v>
      </c>
      <c r="W5967" s="27"/>
      <c r="X5967" s="27"/>
      <c r="Y5967" s="27"/>
      <c r="Z5967" s="27"/>
      <c r="AA5967" s="27"/>
      <c r="AB5967" s="27"/>
      <c r="AC5967" s="27"/>
      <c r="AD5967" s="27"/>
      <c r="AE5967" s="27"/>
      <c r="AF5967" s="27"/>
      <c r="AG5967" s="27"/>
      <c r="AH5967" s="27"/>
      <c r="AI5967" s="27"/>
      <c r="AJ5967" s="27">
        <v>0</v>
      </c>
      <c r="AK5967" s="27">
        <v>0</v>
      </c>
      <c r="AL5967" s="27">
        <v>0</v>
      </c>
      <c r="AM5967" s="27">
        <v>0</v>
      </c>
      <c r="AN5967" s="27"/>
      <c r="AO5967" s="27"/>
      <c r="AP5967" s="27"/>
      <c r="AQ5967" s="27"/>
      <c r="AR5967" s="27"/>
      <c r="AS5967" s="27"/>
      <c r="AT5967" s="27"/>
      <c r="AU5967" s="27"/>
      <c r="AV5967" s="27"/>
      <c r="AW5967" s="27"/>
      <c r="AX5967" s="27"/>
    </row>
    <row r="5968" spans="1:50">
      <c r="A5968" s="27" t="s">
        <v>24295</v>
      </c>
      <c r="B5968" s="27" t="s">
        <v>24296</v>
      </c>
      <c r="C5968" s="27">
        <v>50311</v>
      </c>
      <c r="D5968" s="27" t="s">
        <v>34</v>
      </c>
      <c r="E5968" s="27" t="s">
        <v>73</v>
      </c>
      <c r="F5968" s="27"/>
      <c r="G5968" s="27" t="s">
        <v>164</v>
      </c>
      <c r="H5968" s="27"/>
      <c r="I5968" s="27" t="s">
        <v>2314</v>
      </c>
      <c r="J5968" s="27" t="s">
        <v>2315</v>
      </c>
      <c r="K5968" s="27">
        <v>34</v>
      </c>
      <c r="L5968" s="27" t="s">
        <v>14971</v>
      </c>
      <c r="M5968" s="27">
        <v>31</v>
      </c>
      <c r="N5968" s="27" t="s">
        <v>14972</v>
      </c>
      <c r="O5968" s="27">
        <v>0.6</v>
      </c>
      <c r="P5968" s="27">
        <v>0</v>
      </c>
      <c r="Q5968" s="27">
        <v>1935</v>
      </c>
      <c r="R5968" s="27">
        <v>9999</v>
      </c>
      <c r="S5968" s="27"/>
      <c r="T5968" s="27"/>
      <c r="U5968" s="27" t="s">
        <v>40</v>
      </c>
      <c r="V5968" s="27" t="s">
        <v>164</v>
      </c>
      <c r="W5968" s="27"/>
      <c r="X5968" s="27"/>
      <c r="Y5968" s="27"/>
      <c r="Z5968" s="27"/>
      <c r="AA5968" s="27"/>
      <c r="AB5968" s="27"/>
      <c r="AC5968" s="27"/>
      <c r="AD5968" s="27"/>
      <c r="AE5968" s="27"/>
      <c r="AF5968" s="27"/>
      <c r="AG5968" s="27"/>
      <c r="AH5968" s="27"/>
      <c r="AI5968" s="27"/>
      <c r="AJ5968" s="27">
        <v>0</v>
      </c>
      <c r="AK5968" s="27">
        <v>0</v>
      </c>
      <c r="AL5968" s="27">
        <v>0</v>
      </c>
      <c r="AM5968" s="27">
        <v>0</v>
      </c>
      <c r="AN5968" s="27"/>
      <c r="AO5968" s="27"/>
      <c r="AP5968" s="27"/>
      <c r="AQ5968" s="27"/>
      <c r="AR5968" s="27"/>
      <c r="AS5968" s="27"/>
      <c r="AT5968" s="27"/>
      <c r="AU5968" s="27"/>
      <c r="AV5968" s="27"/>
      <c r="AW5968" s="27"/>
      <c r="AX5968" s="27"/>
    </row>
    <row r="5969" spans="1:50">
      <c r="A5969" s="27" t="s">
        <v>24295</v>
      </c>
      <c r="B5969" s="27" t="s">
        <v>24297</v>
      </c>
      <c r="C5969" s="27">
        <v>50311</v>
      </c>
      <c r="D5969" s="27" t="s">
        <v>34</v>
      </c>
      <c r="E5969" s="27" t="s">
        <v>123</v>
      </c>
      <c r="F5969" s="27"/>
      <c r="G5969" s="27" t="s">
        <v>164</v>
      </c>
      <c r="H5969" s="27"/>
      <c r="I5969" s="27" t="s">
        <v>2314</v>
      </c>
      <c r="J5969" s="27" t="s">
        <v>2315</v>
      </c>
      <c r="K5969" s="27">
        <v>34</v>
      </c>
      <c r="L5969" s="27" t="s">
        <v>14971</v>
      </c>
      <c r="M5969" s="27">
        <v>31</v>
      </c>
      <c r="N5969" s="27" t="s">
        <v>14972</v>
      </c>
      <c r="O5969" s="27">
        <v>0.6</v>
      </c>
      <c r="P5969" s="27">
        <v>0</v>
      </c>
      <c r="Q5969" s="27">
        <v>1935</v>
      </c>
      <c r="R5969" s="27">
        <v>9999</v>
      </c>
      <c r="S5969" s="27"/>
      <c r="T5969" s="27"/>
      <c r="U5969" s="27" t="s">
        <v>40</v>
      </c>
      <c r="V5969" s="27" t="s">
        <v>164</v>
      </c>
      <c r="W5969" s="27"/>
      <c r="X5969" s="27"/>
      <c r="Y5969" s="27"/>
      <c r="Z5969" s="27"/>
      <c r="AA5969" s="27"/>
      <c r="AB5969" s="27"/>
      <c r="AC5969" s="27"/>
      <c r="AD5969" s="27"/>
      <c r="AE5969" s="27"/>
      <c r="AF5969" s="27"/>
      <c r="AG5969" s="27"/>
      <c r="AH5969" s="27"/>
      <c r="AI5969" s="27"/>
      <c r="AJ5969" s="27">
        <v>0</v>
      </c>
      <c r="AK5969" s="27">
        <v>0</v>
      </c>
      <c r="AL5969" s="27">
        <v>0</v>
      </c>
      <c r="AM5969" s="27">
        <v>0</v>
      </c>
      <c r="AN5969" s="27"/>
      <c r="AO5969" s="27"/>
      <c r="AP5969" s="27"/>
      <c r="AQ5969" s="27"/>
      <c r="AR5969" s="27"/>
      <c r="AS5969" s="27"/>
      <c r="AT5969" s="27"/>
      <c r="AU5969" s="27"/>
      <c r="AV5969" s="27"/>
      <c r="AW5969" s="27"/>
      <c r="AX5969" s="27"/>
    </row>
    <row r="5970" spans="1:50">
      <c r="A5970" s="27" t="s">
        <v>24295</v>
      </c>
      <c r="B5970" s="27" t="s">
        <v>24298</v>
      </c>
      <c r="C5970" s="27">
        <v>50311</v>
      </c>
      <c r="D5970" s="27" t="s">
        <v>34</v>
      </c>
      <c r="E5970" s="27" t="s">
        <v>1250</v>
      </c>
      <c r="F5970" s="27"/>
      <c r="G5970" s="27" t="s">
        <v>164</v>
      </c>
      <c r="H5970" s="27"/>
      <c r="I5970" s="27" t="s">
        <v>2314</v>
      </c>
      <c r="J5970" s="27" t="s">
        <v>2315</v>
      </c>
      <c r="K5970" s="27">
        <v>34</v>
      </c>
      <c r="L5970" s="27" t="s">
        <v>14971</v>
      </c>
      <c r="M5970" s="27">
        <v>31</v>
      </c>
      <c r="N5970" s="27" t="s">
        <v>14972</v>
      </c>
      <c r="O5970" s="27">
        <v>0.6</v>
      </c>
      <c r="P5970" s="27">
        <v>0</v>
      </c>
      <c r="Q5970" s="27">
        <v>1935</v>
      </c>
      <c r="R5970" s="27">
        <v>9999</v>
      </c>
      <c r="S5970" s="27"/>
      <c r="T5970" s="27"/>
      <c r="U5970" s="27" t="s">
        <v>40</v>
      </c>
      <c r="V5970" s="27" t="s">
        <v>164</v>
      </c>
      <c r="W5970" s="27"/>
      <c r="X5970" s="27"/>
      <c r="Y5970" s="27"/>
      <c r="Z5970" s="27"/>
      <c r="AA5970" s="27"/>
      <c r="AB5970" s="27"/>
      <c r="AC5970" s="27"/>
      <c r="AD5970" s="27"/>
      <c r="AE5970" s="27"/>
      <c r="AF5970" s="27"/>
      <c r="AG5970" s="27"/>
      <c r="AH5970" s="27"/>
      <c r="AI5970" s="27"/>
      <c r="AJ5970" s="27">
        <v>0</v>
      </c>
      <c r="AK5970" s="27">
        <v>0</v>
      </c>
      <c r="AL5970" s="27">
        <v>0</v>
      </c>
      <c r="AM5970" s="27">
        <v>0</v>
      </c>
      <c r="AN5970" s="27"/>
      <c r="AO5970" s="27"/>
      <c r="AP5970" s="27"/>
      <c r="AQ5970" s="27"/>
      <c r="AR5970" s="27"/>
      <c r="AS5970" s="27"/>
      <c r="AT5970" s="27"/>
      <c r="AU5970" s="27"/>
      <c r="AV5970" s="27"/>
      <c r="AW5970" s="27"/>
      <c r="AX5970" s="27"/>
    </row>
    <row r="5971" spans="1:50">
      <c r="A5971" s="27" t="s">
        <v>24295</v>
      </c>
      <c r="B5971" s="27" t="s">
        <v>24299</v>
      </c>
      <c r="C5971" s="27">
        <v>50311</v>
      </c>
      <c r="D5971" s="27" t="s">
        <v>34</v>
      </c>
      <c r="E5971" s="27" t="s">
        <v>1245</v>
      </c>
      <c r="F5971" s="27"/>
      <c r="G5971" s="27" t="s">
        <v>164</v>
      </c>
      <c r="H5971" s="27"/>
      <c r="I5971" s="27" t="s">
        <v>2314</v>
      </c>
      <c r="J5971" s="27" t="s">
        <v>2315</v>
      </c>
      <c r="K5971" s="27">
        <v>34</v>
      </c>
      <c r="L5971" s="27" t="s">
        <v>14971</v>
      </c>
      <c r="M5971" s="27">
        <v>31</v>
      </c>
      <c r="N5971" s="27" t="s">
        <v>14972</v>
      </c>
      <c r="O5971" s="27">
        <v>0.6</v>
      </c>
      <c r="P5971" s="27">
        <v>0</v>
      </c>
      <c r="Q5971" s="27">
        <v>1935</v>
      </c>
      <c r="R5971" s="27">
        <v>9999</v>
      </c>
      <c r="S5971" s="27"/>
      <c r="T5971" s="27"/>
      <c r="U5971" s="27" t="s">
        <v>40</v>
      </c>
      <c r="V5971" s="27" t="s">
        <v>164</v>
      </c>
      <c r="W5971" s="27"/>
      <c r="X5971" s="27"/>
      <c r="Y5971" s="27"/>
      <c r="Z5971" s="27"/>
      <c r="AA5971" s="27"/>
      <c r="AB5971" s="27"/>
      <c r="AC5971" s="27"/>
      <c r="AD5971" s="27"/>
      <c r="AE5971" s="27"/>
      <c r="AF5971" s="27"/>
      <c r="AG5971" s="27"/>
      <c r="AH5971" s="27"/>
      <c r="AI5971" s="27"/>
      <c r="AJ5971" s="27">
        <v>0</v>
      </c>
      <c r="AK5971" s="27">
        <v>0</v>
      </c>
      <c r="AL5971" s="27">
        <v>0</v>
      </c>
      <c r="AM5971" s="27">
        <v>0</v>
      </c>
      <c r="AN5971" s="27"/>
      <c r="AO5971" s="27"/>
      <c r="AP5971" s="27"/>
      <c r="AQ5971" s="27"/>
      <c r="AR5971" s="27"/>
      <c r="AS5971" s="27"/>
      <c r="AT5971" s="27"/>
      <c r="AU5971" s="27"/>
      <c r="AV5971" s="27"/>
      <c r="AW5971" s="27"/>
      <c r="AX5971" s="27"/>
    </row>
    <row r="5972" spans="1:50">
      <c r="A5972" s="27" t="s">
        <v>24555</v>
      </c>
      <c r="B5972" s="27" t="s">
        <v>24556</v>
      </c>
      <c r="C5972" s="27">
        <v>50312</v>
      </c>
      <c r="D5972" s="27" t="s">
        <v>34</v>
      </c>
      <c r="E5972" s="27" t="s">
        <v>49</v>
      </c>
      <c r="F5972" s="27"/>
      <c r="G5972" s="27" t="s">
        <v>164</v>
      </c>
      <c r="H5972" s="27"/>
      <c r="I5972" s="27" t="s">
        <v>2343</v>
      </c>
      <c r="J5972" s="27" t="s">
        <v>3589</v>
      </c>
      <c r="K5972" s="27">
        <v>33</v>
      </c>
      <c r="L5972" s="27" t="s">
        <v>8682</v>
      </c>
      <c r="M5972" s="27">
        <v>13</v>
      </c>
      <c r="N5972" s="27" t="s">
        <v>8681</v>
      </c>
      <c r="O5972" s="27">
        <v>0.6</v>
      </c>
      <c r="P5972" s="27">
        <v>0</v>
      </c>
      <c r="Q5972" s="27">
        <v>1985</v>
      </c>
      <c r="R5972" s="27">
        <v>9999</v>
      </c>
      <c r="S5972" s="27"/>
      <c r="T5972" s="27"/>
      <c r="U5972" s="27" t="s">
        <v>40</v>
      </c>
      <c r="V5972" s="27" t="s">
        <v>164</v>
      </c>
      <c r="W5972" s="27"/>
      <c r="X5972" s="27"/>
      <c r="Y5972" s="27"/>
      <c r="Z5972" s="27"/>
      <c r="AA5972" s="27"/>
      <c r="AB5972" s="27"/>
      <c r="AC5972" s="27"/>
      <c r="AD5972" s="27"/>
      <c r="AE5972" s="27"/>
      <c r="AF5972" s="27"/>
      <c r="AG5972" s="27"/>
      <c r="AH5972" s="27"/>
      <c r="AI5972" s="27"/>
      <c r="AJ5972" s="27">
        <v>0</v>
      </c>
      <c r="AK5972" s="27">
        <v>0</v>
      </c>
      <c r="AL5972" s="27">
        <v>0</v>
      </c>
      <c r="AM5972" s="27">
        <v>0</v>
      </c>
      <c r="AN5972" s="27"/>
      <c r="AO5972" s="27"/>
      <c r="AP5972" s="27"/>
      <c r="AQ5972" s="27"/>
      <c r="AR5972" s="27"/>
      <c r="AS5972" s="27"/>
      <c r="AT5972" s="27"/>
      <c r="AU5972" s="27"/>
      <c r="AV5972" s="27"/>
      <c r="AW5972" s="27"/>
      <c r="AX5972" s="27"/>
    </row>
    <row r="5973" spans="1:50">
      <c r="A5973" s="27" t="s">
        <v>8379</v>
      </c>
      <c r="B5973" s="27" t="s">
        <v>8380</v>
      </c>
      <c r="C5973" s="27">
        <v>50315</v>
      </c>
      <c r="D5973" s="27" t="s">
        <v>34</v>
      </c>
      <c r="E5973" s="27" t="s">
        <v>8381</v>
      </c>
      <c r="F5973" s="27"/>
      <c r="G5973" s="27" t="s">
        <v>164</v>
      </c>
      <c r="H5973" s="27"/>
      <c r="I5973" s="27" t="s">
        <v>2996</v>
      </c>
      <c r="J5973" s="27" t="s">
        <v>1420</v>
      </c>
      <c r="K5973" s="27">
        <v>36</v>
      </c>
      <c r="L5973" s="27" t="s">
        <v>805</v>
      </c>
      <c r="M5973" s="27">
        <v>33</v>
      </c>
      <c r="N5973" s="27" t="s">
        <v>8376</v>
      </c>
      <c r="O5973" s="27">
        <v>0.5</v>
      </c>
      <c r="P5973" s="27">
        <v>0</v>
      </c>
      <c r="Q5973" s="27">
        <v>1982</v>
      </c>
      <c r="R5973" s="27">
        <v>9999</v>
      </c>
      <c r="S5973" s="27"/>
      <c r="T5973" s="27"/>
      <c r="U5973" s="27" t="s">
        <v>40</v>
      </c>
      <c r="V5973" s="27" t="s">
        <v>164</v>
      </c>
      <c r="W5973" s="27"/>
      <c r="X5973" s="27"/>
      <c r="Y5973" s="27"/>
      <c r="Z5973" s="27"/>
      <c r="AA5973" s="27"/>
      <c r="AB5973" s="27"/>
      <c r="AC5973" s="27"/>
      <c r="AD5973" s="27"/>
      <c r="AE5973" s="27"/>
      <c r="AF5973" s="27"/>
      <c r="AG5973" s="27"/>
      <c r="AH5973" s="27"/>
      <c r="AI5973" s="27"/>
      <c r="AJ5973" s="27">
        <v>0</v>
      </c>
      <c r="AK5973" s="27">
        <v>0</v>
      </c>
      <c r="AL5973" s="27">
        <v>0</v>
      </c>
      <c r="AM5973" s="27">
        <v>0</v>
      </c>
      <c r="AN5973" s="27"/>
      <c r="AO5973" s="27"/>
      <c r="AP5973" s="27"/>
      <c r="AQ5973" s="27"/>
      <c r="AR5973" s="27"/>
      <c r="AS5973" s="27"/>
      <c r="AT5973" s="27"/>
      <c r="AU5973" s="27"/>
      <c r="AV5973" s="27"/>
      <c r="AW5973" s="27"/>
      <c r="AX5973" s="27"/>
    </row>
    <row r="5974" spans="1:50">
      <c r="A5974" s="27" t="s">
        <v>8379</v>
      </c>
      <c r="B5974" s="27" t="s">
        <v>8382</v>
      </c>
      <c r="C5974" s="27">
        <v>50315</v>
      </c>
      <c r="D5974" s="27" t="s">
        <v>34</v>
      </c>
      <c r="E5974" s="27" t="s">
        <v>8383</v>
      </c>
      <c r="F5974" s="27"/>
      <c r="G5974" s="27" t="s">
        <v>164</v>
      </c>
      <c r="H5974" s="27"/>
      <c r="I5974" s="27" t="s">
        <v>2996</v>
      </c>
      <c r="J5974" s="27" t="s">
        <v>1420</v>
      </c>
      <c r="K5974" s="27">
        <v>36</v>
      </c>
      <c r="L5974" s="27" t="s">
        <v>805</v>
      </c>
      <c r="M5974" s="27">
        <v>33</v>
      </c>
      <c r="N5974" s="27" t="s">
        <v>8376</v>
      </c>
      <c r="O5974" s="27">
        <v>0.5</v>
      </c>
      <c r="P5974" s="27">
        <v>0</v>
      </c>
      <c r="Q5974" s="27">
        <v>1984</v>
      </c>
      <c r="R5974" s="27">
        <v>9999</v>
      </c>
      <c r="S5974" s="27"/>
      <c r="T5974" s="27"/>
      <c r="U5974" s="27" t="s">
        <v>40</v>
      </c>
      <c r="V5974" s="27" t="s">
        <v>164</v>
      </c>
      <c r="W5974" s="27"/>
      <c r="X5974" s="27"/>
      <c r="Y5974" s="27"/>
      <c r="Z5974" s="27"/>
      <c r="AA5974" s="27"/>
      <c r="AB5974" s="27"/>
      <c r="AC5974" s="27"/>
      <c r="AD5974" s="27"/>
      <c r="AE5974" s="27"/>
      <c r="AF5974" s="27"/>
      <c r="AG5974" s="27"/>
      <c r="AH5974" s="27"/>
      <c r="AI5974" s="27"/>
      <c r="AJ5974" s="27">
        <v>0</v>
      </c>
      <c r="AK5974" s="27">
        <v>0</v>
      </c>
      <c r="AL5974" s="27">
        <v>0</v>
      </c>
      <c r="AM5974" s="27">
        <v>0</v>
      </c>
      <c r="AN5974" s="27"/>
      <c r="AO5974" s="27"/>
      <c r="AP5974" s="27"/>
      <c r="AQ5974" s="27"/>
      <c r="AR5974" s="27"/>
      <c r="AS5974" s="27"/>
      <c r="AT5974" s="27"/>
      <c r="AU5974" s="27"/>
      <c r="AV5974" s="27"/>
      <c r="AW5974" s="27"/>
      <c r="AX5974" s="27"/>
    </row>
    <row r="5975" spans="1:50">
      <c r="A5975" s="27" t="s">
        <v>28651</v>
      </c>
      <c r="B5975" s="27" t="s">
        <v>28652</v>
      </c>
      <c r="C5975" s="27">
        <v>50322</v>
      </c>
      <c r="D5975" s="27" t="s">
        <v>34</v>
      </c>
      <c r="E5975" s="27" t="s">
        <v>73</v>
      </c>
      <c r="F5975" s="27"/>
      <c r="G5975" s="27" t="s">
        <v>164</v>
      </c>
      <c r="H5975" s="27"/>
      <c r="I5975" s="27" t="s">
        <v>2352</v>
      </c>
      <c r="J5975" s="27" t="s">
        <v>2321</v>
      </c>
      <c r="K5975" s="27">
        <v>6</v>
      </c>
      <c r="L5975" s="27" t="s">
        <v>254</v>
      </c>
      <c r="M5975" s="27">
        <v>39</v>
      </c>
      <c r="N5975" s="27" t="s">
        <v>2469</v>
      </c>
      <c r="O5975" s="27">
        <v>2.1</v>
      </c>
      <c r="P5975" s="27">
        <v>0</v>
      </c>
      <c r="Q5975" s="27">
        <v>1985</v>
      </c>
      <c r="R5975" s="27">
        <v>9999</v>
      </c>
      <c r="S5975" s="27"/>
      <c r="T5975" s="27"/>
      <c r="U5975" s="27" t="s">
        <v>40</v>
      </c>
      <c r="V5975" s="27" t="s">
        <v>164</v>
      </c>
      <c r="W5975" s="27"/>
      <c r="X5975" s="27"/>
      <c r="Y5975" s="27"/>
      <c r="Z5975" s="27"/>
      <c r="AA5975" s="27"/>
      <c r="AB5975" s="27"/>
      <c r="AC5975" s="27"/>
      <c r="AD5975" s="27"/>
      <c r="AE5975" s="27"/>
      <c r="AF5975" s="27"/>
      <c r="AG5975" s="27"/>
      <c r="AH5975" s="27"/>
      <c r="AI5975" s="27"/>
      <c r="AJ5975" s="27">
        <v>0</v>
      </c>
      <c r="AK5975" s="27">
        <v>0</v>
      </c>
      <c r="AL5975" s="27">
        <v>0</v>
      </c>
      <c r="AM5975" s="27">
        <v>0</v>
      </c>
      <c r="AN5975" s="27"/>
      <c r="AO5975" s="27"/>
      <c r="AP5975" s="27"/>
      <c r="AQ5975" s="27"/>
      <c r="AR5975" s="27"/>
      <c r="AS5975" s="27"/>
      <c r="AT5975" s="27"/>
      <c r="AU5975" s="27"/>
      <c r="AV5975" s="27"/>
      <c r="AW5975" s="27"/>
      <c r="AX5975" s="27"/>
    </row>
    <row r="5976" spans="1:50">
      <c r="A5976" s="27" t="s">
        <v>20286</v>
      </c>
      <c r="B5976" s="27" t="s">
        <v>20287</v>
      </c>
      <c r="C5976" s="27">
        <v>50323</v>
      </c>
      <c r="D5976" s="27" t="s">
        <v>34</v>
      </c>
      <c r="E5976" s="27" t="s">
        <v>49</v>
      </c>
      <c r="F5976" s="27"/>
      <c r="G5976" s="27" t="s">
        <v>164</v>
      </c>
      <c r="H5976" s="27"/>
      <c r="I5976" s="27" t="s">
        <v>3344</v>
      </c>
      <c r="J5976" s="27" t="s">
        <v>2903</v>
      </c>
      <c r="K5976" s="27">
        <v>16</v>
      </c>
      <c r="L5976" s="27" t="s">
        <v>2024</v>
      </c>
      <c r="M5976" s="27">
        <v>53</v>
      </c>
      <c r="N5976" s="27" t="s">
        <v>7111</v>
      </c>
      <c r="O5976" s="27">
        <v>0.3</v>
      </c>
      <c r="P5976" s="27">
        <v>0</v>
      </c>
      <c r="Q5976" s="27">
        <v>1985</v>
      </c>
      <c r="R5976" s="27">
        <v>9999</v>
      </c>
      <c r="S5976" s="27"/>
      <c r="T5976" s="27"/>
      <c r="U5976" s="27" t="s">
        <v>40</v>
      </c>
      <c r="V5976" s="27" t="s">
        <v>164</v>
      </c>
      <c r="W5976" s="27"/>
      <c r="X5976" s="27"/>
      <c r="Y5976" s="27"/>
      <c r="Z5976" s="27"/>
      <c r="AA5976" s="27"/>
      <c r="AB5976" s="27"/>
      <c r="AC5976" s="27"/>
      <c r="AD5976" s="27"/>
      <c r="AE5976" s="27"/>
      <c r="AF5976" s="27"/>
      <c r="AG5976" s="27"/>
      <c r="AH5976" s="27"/>
      <c r="AI5976" s="27"/>
      <c r="AJ5976" s="27">
        <v>0</v>
      </c>
      <c r="AK5976" s="27">
        <v>0</v>
      </c>
      <c r="AL5976" s="27">
        <v>0</v>
      </c>
      <c r="AM5976" s="27">
        <v>0</v>
      </c>
      <c r="AN5976" s="27"/>
      <c r="AO5976" s="27"/>
      <c r="AP5976" s="27"/>
      <c r="AQ5976" s="27"/>
      <c r="AR5976" s="27"/>
      <c r="AS5976" s="27"/>
      <c r="AT5976" s="27"/>
      <c r="AU5976" s="27"/>
      <c r="AV5976" s="27"/>
      <c r="AW5976" s="27"/>
      <c r="AX5976" s="27"/>
    </row>
    <row r="5977" spans="1:50">
      <c r="A5977" s="27" t="s">
        <v>20286</v>
      </c>
      <c r="B5977" s="27" t="s">
        <v>20290</v>
      </c>
      <c r="C5977" s="27">
        <v>50323</v>
      </c>
      <c r="D5977" s="27" t="s">
        <v>34</v>
      </c>
      <c r="E5977" s="27" t="s">
        <v>43</v>
      </c>
      <c r="F5977" s="27"/>
      <c r="G5977" s="27" t="s">
        <v>164</v>
      </c>
      <c r="H5977" s="27"/>
      <c r="I5977" s="27" t="s">
        <v>3344</v>
      </c>
      <c r="J5977" s="27" t="s">
        <v>2903</v>
      </c>
      <c r="K5977" s="27">
        <v>16</v>
      </c>
      <c r="L5977" s="27" t="s">
        <v>2024</v>
      </c>
      <c r="M5977" s="27">
        <v>53</v>
      </c>
      <c r="N5977" s="27" t="s">
        <v>7111</v>
      </c>
      <c r="O5977" s="27">
        <v>0.3</v>
      </c>
      <c r="P5977" s="27">
        <v>0</v>
      </c>
      <c r="Q5977" s="27">
        <v>1985</v>
      </c>
      <c r="R5977" s="27">
        <v>9999</v>
      </c>
      <c r="S5977" s="27"/>
      <c r="T5977" s="27"/>
      <c r="U5977" s="27" t="s">
        <v>40</v>
      </c>
      <c r="V5977" s="27" t="s">
        <v>164</v>
      </c>
      <c r="W5977" s="27"/>
      <c r="X5977" s="27"/>
      <c r="Y5977" s="27"/>
      <c r="Z5977" s="27"/>
      <c r="AA5977" s="27"/>
      <c r="AB5977" s="27"/>
      <c r="AC5977" s="27"/>
      <c r="AD5977" s="27"/>
      <c r="AE5977" s="27"/>
      <c r="AF5977" s="27"/>
      <c r="AG5977" s="27"/>
      <c r="AH5977" s="27"/>
      <c r="AI5977" s="27"/>
      <c r="AJ5977" s="27">
        <v>0</v>
      </c>
      <c r="AK5977" s="27">
        <v>0</v>
      </c>
      <c r="AL5977" s="27">
        <v>0</v>
      </c>
      <c r="AM5977" s="27">
        <v>0</v>
      </c>
      <c r="AN5977" s="27"/>
      <c r="AO5977" s="27"/>
      <c r="AP5977" s="27"/>
      <c r="AQ5977" s="27"/>
      <c r="AR5977" s="27"/>
      <c r="AS5977" s="27"/>
      <c r="AT5977" s="27"/>
      <c r="AU5977" s="27"/>
      <c r="AV5977" s="27"/>
      <c r="AW5977" s="27"/>
      <c r="AX5977" s="27"/>
    </row>
    <row r="5978" spans="1:50">
      <c r="A5978" s="27" t="s">
        <v>20286</v>
      </c>
      <c r="B5978" s="27" t="s">
        <v>20289</v>
      </c>
      <c r="C5978" s="27">
        <v>50323</v>
      </c>
      <c r="D5978" s="27" t="s">
        <v>34</v>
      </c>
      <c r="E5978" s="27" t="s">
        <v>166</v>
      </c>
      <c r="F5978" s="27"/>
      <c r="G5978" s="27" t="s">
        <v>164</v>
      </c>
      <c r="H5978" s="27"/>
      <c r="I5978" s="27" t="s">
        <v>3344</v>
      </c>
      <c r="J5978" s="27" t="s">
        <v>2903</v>
      </c>
      <c r="K5978" s="27">
        <v>16</v>
      </c>
      <c r="L5978" s="27" t="s">
        <v>2024</v>
      </c>
      <c r="M5978" s="27">
        <v>53</v>
      </c>
      <c r="N5978" s="27" t="s">
        <v>7111</v>
      </c>
      <c r="O5978" s="27">
        <v>0.3</v>
      </c>
      <c r="P5978" s="27">
        <v>0</v>
      </c>
      <c r="Q5978" s="27">
        <v>1985</v>
      </c>
      <c r="R5978" s="27">
        <v>9999</v>
      </c>
      <c r="S5978" s="27"/>
      <c r="T5978" s="27"/>
      <c r="U5978" s="27" t="s">
        <v>40</v>
      </c>
      <c r="V5978" s="27" t="s">
        <v>164</v>
      </c>
      <c r="W5978" s="27"/>
      <c r="X5978" s="27"/>
      <c r="Y5978" s="27"/>
      <c r="Z5978" s="27"/>
      <c r="AA5978" s="27"/>
      <c r="AB5978" s="27"/>
      <c r="AC5978" s="27"/>
      <c r="AD5978" s="27"/>
      <c r="AE5978" s="27"/>
      <c r="AF5978" s="27"/>
      <c r="AG5978" s="27"/>
      <c r="AH5978" s="27"/>
      <c r="AI5978" s="27"/>
      <c r="AJ5978" s="27">
        <v>0</v>
      </c>
      <c r="AK5978" s="27">
        <v>0</v>
      </c>
      <c r="AL5978" s="27">
        <v>0</v>
      </c>
      <c r="AM5978" s="27">
        <v>0</v>
      </c>
      <c r="AN5978" s="27"/>
      <c r="AO5978" s="27"/>
      <c r="AP5978" s="27"/>
      <c r="AQ5978" s="27"/>
      <c r="AR5978" s="27"/>
      <c r="AS5978" s="27"/>
      <c r="AT5978" s="27"/>
      <c r="AU5978" s="27"/>
      <c r="AV5978" s="27"/>
      <c r="AW5978" s="27"/>
      <c r="AX5978" s="27"/>
    </row>
    <row r="5979" spans="1:50">
      <c r="A5979" s="27" t="s">
        <v>20286</v>
      </c>
      <c r="B5979" s="27" t="s">
        <v>20288</v>
      </c>
      <c r="C5979" s="27">
        <v>50323</v>
      </c>
      <c r="D5979" s="27" t="s">
        <v>34</v>
      </c>
      <c r="E5979" s="27" t="s">
        <v>126</v>
      </c>
      <c r="F5979" s="27"/>
      <c r="G5979" s="27" t="s">
        <v>164</v>
      </c>
      <c r="H5979" s="27"/>
      <c r="I5979" s="27" t="s">
        <v>3344</v>
      </c>
      <c r="J5979" s="27" t="s">
        <v>2903</v>
      </c>
      <c r="K5979" s="27">
        <v>16</v>
      </c>
      <c r="L5979" s="27" t="s">
        <v>2024</v>
      </c>
      <c r="M5979" s="27">
        <v>53</v>
      </c>
      <c r="N5979" s="27" t="s">
        <v>7111</v>
      </c>
      <c r="O5979" s="27">
        <v>0.3</v>
      </c>
      <c r="P5979" s="27">
        <v>0</v>
      </c>
      <c r="Q5979" s="27">
        <v>1985</v>
      </c>
      <c r="R5979" s="27">
        <v>9999</v>
      </c>
      <c r="S5979" s="27"/>
      <c r="T5979" s="27"/>
      <c r="U5979" s="27" t="s">
        <v>40</v>
      </c>
      <c r="V5979" s="27" t="s">
        <v>164</v>
      </c>
      <c r="W5979" s="27"/>
      <c r="X5979" s="27"/>
      <c r="Y5979" s="27"/>
      <c r="Z5979" s="27"/>
      <c r="AA5979" s="27"/>
      <c r="AB5979" s="27"/>
      <c r="AC5979" s="27"/>
      <c r="AD5979" s="27"/>
      <c r="AE5979" s="27"/>
      <c r="AF5979" s="27"/>
      <c r="AG5979" s="27"/>
      <c r="AH5979" s="27"/>
      <c r="AI5979" s="27"/>
      <c r="AJ5979" s="27">
        <v>0</v>
      </c>
      <c r="AK5979" s="27">
        <v>0</v>
      </c>
      <c r="AL5979" s="27">
        <v>0</v>
      </c>
      <c r="AM5979" s="27">
        <v>0</v>
      </c>
      <c r="AN5979" s="27"/>
      <c r="AO5979" s="27"/>
      <c r="AP5979" s="27"/>
      <c r="AQ5979" s="27"/>
      <c r="AR5979" s="27"/>
      <c r="AS5979" s="27"/>
      <c r="AT5979" s="27"/>
      <c r="AU5979" s="27"/>
      <c r="AV5979" s="27"/>
      <c r="AW5979" s="27"/>
      <c r="AX5979" s="27"/>
    </row>
    <row r="5980" spans="1:50">
      <c r="A5980" s="27" t="s">
        <v>22729</v>
      </c>
      <c r="B5980" s="27" t="s">
        <v>22731</v>
      </c>
      <c r="C5980" s="27">
        <v>50324</v>
      </c>
      <c r="D5980" s="27" t="s">
        <v>34</v>
      </c>
      <c r="E5980" s="27" t="s">
        <v>49</v>
      </c>
      <c r="F5980" s="27"/>
      <c r="G5980" s="27" t="s">
        <v>164</v>
      </c>
      <c r="H5980" s="27"/>
      <c r="I5980" s="27" t="s">
        <v>2343</v>
      </c>
      <c r="J5980" s="27" t="s">
        <v>3589</v>
      </c>
      <c r="K5980" s="27">
        <v>33</v>
      </c>
      <c r="L5980" s="27" t="s">
        <v>4430</v>
      </c>
      <c r="M5980" s="27">
        <v>9</v>
      </c>
      <c r="N5980" s="27" t="s">
        <v>4431</v>
      </c>
      <c r="O5980" s="27">
        <v>0.7</v>
      </c>
      <c r="P5980" s="27">
        <v>0</v>
      </c>
      <c r="Q5980" s="27">
        <v>1983</v>
      </c>
      <c r="R5980" s="27">
        <v>9999</v>
      </c>
      <c r="S5980" s="27"/>
      <c r="T5980" s="27"/>
      <c r="U5980" s="27" t="s">
        <v>40</v>
      </c>
      <c r="V5980" s="27" t="s">
        <v>164</v>
      </c>
      <c r="W5980" s="27"/>
      <c r="X5980" s="27"/>
      <c r="Y5980" s="27"/>
      <c r="Z5980" s="27"/>
      <c r="AA5980" s="27"/>
      <c r="AB5980" s="27"/>
      <c r="AC5980" s="27"/>
      <c r="AD5980" s="27"/>
      <c r="AE5980" s="27"/>
      <c r="AF5980" s="27"/>
      <c r="AG5980" s="27"/>
      <c r="AH5980" s="27"/>
      <c r="AI5980" s="27"/>
      <c r="AJ5980" s="27">
        <v>0</v>
      </c>
      <c r="AK5980" s="27">
        <v>0</v>
      </c>
      <c r="AL5980" s="27">
        <v>0</v>
      </c>
      <c r="AM5980" s="27">
        <v>0</v>
      </c>
      <c r="AN5980" s="27"/>
      <c r="AO5980" s="27"/>
      <c r="AP5980" s="27"/>
      <c r="AQ5980" s="27"/>
      <c r="AR5980" s="27"/>
      <c r="AS5980" s="27"/>
      <c r="AT5980" s="27"/>
      <c r="AU5980" s="27"/>
      <c r="AV5980" s="27"/>
      <c r="AW5980" s="27"/>
      <c r="AX5980" s="27"/>
    </row>
    <row r="5981" spans="1:50">
      <c r="A5981" s="27" t="s">
        <v>22729</v>
      </c>
      <c r="B5981" s="27" t="s">
        <v>22730</v>
      </c>
      <c r="C5981" s="27">
        <v>50324</v>
      </c>
      <c r="D5981" s="27" t="s">
        <v>34</v>
      </c>
      <c r="E5981" s="27" t="s">
        <v>43</v>
      </c>
      <c r="F5981" s="27"/>
      <c r="G5981" s="27" t="s">
        <v>164</v>
      </c>
      <c r="H5981" s="27"/>
      <c r="I5981" s="27" t="s">
        <v>2343</v>
      </c>
      <c r="J5981" s="27" t="s">
        <v>3589</v>
      </c>
      <c r="K5981" s="27">
        <v>33</v>
      </c>
      <c r="L5981" s="27" t="s">
        <v>4430</v>
      </c>
      <c r="M5981" s="27">
        <v>9</v>
      </c>
      <c r="N5981" s="27" t="s">
        <v>4431</v>
      </c>
      <c r="O5981" s="27">
        <v>0.7</v>
      </c>
      <c r="P5981" s="27">
        <v>0</v>
      </c>
      <c r="Q5981" s="27">
        <v>1983</v>
      </c>
      <c r="R5981" s="27">
        <v>9999</v>
      </c>
      <c r="S5981" s="27"/>
      <c r="T5981" s="27"/>
      <c r="U5981" s="27" t="s">
        <v>40</v>
      </c>
      <c r="V5981" s="27" t="s">
        <v>164</v>
      </c>
      <c r="W5981" s="27"/>
      <c r="X5981" s="27"/>
      <c r="Y5981" s="27"/>
      <c r="Z5981" s="27"/>
      <c r="AA5981" s="27"/>
      <c r="AB5981" s="27"/>
      <c r="AC5981" s="27"/>
      <c r="AD5981" s="27"/>
      <c r="AE5981" s="27"/>
      <c r="AF5981" s="27"/>
      <c r="AG5981" s="27"/>
      <c r="AH5981" s="27"/>
      <c r="AI5981" s="27"/>
      <c r="AJ5981" s="27">
        <v>0</v>
      </c>
      <c r="AK5981" s="27">
        <v>0</v>
      </c>
      <c r="AL5981" s="27">
        <v>0</v>
      </c>
      <c r="AM5981" s="27">
        <v>0</v>
      </c>
      <c r="AN5981" s="27"/>
      <c r="AO5981" s="27"/>
      <c r="AP5981" s="27"/>
      <c r="AQ5981" s="27"/>
      <c r="AR5981" s="27"/>
      <c r="AS5981" s="27"/>
      <c r="AT5981" s="27"/>
      <c r="AU5981" s="27"/>
      <c r="AV5981" s="27"/>
      <c r="AW5981" s="27"/>
      <c r="AX5981" s="27"/>
    </row>
    <row r="5982" spans="1:50">
      <c r="A5982" s="27" t="s">
        <v>22291</v>
      </c>
      <c r="B5982" s="27" t="s">
        <v>22294</v>
      </c>
      <c r="C5982" s="27">
        <v>50326</v>
      </c>
      <c r="D5982" s="27" t="s">
        <v>34</v>
      </c>
      <c r="E5982" s="27" t="s">
        <v>22295</v>
      </c>
      <c r="F5982" s="27"/>
      <c r="G5982" s="27" t="s">
        <v>100</v>
      </c>
      <c r="H5982" s="27"/>
      <c r="I5982" s="27" t="s">
        <v>2328</v>
      </c>
      <c r="J5982" s="27" t="s">
        <v>2329</v>
      </c>
      <c r="K5982" s="27">
        <v>17</v>
      </c>
      <c r="L5982" s="27" t="s">
        <v>34524</v>
      </c>
      <c r="M5982" s="27">
        <v>43</v>
      </c>
      <c r="N5982" s="27" t="s">
        <v>4354</v>
      </c>
      <c r="O5982" s="27">
        <v>3</v>
      </c>
      <c r="P5982" s="27">
        <v>5903</v>
      </c>
      <c r="Q5982" s="27">
        <v>1985</v>
      </c>
      <c r="R5982" s="27">
        <v>9999</v>
      </c>
      <c r="S5982" s="27"/>
      <c r="T5982" s="27"/>
      <c r="U5982" s="27" t="s">
        <v>140</v>
      </c>
      <c r="V5982" s="27" t="s">
        <v>211</v>
      </c>
      <c r="W5982" s="27"/>
      <c r="X5982" s="27"/>
      <c r="Y5982" s="27"/>
      <c r="Z5982" s="27"/>
      <c r="AA5982" s="27"/>
      <c r="AB5982" s="27"/>
      <c r="AC5982" s="27"/>
      <c r="AD5982" s="27"/>
      <c r="AE5982" s="27"/>
      <c r="AF5982" s="27"/>
      <c r="AG5982" s="27"/>
      <c r="AH5982" s="27"/>
      <c r="AI5982" s="27"/>
      <c r="AJ5982" s="27">
        <v>9.7949999999999995E-2</v>
      </c>
      <c r="AK5982" s="27">
        <v>9.7949999999999995E-2</v>
      </c>
      <c r="AL5982" s="27">
        <v>9.7949999999999995E-2</v>
      </c>
      <c r="AM5982" s="27">
        <v>9.7949999999999995E-2</v>
      </c>
      <c r="AN5982" s="27"/>
      <c r="AO5982" s="27"/>
      <c r="AP5982" s="27"/>
      <c r="AQ5982" s="27"/>
      <c r="AR5982" s="27"/>
      <c r="AS5982" s="27"/>
      <c r="AT5982" s="27"/>
      <c r="AU5982" s="27"/>
      <c r="AV5982" s="27"/>
      <c r="AW5982" s="27"/>
      <c r="AX5982" s="27"/>
    </row>
    <row r="5983" spans="1:50">
      <c r="A5983" s="27" t="s">
        <v>22291</v>
      </c>
      <c r="B5983" s="27" t="s">
        <v>22292</v>
      </c>
      <c r="C5983" s="27">
        <v>50326</v>
      </c>
      <c r="D5983" s="27" t="s">
        <v>34</v>
      </c>
      <c r="E5983" s="27" t="s">
        <v>22293</v>
      </c>
      <c r="F5983" s="27"/>
      <c r="G5983" s="27" t="s">
        <v>100</v>
      </c>
      <c r="H5983" s="27"/>
      <c r="I5983" s="27" t="s">
        <v>2328</v>
      </c>
      <c r="J5983" s="27" t="s">
        <v>2329</v>
      </c>
      <c r="K5983" s="27">
        <v>17</v>
      </c>
      <c r="L5983" s="27" t="s">
        <v>34524</v>
      </c>
      <c r="M5983" s="27">
        <v>43</v>
      </c>
      <c r="N5983" s="27" t="s">
        <v>4354</v>
      </c>
      <c r="O5983" s="27">
        <v>0.7</v>
      </c>
      <c r="P5983" s="27">
        <v>5903</v>
      </c>
      <c r="Q5983" s="27">
        <v>1985</v>
      </c>
      <c r="R5983" s="27">
        <v>9999</v>
      </c>
      <c r="S5983" s="27"/>
      <c r="T5983" s="27"/>
      <c r="U5983" s="27" t="s">
        <v>140</v>
      </c>
      <c r="V5983" s="27" t="s">
        <v>211</v>
      </c>
      <c r="W5983" s="27"/>
      <c r="X5983" s="27"/>
      <c r="Y5983" s="27"/>
      <c r="Z5983" s="27"/>
      <c r="AA5983" s="27"/>
      <c r="AB5983" s="27"/>
      <c r="AC5983" s="27"/>
      <c r="AD5983" s="27"/>
      <c r="AE5983" s="27"/>
      <c r="AF5983" s="27"/>
      <c r="AG5983" s="27"/>
      <c r="AH5983" s="27"/>
      <c r="AI5983" s="27"/>
      <c r="AJ5983" s="27">
        <v>9.7949999999999995E-2</v>
      </c>
      <c r="AK5983" s="27">
        <v>9.7949999999999995E-2</v>
      </c>
      <c r="AL5983" s="27">
        <v>9.7949999999999995E-2</v>
      </c>
      <c r="AM5983" s="27">
        <v>9.7949999999999995E-2</v>
      </c>
      <c r="AN5983" s="27"/>
      <c r="AO5983" s="27"/>
      <c r="AP5983" s="27"/>
      <c r="AQ5983" s="27"/>
      <c r="AR5983" s="27"/>
      <c r="AS5983" s="27"/>
      <c r="AT5983" s="27"/>
      <c r="AU5983" s="27"/>
      <c r="AV5983" s="27"/>
      <c r="AW5983" s="27"/>
      <c r="AX5983" s="27"/>
    </row>
    <row r="5984" spans="1:50">
      <c r="A5984" s="27" t="s">
        <v>7100</v>
      </c>
      <c r="B5984" s="27" t="s">
        <v>7102</v>
      </c>
      <c r="C5984" s="27">
        <v>50328</v>
      </c>
      <c r="D5984" s="27" t="s">
        <v>34</v>
      </c>
      <c r="E5984" s="27" t="s">
        <v>49</v>
      </c>
      <c r="F5984" s="27"/>
      <c r="G5984" s="27" t="s">
        <v>164</v>
      </c>
      <c r="H5984" s="27"/>
      <c r="I5984" s="27" t="s">
        <v>2609</v>
      </c>
      <c r="J5984" s="27" t="s">
        <v>2602</v>
      </c>
      <c r="K5984" s="27">
        <v>27</v>
      </c>
      <c r="L5984" s="27" t="s">
        <v>178</v>
      </c>
      <c r="M5984" s="27">
        <v>37</v>
      </c>
      <c r="N5984" s="27" t="s">
        <v>5700</v>
      </c>
      <c r="O5984" s="27">
        <v>0.8</v>
      </c>
      <c r="P5984" s="27">
        <v>0</v>
      </c>
      <c r="Q5984" s="27">
        <v>1988</v>
      </c>
      <c r="R5984" s="27">
        <v>9999</v>
      </c>
      <c r="S5984" s="27"/>
      <c r="T5984" s="27"/>
      <c r="U5984" s="27" t="s">
        <v>40</v>
      </c>
      <c r="V5984" s="27" t="s">
        <v>164</v>
      </c>
      <c r="W5984" s="27"/>
      <c r="X5984" s="27"/>
      <c r="Y5984" s="27"/>
      <c r="Z5984" s="27"/>
      <c r="AA5984" s="27"/>
      <c r="AB5984" s="27"/>
      <c r="AC5984" s="27"/>
      <c r="AD5984" s="27"/>
      <c r="AE5984" s="27"/>
      <c r="AF5984" s="27"/>
      <c r="AG5984" s="27"/>
      <c r="AH5984" s="27"/>
      <c r="AI5984" s="27"/>
      <c r="AJ5984" s="27">
        <v>0</v>
      </c>
      <c r="AK5984" s="27">
        <v>0</v>
      </c>
      <c r="AL5984" s="27">
        <v>0</v>
      </c>
      <c r="AM5984" s="27">
        <v>0</v>
      </c>
      <c r="AN5984" s="27"/>
      <c r="AO5984" s="27"/>
      <c r="AP5984" s="27"/>
      <c r="AQ5984" s="27"/>
      <c r="AR5984" s="27"/>
      <c r="AS5984" s="27"/>
      <c r="AT5984" s="27"/>
      <c r="AU5984" s="27"/>
      <c r="AV5984" s="27"/>
      <c r="AW5984" s="27"/>
      <c r="AX5984" s="27"/>
    </row>
    <row r="5985" spans="1:50">
      <c r="A5985" s="27" t="s">
        <v>7100</v>
      </c>
      <c r="B5985" s="27" t="s">
        <v>7103</v>
      </c>
      <c r="C5985" s="27">
        <v>50328</v>
      </c>
      <c r="D5985" s="27" t="s">
        <v>34</v>
      </c>
      <c r="E5985" s="27" t="s">
        <v>43</v>
      </c>
      <c r="F5985" s="27"/>
      <c r="G5985" s="27" t="s">
        <v>164</v>
      </c>
      <c r="H5985" s="27"/>
      <c r="I5985" s="27" t="s">
        <v>2609</v>
      </c>
      <c r="J5985" s="27" t="s">
        <v>2602</v>
      </c>
      <c r="K5985" s="27">
        <v>27</v>
      </c>
      <c r="L5985" s="27" t="s">
        <v>178</v>
      </c>
      <c r="M5985" s="27">
        <v>37</v>
      </c>
      <c r="N5985" s="27" t="s">
        <v>5700</v>
      </c>
      <c r="O5985" s="27">
        <v>0.8</v>
      </c>
      <c r="P5985" s="27">
        <v>0</v>
      </c>
      <c r="Q5985" s="27">
        <v>1988</v>
      </c>
      <c r="R5985" s="27">
        <v>9999</v>
      </c>
      <c r="S5985" s="27"/>
      <c r="T5985" s="27"/>
      <c r="U5985" s="27" t="s">
        <v>40</v>
      </c>
      <c r="V5985" s="27" t="s">
        <v>164</v>
      </c>
      <c r="W5985" s="27"/>
      <c r="X5985" s="27"/>
      <c r="Y5985" s="27"/>
      <c r="Z5985" s="27"/>
      <c r="AA5985" s="27"/>
      <c r="AB5985" s="27"/>
      <c r="AC5985" s="27"/>
      <c r="AD5985" s="27"/>
      <c r="AE5985" s="27"/>
      <c r="AF5985" s="27"/>
      <c r="AG5985" s="27"/>
      <c r="AH5985" s="27"/>
      <c r="AI5985" s="27"/>
      <c r="AJ5985" s="27">
        <v>0</v>
      </c>
      <c r="AK5985" s="27">
        <v>0</v>
      </c>
      <c r="AL5985" s="27">
        <v>0</v>
      </c>
      <c r="AM5985" s="27">
        <v>0</v>
      </c>
      <c r="AN5985" s="27"/>
      <c r="AO5985" s="27"/>
      <c r="AP5985" s="27"/>
      <c r="AQ5985" s="27"/>
      <c r="AR5985" s="27"/>
      <c r="AS5985" s="27"/>
      <c r="AT5985" s="27"/>
      <c r="AU5985" s="27"/>
      <c r="AV5985" s="27"/>
      <c r="AW5985" s="27"/>
      <c r="AX5985" s="27"/>
    </row>
    <row r="5986" spans="1:50">
      <c r="A5986" s="27" t="s">
        <v>7100</v>
      </c>
      <c r="B5986" s="27" t="s">
        <v>7101</v>
      </c>
      <c r="C5986" s="27">
        <v>50328</v>
      </c>
      <c r="D5986" s="27" t="s">
        <v>34</v>
      </c>
      <c r="E5986" s="27" t="s">
        <v>166</v>
      </c>
      <c r="F5986" s="27"/>
      <c r="G5986" s="27" t="s">
        <v>164</v>
      </c>
      <c r="H5986" s="27"/>
      <c r="I5986" s="27" t="s">
        <v>2609</v>
      </c>
      <c r="J5986" s="27" t="s">
        <v>2602</v>
      </c>
      <c r="K5986" s="27">
        <v>27</v>
      </c>
      <c r="L5986" s="27" t="s">
        <v>178</v>
      </c>
      <c r="M5986" s="27">
        <v>37</v>
      </c>
      <c r="N5986" s="27" t="s">
        <v>5700</v>
      </c>
      <c r="O5986" s="27">
        <v>0.9</v>
      </c>
      <c r="P5986" s="27">
        <v>0</v>
      </c>
      <c r="Q5986" s="27">
        <v>1988</v>
      </c>
      <c r="R5986" s="27">
        <v>9999</v>
      </c>
      <c r="S5986" s="27"/>
      <c r="T5986" s="27"/>
      <c r="U5986" s="27" t="s">
        <v>40</v>
      </c>
      <c r="V5986" s="27" t="s">
        <v>164</v>
      </c>
      <c r="W5986" s="27"/>
      <c r="X5986" s="27"/>
      <c r="Y5986" s="27"/>
      <c r="Z5986" s="27"/>
      <c r="AA5986" s="27"/>
      <c r="AB5986" s="27"/>
      <c r="AC5986" s="27"/>
      <c r="AD5986" s="27"/>
      <c r="AE5986" s="27"/>
      <c r="AF5986" s="27"/>
      <c r="AG5986" s="27"/>
      <c r="AH5986" s="27"/>
      <c r="AI5986" s="27"/>
      <c r="AJ5986" s="27">
        <v>0</v>
      </c>
      <c r="AK5986" s="27">
        <v>0</v>
      </c>
      <c r="AL5986" s="27">
        <v>0</v>
      </c>
      <c r="AM5986" s="27">
        <v>0</v>
      </c>
      <c r="AN5986" s="27"/>
      <c r="AO5986" s="27"/>
      <c r="AP5986" s="27"/>
      <c r="AQ5986" s="27"/>
      <c r="AR5986" s="27"/>
      <c r="AS5986" s="27"/>
      <c r="AT5986" s="27"/>
      <c r="AU5986" s="27"/>
      <c r="AV5986" s="27"/>
      <c r="AW5986" s="27"/>
      <c r="AX5986" s="27"/>
    </row>
    <row r="5987" spans="1:50">
      <c r="A5987" s="27" t="s">
        <v>33275</v>
      </c>
      <c r="B5987" s="27" t="s">
        <v>33276</v>
      </c>
      <c r="C5987" s="27">
        <v>50329</v>
      </c>
      <c r="D5987" s="27" t="s">
        <v>34</v>
      </c>
      <c r="E5987" s="27" t="s">
        <v>126</v>
      </c>
      <c r="F5987" s="27"/>
      <c r="G5987" s="27" t="s">
        <v>139</v>
      </c>
      <c r="H5987" s="27"/>
      <c r="I5987" s="27" t="s">
        <v>2376</v>
      </c>
      <c r="J5987" s="27" t="s">
        <v>260</v>
      </c>
      <c r="K5987" s="27">
        <v>53</v>
      </c>
      <c r="L5987" s="27" t="s">
        <v>630</v>
      </c>
      <c r="M5987" s="27">
        <v>33</v>
      </c>
      <c r="N5987" s="27" t="s">
        <v>5698</v>
      </c>
      <c r="O5987" s="27">
        <v>2.2999999999999998</v>
      </c>
      <c r="P5987" s="27">
        <v>10354</v>
      </c>
      <c r="Q5987" s="27">
        <v>2012</v>
      </c>
      <c r="R5987" s="27">
        <v>9999</v>
      </c>
      <c r="S5987" s="27"/>
      <c r="T5987" s="27"/>
      <c r="U5987" s="27" t="s">
        <v>140</v>
      </c>
      <c r="V5987" s="27" t="s">
        <v>139</v>
      </c>
      <c r="W5987" s="27"/>
      <c r="X5987" s="27"/>
      <c r="Y5987" s="27"/>
      <c r="Z5987" s="27"/>
      <c r="AA5987" s="27"/>
      <c r="AB5987" s="27"/>
      <c r="AC5987" s="27"/>
      <c r="AD5987" s="27"/>
      <c r="AE5987" s="27"/>
      <c r="AF5987" s="27"/>
      <c r="AG5987" s="27"/>
      <c r="AH5987" s="27"/>
      <c r="AI5987" s="27"/>
      <c r="AJ5987" s="27">
        <v>0</v>
      </c>
      <c r="AK5987" s="27">
        <v>0</v>
      </c>
      <c r="AL5987" s="27">
        <v>0</v>
      </c>
      <c r="AM5987" s="27">
        <v>0</v>
      </c>
      <c r="AN5987" s="27"/>
      <c r="AO5987" s="27"/>
      <c r="AP5987" s="27"/>
      <c r="AQ5987" s="27"/>
      <c r="AR5987" s="27"/>
      <c r="AS5987" s="27"/>
      <c r="AT5987" s="27"/>
      <c r="AU5987" s="27"/>
      <c r="AV5987" s="27"/>
      <c r="AW5987" s="27"/>
      <c r="AX5987" s="27"/>
    </row>
    <row r="5988" spans="1:50">
      <c r="A5988" s="27" t="s">
        <v>33275</v>
      </c>
      <c r="B5988" s="27" t="s">
        <v>33277</v>
      </c>
      <c r="C5988" s="27">
        <v>50329</v>
      </c>
      <c r="D5988" s="27" t="s">
        <v>34</v>
      </c>
      <c r="E5988" s="27" t="s">
        <v>215</v>
      </c>
      <c r="F5988" s="27"/>
      <c r="G5988" s="27" t="s">
        <v>139</v>
      </c>
      <c r="H5988" s="27"/>
      <c r="I5988" s="27" t="s">
        <v>2376</v>
      </c>
      <c r="J5988" s="27" t="s">
        <v>260</v>
      </c>
      <c r="K5988" s="27">
        <v>53</v>
      </c>
      <c r="L5988" s="27" t="s">
        <v>630</v>
      </c>
      <c r="M5988" s="27">
        <v>33</v>
      </c>
      <c r="N5988" s="27" t="s">
        <v>5698</v>
      </c>
      <c r="O5988" s="27">
        <v>2.2999999999999998</v>
      </c>
      <c r="P5988" s="27">
        <v>10354</v>
      </c>
      <c r="Q5988" s="27">
        <v>2012</v>
      </c>
      <c r="R5988" s="27">
        <v>9999</v>
      </c>
      <c r="S5988" s="27"/>
      <c r="T5988" s="27"/>
      <c r="U5988" s="27" t="s">
        <v>140</v>
      </c>
      <c r="V5988" s="27" t="s">
        <v>139</v>
      </c>
      <c r="W5988" s="27"/>
      <c r="X5988" s="27"/>
      <c r="Y5988" s="27"/>
      <c r="Z5988" s="27"/>
      <c r="AA5988" s="27"/>
      <c r="AB5988" s="27"/>
      <c r="AC5988" s="27"/>
      <c r="AD5988" s="27"/>
      <c r="AE5988" s="27"/>
      <c r="AF5988" s="27"/>
      <c r="AG5988" s="27"/>
      <c r="AH5988" s="27"/>
      <c r="AI5988" s="27"/>
      <c r="AJ5988" s="27">
        <v>0</v>
      </c>
      <c r="AK5988" s="27">
        <v>0</v>
      </c>
      <c r="AL5988" s="27">
        <v>0</v>
      </c>
      <c r="AM5988" s="27">
        <v>0</v>
      </c>
      <c r="AN5988" s="27"/>
      <c r="AO5988" s="27"/>
      <c r="AP5988" s="27"/>
      <c r="AQ5988" s="27"/>
      <c r="AR5988" s="27"/>
      <c r="AS5988" s="27"/>
      <c r="AT5988" s="27"/>
      <c r="AU5988" s="27"/>
      <c r="AV5988" s="27"/>
      <c r="AW5988" s="27"/>
      <c r="AX5988" s="27"/>
    </row>
    <row r="5989" spans="1:50">
      <c r="A5989" s="27" t="s">
        <v>24385</v>
      </c>
      <c r="B5989" s="27" t="s">
        <v>24387</v>
      </c>
      <c r="C5989" s="27">
        <v>50341</v>
      </c>
      <c r="D5989" s="27" t="s">
        <v>34</v>
      </c>
      <c r="E5989" s="27" t="s">
        <v>1250</v>
      </c>
      <c r="F5989" s="27"/>
      <c r="G5989" s="27" t="s">
        <v>117</v>
      </c>
      <c r="H5989" s="27" t="s">
        <v>2334</v>
      </c>
      <c r="I5989" s="27" t="s">
        <v>2525</v>
      </c>
      <c r="J5989" s="27" t="s">
        <v>2526</v>
      </c>
      <c r="K5989" s="27">
        <v>22</v>
      </c>
      <c r="L5989" s="27" t="s">
        <v>4419</v>
      </c>
      <c r="M5989" s="27">
        <v>47</v>
      </c>
      <c r="N5989" s="27" t="s">
        <v>4420</v>
      </c>
      <c r="O5989" s="27">
        <v>1.8</v>
      </c>
      <c r="P5989" s="27">
        <v>14397</v>
      </c>
      <c r="Q5989" s="27">
        <v>2010</v>
      </c>
      <c r="R5989" s="27">
        <v>9999</v>
      </c>
      <c r="S5989" s="27"/>
      <c r="T5989" s="27"/>
      <c r="U5989" s="27" t="s">
        <v>40</v>
      </c>
      <c r="V5989" s="27" t="s">
        <v>2432</v>
      </c>
      <c r="W5989" s="27"/>
      <c r="X5989" s="27"/>
      <c r="Y5989" s="27"/>
      <c r="Z5989" s="27"/>
      <c r="AA5989" s="27"/>
      <c r="AB5989" s="27"/>
      <c r="AC5989" s="27"/>
      <c r="AD5989" s="27"/>
      <c r="AE5989" s="27"/>
      <c r="AF5989" s="27"/>
      <c r="AG5989" s="27"/>
      <c r="AH5989" s="27"/>
      <c r="AI5989" s="27"/>
      <c r="AJ5989" s="27">
        <v>1.7761199999999999</v>
      </c>
      <c r="AK5989" s="27">
        <v>1.7761199999999999</v>
      </c>
      <c r="AL5989" s="27">
        <v>1.7761199999999999</v>
      </c>
      <c r="AM5989" s="27">
        <v>1.7761199999999999</v>
      </c>
      <c r="AN5989" s="27"/>
      <c r="AO5989" s="27"/>
      <c r="AP5989" s="27"/>
      <c r="AQ5989" s="27"/>
      <c r="AR5989" s="27"/>
      <c r="AS5989" s="27"/>
      <c r="AT5989" s="27"/>
      <c r="AU5989" s="27"/>
      <c r="AV5989" s="27"/>
      <c r="AW5989" s="27"/>
      <c r="AX5989" s="27"/>
    </row>
    <row r="5990" spans="1:50">
      <c r="A5990" s="27" t="s">
        <v>24385</v>
      </c>
      <c r="B5990" s="27" t="s">
        <v>24386</v>
      </c>
      <c r="C5990" s="27">
        <v>50341</v>
      </c>
      <c r="D5990" s="27" t="s">
        <v>34</v>
      </c>
      <c r="E5990" s="27" t="s">
        <v>1245</v>
      </c>
      <c r="F5990" s="27"/>
      <c r="G5990" s="27" t="s">
        <v>117</v>
      </c>
      <c r="H5990" s="27" t="s">
        <v>2334</v>
      </c>
      <c r="I5990" s="27" t="s">
        <v>2525</v>
      </c>
      <c r="J5990" s="27" t="s">
        <v>2526</v>
      </c>
      <c r="K5990" s="27">
        <v>22</v>
      </c>
      <c r="L5990" s="27" t="s">
        <v>4419</v>
      </c>
      <c r="M5990" s="27">
        <v>47</v>
      </c>
      <c r="N5990" s="27" t="s">
        <v>4420</v>
      </c>
      <c r="O5990" s="27">
        <v>1.8</v>
      </c>
      <c r="P5990" s="27">
        <v>14397</v>
      </c>
      <c r="Q5990" s="27">
        <v>2014</v>
      </c>
      <c r="R5990" s="27">
        <v>9999</v>
      </c>
      <c r="S5990" s="27"/>
      <c r="T5990" s="27"/>
      <c r="U5990" s="27" t="s">
        <v>40</v>
      </c>
      <c r="V5990" s="27" t="s">
        <v>2432</v>
      </c>
      <c r="W5990" s="27"/>
      <c r="X5990" s="27"/>
      <c r="Y5990" s="27"/>
      <c r="Z5990" s="27"/>
      <c r="AA5990" s="27"/>
      <c r="AB5990" s="27"/>
      <c r="AC5990" s="27"/>
      <c r="AD5990" s="27"/>
      <c r="AE5990" s="27"/>
      <c r="AF5990" s="27"/>
      <c r="AG5990" s="27"/>
      <c r="AH5990" s="27"/>
      <c r="AI5990" s="27"/>
      <c r="AJ5990" s="27">
        <v>1.7761199999999999</v>
      </c>
      <c r="AK5990" s="27">
        <v>1.7761199999999999</v>
      </c>
      <c r="AL5990" s="27">
        <v>1.7761199999999999</v>
      </c>
      <c r="AM5990" s="27">
        <v>1.7761199999999999</v>
      </c>
      <c r="AN5990" s="27"/>
      <c r="AO5990" s="27"/>
      <c r="AP5990" s="27"/>
      <c r="AQ5990" s="27"/>
      <c r="AR5990" s="27"/>
      <c r="AS5990" s="27"/>
      <c r="AT5990" s="27"/>
      <c r="AU5990" s="27"/>
      <c r="AV5990" s="27"/>
      <c r="AW5990" s="27"/>
      <c r="AX5990" s="27"/>
    </row>
    <row r="5991" spans="1:50">
      <c r="A5991" s="27" t="s">
        <v>13234</v>
      </c>
      <c r="B5991" s="27" t="s">
        <v>13235</v>
      </c>
      <c r="C5991" s="27">
        <v>50350</v>
      </c>
      <c r="D5991" s="27" t="s">
        <v>34</v>
      </c>
      <c r="E5991" s="27" t="s">
        <v>73</v>
      </c>
      <c r="F5991" s="27"/>
      <c r="G5991" s="27" t="s">
        <v>164</v>
      </c>
      <c r="H5991" s="27"/>
      <c r="I5991" s="27" t="s">
        <v>2352</v>
      </c>
      <c r="J5991" s="27" t="s">
        <v>2321</v>
      </c>
      <c r="K5991" s="27">
        <v>6</v>
      </c>
      <c r="L5991" s="27" t="s">
        <v>2362</v>
      </c>
      <c r="M5991" s="27">
        <v>7</v>
      </c>
      <c r="N5991" s="27" t="s">
        <v>3455</v>
      </c>
      <c r="O5991" s="27">
        <v>14.5</v>
      </c>
      <c r="P5991" s="27">
        <v>0</v>
      </c>
      <c r="Q5991" s="27">
        <v>1992</v>
      </c>
      <c r="R5991" s="27">
        <v>9999</v>
      </c>
      <c r="S5991" s="27"/>
      <c r="T5991" s="27"/>
      <c r="U5991" s="27" t="s">
        <v>40</v>
      </c>
      <c r="V5991" s="27" t="s">
        <v>164</v>
      </c>
      <c r="W5991" s="27"/>
      <c r="X5991" s="27"/>
      <c r="Y5991" s="27"/>
      <c r="Z5991" s="27"/>
      <c r="AA5991" s="27"/>
      <c r="AB5991" s="27"/>
      <c r="AC5991" s="27"/>
      <c r="AD5991" s="27"/>
      <c r="AE5991" s="27"/>
      <c r="AF5991" s="27"/>
      <c r="AG5991" s="27"/>
      <c r="AH5991" s="27"/>
      <c r="AI5991" s="27"/>
      <c r="AJ5991" s="27">
        <v>0</v>
      </c>
      <c r="AK5991" s="27">
        <v>0</v>
      </c>
      <c r="AL5991" s="27">
        <v>0</v>
      </c>
      <c r="AM5991" s="27">
        <v>0</v>
      </c>
      <c r="AN5991" s="27"/>
      <c r="AO5991" s="27"/>
      <c r="AP5991" s="27"/>
      <c r="AQ5991" s="27"/>
      <c r="AR5991" s="27"/>
      <c r="AS5991" s="27"/>
      <c r="AT5991" s="27"/>
      <c r="AU5991" s="27"/>
      <c r="AV5991" s="27"/>
      <c r="AW5991" s="27"/>
      <c r="AX5991" s="27"/>
    </row>
    <row r="5992" spans="1:50">
      <c r="A5992" s="27" t="s">
        <v>27062</v>
      </c>
      <c r="B5992" s="27" t="s">
        <v>27063</v>
      </c>
      <c r="C5992" s="27">
        <v>50351</v>
      </c>
      <c r="D5992" s="27" t="s">
        <v>34</v>
      </c>
      <c r="E5992" s="27" t="s">
        <v>49</v>
      </c>
      <c r="F5992" s="27"/>
      <c r="G5992" s="27" t="s">
        <v>164</v>
      </c>
      <c r="H5992" s="27"/>
      <c r="I5992" s="27" t="s">
        <v>2343</v>
      </c>
      <c r="J5992" s="27" t="s">
        <v>3589</v>
      </c>
      <c r="K5992" s="27">
        <v>33</v>
      </c>
      <c r="L5992" s="27" t="s">
        <v>8682</v>
      </c>
      <c r="M5992" s="27">
        <v>13</v>
      </c>
      <c r="N5992" s="27" t="s">
        <v>8681</v>
      </c>
      <c r="O5992" s="27">
        <v>4.3</v>
      </c>
      <c r="P5992" s="27">
        <v>0</v>
      </c>
      <c r="Q5992" s="27">
        <v>1987</v>
      </c>
      <c r="R5992" s="27">
        <v>9999</v>
      </c>
      <c r="S5992" s="27"/>
      <c r="T5992" s="27"/>
      <c r="U5992" s="27" t="s">
        <v>40</v>
      </c>
      <c r="V5992" s="27" t="s">
        <v>164</v>
      </c>
      <c r="W5992" s="27"/>
      <c r="X5992" s="27"/>
      <c r="Y5992" s="27"/>
      <c r="Z5992" s="27"/>
      <c r="AA5992" s="27"/>
      <c r="AB5992" s="27"/>
      <c r="AC5992" s="27"/>
      <c r="AD5992" s="27"/>
      <c r="AE5992" s="27"/>
      <c r="AF5992" s="27"/>
      <c r="AG5992" s="27"/>
      <c r="AH5992" s="27"/>
      <c r="AI5992" s="27"/>
      <c r="AJ5992" s="27">
        <v>0</v>
      </c>
      <c r="AK5992" s="27">
        <v>0</v>
      </c>
      <c r="AL5992" s="27">
        <v>0</v>
      </c>
      <c r="AM5992" s="27">
        <v>0</v>
      </c>
      <c r="AN5992" s="27"/>
      <c r="AO5992" s="27"/>
      <c r="AP5992" s="27"/>
      <c r="AQ5992" s="27"/>
      <c r="AR5992" s="27"/>
      <c r="AS5992" s="27"/>
      <c r="AT5992" s="27"/>
      <c r="AU5992" s="27"/>
      <c r="AV5992" s="27"/>
      <c r="AW5992" s="27"/>
      <c r="AX5992" s="27"/>
    </row>
    <row r="5993" spans="1:50">
      <c r="A5993" s="27" t="s">
        <v>22269</v>
      </c>
      <c r="B5993" s="27" t="s">
        <v>22270</v>
      </c>
      <c r="C5993" s="27">
        <v>50352</v>
      </c>
      <c r="D5993" s="27" t="s">
        <v>34</v>
      </c>
      <c r="E5993" s="27" t="s">
        <v>49</v>
      </c>
      <c r="F5993" s="27"/>
      <c r="G5993" s="27" t="s">
        <v>164</v>
      </c>
      <c r="H5993" s="27"/>
      <c r="I5993" s="27" t="s">
        <v>2352</v>
      </c>
      <c r="J5993" s="27" t="s">
        <v>2321</v>
      </c>
      <c r="K5993" s="27">
        <v>6</v>
      </c>
      <c r="L5993" s="27" t="s">
        <v>7176</v>
      </c>
      <c r="M5993" s="27">
        <v>79</v>
      </c>
      <c r="N5993" s="27" t="s">
        <v>7177</v>
      </c>
      <c r="O5993" s="27">
        <v>3.7</v>
      </c>
      <c r="P5993" s="27">
        <v>0</v>
      </c>
      <c r="Q5993" s="27">
        <v>1987</v>
      </c>
      <c r="R5993" s="27">
        <v>9999</v>
      </c>
      <c r="S5993" s="27"/>
      <c r="T5993" s="27"/>
      <c r="U5993" s="27" t="s">
        <v>40</v>
      </c>
      <c r="V5993" s="27" t="s">
        <v>164</v>
      </c>
      <c r="W5993" s="27"/>
      <c r="X5993" s="27"/>
      <c r="Y5993" s="27"/>
      <c r="Z5993" s="27"/>
      <c r="AA5993" s="27"/>
      <c r="AB5993" s="27"/>
      <c r="AC5993" s="27"/>
      <c r="AD5993" s="27"/>
      <c r="AE5993" s="27"/>
      <c r="AF5993" s="27"/>
      <c r="AG5993" s="27"/>
      <c r="AH5993" s="27"/>
      <c r="AI5993" s="27"/>
      <c r="AJ5993" s="27">
        <v>0</v>
      </c>
      <c r="AK5993" s="27">
        <v>0</v>
      </c>
      <c r="AL5993" s="27">
        <v>0</v>
      </c>
      <c r="AM5993" s="27">
        <v>0</v>
      </c>
      <c r="AN5993" s="27"/>
      <c r="AO5993" s="27"/>
      <c r="AP5993" s="27"/>
      <c r="AQ5993" s="27"/>
      <c r="AR5993" s="27"/>
      <c r="AS5993" s="27"/>
      <c r="AT5993" s="27"/>
      <c r="AU5993" s="27"/>
      <c r="AV5993" s="27"/>
      <c r="AW5993" s="27"/>
      <c r="AX5993" s="27"/>
    </row>
    <row r="5994" spans="1:50">
      <c r="A5994" s="27" t="s">
        <v>22269</v>
      </c>
      <c r="B5994" s="27" t="s">
        <v>22271</v>
      </c>
      <c r="C5994" s="27">
        <v>50352</v>
      </c>
      <c r="D5994" s="27" t="s">
        <v>34</v>
      </c>
      <c r="E5994" s="27" t="s">
        <v>43</v>
      </c>
      <c r="F5994" s="27"/>
      <c r="G5994" s="27" t="s">
        <v>164</v>
      </c>
      <c r="H5994" s="27"/>
      <c r="I5994" s="27" t="s">
        <v>2352</v>
      </c>
      <c r="J5994" s="27" t="s">
        <v>2321</v>
      </c>
      <c r="K5994" s="27">
        <v>6</v>
      </c>
      <c r="L5994" s="27" t="s">
        <v>7176</v>
      </c>
      <c r="M5994" s="27">
        <v>79</v>
      </c>
      <c r="N5994" s="27" t="s">
        <v>7177</v>
      </c>
      <c r="O5994" s="27">
        <v>0.3</v>
      </c>
      <c r="P5994" s="27">
        <v>0</v>
      </c>
      <c r="Q5994" s="27">
        <v>1987</v>
      </c>
      <c r="R5994" s="27">
        <v>9999</v>
      </c>
      <c r="S5994" s="27"/>
      <c r="T5994" s="27"/>
      <c r="U5994" s="27" t="s">
        <v>40</v>
      </c>
      <c r="V5994" s="27" t="s">
        <v>164</v>
      </c>
      <c r="W5994" s="27"/>
      <c r="X5994" s="27"/>
      <c r="Y5994" s="27"/>
      <c r="Z5994" s="27"/>
      <c r="AA5994" s="27"/>
      <c r="AB5994" s="27"/>
      <c r="AC5994" s="27"/>
      <c r="AD5994" s="27"/>
      <c r="AE5994" s="27"/>
      <c r="AF5994" s="27"/>
      <c r="AG5994" s="27"/>
      <c r="AH5994" s="27"/>
      <c r="AI5994" s="27"/>
      <c r="AJ5994" s="27">
        <v>0</v>
      </c>
      <c r="AK5994" s="27">
        <v>0</v>
      </c>
      <c r="AL5994" s="27">
        <v>0</v>
      </c>
      <c r="AM5994" s="27">
        <v>0</v>
      </c>
      <c r="AN5994" s="27"/>
      <c r="AO5994" s="27"/>
      <c r="AP5994" s="27"/>
      <c r="AQ5994" s="27"/>
      <c r="AR5994" s="27"/>
      <c r="AS5994" s="27"/>
      <c r="AT5994" s="27"/>
      <c r="AU5994" s="27"/>
      <c r="AV5994" s="27"/>
      <c r="AW5994" s="27"/>
      <c r="AX5994" s="27"/>
    </row>
    <row r="5995" spans="1:50">
      <c r="A5995" s="27" t="s">
        <v>24557</v>
      </c>
      <c r="B5995" s="27" t="s">
        <v>24558</v>
      </c>
      <c r="C5995" s="27">
        <v>50353</v>
      </c>
      <c r="D5995" s="27" t="s">
        <v>34</v>
      </c>
      <c r="E5995" s="27" t="s">
        <v>49</v>
      </c>
      <c r="F5995" s="27"/>
      <c r="G5995" s="27" t="s">
        <v>164</v>
      </c>
      <c r="H5995" s="27"/>
      <c r="I5995" s="27" t="s">
        <v>2343</v>
      </c>
      <c r="J5995" s="27" t="s">
        <v>3589</v>
      </c>
      <c r="K5995" s="27">
        <v>33</v>
      </c>
      <c r="L5995" s="27" t="s">
        <v>8682</v>
      </c>
      <c r="M5995" s="27">
        <v>13</v>
      </c>
      <c r="N5995" s="27" t="s">
        <v>8681</v>
      </c>
      <c r="O5995" s="27">
        <v>4.5999999999999996</v>
      </c>
      <c r="P5995" s="27">
        <v>0</v>
      </c>
      <c r="Q5995" s="27">
        <v>1983</v>
      </c>
      <c r="R5995" s="27">
        <v>9999</v>
      </c>
      <c r="S5995" s="27"/>
      <c r="T5995" s="27"/>
      <c r="U5995" s="27" t="s">
        <v>40</v>
      </c>
      <c r="V5995" s="27" t="s">
        <v>164</v>
      </c>
      <c r="W5995" s="27"/>
      <c r="X5995" s="27"/>
      <c r="Y5995" s="27"/>
      <c r="Z5995" s="27"/>
      <c r="AA5995" s="27"/>
      <c r="AB5995" s="27"/>
      <c r="AC5995" s="27"/>
      <c r="AD5995" s="27"/>
      <c r="AE5995" s="27"/>
      <c r="AF5995" s="27"/>
      <c r="AG5995" s="27"/>
      <c r="AH5995" s="27"/>
      <c r="AI5995" s="27"/>
      <c r="AJ5995" s="27">
        <v>0</v>
      </c>
      <c r="AK5995" s="27">
        <v>0</v>
      </c>
      <c r="AL5995" s="27">
        <v>0</v>
      </c>
      <c r="AM5995" s="27">
        <v>0</v>
      </c>
      <c r="AN5995" s="27"/>
      <c r="AO5995" s="27"/>
      <c r="AP5995" s="27"/>
      <c r="AQ5995" s="27"/>
      <c r="AR5995" s="27"/>
      <c r="AS5995" s="27"/>
      <c r="AT5995" s="27"/>
      <c r="AU5995" s="27"/>
      <c r="AV5995" s="27"/>
      <c r="AW5995" s="27"/>
      <c r="AX5995" s="27"/>
    </row>
    <row r="5996" spans="1:50">
      <c r="A5996" s="27" t="s">
        <v>22754</v>
      </c>
      <c r="B5996" s="27" t="s">
        <v>22755</v>
      </c>
      <c r="C5996" s="27">
        <v>50354</v>
      </c>
      <c r="D5996" s="27" t="s">
        <v>34</v>
      </c>
      <c r="E5996" s="27" t="s">
        <v>49</v>
      </c>
      <c r="F5996" s="27"/>
      <c r="G5996" s="27" t="s">
        <v>164</v>
      </c>
      <c r="H5996" s="27"/>
      <c r="I5996" s="27" t="s">
        <v>4299</v>
      </c>
      <c r="J5996" s="27" t="s">
        <v>1420</v>
      </c>
      <c r="K5996" s="27">
        <v>36</v>
      </c>
      <c r="L5996" s="27" t="s">
        <v>4927</v>
      </c>
      <c r="M5996" s="27">
        <v>43</v>
      </c>
      <c r="N5996" s="27" t="s">
        <v>4928</v>
      </c>
      <c r="O5996" s="27">
        <v>0.8</v>
      </c>
      <c r="P5996" s="27">
        <v>0</v>
      </c>
      <c r="Q5996" s="27">
        <v>1987</v>
      </c>
      <c r="R5996" s="27">
        <v>9999</v>
      </c>
      <c r="S5996" s="27"/>
      <c r="T5996" s="27"/>
      <c r="U5996" s="27" t="s">
        <v>40</v>
      </c>
      <c r="V5996" s="27" t="s">
        <v>164</v>
      </c>
      <c r="W5996" s="27"/>
      <c r="X5996" s="27"/>
      <c r="Y5996" s="27"/>
      <c r="Z5996" s="27"/>
      <c r="AA5996" s="27"/>
      <c r="AB5996" s="27"/>
      <c r="AC5996" s="27"/>
      <c r="AD5996" s="27"/>
      <c r="AE5996" s="27"/>
      <c r="AF5996" s="27"/>
      <c r="AG5996" s="27"/>
      <c r="AH5996" s="27"/>
      <c r="AI5996" s="27"/>
      <c r="AJ5996" s="27">
        <v>0</v>
      </c>
      <c r="AK5996" s="27">
        <v>0</v>
      </c>
      <c r="AL5996" s="27">
        <v>0</v>
      </c>
      <c r="AM5996" s="27">
        <v>0</v>
      </c>
      <c r="AN5996" s="27"/>
      <c r="AO5996" s="27"/>
      <c r="AP5996" s="27"/>
      <c r="AQ5996" s="27"/>
      <c r="AR5996" s="27"/>
      <c r="AS5996" s="27"/>
      <c r="AT5996" s="27"/>
      <c r="AU5996" s="27"/>
      <c r="AV5996" s="27"/>
      <c r="AW5996" s="27"/>
      <c r="AX5996" s="27"/>
    </row>
    <row r="5997" spans="1:50">
      <c r="A5997" s="27" t="s">
        <v>22754</v>
      </c>
      <c r="B5997" s="27" t="s">
        <v>22756</v>
      </c>
      <c r="C5997" s="27">
        <v>50354</v>
      </c>
      <c r="D5997" s="27" t="s">
        <v>34</v>
      </c>
      <c r="E5997" s="27" t="s">
        <v>43</v>
      </c>
      <c r="F5997" s="27"/>
      <c r="G5997" s="27" t="s">
        <v>164</v>
      </c>
      <c r="H5997" s="27"/>
      <c r="I5997" s="27" t="s">
        <v>4299</v>
      </c>
      <c r="J5997" s="27" t="s">
        <v>1420</v>
      </c>
      <c r="K5997" s="27">
        <v>36</v>
      </c>
      <c r="L5997" s="27" t="s">
        <v>4927</v>
      </c>
      <c r="M5997" s="27">
        <v>43</v>
      </c>
      <c r="N5997" s="27" t="s">
        <v>4928</v>
      </c>
      <c r="O5997" s="27">
        <v>0.8</v>
      </c>
      <c r="P5997" s="27">
        <v>0</v>
      </c>
      <c r="Q5997" s="27">
        <v>1987</v>
      </c>
      <c r="R5997" s="27">
        <v>9999</v>
      </c>
      <c r="S5997" s="27"/>
      <c r="T5997" s="27"/>
      <c r="U5997" s="27" t="s">
        <v>40</v>
      </c>
      <c r="V5997" s="27" t="s">
        <v>164</v>
      </c>
      <c r="W5997" s="27"/>
      <c r="X5997" s="27"/>
      <c r="Y5997" s="27"/>
      <c r="Z5997" s="27"/>
      <c r="AA5997" s="27"/>
      <c r="AB5997" s="27"/>
      <c r="AC5997" s="27"/>
      <c r="AD5997" s="27"/>
      <c r="AE5997" s="27"/>
      <c r="AF5997" s="27"/>
      <c r="AG5997" s="27"/>
      <c r="AH5997" s="27"/>
      <c r="AI5997" s="27"/>
      <c r="AJ5997" s="27">
        <v>0</v>
      </c>
      <c r="AK5997" s="27">
        <v>0</v>
      </c>
      <c r="AL5997" s="27">
        <v>0</v>
      </c>
      <c r="AM5997" s="27">
        <v>0</v>
      </c>
      <c r="AN5997" s="27"/>
      <c r="AO5997" s="27"/>
      <c r="AP5997" s="27"/>
      <c r="AQ5997" s="27"/>
      <c r="AR5997" s="27"/>
      <c r="AS5997" s="27"/>
      <c r="AT5997" s="27"/>
      <c r="AU5997" s="27"/>
      <c r="AV5997" s="27"/>
      <c r="AW5997" s="27"/>
      <c r="AX5997" s="27"/>
    </row>
    <row r="5998" spans="1:50">
      <c r="A5998" s="27" t="s">
        <v>22754</v>
      </c>
      <c r="B5998" s="27" t="s">
        <v>22757</v>
      </c>
      <c r="C5998" s="27">
        <v>50354</v>
      </c>
      <c r="D5998" s="27" t="s">
        <v>34</v>
      </c>
      <c r="E5998" s="27" t="s">
        <v>166</v>
      </c>
      <c r="F5998" s="27"/>
      <c r="G5998" s="27" t="s">
        <v>164</v>
      </c>
      <c r="H5998" s="27"/>
      <c r="I5998" s="27" t="s">
        <v>4299</v>
      </c>
      <c r="J5998" s="27" t="s">
        <v>1420</v>
      </c>
      <c r="K5998" s="27">
        <v>36</v>
      </c>
      <c r="L5998" s="27" t="s">
        <v>4927</v>
      </c>
      <c r="M5998" s="27">
        <v>43</v>
      </c>
      <c r="N5998" s="27" t="s">
        <v>4928</v>
      </c>
      <c r="O5998" s="27">
        <v>0.1</v>
      </c>
      <c r="P5998" s="27">
        <v>0</v>
      </c>
      <c r="Q5998" s="27">
        <v>1987</v>
      </c>
      <c r="R5998" s="27">
        <v>9999</v>
      </c>
      <c r="S5998" s="27"/>
      <c r="T5998" s="27"/>
      <c r="U5998" s="27" t="s">
        <v>40</v>
      </c>
      <c r="V5998" s="27" t="s">
        <v>164</v>
      </c>
      <c r="W5998" s="27"/>
      <c r="X5998" s="27"/>
      <c r="Y5998" s="27"/>
      <c r="Z5998" s="27"/>
      <c r="AA5998" s="27"/>
      <c r="AB5998" s="27"/>
      <c r="AC5998" s="27"/>
      <c r="AD5998" s="27"/>
      <c r="AE5998" s="27"/>
      <c r="AF5998" s="27"/>
      <c r="AG5998" s="27"/>
      <c r="AH5998" s="27"/>
      <c r="AI5998" s="27"/>
      <c r="AJ5998" s="27">
        <v>0</v>
      </c>
      <c r="AK5998" s="27">
        <v>0</v>
      </c>
      <c r="AL5998" s="27">
        <v>0</v>
      </c>
      <c r="AM5998" s="27">
        <v>0</v>
      </c>
      <c r="AN5998" s="27"/>
      <c r="AO5998" s="27"/>
      <c r="AP5998" s="27"/>
      <c r="AQ5998" s="27"/>
      <c r="AR5998" s="27"/>
      <c r="AS5998" s="27"/>
      <c r="AT5998" s="27"/>
      <c r="AU5998" s="27"/>
      <c r="AV5998" s="27"/>
      <c r="AW5998" s="27"/>
      <c r="AX5998" s="27"/>
    </row>
    <row r="5999" spans="1:50">
      <c r="A5999" s="27" t="s">
        <v>21131</v>
      </c>
      <c r="B5999" s="27" t="s">
        <v>21132</v>
      </c>
      <c r="C5999" s="27">
        <v>50360</v>
      </c>
      <c r="D5999" s="27" t="s">
        <v>34</v>
      </c>
      <c r="E5999" s="27" t="s">
        <v>73</v>
      </c>
      <c r="F5999" s="27"/>
      <c r="G5999" s="27" t="s">
        <v>164</v>
      </c>
      <c r="H5999" s="27"/>
      <c r="I5999" s="27" t="s">
        <v>2376</v>
      </c>
      <c r="J5999" s="27" t="s">
        <v>2377</v>
      </c>
      <c r="K5999" s="27">
        <v>41</v>
      </c>
      <c r="L5999" s="27" t="s">
        <v>15246</v>
      </c>
      <c r="M5999" s="27">
        <v>45</v>
      </c>
      <c r="N5999" s="27" t="s">
        <v>15247</v>
      </c>
      <c r="O5999" s="27">
        <v>1.8</v>
      </c>
      <c r="P5999" s="27">
        <v>0</v>
      </c>
      <c r="Q5999" s="27">
        <v>1989</v>
      </c>
      <c r="R5999" s="27">
        <v>9999</v>
      </c>
      <c r="S5999" s="27"/>
      <c r="T5999" s="27"/>
      <c r="U5999" s="27" t="s">
        <v>40</v>
      </c>
      <c r="V5999" s="27" t="s">
        <v>164</v>
      </c>
      <c r="W5999" s="27"/>
      <c r="X5999" s="27"/>
      <c r="Y5999" s="27"/>
      <c r="Z5999" s="27"/>
      <c r="AA5999" s="27"/>
      <c r="AB5999" s="27"/>
      <c r="AC5999" s="27"/>
      <c r="AD5999" s="27"/>
      <c r="AE5999" s="27"/>
      <c r="AF5999" s="27"/>
      <c r="AG5999" s="27"/>
      <c r="AH5999" s="27"/>
      <c r="AI5999" s="27"/>
      <c r="AJ5999" s="27">
        <v>0</v>
      </c>
      <c r="AK5999" s="27">
        <v>0</v>
      </c>
      <c r="AL5999" s="27">
        <v>0</v>
      </c>
      <c r="AM5999" s="27">
        <v>0</v>
      </c>
      <c r="AN5999" s="27"/>
      <c r="AO5999" s="27"/>
      <c r="AP5999" s="27"/>
      <c r="AQ5999" s="27"/>
      <c r="AR5999" s="27"/>
      <c r="AS5999" s="27"/>
      <c r="AT5999" s="27"/>
      <c r="AU5999" s="27"/>
      <c r="AV5999" s="27"/>
      <c r="AW5999" s="27"/>
      <c r="AX5999" s="27"/>
    </row>
    <row r="6000" spans="1:50">
      <c r="A6000" s="27" t="s">
        <v>23990</v>
      </c>
      <c r="B6000" s="27" t="s">
        <v>23991</v>
      </c>
      <c r="C6000" s="27">
        <v>50361</v>
      </c>
      <c r="D6000" s="27" t="s">
        <v>34</v>
      </c>
      <c r="E6000" s="27" t="s">
        <v>73</v>
      </c>
      <c r="F6000" s="27"/>
      <c r="G6000" s="27" t="s">
        <v>164</v>
      </c>
      <c r="H6000" s="27"/>
      <c r="I6000" s="27" t="s">
        <v>2376</v>
      </c>
      <c r="J6000" s="27" t="s">
        <v>2377</v>
      </c>
      <c r="K6000" s="27">
        <v>41</v>
      </c>
      <c r="L6000" s="27" t="s">
        <v>15246</v>
      </c>
      <c r="M6000" s="27">
        <v>45</v>
      </c>
      <c r="N6000" s="27" t="s">
        <v>15247</v>
      </c>
      <c r="O6000" s="27">
        <v>2.9</v>
      </c>
      <c r="P6000" s="27">
        <v>0</v>
      </c>
      <c r="Q6000" s="27">
        <v>1985</v>
      </c>
      <c r="R6000" s="27">
        <v>9999</v>
      </c>
      <c r="S6000" s="27"/>
      <c r="T6000" s="27"/>
      <c r="U6000" s="27" t="s">
        <v>40</v>
      </c>
      <c r="V6000" s="27" t="s">
        <v>164</v>
      </c>
      <c r="W6000" s="27"/>
      <c r="X6000" s="27"/>
      <c r="Y6000" s="27"/>
      <c r="Z6000" s="27"/>
      <c r="AA6000" s="27"/>
      <c r="AB6000" s="27"/>
      <c r="AC6000" s="27"/>
      <c r="AD6000" s="27"/>
      <c r="AE6000" s="27"/>
      <c r="AF6000" s="27"/>
      <c r="AG6000" s="27"/>
      <c r="AH6000" s="27"/>
      <c r="AI6000" s="27"/>
      <c r="AJ6000" s="27">
        <v>0</v>
      </c>
      <c r="AK6000" s="27">
        <v>0</v>
      </c>
      <c r="AL6000" s="27">
        <v>0</v>
      </c>
      <c r="AM6000" s="27">
        <v>0</v>
      </c>
      <c r="AN6000" s="27"/>
      <c r="AO6000" s="27"/>
      <c r="AP6000" s="27"/>
      <c r="AQ6000" s="27"/>
      <c r="AR6000" s="27"/>
      <c r="AS6000" s="27"/>
      <c r="AT6000" s="27"/>
      <c r="AU6000" s="27"/>
      <c r="AV6000" s="27"/>
      <c r="AW6000" s="27"/>
      <c r="AX6000" s="27"/>
    </row>
    <row r="6001" spans="1:50">
      <c r="A6001" s="27" t="s">
        <v>31498</v>
      </c>
      <c r="B6001" s="27" t="s">
        <v>31499</v>
      </c>
      <c r="C6001" s="27">
        <v>50362</v>
      </c>
      <c r="D6001" s="27" t="s">
        <v>34</v>
      </c>
      <c r="E6001" s="27" t="s">
        <v>73</v>
      </c>
      <c r="F6001" s="27"/>
      <c r="G6001" s="27" t="s">
        <v>164</v>
      </c>
      <c r="H6001" s="27"/>
      <c r="I6001" s="27" t="s">
        <v>2376</v>
      </c>
      <c r="J6001" s="27" t="s">
        <v>2377</v>
      </c>
      <c r="K6001" s="27">
        <v>41</v>
      </c>
      <c r="L6001" s="27" t="s">
        <v>15246</v>
      </c>
      <c r="M6001" s="27">
        <v>45</v>
      </c>
      <c r="N6001" s="27" t="s">
        <v>15247</v>
      </c>
      <c r="O6001" s="27">
        <v>6.7</v>
      </c>
      <c r="P6001" s="27">
        <v>0</v>
      </c>
      <c r="Q6001" s="27">
        <v>1993</v>
      </c>
      <c r="R6001" s="27">
        <v>9999</v>
      </c>
      <c r="S6001" s="27"/>
      <c r="T6001" s="27"/>
      <c r="U6001" s="27" t="s">
        <v>40</v>
      </c>
      <c r="V6001" s="27" t="s">
        <v>164</v>
      </c>
      <c r="W6001" s="27"/>
      <c r="X6001" s="27"/>
      <c r="Y6001" s="27"/>
      <c r="Z6001" s="27"/>
      <c r="AA6001" s="27"/>
      <c r="AB6001" s="27"/>
      <c r="AC6001" s="27"/>
      <c r="AD6001" s="27"/>
      <c r="AE6001" s="27"/>
      <c r="AF6001" s="27"/>
      <c r="AG6001" s="27"/>
      <c r="AH6001" s="27"/>
      <c r="AI6001" s="27"/>
      <c r="AJ6001" s="27">
        <v>0</v>
      </c>
      <c r="AK6001" s="27">
        <v>0</v>
      </c>
      <c r="AL6001" s="27">
        <v>0</v>
      </c>
      <c r="AM6001" s="27">
        <v>0</v>
      </c>
      <c r="AN6001" s="27"/>
      <c r="AO6001" s="27"/>
      <c r="AP6001" s="27"/>
      <c r="AQ6001" s="27"/>
      <c r="AR6001" s="27"/>
      <c r="AS6001" s="27"/>
      <c r="AT6001" s="27"/>
      <c r="AU6001" s="27"/>
      <c r="AV6001" s="27"/>
      <c r="AW6001" s="27"/>
      <c r="AX6001" s="27"/>
    </row>
    <row r="6002" spans="1:50">
      <c r="A6002" s="27" t="s">
        <v>26496</v>
      </c>
      <c r="B6002" s="27" t="s">
        <v>26501</v>
      </c>
      <c r="C6002" s="27">
        <v>50365</v>
      </c>
      <c r="D6002" s="27" t="s">
        <v>34</v>
      </c>
      <c r="E6002" s="27" t="s">
        <v>26502</v>
      </c>
      <c r="F6002" s="27"/>
      <c r="G6002" s="27" t="s">
        <v>410</v>
      </c>
      <c r="H6002" s="27"/>
      <c r="I6002" s="27" t="s">
        <v>2343</v>
      </c>
      <c r="J6002" s="27" t="s">
        <v>5765</v>
      </c>
      <c r="K6002" s="27">
        <v>44</v>
      </c>
      <c r="L6002" s="27" t="s">
        <v>1001</v>
      </c>
      <c r="M6002" s="27">
        <v>7</v>
      </c>
      <c r="N6002" s="27" t="s">
        <v>5766</v>
      </c>
      <c r="O6002" s="27">
        <v>1.5</v>
      </c>
      <c r="P6002" s="27">
        <v>13500</v>
      </c>
      <c r="Q6002" s="27">
        <v>2005</v>
      </c>
      <c r="R6002" s="27">
        <v>9999</v>
      </c>
      <c r="S6002" s="27"/>
      <c r="T6002" s="27"/>
      <c r="U6002" s="27" t="s">
        <v>40</v>
      </c>
      <c r="V6002" s="27" t="s">
        <v>410</v>
      </c>
      <c r="W6002" s="27"/>
      <c r="X6002" s="27"/>
      <c r="Y6002" s="27"/>
      <c r="Z6002" s="27"/>
      <c r="AA6002" s="27"/>
      <c r="AB6002" s="27"/>
      <c r="AC6002" s="27"/>
      <c r="AD6002" s="27"/>
      <c r="AE6002" s="27"/>
      <c r="AF6002" s="27"/>
      <c r="AG6002" s="27"/>
      <c r="AH6002" s="27"/>
      <c r="AI6002" s="27"/>
      <c r="AJ6002" s="27">
        <v>0.24082000000000001</v>
      </c>
      <c r="AK6002" s="27">
        <v>0.24082000000000001</v>
      </c>
      <c r="AL6002" s="27">
        <v>0.24082000000000001</v>
      </c>
      <c r="AM6002" s="27">
        <v>0.24082000000000001</v>
      </c>
      <c r="AN6002" s="27"/>
      <c r="AO6002" s="27"/>
      <c r="AP6002" s="27"/>
      <c r="AQ6002" s="27"/>
      <c r="AR6002" s="27"/>
      <c r="AS6002" s="27"/>
      <c r="AT6002" s="27"/>
      <c r="AU6002" s="27"/>
      <c r="AV6002" s="27"/>
      <c r="AW6002" s="27"/>
      <c r="AX6002" s="27"/>
    </row>
    <row r="6003" spans="1:50">
      <c r="A6003" s="27" t="s">
        <v>26496</v>
      </c>
      <c r="B6003" s="27" t="s">
        <v>26503</v>
      </c>
      <c r="C6003" s="27">
        <v>50365</v>
      </c>
      <c r="D6003" s="27" t="s">
        <v>34</v>
      </c>
      <c r="E6003" s="27" t="s">
        <v>26504</v>
      </c>
      <c r="F6003" s="27"/>
      <c r="G6003" s="27" t="s">
        <v>410</v>
      </c>
      <c r="H6003" s="27"/>
      <c r="I6003" s="27" t="s">
        <v>2343</v>
      </c>
      <c r="J6003" s="27" t="s">
        <v>5765</v>
      </c>
      <c r="K6003" s="27">
        <v>44</v>
      </c>
      <c r="L6003" s="27" t="s">
        <v>1001</v>
      </c>
      <c r="M6003" s="27">
        <v>7</v>
      </c>
      <c r="N6003" s="27" t="s">
        <v>5766</v>
      </c>
      <c r="O6003" s="27">
        <v>1.5</v>
      </c>
      <c r="P6003" s="27">
        <v>13500</v>
      </c>
      <c r="Q6003" s="27">
        <v>2005</v>
      </c>
      <c r="R6003" s="27">
        <v>9999</v>
      </c>
      <c r="S6003" s="27"/>
      <c r="T6003" s="27"/>
      <c r="U6003" s="27" t="s">
        <v>40</v>
      </c>
      <c r="V6003" s="27" t="s">
        <v>410</v>
      </c>
      <c r="W6003" s="27"/>
      <c r="X6003" s="27"/>
      <c r="Y6003" s="27"/>
      <c r="Z6003" s="27"/>
      <c r="AA6003" s="27"/>
      <c r="AB6003" s="27"/>
      <c r="AC6003" s="27"/>
      <c r="AD6003" s="27"/>
      <c r="AE6003" s="27"/>
      <c r="AF6003" s="27"/>
      <c r="AG6003" s="27"/>
      <c r="AH6003" s="27"/>
      <c r="AI6003" s="27"/>
      <c r="AJ6003" s="27">
        <v>0.24082000000000001</v>
      </c>
      <c r="AK6003" s="27">
        <v>0.24082000000000001</v>
      </c>
      <c r="AL6003" s="27">
        <v>0.24082000000000001</v>
      </c>
      <c r="AM6003" s="27">
        <v>0.24082000000000001</v>
      </c>
      <c r="AN6003" s="27"/>
      <c r="AO6003" s="27"/>
      <c r="AP6003" s="27"/>
      <c r="AQ6003" s="27"/>
      <c r="AR6003" s="27"/>
      <c r="AS6003" s="27"/>
      <c r="AT6003" s="27"/>
      <c r="AU6003" s="27"/>
      <c r="AV6003" s="27"/>
      <c r="AW6003" s="27"/>
      <c r="AX6003" s="27"/>
    </row>
    <row r="6004" spans="1:50">
      <c r="A6004" s="27" t="s">
        <v>26496</v>
      </c>
      <c r="B6004" s="27" t="s">
        <v>26499</v>
      </c>
      <c r="C6004" s="27">
        <v>50365</v>
      </c>
      <c r="D6004" s="27" t="s">
        <v>34</v>
      </c>
      <c r="E6004" s="27" t="s">
        <v>26500</v>
      </c>
      <c r="F6004" s="27"/>
      <c r="G6004" s="27" t="s">
        <v>410</v>
      </c>
      <c r="H6004" s="27"/>
      <c r="I6004" s="27" t="s">
        <v>2343</v>
      </c>
      <c r="J6004" s="27" t="s">
        <v>5765</v>
      </c>
      <c r="K6004" s="27">
        <v>44</v>
      </c>
      <c r="L6004" s="27" t="s">
        <v>1001</v>
      </c>
      <c r="M6004" s="27">
        <v>7</v>
      </c>
      <c r="N6004" s="27" t="s">
        <v>5766</v>
      </c>
      <c r="O6004" s="27">
        <v>1.5</v>
      </c>
      <c r="P6004" s="27">
        <v>13500</v>
      </c>
      <c r="Q6004" s="27">
        <v>2005</v>
      </c>
      <c r="R6004" s="27">
        <v>9999</v>
      </c>
      <c r="S6004" s="27"/>
      <c r="T6004" s="27"/>
      <c r="U6004" s="27" t="s">
        <v>40</v>
      </c>
      <c r="V6004" s="27" t="s">
        <v>410</v>
      </c>
      <c r="W6004" s="27"/>
      <c r="X6004" s="27"/>
      <c r="Y6004" s="27"/>
      <c r="Z6004" s="27"/>
      <c r="AA6004" s="27"/>
      <c r="AB6004" s="27"/>
      <c r="AC6004" s="27"/>
      <c r="AD6004" s="27"/>
      <c r="AE6004" s="27"/>
      <c r="AF6004" s="27"/>
      <c r="AG6004" s="27"/>
      <c r="AH6004" s="27"/>
      <c r="AI6004" s="27"/>
      <c r="AJ6004" s="27">
        <v>0.24082000000000001</v>
      </c>
      <c r="AK6004" s="27">
        <v>0.24082000000000001</v>
      </c>
      <c r="AL6004" s="27">
        <v>0.24082000000000001</v>
      </c>
      <c r="AM6004" s="27">
        <v>0.24082000000000001</v>
      </c>
      <c r="AN6004" s="27"/>
      <c r="AO6004" s="27"/>
      <c r="AP6004" s="27"/>
      <c r="AQ6004" s="27"/>
      <c r="AR6004" s="27"/>
      <c r="AS6004" s="27"/>
      <c r="AT6004" s="27"/>
      <c r="AU6004" s="27"/>
      <c r="AV6004" s="27"/>
      <c r="AW6004" s="27"/>
      <c r="AX6004" s="27"/>
    </row>
    <row r="6005" spans="1:50">
      <c r="A6005" s="27" t="s">
        <v>26496</v>
      </c>
      <c r="B6005" s="27" t="s">
        <v>26497</v>
      </c>
      <c r="C6005" s="27">
        <v>50365</v>
      </c>
      <c r="D6005" s="27" t="s">
        <v>34</v>
      </c>
      <c r="E6005" s="27" t="s">
        <v>26498</v>
      </c>
      <c r="F6005" s="27"/>
      <c r="G6005" s="27" t="s">
        <v>410</v>
      </c>
      <c r="H6005" s="27"/>
      <c r="I6005" s="27" t="s">
        <v>2343</v>
      </c>
      <c r="J6005" s="27" t="s">
        <v>5765</v>
      </c>
      <c r="K6005" s="27">
        <v>44</v>
      </c>
      <c r="L6005" s="27" t="s">
        <v>1001</v>
      </c>
      <c r="M6005" s="27">
        <v>7</v>
      </c>
      <c r="N6005" s="27" t="s">
        <v>5766</v>
      </c>
      <c r="O6005" s="27">
        <v>1.5</v>
      </c>
      <c r="P6005" s="27">
        <v>13500</v>
      </c>
      <c r="Q6005" s="27">
        <v>2005</v>
      </c>
      <c r="R6005" s="27">
        <v>9999</v>
      </c>
      <c r="S6005" s="27"/>
      <c r="T6005" s="27"/>
      <c r="U6005" s="27" t="s">
        <v>40</v>
      </c>
      <c r="V6005" s="27" t="s">
        <v>410</v>
      </c>
      <c r="W6005" s="27"/>
      <c r="X6005" s="27"/>
      <c r="Y6005" s="27"/>
      <c r="Z6005" s="27"/>
      <c r="AA6005" s="27"/>
      <c r="AB6005" s="27"/>
      <c r="AC6005" s="27"/>
      <c r="AD6005" s="27"/>
      <c r="AE6005" s="27"/>
      <c r="AF6005" s="27"/>
      <c r="AG6005" s="27"/>
      <c r="AH6005" s="27"/>
      <c r="AI6005" s="27"/>
      <c r="AJ6005" s="27">
        <v>0.24082000000000001</v>
      </c>
      <c r="AK6005" s="27">
        <v>0.24082000000000001</v>
      </c>
      <c r="AL6005" s="27">
        <v>0.24082000000000001</v>
      </c>
      <c r="AM6005" s="27">
        <v>0.24082000000000001</v>
      </c>
      <c r="AN6005" s="27"/>
      <c r="AO6005" s="27"/>
      <c r="AP6005" s="27"/>
      <c r="AQ6005" s="27"/>
      <c r="AR6005" s="27"/>
      <c r="AS6005" s="27"/>
      <c r="AT6005" s="27"/>
      <c r="AU6005" s="27"/>
      <c r="AV6005" s="27"/>
      <c r="AW6005" s="27"/>
      <c r="AX6005" s="27"/>
    </row>
    <row r="6006" spans="1:50">
      <c r="A6006" s="27" t="s">
        <v>31852</v>
      </c>
      <c r="B6006" s="27" t="s">
        <v>31859</v>
      </c>
      <c r="C6006" s="27">
        <v>50366</v>
      </c>
      <c r="D6006" s="27" t="s">
        <v>214</v>
      </c>
      <c r="E6006" s="27" t="s">
        <v>2716</v>
      </c>
      <c r="F6006" s="27"/>
      <c r="G6006" s="27" t="s">
        <v>170</v>
      </c>
      <c r="H6006" s="27"/>
      <c r="I6006" s="27" t="s">
        <v>2660</v>
      </c>
      <c r="J6006" s="27" t="s">
        <v>2455</v>
      </c>
      <c r="K6006" s="27">
        <v>18</v>
      </c>
      <c r="L6006" s="27" t="s">
        <v>9581</v>
      </c>
      <c r="M6006" s="27">
        <v>141</v>
      </c>
      <c r="N6006" s="27" t="s">
        <v>23523</v>
      </c>
      <c r="O6006" s="27">
        <v>3.5</v>
      </c>
      <c r="P6006" s="27">
        <v>11668</v>
      </c>
      <c r="Q6006" s="27">
        <v>1961</v>
      </c>
      <c r="R6006" s="27">
        <v>9999</v>
      </c>
      <c r="S6006" s="27"/>
      <c r="T6006" s="27"/>
      <c r="U6006" s="27" t="s">
        <v>140</v>
      </c>
      <c r="V6006" s="27" t="s">
        <v>2339</v>
      </c>
      <c r="W6006" s="27"/>
      <c r="X6006" s="27"/>
      <c r="Y6006" s="27"/>
      <c r="Z6006" s="27" t="s">
        <v>2461</v>
      </c>
      <c r="AA6006" s="27"/>
      <c r="AB6006" s="27"/>
      <c r="AC6006" s="27"/>
      <c r="AD6006" s="27"/>
      <c r="AE6006" s="27"/>
      <c r="AF6006" s="27"/>
      <c r="AG6006" s="27"/>
      <c r="AH6006" s="27"/>
      <c r="AI6006" s="27">
        <v>3.5350000000000001</v>
      </c>
      <c r="AJ6006" s="27">
        <v>0.1205</v>
      </c>
      <c r="AK600